w>
    <row r="550684" spans="10:10" x14ac:dyDescent="0.35">
      <c r="J550684" s="1"/>
    </row>
    <row r="550685" spans="10:10" x14ac:dyDescent="0.35">
      <c r="J550685" s="1"/>
    </row>
    <row r="550686" spans="10:10" x14ac:dyDescent="0.35">
      <c r="J550686" s="1"/>
    </row>
    <row r="550687" spans="10:10" x14ac:dyDescent="0.35">
      <c r="J550687" s="1"/>
    </row>
    <row r="550688" spans="10:10" x14ac:dyDescent="0.35">
      <c r="J550688" s="1"/>
    </row>
    <row r="550689" spans="10:10" x14ac:dyDescent="0.35">
      <c r="J550689" s="1"/>
    </row>
    <row r="550690" spans="10:10" x14ac:dyDescent="0.35">
      <c r="J550690" s="1"/>
    </row>
    <row r="550691" spans="10:10" x14ac:dyDescent="0.35">
      <c r="J550691" s="1"/>
    </row>
    <row r="550692" spans="10:10" x14ac:dyDescent="0.35">
      <c r="J550692" s="1"/>
    </row>
    <row r="550693" spans="10:10" x14ac:dyDescent="0.35">
      <c r="J550693" s="1"/>
    </row>
    <row r="550694" spans="10:10" x14ac:dyDescent="0.35">
      <c r="J550694" s="1"/>
    </row>
    <row r="550695" spans="10:10" x14ac:dyDescent="0.35">
      <c r="J550695" s="1"/>
    </row>
    <row r="550696" spans="10:10" x14ac:dyDescent="0.35">
      <c r="J550696" s="1"/>
    </row>
    <row r="550697" spans="10:10" x14ac:dyDescent="0.35">
      <c r="J550697" s="1"/>
    </row>
    <row r="550698" spans="10:10" x14ac:dyDescent="0.35">
      <c r="J550698" s="1"/>
    </row>
    <row r="550699" spans="10:10" x14ac:dyDescent="0.35">
      <c r="J550699" s="1"/>
    </row>
    <row r="550700" spans="10:10" x14ac:dyDescent="0.35">
      <c r="J550700" s="1"/>
    </row>
    <row r="550701" spans="10:10" x14ac:dyDescent="0.35">
      <c r="J550701" s="1"/>
    </row>
    <row r="550702" spans="10:10" x14ac:dyDescent="0.35">
      <c r="J550702" s="1"/>
    </row>
    <row r="550703" spans="10:10" x14ac:dyDescent="0.35">
      <c r="J550703" s="1"/>
    </row>
    <row r="550704" spans="10:10" x14ac:dyDescent="0.35">
      <c r="J550704" s="1"/>
    </row>
    <row r="550705" spans="10:10" x14ac:dyDescent="0.35">
      <c r="J550705" s="1"/>
    </row>
    <row r="550706" spans="10:10" x14ac:dyDescent="0.35">
      <c r="J550706" s="1"/>
    </row>
    <row r="550707" spans="10:10" x14ac:dyDescent="0.35">
      <c r="J550707" s="1"/>
    </row>
    <row r="550708" spans="10:10" x14ac:dyDescent="0.35">
      <c r="J550708" s="1"/>
    </row>
    <row r="550709" spans="10:10" x14ac:dyDescent="0.35">
      <c r="J550709" s="1"/>
    </row>
    <row r="550710" spans="10:10" x14ac:dyDescent="0.35">
      <c r="J550710" s="1"/>
    </row>
    <row r="550711" spans="10:10" x14ac:dyDescent="0.35">
      <c r="J550711" s="1"/>
    </row>
    <row r="550712" spans="10:10" x14ac:dyDescent="0.35">
      <c r="J550712" s="1"/>
    </row>
    <row r="550713" spans="10:10" x14ac:dyDescent="0.35">
      <c r="J550713" s="1"/>
    </row>
    <row r="550714" spans="10:10" x14ac:dyDescent="0.35">
      <c r="J550714" s="1"/>
    </row>
    <row r="550715" spans="10:10" x14ac:dyDescent="0.35">
      <c r="J550715" s="1"/>
    </row>
    <row r="550716" spans="10:10" x14ac:dyDescent="0.35">
      <c r="J550716" s="1"/>
    </row>
    <row r="550717" spans="10:10" x14ac:dyDescent="0.35">
      <c r="J550717" s="1"/>
    </row>
    <row r="550718" spans="10:10" x14ac:dyDescent="0.35">
      <c r="J550718" s="1"/>
    </row>
    <row r="550719" spans="10:10" x14ac:dyDescent="0.35">
      <c r="J550719" s="1"/>
    </row>
    <row r="550720" spans="10:10" x14ac:dyDescent="0.35">
      <c r="J550720" s="1"/>
    </row>
    <row r="550721" spans="10:10" x14ac:dyDescent="0.35">
      <c r="J550721" s="1"/>
    </row>
    <row r="550722" spans="10:10" x14ac:dyDescent="0.35">
      <c r="J550722" s="1"/>
    </row>
    <row r="550723" spans="10:10" x14ac:dyDescent="0.35">
      <c r="J550723" s="1"/>
    </row>
    <row r="550724" spans="10:10" x14ac:dyDescent="0.35">
      <c r="J550724" s="1"/>
    </row>
    <row r="550725" spans="10:10" x14ac:dyDescent="0.35">
      <c r="J550725" s="1"/>
    </row>
    <row r="550726" spans="10:10" x14ac:dyDescent="0.35">
      <c r="J550726" s="1"/>
    </row>
    <row r="550727" spans="10:10" x14ac:dyDescent="0.35">
      <c r="J550727" s="1"/>
    </row>
    <row r="550728" spans="10:10" x14ac:dyDescent="0.35">
      <c r="J550728" s="1"/>
    </row>
    <row r="550729" spans="10:10" x14ac:dyDescent="0.35">
      <c r="J550729" s="1"/>
    </row>
    <row r="550730" spans="10:10" x14ac:dyDescent="0.35">
      <c r="J550730" s="1"/>
    </row>
    <row r="550731" spans="10:10" x14ac:dyDescent="0.35">
      <c r="J550731" s="1"/>
    </row>
    <row r="550732" spans="10:10" x14ac:dyDescent="0.35">
      <c r="J550732" s="1"/>
    </row>
    <row r="550733" spans="10:10" x14ac:dyDescent="0.35">
      <c r="J550733" s="1"/>
    </row>
    <row r="550734" spans="10:10" x14ac:dyDescent="0.35">
      <c r="J550734" s="1"/>
    </row>
    <row r="550735" spans="10:10" x14ac:dyDescent="0.35">
      <c r="J550735" s="1"/>
    </row>
    <row r="550736" spans="10:10" x14ac:dyDescent="0.35">
      <c r="J550736" s="1"/>
    </row>
    <row r="550737" spans="10:10" x14ac:dyDescent="0.35">
      <c r="J550737" s="1"/>
    </row>
    <row r="550738" spans="10:10" x14ac:dyDescent="0.35">
      <c r="J550738" s="1"/>
    </row>
    <row r="550739" spans="10:10" x14ac:dyDescent="0.35">
      <c r="J550739" s="1"/>
    </row>
    <row r="550740" spans="10:10" x14ac:dyDescent="0.35">
      <c r="J550740" s="1"/>
    </row>
    <row r="550741" spans="10:10" x14ac:dyDescent="0.35">
      <c r="J550741" s="1"/>
    </row>
    <row r="550742" spans="10:10" x14ac:dyDescent="0.35">
      <c r="J550742" s="1"/>
    </row>
    <row r="550743" spans="10:10" x14ac:dyDescent="0.35">
      <c r="J550743" s="1"/>
    </row>
    <row r="550744" spans="10:10" x14ac:dyDescent="0.35">
      <c r="J550744" s="1"/>
    </row>
    <row r="550745" spans="10:10" x14ac:dyDescent="0.35">
      <c r="J550745" s="1"/>
    </row>
    <row r="550746" spans="10:10" x14ac:dyDescent="0.35">
      <c r="J550746" s="1"/>
    </row>
    <row r="550747" spans="10:10" x14ac:dyDescent="0.35">
      <c r="J550747" s="1"/>
    </row>
    <row r="550748" spans="10:10" x14ac:dyDescent="0.35">
      <c r="J550748" s="1"/>
    </row>
    <row r="550749" spans="10:10" x14ac:dyDescent="0.35">
      <c r="J550749" s="1"/>
    </row>
    <row r="550750" spans="10:10" x14ac:dyDescent="0.35">
      <c r="J550750" s="1"/>
    </row>
    <row r="550751" spans="10:10" x14ac:dyDescent="0.35">
      <c r="J550751" s="1"/>
    </row>
    <row r="550752" spans="10:10" x14ac:dyDescent="0.35">
      <c r="J550752" s="1"/>
    </row>
    <row r="550753" spans="10:10" x14ac:dyDescent="0.35">
      <c r="J550753" s="1"/>
    </row>
    <row r="550754" spans="10:10" x14ac:dyDescent="0.35">
      <c r="J550754" s="1"/>
    </row>
    <row r="550760" spans="10:10" x14ac:dyDescent="0.35">
      <c r="J550760" s="1"/>
    </row>
    <row r="550762" spans="10:10" x14ac:dyDescent="0.35">
      <c r="J550762" s="1"/>
    </row>
    <row r="550763" spans="10:10" x14ac:dyDescent="0.35">
      <c r="J550763" s="1"/>
    </row>
    <row r="550766" spans="10:10" x14ac:dyDescent="0.35">
      <c r="J550766" s="1"/>
    </row>
    <row r="550769" spans="10:10" x14ac:dyDescent="0.35">
      <c r="J550769" s="1"/>
    </row>
    <row r="550771" spans="10:10" x14ac:dyDescent="0.35">
      <c r="J550771" s="1"/>
    </row>
    <row r="550871" spans="10:10" x14ac:dyDescent="0.35">
      <c r="J550871" s="1"/>
    </row>
    <row r="550891" spans="10:10" x14ac:dyDescent="0.35">
      <c r="J550891" s="1"/>
    </row>
    <row r="550892" spans="10:10" x14ac:dyDescent="0.35">
      <c r="J550892" s="1"/>
    </row>
    <row r="550895" spans="10:10" x14ac:dyDescent="0.35">
      <c r="J550895" s="1"/>
    </row>
    <row r="550903" spans="10:10" x14ac:dyDescent="0.35">
      <c r="J550903" s="1"/>
    </row>
    <row r="550907" spans="10:10" x14ac:dyDescent="0.35">
      <c r="J550907" s="1"/>
    </row>
    <row r="550913" spans="10:10" x14ac:dyDescent="0.35">
      <c r="J550913" s="1"/>
    </row>
    <row r="550915" spans="10:10" x14ac:dyDescent="0.35">
      <c r="J550915" s="1"/>
    </row>
    <row r="550917" spans="10:10" x14ac:dyDescent="0.35">
      <c r="J550917" s="1"/>
    </row>
    <row r="550919" spans="10:10" x14ac:dyDescent="0.35">
      <c r="J550919" s="1"/>
    </row>
    <row r="550920" spans="10:10" x14ac:dyDescent="0.35">
      <c r="J550920" s="1"/>
    </row>
    <row r="550923" spans="10:10" x14ac:dyDescent="0.35">
      <c r="J550923" s="1"/>
    </row>
    <row r="550925" spans="10:10" x14ac:dyDescent="0.35">
      <c r="J550925" s="1"/>
    </row>
    <row r="550928" spans="10:10" x14ac:dyDescent="0.35">
      <c r="J550928" s="1"/>
    </row>
    <row r="550929" spans="10:10" x14ac:dyDescent="0.35">
      <c r="J550929" s="1"/>
    </row>
    <row r="550930" spans="10:10" x14ac:dyDescent="0.35">
      <c r="J550930" s="1"/>
    </row>
    <row r="550931" spans="10:10" x14ac:dyDescent="0.35">
      <c r="J550931" s="1"/>
    </row>
    <row r="550932" spans="10:10" x14ac:dyDescent="0.35">
      <c r="J550932" s="1"/>
    </row>
    <row r="550933" spans="10:10" x14ac:dyDescent="0.35">
      <c r="J550933" s="1"/>
    </row>
    <row r="550934" spans="10:10" x14ac:dyDescent="0.35">
      <c r="J550934" s="1"/>
    </row>
    <row r="550935" spans="10:10" x14ac:dyDescent="0.35">
      <c r="J550935" s="1"/>
    </row>
    <row r="550936" spans="10:10" x14ac:dyDescent="0.35">
      <c r="J550936" s="1"/>
    </row>
    <row r="550937" spans="10:10" x14ac:dyDescent="0.35">
      <c r="J550937" s="1"/>
    </row>
    <row r="550938" spans="10:10" x14ac:dyDescent="0.35">
      <c r="J550938" s="1"/>
    </row>
    <row r="550939" spans="10:10" x14ac:dyDescent="0.35">
      <c r="J550939" s="1"/>
    </row>
    <row r="550940" spans="10:10" x14ac:dyDescent="0.35">
      <c r="J550940" s="1"/>
    </row>
    <row r="550941" spans="10:10" x14ac:dyDescent="0.35">
      <c r="J550941" s="1"/>
    </row>
    <row r="550942" spans="10:10" x14ac:dyDescent="0.35">
      <c r="J550942" s="1"/>
    </row>
    <row r="550943" spans="10:10" x14ac:dyDescent="0.35">
      <c r="J550943" s="1"/>
    </row>
    <row r="550944" spans="10:10" x14ac:dyDescent="0.35">
      <c r="J550944" s="1"/>
    </row>
    <row r="550945" spans="10:10" x14ac:dyDescent="0.35">
      <c r="J550945" s="1"/>
    </row>
    <row r="550946" spans="10:10" x14ac:dyDescent="0.35">
      <c r="J550946" s="1"/>
    </row>
    <row r="550947" spans="10:10" x14ac:dyDescent="0.35">
      <c r="J550947" s="1"/>
    </row>
    <row r="550948" spans="10:10" x14ac:dyDescent="0.35">
      <c r="J550948" s="1"/>
    </row>
    <row r="550949" spans="10:10" x14ac:dyDescent="0.35">
      <c r="J550949" s="1"/>
    </row>
    <row r="550950" spans="10:10" x14ac:dyDescent="0.35">
      <c r="J550950" s="1"/>
    </row>
    <row r="550951" spans="10:10" x14ac:dyDescent="0.35">
      <c r="J550951" s="1"/>
    </row>
    <row r="550952" spans="10:10" x14ac:dyDescent="0.35">
      <c r="J550952" s="1"/>
    </row>
    <row r="550953" spans="10:10" x14ac:dyDescent="0.35">
      <c r="J550953" s="1"/>
    </row>
    <row r="550954" spans="10:10" x14ac:dyDescent="0.35">
      <c r="J550954" s="1"/>
    </row>
    <row r="550955" spans="10:10" x14ac:dyDescent="0.35">
      <c r="J550955" s="1"/>
    </row>
    <row r="550956" spans="10:10" x14ac:dyDescent="0.35">
      <c r="J550956" s="1"/>
    </row>
    <row r="550957" spans="10:10" x14ac:dyDescent="0.35">
      <c r="J550957" s="1"/>
    </row>
    <row r="550958" spans="10:10" x14ac:dyDescent="0.35">
      <c r="J550958" s="1"/>
    </row>
    <row r="550959" spans="10:10" x14ac:dyDescent="0.35">
      <c r="J550959" s="1"/>
    </row>
    <row r="550960" spans="10:10" x14ac:dyDescent="0.35">
      <c r="J550960" s="1"/>
    </row>
    <row r="550961" spans="10:10" x14ac:dyDescent="0.35">
      <c r="J550961" s="1"/>
    </row>
    <row r="550962" spans="10:10" x14ac:dyDescent="0.35">
      <c r="J550962" s="1"/>
    </row>
    <row r="550963" spans="10:10" x14ac:dyDescent="0.35">
      <c r="J550963" s="1"/>
    </row>
    <row r="550964" spans="10:10" x14ac:dyDescent="0.35">
      <c r="J550964" s="1"/>
    </row>
    <row r="550976" spans="10:10" x14ac:dyDescent="0.35">
      <c r="J550976" s="1"/>
    </row>
    <row r="550979" spans="10:10" x14ac:dyDescent="0.35">
      <c r="J550979" s="1"/>
    </row>
    <row r="550981" spans="10:10" x14ac:dyDescent="0.35">
      <c r="J550981" s="1"/>
    </row>
    <row r="550982" spans="10:10" x14ac:dyDescent="0.35">
      <c r="J550982" s="1"/>
    </row>
    <row r="550985" spans="10:10" x14ac:dyDescent="0.35">
      <c r="J550985" s="1"/>
    </row>
    <row r="550991" spans="10:10" x14ac:dyDescent="0.35">
      <c r="J550991" s="1"/>
    </row>
    <row r="550992" spans="10:10" x14ac:dyDescent="0.35">
      <c r="J550992" s="1"/>
    </row>
    <row r="550997" spans="10:10" x14ac:dyDescent="0.35">
      <c r="J550997" s="1"/>
    </row>
    <row r="550999" spans="10:10" x14ac:dyDescent="0.35">
      <c r="J550999" s="1"/>
    </row>
    <row r="551002" spans="10:10" x14ac:dyDescent="0.35">
      <c r="J551002" s="1"/>
    </row>
    <row r="551004" spans="10:10" x14ac:dyDescent="0.35">
      <c r="J551004" s="1"/>
    </row>
    <row r="551006" spans="10:10" x14ac:dyDescent="0.35">
      <c r="J551006" s="1"/>
    </row>
    <row r="551011" spans="10:10" x14ac:dyDescent="0.35">
      <c r="J551011" s="1"/>
    </row>
    <row r="551018" spans="10:10" x14ac:dyDescent="0.35">
      <c r="J551018" s="1"/>
    </row>
    <row r="551020" spans="10:10" x14ac:dyDescent="0.35">
      <c r="J551020" s="1"/>
    </row>
    <row r="551027" spans="10:10" x14ac:dyDescent="0.35">
      <c r="J551027" s="1"/>
    </row>
    <row r="551028" spans="10:10" x14ac:dyDescent="0.35">
      <c r="J551028" s="1"/>
    </row>
    <row r="551035" spans="10:10" x14ac:dyDescent="0.35">
      <c r="J551035" s="1"/>
    </row>
    <row r="551039" spans="10:10" x14ac:dyDescent="0.35">
      <c r="J551039" s="1"/>
    </row>
    <row r="551043" spans="10:10" x14ac:dyDescent="0.35">
      <c r="J551043" s="1"/>
    </row>
    <row r="551044" spans="10:10" x14ac:dyDescent="0.35">
      <c r="J551044" s="1"/>
    </row>
    <row r="551055" spans="10:10" x14ac:dyDescent="0.35">
      <c r="J551055" s="1"/>
    </row>
    <row r="551058" spans="10:10" x14ac:dyDescent="0.35">
      <c r="J551058" s="1"/>
    </row>
    <row r="551066" spans="10:10" x14ac:dyDescent="0.35">
      <c r="J551066" s="1"/>
    </row>
    <row r="551068" spans="10:10" x14ac:dyDescent="0.35">
      <c r="J551068" s="1"/>
    </row>
    <row r="551079" spans="10:10" x14ac:dyDescent="0.35">
      <c r="J551079" s="1"/>
    </row>
    <row r="551082" spans="10:10" x14ac:dyDescent="0.35">
      <c r="J551082" s="1"/>
    </row>
    <row r="551083" spans="10:10" x14ac:dyDescent="0.35">
      <c r="J551083" s="1"/>
    </row>
    <row r="551087" spans="10:10" x14ac:dyDescent="0.35">
      <c r="J551087" s="1"/>
    </row>
    <row r="551088" spans="10:10" x14ac:dyDescent="0.35">
      <c r="J551088" s="1"/>
    </row>
    <row r="551092" spans="10:10" x14ac:dyDescent="0.35">
      <c r="J551092" s="1"/>
    </row>
    <row r="551096" spans="10:10" x14ac:dyDescent="0.35">
      <c r="J551096" s="1"/>
    </row>
    <row r="551100" spans="10:10" x14ac:dyDescent="0.35">
      <c r="J551100" s="1"/>
    </row>
    <row r="551102" spans="10:10" x14ac:dyDescent="0.35">
      <c r="J551102" s="1"/>
    </row>
    <row r="551103" spans="10:10" x14ac:dyDescent="0.35">
      <c r="J551103" s="1"/>
    </row>
    <row r="551107" spans="10:10" x14ac:dyDescent="0.35">
      <c r="J551107" s="1"/>
    </row>
    <row r="551110" spans="10:10" x14ac:dyDescent="0.35">
      <c r="J551110" s="1"/>
    </row>
    <row r="551111" spans="10:10" x14ac:dyDescent="0.35">
      <c r="J551111" s="1"/>
    </row>
    <row r="551114" spans="10:10" x14ac:dyDescent="0.35">
      <c r="J551114" s="1"/>
    </row>
    <row r="551115" spans="10:10" x14ac:dyDescent="0.35">
      <c r="J551115" s="1"/>
    </row>
    <row r="551119" spans="10:10" x14ac:dyDescent="0.35">
      <c r="J551119" s="1"/>
    </row>
    <row r="551121" spans="10:10" x14ac:dyDescent="0.35">
      <c r="J551121" s="1"/>
    </row>
    <row r="551123" spans="10:10" x14ac:dyDescent="0.35">
      <c r="J551123" s="1"/>
    </row>
    <row r="551124" spans="10:10" x14ac:dyDescent="0.35">
      <c r="J551124" s="1"/>
    </row>
    <row r="551126" spans="10:10" x14ac:dyDescent="0.35">
      <c r="J551126" s="1"/>
    </row>
    <row r="551127" spans="10:10" x14ac:dyDescent="0.35">
      <c r="J551127" s="1"/>
    </row>
    <row r="551129" spans="10:10" x14ac:dyDescent="0.35">
      <c r="J551129" s="1"/>
    </row>
    <row r="551133" spans="10:10" x14ac:dyDescent="0.35">
      <c r="J551133" s="1"/>
    </row>
    <row r="551135" spans="10:10" x14ac:dyDescent="0.35">
      <c r="J551135" s="1"/>
    </row>
    <row r="551137" spans="10:10" x14ac:dyDescent="0.35">
      <c r="J551137" s="1"/>
    </row>
    <row r="551139" spans="10:10" x14ac:dyDescent="0.35">
      <c r="J551139" s="1"/>
    </row>
    <row r="551140" spans="10:10" x14ac:dyDescent="0.35">
      <c r="J551140" s="1"/>
    </row>
    <row r="551142" spans="10:10" x14ac:dyDescent="0.35">
      <c r="J551142" s="1"/>
    </row>
    <row r="551143" spans="10:10" x14ac:dyDescent="0.35">
      <c r="J551143" s="1"/>
    </row>
    <row r="551145" spans="10:10" x14ac:dyDescent="0.35">
      <c r="J551145" s="1"/>
    </row>
    <row r="551146" spans="10:10" x14ac:dyDescent="0.35">
      <c r="J551146" s="1"/>
    </row>
    <row r="551149" spans="10:10" x14ac:dyDescent="0.35">
      <c r="J551149" s="1"/>
    </row>
    <row r="551150" spans="10:10" x14ac:dyDescent="0.35">
      <c r="J551150" s="1"/>
    </row>
    <row r="551151" spans="10:10" x14ac:dyDescent="0.35">
      <c r="J551151" s="1"/>
    </row>
    <row r="551154" spans="10:10" x14ac:dyDescent="0.35">
      <c r="J551154" s="1"/>
    </row>
    <row r="551155" spans="10:10" x14ac:dyDescent="0.35">
      <c r="J551155" s="1"/>
    </row>
    <row r="551156" spans="10:10" x14ac:dyDescent="0.35">
      <c r="J551156" s="1"/>
    </row>
    <row r="551157" spans="10:10" x14ac:dyDescent="0.35">
      <c r="J551157" s="1"/>
    </row>
    <row r="551160" spans="10:10" x14ac:dyDescent="0.35">
      <c r="J551160" s="1"/>
    </row>
    <row r="551161" spans="10:10" x14ac:dyDescent="0.35">
      <c r="J551161" s="1"/>
    </row>
    <row r="551163" spans="10:10" x14ac:dyDescent="0.35">
      <c r="J551163" s="1"/>
    </row>
    <row r="551164" spans="10:10" x14ac:dyDescent="0.35">
      <c r="J551164" s="1"/>
    </row>
    <row r="551165" spans="10:10" x14ac:dyDescent="0.35">
      <c r="J551165" s="1"/>
    </row>
    <row r="551166" spans="10:10" x14ac:dyDescent="0.35">
      <c r="J551166" s="1"/>
    </row>
    <row r="551168" spans="10:10" x14ac:dyDescent="0.35">
      <c r="J551168" s="1"/>
    </row>
    <row r="551169" spans="10:10" x14ac:dyDescent="0.35">
      <c r="J551169" s="1"/>
    </row>
    <row r="551170" spans="10:10" x14ac:dyDescent="0.35">
      <c r="J551170" s="1"/>
    </row>
    <row r="551171" spans="10:10" x14ac:dyDescent="0.35">
      <c r="J551171" s="1"/>
    </row>
    <row r="551172" spans="10:10" x14ac:dyDescent="0.35">
      <c r="J551172" s="1"/>
    </row>
    <row r="551175" spans="10:10" x14ac:dyDescent="0.35">
      <c r="J551175" s="1"/>
    </row>
    <row r="551176" spans="10:10" x14ac:dyDescent="0.35">
      <c r="J551176" s="1"/>
    </row>
    <row r="551178" spans="10:10" x14ac:dyDescent="0.35">
      <c r="J551178" s="1"/>
    </row>
    <row r="551179" spans="10:10" x14ac:dyDescent="0.35">
      <c r="J551179" s="1"/>
    </row>
    <row r="551180" spans="10:10" x14ac:dyDescent="0.35">
      <c r="J551180" s="1"/>
    </row>
    <row r="551181" spans="10:10" x14ac:dyDescent="0.35">
      <c r="J551181" s="1"/>
    </row>
    <row r="551184" spans="10:10" x14ac:dyDescent="0.35">
      <c r="J551184" s="1"/>
    </row>
    <row r="551186" spans="10:10" x14ac:dyDescent="0.35">
      <c r="J551186" s="1"/>
    </row>
    <row r="551187" spans="10:10" x14ac:dyDescent="0.35">
      <c r="J551187" s="1"/>
    </row>
    <row r="551189" spans="10:10" x14ac:dyDescent="0.35">
      <c r="J551189" s="1"/>
    </row>
    <row r="551191" spans="10:10" x14ac:dyDescent="0.35">
      <c r="J551191" s="1"/>
    </row>
    <row r="551192" spans="10:10" x14ac:dyDescent="0.35">
      <c r="J551192" s="1"/>
    </row>
    <row r="551194" spans="10:10" x14ac:dyDescent="0.35">
      <c r="J551194" s="1"/>
    </row>
    <row r="551195" spans="10:10" x14ac:dyDescent="0.35">
      <c r="J551195" s="1"/>
    </row>
    <row r="551196" spans="10:10" x14ac:dyDescent="0.35">
      <c r="J551196" s="1"/>
    </row>
    <row r="551197" spans="10:10" x14ac:dyDescent="0.35">
      <c r="J551197" s="1"/>
    </row>
    <row r="551198" spans="10:10" x14ac:dyDescent="0.35">
      <c r="J551198" s="1"/>
    </row>
    <row r="551199" spans="10:10" x14ac:dyDescent="0.35">
      <c r="J551199" s="1"/>
    </row>
    <row r="551202" spans="10:10" x14ac:dyDescent="0.35">
      <c r="J551202" s="1"/>
    </row>
    <row r="551203" spans="10:10" x14ac:dyDescent="0.35">
      <c r="J551203" s="1"/>
    </row>
    <row r="551204" spans="10:10" x14ac:dyDescent="0.35">
      <c r="J551204" s="1"/>
    </row>
    <row r="551206" spans="10:10" x14ac:dyDescent="0.35">
      <c r="J551206" s="1"/>
    </row>
    <row r="551207" spans="10:10" x14ac:dyDescent="0.35">
      <c r="J551207" s="1"/>
    </row>
    <row r="551208" spans="10:10" x14ac:dyDescent="0.35">
      <c r="J551208" s="1"/>
    </row>
    <row r="551210" spans="10:10" x14ac:dyDescent="0.35">
      <c r="J551210" s="1"/>
    </row>
    <row r="551211" spans="10:10" x14ac:dyDescent="0.35">
      <c r="J551211" s="1"/>
    </row>
    <row r="551212" spans="10:10" x14ac:dyDescent="0.35">
      <c r="J551212" s="1"/>
    </row>
    <row r="551213" spans="10:10" x14ac:dyDescent="0.35">
      <c r="J551213" s="1"/>
    </row>
    <row r="551215" spans="10:10" x14ac:dyDescent="0.35">
      <c r="J551215" s="1"/>
    </row>
    <row r="551216" spans="10:10" x14ac:dyDescent="0.35">
      <c r="J551216" s="1"/>
    </row>
    <row r="551217" spans="10:10" x14ac:dyDescent="0.35">
      <c r="J551217" s="1"/>
    </row>
    <row r="551218" spans="10:10" x14ac:dyDescent="0.35">
      <c r="J551218" s="1"/>
    </row>
    <row r="551220" spans="10:10" x14ac:dyDescent="0.35">
      <c r="J551220" s="1"/>
    </row>
    <row r="551221" spans="10:10" x14ac:dyDescent="0.35">
      <c r="J551221" s="1"/>
    </row>
    <row r="551222" spans="10:10" x14ac:dyDescent="0.35">
      <c r="J551222" s="1"/>
    </row>
    <row r="551223" spans="10:10" x14ac:dyDescent="0.35">
      <c r="J551223" s="1"/>
    </row>
    <row r="551224" spans="10:10" x14ac:dyDescent="0.35">
      <c r="J551224" s="1"/>
    </row>
    <row r="551225" spans="10:10" x14ac:dyDescent="0.35">
      <c r="J551225" s="1"/>
    </row>
    <row r="551226" spans="10:10" x14ac:dyDescent="0.35">
      <c r="J551226" s="1"/>
    </row>
    <row r="551227" spans="10:10" x14ac:dyDescent="0.35">
      <c r="J551227" s="1"/>
    </row>
    <row r="551228" spans="10:10" x14ac:dyDescent="0.35">
      <c r="J551228" s="1"/>
    </row>
    <row r="551230" spans="10:10" x14ac:dyDescent="0.35">
      <c r="J551230" s="1"/>
    </row>
    <row r="551231" spans="10:10" x14ac:dyDescent="0.35">
      <c r="J551231" s="1"/>
    </row>
    <row r="551232" spans="10:10" x14ac:dyDescent="0.35">
      <c r="J551232" s="1"/>
    </row>
    <row r="551233" spans="10:10" x14ac:dyDescent="0.35">
      <c r="J551233" s="1"/>
    </row>
    <row r="551234" spans="10:10" x14ac:dyDescent="0.35">
      <c r="J551234" s="1"/>
    </row>
    <row r="551235" spans="10:10" x14ac:dyDescent="0.35">
      <c r="J551235" s="1"/>
    </row>
    <row r="551236" spans="10:10" x14ac:dyDescent="0.35">
      <c r="J551236" s="1"/>
    </row>
    <row r="551238" spans="10:10" x14ac:dyDescent="0.35">
      <c r="J551238" s="1"/>
    </row>
    <row r="551239" spans="10:10" x14ac:dyDescent="0.35">
      <c r="J551239" s="1"/>
    </row>
    <row r="551240" spans="10:10" x14ac:dyDescent="0.35">
      <c r="J551240" s="1"/>
    </row>
    <row r="551241" spans="10:10" x14ac:dyDescent="0.35">
      <c r="J551241" s="1"/>
    </row>
    <row r="551242" spans="10:10" x14ac:dyDescent="0.35">
      <c r="J551242" s="1"/>
    </row>
    <row r="551244" spans="10:10" x14ac:dyDescent="0.35">
      <c r="J551244" s="1"/>
    </row>
    <row r="551245" spans="10:10" x14ac:dyDescent="0.35">
      <c r="J551245" s="1"/>
    </row>
    <row r="551246" spans="10:10" x14ac:dyDescent="0.35">
      <c r="J551246" s="1"/>
    </row>
    <row r="551247" spans="10:10" x14ac:dyDescent="0.35">
      <c r="J551247" s="1"/>
    </row>
    <row r="551248" spans="10:10" x14ac:dyDescent="0.35">
      <c r="J551248" s="1"/>
    </row>
    <row r="551249" spans="10:10" x14ac:dyDescent="0.35">
      <c r="J551249" s="1"/>
    </row>
    <row r="551251" spans="10:10" x14ac:dyDescent="0.35">
      <c r="J551251" s="1"/>
    </row>
    <row r="551252" spans="10:10" x14ac:dyDescent="0.35">
      <c r="J551252" s="1"/>
    </row>
    <row r="551253" spans="10:10" x14ac:dyDescent="0.35">
      <c r="J551253" s="1"/>
    </row>
    <row r="551254" spans="10:10" x14ac:dyDescent="0.35">
      <c r="J551254" s="1"/>
    </row>
    <row r="551255" spans="10:10" x14ac:dyDescent="0.35">
      <c r="J551255" s="1"/>
    </row>
    <row r="551256" spans="10:10" x14ac:dyDescent="0.35">
      <c r="J551256" s="1"/>
    </row>
    <row r="551257" spans="10:10" x14ac:dyDescent="0.35">
      <c r="J551257" s="1"/>
    </row>
    <row r="551258" spans="10:10" x14ac:dyDescent="0.35">
      <c r="J551258" s="1"/>
    </row>
    <row r="551259" spans="10:10" x14ac:dyDescent="0.35">
      <c r="J551259" s="1"/>
    </row>
    <row r="551260" spans="10:10" x14ac:dyDescent="0.35">
      <c r="J551260" s="1"/>
    </row>
    <row r="551261" spans="10:10" x14ac:dyDescent="0.35">
      <c r="J551261" s="1"/>
    </row>
    <row r="551262" spans="10:10" x14ac:dyDescent="0.35">
      <c r="J551262" s="1"/>
    </row>
    <row r="551263" spans="10:10" x14ac:dyDescent="0.35">
      <c r="J551263" s="1"/>
    </row>
    <row r="551264" spans="10:10" x14ac:dyDescent="0.35">
      <c r="J551264" s="1"/>
    </row>
    <row r="551265" spans="10:10" x14ac:dyDescent="0.35">
      <c r="J551265" s="1"/>
    </row>
    <row r="551266" spans="10:10" x14ac:dyDescent="0.35">
      <c r="J551266" s="1"/>
    </row>
    <row r="551267" spans="10:10" x14ac:dyDescent="0.35">
      <c r="J551267" s="1"/>
    </row>
    <row r="551268" spans="10:10" x14ac:dyDescent="0.35">
      <c r="J551268" s="1"/>
    </row>
    <row r="551269" spans="10:10" x14ac:dyDescent="0.35">
      <c r="J551269" s="1"/>
    </row>
    <row r="551270" spans="10:10" x14ac:dyDescent="0.35">
      <c r="J551270" s="1"/>
    </row>
    <row r="551271" spans="10:10" x14ac:dyDescent="0.35">
      <c r="J551271" s="1"/>
    </row>
    <row r="551272" spans="10:10" x14ac:dyDescent="0.35">
      <c r="J551272" s="1"/>
    </row>
    <row r="551273" spans="10:10" x14ac:dyDescent="0.35">
      <c r="J551273" s="1"/>
    </row>
    <row r="551274" spans="10:10" x14ac:dyDescent="0.35">
      <c r="J551274" s="1"/>
    </row>
    <row r="551275" spans="10:10" x14ac:dyDescent="0.35">
      <c r="J551275" s="1"/>
    </row>
    <row r="551276" spans="10:10" x14ac:dyDescent="0.35">
      <c r="J551276" s="1"/>
    </row>
    <row r="551277" spans="10:10" x14ac:dyDescent="0.35">
      <c r="J551277" s="1"/>
    </row>
    <row r="551278" spans="10:10" x14ac:dyDescent="0.35">
      <c r="J551278" s="1"/>
    </row>
    <row r="551280" spans="10:10" x14ac:dyDescent="0.35">
      <c r="J551280" s="1"/>
    </row>
    <row r="551281" spans="10:10" x14ac:dyDescent="0.35">
      <c r="J551281" s="1"/>
    </row>
    <row r="551282" spans="10:10" x14ac:dyDescent="0.35">
      <c r="J551282" s="1"/>
    </row>
    <row r="551283" spans="10:10" x14ac:dyDescent="0.35">
      <c r="J551283" s="1"/>
    </row>
    <row r="551284" spans="10:10" x14ac:dyDescent="0.35">
      <c r="J551284" s="1"/>
    </row>
    <row r="551285" spans="10:10" x14ac:dyDescent="0.35">
      <c r="J551285" s="1"/>
    </row>
    <row r="551286" spans="10:10" x14ac:dyDescent="0.35">
      <c r="J551286" s="1"/>
    </row>
    <row r="551287" spans="10:10" x14ac:dyDescent="0.35">
      <c r="J551287" s="1"/>
    </row>
    <row r="551288" spans="10:10" x14ac:dyDescent="0.35">
      <c r="J551288" s="1"/>
    </row>
    <row r="551289" spans="10:10" x14ac:dyDescent="0.35">
      <c r="J551289" s="1"/>
    </row>
    <row r="551290" spans="10:10" x14ac:dyDescent="0.35">
      <c r="J551290" s="1"/>
    </row>
    <row r="551291" spans="10:10" x14ac:dyDescent="0.35">
      <c r="J551291" s="1"/>
    </row>
    <row r="551292" spans="10:10" x14ac:dyDescent="0.35">
      <c r="J551292" s="1"/>
    </row>
    <row r="551293" spans="10:10" x14ac:dyDescent="0.35">
      <c r="J551293" s="1"/>
    </row>
    <row r="551294" spans="10:10" x14ac:dyDescent="0.35">
      <c r="J551294" s="1"/>
    </row>
    <row r="551295" spans="10:10" x14ac:dyDescent="0.35">
      <c r="J551295" s="1"/>
    </row>
    <row r="551296" spans="10:10" x14ac:dyDescent="0.35">
      <c r="J551296" s="1"/>
    </row>
    <row r="551297" spans="10:10" x14ac:dyDescent="0.35">
      <c r="J551297" s="1"/>
    </row>
    <row r="551298" spans="10:10" x14ac:dyDescent="0.35">
      <c r="J551298" s="1"/>
    </row>
    <row r="551299" spans="10:10" x14ac:dyDescent="0.35">
      <c r="J551299" s="1"/>
    </row>
    <row r="551300" spans="10:10" x14ac:dyDescent="0.35">
      <c r="J551300" s="1"/>
    </row>
    <row r="551301" spans="10:10" x14ac:dyDescent="0.35">
      <c r="J551301" s="1"/>
    </row>
    <row r="551302" spans="10:10" x14ac:dyDescent="0.35">
      <c r="J551302" s="1"/>
    </row>
    <row r="551303" spans="10:10" x14ac:dyDescent="0.35">
      <c r="J551303" s="1"/>
    </row>
    <row r="551304" spans="10:10" x14ac:dyDescent="0.35">
      <c r="J551304" s="1"/>
    </row>
    <row r="551305" spans="10:10" x14ac:dyDescent="0.35">
      <c r="J551305" s="1"/>
    </row>
    <row r="551306" spans="10:10" x14ac:dyDescent="0.35">
      <c r="J551306" s="1"/>
    </row>
    <row r="551307" spans="10:10" x14ac:dyDescent="0.35">
      <c r="J551307" s="1"/>
    </row>
    <row r="551308" spans="10:10" x14ac:dyDescent="0.35">
      <c r="J551308" s="1"/>
    </row>
    <row r="551309" spans="10:10" x14ac:dyDescent="0.35">
      <c r="J551309" s="1"/>
    </row>
    <row r="551310" spans="10:10" x14ac:dyDescent="0.35">
      <c r="J551310" s="1"/>
    </row>
    <row r="551311" spans="10:10" x14ac:dyDescent="0.35">
      <c r="J551311" s="1"/>
    </row>
    <row r="551312" spans="10:10" x14ac:dyDescent="0.35">
      <c r="J551312" s="1"/>
    </row>
    <row r="551313" spans="10:10" x14ac:dyDescent="0.35">
      <c r="J551313" s="1"/>
    </row>
    <row r="551314" spans="10:10" x14ac:dyDescent="0.35">
      <c r="J551314" s="1"/>
    </row>
    <row r="551315" spans="10:10" x14ac:dyDescent="0.35">
      <c r="J551315" s="1"/>
    </row>
    <row r="551316" spans="10:10" x14ac:dyDescent="0.35">
      <c r="J551316" s="1"/>
    </row>
    <row r="551317" spans="10:10" x14ac:dyDescent="0.35">
      <c r="J551317" s="1"/>
    </row>
    <row r="551318" spans="10:10" x14ac:dyDescent="0.35">
      <c r="J551318" s="1"/>
    </row>
    <row r="551319" spans="10:10" x14ac:dyDescent="0.35">
      <c r="J551319" s="1"/>
    </row>
    <row r="551320" spans="10:10" x14ac:dyDescent="0.35">
      <c r="J551320" s="1"/>
    </row>
    <row r="551321" spans="10:10" x14ac:dyDescent="0.35">
      <c r="J551321" s="1"/>
    </row>
    <row r="551322" spans="10:10" x14ac:dyDescent="0.35">
      <c r="J551322" s="1"/>
    </row>
    <row r="551323" spans="10:10" x14ac:dyDescent="0.35">
      <c r="J551323" s="1"/>
    </row>
    <row r="551324" spans="10:10" x14ac:dyDescent="0.35">
      <c r="J551324" s="1"/>
    </row>
    <row r="551325" spans="10:10" x14ac:dyDescent="0.35">
      <c r="J551325" s="1"/>
    </row>
    <row r="551326" spans="10:10" x14ac:dyDescent="0.35">
      <c r="J551326" s="1"/>
    </row>
    <row r="551327" spans="10:10" x14ac:dyDescent="0.35">
      <c r="J551327" s="1"/>
    </row>
    <row r="551328" spans="10:10" x14ac:dyDescent="0.35">
      <c r="J551328" s="1"/>
    </row>
    <row r="551329" spans="10:10" x14ac:dyDescent="0.35">
      <c r="J551329" s="1"/>
    </row>
    <row r="551330" spans="10:10" x14ac:dyDescent="0.35">
      <c r="J551330" s="1"/>
    </row>
    <row r="551331" spans="10:10" x14ac:dyDescent="0.35">
      <c r="J551331" s="1"/>
    </row>
    <row r="551332" spans="10:10" x14ac:dyDescent="0.35">
      <c r="J551332" s="1"/>
    </row>
    <row r="551333" spans="10:10" x14ac:dyDescent="0.35">
      <c r="J551333" s="1"/>
    </row>
    <row r="551334" spans="10:10" x14ac:dyDescent="0.35">
      <c r="J551334" s="1"/>
    </row>
    <row r="551335" spans="10:10" x14ac:dyDescent="0.35">
      <c r="J551335" s="1"/>
    </row>
    <row r="551336" spans="10:10" x14ac:dyDescent="0.35">
      <c r="J551336" s="1"/>
    </row>
    <row r="551337" spans="10:10" x14ac:dyDescent="0.35">
      <c r="J551337" s="1"/>
    </row>
    <row r="551338" spans="10:10" x14ac:dyDescent="0.35">
      <c r="J551338" s="1"/>
    </row>
    <row r="551339" spans="10:10" x14ac:dyDescent="0.35">
      <c r="J551339" s="1"/>
    </row>
    <row r="551340" spans="10:10" x14ac:dyDescent="0.35">
      <c r="J551340" s="1"/>
    </row>
    <row r="551341" spans="10:10" x14ac:dyDescent="0.35">
      <c r="J551341" s="1"/>
    </row>
    <row r="551342" spans="10:10" x14ac:dyDescent="0.35">
      <c r="J551342" s="1"/>
    </row>
    <row r="551343" spans="10:10" x14ac:dyDescent="0.35">
      <c r="J551343" s="1"/>
    </row>
    <row r="551344" spans="10:10" x14ac:dyDescent="0.35">
      <c r="J551344" s="1"/>
    </row>
    <row r="551345" spans="10:10" x14ac:dyDescent="0.35">
      <c r="J551345" s="1"/>
    </row>
    <row r="551346" spans="10:10" x14ac:dyDescent="0.35">
      <c r="J551346" s="1"/>
    </row>
    <row r="551347" spans="10:10" x14ac:dyDescent="0.35">
      <c r="J551347" s="1"/>
    </row>
    <row r="551348" spans="10:10" x14ac:dyDescent="0.35">
      <c r="J551348" s="1"/>
    </row>
    <row r="551349" spans="10:10" x14ac:dyDescent="0.35">
      <c r="J551349" s="1"/>
    </row>
    <row r="551350" spans="10:10" x14ac:dyDescent="0.35">
      <c r="J551350" s="1"/>
    </row>
    <row r="551351" spans="10:10" x14ac:dyDescent="0.35">
      <c r="J551351" s="1"/>
    </row>
    <row r="551352" spans="10:10" x14ac:dyDescent="0.35">
      <c r="J551352" s="1"/>
    </row>
    <row r="551353" spans="10:10" x14ac:dyDescent="0.35">
      <c r="J551353" s="1"/>
    </row>
    <row r="551354" spans="10:10" x14ac:dyDescent="0.35">
      <c r="J551354" s="1"/>
    </row>
    <row r="551355" spans="10:10" x14ac:dyDescent="0.35">
      <c r="J551355" s="1"/>
    </row>
    <row r="551356" spans="10:10" x14ac:dyDescent="0.35">
      <c r="J551356" s="1"/>
    </row>
    <row r="551357" spans="10:10" x14ac:dyDescent="0.35">
      <c r="J551357" s="1"/>
    </row>
    <row r="551358" spans="10:10" x14ac:dyDescent="0.35">
      <c r="J551358" s="1"/>
    </row>
    <row r="551359" spans="10:10" x14ac:dyDescent="0.35">
      <c r="J551359" s="1"/>
    </row>
    <row r="551360" spans="10:10" x14ac:dyDescent="0.35">
      <c r="J551360" s="1"/>
    </row>
    <row r="551361" spans="10:10" x14ac:dyDescent="0.35">
      <c r="J551361" s="1"/>
    </row>
    <row r="551362" spans="10:10" x14ac:dyDescent="0.35">
      <c r="J551362" s="1"/>
    </row>
    <row r="551363" spans="10:10" x14ac:dyDescent="0.35">
      <c r="J551363" s="1"/>
    </row>
    <row r="551364" spans="10:10" x14ac:dyDescent="0.35">
      <c r="J551364" s="1"/>
    </row>
    <row r="551365" spans="10:10" x14ac:dyDescent="0.35">
      <c r="J551365" s="1"/>
    </row>
    <row r="551366" spans="10:10" x14ac:dyDescent="0.35">
      <c r="J551366" s="1"/>
    </row>
    <row r="551367" spans="10:10" x14ac:dyDescent="0.35">
      <c r="J551367" s="1"/>
    </row>
    <row r="551368" spans="10:10" x14ac:dyDescent="0.35">
      <c r="J551368" s="1"/>
    </row>
    <row r="551369" spans="10:10" x14ac:dyDescent="0.35">
      <c r="J551369" s="1"/>
    </row>
    <row r="551370" spans="10:10" x14ac:dyDescent="0.35">
      <c r="J551370" s="1"/>
    </row>
    <row r="551371" spans="10:10" x14ac:dyDescent="0.35">
      <c r="J551371" s="1"/>
    </row>
    <row r="551372" spans="10:10" x14ac:dyDescent="0.35">
      <c r="J551372" s="1"/>
    </row>
    <row r="551373" spans="10:10" x14ac:dyDescent="0.35">
      <c r="J551373" s="1"/>
    </row>
    <row r="551374" spans="10:10" x14ac:dyDescent="0.35">
      <c r="J551374" s="1"/>
    </row>
    <row r="551375" spans="10:10" x14ac:dyDescent="0.35">
      <c r="J551375" s="1"/>
    </row>
    <row r="551376" spans="10:10" x14ac:dyDescent="0.35">
      <c r="J551376" s="1"/>
    </row>
    <row r="551377" spans="10:10" x14ac:dyDescent="0.35">
      <c r="J551377" s="1"/>
    </row>
    <row r="551378" spans="10:10" x14ac:dyDescent="0.35">
      <c r="J551378" s="1"/>
    </row>
    <row r="551379" spans="10:10" x14ac:dyDescent="0.35">
      <c r="J551379" s="1"/>
    </row>
    <row r="551380" spans="10:10" x14ac:dyDescent="0.35">
      <c r="J551380" s="1"/>
    </row>
    <row r="551381" spans="10:10" x14ac:dyDescent="0.35">
      <c r="J551381" s="1"/>
    </row>
    <row r="551382" spans="10:10" x14ac:dyDescent="0.35">
      <c r="J551382" s="1"/>
    </row>
    <row r="551383" spans="10:10" x14ac:dyDescent="0.35">
      <c r="J551383" s="1"/>
    </row>
    <row r="551384" spans="10:10" x14ac:dyDescent="0.35">
      <c r="J551384" s="1"/>
    </row>
    <row r="551385" spans="10:10" x14ac:dyDescent="0.35">
      <c r="J551385" s="1"/>
    </row>
    <row r="551386" spans="10:10" x14ac:dyDescent="0.35">
      <c r="J551386" s="1"/>
    </row>
    <row r="551387" spans="10:10" x14ac:dyDescent="0.35">
      <c r="J551387" s="1"/>
    </row>
    <row r="551388" spans="10:10" x14ac:dyDescent="0.35">
      <c r="J551388" s="1"/>
    </row>
    <row r="551389" spans="10:10" x14ac:dyDescent="0.35">
      <c r="J551389" s="1"/>
    </row>
    <row r="551390" spans="10:10" x14ac:dyDescent="0.35">
      <c r="J551390" s="1"/>
    </row>
    <row r="551391" spans="10:10" x14ac:dyDescent="0.35">
      <c r="J551391" s="1"/>
    </row>
    <row r="551392" spans="10:10" x14ac:dyDescent="0.35">
      <c r="J551392" s="1"/>
    </row>
    <row r="551393" spans="10:10" x14ac:dyDescent="0.35">
      <c r="J551393" s="1"/>
    </row>
    <row r="551394" spans="10:10" x14ac:dyDescent="0.35">
      <c r="J551394" s="1"/>
    </row>
    <row r="551395" spans="10:10" x14ac:dyDescent="0.35">
      <c r="J551395" s="1"/>
    </row>
    <row r="551396" spans="10:10" x14ac:dyDescent="0.35">
      <c r="J551396" s="1"/>
    </row>
    <row r="551397" spans="10:10" x14ac:dyDescent="0.35">
      <c r="J551397" s="1"/>
    </row>
    <row r="551398" spans="10:10" x14ac:dyDescent="0.35">
      <c r="J551398" s="1"/>
    </row>
    <row r="551399" spans="10:10" x14ac:dyDescent="0.35">
      <c r="J551399" s="1"/>
    </row>
    <row r="551400" spans="10:10" x14ac:dyDescent="0.35">
      <c r="J551400" s="1"/>
    </row>
    <row r="551401" spans="10:10" x14ac:dyDescent="0.35">
      <c r="J551401" s="1"/>
    </row>
    <row r="551402" spans="10:10" x14ac:dyDescent="0.35">
      <c r="J551402" s="1"/>
    </row>
    <row r="551403" spans="10:10" x14ac:dyDescent="0.35">
      <c r="J551403" s="1"/>
    </row>
    <row r="551404" spans="10:10" x14ac:dyDescent="0.35">
      <c r="J551404" s="1"/>
    </row>
    <row r="551405" spans="10:10" x14ac:dyDescent="0.35">
      <c r="J551405" s="1"/>
    </row>
    <row r="551406" spans="10:10" x14ac:dyDescent="0.35">
      <c r="J551406" s="1"/>
    </row>
    <row r="551407" spans="10:10" x14ac:dyDescent="0.35">
      <c r="J551407" s="1"/>
    </row>
    <row r="551408" spans="10:10" x14ac:dyDescent="0.35">
      <c r="J551408" s="1"/>
    </row>
    <row r="551409" spans="10:10" x14ac:dyDescent="0.35">
      <c r="J551409" s="1"/>
    </row>
    <row r="551410" spans="10:10" x14ac:dyDescent="0.35">
      <c r="J551410" s="1"/>
    </row>
    <row r="551411" spans="10:10" x14ac:dyDescent="0.35">
      <c r="J551411" s="1"/>
    </row>
    <row r="551412" spans="10:10" x14ac:dyDescent="0.35">
      <c r="J551412" s="1"/>
    </row>
    <row r="551413" spans="10:10" x14ac:dyDescent="0.35">
      <c r="J551413" s="1"/>
    </row>
    <row r="551414" spans="10:10" x14ac:dyDescent="0.35">
      <c r="J551414" s="1"/>
    </row>
    <row r="551415" spans="10:10" x14ac:dyDescent="0.35">
      <c r="J551415" s="1"/>
    </row>
    <row r="551416" spans="10:10" x14ac:dyDescent="0.35">
      <c r="J551416" s="1"/>
    </row>
    <row r="551417" spans="10:10" x14ac:dyDescent="0.35">
      <c r="J551417" s="1"/>
    </row>
    <row r="551418" spans="10:10" x14ac:dyDescent="0.35">
      <c r="J551418" s="1"/>
    </row>
    <row r="551419" spans="10:10" x14ac:dyDescent="0.35">
      <c r="J551419" s="1"/>
    </row>
    <row r="551420" spans="10:10" x14ac:dyDescent="0.35">
      <c r="J551420" s="1"/>
    </row>
    <row r="551421" spans="10:10" x14ac:dyDescent="0.35">
      <c r="J551421" s="1"/>
    </row>
    <row r="551422" spans="10:10" x14ac:dyDescent="0.35">
      <c r="J551422" s="1"/>
    </row>
    <row r="551423" spans="10:10" x14ac:dyDescent="0.35">
      <c r="J551423" s="1"/>
    </row>
    <row r="551424" spans="10:10" x14ac:dyDescent="0.35">
      <c r="J551424" s="1"/>
    </row>
    <row r="551425" spans="10:10" x14ac:dyDescent="0.35">
      <c r="J551425" s="1"/>
    </row>
    <row r="551426" spans="10:10" x14ac:dyDescent="0.35">
      <c r="J551426" s="1"/>
    </row>
    <row r="551427" spans="10:10" x14ac:dyDescent="0.35">
      <c r="J551427" s="1"/>
    </row>
    <row r="551428" spans="10:10" x14ac:dyDescent="0.35">
      <c r="J551428" s="1"/>
    </row>
    <row r="551429" spans="10:10" x14ac:dyDescent="0.35">
      <c r="J551429" s="1"/>
    </row>
    <row r="551430" spans="10:10" x14ac:dyDescent="0.35">
      <c r="J551430" s="1"/>
    </row>
    <row r="551431" spans="10:10" x14ac:dyDescent="0.35">
      <c r="J551431" s="1"/>
    </row>
    <row r="551432" spans="10:10" x14ac:dyDescent="0.35">
      <c r="J551432" s="1"/>
    </row>
    <row r="551433" spans="10:10" x14ac:dyDescent="0.35">
      <c r="J551433" s="1"/>
    </row>
    <row r="551434" spans="10:10" x14ac:dyDescent="0.35">
      <c r="J551434" s="1"/>
    </row>
    <row r="551435" spans="10:10" x14ac:dyDescent="0.35">
      <c r="J551435" s="1"/>
    </row>
    <row r="551436" spans="10:10" x14ac:dyDescent="0.35">
      <c r="J551436" s="1"/>
    </row>
    <row r="551437" spans="10:10" x14ac:dyDescent="0.35">
      <c r="J551437" s="1"/>
    </row>
    <row r="551438" spans="10:10" x14ac:dyDescent="0.35">
      <c r="J551438" s="1"/>
    </row>
    <row r="551439" spans="10:10" x14ac:dyDescent="0.35">
      <c r="J551439" s="1"/>
    </row>
    <row r="551440" spans="10:10" x14ac:dyDescent="0.35">
      <c r="J551440" s="1"/>
    </row>
    <row r="551441" spans="10:10" x14ac:dyDescent="0.35">
      <c r="J551441" s="1"/>
    </row>
    <row r="551442" spans="10:10" x14ac:dyDescent="0.35">
      <c r="J551442" s="1"/>
    </row>
    <row r="551443" spans="10:10" x14ac:dyDescent="0.35">
      <c r="J551443" s="1"/>
    </row>
    <row r="551444" spans="10:10" x14ac:dyDescent="0.35">
      <c r="J551444" s="1"/>
    </row>
    <row r="551445" spans="10:10" x14ac:dyDescent="0.35">
      <c r="J551445" s="1"/>
    </row>
    <row r="551446" spans="10:10" x14ac:dyDescent="0.35">
      <c r="J551446" s="1"/>
    </row>
    <row r="551447" spans="10:10" x14ac:dyDescent="0.35">
      <c r="J551447" s="1"/>
    </row>
    <row r="551448" spans="10:10" x14ac:dyDescent="0.35">
      <c r="J551448" s="1"/>
    </row>
    <row r="551449" spans="10:10" x14ac:dyDescent="0.35">
      <c r="J551449" s="1"/>
    </row>
    <row r="551450" spans="10:10" x14ac:dyDescent="0.35">
      <c r="J551450" s="1"/>
    </row>
    <row r="551451" spans="10:10" x14ac:dyDescent="0.35">
      <c r="J551451" s="1"/>
    </row>
    <row r="551452" spans="10:10" x14ac:dyDescent="0.35">
      <c r="J551452" s="1"/>
    </row>
    <row r="551453" spans="10:10" x14ac:dyDescent="0.35">
      <c r="J551453" s="1"/>
    </row>
    <row r="551454" spans="10:10" x14ac:dyDescent="0.35">
      <c r="J551454" s="1"/>
    </row>
    <row r="551455" spans="10:10" x14ac:dyDescent="0.35">
      <c r="J551455" s="1"/>
    </row>
    <row r="551456" spans="10:10" x14ac:dyDescent="0.35">
      <c r="J551456" s="1"/>
    </row>
    <row r="551457" spans="10:10" x14ac:dyDescent="0.35">
      <c r="J551457" s="1"/>
    </row>
    <row r="551458" spans="10:10" x14ac:dyDescent="0.35">
      <c r="J551458" s="1"/>
    </row>
    <row r="551459" spans="10:10" x14ac:dyDescent="0.35">
      <c r="J551459" s="1"/>
    </row>
    <row r="551460" spans="10:10" x14ac:dyDescent="0.35">
      <c r="J551460" s="1"/>
    </row>
    <row r="551461" spans="10:10" x14ac:dyDescent="0.35">
      <c r="J551461" s="1"/>
    </row>
    <row r="551462" spans="10:10" x14ac:dyDescent="0.35">
      <c r="J551462" s="1"/>
    </row>
    <row r="551463" spans="10:10" x14ac:dyDescent="0.35">
      <c r="J551463" s="1"/>
    </row>
    <row r="551464" spans="10:10" x14ac:dyDescent="0.35">
      <c r="J551464" s="1"/>
    </row>
    <row r="551465" spans="10:10" x14ac:dyDescent="0.35">
      <c r="J551465" s="1"/>
    </row>
    <row r="551466" spans="10:10" x14ac:dyDescent="0.35">
      <c r="J551466" s="1"/>
    </row>
    <row r="551467" spans="10:10" x14ac:dyDescent="0.35">
      <c r="J551467" s="1"/>
    </row>
    <row r="551468" spans="10:10" x14ac:dyDescent="0.35">
      <c r="J551468" s="1"/>
    </row>
    <row r="551469" spans="10:10" x14ac:dyDescent="0.35">
      <c r="J551469" s="1"/>
    </row>
    <row r="551470" spans="10:10" x14ac:dyDescent="0.35">
      <c r="J551470" s="1"/>
    </row>
    <row r="551471" spans="10:10" x14ac:dyDescent="0.35">
      <c r="J551471" s="1"/>
    </row>
    <row r="551472" spans="10:10" x14ac:dyDescent="0.35">
      <c r="J551472" s="1"/>
    </row>
    <row r="551473" spans="10:10" x14ac:dyDescent="0.35">
      <c r="J551473" s="1"/>
    </row>
    <row r="551474" spans="10:10" x14ac:dyDescent="0.35">
      <c r="J551474" s="1"/>
    </row>
    <row r="551475" spans="10:10" x14ac:dyDescent="0.35">
      <c r="J551475" s="1"/>
    </row>
    <row r="551476" spans="10:10" x14ac:dyDescent="0.35">
      <c r="J551476" s="1"/>
    </row>
    <row r="551477" spans="10:10" x14ac:dyDescent="0.35">
      <c r="J551477" s="1"/>
    </row>
    <row r="551478" spans="10:10" x14ac:dyDescent="0.35">
      <c r="J551478" s="1"/>
    </row>
    <row r="551479" spans="10:10" x14ac:dyDescent="0.35">
      <c r="J551479" s="1"/>
    </row>
    <row r="551480" spans="10:10" x14ac:dyDescent="0.35">
      <c r="J551480" s="1"/>
    </row>
    <row r="551481" spans="10:10" x14ac:dyDescent="0.35">
      <c r="J551481" s="1"/>
    </row>
    <row r="551482" spans="10:10" x14ac:dyDescent="0.35">
      <c r="J551482" s="1"/>
    </row>
    <row r="551483" spans="10:10" x14ac:dyDescent="0.35">
      <c r="J551483" s="1"/>
    </row>
    <row r="551484" spans="10:10" x14ac:dyDescent="0.35">
      <c r="J551484" s="1"/>
    </row>
    <row r="551485" spans="10:10" x14ac:dyDescent="0.35">
      <c r="J551485" s="1"/>
    </row>
    <row r="551486" spans="10:10" x14ac:dyDescent="0.35">
      <c r="J551486" s="1"/>
    </row>
    <row r="551487" spans="10:10" x14ac:dyDescent="0.35">
      <c r="J551487" s="1"/>
    </row>
    <row r="551488" spans="10:10" x14ac:dyDescent="0.35">
      <c r="J551488" s="1"/>
    </row>
    <row r="551489" spans="10:10" x14ac:dyDescent="0.35">
      <c r="J551489" s="1"/>
    </row>
    <row r="551490" spans="10:10" x14ac:dyDescent="0.35">
      <c r="J551490" s="1"/>
    </row>
    <row r="551491" spans="10:10" x14ac:dyDescent="0.35">
      <c r="J551491" s="1"/>
    </row>
    <row r="551492" spans="10:10" x14ac:dyDescent="0.35">
      <c r="J551492" s="1"/>
    </row>
    <row r="551493" spans="10:10" x14ac:dyDescent="0.35">
      <c r="J551493" s="1"/>
    </row>
    <row r="551494" spans="10:10" x14ac:dyDescent="0.35">
      <c r="J551494" s="1"/>
    </row>
    <row r="551495" spans="10:10" x14ac:dyDescent="0.35">
      <c r="J551495" s="1"/>
    </row>
    <row r="551496" spans="10:10" x14ac:dyDescent="0.35">
      <c r="J551496" s="1"/>
    </row>
    <row r="551497" spans="10:10" x14ac:dyDescent="0.35">
      <c r="J551497" s="1"/>
    </row>
    <row r="551498" spans="10:10" x14ac:dyDescent="0.35">
      <c r="J551498" s="1"/>
    </row>
    <row r="551499" spans="10:10" x14ac:dyDescent="0.35">
      <c r="J551499" s="1"/>
    </row>
    <row r="551500" spans="10:10" x14ac:dyDescent="0.35">
      <c r="J551500" s="1"/>
    </row>
    <row r="551501" spans="10:10" x14ac:dyDescent="0.35">
      <c r="J551501" s="1"/>
    </row>
    <row r="551502" spans="10:10" x14ac:dyDescent="0.35">
      <c r="J551502" s="1"/>
    </row>
    <row r="551503" spans="10:10" x14ac:dyDescent="0.35">
      <c r="J551503" s="1"/>
    </row>
    <row r="551504" spans="10:10" x14ac:dyDescent="0.35">
      <c r="J551504" s="1"/>
    </row>
    <row r="551505" spans="10:10" x14ac:dyDescent="0.35">
      <c r="J551505" s="1"/>
    </row>
    <row r="551506" spans="10:10" x14ac:dyDescent="0.35">
      <c r="J551506" s="1"/>
    </row>
    <row r="551507" spans="10:10" x14ac:dyDescent="0.35">
      <c r="J551507" s="1"/>
    </row>
    <row r="551508" spans="10:10" x14ac:dyDescent="0.35">
      <c r="J551508" s="1"/>
    </row>
    <row r="551509" spans="10:10" x14ac:dyDescent="0.35">
      <c r="J551509" s="1"/>
    </row>
    <row r="551510" spans="10:10" x14ac:dyDescent="0.35">
      <c r="J551510" s="1"/>
    </row>
    <row r="551511" spans="10:10" x14ac:dyDescent="0.35">
      <c r="J551511" s="1"/>
    </row>
    <row r="551513" spans="10:10" x14ac:dyDescent="0.35">
      <c r="J551513" s="1"/>
    </row>
    <row r="551514" spans="10:10" x14ac:dyDescent="0.35">
      <c r="J551514" s="1"/>
    </row>
    <row r="551515" spans="10:10" x14ac:dyDescent="0.35">
      <c r="J551515" s="1"/>
    </row>
    <row r="551516" spans="10:10" x14ac:dyDescent="0.35">
      <c r="J551516" s="1"/>
    </row>
    <row r="551517" spans="10:10" x14ac:dyDescent="0.35">
      <c r="J551517" s="1"/>
    </row>
    <row r="551518" spans="10:10" x14ac:dyDescent="0.35">
      <c r="J551518" s="1"/>
    </row>
    <row r="551519" spans="10:10" x14ac:dyDescent="0.35">
      <c r="J551519" s="1"/>
    </row>
    <row r="551520" spans="10:10" x14ac:dyDescent="0.35">
      <c r="J551520" s="1"/>
    </row>
    <row r="551522" spans="10:10" x14ac:dyDescent="0.35">
      <c r="J551522" s="1"/>
    </row>
    <row r="551523" spans="10:10" x14ac:dyDescent="0.35">
      <c r="J551523" s="1"/>
    </row>
    <row r="551524" spans="10:10" x14ac:dyDescent="0.35">
      <c r="J551524" s="1"/>
    </row>
    <row r="551525" spans="10:10" x14ac:dyDescent="0.35">
      <c r="J551525" s="1"/>
    </row>
    <row r="551526" spans="10:10" x14ac:dyDescent="0.35">
      <c r="J551526" s="1"/>
    </row>
    <row r="551527" spans="10:10" x14ac:dyDescent="0.35">
      <c r="J551527" s="1"/>
    </row>
    <row r="551528" spans="10:10" x14ac:dyDescent="0.35">
      <c r="J551528" s="1"/>
    </row>
    <row r="551529" spans="10:10" x14ac:dyDescent="0.35">
      <c r="J551529" s="1"/>
    </row>
    <row r="551530" spans="10:10" x14ac:dyDescent="0.35">
      <c r="J551530" s="1"/>
    </row>
    <row r="551531" spans="10:10" x14ac:dyDescent="0.35">
      <c r="J551531" s="1"/>
    </row>
    <row r="551532" spans="10:10" x14ac:dyDescent="0.35">
      <c r="J551532" s="1"/>
    </row>
    <row r="551533" spans="10:10" x14ac:dyDescent="0.35">
      <c r="J551533" s="1"/>
    </row>
    <row r="551534" spans="10:10" x14ac:dyDescent="0.35">
      <c r="J551534" s="1"/>
    </row>
    <row r="551535" spans="10:10" x14ac:dyDescent="0.35">
      <c r="J551535" s="1"/>
    </row>
    <row r="551536" spans="10:10" x14ac:dyDescent="0.35">
      <c r="J551536" s="1"/>
    </row>
    <row r="551537" spans="10:10" x14ac:dyDescent="0.35">
      <c r="J551537" s="1"/>
    </row>
    <row r="551538" spans="10:10" x14ac:dyDescent="0.35">
      <c r="J551538" s="1"/>
    </row>
    <row r="551539" spans="10:10" x14ac:dyDescent="0.35">
      <c r="J551539" s="1"/>
    </row>
    <row r="551540" spans="10:10" x14ac:dyDescent="0.35">
      <c r="J551540" s="1"/>
    </row>
    <row r="551541" spans="10:10" x14ac:dyDescent="0.35">
      <c r="J551541" s="1"/>
    </row>
    <row r="551542" spans="10:10" x14ac:dyDescent="0.35">
      <c r="J551542" s="1"/>
    </row>
    <row r="551543" spans="10:10" x14ac:dyDescent="0.35">
      <c r="J551543" s="1"/>
    </row>
    <row r="551544" spans="10:10" x14ac:dyDescent="0.35">
      <c r="J551544" s="1"/>
    </row>
    <row r="551545" spans="10:10" x14ac:dyDescent="0.35">
      <c r="J551545" s="1"/>
    </row>
    <row r="551546" spans="10:10" x14ac:dyDescent="0.35">
      <c r="J551546" s="1"/>
    </row>
    <row r="551547" spans="10:10" x14ac:dyDescent="0.35">
      <c r="J551547" s="1"/>
    </row>
    <row r="551548" spans="10:10" x14ac:dyDescent="0.35">
      <c r="J551548" s="1"/>
    </row>
    <row r="551549" spans="10:10" x14ac:dyDescent="0.35">
      <c r="J551549" s="1"/>
    </row>
    <row r="551550" spans="10:10" x14ac:dyDescent="0.35">
      <c r="J551550" s="1"/>
    </row>
    <row r="551551" spans="10:10" x14ac:dyDescent="0.35">
      <c r="J551551" s="1"/>
    </row>
    <row r="551552" spans="10:10" x14ac:dyDescent="0.35">
      <c r="J551552" s="1"/>
    </row>
    <row r="551553" spans="10:10" x14ac:dyDescent="0.35">
      <c r="J551553" s="1"/>
    </row>
    <row r="551554" spans="10:10" x14ac:dyDescent="0.35">
      <c r="J551554" s="1"/>
    </row>
    <row r="551555" spans="10:10" x14ac:dyDescent="0.35">
      <c r="J551555" s="1"/>
    </row>
    <row r="551556" spans="10:10" x14ac:dyDescent="0.35">
      <c r="J551556" s="1"/>
    </row>
    <row r="551557" spans="10:10" x14ac:dyDescent="0.35">
      <c r="J551557" s="1"/>
    </row>
    <row r="551558" spans="10:10" x14ac:dyDescent="0.35">
      <c r="J551558" s="1"/>
    </row>
    <row r="551559" spans="10:10" x14ac:dyDescent="0.35">
      <c r="J551559" s="1"/>
    </row>
    <row r="551560" spans="10:10" x14ac:dyDescent="0.35">
      <c r="J551560" s="1"/>
    </row>
    <row r="551561" spans="10:10" x14ac:dyDescent="0.35">
      <c r="J551561" s="1"/>
    </row>
    <row r="551562" spans="10:10" x14ac:dyDescent="0.35">
      <c r="J551562" s="1"/>
    </row>
    <row r="551563" spans="10:10" x14ac:dyDescent="0.35">
      <c r="J551563" s="1"/>
    </row>
    <row r="551564" spans="10:10" x14ac:dyDescent="0.35">
      <c r="J551564" s="1"/>
    </row>
    <row r="551565" spans="10:10" x14ac:dyDescent="0.35">
      <c r="J551565" s="1"/>
    </row>
    <row r="551566" spans="10:10" x14ac:dyDescent="0.35">
      <c r="J551566" s="1"/>
    </row>
    <row r="551567" spans="10:10" x14ac:dyDescent="0.35">
      <c r="J551567" s="1"/>
    </row>
    <row r="551568" spans="10:10" x14ac:dyDescent="0.35">
      <c r="J551568" s="1"/>
    </row>
    <row r="551569" spans="10:10" x14ac:dyDescent="0.35">
      <c r="J551569" s="1"/>
    </row>
    <row r="551570" spans="10:10" x14ac:dyDescent="0.35">
      <c r="J551570" s="1"/>
    </row>
    <row r="551571" spans="10:10" x14ac:dyDescent="0.35">
      <c r="J551571" s="1"/>
    </row>
    <row r="551572" spans="10:10" x14ac:dyDescent="0.35">
      <c r="J551572" s="1"/>
    </row>
    <row r="551573" spans="10:10" x14ac:dyDescent="0.35">
      <c r="J551573" s="1"/>
    </row>
    <row r="551574" spans="10:10" x14ac:dyDescent="0.35">
      <c r="J551574" s="1"/>
    </row>
    <row r="551575" spans="10:10" x14ac:dyDescent="0.35">
      <c r="J551575" s="1"/>
    </row>
    <row r="551576" spans="10:10" x14ac:dyDescent="0.35">
      <c r="J551576" s="1"/>
    </row>
    <row r="551577" spans="10:10" x14ac:dyDescent="0.35">
      <c r="J551577" s="1"/>
    </row>
    <row r="551578" spans="10:10" x14ac:dyDescent="0.35">
      <c r="J551578" s="1"/>
    </row>
    <row r="551579" spans="10:10" x14ac:dyDescent="0.35">
      <c r="J551579" s="1"/>
    </row>
    <row r="551580" spans="10:10" x14ac:dyDescent="0.35">
      <c r="J551580" s="1"/>
    </row>
    <row r="551581" spans="10:10" x14ac:dyDescent="0.35">
      <c r="J551581" s="1"/>
    </row>
    <row r="551582" spans="10:10" x14ac:dyDescent="0.35">
      <c r="J551582" s="1"/>
    </row>
    <row r="551583" spans="10:10" x14ac:dyDescent="0.35">
      <c r="J551583" s="1"/>
    </row>
    <row r="551584" spans="10:10" x14ac:dyDescent="0.35">
      <c r="J551584" s="1"/>
    </row>
    <row r="551585" spans="10:10" x14ac:dyDescent="0.35">
      <c r="J551585" s="1"/>
    </row>
    <row r="551586" spans="10:10" x14ac:dyDescent="0.35">
      <c r="J551586" s="1"/>
    </row>
    <row r="551587" spans="10:10" x14ac:dyDescent="0.35">
      <c r="J551587" s="1"/>
    </row>
    <row r="551588" spans="10:10" x14ac:dyDescent="0.35">
      <c r="J551588" s="1"/>
    </row>
    <row r="551589" spans="10:10" x14ac:dyDescent="0.35">
      <c r="J551589" s="1"/>
    </row>
    <row r="551590" spans="10:10" x14ac:dyDescent="0.35">
      <c r="J551590" s="1"/>
    </row>
    <row r="551591" spans="10:10" x14ac:dyDescent="0.35">
      <c r="J551591" s="1"/>
    </row>
    <row r="551592" spans="10:10" x14ac:dyDescent="0.35">
      <c r="J551592" s="1"/>
    </row>
    <row r="551593" spans="10:10" x14ac:dyDescent="0.35">
      <c r="J551593" s="1"/>
    </row>
    <row r="551594" spans="10:10" x14ac:dyDescent="0.35">
      <c r="J551594" s="1"/>
    </row>
    <row r="551595" spans="10:10" x14ac:dyDescent="0.35">
      <c r="J551595" s="1"/>
    </row>
    <row r="551596" spans="10:10" x14ac:dyDescent="0.35">
      <c r="J551596" s="1"/>
    </row>
    <row r="551597" spans="10:10" x14ac:dyDescent="0.35">
      <c r="J551597" s="1"/>
    </row>
    <row r="551598" spans="10:10" x14ac:dyDescent="0.35">
      <c r="J551598" s="1"/>
    </row>
    <row r="551599" spans="10:10" x14ac:dyDescent="0.35">
      <c r="J551599" s="1"/>
    </row>
    <row r="551600" spans="10:10" x14ac:dyDescent="0.35">
      <c r="J551600" s="1"/>
    </row>
    <row r="551601" spans="10:10" x14ac:dyDescent="0.35">
      <c r="J551601" s="1"/>
    </row>
    <row r="551602" spans="10:10" x14ac:dyDescent="0.35">
      <c r="J551602" s="1"/>
    </row>
    <row r="551603" spans="10:10" x14ac:dyDescent="0.35">
      <c r="J551603" s="1"/>
    </row>
    <row r="551604" spans="10:10" x14ac:dyDescent="0.35">
      <c r="J551604" s="1"/>
    </row>
    <row r="551605" spans="10:10" x14ac:dyDescent="0.35">
      <c r="J551605" s="1"/>
    </row>
    <row r="551606" spans="10:10" x14ac:dyDescent="0.35">
      <c r="J551606" s="1"/>
    </row>
    <row r="551607" spans="10:10" x14ac:dyDescent="0.35">
      <c r="J551607" s="1"/>
    </row>
    <row r="551608" spans="10:10" x14ac:dyDescent="0.35">
      <c r="J551608" s="1"/>
    </row>
    <row r="551609" spans="10:10" x14ac:dyDescent="0.35">
      <c r="J551609" s="1"/>
    </row>
    <row r="551610" spans="10:10" x14ac:dyDescent="0.35">
      <c r="J551610" s="1"/>
    </row>
    <row r="551611" spans="10:10" x14ac:dyDescent="0.35">
      <c r="J551611" s="1"/>
    </row>
    <row r="551612" spans="10:10" x14ac:dyDescent="0.35">
      <c r="J551612" s="1"/>
    </row>
    <row r="551613" spans="10:10" x14ac:dyDescent="0.35">
      <c r="J551613" s="1"/>
    </row>
    <row r="551614" spans="10:10" x14ac:dyDescent="0.35">
      <c r="J551614" s="1"/>
    </row>
    <row r="551615" spans="10:10" x14ac:dyDescent="0.35">
      <c r="J551615" s="1"/>
    </row>
    <row r="551616" spans="10:10" x14ac:dyDescent="0.35">
      <c r="J551616" s="1"/>
    </row>
    <row r="551617" spans="10:10" x14ac:dyDescent="0.35">
      <c r="J551617" s="1"/>
    </row>
    <row r="551618" spans="10:10" x14ac:dyDescent="0.35">
      <c r="J551618" s="1"/>
    </row>
    <row r="551619" spans="10:10" x14ac:dyDescent="0.35">
      <c r="J551619" s="1"/>
    </row>
    <row r="551620" spans="10:10" x14ac:dyDescent="0.35">
      <c r="J551620" s="1"/>
    </row>
    <row r="551621" spans="10:10" x14ac:dyDescent="0.35">
      <c r="J551621" s="1"/>
    </row>
    <row r="551622" spans="10:10" x14ac:dyDescent="0.35">
      <c r="J551622" s="1"/>
    </row>
    <row r="551623" spans="10:10" x14ac:dyDescent="0.35">
      <c r="J551623" s="1"/>
    </row>
    <row r="551624" spans="10:10" x14ac:dyDescent="0.35">
      <c r="J551624" s="1"/>
    </row>
    <row r="551625" spans="10:10" x14ac:dyDescent="0.35">
      <c r="J551625" s="1"/>
    </row>
    <row r="551626" spans="10:10" x14ac:dyDescent="0.35">
      <c r="J551626" s="1"/>
    </row>
    <row r="551627" spans="10:10" x14ac:dyDescent="0.35">
      <c r="J551627" s="1"/>
    </row>
    <row r="551628" spans="10:10" x14ac:dyDescent="0.35">
      <c r="J551628" s="1"/>
    </row>
    <row r="551629" spans="10:10" x14ac:dyDescent="0.35">
      <c r="J551629" s="1"/>
    </row>
    <row r="551630" spans="10:10" x14ac:dyDescent="0.35">
      <c r="J551630" s="1"/>
    </row>
    <row r="551631" spans="10:10" x14ac:dyDescent="0.35">
      <c r="J551631" s="1"/>
    </row>
    <row r="551632" spans="10:10" x14ac:dyDescent="0.35">
      <c r="J551632" s="1"/>
    </row>
    <row r="551633" spans="10:10" x14ac:dyDescent="0.35">
      <c r="J551633" s="1"/>
    </row>
    <row r="551634" spans="10:10" x14ac:dyDescent="0.35">
      <c r="J551634" s="1"/>
    </row>
    <row r="551635" spans="10:10" x14ac:dyDescent="0.35">
      <c r="J551635" s="1"/>
    </row>
    <row r="551636" spans="10:10" x14ac:dyDescent="0.35">
      <c r="J551636" s="1"/>
    </row>
    <row r="551637" spans="10:10" x14ac:dyDescent="0.35">
      <c r="J551637" s="1"/>
    </row>
    <row r="551638" spans="10:10" x14ac:dyDescent="0.35">
      <c r="J551638" s="1"/>
    </row>
    <row r="551639" spans="10:10" x14ac:dyDescent="0.35">
      <c r="J551639" s="1"/>
    </row>
    <row r="551640" spans="10:10" x14ac:dyDescent="0.35">
      <c r="J551640" s="1"/>
    </row>
    <row r="551641" spans="10:10" x14ac:dyDescent="0.35">
      <c r="J551641" s="1"/>
    </row>
    <row r="551642" spans="10:10" x14ac:dyDescent="0.35">
      <c r="J551642" s="1"/>
    </row>
    <row r="551644" spans="10:10" x14ac:dyDescent="0.35">
      <c r="J551644" s="1"/>
    </row>
    <row r="551645" spans="10:10" x14ac:dyDescent="0.35">
      <c r="J551645" s="1"/>
    </row>
    <row r="551646" spans="10:10" x14ac:dyDescent="0.35">
      <c r="J551646" s="1"/>
    </row>
    <row r="551647" spans="10:10" x14ac:dyDescent="0.35">
      <c r="J551647" s="1"/>
    </row>
    <row r="551648" spans="10:10" x14ac:dyDescent="0.35">
      <c r="J551648" s="1"/>
    </row>
    <row r="551649" spans="10:10" x14ac:dyDescent="0.35">
      <c r="J551649" s="1"/>
    </row>
    <row r="551650" spans="10:10" x14ac:dyDescent="0.35">
      <c r="J551650" s="1"/>
    </row>
    <row r="551651" spans="10:10" x14ac:dyDescent="0.35">
      <c r="J551651" s="1"/>
    </row>
    <row r="551652" spans="10:10" x14ac:dyDescent="0.35">
      <c r="J551652" s="1"/>
    </row>
    <row r="551653" spans="10:10" x14ac:dyDescent="0.35">
      <c r="J551653" s="1"/>
    </row>
    <row r="551654" spans="10:10" x14ac:dyDescent="0.35">
      <c r="J551654" s="1"/>
    </row>
    <row r="551655" spans="10:10" x14ac:dyDescent="0.35">
      <c r="J551655" s="1"/>
    </row>
    <row r="551656" spans="10:10" x14ac:dyDescent="0.35">
      <c r="J551656" s="1"/>
    </row>
    <row r="551657" spans="10:10" x14ac:dyDescent="0.35">
      <c r="J551657" s="1"/>
    </row>
    <row r="551658" spans="10:10" x14ac:dyDescent="0.35">
      <c r="J551658" s="1"/>
    </row>
    <row r="551659" spans="10:10" x14ac:dyDescent="0.35">
      <c r="J551659" s="1"/>
    </row>
    <row r="551660" spans="10:10" x14ac:dyDescent="0.35">
      <c r="J551660" s="1"/>
    </row>
    <row r="551661" spans="10:10" x14ac:dyDescent="0.35">
      <c r="J551661" s="1"/>
    </row>
    <row r="551662" spans="10:10" x14ac:dyDescent="0.35">
      <c r="J551662" s="1"/>
    </row>
    <row r="551663" spans="10:10" x14ac:dyDescent="0.35">
      <c r="J551663" s="1"/>
    </row>
    <row r="551664" spans="10:10" x14ac:dyDescent="0.35">
      <c r="J551664" s="1"/>
    </row>
    <row r="551665" spans="10:10" x14ac:dyDescent="0.35">
      <c r="J551665" s="1"/>
    </row>
    <row r="551666" spans="10:10" x14ac:dyDescent="0.35">
      <c r="J551666" s="1"/>
    </row>
    <row r="551667" spans="10:10" x14ac:dyDescent="0.35">
      <c r="J551667" s="1"/>
    </row>
    <row r="551668" spans="10:10" x14ac:dyDescent="0.35">
      <c r="J551668" s="1"/>
    </row>
    <row r="551669" spans="10:10" x14ac:dyDescent="0.35">
      <c r="J551669" s="1"/>
    </row>
    <row r="551670" spans="10:10" x14ac:dyDescent="0.35">
      <c r="J551670" s="1"/>
    </row>
    <row r="551671" spans="10:10" x14ac:dyDescent="0.35">
      <c r="J551671" s="1"/>
    </row>
    <row r="551672" spans="10:10" x14ac:dyDescent="0.35">
      <c r="J551672" s="1"/>
    </row>
    <row r="551673" spans="10:10" x14ac:dyDescent="0.35">
      <c r="J551673" s="1"/>
    </row>
    <row r="551674" spans="10:10" x14ac:dyDescent="0.35">
      <c r="J551674" s="1"/>
    </row>
    <row r="551675" spans="10:10" x14ac:dyDescent="0.35">
      <c r="J551675" s="1"/>
    </row>
    <row r="551676" spans="10:10" x14ac:dyDescent="0.35">
      <c r="J551676" s="1"/>
    </row>
    <row r="551677" spans="10:10" x14ac:dyDescent="0.35">
      <c r="J551677" s="1"/>
    </row>
    <row r="551678" spans="10:10" x14ac:dyDescent="0.35">
      <c r="J551678" s="1"/>
    </row>
    <row r="551679" spans="10:10" x14ac:dyDescent="0.35">
      <c r="J551679" s="1"/>
    </row>
    <row r="551680" spans="10:10" x14ac:dyDescent="0.35">
      <c r="J551680" s="1"/>
    </row>
    <row r="551681" spans="10:10" x14ac:dyDescent="0.35">
      <c r="J551681" s="1"/>
    </row>
    <row r="551682" spans="10:10" x14ac:dyDescent="0.35">
      <c r="J551682" s="1"/>
    </row>
    <row r="551683" spans="10:10" x14ac:dyDescent="0.35">
      <c r="J551683" s="1"/>
    </row>
    <row r="551684" spans="10:10" x14ac:dyDescent="0.35">
      <c r="J551684" s="1"/>
    </row>
    <row r="551685" spans="10:10" x14ac:dyDescent="0.35">
      <c r="J551685" s="1"/>
    </row>
    <row r="551686" spans="10:10" x14ac:dyDescent="0.35">
      <c r="J551686" s="1"/>
    </row>
    <row r="551687" spans="10:10" x14ac:dyDescent="0.35">
      <c r="J551687" s="1"/>
    </row>
    <row r="551688" spans="10:10" x14ac:dyDescent="0.35">
      <c r="J551688" s="1"/>
    </row>
    <row r="551689" spans="10:10" x14ac:dyDescent="0.35">
      <c r="J551689" s="1"/>
    </row>
    <row r="551690" spans="10:10" x14ac:dyDescent="0.35">
      <c r="J551690" s="1"/>
    </row>
    <row r="551691" spans="10:10" x14ac:dyDescent="0.35">
      <c r="J551691" s="1"/>
    </row>
    <row r="551692" spans="10:10" x14ac:dyDescent="0.35">
      <c r="J551692" s="1"/>
    </row>
    <row r="551693" spans="10:10" x14ac:dyDescent="0.35">
      <c r="J551693" s="1"/>
    </row>
    <row r="551694" spans="10:10" x14ac:dyDescent="0.35">
      <c r="J551694" s="1"/>
    </row>
    <row r="551695" spans="10:10" x14ac:dyDescent="0.35">
      <c r="J551695" s="1"/>
    </row>
    <row r="551696" spans="10:10" x14ac:dyDescent="0.35">
      <c r="J551696" s="1"/>
    </row>
    <row r="551697" spans="10:10" x14ac:dyDescent="0.35">
      <c r="J551697" s="1"/>
    </row>
    <row r="551698" spans="10:10" x14ac:dyDescent="0.35">
      <c r="J551698" s="1"/>
    </row>
    <row r="551699" spans="10:10" x14ac:dyDescent="0.35">
      <c r="J551699" s="1"/>
    </row>
    <row r="551700" spans="10:10" x14ac:dyDescent="0.35">
      <c r="J551700" s="1"/>
    </row>
    <row r="551701" spans="10:10" x14ac:dyDescent="0.35">
      <c r="J551701" s="1"/>
    </row>
    <row r="551702" spans="10:10" x14ac:dyDescent="0.35">
      <c r="J551702" s="1"/>
    </row>
    <row r="551703" spans="10:10" x14ac:dyDescent="0.35">
      <c r="J551703" s="1"/>
    </row>
    <row r="551704" spans="10:10" x14ac:dyDescent="0.35">
      <c r="J551704" s="1"/>
    </row>
    <row r="551705" spans="10:10" x14ac:dyDescent="0.35">
      <c r="J551705" s="1"/>
    </row>
    <row r="551706" spans="10:10" x14ac:dyDescent="0.35">
      <c r="J551706" s="1"/>
    </row>
    <row r="551707" spans="10:10" x14ac:dyDescent="0.35">
      <c r="J551707" s="1"/>
    </row>
    <row r="551708" spans="10:10" x14ac:dyDescent="0.35">
      <c r="J551708" s="1"/>
    </row>
    <row r="551709" spans="10:10" x14ac:dyDescent="0.35">
      <c r="J551709" s="1"/>
    </row>
    <row r="551710" spans="10:10" x14ac:dyDescent="0.35">
      <c r="J551710" s="1"/>
    </row>
    <row r="551711" spans="10:10" x14ac:dyDescent="0.35">
      <c r="J551711" s="1"/>
    </row>
    <row r="551712" spans="10:10" x14ac:dyDescent="0.35">
      <c r="J551712" s="1"/>
    </row>
    <row r="551713" spans="10:10" x14ac:dyDescent="0.35">
      <c r="J551713" s="1"/>
    </row>
    <row r="551714" spans="10:10" x14ac:dyDescent="0.35">
      <c r="J551714" s="1"/>
    </row>
    <row r="551715" spans="10:10" x14ac:dyDescent="0.35">
      <c r="J551715" s="1"/>
    </row>
    <row r="551716" spans="10:10" x14ac:dyDescent="0.35">
      <c r="J551716" s="1"/>
    </row>
    <row r="551717" spans="10:10" x14ac:dyDescent="0.35">
      <c r="J551717" s="1"/>
    </row>
    <row r="551718" spans="10:10" x14ac:dyDescent="0.35">
      <c r="J551718" s="1"/>
    </row>
    <row r="551719" spans="10:10" x14ac:dyDescent="0.35">
      <c r="J551719" s="1"/>
    </row>
    <row r="551720" spans="10:10" x14ac:dyDescent="0.35">
      <c r="J551720" s="1"/>
    </row>
    <row r="551721" spans="10:10" x14ac:dyDescent="0.35">
      <c r="J551721" s="1"/>
    </row>
    <row r="551722" spans="10:10" x14ac:dyDescent="0.35">
      <c r="J551722" s="1"/>
    </row>
    <row r="551723" spans="10:10" x14ac:dyDescent="0.35">
      <c r="J551723" s="1"/>
    </row>
    <row r="551724" spans="10:10" x14ac:dyDescent="0.35">
      <c r="J551724" s="1"/>
    </row>
    <row r="551725" spans="10:10" x14ac:dyDescent="0.35">
      <c r="J551725" s="1"/>
    </row>
    <row r="551726" spans="10:10" x14ac:dyDescent="0.35">
      <c r="J551726" s="1"/>
    </row>
    <row r="551727" spans="10:10" x14ac:dyDescent="0.35">
      <c r="J551727" s="1"/>
    </row>
    <row r="551728" spans="10:10" x14ac:dyDescent="0.35">
      <c r="J551728" s="1"/>
    </row>
    <row r="551729" spans="10:10" x14ac:dyDescent="0.35">
      <c r="J551729" s="1"/>
    </row>
    <row r="551730" spans="10:10" x14ac:dyDescent="0.35">
      <c r="J551730" s="1"/>
    </row>
    <row r="551731" spans="10:10" x14ac:dyDescent="0.35">
      <c r="J551731" s="1"/>
    </row>
    <row r="551732" spans="10:10" x14ac:dyDescent="0.35">
      <c r="J551732" s="1"/>
    </row>
    <row r="551733" spans="10:10" x14ac:dyDescent="0.35">
      <c r="J551733" s="1"/>
    </row>
    <row r="551734" spans="10:10" x14ac:dyDescent="0.35">
      <c r="J551734" s="1"/>
    </row>
    <row r="551735" spans="10:10" x14ac:dyDescent="0.35">
      <c r="J551735" s="1"/>
    </row>
    <row r="551736" spans="10:10" x14ac:dyDescent="0.35">
      <c r="J551736" s="1"/>
    </row>
    <row r="551737" spans="10:10" x14ac:dyDescent="0.35">
      <c r="J551737" s="1"/>
    </row>
    <row r="551738" spans="10:10" x14ac:dyDescent="0.35">
      <c r="J551738" s="1"/>
    </row>
    <row r="551739" spans="10:10" x14ac:dyDescent="0.35">
      <c r="J551739" s="1"/>
    </row>
    <row r="551740" spans="10:10" x14ac:dyDescent="0.35">
      <c r="J551740" s="1"/>
    </row>
    <row r="551741" spans="10:10" x14ac:dyDescent="0.35">
      <c r="J551741" s="1"/>
    </row>
    <row r="551742" spans="10:10" x14ac:dyDescent="0.35">
      <c r="J551742" s="1"/>
    </row>
    <row r="551743" spans="10:10" x14ac:dyDescent="0.35">
      <c r="J551743" s="1"/>
    </row>
    <row r="551744" spans="10:10" x14ac:dyDescent="0.35">
      <c r="J551744" s="1"/>
    </row>
    <row r="551745" spans="10:10" x14ac:dyDescent="0.35">
      <c r="J551745" s="1"/>
    </row>
    <row r="551746" spans="10:10" x14ac:dyDescent="0.35">
      <c r="J551746" s="1"/>
    </row>
    <row r="551747" spans="10:10" x14ac:dyDescent="0.35">
      <c r="J551747" s="1"/>
    </row>
    <row r="551748" spans="10:10" x14ac:dyDescent="0.35">
      <c r="J551748" s="1"/>
    </row>
    <row r="551749" spans="10:10" x14ac:dyDescent="0.35">
      <c r="J551749" s="1"/>
    </row>
    <row r="551750" spans="10:10" x14ac:dyDescent="0.35">
      <c r="J551750" s="1"/>
    </row>
    <row r="551751" spans="10:10" x14ac:dyDescent="0.35">
      <c r="J551751" s="1"/>
    </row>
    <row r="551752" spans="10:10" x14ac:dyDescent="0.35">
      <c r="J551752" s="1"/>
    </row>
    <row r="551753" spans="10:10" x14ac:dyDescent="0.35">
      <c r="J551753" s="1"/>
    </row>
    <row r="551754" spans="10:10" x14ac:dyDescent="0.35">
      <c r="J551754" s="1"/>
    </row>
    <row r="551755" spans="10:10" x14ac:dyDescent="0.35">
      <c r="J551755" s="1"/>
    </row>
    <row r="551756" spans="10:10" x14ac:dyDescent="0.35">
      <c r="J551756" s="1"/>
    </row>
    <row r="551757" spans="10:10" x14ac:dyDescent="0.35">
      <c r="J551757" s="1"/>
    </row>
    <row r="551758" spans="10:10" x14ac:dyDescent="0.35">
      <c r="J551758" s="1"/>
    </row>
    <row r="551759" spans="10:10" x14ac:dyDescent="0.35">
      <c r="J551759" s="1"/>
    </row>
    <row r="551760" spans="10:10" x14ac:dyDescent="0.35">
      <c r="J551760" s="1"/>
    </row>
    <row r="551761" spans="10:10" x14ac:dyDescent="0.35">
      <c r="J551761" s="1"/>
    </row>
    <row r="551762" spans="10:10" x14ac:dyDescent="0.35">
      <c r="J551762" s="1"/>
    </row>
    <row r="551763" spans="10:10" x14ac:dyDescent="0.35">
      <c r="J551763" s="1"/>
    </row>
    <row r="551764" spans="10:10" x14ac:dyDescent="0.35">
      <c r="J551764" s="1"/>
    </row>
    <row r="551765" spans="10:10" x14ac:dyDescent="0.35">
      <c r="J551765" s="1"/>
    </row>
    <row r="551766" spans="10:10" x14ac:dyDescent="0.35">
      <c r="J551766" s="1"/>
    </row>
    <row r="551767" spans="10:10" x14ac:dyDescent="0.35">
      <c r="J551767" s="1"/>
    </row>
    <row r="551768" spans="10:10" x14ac:dyDescent="0.35">
      <c r="J551768" s="1"/>
    </row>
    <row r="551769" spans="10:10" x14ac:dyDescent="0.35">
      <c r="J551769" s="1"/>
    </row>
    <row r="551770" spans="10:10" x14ac:dyDescent="0.35">
      <c r="J551770" s="1"/>
    </row>
    <row r="551771" spans="10:10" x14ac:dyDescent="0.35">
      <c r="J551771" s="1"/>
    </row>
    <row r="551772" spans="10:10" x14ac:dyDescent="0.35">
      <c r="J551772" s="1"/>
    </row>
    <row r="551773" spans="10:10" x14ac:dyDescent="0.35">
      <c r="J551773" s="1"/>
    </row>
    <row r="551774" spans="10:10" x14ac:dyDescent="0.35">
      <c r="J551774" s="1"/>
    </row>
    <row r="551775" spans="10:10" x14ac:dyDescent="0.35">
      <c r="J551775" s="1"/>
    </row>
    <row r="551776" spans="10:10" x14ac:dyDescent="0.35">
      <c r="J551776" s="1"/>
    </row>
    <row r="551777" spans="10:10" x14ac:dyDescent="0.35">
      <c r="J551777" s="1"/>
    </row>
    <row r="551778" spans="10:10" x14ac:dyDescent="0.35">
      <c r="J551778" s="1"/>
    </row>
    <row r="551779" spans="10:10" x14ac:dyDescent="0.35">
      <c r="J551779" s="1"/>
    </row>
    <row r="551780" spans="10:10" x14ac:dyDescent="0.35">
      <c r="J551780" s="1"/>
    </row>
    <row r="551781" spans="10:10" x14ac:dyDescent="0.35">
      <c r="J551781" s="1"/>
    </row>
    <row r="551782" spans="10:10" x14ac:dyDescent="0.35">
      <c r="J551782" s="1"/>
    </row>
    <row r="551783" spans="10:10" x14ac:dyDescent="0.35">
      <c r="J551783" s="1"/>
    </row>
    <row r="551784" spans="10:10" x14ac:dyDescent="0.35">
      <c r="J551784" s="1"/>
    </row>
    <row r="551785" spans="10:10" x14ac:dyDescent="0.35">
      <c r="J551785" s="1"/>
    </row>
    <row r="551786" spans="10:10" x14ac:dyDescent="0.35">
      <c r="J551786" s="1"/>
    </row>
    <row r="551787" spans="10:10" x14ac:dyDescent="0.35">
      <c r="J551787" s="1"/>
    </row>
    <row r="551788" spans="10:10" x14ac:dyDescent="0.35">
      <c r="J551788" s="1"/>
    </row>
    <row r="551789" spans="10:10" x14ac:dyDescent="0.35">
      <c r="J551789" s="1"/>
    </row>
    <row r="551790" spans="10:10" x14ac:dyDescent="0.35">
      <c r="J551790" s="1"/>
    </row>
    <row r="551791" spans="10:10" x14ac:dyDescent="0.35">
      <c r="J551791" s="1"/>
    </row>
    <row r="551792" spans="10:10" x14ac:dyDescent="0.35">
      <c r="J551792" s="1"/>
    </row>
    <row r="551793" spans="10:10" x14ac:dyDescent="0.35">
      <c r="J551793" s="1"/>
    </row>
    <row r="551794" spans="10:10" x14ac:dyDescent="0.35">
      <c r="J551794" s="1"/>
    </row>
    <row r="551795" spans="10:10" x14ac:dyDescent="0.35">
      <c r="J551795" s="1"/>
    </row>
    <row r="551796" spans="10:10" x14ac:dyDescent="0.35">
      <c r="J551796" s="1"/>
    </row>
    <row r="551797" spans="10:10" x14ac:dyDescent="0.35">
      <c r="J551797" s="1"/>
    </row>
    <row r="551798" spans="10:10" x14ac:dyDescent="0.35">
      <c r="J551798" s="1"/>
    </row>
    <row r="551799" spans="10:10" x14ac:dyDescent="0.35">
      <c r="J551799" s="1"/>
    </row>
    <row r="551800" spans="10:10" x14ac:dyDescent="0.35">
      <c r="J551800" s="1"/>
    </row>
    <row r="551801" spans="10:10" x14ac:dyDescent="0.35">
      <c r="J551801" s="1"/>
    </row>
    <row r="551802" spans="10:10" x14ac:dyDescent="0.35">
      <c r="J551802" s="1"/>
    </row>
    <row r="551803" spans="10:10" x14ac:dyDescent="0.35">
      <c r="J551803" s="1"/>
    </row>
    <row r="551804" spans="10:10" x14ac:dyDescent="0.35">
      <c r="J551804" s="1"/>
    </row>
    <row r="551805" spans="10:10" x14ac:dyDescent="0.35">
      <c r="J551805" s="1"/>
    </row>
    <row r="551806" spans="10:10" x14ac:dyDescent="0.35">
      <c r="J551806" s="1"/>
    </row>
    <row r="551807" spans="10:10" x14ac:dyDescent="0.35">
      <c r="J551807" s="1"/>
    </row>
    <row r="551808" spans="10:10" x14ac:dyDescent="0.35">
      <c r="J551808" s="1"/>
    </row>
    <row r="551809" spans="10:10" x14ac:dyDescent="0.35">
      <c r="J551809" s="1"/>
    </row>
    <row r="551810" spans="10:10" x14ac:dyDescent="0.35">
      <c r="J551810" s="1"/>
    </row>
    <row r="551811" spans="10:10" x14ac:dyDescent="0.35">
      <c r="J551811" s="1"/>
    </row>
    <row r="551838" spans="10:10" x14ac:dyDescent="0.35">
      <c r="J551838" s="1"/>
    </row>
    <row r="551865" spans="10:10" x14ac:dyDescent="0.35">
      <c r="J551865" s="1"/>
    </row>
    <row r="551892" spans="10:10" x14ac:dyDescent="0.35">
      <c r="J551892" s="1"/>
    </row>
    <row r="551919" spans="10:10" x14ac:dyDescent="0.35">
      <c r="J551919" s="1"/>
    </row>
    <row r="551946" spans="10:10" x14ac:dyDescent="0.35">
      <c r="J551946" s="1"/>
    </row>
    <row r="551973" spans="10:10" x14ac:dyDescent="0.35">
      <c r="J551973" s="1"/>
    </row>
    <row r="552000" spans="10:10" x14ac:dyDescent="0.35">
      <c r="J552000" s="1"/>
    </row>
    <row r="552027" spans="10:10" x14ac:dyDescent="0.35">
      <c r="J552027" s="1"/>
    </row>
    <row r="552054" spans="10:10" x14ac:dyDescent="0.35">
      <c r="J552054" s="1"/>
    </row>
    <row r="552081" spans="10:10" x14ac:dyDescent="0.35">
      <c r="J552081" s="1"/>
    </row>
    <row r="552108" spans="10:10" x14ac:dyDescent="0.35">
      <c r="J552108" s="1"/>
    </row>
    <row r="552121" spans="10:10" x14ac:dyDescent="0.35">
      <c r="J552121" s="1"/>
    </row>
    <row r="552122" spans="10:10" x14ac:dyDescent="0.35">
      <c r="J552122" s="1"/>
    </row>
    <row r="552123" spans="10:10" x14ac:dyDescent="0.35">
      <c r="J552123" s="1"/>
    </row>
    <row r="552124" spans="10:10" x14ac:dyDescent="0.35">
      <c r="J552124" s="1"/>
    </row>
    <row r="552129" spans="10:10" x14ac:dyDescent="0.35">
      <c r="J552129" s="1"/>
    </row>
    <row r="552130" spans="10:10" x14ac:dyDescent="0.35">
      <c r="J552130" s="1"/>
    </row>
    <row r="552135" spans="10:10" x14ac:dyDescent="0.35">
      <c r="J552135" s="1"/>
    </row>
    <row r="552162" spans="10:10" x14ac:dyDescent="0.35">
      <c r="J552162" s="1"/>
    </row>
    <row r="552189" spans="10:10" x14ac:dyDescent="0.35">
      <c r="J552189" s="1"/>
    </row>
    <row r="552216" spans="10:10" x14ac:dyDescent="0.35">
      <c r="J552216" s="1"/>
    </row>
    <row r="552538" spans="10:10" x14ac:dyDescent="0.35">
      <c r="J552538" s="1"/>
    </row>
    <row r="552544" spans="10:10" x14ac:dyDescent="0.35">
      <c r="J552544" s="1"/>
    </row>
    <row r="552550" spans="10:10" x14ac:dyDescent="0.35">
      <c r="J552550" s="1"/>
    </row>
    <row r="552554" spans="10:10" x14ac:dyDescent="0.35">
      <c r="J552554" s="1"/>
    </row>
    <row r="552560" spans="10:10" x14ac:dyDescent="0.35">
      <c r="J552560" s="1"/>
    </row>
    <row r="552563" spans="10:10" x14ac:dyDescent="0.35">
      <c r="J552563" s="1"/>
    </row>
    <row r="552570" spans="10:10" x14ac:dyDescent="0.35">
      <c r="J552570" s="1"/>
    </row>
    <row r="552576" spans="10:10" x14ac:dyDescent="0.35">
      <c r="J552576" s="1"/>
    </row>
    <row r="552581" spans="10:10" x14ac:dyDescent="0.35">
      <c r="J552581" s="1"/>
    </row>
    <row r="552582" spans="10:10" x14ac:dyDescent="0.35">
      <c r="J552582" s="1"/>
    </row>
    <row r="552589" spans="10:10" x14ac:dyDescent="0.35">
      <c r="J552589" s="1"/>
    </row>
    <row r="552592" spans="10:10" x14ac:dyDescent="0.35">
      <c r="J552592" s="1"/>
    </row>
    <row r="552594" spans="10:10" x14ac:dyDescent="0.35">
      <c r="J552594" s="1"/>
    </row>
    <row r="552595" spans="10:10" x14ac:dyDescent="0.35">
      <c r="J552595" s="1"/>
    </row>
    <row r="552600" spans="10:10" x14ac:dyDescent="0.35">
      <c r="J552600" s="1"/>
    </row>
    <row r="552604" spans="10:10" x14ac:dyDescent="0.35">
      <c r="J552604" s="1"/>
    </row>
    <row r="552606" spans="10:10" x14ac:dyDescent="0.35">
      <c r="J552606" s="1"/>
    </row>
    <row r="552610" spans="10:10" x14ac:dyDescent="0.35">
      <c r="J552610" s="1"/>
    </row>
    <row r="552613" spans="10:10" x14ac:dyDescent="0.35">
      <c r="J552613" s="1"/>
    </row>
    <row r="552614" spans="10:10" x14ac:dyDescent="0.35">
      <c r="J552614" s="1"/>
    </row>
    <row r="552617" spans="10:10" x14ac:dyDescent="0.35">
      <c r="J552617" s="1"/>
    </row>
    <row r="552618" spans="10:10" x14ac:dyDescent="0.35">
      <c r="J552618" s="1"/>
    </row>
    <row r="552625" spans="10:10" x14ac:dyDescent="0.35">
      <c r="J552625" s="1"/>
    </row>
    <row r="552627" spans="10:10" x14ac:dyDescent="0.35">
      <c r="J552627" s="1"/>
    </row>
    <row r="552631" spans="10:10" x14ac:dyDescent="0.35">
      <c r="J552631" s="1"/>
    </row>
    <row r="552634" spans="10:10" x14ac:dyDescent="0.35">
      <c r="J552634" s="1"/>
    </row>
    <row r="552639" spans="10:10" x14ac:dyDescent="0.35">
      <c r="J552639" s="1"/>
    </row>
    <row r="552648" spans="10:10" x14ac:dyDescent="0.35">
      <c r="J552648" s="1"/>
    </row>
    <row r="552652" spans="10:10" x14ac:dyDescent="0.35">
      <c r="J552652" s="1"/>
    </row>
    <row r="552654" spans="10:10" x14ac:dyDescent="0.35">
      <c r="J552654" s="1"/>
    </row>
    <row r="552658" spans="10:10" x14ac:dyDescent="0.35">
      <c r="J552658" s="1"/>
    </row>
    <row r="552659" spans="10:10" x14ac:dyDescent="0.35">
      <c r="J552659" s="1"/>
    </row>
    <row r="552663" spans="10:10" x14ac:dyDescent="0.35">
      <c r="J552663" s="1"/>
    </row>
    <row r="552664" spans="10:10" x14ac:dyDescent="0.35">
      <c r="J552664" s="1"/>
    </row>
    <row r="552668" spans="10:10" x14ac:dyDescent="0.35">
      <c r="J552668" s="1"/>
    </row>
    <row r="552672" spans="10:10" x14ac:dyDescent="0.35">
      <c r="J552672" s="1"/>
    </row>
    <row r="552676" spans="10:10" x14ac:dyDescent="0.35">
      <c r="J552676" s="1"/>
    </row>
    <row r="552678" spans="10:10" x14ac:dyDescent="0.35">
      <c r="J552678" s="1"/>
    </row>
    <row r="552679" spans="10:10" x14ac:dyDescent="0.35">
      <c r="J552679" s="1"/>
    </row>
    <row r="552682" spans="10:10" x14ac:dyDescent="0.35">
      <c r="J552682" s="1"/>
    </row>
    <row r="552683" spans="10:10" x14ac:dyDescent="0.35">
      <c r="J552683" s="1"/>
    </row>
    <row r="552691" spans="10:10" x14ac:dyDescent="0.35">
      <c r="J552691" s="1"/>
    </row>
    <row r="552695" spans="10:10" x14ac:dyDescent="0.35">
      <c r="J552695" s="1"/>
    </row>
    <row r="552698" spans="10:10" x14ac:dyDescent="0.35">
      <c r="J552698" s="1"/>
    </row>
    <row r="552699" spans="10:10" x14ac:dyDescent="0.35">
      <c r="J552699" s="1"/>
    </row>
    <row r="552706" spans="10:10" x14ac:dyDescent="0.35">
      <c r="J552706" s="1"/>
    </row>
    <row r="552712" spans="10:10" x14ac:dyDescent="0.35">
      <c r="J552712" s="1"/>
    </row>
    <row r="552713" spans="10:10" x14ac:dyDescent="0.35">
      <c r="J552713" s="1"/>
    </row>
    <row r="552714" spans="10:10" x14ac:dyDescent="0.35">
      <c r="J552714" s="1"/>
    </row>
    <row r="552717" spans="10:10" x14ac:dyDescent="0.35">
      <c r="J552717" s="1"/>
    </row>
    <row r="552723" spans="10:10" x14ac:dyDescent="0.35">
      <c r="J552723" s="1"/>
    </row>
    <row r="552724" spans="10:10" x14ac:dyDescent="0.35">
      <c r="J552724" s="1"/>
    </row>
    <row r="552730" spans="10:10" x14ac:dyDescent="0.35">
      <c r="J552730" s="1"/>
    </row>
    <row r="552731" spans="10:10" x14ac:dyDescent="0.35">
      <c r="J552731" s="1"/>
    </row>
    <row r="552733" spans="10:10" x14ac:dyDescent="0.35">
      <c r="J552733" s="1"/>
    </row>
    <row r="552734" spans="10:10" x14ac:dyDescent="0.35">
      <c r="J552734" s="1"/>
    </row>
    <row r="552744" spans="10:10" x14ac:dyDescent="0.35">
      <c r="J552744" s="1"/>
    </row>
    <row r="552750" spans="10:10" x14ac:dyDescent="0.35">
      <c r="J552750" s="1"/>
    </row>
    <row r="552751" spans="10:10" x14ac:dyDescent="0.35">
      <c r="J552751" s="1"/>
    </row>
    <row r="552756" spans="10:10" x14ac:dyDescent="0.35">
      <c r="J552756" s="1"/>
    </row>
    <row r="552759" spans="10:10" x14ac:dyDescent="0.35">
      <c r="J552759" s="1"/>
    </row>
    <row r="552760" spans="10:10" x14ac:dyDescent="0.35">
      <c r="J552760" s="1"/>
    </row>
    <row r="552761" spans="10:10" x14ac:dyDescent="0.35">
      <c r="J552761" s="1"/>
    </row>
    <row r="552766" spans="10:10" x14ac:dyDescent="0.35">
      <c r="J552766" s="1"/>
    </row>
    <row r="552767" spans="10:10" x14ac:dyDescent="0.35">
      <c r="J552767" s="1"/>
    </row>
    <row r="552769" spans="10:10" x14ac:dyDescent="0.35">
      <c r="J552769" s="1"/>
    </row>
    <row r="552777" spans="10:10" x14ac:dyDescent="0.35">
      <c r="J552777" s="1"/>
    </row>
    <row r="552780" spans="10:10" x14ac:dyDescent="0.35">
      <c r="J552780" s="1"/>
    </row>
    <row r="552781" spans="10:10" x14ac:dyDescent="0.35">
      <c r="J552781" s="1"/>
    </row>
    <row r="552784" spans="10:10" x14ac:dyDescent="0.35">
      <c r="J552784" s="1"/>
    </row>
    <row r="552787" spans="10:10" x14ac:dyDescent="0.35">
      <c r="J552787" s="1"/>
    </row>
    <row r="552788" spans="10:10" x14ac:dyDescent="0.35">
      <c r="J552788" s="1"/>
    </row>
    <row r="552790" spans="10:10" x14ac:dyDescent="0.35">
      <c r="J552790" s="1"/>
    </row>
    <row r="552792" spans="10:10" x14ac:dyDescent="0.35">
      <c r="J552792" s="1"/>
    </row>
    <row r="552793" spans="10:10" x14ac:dyDescent="0.35">
      <c r="J552793" s="1"/>
    </row>
    <row r="552794" spans="10:10" x14ac:dyDescent="0.35">
      <c r="J552794" s="1"/>
    </row>
    <row r="552795" spans="10:10" x14ac:dyDescent="0.35">
      <c r="J552795" s="1"/>
    </row>
    <row r="552796" spans="10:10" x14ac:dyDescent="0.35">
      <c r="J552796" s="1"/>
    </row>
    <row r="552798" spans="10:10" x14ac:dyDescent="0.35">
      <c r="J552798" s="1"/>
    </row>
    <row r="552800" spans="10:10" x14ac:dyDescent="0.35">
      <c r="J552800" s="1"/>
    </row>
    <row r="552801" spans="10:10" x14ac:dyDescent="0.35">
      <c r="J552801" s="1"/>
    </row>
    <row r="552802" spans="10:10" x14ac:dyDescent="0.35">
      <c r="J552802" s="1"/>
    </row>
    <row r="552804" spans="10:10" x14ac:dyDescent="0.35">
      <c r="J552804" s="1"/>
    </row>
    <row r="552805" spans="10:10" x14ac:dyDescent="0.35">
      <c r="J552805" s="1"/>
    </row>
    <row r="552811" spans="10:10" x14ac:dyDescent="0.35">
      <c r="J552811" s="1"/>
    </row>
    <row r="552812" spans="10:10" x14ac:dyDescent="0.35">
      <c r="J552812" s="1"/>
    </row>
    <row r="552813" spans="10:10" x14ac:dyDescent="0.35">
      <c r="J552813" s="1"/>
    </row>
    <row r="552814" spans="10:10" x14ac:dyDescent="0.35">
      <c r="J552814" s="1"/>
    </row>
    <row r="552816" spans="10:10" x14ac:dyDescent="0.35">
      <c r="J552816" s="1"/>
    </row>
    <row r="552819" spans="10:10" x14ac:dyDescent="0.35">
      <c r="J552819" s="1"/>
    </row>
    <row r="552820" spans="10:10" x14ac:dyDescent="0.35">
      <c r="J552820" s="1"/>
    </row>
    <row r="552821" spans="10:10" x14ac:dyDescent="0.35">
      <c r="J552821" s="1"/>
    </row>
    <row r="552823" spans="10:10" x14ac:dyDescent="0.35">
      <c r="J552823" s="1"/>
    </row>
    <row r="552826" spans="10:10" x14ac:dyDescent="0.35">
      <c r="J552826" s="1"/>
    </row>
    <row r="552828" spans="10:10" x14ac:dyDescent="0.35">
      <c r="J552828" s="1"/>
    </row>
    <row r="552829" spans="10:10" x14ac:dyDescent="0.35">
      <c r="J552829" s="1"/>
    </row>
    <row r="552832" spans="10:10" x14ac:dyDescent="0.35">
      <c r="J552832" s="1"/>
    </row>
    <row r="552833" spans="10:10" x14ac:dyDescent="0.35">
      <c r="J552833" s="1"/>
    </row>
    <row r="552835" spans="10:10" x14ac:dyDescent="0.35">
      <c r="J552835" s="1"/>
    </row>
    <row r="552836" spans="10:10" x14ac:dyDescent="0.35">
      <c r="J552836" s="1"/>
    </row>
    <row r="552838" spans="10:10" x14ac:dyDescent="0.35">
      <c r="J552838" s="1"/>
    </row>
    <row r="552840" spans="10:10" x14ac:dyDescent="0.35">
      <c r="J552840" s="1"/>
    </row>
    <row r="552841" spans="10:10" x14ac:dyDescent="0.35">
      <c r="J552841" s="1"/>
    </row>
    <row r="552842" spans="10:10" x14ac:dyDescent="0.35">
      <c r="J552842" s="1"/>
    </row>
    <row r="552843" spans="10:10" x14ac:dyDescent="0.35">
      <c r="J552843" s="1"/>
    </row>
    <row r="552844" spans="10:10" x14ac:dyDescent="0.35">
      <c r="J552844" s="1"/>
    </row>
    <row r="552849" spans="10:10" x14ac:dyDescent="0.35">
      <c r="J552849" s="1"/>
    </row>
    <row r="552852" spans="10:10" x14ac:dyDescent="0.35">
      <c r="J552852" s="1"/>
    </row>
    <row r="552856" spans="10:10" x14ac:dyDescent="0.35">
      <c r="J552856" s="1"/>
    </row>
    <row r="552857" spans="10:10" x14ac:dyDescent="0.35">
      <c r="J552857" s="1"/>
    </row>
    <row r="552858" spans="10:10" x14ac:dyDescent="0.35">
      <c r="J552858" s="1"/>
    </row>
    <row r="552861" spans="10:10" x14ac:dyDescent="0.35">
      <c r="J552861" s="1"/>
    </row>
    <row r="552862" spans="10:10" x14ac:dyDescent="0.35">
      <c r="J552862" s="1"/>
    </row>
    <row r="552864" spans="10:10" x14ac:dyDescent="0.35">
      <c r="J552864" s="1"/>
    </row>
    <row r="552865" spans="10:10" x14ac:dyDescent="0.35">
      <c r="J552865" s="1"/>
    </row>
    <row r="552868" spans="10:10" x14ac:dyDescent="0.35">
      <c r="J552868" s="1"/>
    </row>
    <row r="552870" spans="10:10" x14ac:dyDescent="0.35">
      <c r="J552870" s="1"/>
    </row>
    <row r="552872" spans="10:10" x14ac:dyDescent="0.35">
      <c r="J552872" s="1"/>
    </row>
    <row r="552873" spans="10:10" x14ac:dyDescent="0.35">
      <c r="J552873" s="1"/>
    </row>
    <row r="552875" spans="10:10" x14ac:dyDescent="0.35">
      <c r="J552875" s="1"/>
    </row>
    <row r="552876" spans="10:10" x14ac:dyDescent="0.35">
      <c r="J552876" s="1"/>
    </row>
    <row r="552878" spans="10:10" x14ac:dyDescent="0.35">
      <c r="J552878" s="1"/>
    </row>
    <row r="552879" spans="10:10" x14ac:dyDescent="0.35">
      <c r="J552879" s="1"/>
    </row>
    <row r="552880" spans="10:10" x14ac:dyDescent="0.35">
      <c r="J552880" s="1"/>
    </row>
    <row r="552881" spans="10:10" x14ac:dyDescent="0.35">
      <c r="J552881" s="1"/>
    </row>
    <row r="552883" spans="10:10" x14ac:dyDescent="0.35">
      <c r="J552883" s="1"/>
    </row>
    <row r="552884" spans="10:10" x14ac:dyDescent="0.35">
      <c r="J552884" s="1"/>
    </row>
    <row r="552885" spans="10:10" x14ac:dyDescent="0.35">
      <c r="J552885" s="1"/>
    </row>
    <row r="552888" spans="10:10" x14ac:dyDescent="0.35">
      <c r="J552888" s="1"/>
    </row>
    <row r="552890" spans="10:10" x14ac:dyDescent="0.35">
      <c r="J552890" s="1"/>
    </row>
    <row r="552892" spans="10:10" x14ac:dyDescent="0.35">
      <c r="J552892" s="1"/>
    </row>
    <row r="552895" spans="10:10" x14ac:dyDescent="0.35">
      <c r="J552895" s="1"/>
    </row>
    <row r="552898" spans="10:10" x14ac:dyDescent="0.35">
      <c r="J552898" s="1"/>
    </row>
    <row r="552900" spans="10:10" x14ac:dyDescent="0.35">
      <c r="J552900" s="1"/>
    </row>
    <row r="552902" spans="10:10" x14ac:dyDescent="0.35">
      <c r="J552902" s="1"/>
    </row>
    <row r="552903" spans="10:10" x14ac:dyDescent="0.35">
      <c r="J552903" s="1"/>
    </row>
    <row r="552904" spans="10:10" x14ac:dyDescent="0.35">
      <c r="J552904" s="1"/>
    </row>
    <row r="552905" spans="10:10" x14ac:dyDescent="0.35">
      <c r="J552905" s="1"/>
    </row>
    <row r="552907" spans="10:10" x14ac:dyDescent="0.35">
      <c r="J552907" s="1"/>
    </row>
    <row r="552909" spans="10:10" x14ac:dyDescent="0.35">
      <c r="J552909" s="1"/>
    </row>
    <row r="552910" spans="10:10" x14ac:dyDescent="0.35">
      <c r="J552910" s="1"/>
    </row>
    <row r="552911" spans="10:10" x14ac:dyDescent="0.35">
      <c r="J552911" s="1"/>
    </row>
    <row r="552913" spans="10:10" x14ac:dyDescent="0.35">
      <c r="J552913" s="1"/>
    </row>
    <row r="552915" spans="10:10" x14ac:dyDescent="0.35">
      <c r="J552915" s="1"/>
    </row>
    <row r="552917" spans="10:10" x14ac:dyDescent="0.35">
      <c r="J552917" s="1"/>
    </row>
    <row r="552918" spans="10:10" x14ac:dyDescent="0.35">
      <c r="J552918" s="1"/>
    </row>
    <row r="552919" spans="10:10" x14ac:dyDescent="0.35">
      <c r="J552919" s="1"/>
    </row>
    <row r="552920" spans="10:10" x14ac:dyDescent="0.35">
      <c r="J552920" s="1"/>
    </row>
    <row r="552921" spans="10:10" x14ac:dyDescent="0.35">
      <c r="J552921" s="1"/>
    </row>
    <row r="552924" spans="10:10" x14ac:dyDescent="0.35">
      <c r="J552924" s="1"/>
    </row>
    <row r="552927" spans="10:10" x14ac:dyDescent="0.35">
      <c r="J552927" s="1"/>
    </row>
    <row r="552929" spans="10:10" x14ac:dyDescent="0.35">
      <c r="J552929" s="1"/>
    </row>
    <row r="552931" spans="10:10" x14ac:dyDescent="0.35">
      <c r="J552931" s="1"/>
    </row>
    <row r="552932" spans="10:10" x14ac:dyDescent="0.35">
      <c r="J552932" s="1"/>
    </row>
    <row r="552933" spans="10:10" x14ac:dyDescent="0.35">
      <c r="J552933" s="1"/>
    </row>
    <row r="552934" spans="10:10" x14ac:dyDescent="0.35">
      <c r="J552934" s="1"/>
    </row>
    <row r="552937" spans="10:10" x14ac:dyDescent="0.35">
      <c r="J552937" s="1"/>
    </row>
    <row r="552939" spans="10:10" x14ac:dyDescent="0.35">
      <c r="J552939" s="1"/>
    </row>
    <row r="552941" spans="10:10" x14ac:dyDescent="0.35">
      <c r="J552941" s="1"/>
    </row>
    <row r="552945" spans="10:10" x14ac:dyDescent="0.35">
      <c r="J552945" s="1"/>
    </row>
    <row r="552948" spans="10:10" x14ac:dyDescent="0.35">
      <c r="J552948" s="1"/>
    </row>
    <row r="552954" spans="10:10" x14ac:dyDescent="0.35">
      <c r="J552954" s="1"/>
    </row>
    <row r="552955" spans="10:10" x14ac:dyDescent="0.35">
      <c r="J552955" s="1"/>
    </row>
    <row r="552957" spans="10:10" x14ac:dyDescent="0.35">
      <c r="J552957" s="1"/>
    </row>
    <row r="552958" spans="10:10" x14ac:dyDescent="0.35">
      <c r="J552958" s="1"/>
    </row>
    <row r="552960" spans="10:10" x14ac:dyDescent="0.35">
      <c r="J552960" s="1"/>
    </row>
    <row r="552961" spans="10:10" x14ac:dyDescent="0.35">
      <c r="J552961" s="1"/>
    </row>
    <row r="552962" spans="10:10" x14ac:dyDescent="0.35">
      <c r="J552962" s="1"/>
    </row>
    <row r="552963" spans="10:10" x14ac:dyDescent="0.35">
      <c r="J552963" s="1"/>
    </row>
    <row r="552964" spans="10:10" x14ac:dyDescent="0.35">
      <c r="J552964" s="1"/>
    </row>
    <row r="552966" spans="10:10" x14ac:dyDescent="0.35">
      <c r="J552966" s="1"/>
    </row>
    <row r="552968" spans="10:10" x14ac:dyDescent="0.35">
      <c r="J552968" s="1"/>
    </row>
    <row r="552970" spans="10:10" x14ac:dyDescent="0.35">
      <c r="J552970" s="1"/>
    </row>
    <row r="552972" spans="10:10" x14ac:dyDescent="0.35">
      <c r="J552972" s="1"/>
    </row>
    <row r="552974" spans="10:10" x14ac:dyDescent="0.35">
      <c r="J552974" s="1"/>
    </row>
    <row r="552976" spans="10:10" x14ac:dyDescent="0.35">
      <c r="J552976" s="1"/>
    </row>
    <row r="552977" spans="10:10" x14ac:dyDescent="0.35">
      <c r="J552977" s="1"/>
    </row>
    <row r="552978" spans="10:10" x14ac:dyDescent="0.35">
      <c r="J552978" s="1"/>
    </row>
    <row r="552979" spans="10:10" x14ac:dyDescent="0.35">
      <c r="J552979" s="1"/>
    </row>
    <row r="552980" spans="10:10" x14ac:dyDescent="0.35">
      <c r="J552980" s="1"/>
    </row>
    <row r="552981" spans="10:10" x14ac:dyDescent="0.35">
      <c r="J552981" s="1"/>
    </row>
    <row r="552984" spans="10:10" x14ac:dyDescent="0.35">
      <c r="J552984" s="1"/>
    </row>
    <row r="552985" spans="10:10" x14ac:dyDescent="0.35">
      <c r="J552985" s="1"/>
    </row>
    <row r="552986" spans="10:10" x14ac:dyDescent="0.35">
      <c r="J552986" s="1"/>
    </row>
    <row r="552987" spans="10:10" x14ac:dyDescent="0.35">
      <c r="J552987" s="1"/>
    </row>
    <row r="552988" spans="10:10" x14ac:dyDescent="0.35">
      <c r="J552988" s="1"/>
    </row>
    <row r="552989" spans="10:10" x14ac:dyDescent="0.35">
      <c r="J552989" s="1"/>
    </row>
    <row r="552990" spans="10:10" x14ac:dyDescent="0.35">
      <c r="J552990" s="1"/>
    </row>
    <row r="552993" spans="10:10" x14ac:dyDescent="0.35">
      <c r="J552993" s="1"/>
    </row>
    <row r="552994" spans="10:10" x14ac:dyDescent="0.35">
      <c r="J552994" s="1"/>
    </row>
    <row r="552995" spans="10:10" x14ac:dyDescent="0.35">
      <c r="J552995" s="1"/>
    </row>
    <row r="552996" spans="10:10" x14ac:dyDescent="0.35">
      <c r="J552996" s="1"/>
    </row>
    <row r="552998" spans="10:10" x14ac:dyDescent="0.35">
      <c r="J552998" s="1"/>
    </row>
    <row r="552999" spans="10:10" x14ac:dyDescent="0.35">
      <c r="J552999" s="1"/>
    </row>
    <row r="553002" spans="10:10" x14ac:dyDescent="0.35">
      <c r="J553002" s="1"/>
    </row>
    <row r="553004" spans="10:10" x14ac:dyDescent="0.35">
      <c r="J553004" s="1"/>
    </row>
    <row r="553005" spans="10:10" x14ac:dyDescent="0.35">
      <c r="J553005" s="1"/>
    </row>
    <row r="553008" spans="10:10" x14ac:dyDescent="0.35">
      <c r="J553008" s="1"/>
    </row>
    <row r="553009" spans="10:10" x14ac:dyDescent="0.35">
      <c r="J553009" s="1"/>
    </row>
    <row r="553011" spans="10:10" x14ac:dyDescent="0.35">
      <c r="J553011" s="1"/>
    </row>
    <row r="553013" spans="10:10" x14ac:dyDescent="0.35">
      <c r="J553013" s="1"/>
    </row>
    <row r="553015" spans="10:10" x14ac:dyDescent="0.35">
      <c r="J553015" s="1"/>
    </row>
    <row r="553017" spans="10:10" x14ac:dyDescent="0.35">
      <c r="J553017" s="1"/>
    </row>
    <row r="553018" spans="10:10" x14ac:dyDescent="0.35">
      <c r="J553018" s="1"/>
    </row>
    <row r="553019" spans="10:10" x14ac:dyDescent="0.35">
      <c r="J553019" s="1"/>
    </row>
    <row r="553021" spans="10:10" x14ac:dyDescent="0.35">
      <c r="J553021" s="1"/>
    </row>
    <row r="553022" spans="10:10" x14ac:dyDescent="0.35">
      <c r="J553022" s="1"/>
    </row>
    <row r="553023" spans="10:10" x14ac:dyDescent="0.35">
      <c r="J553023" s="1"/>
    </row>
    <row r="553024" spans="10:10" x14ac:dyDescent="0.35">
      <c r="J553024" s="1"/>
    </row>
    <row r="553026" spans="10:10" x14ac:dyDescent="0.35">
      <c r="J553026" s="1"/>
    </row>
    <row r="553028" spans="10:10" x14ac:dyDescent="0.35">
      <c r="J553028" s="1"/>
    </row>
    <row r="553029" spans="10:10" x14ac:dyDescent="0.35">
      <c r="J553029" s="1"/>
    </row>
    <row r="553031" spans="10:10" x14ac:dyDescent="0.35">
      <c r="J553031" s="1"/>
    </row>
    <row r="553032" spans="10:10" x14ac:dyDescent="0.35">
      <c r="J553032" s="1"/>
    </row>
    <row r="553033" spans="10:10" x14ac:dyDescent="0.35">
      <c r="J553033" s="1"/>
    </row>
    <row r="553034" spans="10:10" x14ac:dyDescent="0.35">
      <c r="J553034" s="1"/>
    </row>
    <row r="553036" spans="10:10" x14ac:dyDescent="0.35">
      <c r="J553036" s="1"/>
    </row>
    <row r="553037" spans="10:10" x14ac:dyDescent="0.35">
      <c r="J553037" s="1"/>
    </row>
    <row r="553041" spans="10:10" x14ac:dyDescent="0.35">
      <c r="J553041" s="1"/>
    </row>
    <row r="553042" spans="10:10" x14ac:dyDescent="0.35">
      <c r="J553042" s="1"/>
    </row>
    <row r="553043" spans="10:10" x14ac:dyDescent="0.35">
      <c r="J553043" s="1"/>
    </row>
    <row r="553044" spans="10:10" x14ac:dyDescent="0.35">
      <c r="J553044" s="1"/>
    </row>
    <row r="553045" spans="10:10" x14ac:dyDescent="0.35">
      <c r="J553045" s="1"/>
    </row>
    <row r="553046" spans="10:10" x14ac:dyDescent="0.35">
      <c r="J553046" s="1"/>
    </row>
    <row r="553047" spans="10:10" x14ac:dyDescent="0.35">
      <c r="J553047" s="1"/>
    </row>
    <row r="553048" spans="10:10" x14ac:dyDescent="0.35">
      <c r="J553048" s="1"/>
    </row>
    <row r="553049" spans="10:10" x14ac:dyDescent="0.35">
      <c r="J553049" s="1"/>
    </row>
    <row r="553050" spans="10:10" x14ac:dyDescent="0.35">
      <c r="J553050" s="1"/>
    </row>
    <row r="553051" spans="10:10" x14ac:dyDescent="0.35">
      <c r="J553051" s="1"/>
    </row>
    <row r="553055" spans="10:10" x14ac:dyDescent="0.35">
      <c r="J553055" s="1"/>
    </row>
    <row r="553056" spans="10:10" x14ac:dyDescent="0.35">
      <c r="J553056" s="1"/>
    </row>
    <row r="553057" spans="10:10" x14ac:dyDescent="0.35">
      <c r="J553057" s="1"/>
    </row>
    <row r="553059" spans="10:10" x14ac:dyDescent="0.35">
      <c r="J553059" s="1"/>
    </row>
    <row r="553060" spans="10:10" x14ac:dyDescent="0.35">
      <c r="J553060" s="1"/>
    </row>
    <row r="553061" spans="10:10" x14ac:dyDescent="0.35">
      <c r="J553061" s="1"/>
    </row>
    <row r="553062" spans="10:10" x14ac:dyDescent="0.35">
      <c r="J553062" s="1"/>
    </row>
    <row r="553063" spans="10:10" x14ac:dyDescent="0.35">
      <c r="J553063" s="1"/>
    </row>
    <row r="553064" spans="10:10" x14ac:dyDescent="0.35">
      <c r="J553064" s="1"/>
    </row>
    <row r="553065" spans="10:10" x14ac:dyDescent="0.35">
      <c r="J553065" s="1"/>
    </row>
    <row r="553066" spans="10:10" x14ac:dyDescent="0.35">
      <c r="J553066" s="1"/>
    </row>
    <row r="553067" spans="10:10" x14ac:dyDescent="0.35">
      <c r="J553067" s="1"/>
    </row>
    <row r="553068" spans="10:10" x14ac:dyDescent="0.35">
      <c r="J553068" s="1"/>
    </row>
    <row r="553069" spans="10:10" x14ac:dyDescent="0.35">
      <c r="J553069" s="1"/>
    </row>
    <row r="553070" spans="10:10" x14ac:dyDescent="0.35">
      <c r="J553070" s="1"/>
    </row>
    <row r="553071" spans="10:10" x14ac:dyDescent="0.35">
      <c r="J553071" s="1"/>
    </row>
    <row r="553072" spans="10:10" x14ac:dyDescent="0.35">
      <c r="J553072" s="1"/>
    </row>
    <row r="553073" spans="10:10" x14ac:dyDescent="0.35">
      <c r="J553073" s="1"/>
    </row>
    <row r="553074" spans="10:10" x14ac:dyDescent="0.35">
      <c r="J553074" s="1"/>
    </row>
    <row r="553075" spans="10:10" x14ac:dyDescent="0.35">
      <c r="J553075" s="1"/>
    </row>
    <row r="553078" spans="10:10" x14ac:dyDescent="0.35">
      <c r="J553078" s="1"/>
    </row>
    <row r="553079" spans="10:10" x14ac:dyDescent="0.35">
      <c r="J553079" s="1"/>
    </row>
    <row r="553081" spans="10:10" x14ac:dyDescent="0.35">
      <c r="J553081" s="1"/>
    </row>
    <row r="553082" spans="10:10" x14ac:dyDescent="0.35">
      <c r="J553082" s="1"/>
    </row>
    <row r="553083" spans="10:10" x14ac:dyDescent="0.35">
      <c r="J553083" s="1"/>
    </row>
    <row r="553084" spans="10:10" x14ac:dyDescent="0.35">
      <c r="J553084" s="1"/>
    </row>
    <row r="553085" spans="10:10" x14ac:dyDescent="0.35">
      <c r="J553085" s="1"/>
    </row>
    <row r="553086" spans="10:10" x14ac:dyDescent="0.35">
      <c r="J553086" s="1"/>
    </row>
    <row r="553087" spans="10:10" x14ac:dyDescent="0.35">
      <c r="J553087" s="1"/>
    </row>
    <row r="553088" spans="10:10" x14ac:dyDescent="0.35">
      <c r="J553088" s="1"/>
    </row>
    <row r="553089" spans="10:10" x14ac:dyDescent="0.35">
      <c r="J553089" s="1"/>
    </row>
    <row r="553090" spans="10:10" x14ac:dyDescent="0.35">
      <c r="J553090" s="1"/>
    </row>
    <row r="553091" spans="10:10" x14ac:dyDescent="0.35">
      <c r="J553091" s="1"/>
    </row>
    <row r="553092" spans="10:10" x14ac:dyDescent="0.35">
      <c r="J553092" s="1"/>
    </row>
    <row r="553093" spans="10:10" x14ac:dyDescent="0.35">
      <c r="J553093" s="1"/>
    </row>
    <row r="553094" spans="10:10" x14ac:dyDescent="0.35">
      <c r="J553094" s="1"/>
    </row>
    <row r="553095" spans="10:10" x14ac:dyDescent="0.35">
      <c r="J553095" s="1"/>
    </row>
    <row r="553096" spans="10:10" x14ac:dyDescent="0.35">
      <c r="J553096" s="1"/>
    </row>
    <row r="553097" spans="10:10" x14ac:dyDescent="0.35">
      <c r="J553097" s="1"/>
    </row>
    <row r="553098" spans="10:10" x14ac:dyDescent="0.35">
      <c r="J553098" s="1"/>
    </row>
    <row r="553099" spans="10:10" x14ac:dyDescent="0.35">
      <c r="J553099" s="1"/>
    </row>
    <row r="553100" spans="10:10" x14ac:dyDescent="0.35">
      <c r="J553100" s="1"/>
    </row>
    <row r="553101" spans="10:10" x14ac:dyDescent="0.35">
      <c r="J553101" s="1"/>
    </row>
    <row r="553102" spans="10:10" x14ac:dyDescent="0.35">
      <c r="J553102" s="1"/>
    </row>
    <row r="553103" spans="10:10" x14ac:dyDescent="0.35">
      <c r="J553103" s="1"/>
    </row>
    <row r="553104" spans="10:10" x14ac:dyDescent="0.35">
      <c r="J553104" s="1"/>
    </row>
    <row r="553105" spans="10:10" x14ac:dyDescent="0.35">
      <c r="J553105" s="1"/>
    </row>
    <row r="553106" spans="10:10" x14ac:dyDescent="0.35">
      <c r="J553106" s="1"/>
    </row>
    <row r="553107" spans="10:10" x14ac:dyDescent="0.35">
      <c r="J553107" s="1"/>
    </row>
    <row r="553108" spans="10:10" x14ac:dyDescent="0.35">
      <c r="J553108" s="1"/>
    </row>
    <row r="553109" spans="10:10" x14ac:dyDescent="0.35">
      <c r="J553109" s="1"/>
    </row>
    <row r="553110" spans="10:10" x14ac:dyDescent="0.35">
      <c r="J553110" s="1"/>
    </row>
    <row r="553112" spans="10:10" x14ac:dyDescent="0.35">
      <c r="J553112" s="1"/>
    </row>
    <row r="553113" spans="10:10" x14ac:dyDescent="0.35">
      <c r="J553113" s="1"/>
    </row>
    <row r="553114" spans="10:10" x14ac:dyDescent="0.35">
      <c r="J553114" s="1"/>
    </row>
    <row r="553115" spans="10:10" x14ac:dyDescent="0.35">
      <c r="J553115" s="1"/>
    </row>
    <row r="553116" spans="10:10" x14ac:dyDescent="0.35">
      <c r="J553116" s="1"/>
    </row>
    <row r="553117" spans="10:10" x14ac:dyDescent="0.35">
      <c r="J553117" s="1"/>
    </row>
    <row r="553118" spans="10:10" x14ac:dyDescent="0.35">
      <c r="J553118" s="1"/>
    </row>
    <row r="553119" spans="10:10" x14ac:dyDescent="0.35">
      <c r="J553119" s="1"/>
    </row>
    <row r="553120" spans="10:10" x14ac:dyDescent="0.35">
      <c r="J553120" s="1"/>
    </row>
    <row r="553121" spans="10:10" x14ac:dyDescent="0.35">
      <c r="J553121" s="1"/>
    </row>
    <row r="553122" spans="10:10" x14ac:dyDescent="0.35">
      <c r="J553122" s="1"/>
    </row>
    <row r="553123" spans="10:10" x14ac:dyDescent="0.35">
      <c r="J553123" s="1"/>
    </row>
    <row r="553124" spans="10:10" x14ac:dyDescent="0.35">
      <c r="J553124" s="1"/>
    </row>
    <row r="553125" spans="10:10" x14ac:dyDescent="0.35">
      <c r="J553125" s="1"/>
    </row>
    <row r="553126" spans="10:10" x14ac:dyDescent="0.35">
      <c r="J553126" s="1"/>
    </row>
    <row r="553127" spans="10:10" x14ac:dyDescent="0.35">
      <c r="J553127" s="1"/>
    </row>
    <row r="553128" spans="10:10" x14ac:dyDescent="0.35">
      <c r="J553128" s="1"/>
    </row>
    <row r="553129" spans="10:10" x14ac:dyDescent="0.35">
      <c r="J553129" s="1"/>
    </row>
    <row r="553130" spans="10:10" x14ac:dyDescent="0.35">
      <c r="J553130" s="1"/>
    </row>
    <row r="553131" spans="10:10" x14ac:dyDescent="0.35">
      <c r="J553131" s="1"/>
    </row>
    <row r="553132" spans="10:10" x14ac:dyDescent="0.35">
      <c r="J553132" s="1"/>
    </row>
    <row r="553133" spans="10:10" x14ac:dyDescent="0.35">
      <c r="J553133" s="1"/>
    </row>
    <row r="553134" spans="10:10" x14ac:dyDescent="0.35">
      <c r="J553134" s="1"/>
    </row>
    <row r="553135" spans="10:10" x14ac:dyDescent="0.35">
      <c r="J553135" s="1"/>
    </row>
    <row r="553136" spans="10:10" x14ac:dyDescent="0.35">
      <c r="J553136" s="1"/>
    </row>
    <row r="553137" spans="10:10" x14ac:dyDescent="0.35">
      <c r="J553137" s="1"/>
    </row>
    <row r="553138" spans="10:10" x14ac:dyDescent="0.35">
      <c r="J553138" s="1"/>
    </row>
    <row r="553139" spans="10:10" x14ac:dyDescent="0.35">
      <c r="J553139" s="1"/>
    </row>
    <row r="553140" spans="10:10" x14ac:dyDescent="0.35">
      <c r="J553140" s="1"/>
    </row>
    <row r="553141" spans="10:10" x14ac:dyDescent="0.35">
      <c r="J553141" s="1"/>
    </row>
    <row r="553142" spans="10:10" x14ac:dyDescent="0.35">
      <c r="J553142" s="1"/>
    </row>
    <row r="553143" spans="10:10" x14ac:dyDescent="0.35">
      <c r="J553143" s="1"/>
    </row>
    <row r="553144" spans="10:10" x14ac:dyDescent="0.35">
      <c r="J553144" s="1"/>
    </row>
    <row r="553145" spans="10:10" x14ac:dyDescent="0.35">
      <c r="J553145" s="1"/>
    </row>
    <row r="553146" spans="10:10" x14ac:dyDescent="0.35">
      <c r="J553146" s="1"/>
    </row>
    <row r="553147" spans="10:10" x14ac:dyDescent="0.35">
      <c r="J553147" s="1"/>
    </row>
    <row r="553148" spans="10:10" x14ac:dyDescent="0.35">
      <c r="J553148" s="1"/>
    </row>
    <row r="553149" spans="10:10" x14ac:dyDescent="0.35">
      <c r="J553149" s="1"/>
    </row>
    <row r="553150" spans="10:10" x14ac:dyDescent="0.35">
      <c r="J553150" s="1"/>
    </row>
    <row r="553151" spans="10:10" x14ac:dyDescent="0.35">
      <c r="J553151" s="1"/>
    </row>
    <row r="553152" spans="10:10" x14ac:dyDescent="0.35">
      <c r="J553152" s="1"/>
    </row>
    <row r="553153" spans="10:10" x14ac:dyDescent="0.35">
      <c r="J553153" s="1"/>
    </row>
    <row r="553154" spans="10:10" x14ac:dyDescent="0.35">
      <c r="J553154" s="1"/>
    </row>
    <row r="553155" spans="10:10" x14ac:dyDescent="0.35">
      <c r="J553155" s="1"/>
    </row>
    <row r="553156" spans="10:10" x14ac:dyDescent="0.35">
      <c r="J553156" s="1"/>
    </row>
    <row r="553157" spans="10:10" x14ac:dyDescent="0.35">
      <c r="J553157" s="1"/>
    </row>
    <row r="553158" spans="10:10" x14ac:dyDescent="0.35">
      <c r="J553158" s="1"/>
    </row>
    <row r="553159" spans="10:10" x14ac:dyDescent="0.35">
      <c r="J553159" s="1"/>
    </row>
    <row r="553160" spans="10:10" x14ac:dyDescent="0.35">
      <c r="J553160" s="1"/>
    </row>
    <row r="553161" spans="10:10" x14ac:dyDescent="0.35">
      <c r="J553161" s="1"/>
    </row>
    <row r="553162" spans="10:10" x14ac:dyDescent="0.35">
      <c r="J553162" s="1"/>
    </row>
    <row r="553163" spans="10:10" x14ac:dyDescent="0.35">
      <c r="J553163" s="1"/>
    </row>
    <row r="553164" spans="10:10" x14ac:dyDescent="0.35">
      <c r="J553164" s="1"/>
    </row>
    <row r="553165" spans="10:10" x14ac:dyDescent="0.35">
      <c r="J553165" s="1"/>
    </row>
    <row r="553166" spans="10:10" x14ac:dyDescent="0.35">
      <c r="J553166" s="1"/>
    </row>
    <row r="553167" spans="10:10" x14ac:dyDescent="0.35">
      <c r="J553167" s="1"/>
    </row>
    <row r="553168" spans="10:10" x14ac:dyDescent="0.35">
      <c r="J553168" s="1"/>
    </row>
    <row r="553169" spans="10:10" x14ac:dyDescent="0.35">
      <c r="J553169" s="1"/>
    </row>
    <row r="553170" spans="10:10" x14ac:dyDescent="0.35">
      <c r="J553170" s="1"/>
    </row>
    <row r="553171" spans="10:10" x14ac:dyDescent="0.35">
      <c r="J553171" s="1"/>
    </row>
    <row r="553172" spans="10:10" x14ac:dyDescent="0.35">
      <c r="J553172" s="1"/>
    </row>
    <row r="553173" spans="10:10" x14ac:dyDescent="0.35">
      <c r="J553173" s="1"/>
    </row>
    <row r="553174" spans="10:10" x14ac:dyDescent="0.35">
      <c r="J553174" s="1"/>
    </row>
    <row r="553175" spans="10:10" x14ac:dyDescent="0.35">
      <c r="J553175" s="1"/>
    </row>
    <row r="553176" spans="10:10" x14ac:dyDescent="0.35">
      <c r="J553176" s="1"/>
    </row>
    <row r="553177" spans="10:10" x14ac:dyDescent="0.35">
      <c r="J553177" s="1"/>
    </row>
    <row r="553178" spans="10:10" x14ac:dyDescent="0.35">
      <c r="J553178" s="1"/>
    </row>
    <row r="553179" spans="10:10" x14ac:dyDescent="0.35">
      <c r="J553179" s="1"/>
    </row>
    <row r="553180" spans="10:10" x14ac:dyDescent="0.35">
      <c r="J553180" s="1"/>
    </row>
    <row r="553181" spans="10:10" x14ac:dyDescent="0.35">
      <c r="J553181" s="1"/>
    </row>
    <row r="553182" spans="10:10" x14ac:dyDescent="0.35">
      <c r="J553182" s="1"/>
    </row>
    <row r="553183" spans="10:10" x14ac:dyDescent="0.35">
      <c r="J553183" s="1"/>
    </row>
    <row r="553184" spans="10:10" x14ac:dyDescent="0.35">
      <c r="J553184" s="1"/>
    </row>
    <row r="553185" spans="10:10" x14ac:dyDescent="0.35">
      <c r="J553185" s="1"/>
    </row>
    <row r="553186" spans="10:10" x14ac:dyDescent="0.35">
      <c r="J553186" s="1"/>
    </row>
    <row r="553187" spans="10:10" x14ac:dyDescent="0.35">
      <c r="J553187" s="1"/>
    </row>
    <row r="553188" spans="10:10" x14ac:dyDescent="0.35">
      <c r="J553188" s="1"/>
    </row>
    <row r="553189" spans="10:10" x14ac:dyDescent="0.35">
      <c r="J553189" s="1"/>
    </row>
    <row r="553190" spans="10:10" x14ac:dyDescent="0.35">
      <c r="J553190" s="1"/>
    </row>
    <row r="553191" spans="10:10" x14ac:dyDescent="0.35">
      <c r="J553191" s="1"/>
    </row>
    <row r="553192" spans="10:10" x14ac:dyDescent="0.35">
      <c r="J553192" s="1"/>
    </row>
    <row r="553193" spans="10:10" x14ac:dyDescent="0.35">
      <c r="J553193" s="1"/>
    </row>
    <row r="553194" spans="10:10" x14ac:dyDescent="0.35">
      <c r="J553194" s="1"/>
    </row>
    <row r="553195" spans="10:10" x14ac:dyDescent="0.35">
      <c r="J553195" s="1"/>
    </row>
    <row r="553728" spans="10:10" x14ac:dyDescent="0.35">
      <c r="J553728" s="1"/>
    </row>
    <row r="553733" spans="10:10" x14ac:dyDescent="0.35">
      <c r="J553733" s="1"/>
    </row>
    <row r="553784" spans="10:10" x14ac:dyDescent="0.35">
      <c r="J553784" s="1"/>
    </row>
    <row r="553807" spans="10:10" x14ac:dyDescent="0.35">
      <c r="J553807" s="1"/>
    </row>
    <row r="553828" spans="10:10" x14ac:dyDescent="0.35">
      <c r="J553828" s="1"/>
    </row>
    <row r="553840" spans="10:10" x14ac:dyDescent="0.35">
      <c r="J553840" s="1"/>
    </row>
    <row r="553860" spans="10:10" x14ac:dyDescent="0.35">
      <c r="J553860" s="1"/>
    </row>
    <row r="553870" spans="10:10" x14ac:dyDescent="0.35">
      <c r="J553870" s="1"/>
    </row>
    <row r="553873" spans="10:10" x14ac:dyDescent="0.35">
      <c r="J553873" s="1"/>
    </row>
    <row r="553878" spans="10:10" x14ac:dyDescent="0.35">
      <c r="J553878" s="1"/>
    </row>
    <row r="553899" spans="10:10" x14ac:dyDescent="0.35">
      <c r="J553899" s="1"/>
    </row>
    <row r="553903" spans="10:10" x14ac:dyDescent="0.35">
      <c r="J553903" s="1"/>
    </row>
    <row r="553913" spans="10:10" x14ac:dyDescent="0.35">
      <c r="J553913" s="1"/>
    </row>
    <row r="553914" spans="10:10" x14ac:dyDescent="0.35">
      <c r="J553914" s="1"/>
    </row>
    <row r="553917" spans="10:10" x14ac:dyDescent="0.35">
      <c r="J553917" s="1"/>
    </row>
    <row r="553918" spans="10:10" x14ac:dyDescent="0.35">
      <c r="J553918" s="1"/>
    </row>
    <row r="553920" spans="10:10" x14ac:dyDescent="0.35">
      <c r="J553920" s="1"/>
    </row>
    <row r="553923" spans="10:10" x14ac:dyDescent="0.35">
      <c r="J553923" s="1"/>
    </row>
    <row r="553925" spans="10:10" x14ac:dyDescent="0.35">
      <c r="J553925" s="1"/>
    </row>
    <row r="553926" spans="10:10" x14ac:dyDescent="0.35">
      <c r="J553926" s="1"/>
    </row>
    <row r="553928" spans="10:10" x14ac:dyDescent="0.35">
      <c r="J553928" s="1"/>
    </row>
    <row r="553933" spans="10:10" x14ac:dyDescent="0.35">
      <c r="J553933" s="1"/>
    </row>
    <row r="553935" spans="10:10" x14ac:dyDescent="0.35">
      <c r="J553935" s="1"/>
    </row>
    <row r="553936" spans="10:10" x14ac:dyDescent="0.35">
      <c r="J553936" s="1"/>
    </row>
    <row r="553937" spans="10:10" x14ac:dyDescent="0.35">
      <c r="J553937" s="1"/>
    </row>
    <row r="553938" spans="10:10" x14ac:dyDescent="0.35">
      <c r="J553938" s="1"/>
    </row>
    <row r="553939" spans="10:10" x14ac:dyDescent="0.35">
      <c r="J553939" s="1"/>
    </row>
    <row r="553966" spans="10:10" x14ac:dyDescent="0.35">
      <c r="J553966" s="1"/>
    </row>
    <row r="553993" spans="10:10" x14ac:dyDescent="0.35">
      <c r="J553993" s="1"/>
    </row>
    <row r="554020" spans="10:10" x14ac:dyDescent="0.35">
      <c r="J554020" s="1"/>
    </row>
    <row r="554047" spans="10:10" x14ac:dyDescent="0.35">
      <c r="J554047" s="1"/>
    </row>
    <row r="554074" spans="10:10" x14ac:dyDescent="0.35">
      <c r="J554074" s="1"/>
    </row>
    <row r="554101" spans="10:10" x14ac:dyDescent="0.35">
      <c r="J554101" s="1"/>
    </row>
    <row r="554128" spans="10:10" x14ac:dyDescent="0.35">
      <c r="J554128" s="1"/>
    </row>
    <row r="554155" spans="10:10" x14ac:dyDescent="0.35">
      <c r="J554155" s="1"/>
    </row>
    <row r="554182" spans="10:10" x14ac:dyDescent="0.35">
      <c r="J554182" s="1"/>
    </row>
    <row r="554209" spans="10:10" x14ac:dyDescent="0.35">
      <c r="J554209" s="1"/>
    </row>
    <row r="554236" spans="10:10" x14ac:dyDescent="0.35">
      <c r="J554236" s="1"/>
    </row>
    <row r="554238" spans="10:10" x14ac:dyDescent="0.35">
      <c r="J554238" s="1"/>
    </row>
    <row r="554240" spans="10:10" x14ac:dyDescent="0.35">
      <c r="J554240" s="1"/>
    </row>
    <row r="554241" spans="10:10" x14ac:dyDescent="0.35">
      <c r="J554241" s="1"/>
    </row>
    <row r="554242" spans="10:10" x14ac:dyDescent="0.35">
      <c r="J554242" s="1"/>
    </row>
    <row r="554243" spans="10:10" x14ac:dyDescent="0.35">
      <c r="J554243" s="1"/>
    </row>
    <row r="554244" spans="10:10" x14ac:dyDescent="0.35">
      <c r="J554244" s="1"/>
    </row>
    <row r="554245" spans="10:10" x14ac:dyDescent="0.35">
      <c r="J554245" s="1"/>
    </row>
    <row r="554246" spans="10:10" x14ac:dyDescent="0.35">
      <c r="J554246" s="1"/>
    </row>
    <row r="554247" spans="10:10" x14ac:dyDescent="0.35">
      <c r="J554247" s="1"/>
    </row>
    <row r="554248" spans="10:10" x14ac:dyDescent="0.35">
      <c r="J554248" s="1"/>
    </row>
    <row r="554249" spans="10:10" x14ac:dyDescent="0.35">
      <c r="J554249" s="1"/>
    </row>
    <row r="554250" spans="10:10" x14ac:dyDescent="0.35">
      <c r="J554250" s="1"/>
    </row>
    <row r="554251" spans="10:10" x14ac:dyDescent="0.35">
      <c r="J554251" s="1"/>
    </row>
    <row r="554252" spans="10:10" x14ac:dyDescent="0.35">
      <c r="J554252" s="1"/>
    </row>
    <row r="554253" spans="10:10" x14ac:dyDescent="0.35">
      <c r="J554253" s="1"/>
    </row>
    <row r="554254" spans="10:10" x14ac:dyDescent="0.35">
      <c r="J554254" s="1"/>
    </row>
    <row r="554255" spans="10:10" x14ac:dyDescent="0.35">
      <c r="J554255" s="1"/>
    </row>
    <row r="554261" spans="10:10" x14ac:dyDescent="0.35">
      <c r="J554261" s="1"/>
    </row>
    <row r="554282" spans="10:10" x14ac:dyDescent="0.35">
      <c r="J554282" s="1"/>
    </row>
    <row r="554296" spans="10:10" x14ac:dyDescent="0.35">
      <c r="J554296" s="1"/>
    </row>
    <row r="554297" spans="10:10" x14ac:dyDescent="0.35">
      <c r="J554297" s="1"/>
    </row>
    <row r="554298" spans="10:10" x14ac:dyDescent="0.35">
      <c r="J554298" s="1"/>
    </row>
    <row r="554299" spans="10:10" x14ac:dyDescent="0.35">
      <c r="J554299" s="1"/>
    </row>
    <row r="554300" spans="10:10" x14ac:dyDescent="0.35">
      <c r="J554300" s="1"/>
    </row>
    <row r="554302" spans="10:10" x14ac:dyDescent="0.35">
      <c r="J554302" s="1"/>
    </row>
    <row r="554305" spans="10:10" x14ac:dyDescent="0.35">
      <c r="J554305" s="1"/>
    </row>
    <row r="554306" spans="10:10" x14ac:dyDescent="0.35">
      <c r="J554306" s="1"/>
    </row>
    <row r="554307" spans="10:10" x14ac:dyDescent="0.35">
      <c r="J554307" s="1"/>
    </row>
    <row r="554308" spans="10:10" x14ac:dyDescent="0.35">
      <c r="J554308" s="1"/>
    </row>
    <row r="554312" spans="10:10" x14ac:dyDescent="0.35">
      <c r="J554312" s="1"/>
    </row>
    <row r="554313" spans="10:10" x14ac:dyDescent="0.35">
      <c r="J554313" s="1"/>
    </row>
    <row r="554315" spans="10:10" x14ac:dyDescent="0.35">
      <c r="J554315" s="1"/>
    </row>
    <row r="554317" spans="10:10" x14ac:dyDescent="0.35">
      <c r="J554317" s="1"/>
    </row>
    <row r="554318" spans="10:10" x14ac:dyDescent="0.35">
      <c r="J554318" s="1"/>
    </row>
    <row r="554319" spans="10:10" x14ac:dyDescent="0.35">
      <c r="J554319" s="1"/>
    </row>
    <row r="554323" spans="10:10" x14ac:dyDescent="0.35">
      <c r="J554323" s="1"/>
    </row>
    <row r="554324" spans="10:10" x14ac:dyDescent="0.35">
      <c r="J554324" s="1"/>
    </row>
    <row r="554325" spans="10:10" x14ac:dyDescent="0.35">
      <c r="J554325" s="1"/>
    </row>
    <row r="554326" spans="10:10" x14ac:dyDescent="0.35">
      <c r="J554326" s="1"/>
    </row>
    <row r="554327" spans="10:10" x14ac:dyDescent="0.35">
      <c r="J554327" s="1"/>
    </row>
    <row r="554329" spans="10:10" x14ac:dyDescent="0.35">
      <c r="J554329" s="1"/>
    </row>
    <row r="554330" spans="10:10" x14ac:dyDescent="0.35">
      <c r="J554330" s="1"/>
    </row>
    <row r="554331" spans="10:10" x14ac:dyDescent="0.35">
      <c r="J554331" s="1"/>
    </row>
    <row r="554332" spans="10:10" x14ac:dyDescent="0.35">
      <c r="J554332" s="1"/>
    </row>
    <row r="554333" spans="10:10" x14ac:dyDescent="0.35">
      <c r="J554333" s="1"/>
    </row>
    <row r="554334" spans="10:10" x14ac:dyDescent="0.35">
      <c r="J554334" s="1"/>
    </row>
    <row r="554337" spans="10:10" x14ac:dyDescent="0.35">
      <c r="J554337" s="1"/>
    </row>
    <row r="554338" spans="10:10" x14ac:dyDescent="0.35">
      <c r="J554338" s="1"/>
    </row>
    <row r="554339" spans="10:10" x14ac:dyDescent="0.35">
      <c r="J554339" s="1"/>
    </row>
    <row r="554340" spans="10:10" x14ac:dyDescent="0.35">
      <c r="J554340" s="1"/>
    </row>
    <row r="554341" spans="10:10" x14ac:dyDescent="0.35">
      <c r="J554341" s="1"/>
    </row>
    <row r="554342" spans="10:10" x14ac:dyDescent="0.35">
      <c r="J554342" s="1"/>
    </row>
    <row r="554343" spans="10:10" x14ac:dyDescent="0.35">
      <c r="J554343" s="1"/>
    </row>
    <row r="554344" spans="10:10" x14ac:dyDescent="0.35">
      <c r="J554344" s="1"/>
    </row>
    <row r="554345" spans="10:10" x14ac:dyDescent="0.35">
      <c r="J554345" s="1"/>
    </row>
    <row r="554346" spans="10:10" x14ac:dyDescent="0.35">
      <c r="J554346" s="1"/>
    </row>
    <row r="554347" spans="10:10" x14ac:dyDescent="0.35">
      <c r="J554347" s="1"/>
    </row>
    <row r="554348" spans="10:10" x14ac:dyDescent="0.35">
      <c r="J554348" s="1"/>
    </row>
    <row r="554349" spans="10:10" x14ac:dyDescent="0.35">
      <c r="J554349" s="1"/>
    </row>
    <row r="554350" spans="10:10" x14ac:dyDescent="0.35">
      <c r="J554350" s="1"/>
    </row>
    <row r="554351" spans="10:10" x14ac:dyDescent="0.35">
      <c r="J554351" s="1"/>
    </row>
    <row r="554352" spans="10:10" x14ac:dyDescent="0.35">
      <c r="J554352" s="1"/>
    </row>
    <row r="554353" spans="10:10" x14ac:dyDescent="0.35">
      <c r="J554353" s="1"/>
    </row>
    <row r="554354" spans="10:10" x14ac:dyDescent="0.35">
      <c r="J554354" s="1"/>
    </row>
    <row r="554355" spans="10:10" x14ac:dyDescent="0.35">
      <c r="J554355" s="1"/>
    </row>
    <row r="554356" spans="10:10" x14ac:dyDescent="0.35">
      <c r="J554356" s="1"/>
    </row>
    <row r="554357" spans="10:10" x14ac:dyDescent="0.35">
      <c r="J554357" s="1"/>
    </row>
    <row r="554358" spans="10:10" x14ac:dyDescent="0.35">
      <c r="J554358" s="1"/>
    </row>
    <row r="554359" spans="10:10" x14ac:dyDescent="0.35">
      <c r="J554359" s="1"/>
    </row>
    <row r="554360" spans="10:10" x14ac:dyDescent="0.35">
      <c r="J554360" s="1"/>
    </row>
    <row r="554361" spans="10:10" x14ac:dyDescent="0.35">
      <c r="J554361" s="1"/>
    </row>
    <row r="554362" spans="10:10" x14ac:dyDescent="0.35">
      <c r="J554362" s="1"/>
    </row>
    <row r="554363" spans="10:10" x14ac:dyDescent="0.35">
      <c r="J554363" s="1"/>
    </row>
    <row r="554364" spans="10:10" x14ac:dyDescent="0.35">
      <c r="J554364" s="1"/>
    </row>
    <row r="554366" spans="10:10" x14ac:dyDescent="0.35">
      <c r="J554366" s="1"/>
    </row>
    <row r="554368" spans="10:10" x14ac:dyDescent="0.35">
      <c r="J554368" s="1"/>
    </row>
    <row r="554370" spans="10:10" x14ac:dyDescent="0.35">
      <c r="J554370" s="1"/>
    </row>
    <row r="554371" spans="10:10" x14ac:dyDescent="0.35">
      <c r="J554371" s="1"/>
    </row>
    <row r="554372" spans="10:10" x14ac:dyDescent="0.35">
      <c r="J554372" s="1"/>
    </row>
    <row r="554373" spans="10:10" x14ac:dyDescent="0.35">
      <c r="J554373" s="1"/>
    </row>
    <row r="554374" spans="10:10" x14ac:dyDescent="0.35">
      <c r="J554374" s="1"/>
    </row>
    <row r="554375" spans="10:10" x14ac:dyDescent="0.35">
      <c r="J554375" s="1"/>
    </row>
    <row r="554376" spans="10:10" x14ac:dyDescent="0.35">
      <c r="J554376" s="1"/>
    </row>
    <row r="554378" spans="10:10" x14ac:dyDescent="0.35">
      <c r="J554378" s="1"/>
    </row>
    <row r="554379" spans="10:10" x14ac:dyDescent="0.35">
      <c r="J554379" s="1"/>
    </row>
    <row r="554380" spans="10:10" x14ac:dyDescent="0.35">
      <c r="J554380" s="1"/>
    </row>
    <row r="554381" spans="10:10" x14ac:dyDescent="0.35">
      <c r="J554381" s="1"/>
    </row>
    <row r="554382" spans="10:10" x14ac:dyDescent="0.35">
      <c r="J554382" s="1"/>
    </row>
    <row r="554383" spans="10:10" x14ac:dyDescent="0.35">
      <c r="J554383" s="1"/>
    </row>
    <row r="554384" spans="10:10" x14ac:dyDescent="0.35">
      <c r="J554384" s="1"/>
    </row>
    <row r="554385" spans="10:10" x14ac:dyDescent="0.35">
      <c r="J554385" s="1"/>
    </row>
    <row r="554386" spans="10:10" x14ac:dyDescent="0.35">
      <c r="J554386" s="1"/>
    </row>
    <row r="554387" spans="10:10" x14ac:dyDescent="0.35">
      <c r="J554387" s="1"/>
    </row>
    <row r="554388" spans="10:10" x14ac:dyDescent="0.35">
      <c r="J554388" s="1"/>
    </row>
    <row r="554389" spans="10:10" x14ac:dyDescent="0.35">
      <c r="J554389" s="1"/>
    </row>
    <row r="554390" spans="10:10" x14ac:dyDescent="0.35">
      <c r="J554390" s="1"/>
    </row>
    <row r="554391" spans="10:10" x14ac:dyDescent="0.35">
      <c r="J554391" s="1"/>
    </row>
    <row r="554392" spans="10:10" x14ac:dyDescent="0.35">
      <c r="J554392" s="1"/>
    </row>
    <row r="554393" spans="10:10" x14ac:dyDescent="0.35">
      <c r="J554393" s="1"/>
    </row>
    <row r="554394" spans="10:10" x14ac:dyDescent="0.35">
      <c r="J554394" s="1"/>
    </row>
    <row r="554395" spans="10:10" x14ac:dyDescent="0.35">
      <c r="J554395" s="1"/>
    </row>
    <row r="554396" spans="10:10" x14ac:dyDescent="0.35">
      <c r="J554396" s="1"/>
    </row>
    <row r="554397" spans="10:10" x14ac:dyDescent="0.35">
      <c r="J554397" s="1"/>
    </row>
    <row r="554398" spans="10:10" x14ac:dyDescent="0.35">
      <c r="J554398" s="1"/>
    </row>
    <row r="554399" spans="10:10" x14ac:dyDescent="0.35">
      <c r="J554399" s="1"/>
    </row>
    <row r="554400" spans="10:10" x14ac:dyDescent="0.35">
      <c r="J554400" s="1"/>
    </row>
    <row r="554401" spans="10:10" x14ac:dyDescent="0.35">
      <c r="J554401" s="1"/>
    </row>
    <row r="554402" spans="10:10" x14ac:dyDescent="0.35">
      <c r="J554402" s="1"/>
    </row>
    <row r="554403" spans="10:10" x14ac:dyDescent="0.35">
      <c r="J554403" s="1"/>
    </row>
    <row r="554404" spans="10:10" x14ac:dyDescent="0.35">
      <c r="J554404" s="1"/>
    </row>
    <row r="554405" spans="10:10" x14ac:dyDescent="0.35">
      <c r="J554405" s="1"/>
    </row>
    <row r="554406" spans="10:10" x14ac:dyDescent="0.35">
      <c r="J554406" s="1"/>
    </row>
    <row r="554407" spans="10:10" x14ac:dyDescent="0.35">
      <c r="J554407" s="1"/>
    </row>
    <row r="554408" spans="10:10" x14ac:dyDescent="0.35">
      <c r="J554408" s="1"/>
    </row>
    <row r="554409" spans="10:10" x14ac:dyDescent="0.35">
      <c r="J554409" s="1"/>
    </row>
    <row r="554410" spans="10:10" x14ac:dyDescent="0.35">
      <c r="J554410" s="1"/>
    </row>
    <row r="554411" spans="10:10" x14ac:dyDescent="0.35">
      <c r="J554411" s="1"/>
    </row>
    <row r="554412" spans="10:10" x14ac:dyDescent="0.35">
      <c r="J554412" s="1"/>
    </row>
    <row r="554413" spans="10:10" x14ac:dyDescent="0.35">
      <c r="J554413" s="1"/>
    </row>
    <row r="554414" spans="10:10" x14ac:dyDescent="0.35">
      <c r="J554414" s="1"/>
    </row>
    <row r="554415" spans="10:10" x14ac:dyDescent="0.35">
      <c r="J554415" s="1"/>
    </row>
    <row r="554416" spans="10:10" x14ac:dyDescent="0.35">
      <c r="J554416" s="1"/>
    </row>
    <row r="554417" spans="10:10" x14ac:dyDescent="0.35">
      <c r="J554417" s="1"/>
    </row>
    <row r="554418" spans="10:10" x14ac:dyDescent="0.35">
      <c r="J554418" s="1"/>
    </row>
    <row r="554419" spans="10:10" x14ac:dyDescent="0.35">
      <c r="J554419" s="1"/>
    </row>
    <row r="554420" spans="10:10" x14ac:dyDescent="0.35">
      <c r="J554420" s="1"/>
    </row>
    <row r="554421" spans="10:10" x14ac:dyDescent="0.35">
      <c r="J554421" s="1"/>
    </row>
    <row r="554422" spans="10:10" x14ac:dyDescent="0.35">
      <c r="J554422" s="1"/>
    </row>
    <row r="554423" spans="10:10" x14ac:dyDescent="0.35">
      <c r="J554423" s="1"/>
    </row>
    <row r="554424" spans="10:10" x14ac:dyDescent="0.35">
      <c r="J554424" s="1"/>
    </row>
    <row r="554425" spans="10:10" x14ac:dyDescent="0.35">
      <c r="J554425" s="1"/>
    </row>
    <row r="554427" spans="10:10" x14ac:dyDescent="0.35">
      <c r="J554427" s="1"/>
    </row>
    <row r="554430" spans="10:10" x14ac:dyDescent="0.35">
      <c r="J554430" s="1"/>
    </row>
    <row r="554433" spans="10:10" x14ac:dyDescent="0.35">
      <c r="J554433" s="1"/>
    </row>
    <row r="554434" spans="10:10" x14ac:dyDescent="0.35">
      <c r="J554434" s="1"/>
    </row>
    <row r="554438" spans="10:10" x14ac:dyDescent="0.35">
      <c r="J554438" s="1"/>
    </row>
    <row r="554441" spans="10:10" x14ac:dyDescent="0.35">
      <c r="J554441" s="1"/>
    </row>
    <row r="554443" spans="10:10" x14ac:dyDescent="0.35">
      <c r="J554443" s="1"/>
    </row>
    <row r="554444" spans="10:10" x14ac:dyDescent="0.35">
      <c r="J554444" s="1"/>
    </row>
    <row r="554447" spans="10:10" x14ac:dyDescent="0.35">
      <c r="J554447" s="1"/>
    </row>
    <row r="554451" spans="10:10" x14ac:dyDescent="0.35">
      <c r="J554451" s="1"/>
    </row>
    <row r="554454" spans="10:10" x14ac:dyDescent="0.35">
      <c r="J554454" s="1"/>
    </row>
    <row r="554457" spans="10:10" x14ac:dyDescent="0.35">
      <c r="J554457" s="1"/>
    </row>
    <row r="554459" spans="10:10" x14ac:dyDescent="0.35">
      <c r="J554459" s="1"/>
    </row>
    <row r="554462" spans="10:10" x14ac:dyDescent="0.35">
      <c r="J554462" s="1"/>
    </row>
    <row r="554465" spans="10:10" x14ac:dyDescent="0.35">
      <c r="J554465" s="1"/>
    </row>
    <row r="554467" spans="10:10" x14ac:dyDescent="0.35">
      <c r="J554467" s="1"/>
    </row>
    <row r="554470" spans="10:10" x14ac:dyDescent="0.35">
      <c r="J554470" s="1"/>
    </row>
    <row r="554476" spans="10:10" x14ac:dyDescent="0.35">
      <c r="J554476" s="1"/>
    </row>
    <row r="554479" spans="10:10" x14ac:dyDescent="0.35">
      <c r="J554479" s="1"/>
    </row>
    <row r="554483" spans="10:10" x14ac:dyDescent="0.35">
      <c r="J554483" s="1"/>
    </row>
    <row r="554485" spans="10:10" x14ac:dyDescent="0.35">
      <c r="J554485" s="1"/>
    </row>
    <row r="554492" spans="10:10" x14ac:dyDescent="0.35">
      <c r="J554492" s="1"/>
    </row>
    <row r="554498" spans="10:10" x14ac:dyDescent="0.35">
      <c r="J554498" s="1"/>
    </row>
    <row r="554502" spans="10:10" x14ac:dyDescent="0.35">
      <c r="J554502" s="1"/>
    </row>
    <row r="554505" spans="10:10" x14ac:dyDescent="0.35">
      <c r="J554505" s="1"/>
    </row>
    <row r="554511" spans="10:10" x14ac:dyDescent="0.35">
      <c r="J554511" s="1"/>
    </row>
    <row r="554518" spans="10:10" x14ac:dyDescent="0.35">
      <c r="J554518" s="1"/>
    </row>
    <row r="554520" spans="10:10" x14ac:dyDescent="0.35">
      <c r="J554520" s="1"/>
    </row>
    <row r="554525" spans="10:10" x14ac:dyDescent="0.35">
      <c r="J554525" s="1"/>
    </row>
    <row r="554530" spans="10:10" x14ac:dyDescent="0.35">
      <c r="J554530" s="1"/>
    </row>
    <row r="554534" spans="10:10" x14ac:dyDescent="0.35">
      <c r="J554534" s="1"/>
    </row>
    <row r="554537" spans="10:10" x14ac:dyDescent="0.35">
      <c r="J554537" s="1"/>
    </row>
    <row r="554538" spans="10:10" x14ac:dyDescent="0.35">
      <c r="J554538" s="1"/>
    </row>
    <row r="554543" spans="10:10" x14ac:dyDescent="0.35">
      <c r="J554543" s="1"/>
    </row>
    <row r="554544" spans="10:10" x14ac:dyDescent="0.35">
      <c r="J554544" s="1"/>
    </row>
    <row r="554546" spans="10:10" x14ac:dyDescent="0.35">
      <c r="J554546" s="1"/>
    </row>
    <row r="554550" spans="10:10" x14ac:dyDescent="0.35">
      <c r="J554550" s="1"/>
    </row>
    <row r="554551" spans="10:10" x14ac:dyDescent="0.35">
      <c r="J554551" s="1"/>
    </row>
    <row r="554556" spans="10:10" x14ac:dyDescent="0.35">
      <c r="J554556" s="1"/>
    </row>
    <row r="554558" spans="10:10" x14ac:dyDescent="0.35">
      <c r="J554558" s="1"/>
    </row>
    <row r="554562" spans="10:10" x14ac:dyDescent="0.35">
      <c r="J554562" s="1"/>
    </row>
    <row r="554565" spans="10:10" x14ac:dyDescent="0.35">
      <c r="J554565" s="1"/>
    </row>
    <row r="554572" spans="10:10" x14ac:dyDescent="0.35">
      <c r="J554572" s="1"/>
    </row>
    <row r="554577" spans="10:10" x14ac:dyDescent="0.35">
      <c r="J554577" s="1"/>
    </row>
    <row r="554584" spans="10:10" x14ac:dyDescent="0.35">
      <c r="J554584" s="1"/>
    </row>
    <row r="554587" spans="10:10" x14ac:dyDescent="0.35">
      <c r="J554587" s="1"/>
    </row>
    <row r="554588" spans="10:10" x14ac:dyDescent="0.35">
      <c r="J554588" s="1"/>
    </row>
    <row r="554593" spans="10:10" x14ac:dyDescent="0.35">
      <c r="J554593" s="1"/>
    </row>
    <row r="554595" spans="10:10" x14ac:dyDescent="0.35">
      <c r="J554595" s="1"/>
    </row>
    <row r="554597" spans="10:10" x14ac:dyDescent="0.35">
      <c r="J554597" s="1"/>
    </row>
    <row r="554598" spans="10:10" x14ac:dyDescent="0.35">
      <c r="J554598" s="1"/>
    </row>
    <row r="554600" spans="10:10" x14ac:dyDescent="0.35">
      <c r="J554600" s="1"/>
    </row>
    <row r="554601" spans="10:10" x14ac:dyDescent="0.35">
      <c r="J554601" s="1"/>
    </row>
    <row r="554603" spans="10:10" x14ac:dyDescent="0.35">
      <c r="J554603" s="1"/>
    </row>
    <row r="554604" spans="10:10" x14ac:dyDescent="0.35">
      <c r="J554604" s="1"/>
    </row>
    <row r="554605" spans="10:10" x14ac:dyDescent="0.35">
      <c r="J554605" s="1"/>
    </row>
    <row r="554608" spans="10:10" x14ac:dyDescent="0.35">
      <c r="J554608" s="1"/>
    </row>
    <row r="554610" spans="10:10" x14ac:dyDescent="0.35">
      <c r="J554610" s="1"/>
    </row>
    <row r="554611" spans="10:10" x14ac:dyDescent="0.35">
      <c r="J554611" s="1"/>
    </row>
    <row r="554612" spans="10:10" x14ac:dyDescent="0.35">
      <c r="J554612" s="1"/>
    </row>
    <row r="554613" spans="10:10" x14ac:dyDescent="0.35">
      <c r="J554613" s="1"/>
    </row>
    <row r="554614" spans="10:10" x14ac:dyDescent="0.35">
      <c r="J554614" s="1"/>
    </row>
    <row r="554615" spans="10:10" x14ac:dyDescent="0.35">
      <c r="J554615" s="1"/>
    </row>
    <row r="554616" spans="10:10" x14ac:dyDescent="0.35">
      <c r="J554616" s="1"/>
    </row>
    <row r="554617" spans="10:10" x14ac:dyDescent="0.35">
      <c r="J554617" s="1"/>
    </row>
    <row r="554618" spans="10:10" x14ac:dyDescent="0.35">
      <c r="J554618" s="1"/>
    </row>
    <row r="554620" spans="10:10" x14ac:dyDescent="0.35">
      <c r="J554620" s="1"/>
    </row>
    <row r="554621" spans="10:10" x14ac:dyDescent="0.35">
      <c r="J554621" s="1"/>
    </row>
    <row r="554622" spans="10:10" x14ac:dyDescent="0.35">
      <c r="J554622" s="1"/>
    </row>
    <row r="554623" spans="10:10" x14ac:dyDescent="0.35">
      <c r="J554623" s="1"/>
    </row>
    <row r="554624" spans="10:10" x14ac:dyDescent="0.35">
      <c r="J554624" s="1"/>
    </row>
    <row r="554626" spans="10:10" x14ac:dyDescent="0.35">
      <c r="J554626" s="1"/>
    </row>
    <row r="554628" spans="10:10" x14ac:dyDescent="0.35">
      <c r="J554628" s="1"/>
    </row>
    <row r="554629" spans="10:10" x14ac:dyDescent="0.35">
      <c r="J554629" s="1"/>
    </row>
    <row r="554630" spans="10:10" x14ac:dyDescent="0.35">
      <c r="J554630" s="1"/>
    </row>
    <row r="554631" spans="10:10" x14ac:dyDescent="0.35">
      <c r="J554631" s="1"/>
    </row>
    <row r="554632" spans="10:10" x14ac:dyDescent="0.35">
      <c r="J554632" s="1"/>
    </row>
    <row r="554633" spans="10:10" x14ac:dyDescent="0.35">
      <c r="J554633" s="1"/>
    </row>
    <row r="554634" spans="10:10" x14ac:dyDescent="0.35">
      <c r="J554634" s="1"/>
    </row>
    <row r="554635" spans="10:10" x14ac:dyDescent="0.35">
      <c r="J554635" s="1"/>
    </row>
    <row r="554636" spans="10:10" x14ac:dyDescent="0.35">
      <c r="J554636" s="1"/>
    </row>
    <row r="554638" spans="10:10" x14ac:dyDescent="0.35">
      <c r="J554638" s="1"/>
    </row>
    <row r="554639" spans="10:10" x14ac:dyDescent="0.35">
      <c r="J554639" s="1"/>
    </row>
    <row r="554640" spans="10:10" x14ac:dyDescent="0.35">
      <c r="J554640" s="1"/>
    </row>
    <row r="554641" spans="10:10" x14ac:dyDescent="0.35">
      <c r="J554641" s="1"/>
    </row>
    <row r="554642" spans="10:10" x14ac:dyDescent="0.35">
      <c r="J554642" s="1"/>
    </row>
    <row r="554643" spans="10:10" x14ac:dyDescent="0.35">
      <c r="J554643" s="1"/>
    </row>
    <row r="554644" spans="10:10" x14ac:dyDescent="0.35">
      <c r="J554644" s="1"/>
    </row>
    <row r="554645" spans="10:10" x14ac:dyDescent="0.35">
      <c r="J554645" s="1"/>
    </row>
    <row r="554646" spans="10:10" x14ac:dyDescent="0.35">
      <c r="J554646" s="1"/>
    </row>
    <row r="554647" spans="10:10" x14ac:dyDescent="0.35">
      <c r="J554647" s="1"/>
    </row>
    <row r="554648" spans="10:10" x14ac:dyDescent="0.35">
      <c r="J554648" s="1"/>
    </row>
    <row r="554649" spans="10:10" x14ac:dyDescent="0.35">
      <c r="J554649" s="1"/>
    </row>
    <row r="554650" spans="10:10" x14ac:dyDescent="0.35">
      <c r="J554650" s="1"/>
    </row>
    <row r="554652" spans="10:10" x14ac:dyDescent="0.35">
      <c r="J554652" s="1"/>
    </row>
    <row r="554653" spans="10:10" x14ac:dyDescent="0.35">
      <c r="J554653" s="1"/>
    </row>
    <row r="554654" spans="10:10" x14ac:dyDescent="0.35">
      <c r="J554654" s="1"/>
    </row>
    <row r="554655" spans="10:10" x14ac:dyDescent="0.35">
      <c r="J554655" s="1"/>
    </row>
    <row r="554656" spans="10:10" x14ac:dyDescent="0.35">
      <c r="J554656" s="1"/>
    </row>
    <row r="554657" spans="10:10" x14ac:dyDescent="0.35">
      <c r="J554657" s="1"/>
    </row>
    <row r="554658" spans="10:10" x14ac:dyDescent="0.35">
      <c r="J554658" s="1"/>
    </row>
    <row r="554659" spans="10:10" x14ac:dyDescent="0.35">
      <c r="J554659" s="1"/>
    </row>
    <row r="554660" spans="10:10" x14ac:dyDescent="0.35">
      <c r="J554660" s="1"/>
    </row>
    <row r="554661" spans="10:10" x14ac:dyDescent="0.35">
      <c r="J554661" s="1"/>
    </row>
    <row r="554662" spans="10:10" x14ac:dyDescent="0.35">
      <c r="J554662" s="1"/>
    </row>
    <row r="554663" spans="10:10" x14ac:dyDescent="0.35">
      <c r="J554663" s="1"/>
    </row>
    <row r="554664" spans="10:10" x14ac:dyDescent="0.35">
      <c r="J554664" s="1"/>
    </row>
    <row r="554665" spans="10:10" x14ac:dyDescent="0.35">
      <c r="J554665" s="1"/>
    </row>
    <row r="554666" spans="10:10" x14ac:dyDescent="0.35">
      <c r="J554666" s="1"/>
    </row>
    <row r="554668" spans="10:10" x14ac:dyDescent="0.35">
      <c r="J554668" s="1"/>
    </row>
    <row r="554669" spans="10:10" x14ac:dyDescent="0.35">
      <c r="J554669" s="1"/>
    </row>
    <row r="554670" spans="10:10" x14ac:dyDescent="0.35">
      <c r="J554670" s="1"/>
    </row>
    <row r="554671" spans="10:10" x14ac:dyDescent="0.35">
      <c r="J554671" s="1"/>
    </row>
    <row r="554672" spans="10:10" x14ac:dyDescent="0.35">
      <c r="J554672" s="1"/>
    </row>
    <row r="554673" spans="10:10" x14ac:dyDescent="0.35">
      <c r="J554673" s="1"/>
    </row>
    <row r="554674" spans="10:10" x14ac:dyDescent="0.35">
      <c r="J554674" s="1"/>
    </row>
    <row r="554675" spans="10:10" x14ac:dyDescent="0.35">
      <c r="J554675" s="1"/>
    </row>
    <row r="554676" spans="10:10" x14ac:dyDescent="0.35">
      <c r="J554676" s="1"/>
    </row>
    <row r="554677" spans="10:10" x14ac:dyDescent="0.35">
      <c r="J554677" s="1"/>
    </row>
    <row r="554678" spans="10:10" x14ac:dyDescent="0.35">
      <c r="J554678" s="1"/>
    </row>
    <row r="554679" spans="10:10" x14ac:dyDescent="0.35">
      <c r="J554679" s="1"/>
    </row>
    <row r="554680" spans="10:10" x14ac:dyDescent="0.35">
      <c r="J554680" s="1"/>
    </row>
    <row r="554681" spans="10:10" x14ac:dyDescent="0.35">
      <c r="J554681" s="1"/>
    </row>
    <row r="554682" spans="10:10" x14ac:dyDescent="0.35">
      <c r="J554682" s="1"/>
    </row>
    <row r="554683" spans="10:10" x14ac:dyDescent="0.35">
      <c r="J554683" s="1"/>
    </row>
    <row r="554684" spans="10:10" x14ac:dyDescent="0.35">
      <c r="J554684" s="1"/>
    </row>
    <row r="554685" spans="10:10" x14ac:dyDescent="0.35">
      <c r="J554685" s="1"/>
    </row>
    <row r="554686" spans="10:10" x14ac:dyDescent="0.35">
      <c r="J554686" s="1"/>
    </row>
    <row r="554687" spans="10:10" x14ac:dyDescent="0.35">
      <c r="J554687" s="1"/>
    </row>
    <row r="554688" spans="10:10" x14ac:dyDescent="0.35">
      <c r="J554688" s="1"/>
    </row>
    <row r="554689" spans="10:10" x14ac:dyDescent="0.35">
      <c r="J554689" s="1"/>
    </row>
    <row r="554690" spans="10:10" x14ac:dyDescent="0.35">
      <c r="J554690" s="1"/>
    </row>
    <row r="554691" spans="10:10" x14ac:dyDescent="0.35">
      <c r="J554691" s="1"/>
    </row>
    <row r="554692" spans="10:10" x14ac:dyDescent="0.35">
      <c r="J554692" s="1"/>
    </row>
    <row r="554693" spans="10:10" x14ac:dyDescent="0.35">
      <c r="J554693" s="1"/>
    </row>
    <row r="554694" spans="10:10" x14ac:dyDescent="0.35">
      <c r="J554694" s="1"/>
    </row>
    <row r="554695" spans="10:10" x14ac:dyDescent="0.35">
      <c r="J554695" s="1"/>
    </row>
    <row r="554696" spans="10:10" x14ac:dyDescent="0.35">
      <c r="J554696" s="1"/>
    </row>
    <row r="554697" spans="10:10" x14ac:dyDescent="0.35">
      <c r="J554697" s="1"/>
    </row>
    <row r="554698" spans="10:10" x14ac:dyDescent="0.35">
      <c r="J554698" s="1"/>
    </row>
    <row r="554699" spans="10:10" x14ac:dyDescent="0.35">
      <c r="J554699" s="1"/>
    </row>
    <row r="554700" spans="10:10" x14ac:dyDescent="0.35">
      <c r="J554700" s="1"/>
    </row>
    <row r="554701" spans="10:10" x14ac:dyDescent="0.35">
      <c r="J554701" s="1"/>
    </row>
    <row r="554702" spans="10:10" x14ac:dyDescent="0.35">
      <c r="J554702" s="1"/>
    </row>
    <row r="554703" spans="10:10" x14ac:dyDescent="0.35">
      <c r="J554703" s="1"/>
    </row>
    <row r="554704" spans="10:10" x14ac:dyDescent="0.35">
      <c r="J554704" s="1"/>
    </row>
    <row r="554705" spans="10:10" x14ac:dyDescent="0.35">
      <c r="J554705" s="1"/>
    </row>
    <row r="554706" spans="10:10" x14ac:dyDescent="0.35">
      <c r="J554706" s="1"/>
    </row>
    <row r="554707" spans="10:10" x14ac:dyDescent="0.35">
      <c r="J554707" s="1"/>
    </row>
    <row r="554708" spans="10:10" x14ac:dyDescent="0.35">
      <c r="J554708" s="1"/>
    </row>
    <row r="554709" spans="10:10" x14ac:dyDescent="0.35">
      <c r="J554709" s="1"/>
    </row>
    <row r="554710" spans="10:10" x14ac:dyDescent="0.35">
      <c r="J554710" s="1"/>
    </row>
    <row r="554711" spans="10:10" x14ac:dyDescent="0.35">
      <c r="J554711" s="1"/>
    </row>
    <row r="554712" spans="10:10" x14ac:dyDescent="0.35">
      <c r="J554712" s="1"/>
    </row>
    <row r="554713" spans="10:10" x14ac:dyDescent="0.35">
      <c r="J554713" s="1"/>
    </row>
    <row r="554714" spans="10:10" x14ac:dyDescent="0.35">
      <c r="J554714" s="1"/>
    </row>
    <row r="554715" spans="10:10" x14ac:dyDescent="0.35">
      <c r="J554715" s="1"/>
    </row>
    <row r="554716" spans="10:10" x14ac:dyDescent="0.35">
      <c r="J554716" s="1"/>
    </row>
    <row r="554717" spans="10:10" x14ac:dyDescent="0.35">
      <c r="J554717" s="1"/>
    </row>
    <row r="554718" spans="10:10" x14ac:dyDescent="0.35">
      <c r="J554718" s="1"/>
    </row>
    <row r="554719" spans="10:10" x14ac:dyDescent="0.35">
      <c r="J554719" s="1"/>
    </row>
    <row r="554720" spans="10:10" x14ac:dyDescent="0.35">
      <c r="J554720" s="1"/>
    </row>
    <row r="554721" spans="10:10" x14ac:dyDescent="0.35">
      <c r="J554721" s="1"/>
    </row>
    <row r="554722" spans="10:10" x14ac:dyDescent="0.35">
      <c r="J554722" s="1"/>
    </row>
    <row r="554723" spans="10:10" x14ac:dyDescent="0.35">
      <c r="J554723" s="1"/>
    </row>
    <row r="554724" spans="10:10" x14ac:dyDescent="0.35">
      <c r="J554724" s="1"/>
    </row>
    <row r="554725" spans="10:10" x14ac:dyDescent="0.35">
      <c r="J554725" s="1"/>
    </row>
    <row r="554726" spans="10:10" x14ac:dyDescent="0.35">
      <c r="J554726" s="1"/>
    </row>
    <row r="554727" spans="10:10" x14ac:dyDescent="0.35">
      <c r="J554727" s="1"/>
    </row>
    <row r="554728" spans="10:10" x14ac:dyDescent="0.35">
      <c r="J554728" s="1"/>
    </row>
    <row r="554729" spans="10:10" x14ac:dyDescent="0.35">
      <c r="J554729" s="1"/>
    </row>
    <row r="554730" spans="10:10" x14ac:dyDescent="0.35">
      <c r="J554730" s="1"/>
    </row>
    <row r="554731" spans="10:10" x14ac:dyDescent="0.35">
      <c r="J554731" s="1"/>
    </row>
    <row r="554732" spans="10:10" x14ac:dyDescent="0.35">
      <c r="J554732" s="1"/>
    </row>
    <row r="554734" spans="10:10" x14ac:dyDescent="0.35">
      <c r="J554734" s="1"/>
    </row>
    <row r="554735" spans="10:10" x14ac:dyDescent="0.35">
      <c r="J554735" s="1"/>
    </row>
    <row r="554736" spans="10:10" x14ac:dyDescent="0.35">
      <c r="J554736" s="1"/>
    </row>
    <row r="554737" spans="10:10" x14ac:dyDescent="0.35">
      <c r="J554737" s="1"/>
    </row>
    <row r="554738" spans="10:10" x14ac:dyDescent="0.35">
      <c r="J554738" s="1"/>
    </row>
    <row r="554739" spans="10:10" x14ac:dyDescent="0.35">
      <c r="J554739" s="1"/>
    </row>
    <row r="554740" spans="10:10" x14ac:dyDescent="0.35">
      <c r="J554740" s="1"/>
    </row>
    <row r="554741" spans="10:10" x14ac:dyDescent="0.35">
      <c r="J554741" s="1"/>
    </row>
    <row r="554742" spans="10:10" x14ac:dyDescent="0.35">
      <c r="J554742" s="1"/>
    </row>
    <row r="554743" spans="10:10" x14ac:dyDescent="0.35">
      <c r="J554743" s="1"/>
    </row>
    <row r="554744" spans="10:10" x14ac:dyDescent="0.35">
      <c r="J554744" s="1"/>
    </row>
    <row r="554745" spans="10:10" x14ac:dyDescent="0.35">
      <c r="J554745" s="1"/>
    </row>
    <row r="554746" spans="10:10" x14ac:dyDescent="0.35">
      <c r="J554746" s="1"/>
    </row>
    <row r="554747" spans="10:10" x14ac:dyDescent="0.35">
      <c r="J554747" s="1"/>
    </row>
    <row r="554748" spans="10:10" x14ac:dyDescent="0.35">
      <c r="J554748" s="1"/>
    </row>
    <row r="554749" spans="10:10" x14ac:dyDescent="0.35">
      <c r="J554749" s="1"/>
    </row>
    <row r="554750" spans="10:10" x14ac:dyDescent="0.35">
      <c r="J554750" s="1"/>
    </row>
    <row r="554751" spans="10:10" x14ac:dyDescent="0.35">
      <c r="J554751" s="1"/>
    </row>
    <row r="554752" spans="10:10" x14ac:dyDescent="0.35">
      <c r="J554752" s="1"/>
    </row>
    <row r="554753" spans="10:10" x14ac:dyDescent="0.35">
      <c r="J554753" s="1"/>
    </row>
    <row r="554754" spans="10:10" x14ac:dyDescent="0.35">
      <c r="J554754" s="1"/>
    </row>
    <row r="554755" spans="10:10" x14ac:dyDescent="0.35">
      <c r="J554755" s="1"/>
    </row>
    <row r="554756" spans="10:10" x14ac:dyDescent="0.35">
      <c r="J554756" s="1"/>
    </row>
    <row r="554757" spans="10:10" x14ac:dyDescent="0.35">
      <c r="J554757" s="1"/>
    </row>
    <row r="554758" spans="10:10" x14ac:dyDescent="0.35">
      <c r="J554758" s="1"/>
    </row>
    <row r="554759" spans="10:10" x14ac:dyDescent="0.35">
      <c r="J554759" s="1"/>
    </row>
    <row r="554760" spans="10:10" x14ac:dyDescent="0.35">
      <c r="J554760" s="1"/>
    </row>
    <row r="554761" spans="10:10" x14ac:dyDescent="0.35">
      <c r="J554761" s="1"/>
    </row>
    <row r="554762" spans="10:10" x14ac:dyDescent="0.35">
      <c r="J554762" s="1"/>
    </row>
    <row r="554763" spans="10:10" x14ac:dyDescent="0.35">
      <c r="J554763" s="1"/>
    </row>
    <row r="554764" spans="10:10" x14ac:dyDescent="0.35">
      <c r="J554764" s="1"/>
    </row>
    <row r="554765" spans="10:10" x14ac:dyDescent="0.35">
      <c r="J554765" s="1"/>
    </row>
    <row r="554766" spans="10:10" x14ac:dyDescent="0.35">
      <c r="J554766" s="1"/>
    </row>
    <row r="554767" spans="10:10" x14ac:dyDescent="0.35">
      <c r="J554767" s="1"/>
    </row>
    <row r="554768" spans="10:10" x14ac:dyDescent="0.35">
      <c r="J554768" s="1"/>
    </row>
    <row r="554769" spans="10:10" x14ac:dyDescent="0.35">
      <c r="J554769" s="1"/>
    </row>
    <row r="554770" spans="10:10" x14ac:dyDescent="0.35">
      <c r="J554770" s="1"/>
    </row>
    <row r="554771" spans="10:10" x14ac:dyDescent="0.35">
      <c r="J554771" s="1"/>
    </row>
    <row r="554772" spans="10:10" x14ac:dyDescent="0.35">
      <c r="J554772" s="1"/>
    </row>
    <row r="554773" spans="10:10" x14ac:dyDescent="0.35">
      <c r="J554773" s="1"/>
    </row>
    <row r="554774" spans="10:10" x14ac:dyDescent="0.35">
      <c r="J554774" s="1"/>
    </row>
    <row r="554775" spans="10:10" x14ac:dyDescent="0.35">
      <c r="J554775" s="1"/>
    </row>
    <row r="554776" spans="10:10" x14ac:dyDescent="0.35">
      <c r="J554776" s="1"/>
    </row>
    <row r="554777" spans="10:10" x14ac:dyDescent="0.35">
      <c r="J554777" s="1"/>
    </row>
    <row r="554778" spans="10:10" x14ac:dyDescent="0.35">
      <c r="J554778" s="1"/>
    </row>
    <row r="554780" spans="10:10" x14ac:dyDescent="0.35">
      <c r="J554780" s="1"/>
    </row>
    <row r="554781" spans="10:10" x14ac:dyDescent="0.35">
      <c r="J554781" s="1"/>
    </row>
    <row r="554782" spans="10:10" x14ac:dyDescent="0.35">
      <c r="J554782" s="1"/>
    </row>
    <row r="554783" spans="10:10" x14ac:dyDescent="0.35">
      <c r="J554783" s="1"/>
    </row>
    <row r="554784" spans="10:10" x14ac:dyDescent="0.35">
      <c r="J554784" s="1"/>
    </row>
    <row r="554785" spans="10:10" x14ac:dyDescent="0.35">
      <c r="J554785" s="1"/>
    </row>
    <row r="554786" spans="10:10" x14ac:dyDescent="0.35">
      <c r="J554786" s="1"/>
    </row>
    <row r="554787" spans="10:10" x14ac:dyDescent="0.35">
      <c r="J554787" s="1"/>
    </row>
    <row r="554788" spans="10:10" x14ac:dyDescent="0.35">
      <c r="J554788" s="1"/>
    </row>
    <row r="554789" spans="10:10" x14ac:dyDescent="0.35">
      <c r="J554789" s="1"/>
    </row>
    <row r="554790" spans="10:10" x14ac:dyDescent="0.35">
      <c r="J554790" s="1"/>
    </row>
    <row r="554791" spans="10:10" x14ac:dyDescent="0.35">
      <c r="J554791" s="1"/>
    </row>
    <row r="554792" spans="10:10" x14ac:dyDescent="0.35">
      <c r="J554792" s="1"/>
    </row>
    <row r="554793" spans="10:10" x14ac:dyDescent="0.35">
      <c r="J554793" s="1"/>
    </row>
    <row r="554794" spans="10:10" x14ac:dyDescent="0.35">
      <c r="J554794" s="1"/>
    </row>
    <row r="554795" spans="10:10" x14ac:dyDescent="0.35">
      <c r="J554795" s="1"/>
    </row>
    <row r="554796" spans="10:10" x14ac:dyDescent="0.35">
      <c r="J554796" s="1"/>
    </row>
    <row r="554797" spans="10:10" x14ac:dyDescent="0.35">
      <c r="J554797" s="1"/>
    </row>
    <row r="554798" spans="10:10" x14ac:dyDescent="0.35">
      <c r="J554798" s="1"/>
    </row>
    <row r="554799" spans="10:10" x14ac:dyDescent="0.35">
      <c r="J554799" s="1"/>
    </row>
    <row r="554800" spans="10:10" x14ac:dyDescent="0.35">
      <c r="J554800" s="1"/>
    </row>
    <row r="554801" spans="10:10" x14ac:dyDescent="0.35">
      <c r="J554801" s="1"/>
    </row>
    <row r="554802" spans="10:10" x14ac:dyDescent="0.35">
      <c r="J554802" s="1"/>
    </row>
    <row r="554803" spans="10:10" x14ac:dyDescent="0.35">
      <c r="J554803" s="1"/>
    </row>
    <row r="554804" spans="10:10" x14ac:dyDescent="0.35">
      <c r="J554804" s="1"/>
    </row>
    <row r="554805" spans="10:10" x14ac:dyDescent="0.35">
      <c r="J554805" s="1"/>
    </row>
    <row r="554806" spans="10:10" x14ac:dyDescent="0.35">
      <c r="J554806" s="1"/>
    </row>
    <row r="554807" spans="10:10" x14ac:dyDescent="0.35">
      <c r="J554807" s="1"/>
    </row>
    <row r="554808" spans="10:10" x14ac:dyDescent="0.35">
      <c r="J554808" s="1"/>
    </row>
    <row r="554809" spans="10:10" x14ac:dyDescent="0.35">
      <c r="J554809" s="1"/>
    </row>
    <row r="554810" spans="10:10" x14ac:dyDescent="0.35">
      <c r="J554810" s="1"/>
    </row>
    <row r="554811" spans="10:10" x14ac:dyDescent="0.35">
      <c r="J554811" s="1"/>
    </row>
    <row r="554812" spans="10:10" x14ac:dyDescent="0.35">
      <c r="J554812" s="1"/>
    </row>
    <row r="554813" spans="10:10" x14ac:dyDescent="0.35">
      <c r="J554813" s="1"/>
    </row>
    <row r="554814" spans="10:10" x14ac:dyDescent="0.35">
      <c r="J554814" s="1"/>
    </row>
    <row r="554815" spans="10:10" x14ac:dyDescent="0.35">
      <c r="J554815" s="1"/>
    </row>
    <row r="554816" spans="10:10" x14ac:dyDescent="0.35">
      <c r="J554816" s="1"/>
    </row>
    <row r="554817" spans="10:10" x14ac:dyDescent="0.35">
      <c r="J554817" s="1"/>
    </row>
    <row r="554818" spans="10:10" x14ac:dyDescent="0.35">
      <c r="J554818" s="1"/>
    </row>
    <row r="554819" spans="10:10" x14ac:dyDescent="0.35">
      <c r="J554819" s="1"/>
    </row>
    <row r="554820" spans="10:10" x14ac:dyDescent="0.35">
      <c r="J554820" s="1"/>
    </row>
    <row r="554821" spans="10:10" x14ac:dyDescent="0.35">
      <c r="J554821" s="1"/>
    </row>
    <row r="554822" spans="10:10" x14ac:dyDescent="0.35">
      <c r="J554822" s="1"/>
    </row>
    <row r="554823" spans="10:10" x14ac:dyDescent="0.35">
      <c r="J554823" s="1"/>
    </row>
    <row r="554824" spans="10:10" x14ac:dyDescent="0.35">
      <c r="J554824" s="1"/>
    </row>
    <row r="554825" spans="10:10" x14ac:dyDescent="0.35">
      <c r="J554825" s="1"/>
    </row>
    <row r="554826" spans="10:10" x14ac:dyDescent="0.35">
      <c r="J554826" s="1"/>
    </row>
    <row r="554827" spans="10:10" x14ac:dyDescent="0.35">
      <c r="J554827" s="1"/>
    </row>
    <row r="554828" spans="10:10" x14ac:dyDescent="0.35">
      <c r="J554828" s="1"/>
    </row>
    <row r="554829" spans="10:10" x14ac:dyDescent="0.35">
      <c r="J554829" s="1"/>
    </row>
    <row r="554830" spans="10:10" x14ac:dyDescent="0.35">
      <c r="J554830" s="1"/>
    </row>
    <row r="554831" spans="10:10" x14ac:dyDescent="0.35">
      <c r="J554831" s="1"/>
    </row>
    <row r="554832" spans="10:10" x14ac:dyDescent="0.35">
      <c r="J554832" s="1"/>
    </row>
    <row r="554833" spans="10:10" x14ac:dyDescent="0.35">
      <c r="J554833" s="1"/>
    </row>
    <row r="554834" spans="10:10" x14ac:dyDescent="0.35">
      <c r="J554834" s="1"/>
    </row>
    <row r="554835" spans="10:10" x14ac:dyDescent="0.35">
      <c r="J554835" s="1"/>
    </row>
    <row r="554836" spans="10:10" x14ac:dyDescent="0.35">
      <c r="J554836" s="1"/>
    </row>
    <row r="554837" spans="10:10" x14ac:dyDescent="0.35">
      <c r="J554837" s="1"/>
    </row>
    <row r="554838" spans="10:10" x14ac:dyDescent="0.35">
      <c r="J554838" s="1"/>
    </row>
    <row r="554839" spans="10:10" x14ac:dyDescent="0.35">
      <c r="J554839" s="1"/>
    </row>
    <row r="554840" spans="10:10" x14ac:dyDescent="0.35">
      <c r="J554840" s="1"/>
    </row>
    <row r="554841" spans="10:10" x14ac:dyDescent="0.35">
      <c r="J554841" s="1"/>
    </row>
    <row r="554842" spans="10:10" x14ac:dyDescent="0.35">
      <c r="J554842" s="1"/>
    </row>
    <row r="554843" spans="10:10" x14ac:dyDescent="0.35">
      <c r="J554843" s="1"/>
    </row>
    <row r="554844" spans="10:10" x14ac:dyDescent="0.35">
      <c r="J554844" s="1"/>
    </row>
    <row r="554845" spans="10:10" x14ac:dyDescent="0.35">
      <c r="J554845" s="1"/>
    </row>
    <row r="554846" spans="10:10" x14ac:dyDescent="0.35">
      <c r="J554846" s="1"/>
    </row>
    <row r="554847" spans="10:10" x14ac:dyDescent="0.35">
      <c r="J554847" s="1"/>
    </row>
    <row r="554848" spans="10:10" x14ac:dyDescent="0.35">
      <c r="J554848" s="1"/>
    </row>
    <row r="554849" spans="10:10" x14ac:dyDescent="0.35">
      <c r="J554849" s="1"/>
    </row>
    <row r="554850" spans="10:10" x14ac:dyDescent="0.35">
      <c r="J554850" s="1"/>
    </row>
    <row r="554851" spans="10:10" x14ac:dyDescent="0.35">
      <c r="J554851" s="1"/>
    </row>
    <row r="554852" spans="10:10" x14ac:dyDescent="0.35">
      <c r="J554852" s="1"/>
    </row>
    <row r="554853" spans="10:10" x14ac:dyDescent="0.35">
      <c r="J554853" s="1"/>
    </row>
    <row r="554854" spans="10:10" x14ac:dyDescent="0.35">
      <c r="J554854" s="1"/>
    </row>
    <row r="554855" spans="10:10" x14ac:dyDescent="0.35">
      <c r="J554855" s="1"/>
    </row>
    <row r="554856" spans="10:10" x14ac:dyDescent="0.35">
      <c r="J554856" s="1"/>
    </row>
    <row r="554857" spans="10:10" x14ac:dyDescent="0.35">
      <c r="J554857" s="1"/>
    </row>
    <row r="554858" spans="10:10" x14ac:dyDescent="0.35">
      <c r="J554858" s="1"/>
    </row>
    <row r="554859" spans="10:10" x14ac:dyDescent="0.35">
      <c r="J554859" s="1"/>
    </row>
    <row r="554860" spans="10:10" x14ac:dyDescent="0.35">
      <c r="J554860" s="1"/>
    </row>
    <row r="554861" spans="10:10" x14ac:dyDescent="0.35">
      <c r="J554861" s="1"/>
    </row>
    <row r="554862" spans="10:10" x14ac:dyDescent="0.35">
      <c r="J554862" s="1"/>
    </row>
    <row r="554863" spans="10:10" x14ac:dyDescent="0.35">
      <c r="J554863" s="1"/>
    </row>
    <row r="554864" spans="10:10" x14ac:dyDescent="0.35">
      <c r="J554864" s="1"/>
    </row>
    <row r="554865" spans="10:10" x14ac:dyDescent="0.35">
      <c r="J554865" s="1"/>
    </row>
    <row r="554866" spans="10:10" x14ac:dyDescent="0.35">
      <c r="J554866" s="1"/>
    </row>
    <row r="554867" spans="10:10" x14ac:dyDescent="0.35">
      <c r="J554867" s="1"/>
    </row>
    <row r="554868" spans="10:10" x14ac:dyDescent="0.35">
      <c r="J554868" s="1"/>
    </row>
    <row r="554869" spans="10:10" x14ac:dyDescent="0.35">
      <c r="J554869" s="1"/>
    </row>
    <row r="554870" spans="10:10" x14ac:dyDescent="0.35">
      <c r="J554870" s="1"/>
    </row>
    <row r="554871" spans="10:10" x14ac:dyDescent="0.35">
      <c r="J554871" s="1"/>
    </row>
    <row r="554872" spans="10:10" x14ac:dyDescent="0.35">
      <c r="J554872" s="1"/>
    </row>
    <row r="554873" spans="10:10" x14ac:dyDescent="0.35">
      <c r="J554873" s="1"/>
    </row>
    <row r="554874" spans="10:10" x14ac:dyDescent="0.35">
      <c r="J554874" s="1"/>
    </row>
    <row r="554875" spans="10:10" x14ac:dyDescent="0.35">
      <c r="J554875" s="1"/>
    </row>
    <row r="554876" spans="10:10" x14ac:dyDescent="0.35">
      <c r="J554876" s="1"/>
    </row>
    <row r="554877" spans="10:10" x14ac:dyDescent="0.35">
      <c r="J554877" s="1"/>
    </row>
    <row r="554878" spans="10:10" x14ac:dyDescent="0.35">
      <c r="J554878" s="1"/>
    </row>
    <row r="554879" spans="10:10" x14ac:dyDescent="0.35">
      <c r="J554879" s="1"/>
    </row>
    <row r="554880" spans="10:10" x14ac:dyDescent="0.35">
      <c r="J554880" s="1"/>
    </row>
    <row r="554881" spans="10:10" x14ac:dyDescent="0.35">
      <c r="J554881" s="1"/>
    </row>
    <row r="554882" spans="10:10" x14ac:dyDescent="0.35">
      <c r="J554882" s="1"/>
    </row>
    <row r="554883" spans="10:10" x14ac:dyDescent="0.35">
      <c r="J554883" s="1"/>
    </row>
    <row r="554884" spans="10:10" x14ac:dyDescent="0.35">
      <c r="J554884" s="1"/>
    </row>
    <row r="554885" spans="10:10" x14ac:dyDescent="0.35">
      <c r="J554885" s="1"/>
    </row>
    <row r="554886" spans="10:10" x14ac:dyDescent="0.35">
      <c r="J554886" s="1"/>
    </row>
    <row r="554887" spans="10:10" x14ac:dyDescent="0.35">
      <c r="J554887" s="1"/>
    </row>
    <row r="554888" spans="10:10" x14ac:dyDescent="0.35">
      <c r="J554888" s="1"/>
    </row>
    <row r="554889" spans="10:10" x14ac:dyDescent="0.35">
      <c r="J554889" s="1"/>
    </row>
    <row r="554890" spans="10:10" x14ac:dyDescent="0.35">
      <c r="J554890" s="1"/>
    </row>
    <row r="554891" spans="10:10" x14ac:dyDescent="0.35">
      <c r="J554891" s="1"/>
    </row>
    <row r="554892" spans="10:10" x14ac:dyDescent="0.35">
      <c r="J554892" s="1"/>
    </row>
    <row r="554893" spans="10:10" x14ac:dyDescent="0.35">
      <c r="J554893" s="1"/>
    </row>
    <row r="554894" spans="10:10" x14ac:dyDescent="0.35">
      <c r="J554894" s="1"/>
    </row>
    <row r="554895" spans="10:10" x14ac:dyDescent="0.35">
      <c r="J554895" s="1"/>
    </row>
    <row r="554896" spans="10:10" x14ac:dyDescent="0.35">
      <c r="J554896" s="1"/>
    </row>
    <row r="554897" spans="10:10" x14ac:dyDescent="0.35">
      <c r="J554897" s="1"/>
    </row>
    <row r="554898" spans="10:10" x14ac:dyDescent="0.35">
      <c r="J554898" s="1"/>
    </row>
    <row r="554899" spans="10:10" x14ac:dyDescent="0.35">
      <c r="J554899" s="1"/>
    </row>
    <row r="554900" spans="10:10" x14ac:dyDescent="0.35">
      <c r="J554900" s="1"/>
    </row>
    <row r="554901" spans="10:10" x14ac:dyDescent="0.35">
      <c r="J554901" s="1"/>
    </row>
    <row r="554902" spans="10:10" x14ac:dyDescent="0.35">
      <c r="J554902" s="1"/>
    </row>
    <row r="554903" spans="10:10" x14ac:dyDescent="0.35">
      <c r="J554903" s="1"/>
    </row>
    <row r="554904" spans="10:10" x14ac:dyDescent="0.35">
      <c r="J554904" s="1"/>
    </row>
    <row r="554905" spans="10:10" x14ac:dyDescent="0.35">
      <c r="J554905" s="1"/>
    </row>
    <row r="554906" spans="10:10" x14ac:dyDescent="0.35">
      <c r="J554906" s="1"/>
    </row>
    <row r="554907" spans="10:10" x14ac:dyDescent="0.35">
      <c r="J554907" s="1"/>
    </row>
    <row r="554908" spans="10:10" x14ac:dyDescent="0.35">
      <c r="J554908" s="1"/>
    </row>
    <row r="554909" spans="10:10" x14ac:dyDescent="0.35">
      <c r="J554909" s="1"/>
    </row>
    <row r="554910" spans="10:10" x14ac:dyDescent="0.35">
      <c r="J554910" s="1"/>
    </row>
    <row r="554911" spans="10:10" x14ac:dyDescent="0.35">
      <c r="J554911" s="1"/>
    </row>
    <row r="554912" spans="10:10" x14ac:dyDescent="0.35">
      <c r="J554912" s="1"/>
    </row>
    <row r="554913" spans="10:10" x14ac:dyDescent="0.35">
      <c r="J554913" s="1"/>
    </row>
    <row r="554914" spans="10:10" x14ac:dyDescent="0.35">
      <c r="J554914" s="1"/>
    </row>
    <row r="554915" spans="10:10" x14ac:dyDescent="0.35">
      <c r="J554915" s="1"/>
    </row>
    <row r="554916" spans="10:10" x14ac:dyDescent="0.35">
      <c r="J554916" s="1"/>
    </row>
    <row r="554917" spans="10:10" x14ac:dyDescent="0.35">
      <c r="J554917" s="1"/>
    </row>
    <row r="554918" spans="10:10" x14ac:dyDescent="0.35">
      <c r="J554918" s="1"/>
    </row>
    <row r="554919" spans="10:10" x14ac:dyDescent="0.35">
      <c r="J554919" s="1"/>
    </row>
    <row r="554920" spans="10:10" x14ac:dyDescent="0.35">
      <c r="J554920" s="1"/>
    </row>
    <row r="554921" spans="10:10" x14ac:dyDescent="0.35">
      <c r="J554921" s="1"/>
    </row>
    <row r="554922" spans="10:10" x14ac:dyDescent="0.35">
      <c r="J554922" s="1"/>
    </row>
    <row r="554923" spans="10:10" x14ac:dyDescent="0.35">
      <c r="J554923" s="1"/>
    </row>
    <row r="554924" spans="10:10" x14ac:dyDescent="0.35">
      <c r="J554924" s="1"/>
    </row>
    <row r="554925" spans="10:10" x14ac:dyDescent="0.35">
      <c r="J554925" s="1"/>
    </row>
    <row r="554926" spans="10:10" x14ac:dyDescent="0.35">
      <c r="J554926" s="1"/>
    </row>
    <row r="554927" spans="10:10" x14ac:dyDescent="0.35">
      <c r="J554927" s="1"/>
    </row>
    <row r="554928" spans="10:10" x14ac:dyDescent="0.35">
      <c r="J554928" s="1"/>
    </row>
    <row r="554929" spans="10:10" x14ac:dyDescent="0.35">
      <c r="J554929" s="1"/>
    </row>
    <row r="554930" spans="10:10" x14ac:dyDescent="0.35">
      <c r="J554930" s="1"/>
    </row>
    <row r="554931" spans="10:10" x14ac:dyDescent="0.35">
      <c r="J554931" s="1"/>
    </row>
    <row r="554932" spans="10:10" x14ac:dyDescent="0.35">
      <c r="J554932" s="1"/>
    </row>
    <row r="554933" spans="10:10" x14ac:dyDescent="0.35">
      <c r="J554933" s="1"/>
    </row>
    <row r="554934" spans="10:10" x14ac:dyDescent="0.35">
      <c r="J554934" s="1"/>
    </row>
    <row r="554935" spans="10:10" x14ac:dyDescent="0.35">
      <c r="J554935" s="1"/>
    </row>
    <row r="554936" spans="10:10" x14ac:dyDescent="0.35">
      <c r="J554936" s="1"/>
    </row>
    <row r="554937" spans="10:10" x14ac:dyDescent="0.35">
      <c r="J554937" s="1"/>
    </row>
    <row r="554938" spans="10:10" x14ac:dyDescent="0.35">
      <c r="J554938" s="1"/>
    </row>
    <row r="554939" spans="10:10" x14ac:dyDescent="0.35">
      <c r="J554939" s="1"/>
    </row>
    <row r="554940" spans="10:10" x14ac:dyDescent="0.35">
      <c r="J554940" s="1"/>
    </row>
    <row r="554941" spans="10:10" x14ac:dyDescent="0.35">
      <c r="J554941" s="1"/>
    </row>
    <row r="554942" spans="10:10" x14ac:dyDescent="0.35">
      <c r="J554942" s="1"/>
    </row>
    <row r="554943" spans="10:10" x14ac:dyDescent="0.35">
      <c r="J554943" s="1"/>
    </row>
    <row r="554944" spans="10:10" x14ac:dyDescent="0.35">
      <c r="J554944" s="1"/>
    </row>
    <row r="554945" spans="10:10" x14ac:dyDescent="0.35">
      <c r="J554945" s="1"/>
    </row>
    <row r="554946" spans="10:10" x14ac:dyDescent="0.35">
      <c r="J554946" s="1"/>
    </row>
    <row r="554947" spans="10:10" x14ac:dyDescent="0.35">
      <c r="J554947" s="1"/>
    </row>
    <row r="554948" spans="10:10" x14ac:dyDescent="0.35">
      <c r="J554948" s="1"/>
    </row>
    <row r="554949" spans="10:10" x14ac:dyDescent="0.35">
      <c r="J554949" s="1"/>
    </row>
    <row r="554950" spans="10:10" x14ac:dyDescent="0.35">
      <c r="J554950" s="1"/>
    </row>
    <row r="554951" spans="10:10" x14ac:dyDescent="0.35">
      <c r="J554951" s="1"/>
    </row>
    <row r="554952" spans="10:10" x14ac:dyDescent="0.35">
      <c r="J554952" s="1"/>
    </row>
    <row r="554953" spans="10:10" x14ac:dyDescent="0.35">
      <c r="J554953" s="1"/>
    </row>
    <row r="554954" spans="10:10" x14ac:dyDescent="0.35">
      <c r="J554954" s="1"/>
    </row>
    <row r="554955" spans="10:10" x14ac:dyDescent="0.35">
      <c r="J554955" s="1"/>
    </row>
    <row r="554956" spans="10:10" x14ac:dyDescent="0.35">
      <c r="J554956" s="1"/>
    </row>
    <row r="554957" spans="10:10" x14ac:dyDescent="0.35">
      <c r="J554957" s="1"/>
    </row>
    <row r="554958" spans="10:10" x14ac:dyDescent="0.35">
      <c r="J554958" s="1"/>
    </row>
    <row r="554959" spans="10:10" x14ac:dyDescent="0.35">
      <c r="J554959" s="1"/>
    </row>
    <row r="554960" spans="10:10" x14ac:dyDescent="0.35">
      <c r="J554960" s="1"/>
    </row>
    <row r="554961" spans="10:10" x14ac:dyDescent="0.35">
      <c r="J554961" s="1"/>
    </row>
    <row r="554962" spans="10:10" x14ac:dyDescent="0.35">
      <c r="J554962" s="1"/>
    </row>
    <row r="554963" spans="10:10" x14ac:dyDescent="0.35">
      <c r="J554963" s="1"/>
    </row>
    <row r="554964" spans="10:10" x14ac:dyDescent="0.35">
      <c r="J554964" s="1"/>
    </row>
    <row r="554965" spans="10:10" x14ac:dyDescent="0.35">
      <c r="J554965" s="1"/>
    </row>
    <row r="554966" spans="10:10" x14ac:dyDescent="0.35">
      <c r="J554966" s="1"/>
    </row>
    <row r="554967" spans="10:10" x14ac:dyDescent="0.35">
      <c r="J554967" s="1"/>
    </row>
    <row r="554968" spans="10:10" x14ac:dyDescent="0.35">
      <c r="J554968" s="1"/>
    </row>
    <row r="554969" spans="10:10" x14ac:dyDescent="0.35">
      <c r="J554969" s="1"/>
    </row>
    <row r="554970" spans="10:10" x14ac:dyDescent="0.35">
      <c r="J554970" s="1"/>
    </row>
    <row r="554971" spans="10:10" x14ac:dyDescent="0.35">
      <c r="J554971" s="1"/>
    </row>
    <row r="554972" spans="10:10" x14ac:dyDescent="0.35">
      <c r="J554972" s="1"/>
    </row>
    <row r="554973" spans="10:10" x14ac:dyDescent="0.35">
      <c r="J554973" s="1"/>
    </row>
    <row r="554974" spans="10:10" x14ac:dyDescent="0.35">
      <c r="J554974" s="1"/>
    </row>
    <row r="554975" spans="10:10" x14ac:dyDescent="0.35">
      <c r="J554975" s="1"/>
    </row>
    <row r="554976" spans="10:10" x14ac:dyDescent="0.35">
      <c r="J554976" s="1"/>
    </row>
    <row r="554977" spans="10:10" x14ac:dyDescent="0.35">
      <c r="J554977" s="1"/>
    </row>
    <row r="554978" spans="10:10" x14ac:dyDescent="0.35">
      <c r="J554978" s="1"/>
    </row>
    <row r="554979" spans="10:10" x14ac:dyDescent="0.35">
      <c r="J554979" s="1"/>
    </row>
    <row r="554980" spans="10:10" x14ac:dyDescent="0.35">
      <c r="J554980" s="1"/>
    </row>
    <row r="554981" spans="10:10" x14ac:dyDescent="0.35">
      <c r="J554981" s="1"/>
    </row>
    <row r="554982" spans="10:10" x14ac:dyDescent="0.35">
      <c r="J554982" s="1"/>
    </row>
    <row r="554983" spans="10:10" x14ac:dyDescent="0.35">
      <c r="J554983" s="1"/>
    </row>
    <row r="554984" spans="10:10" x14ac:dyDescent="0.35">
      <c r="J554984" s="1"/>
    </row>
    <row r="554985" spans="10:10" x14ac:dyDescent="0.35">
      <c r="J554985" s="1"/>
    </row>
    <row r="554986" spans="10:10" x14ac:dyDescent="0.35">
      <c r="J554986" s="1"/>
    </row>
    <row r="554987" spans="10:10" x14ac:dyDescent="0.35">
      <c r="J554987" s="1"/>
    </row>
    <row r="554988" spans="10:10" x14ac:dyDescent="0.35">
      <c r="J554988" s="1"/>
    </row>
    <row r="554989" spans="10:10" x14ac:dyDescent="0.35">
      <c r="J554989" s="1"/>
    </row>
    <row r="554990" spans="10:10" x14ac:dyDescent="0.35">
      <c r="J554990" s="1"/>
    </row>
    <row r="554991" spans="10:10" x14ac:dyDescent="0.35">
      <c r="J554991" s="1"/>
    </row>
    <row r="554992" spans="10:10" x14ac:dyDescent="0.35">
      <c r="J554992" s="1"/>
    </row>
    <row r="554993" spans="10:10" x14ac:dyDescent="0.35">
      <c r="J554993" s="1"/>
    </row>
    <row r="554994" spans="10:10" x14ac:dyDescent="0.35">
      <c r="J554994" s="1"/>
    </row>
    <row r="554995" spans="10:10" x14ac:dyDescent="0.35">
      <c r="J554995" s="1"/>
    </row>
    <row r="554996" spans="10:10" x14ac:dyDescent="0.35">
      <c r="J554996" s="1"/>
    </row>
    <row r="554997" spans="10:10" x14ac:dyDescent="0.35">
      <c r="J554997" s="1"/>
    </row>
    <row r="554998" spans="10:10" x14ac:dyDescent="0.35">
      <c r="J554998" s="1"/>
    </row>
    <row r="554999" spans="10:10" x14ac:dyDescent="0.35">
      <c r="J554999" s="1"/>
    </row>
    <row r="555000" spans="10:10" x14ac:dyDescent="0.35">
      <c r="J555000" s="1"/>
    </row>
    <row r="555001" spans="10:10" x14ac:dyDescent="0.35">
      <c r="J555001" s="1"/>
    </row>
    <row r="555002" spans="10:10" x14ac:dyDescent="0.35">
      <c r="J555002" s="1"/>
    </row>
    <row r="555003" spans="10:10" x14ac:dyDescent="0.35">
      <c r="J555003" s="1"/>
    </row>
    <row r="555004" spans="10:10" x14ac:dyDescent="0.35">
      <c r="J555004" s="1"/>
    </row>
    <row r="555005" spans="10:10" x14ac:dyDescent="0.35">
      <c r="J555005" s="1"/>
    </row>
    <row r="555006" spans="10:10" x14ac:dyDescent="0.35">
      <c r="J555006" s="1"/>
    </row>
    <row r="555007" spans="10:10" x14ac:dyDescent="0.35">
      <c r="J555007" s="1"/>
    </row>
    <row r="555008" spans="10:10" x14ac:dyDescent="0.35">
      <c r="J555008" s="1"/>
    </row>
    <row r="555009" spans="10:10" x14ac:dyDescent="0.35">
      <c r="J555009" s="1"/>
    </row>
    <row r="555010" spans="10:10" x14ac:dyDescent="0.35">
      <c r="J555010" s="1"/>
    </row>
    <row r="555011" spans="10:10" x14ac:dyDescent="0.35">
      <c r="J555011" s="1"/>
    </row>
    <row r="555012" spans="10:10" x14ac:dyDescent="0.35">
      <c r="J555012" s="1"/>
    </row>
    <row r="555013" spans="10:10" x14ac:dyDescent="0.35">
      <c r="J555013" s="1"/>
    </row>
    <row r="555014" spans="10:10" x14ac:dyDescent="0.35">
      <c r="J555014" s="1"/>
    </row>
    <row r="555015" spans="10:10" x14ac:dyDescent="0.35">
      <c r="J555015" s="1"/>
    </row>
    <row r="555016" spans="10:10" x14ac:dyDescent="0.35">
      <c r="J555016" s="1"/>
    </row>
    <row r="555017" spans="10:10" x14ac:dyDescent="0.35">
      <c r="J555017" s="1"/>
    </row>
    <row r="555018" spans="10:10" x14ac:dyDescent="0.35">
      <c r="J555018" s="1"/>
    </row>
    <row r="555019" spans="10:10" x14ac:dyDescent="0.35">
      <c r="J555019" s="1"/>
    </row>
    <row r="555020" spans="10:10" x14ac:dyDescent="0.35">
      <c r="J555020" s="1"/>
    </row>
    <row r="555021" spans="10:10" x14ac:dyDescent="0.35">
      <c r="J555021" s="1"/>
    </row>
    <row r="555022" spans="10:10" x14ac:dyDescent="0.35">
      <c r="J555022" s="1"/>
    </row>
    <row r="555023" spans="10:10" x14ac:dyDescent="0.35">
      <c r="J555023" s="1"/>
    </row>
    <row r="555024" spans="10:10" x14ac:dyDescent="0.35">
      <c r="J555024" s="1"/>
    </row>
    <row r="555025" spans="10:10" x14ac:dyDescent="0.35">
      <c r="J555025" s="1"/>
    </row>
    <row r="555026" spans="10:10" x14ac:dyDescent="0.35">
      <c r="J555026" s="1"/>
    </row>
    <row r="555027" spans="10:10" x14ac:dyDescent="0.35">
      <c r="J555027" s="1"/>
    </row>
    <row r="555029" spans="10:10" x14ac:dyDescent="0.35">
      <c r="J555029" s="1"/>
    </row>
    <row r="555030" spans="10:10" x14ac:dyDescent="0.35">
      <c r="J555030" s="1"/>
    </row>
    <row r="555031" spans="10:10" x14ac:dyDescent="0.35">
      <c r="J555031" s="1"/>
    </row>
    <row r="555032" spans="10:10" x14ac:dyDescent="0.35">
      <c r="J555032" s="1"/>
    </row>
    <row r="555033" spans="10:10" x14ac:dyDescent="0.35">
      <c r="J555033" s="1"/>
    </row>
    <row r="555034" spans="10:10" x14ac:dyDescent="0.35">
      <c r="J555034" s="1"/>
    </row>
    <row r="555035" spans="10:10" x14ac:dyDescent="0.35">
      <c r="J555035" s="1"/>
    </row>
    <row r="555036" spans="10:10" x14ac:dyDescent="0.35">
      <c r="J555036" s="1"/>
    </row>
    <row r="555037" spans="10:10" x14ac:dyDescent="0.35">
      <c r="J555037" s="1"/>
    </row>
    <row r="555038" spans="10:10" x14ac:dyDescent="0.35">
      <c r="J555038" s="1"/>
    </row>
    <row r="555039" spans="10:10" x14ac:dyDescent="0.35">
      <c r="J555039" s="1"/>
    </row>
    <row r="555040" spans="10:10" x14ac:dyDescent="0.35">
      <c r="J555040" s="1"/>
    </row>
    <row r="555041" spans="10:10" x14ac:dyDescent="0.35">
      <c r="J555041" s="1"/>
    </row>
    <row r="555042" spans="10:10" x14ac:dyDescent="0.35">
      <c r="J555042" s="1"/>
    </row>
    <row r="555043" spans="10:10" x14ac:dyDescent="0.35">
      <c r="J555043" s="1"/>
    </row>
    <row r="555044" spans="10:10" x14ac:dyDescent="0.35">
      <c r="J555044" s="1"/>
    </row>
    <row r="555045" spans="10:10" x14ac:dyDescent="0.35">
      <c r="J555045" s="1"/>
    </row>
    <row r="555046" spans="10:10" x14ac:dyDescent="0.35">
      <c r="J555046" s="1"/>
    </row>
    <row r="555047" spans="10:10" x14ac:dyDescent="0.35">
      <c r="J555047" s="1"/>
    </row>
    <row r="555048" spans="10:10" x14ac:dyDescent="0.35">
      <c r="J555048" s="1"/>
    </row>
    <row r="555049" spans="10:10" x14ac:dyDescent="0.35">
      <c r="J555049" s="1"/>
    </row>
    <row r="555050" spans="10:10" x14ac:dyDescent="0.35">
      <c r="J555050" s="1"/>
    </row>
    <row r="555051" spans="10:10" x14ac:dyDescent="0.35">
      <c r="J555051" s="1"/>
    </row>
    <row r="555052" spans="10:10" x14ac:dyDescent="0.35">
      <c r="J555052" s="1"/>
    </row>
    <row r="555053" spans="10:10" x14ac:dyDescent="0.35">
      <c r="J555053" s="1"/>
    </row>
    <row r="555054" spans="10:10" x14ac:dyDescent="0.35">
      <c r="J555054" s="1"/>
    </row>
    <row r="555056" spans="10:10" x14ac:dyDescent="0.35">
      <c r="J555056" s="1"/>
    </row>
    <row r="555057" spans="10:10" x14ac:dyDescent="0.35">
      <c r="J555057" s="1"/>
    </row>
    <row r="555058" spans="10:10" x14ac:dyDescent="0.35">
      <c r="J555058" s="1"/>
    </row>
    <row r="555059" spans="10:10" x14ac:dyDescent="0.35">
      <c r="J555059" s="1"/>
    </row>
    <row r="555060" spans="10:10" x14ac:dyDescent="0.35">
      <c r="J555060" s="1"/>
    </row>
    <row r="555061" spans="10:10" x14ac:dyDescent="0.35">
      <c r="J555061" s="1"/>
    </row>
    <row r="555062" spans="10:10" x14ac:dyDescent="0.35">
      <c r="J555062" s="1"/>
    </row>
    <row r="555063" spans="10:10" x14ac:dyDescent="0.35">
      <c r="J555063" s="1"/>
    </row>
    <row r="555064" spans="10:10" x14ac:dyDescent="0.35">
      <c r="J555064" s="1"/>
    </row>
    <row r="555065" spans="10:10" x14ac:dyDescent="0.35">
      <c r="J555065" s="1"/>
    </row>
    <row r="555066" spans="10:10" x14ac:dyDescent="0.35">
      <c r="J555066" s="1"/>
    </row>
    <row r="555067" spans="10:10" x14ac:dyDescent="0.35">
      <c r="J555067" s="1"/>
    </row>
    <row r="555068" spans="10:10" x14ac:dyDescent="0.35">
      <c r="J555068" s="1"/>
    </row>
    <row r="555069" spans="10:10" x14ac:dyDescent="0.35">
      <c r="J555069" s="1"/>
    </row>
    <row r="555070" spans="10:10" x14ac:dyDescent="0.35">
      <c r="J555070" s="1"/>
    </row>
    <row r="555071" spans="10:10" x14ac:dyDescent="0.35">
      <c r="J555071" s="1"/>
    </row>
    <row r="555072" spans="10:10" x14ac:dyDescent="0.35">
      <c r="J555072" s="1"/>
    </row>
    <row r="555073" spans="10:10" x14ac:dyDescent="0.35">
      <c r="J555073" s="1"/>
    </row>
    <row r="555074" spans="10:10" x14ac:dyDescent="0.35">
      <c r="J555074" s="1"/>
    </row>
    <row r="555075" spans="10:10" x14ac:dyDescent="0.35">
      <c r="J555075" s="1"/>
    </row>
    <row r="555076" spans="10:10" x14ac:dyDescent="0.35">
      <c r="J555076" s="1"/>
    </row>
    <row r="555077" spans="10:10" x14ac:dyDescent="0.35">
      <c r="J555077" s="1"/>
    </row>
    <row r="555078" spans="10:10" x14ac:dyDescent="0.35">
      <c r="J555078" s="1"/>
    </row>
    <row r="555079" spans="10:10" x14ac:dyDescent="0.35">
      <c r="J555079" s="1"/>
    </row>
    <row r="555080" spans="10:10" x14ac:dyDescent="0.35">
      <c r="J555080" s="1"/>
    </row>
    <row r="555081" spans="10:10" x14ac:dyDescent="0.35">
      <c r="J555081" s="1"/>
    </row>
    <row r="555082" spans="10:10" x14ac:dyDescent="0.35">
      <c r="J555082" s="1"/>
    </row>
    <row r="555083" spans="10:10" x14ac:dyDescent="0.35">
      <c r="J555083" s="1"/>
    </row>
    <row r="555084" spans="10:10" x14ac:dyDescent="0.35">
      <c r="J555084" s="1"/>
    </row>
    <row r="555085" spans="10:10" x14ac:dyDescent="0.35">
      <c r="J555085" s="1"/>
    </row>
    <row r="555086" spans="10:10" x14ac:dyDescent="0.35">
      <c r="J555086" s="1"/>
    </row>
    <row r="555087" spans="10:10" x14ac:dyDescent="0.35">
      <c r="J555087" s="1"/>
    </row>
    <row r="555088" spans="10:10" x14ac:dyDescent="0.35">
      <c r="J555088" s="1"/>
    </row>
    <row r="555089" spans="10:10" x14ac:dyDescent="0.35">
      <c r="J555089" s="1"/>
    </row>
    <row r="555090" spans="10:10" x14ac:dyDescent="0.35">
      <c r="J555090" s="1"/>
    </row>
    <row r="555091" spans="10:10" x14ac:dyDescent="0.35">
      <c r="J555091" s="1"/>
    </row>
    <row r="555092" spans="10:10" x14ac:dyDescent="0.35">
      <c r="J555092" s="1"/>
    </row>
    <row r="555093" spans="10:10" x14ac:dyDescent="0.35">
      <c r="J555093" s="1"/>
    </row>
    <row r="555094" spans="10:10" x14ac:dyDescent="0.35">
      <c r="J555094" s="1"/>
    </row>
    <row r="555095" spans="10:10" x14ac:dyDescent="0.35">
      <c r="J555095" s="1"/>
    </row>
    <row r="555096" spans="10:10" x14ac:dyDescent="0.35">
      <c r="J555096" s="1"/>
    </row>
    <row r="555097" spans="10:10" x14ac:dyDescent="0.35">
      <c r="J555097" s="1"/>
    </row>
    <row r="555098" spans="10:10" x14ac:dyDescent="0.35">
      <c r="J555098" s="1"/>
    </row>
    <row r="555099" spans="10:10" x14ac:dyDescent="0.35">
      <c r="J555099" s="1"/>
    </row>
    <row r="555100" spans="10:10" x14ac:dyDescent="0.35">
      <c r="J555100" s="1"/>
    </row>
    <row r="555101" spans="10:10" x14ac:dyDescent="0.35">
      <c r="J555101" s="1"/>
    </row>
    <row r="555102" spans="10:10" x14ac:dyDescent="0.35">
      <c r="J555102" s="1"/>
    </row>
    <row r="555103" spans="10:10" x14ac:dyDescent="0.35">
      <c r="J555103" s="1"/>
    </row>
    <row r="555104" spans="10:10" x14ac:dyDescent="0.35">
      <c r="J555104" s="1"/>
    </row>
    <row r="555105" spans="10:10" x14ac:dyDescent="0.35">
      <c r="J555105" s="1"/>
    </row>
    <row r="555106" spans="10:10" x14ac:dyDescent="0.35">
      <c r="J555106" s="1"/>
    </row>
    <row r="555107" spans="10:10" x14ac:dyDescent="0.35">
      <c r="J555107" s="1"/>
    </row>
    <row r="555108" spans="10:10" x14ac:dyDescent="0.35">
      <c r="J555108" s="1"/>
    </row>
    <row r="555109" spans="10:10" x14ac:dyDescent="0.35">
      <c r="J555109" s="1"/>
    </row>
    <row r="555110" spans="10:10" x14ac:dyDescent="0.35">
      <c r="J555110" s="1"/>
    </row>
    <row r="555111" spans="10:10" x14ac:dyDescent="0.35">
      <c r="J555111" s="1"/>
    </row>
    <row r="555112" spans="10:10" x14ac:dyDescent="0.35">
      <c r="J555112" s="1"/>
    </row>
    <row r="555113" spans="10:10" x14ac:dyDescent="0.35">
      <c r="J555113" s="1"/>
    </row>
    <row r="555114" spans="10:10" x14ac:dyDescent="0.35">
      <c r="J555114" s="1"/>
    </row>
    <row r="555115" spans="10:10" x14ac:dyDescent="0.35">
      <c r="J555115" s="1"/>
    </row>
    <row r="555116" spans="10:10" x14ac:dyDescent="0.35">
      <c r="J555116" s="1"/>
    </row>
    <row r="555117" spans="10:10" x14ac:dyDescent="0.35">
      <c r="J555117" s="1"/>
    </row>
    <row r="555118" spans="10:10" x14ac:dyDescent="0.35">
      <c r="J555118" s="1"/>
    </row>
    <row r="555119" spans="10:10" x14ac:dyDescent="0.35">
      <c r="J555119" s="1"/>
    </row>
    <row r="555120" spans="10:10" x14ac:dyDescent="0.35">
      <c r="J555120" s="1"/>
    </row>
    <row r="555121" spans="10:10" x14ac:dyDescent="0.35">
      <c r="J555121" s="1"/>
    </row>
    <row r="555122" spans="10:10" x14ac:dyDescent="0.35">
      <c r="J555122" s="1"/>
    </row>
    <row r="555123" spans="10:10" x14ac:dyDescent="0.35">
      <c r="J555123" s="1"/>
    </row>
    <row r="555124" spans="10:10" x14ac:dyDescent="0.35">
      <c r="J555124" s="1"/>
    </row>
    <row r="555125" spans="10:10" x14ac:dyDescent="0.35">
      <c r="J555125" s="1"/>
    </row>
    <row r="555126" spans="10:10" x14ac:dyDescent="0.35">
      <c r="J555126" s="1"/>
    </row>
    <row r="555127" spans="10:10" x14ac:dyDescent="0.35">
      <c r="J555127" s="1"/>
    </row>
    <row r="555128" spans="10:10" x14ac:dyDescent="0.35">
      <c r="J555128" s="1"/>
    </row>
    <row r="555129" spans="10:10" x14ac:dyDescent="0.35">
      <c r="J555129" s="1"/>
    </row>
    <row r="555130" spans="10:10" x14ac:dyDescent="0.35">
      <c r="J555130" s="1"/>
    </row>
    <row r="555131" spans="10:10" x14ac:dyDescent="0.35">
      <c r="J555131" s="1"/>
    </row>
    <row r="555132" spans="10:10" x14ac:dyDescent="0.35">
      <c r="J555132" s="1"/>
    </row>
    <row r="555133" spans="10:10" x14ac:dyDescent="0.35">
      <c r="J555133" s="1"/>
    </row>
    <row r="555134" spans="10:10" x14ac:dyDescent="0.35">
      <c r="J555134" s="1"/>
    </row>
    <row r="555135" spans="10:10" x14ac:dyDescent="0.35">
      <c r="J555135" s="1"/>
    </row>
    <row r="555136" spans="10:10" x14ac:dyDescent="0.35">
      <c r="J555136" s="1"/>
    </row>
    <row r="555137" spans="10:10" x14ac:dyDescent="0.35">
      <c r="J555137" s="1"/>
    </row>
    <row r="555138" spans="10:10" x14ac:dyDescent="0.35">
      <c r="J555138" s="1"/>
    </row>
    <row r="555139" spans="10:10" x14ac:dyDescent="0.35">
      <c r="J555139" s="1"/>
    </row>
    <row r="555140" spans="10:10" x14ac:dyDescent="0.35">
      <c r="J555140" s="1"/>
    </row>
    <row r="555141" spans="10:10" x14ac:dyDescent="0.35">
      <c r="J555141" s="1"/>
    </row>
    <row r="555142" spans="10:10" x14ac:dyDescent="0.35">
      <c r="J555142" s="1"/>
    </row>
    <row r="555143" spans="10:10" x14ac:dyDescent="0.35">
      <c r="J555143" s="1"/>
    </row>
    <row r="555144" spans="10:10" x14ac:dyDescent="0.35">
      <c r="J555144" s="1"/>
    </row>
    <row r="555145" spans="10:10" x14ac:dyDescent="0.35">
      <c r="J555145" s="1"/>
    </row>
    <row r="555146" spans="10:10" x14ac:dyDescent="0.35">
      <c r="J555146" s="1"/>
    </row>
    <row r="555147" spans="10:10" x14ac:dyDescent="0.35">
      <c r="J555147" s="1"/>
    </row>
    <row r="555148" spans="10:10" x14ac:dyDescent="0.35">
      <c r="J555148" s="1"/>
    </row>
    <row r="555149" spans="10:10" x14ac:dyDescent="0.35">
      <c r="J555149" s="1"/>
    </row>
    <row r="555150" spans="10:10" x14ac:dyDescent="0.35">
      <c r="J555150" s="1"/>
    </row>
    <row r="555151" spans="10:10" x14ac:dyDescent="0.35">
      <c r="J555151" s="1"/>
    </row>
    <row r="555153" spans="10:10" x14ac:dyDescent="0.35">
      <c r="J555153" s="1"/>
    </row>
    <row r="555154" spans="10:10" x14ac:dyDescent="0.35">
      <c r="J555154" s="1"/>
    </row>
    <row r="555155" spans="10:10" x14ac:dyDescent="0.35">
      <c r="J555155" s="1"/>
    </row>
    <row r="555156" spans="10:10" x14ac:dyDescent="0.35">
      <c r="J555156" s="1"/>
    </row>
    <row r="555157" spans="10:10" x14ac:dyDescent="0.35">
      <c r="J555157" s="1"/>
    </row>
    <row r="555158" spans="10:10" x14ac:dyDescent="0.35">
      <c r="J555158" s="1"/>
    </row>
    <row r="555159" spans="10:10" x14ac:dyDescent="0.35">
      <c r="J555159" s="1"/>
    </row>
    <row r="555160" spans="10:10" x14ac:dyDescent="0.35">
      <c r="J555160" s="1"/>
    </row>
    <row r="555161" spans="10:10" x14ac:dyDescent="0.35">
      <c r="J555161" s="1"/>
    </row>
    <row r="555162" spans="10:10" x14ac:dyDescent="0.35">
      <c r="J555162" s="1"/>
    </row>
    <row r="555163" spans="10:10" x14ac:dyDescent="0.35">
      <c r="J555163" s="1"/>
    </row>
    <row r="555164" spans="10:10" x14ac:dyDescent="0.35">
      <c r="J555164" s="1"/>
    </row>
    <row r="555165" spans="10:10" x14ac:dyDescent="0.35">
      <c r="J555165" s="1"/>
    </row>
    <row r="555166" spans="10:10" x14ac:dyDescent="0.35">
      <c r="J555166" s="1"/>
    </row>
    <row r="555167" spans="10:10" x14ac:dyDescent="0.35">
      <c r="J555167" s="1"/>
    </row>
    <row r="555168" spans="10:10" x14ac:dyDescent="0.35">
      <c r="J555168" s="1"/>
    </row>
    <row r="555169" spans="10:10" x14ac:dyDescent="0.35">
      <c r="J555169" s="1"/>
    </row>
    <row r="555170" spans="10:10" x14ac:dyDescent="0.35">
      <c r="J555170" s="1"/>
    </row>
    <row r="555171" spans="10:10" x14ac:dyDescent="0.35">
      <c r="J555171" s="1"/>
    </row>
    <row r="555172" spans="10:10" x14ac:dyDescent="0.35">
      <c r="J555172" s="1"/>
    </row>
    <row r="555173" spans="10:10" x14ac:dyDescent="0.35">
      <c r="J555173" s="1"/>
    </row>
    <row r="555174" spans="10:10" x14ac:dyDescent="0.35">
      <c r="J555174" s="1"/>
    </row>
    <row r="555175" spans="10:10" x14ac:dyDescent="0.35">
      <c r="J555175" s="1"/>
    </row>
    <row r="555176" spans="10:10" x14ac:dyDescent="0.35">
      <c r="J555176" s="1"/>
    </row>
    <row r="555177" spans="10:10" x14ac:dyDescent="0.35">
      <c r="J555177" s="1"/>
    </row>
    <row r="555178" spans="10:10" x14ac:dyDescent="0.35">
      <c r="J555178" s="1"/>
    </row>
    <row r="555179" spans="10:10" x14ac:dyDescent="0.35">
      <c r="J555179" s="1"/>
    </row>
    <row r="555180" spans="10:10" x14ac:dyDescent="0.35">
      <c r="J555180" s="1"/>
    </row>
    <row r="555181" spans="10:10" x14ac:dyDescent="0.35">
      <c r="J555181" s="1"/>
    </row>
    <row r="555182" spans="10:10" x14ac:dyDescent="0.35">
      <c r="J555182" s="1"/>
    </row>
    <row r="555183" spans="10:10" x14ac:dyDescent="0.35">
      <c r="J555183" s="1"/>
    </row>
    <row r="555184" spans="10:10" x14ac:dyDescent="0.35">
      <c r="J555184" s="1"/>
    </row>
    <row r="555185" spans="10:10" x14ac:dyDescent="0.35">
      <c r="J555185" s="1"/>
    </row>
    <row r="555186" spans="10:10" x14ac:dyDescent="0.35">
      <c r="J555186" s="1"/>
    </row>
    <row r="555187" spans="10:10" x14ac:dyDescent="0.35">
      <c r="J555187" s="1"/>
    </row>
    <row r="555188" spans="10:10" x14ac:dyDescent="0.35">
      <c r="J555188" s="1"/>
    </row>
    <row r="555189" spans="10:10" x14ac:dyDescent="0.35">
      <c r="J555189" s="1"/>
    </row>
    <row r="555190" spans="10:10" x14ac:dyDescent="0.35">
      <c r="J555190" s="1"/>
    </row>
    <row r="555191" spans="10:10" x14ac:dyDescent="0.35">
      <c r="J555191" s="1"/>
    </row>
    <row r="555192" spans="10:10" x14ac:dyDescent="0.35">
      <c r="J555192" s="1"/>
    </row>
    <row r="555193" spans="10:10" x14ac:dyDescent="0.35">
      <c r="J555193" s="1"/>
    </row>
    <row r="555194" spans="10:10" x14ac:dyDescent="0.35">
      <c r="J555194" s="1"/>
    </row>
    <row r="555195" spans="10:10" x14ac:dyDescent="0.35">
      <c r="J555195" s="1"/>
    </row>
    <row r="555196" spans="10:10" x14ac:dyDescent="0.35">
      <c r="J555196" s="1"/>
    </row>
    <row r="555197" spans="10:10" x14ac:dyDescent="0.35">
      <c r="J555197" s="1"/>
    </row>
    <row r="555198" spans="10:10" x14ac:dyDescent="0.35">
      <c r="J555198" s="1"/>
    </row>
    <row r="555199" spans="10:10" x14ac:dyDescent="0.35">
      <c r="J555199" s="1"/>
    </row>
    <row r="555200" spans="10:10" x14ac:dyDescent="0.35">
      <c r="J555200" s="1"/>
    </row>
    <row r="555201" spans="10:10" x14ac:dyDescent="0.35">
      <c r="J555201" s="1"/>
    </row>
    <row r="555202" spans="10:10" x14ac:dyDescent="0.35">
      <c r="J555202" s="1"/>
    </row>
    <row r="555203" spans="10:10" x14ac:dyDescent="0.35">
      <c r="J555203" s="1"/>
    </row>
    <row r="555204" spans="10:10" x14ac:dyDescent="0.35">
      <c r="J555204" s="1"/>
    </row>
    <row r="555205" spans="10:10" x14ac:dyDescent="0.35">
      <c r="J555205" s="1"/>
    </row>
    <row r="555206" spans="10:10" x14ac:dyDescent="0.35">
      <c r="J555206" s="1"/>
    </row>
    <row r="555207" spans="10:10" x14ac:dyDescent="0.35">
      <c r="J555207" s="1"/>
    </row>
    <row r="555208" spans="10:10" x14ac:dyDescent="0.35">
      <c r="J555208" s="1"/>
    </row>
    <row r="555209" spans="10:10" x14ac:dyDescent="0.35">
      <c r="J555209" s="1"/>
    </row>
    <row r="555210" spans="10:10" x14ac:dyDescent="0.35">
      <c r="J555210" s="1"/>
    </row>
    <row r="555211" spans="10:10" x14ac:dyDescent="0.35">
      <c r="J555211" s="1"/>
    </row>
    <row r="555212" spans="10:10" x14ac:dyDescent="0.35">
      <c r="J555212" s="1"/>
    </row>
    <row r="555213" spans="10:10" x14ac:dyDescent="0.35">
      <c r="J555213" s="1"/>
    </row>
    <row r="555214" spans="10:10" x14ac:dyDescent="0.35">
      <c r="J555214" s="1"/>
    </row>
    <row r="555215" spans="10:10" x14ac:dyDescent="0.35">
      <c r="J555215" s="1"/>
    </row>
    <row r="555216" spans="10:10" x14ac:dyDescent="0.35">
      <c r="J555216" s="1"/>
    </row>
    <row r="555217" spans="10:10" x14ac:dyDescent="0.35">
      <c r="J555217" s="1"/>
    </row>
    <row r="555218" spans="10:10" x14ac:dyDescent="0.35">
      <c r="J555218" s="1"/>
    </row>
    <row r="555219" spans="10:10" x14ac:dyDescent="0.35">
      <c r="J555219" s="1"/>
    </row>
    <row r="555220" spans="10:10" x14ac:dyDescent="0.35">
      <c r="J555220" s="1"/>
    </row>
    <row r="555221" spans="10:10" x14ac:dyDescent="0.35">
      <c r="J555221" s="1"/>
    </row>
    <row r="555222" spans="10:10" x14ac:dyDescent="0.35">
      <c r="J555222" s="1"/>
    </row>
    <row r="555223" spans="10:10" x14ac:dyDescent="0.35">
      <c r="J555223" s="1"/>
    </row>
    <row r="555224" spans="10:10" x14ac:dyDescent="0.35">
      <c r="J555224" s="1"/>
    </row>
    <row r="555225" spans="10:10" x14ac:dyDescent="0.35">
      <c r="J555225" s="1"/>
    </row>
    <row r="555226" spans="10:10" x14ac:dyDescent="0.35">
      <c r="J555226" s="1"/>
    </row>
    <row r="555227" spans="10:10" x14ac:dyDescent="0.35">
      <c r="J555227" s="1"/>
    </row>
    <row r="555228" spans="10:10" x14ac:dyDescent="0.35">
      <c r="J555228" s="1"/>
    </row>
    <row r="555229" spans="10:10" x14ac:dyDescent="0.35">
      <c r="J555229" s="1"/>
    </row>
    <row r="555230" spans="10:10" x14ac:dyDescent="0.35">
      <c r="J555230" s="1"/>
    </row>
    <row r="555231" spans="10:10" x14ac:dyDescent="0.35">
      <c r="J555231" s="1"/>
    </row>
    <row r="555232" spans="10:10" x14ac:dyDescent="0.35">
      <c r="J555232" s="1"/>
    </row>
    <row r="555233" spans="10:10" x14ac:dyDescent="0.35">
      <c r="J555233" s="1"/>
    </row>
    <row r="555234" spans="10:10" x14ac:dyDescent="0.35">
      <c r="J555234" s="1"/>
    </row>
    <row r="555235" spans="10:10" x14ac:dyDescent="0.35">
      <c r="J555235" s="1"/>
    </row>
    <row r="555236" spans="10:10" x14ac:dyDescent="0.35">
      <c r="J555236" s="1"/>
    </row>
    <row r="555237" spans="10:10" x14ac:dyDescent="0.35">
      <c r="J555237" s="1"/>
    </row>
    <row r="555238" spans="10:10" x14ac:dyDescent="0.35">
      <c r="J555238" s="1"/>
    </row>
    <row r="555239" spans="10:10" x14ac:dyDescent="0.35">
      <c r="J555239" s="1"/>
    </row>
    <row r="555240" spans="10:10" x14ac:dyDescent="0.35">
      <c r="J555240" s="1"/>
    </row>
    <row r="555241" spans="10:10" x14ac:dyDescent="0.35">
      <c r="J555241" s="1"/>
    </row>
    <row r="555242" spans="10:10" x14ac:dyDescent="0.35">
      <c r="J555242" s="1"/>
    </row>
    <row r="555243" spans="10:10" x14ac:dyDescent="0.35">
      <c r="J555243" s="1"/>
    </row>
    <row r="555244" spans="10:10" x14ac:dyDescent="0.35">
      <c r="J555244" s="1"/>
    </row>
    <row r="555245" spans="10:10" x14ac:dyDescent="0.35">
      <c r="J555245" s="1"/>
    </row>
    <row r="555246" spans="10:10" x14ac:dyDescent="0.35">
      <c r="J555246" s="1"/>
    </row>
    <row r="555247" spans="10:10" x14ac:dyDescent="0.35">
      <c r="J555247" s="1"/>
    </row>
    <row r="555248" spans="10:10" x14ac:dyDescent="0.35">
      <c r="J555248" s="1"/>
    </row>
    <row r="555249" spans="10:10" x14ac:dyDescent="0.35">
      <c r="J555249" s="1"/>
    </row>
    <row r="555250" spans="10:10" x14ac:dyDescent="0.35">
      <c r="J555250" s="1"/>
    </row>
    <row r="555251" spans="10:10" x14ac:dyDescent="0.35">
      <c r="J555251" s="1"/>
    </row>
    <row r="555252" spans="10:10" x14ac:dyDescent="0.35">
      <c r="J555252" s="1"/>
    </row>
    <row r="555253" spans="10:10" x14ac:dyDescent="0.35">
      <c r="J555253" s="1"/>
    </row>
    <row r="555254" spans="10:10" x14ac:dyDescent="0.35">
      <c r="J555254" s="1"/>
    </row>
    <row r="555255" spans="10:10" x14ac:dyDescent="0.35">
      <c r="J555255" s="1"/>
    </row>
    <row r="555256" spans="10:10" x14ac:dyDescent="0.35">
      <c r="J555256" s="1"/>
    </row>
    <row r="555257" spans="10:10" x14ac:dyDescent="0.35">
      <c r="J555257" s="1"/>
    </row>
    <row r="555258" spans="10:10" x14ac:dyDescent="0.35">
      <c r="J555258" s="1"/>
    </row>
    <row r="555259" spans="10:10" x14ac:dyDescent="0.35">
      <c r="J555259" s="1"/>
    </row>
    <row r="555260" spans="10:10" x14ac:dyDescent="0.35">
      <c r="J555260" s="1"/>
    </row>
    <row r="555261" spans="10:10" x14ac:dyDescent="0.35">
      <c r="J555261" s="1"/>
    </row>
    <row r="555262" spans="10:10" x14ac:dyDescent="0.35">
      <c r="J555262" s="1"/>
    </row>
    <row r="555263" spans="10:10" x14ac:dyDescent="0.35">
      <c r="J555263" s="1"/>
    </row>
    <row r="555264" spans="10:10" x14ac:dyDescent="0.35">
      <c r="J555264" s="1"/>
    </row>
    <row r="555265" spans="10:10" x14ac:dyDescent="0.35">
      <c r="J555265" s="1"/>
    </row>
    <row r="555266" spans="10:10" x14ac:dyDescent="0.35">
      <c r="J555266" s="1"/>
    </row>
    <row r="555267" spans="10:10" x14ac:dyDescent="0.35">
      <c r="J555267" s="1"/>
    </row>
    <row r="555268" spans="10:10" x14ac:dyDescent="0.35">
      <c r="J555268" s="1"/>
    </row>
    <row r="555269" spans="10:10" x14ac:dyDescent="0.35">
      <c r="J555269" s="1"/>
    </row>
    <row r="555270" spans="10:10" x14ac:dyDescent="0.35">
      <c r="J555270" s="1"/>
    </row>
    <row r="555271" spans="10:10" x14ac:dyDescent="0.35">
      <c r="J555271" s="1"/>
    </row>
    <row r="555272" spans="10:10" x14ac:dyDescent="0.35">
      <c r="J555272" s="1"/>
    </row>
    <row r="555273" spans="10:10" x14ac:dyDescent="0.35">
      <c r="J555273" s="1"/>
    </row>
    <row r="555274" spans="10:10" x14ac:dyDescent="0.35">
      <c r="J555274" s="1"/>
    </row>
    <row r="555275" spans="10:10" x14ac:dyDescent="0.35">
      <c r="J555275" s="1"/>
    </row>
    <row r="555276" spans="10:10" x14ac:dyDescent="0.35">
      <c r="J555276" s="1"/>
    </row>
    <row r="555277" spans="10:10" x14ac:dyDescent="0.35">
      <c r="J555277" s="1"/>
    </row>
    <row r="555278" spans="10:10" x14ac:dyDescent="0.35">
      <c r="J555278" s="1"/>
    </row>
    <row r="555279" spans="10:10" x14ac:dyDescent="0.35">
      <c r="J555279" s="1"/>
    </row>
    <row r="555280" spans="10:10" x14ac:dyDescent="0.35">
      <c r="J555280" s="1"/>
    </row>
    <row r="555281" spans="10:10" x14ac:dyDescent="0.35">
      <c r="J555281" s="1"/>
    </row>
    <row r="555282" spans="10:10" x14ac:dyDescent="0.35">
      <c r="J555282" s="1"/>
    </row>
    <row r="555283" spans="10:10" x14ac:dyDescent="0.35">
      <c r="J555283" s="1"/>
    </row>
    <row r="555284" spans="10:10" x14ac:dyDescent="0.35">
      <c r="J555284" s="1"/>
    </row>
    <row r="555285" spans="10:10" x14ac:dyDescent="0.35">
      <c r="J555285" s="1"/>
    </row>
    <row r="555286" spans="10:10" x14ac:dyDescent="0.35">
      <c r="J555286" s="1"/>
    </row>
    <row r="555287" spans="10:10" x14ac:dyDescent="0.35">
      <c r="J555287" s="1"/>
    </row>
    <row r="555288" spans="10:10" x14ac:dyDescent="0.35">
      <c r="J555288" s="1"/>
    </row>
    <row r="555289" spans="10:10" x14ac:dyDescent="0.35">
      <c r="J555289" s="1"/>
    </row>
    <row r="555290" spans="10:10" x14ac:dyDescent="0.35">
      <c r="J555290" s="1"/>
    </row>
    <row r="555291" spans="10:10" x14ac:dyDescent="0.35">
      <c r="J555291" s="1"/>
    </row>
    <row r="555292" spans="10:10" x14ac:dyDescent="0.35">
      <c r="J555292" s="1"/>
    </row>
    <row r="555293" spans="10:10" x14ac:dyDescent="0.35">
      <c r="J555293" s="1"/>
    </row>
    <row r="555320" spans="10:10" x14ac:dyDescent="0.35">
      <c r="J555320" s="1"/>
    </row>
    <row r="555347" spans="10:10" x14ac:dyDescent="0.35">
      <c r="J555347" s="1"/>
    </row>
    <row r="555374" spans="10:10" x14ac:dyDescent="0.35">
      <c r="J555374" s="1"/>
    </row>
    <row r="555401" spans="10:10" x14ac:dyDescent="0.35">
      <c r="J555401" s="1"/>
    </row>
    <row r="555652" spans="10:10" x14ac:dyDescent="0.35">
      <c r="J555652" s="1"/>
    </row>
    <row r="555665" spans="10:10" x14ac:dyDescent="0.35">
      <c r="J555665" s="1"/>
    </row>
    <row r="555670" spans="10:10" x14ac:dyDescent="0.35">
      <c r="J555670" s="1"/>
    </row>
    <row r="555678" spans="10:10" x14ac:dyDescent="0.35">
      <c r="J555678" s="1"/>
    </row>
    <row r="555679" spans="10:10" x14ac:dyDescent="0.35">
      <c r="J555679" s="1"/>
    </row>
    <row r="555692" spans="10:10" x14ac:dyDescent="0.35">
      <c r="J555692" s="1"/>
    </row>
    <row r="555698" spans="10:10" x14ac:dyDescent="0.35">
      <c r="J555698" s="1"/>
    </row>
    <row r="555703" spans="10:10" x14ac:dyDescent="0.35">
      <c r="J555703" s="1"/>
    </row>
    <row r="555705" spans="10:10" x14ac:dyDescent="0.35">
      <c r="J555705" s="1"/>
    </row>
    <row r="555708" spans="10:10" x14ac:dyDescent="0.35">
      <c r="J555708" s="1"/>
    </row>
    <row r="555712" spans="10:10" x14ac:dyDescent="0.35">
      <c r="J555712" s="1"/>
    </row>
    <row r="555713" spans="10:10" x14ac:dyDescent="0.35">
      <c r="J555713" s="1"/>
    </row>
    <row r="555719" spans="10:10" x14ac:dyDescent="0.35">
      <c r="J555719" s="1"/>
    </row>
    <row r="555721" spans="10:10" x14ac:dyDescent="0.35">
      <c r="J555721" s="1"/>
    </row>
    <row r="555723" spans="10:10" x14ac:dyDescent="0.35">
      <c r="J555723" s="1"/>
    </row>
    <row r="555725" spans="10:10" x14ac:dyDescent="0.35">
      <c r="J555725" s="1"/>
    </row>
    <row r="555728" spans="10:10" x14ac:dyDescent="0.35">
      <c r="J555728" s="1"/>
    </row>
    <row r="555731" spans="10:10" x14ac:dyDescent="0.35">
      <c r="J555731" s="1"/>
    </row>
    <row r="555734" spans="10:10" x14ac:dyDescent="0.35">
      <c r="J555734" s="1"/>
    </row>
    <row r="555737" spans="10:10" x14ac:dyDescent="0.35">
      <c r="J555737" s="1"/>
    </row>
    <row r="555738" spans="10:10" x14ac:dyDescent="0.35">
      <c r="J555738" s="1"/>
    </row>
    <row r="555745" spans="10:10" x14ac:dyDescent="0.35">
      <c r="J555745" s="1"/>
    </row>
    <row r="555746" spans="10:10" x14ac:dyDescent="0.35">
      <c r="J555746" s="1"/>
    </row>
    <row r="555749" spans="10:10" x14ac:dyDescent="0.35">
      <c r="J555749" s="1"/>
    </row>
    <row r="555751" spans="10:10" x14ac:dyDescent="0.35">
      <c r="J555751" s="1"/>
    </row>
    <row r="555756" spans="10:10" x14ac:dyDescent="0.35">
      <c r="J555756" s="1"/>
    </row>
    <row r="555757" spans="10:10" x14ac:dyDescent="0.35">
      <c r="J555757" s="1"/>
    </row>
    <row r="555761" spans="10:10" x14ac:dyDescent="0.35">
      <c r="J555761" s="1"/>
    </row>
    <row r="555762" spans="10:10" x14ac:dyDescent="0.35">
      <c r="J555762" s="1"/>
    </row>
    <row r="555766" spans="10:10" x14ac:dyDescent="0.35">
      <c r="J555766" s="1"/>
    </row>
    <row r="555769" spans="10:10" x14ac:dyDescent="0.35">
      <c r="J555769" s="1"/>
    </row>
    <row r="555771" spans="10:10" x14ac:dyDescent="0.35">
      <c r="J555771" s="1"/>
    </row>
    <row r="555775" spans="10:10" x14ac:dyDescent="0.35">
      <c r="J555775" s="1"/>
    </row>
    <row r="555776" spans="10:10" x14ac:dyDescent="0.35">
      <c r="J555776" s="1"/>
    </row>
    <row r="555779" spans="10:10" x14ac:dyDescent="0.35">
      <c r="J555779" s="1"/>
    </row>
    <row r="555780" spans="10:10" x14ac:dyDescent="0.35">
      <c r="J555780" s="1"/>
    </row>
    <row r="555781" spans="10:10" x14ac:dyDescent="0.35">
      <c r="J555781" s="1"/>
    </row>
    <row r="555786" spans="10:10" x14ac:dyDescent="0.35">
      <c r="J555786" s="1"/>
    </row>
    <row r="555792" spans="10:10" x14ac:dyDescent="0.35">
      <c r="J555792" s="1"/>
    </row>
    <row r="555794" spans="10:10" x14ac:dyDescent="0.35">
      <c r="J555794" s="1"/>
    </row>
    <row r="555796" spans="10:10" x14ac:dyDescent="0.35">
      <c r="J555796" s="1"/>
    </row>
    <row r="555798" spans="10:10" x14ac:dyDescent="0.35">
      <c r="J555798" s="1"/>
    </row>
    <row r="555799" spans="10:10" x14ac:dyDescent="0.35">
      <c r="J555799" s="1"/>
    </row>
    <row r="555801" spans="10:10" x14ac:dyDescent="0.35">
      <c r="J555801" s="1"/>
    </row>
    <row r="555802" spans="10:10" x14ac:dyDescent="0.35">
      <c r="J555802" s="1"/>
    </row>
    <row r="555804" spans="10:10" x14ac:dyDescent="0.35">
      <c r="J555804" s="1"/>
    </row>
    <row r="555806" spans="10:10" x14ac:dyDescent="0.35">
      <c r="J555806" s="1"/>
    </row>
    <row r="555809" spans="10:10" x14ac:dyDescent="0.35">
      <c r="J555809" s="1"/>
    </row>
    <row r="555814" spans="10:10" x14ac:dyDescent="0.35">
      <c r="J555814" s="1"/>
    </row>
    <row r="555815" spans="10:10" x14ac:dyDescent="0.35">
      <c r="J555815" s="1"/>
    </row>
    <row r="555816" spans="10:10" x14ac:dyDescent="0.35">
      <c r="J555816" s="1"/>
    </row>
    <row r="555817" spans="10:10" x14ac:dyDescent="0.35">
      <c r="J555817" s="1"/>
    </row>
    <row r="555823" spans="10:10" x14ac:dyDescent="0.35">
      <c r="J555823" s="1"/>
    </row>
    <row r="555824" spans="10:10" x14ac:dyDescent="0.35">
      <c r="J555824" s="1"/>
    </row>
    <row r="555825" spans="10:10" x14ac:dyDescent="0.35">
      <c r="J555825" s="1"/>
    </row>
    <row r="555826" spans="10:10" x14ac:dyDescent="0.35">
      <c r="J555826" s="1"/>
    </row>
    <row r="555827" spans="10:10" x14ac:dyDescent="0.35">
      <c r="J555827" s="1"/>
    </row>
    <row r="555829" spans="10:10" x14ac:dyDescent="0.35">
      <c r="J555829" s="1"/>
    </row>
    <row r="555832" spans="10:10" x14ac:dyDescent="0.35">
      <c r="J555832" s="1"/>
    </row>
    <row r="555833" spans="10:10" x14ac:dyDescent="0.35">
      <c r="J555833" s="1"/>
    </row>
    <row r="555835" spans="10:10" x14ac:dyDescent="0.35">
      <c r="J555835" s="1"/>
    </row>
    <row r="555838" spans="10:10" x14ac:dyDescent="0.35">
      <c r="J555838" s="1"/>
    </row>
    <row r="555839" spans="10:10" x14ac:dyDescent="0.35">
      <c r="J555839" s="1"/>
    </row>
    <row r="555840" spans="10:10" x14ac:dyDescent="0.35">
      <c r="J555840" s="1"/>
    </row>
    <row r="555843" spans="10:10" x14ac:dyDescent="0.35">
      <c r="J555843" s="1"/>
    </row>
    <row r="555844" spans="10:10" x14ac:dyDescent="0.35">
      <c r="J555844" s="1"/>
    </row>
    <row r="555847" spans="10:10" x14ac:dyDescent="0.35">
      <c r="J555847" s="1"/>
    </row>
    <row r="555848" spans="10:10" x14ac:dyDescent="0.35">
      <c r="J555848" s="1"/>
    </row>
    <row r="555851" spans="10:10" x14ac:dyDescent="0.35">
      <c r="J555851" s="1"/>
    </row>
    <row r="555854" spans="10:10" x14ac:dyDescent="0.35">
      <c r="J555854" s="1"/>
    </row>
    <row r="555856" spans="10:10" x14ac:dyDescent="0.35">
      <c r="J555856" s="1"/>
    </row>
    <row r="555858" spans="10:10" x14ac:dyDescent="0.35">
      <c r="J555858" s="1"/>
    </row>
    <row r="555859" spans="10:10" x14ac:dyDescent="0.35">
      <c r="J555859" s="1"/>
    </row>
    <row r="555862" spans="10:10" x14ac:dyDescent="0.35">
      <c r="J555862" s="1"/>
    </row>
    <row r="555864" spans="10:10" x14ac:dyDescent="0.35">
      <c r="J555864" s="1"/>
    </row>
    <row r="555865" spans="10:10" x14ac:dyDescent="0.35">
      <c r="J555865" s="1"/>
    </row>
    <row r="555867" spans="10:10" x14ac:dyDescent="0.35">
      <c r="J555867" s="1"/>
    </row>
    <row r="555868" spans="10:10" x14ac:dyDescent="0.35">
      <c r="J555868" s="1"/>
    </row>
    <row r="555869" spans="10:10" x14ac:dyDescent="0.35">
      <c r="J555869" s="1"/>
    </row>
    <row r="555870" spans="10:10" x14ac:dyDescent="0.35">
      <c r="J555870" s="1"/>
    </row>
    <row r="555872" spans="10:10" x14ac:dyDescent="0.35">
      <c r="J555872" s="1"/>
    </row>
    <row r="555875" spans="10:10" x14ac:dyDescent="0.35">
      <c r="J555875" s="1"/>
    </row>
    <row r="555878" spans="10:10" x14ac:dyDescent="0.35">
      <c r="J555878" s="1"/>
    </row>
    <row r="555879" spans="10:10" x14ac:dyDescent="0.35">
      <c r="J555879" s="1"/>
    </row>
    <row r="555880" spans="10:10" x14ac:dyDescent="0.35">
      <c r="J555880" s="1"/>
    </row>
    <row r="555882" spans="10:10" x14ac:dyDescent="0.35">
      <c r="J555882" s="1"/>
    </row>
    <row r="555884" spans="10:10" x14ac:dyDescent="0.35">
      <c r="J555884" s="1"/>
    </row>
    <row r="555885" spans="10:10" x14ac:dyDescent="0.35">
      <c r="J555885" s="1"/>
    </row>
    <row r="555887" spans="10:10" x14ac:dyDescent="0.35">
      <c r="J555887" s="1"/>
    </row>
    <row r="555888" spans="10:10" x14ac:dyDescent="0.35">
      <c r="J555888" s="1"/>
    </row>
    <row r="555889" spans="10:10" x14ac:dyDescent="0.35">
      <c r="J555889" s="1"/>
    </row>
    <row r="555891" spans="10:10" x14ac:dyDescent="0.35">
      <c r="J555891" s="1"/>
    </row>
    <row r="555892" spans="10:10" x14ac:dyDescent="0.35">
      <c r="J555892" s="1"/>
    </row>
    <row r="555894" spans="10:10" x14ac:dyDescent="0.35">
      <c r="J555894" s="1"/>
    </row>
    <row r="555895" spans="10:10" x14ac:dyDescent="0.35">
      <c r="J555895" s="1"/>
    </row>
    <row r="555897" spans="10:10" x14ac:dyDescent="0.35">
      <c r="J555897" s="1"/>
    </row>
    <row r="555898" spans="10:10" x14ac:dyDescent="0.35">
      <c r="J555898" s="1"/>
    </row>
    <row r="555899" spans="10:10" x14ac:dyDescent="0.35">
      <c r="J555899" s="1"/>
    </row>
    <row r="555900" spans="10:10" x14ac:dyDescent="0.35">
      <c r="J555900" s="1"/>
    </row>
    <row r="555901" spans="10:10" x14ac:dyDescent="0.35">
      <c r="J555901" s="1"/>
    </row>
    <row r="555902" spans="10:10" x14ac:dyDescent="0.35">
      <c r="J555902" s="1"/>
    </row>
    <row r="555905" spans="10:10" x14ac:dyDescent="0.35">
      <c r="J555905" s="1"/>
    </row>
    <row r="555906" spans="10:10" x14ac:dyDescent="0.35">
      <c r="J555906" s="1"/>
    </row>
    <row r="555907" spans="10:10" x14ac:dyDescent="0.35">
      <c r="J555907" s="1"/>
    </row>
    <row r="555910" spans="10:10" x14ac:dyDescent="0.35">
      <c r="J555910" s="1"/>
    </row>
    <row r="555911" spans="10:10" x14ac:dyDescent="0.35">
      <c r="J555911" s="1"/>
    </row>
    <row r="555912" spans="10:10" x14ac:dyDescent="0.35">
      <c r="J555912" s="1"/>
    </row>
    <row r="555913" spans="10:10" x14ac:dyDescent="0.35">
      <c r="J555913" s="1"/>
    </row>
    <row r="555914" spans="10:10" x14ac:dyDescent="0.35">
      <c r="J555914" s="1"/>
    </row>
    <row r="555916" spans="10:10" x14ac:dyDescent="0.35">
      <c r="J555916" s="1"/>
    </row>
    <row r="555918" spans="10:10" x14ac:dyDescent="0.35">
      <c r="J555918" s="1"/>
    </row>
    <row r="555920" spans="10:10" x14ac:dyDescent="0.35">
      <c r="J555920" s="1"/>
    </row>
    <row r="555923" spans="10:10" x14ac:dyDescent="0.35">
      <c r="J555923" s="1"/>
    </row>
    <row r="555925" spans="10:10" x14ac:dyDescent="0.35">
      <c r="J555925" s="1"/>
    </row>
    <row r="555926" spans="10:10" x14ac:dyDescent="0.35">
      <c r="J555926" s="1"/>
    </row>
    <row r="555928" spans="10:10" x14ac:dyDescent="0.35">
      <c r="J555928" s="1"/>
    </row>
    <row r="555929" spans="10:10" x14ac:dyDescent="0.35">
      <c r="J555929" s="1"/>
    </row>
    <row r="555931" spans="10:10" x14ac:dyDescent="0.35">
      <c r="J555931" s="1"/>
    </row>
    <row r="555932" spans="10:10" x14ac:dyDescent="0.35">
      <c r="J555932" s="1"/>
    </row>
    <row r="555935" spans="10:10" x14ac:dyDescent="0.35">
      <c r="J555935" s="1"/>
    </row>
    <row r="555936" spans="10:10" x14ac:dyDescent="0.35">
      <c r="J555936" s="1"/>
    </row>
    <row r="555938" spans="10:10" x14ac:dyDescent="0.35">
      <c r="J555938" s="1"/>
    </row>
    <row r="555939" spans="10:10" x14ac:dyDescent="0.35">
      <c r="J555939" s="1"/>
    </row>
    <row r="555941" spans="10:10" x14ac:dyDescent="0.35">
      <c r="J555941" s="1"/>
    </row>
    <row r="555942" spans="10:10" x14ac:dyDescent="0.35">
      <c r="J555942" s="1"/>
    </row>
    <row r="555945" spans="10:10" x14ac:dyDescent="0.35">
      <c r="J555945" s="1"/>
    </row>
    <row r="555946" spans="10:10" x14ac:dyDescent="0.35">
      <c r="J555946" s="1"/>
    </row>
    <row r="555947" spans="10:10" x14ac:dyDescent="0.35">
      <c r="J555947" s="1"/>
    </row>
    <row r="555948" spans="10:10" x14ac:dyDescent="0.35">
      <c r="J555948" s="1"/>
    </row>
    <row r="555949" spans="10:10" x14ac:dyDescent="0.35">
      <c r="J555949" s="1"/>
    </row>
    <row r="555950" spans="10:10" x14ac:dyDescent="0.35">
      <c r="J555950" s="1"/>
    </row>
    <row r="555951" spans="10:10" x14ac:dyDescent="0.35">
      <c r="J555951" s="1"/>
    </row>
    <row r="555952" spans="10:10" x14ac:dyDescent="0.35">
      <c r="J555952" s="1"/>
    </row>
    <row r="555953" spans="10:10" x14ac:dyDescent="0.35">
      <c r="J555953" s="1"/>
    </row>
    <row r="555954" spans="10:10" x14ac:dyDescent="0.35">
      <c r="J555954" s="1"/>
    </row>
    <row r="555956" spans="10:10" x14ac:dyDescent="0.35">
      <c r="J555956" s="1"/>
    </row>
    <row r="555957" spans="10:10" x14ac:dyDescent="0.35">
      <c r="J555957" s="1"/>
    </row>
    <row r="555958" spans="10:10" x14ac:dyDescent="0.35">
      <c r="J555958" s="1"/>
    </row>
    <row r="555959" spans="10:10" x14ac:dyDescent="0.35">
      <c r="J555959" s="1"/>
    </row>
    <row r="555961" spans="10:10" x14ac:dyDescent="0.35">
      <c r="J555961" s="1"/>
    </row>
    <row r="555962" spans="10:10" x14ac:dyDescent="0.35">
      <c r="J555962" s="1"/>
    </row>
    <row r="555965" spans="10:10" x14ac:dyDescent="0.35">
      <c r="J555965" s="1"/>
    </row>
    <row r="555968" spans="10:10" x14ac:dyDescent="0.35">
      <c r="J555968" s="1"/>
    </row>
    <row r="555969" spans="10:10" x14ac:dyDescent="0.35">
      <c r="J555969" s="1"/>
    </row>
    <row r="555970" spans="10:10" x14ac:dyDescent="0.35">
      <c r="J555970" s="1"/>
    </row>
    <row r="555971" spans="10:10" x14ac:dyDescent="0.35">
      <c r="J555971" s="1"/>
    </row>
    <row r="555974" spans="10:10" x14ac:dyDescent="0.35">
      <c r="J555974" s="1"/>
    </row>
    <row r="555975" spans="10:10" x14ac:dyDescent="0.35">
      <c r="J555975" s="1"/>
    </row>
    <row r="555976" spans="10:10" x14ac:dyDescent="0.35">
      <c r="J555976" s="1"/>
    </row>
    <row r="555977" spans="10:10" x14ac:dyDescent="0.35">
      <c r="J555977" s="1"/>
    </row>
    <row r="555978" spans="10:10" x14ac:dyDescent="0.35">
      <c r="J555978" s="1"/>
    </row>
    <row r="555980" spans="10:10" x14ac:dyDescent="0.35">
      <c r="J555980" s="1"/>
    </row>
    <row r="555981" spans="10:10" x14ac:dyDescent="0.35">
      <c r="J555981" s="1"/>
    </row>
    <row r="555984" spans="10:10" x14ac:dyDescent="0.35">
      <c r="J555984" s="1"/>
    </row>
    <row r="555986" spans="10:10" x14ac:dyDescent="0.35">
      <c r="J555986" s="1"/>
    </row>
    <row r="555987" spans="10:10" x14ac:dyDescent="0.35">
      <c r="J555987" s="1"/>
    </row>
    <row r="555990" spans="10:10" x14ac:dyDescent="0.35">
      <c r="J555990" s="1"/>
    </row>
    <row r="555991" spans="10:10" x14ac:dyDescent="0.35">
      <c r="J555991" s="1"/>
    </row>
    <row r="555992" spans="10:10" x14ac:dyDescent="0.35">
      <c r="J555992" s="1"/>
    </row>
    <row r="555994" spans="10:10" x14ac:dyDescent="0.35">
      <c r="J555994" s="1"/>
    </row>
    <row r="555995" spans="10:10" x14ac:dyDescent="0.35">
      <c r="J555995" s="1"/>
    </row>
    <row r="555998" spans="10:10" x14ac:dyDescent="0.35">
      <c r="J555998" s="1"/>
    </row>
    <row r="555999" spans="10:10" x14ac:dyDescent="0.35">
      <c r="J555999" s="1"/>
    </row>
    <row r="556001" spans="10:10" x14ac:dyDescent="0.35">
      <c r="J556001" s="1"/>
    </row>
    <row r="556003" spans="10:10" x14ac:dyDescent="0.35">
      <c r="J556003" s="1"/>
    </row>
    <row r="556004" spans="10:10" x14ac:dyDescent="0.35">
      <c r="J556004" s="1"/>
    </row>
    <row r="556005" spans="10:10" x14ac:dyDescent="0.35">
      <c r="J556005" s="1"/>
    </row>
    <row r="556007" spans="10:10" x14ac:dyDescent="0.35">
      <c r="J556007" s="1"/>
    </row>
    <row r="556008" spans="10:10" x14ac:dyDescent="0.35">
      <c r="J556008" s="1"/>
    </row>
    <row r="556009" spans="10:10" x14ac:dyDescent="0.35">
      <c r="J556009" s="1"/>
    </row>
    <row r="556010" spans="10:10" x14ac:dyDescent="0.35">
      <c r="J556010" s="1"/>
    </row>
    <row r="556011" spans="10:10" x14ac:dyDescent="0.35">
      <c r="J556011" s="1"/>
    </row>
    <row r="556012" spans="10:10" x14ac:dyDescent="0.35">
      <c r="J556012" s="1"/>
    </row>
    <row r="556013" spans="10:10" x14ac:dyDescent="0.35">
      <c r="J556013" s="1"/>
    </row>
    <row r="556014" spans="10:10" x14ac:dyDescent="0.35">
      <c r="J556014" s="1"/>
    </row>
    <row r="556017" spans="10:10" x14ac:dyDescent="0.35">
      <c r="J556017" s="1"/>
    </row>
    <row r="556018" spans="10:10" x14ac:dyDescent="0.35">
      <c r="J556018" s="1"/>
    </row>
    <row r="556020" spans="10:10" x14ac:dyDescent="0.35">
      <c r="J556020" s="1"/>
    </row>
    <row r="556021" spans="10:10" x14ac:dyDescent="0.35">
      <c r="J556021" s="1"/>
    </row>
    <row r="556023" spans="10:10" x14ac:dyDescent="0.35">
      <c r="J556023" s="1"/>
    </row>
    <row r="556025" spans="10:10" x14ac:dyDescent="0.35">
      <c r="J556025" s="1"/>
    </row>
    <row r="556026" spans="10:10" x14ac:dyDescent="0.35">
      <c r="J556026" s="1"/>
    </row>
    <row r="556027" spans="10:10" x14ac:dyDescent="0.35">
      <c r="J556027" s="1"/>
    </row>
    <row r="556028" spans="10:10" x14ac:dyDescent="0.35">
      <c r="J556028" s="1"/>
    </row>
    <row r="556029" spans="10:10" x14ac:dyDescent="0.35">
      <c r="J556029" s="1"/>
    </row>
    <row r="556030" spans="10:10" x14ac:dyDescent="0.35">
      <c r="J556030" s="1"/>
    </row>
    <row r="556031" spans="10:10" x14ac:dyDescent="0.35">
      <c r="J556031" s="1"/>
    </row>
    <row r="556033" spans="10:10" x14ac:dyDescent="0.35">
      <c r="J556033" s="1"/>
    </row>
    <row r="556038" spans="10:10" x14ac:dyDescent="0.35">
      <c r="J556038" s="1"/>
    </row>
    <row r="556039" spans="10:10" x14ac:dyDescent="0.35">
      <c r="J556039" s="1"/>
    </row>
    <row r="556040" spans="10:10" x14ac:dyDescent="0.35">
      <c r="J556040" s="1"/>
    </row>
    <row r="556041" spans="10:10" x14ac:dyDescent="0.35">
      <c r="J556041" s="1"/>
    </row>
    <row r="556043" spans="10:10" x14ac:dyDescent="0.35">
      <c r="J556043" s="1"/>
    </row>
    <row r="556044" spans="10:10" x14ac:dyDescent="0.35">
      <c r="J556044" s="1"/>
    </row>
    <row r="556045" spans="10:10" x14ac:dyDescent="0.35">
      <c r="J556045" s="1"/>
    </row>
    <row r="556047" spans="10:10" x14ac:dyDescent="0.35">
      <c r="J556047" s="1"/>
    </row>
    <row r="556049" spans="10:10" x14ac:dyDescent="0.35">
      <c r="J556049" s="1"/>
    </row>
    <row r="556051" spans="10:10" x14ac:dyDescent="0.35">
      <c r="J556051" s="1"/>
    </row>
    <row r="556053" spans="10:10" x14ac:dyDescent="0.35">
      <c r="J556053" s="1"/>
    </row>
    <row r="556055" spans="10:10" x14ac:dyDescent="0.35">
      <c r="J556055" s="1"/>
    </row>
    <row r="556056" spans="10:10" x14ac:dyDescent="0.35">
      <c r="J556056" s="1"/>
    </row>
    <row r="556058" spans="10:10" x14ac:dyDescent="0.35">
      <c r="J556058" s="1"/>
    </row>
    <row r="556060" spans="10:10" x14ac:dyDescent="0.35">
      <c r="J556060" s="1"/>
    </row>
    <row r="556063" spans="10:10" x14ac:dyDescent="0.35">
      <c r="J556063" s="1"/>
    </row>
    <row r="556064" spans="10:10" x14ac:dyDescent="0.35">
      <c r="J556064" s="1"/>
    </row>
    <row r="556065" spans="10:10" x14ac:dyDescent="0.35">
      <c r="J556065" s="1"/>
    </row>
    <row r="556066" spans="10:10" x14ac:dyDescent="0.35">
      <c r="J556066" s="1"/>
    </row>
    <row r="556067" spans="10:10" x14ac:dyDescent="0.35">
      <c r="J556067" s="1"/>
    </row>
    <row r="556068" spans="10:10" x14ac:dyDescent="0.35">
      <c r="J556068" s="1"/>
    </row>
    <row r="556069" spans="10:10" x14ac:dyDescent="0.35">
      <c r="J556069" s="1"/>
    </row>
    <row r="556070" spans="10:10" x14ac:dyDescent="0.35">
      <c r="J556070" s="1"/>
    </row>
    <row r="556071" spans="10:10" x14ac:dyDescent="0.35">
      <c r="J556071" s="1"/>
    </row>
    <row r="556072" spans="10:10" x14ac:dyDescent="0.35">
      <c r="J556072" s="1"/>
    </row>
    <row r="556073" spans="10:10" x14ac:dyDescent="0.35">
      <c r="J556073" s="1"/>
    </row>
    <row r="556074" spans="10:10" x14ac:dyDescent="0.35">
      <c r="J556074" s="1"/>
    </row>
    <row r="556076" spans="10:10" x14ac:dyDescent="0.35">
      <c r="J556076" s="1"/>
    </row>
    <row r="556077" spans="10:10" x14ac:dyDescent="0.35">
      <c r="J556077" s="1"/>
    </row>
    <row r="556078" spans="10:10" x14ac:dyDescent="0.35">
      <c r="J556078" s="1"/>
    </row>
    <row r="556079" spans="10:10" x14ac:dyDescent="0.35">
      <c r="J556079" s="1"/>
    </row>
    <row r="556080" spans="10:10" x14ac:dyDescent="0.35">
      <c r="J556080" s="1"/>
    </row>
    <row r="556081" spans="10:10" x14ac:dyDescent="0.35">
      <c r="J556081" s="1"/>
    </row>
    <row r="556083" spans="10:10" x14ac:dyDescent="0.35">
      <c r="J556083" s="1"/>
    </row>
    <row r="556085" spans="10:10" x14ac:dyDescent="0.35">
      <c r="J556085" s="1"/>
    </row>
    <row r="556086" spans="10:10" x14ac:dyDescent="0.35">
      <c r="J556086" s="1"/>
    </row>
    <row r="556087" spans="10:10" x14ac:dyDescent="0.35">
      <c r="J556087" s="1"/>
    </row>
    <row r="556089" spans="10:10" x14ac:dyDescent="0.35">
      <c r="J556089" s="1"/>
    </row>
    <row r="556091" spans="10:10" x14ac:dyDescent="0.35">
      <c r="J556091" s="1"/>
    </row>
    <row r="556092" spans="10:10" x14ac:dyDescent="0.35">
      <c r="J556092" s="1"/>
    </row>
    <row r="556093" spans="10:10" x14ac:dyDescent="0.35">
      <c r="J556093" s="1"/>
    </row>
    <row r="556094" spans="10:10" x14ac:dyDescent="0.35">
      <c r="J556094" s="1"/>
    </row>
    <row r="556095" spans="10:10" x14ac:dyDescent="0.35">
      <c r="J556095" s="1"/>
    </row>
    <row r="556096" spans="10:10" x14ac:dyDescent="0.35">
      <c r="J556096" s="1"/>
    </row>
    <row r="556097" spans="10:10" x14ac:dyDescent="0.35">
      <c r="J556097" s="1"/>
    </row>
    <row r="556098" spans="10:10" x14ac:dyDescent="0.35">
      <c r="J556098" s="1"/>
    </row>
    <row r="556099" spans="10:10" x14ac:dyDescent="0.35">
      <c r="J556099" s="1"/>
    </row>
    <row r="556100" spans="10:10" x14ac:dyDescent="0.35">
      <c r="J556100" s="1"/>
    </row>
    <row r="556101" spans="10:10" x14ac:dyDescent="0.35">
      <c r="J556101" s="1"/>
    </row>
    <row r="556102" spans="10:10" x14ac:dyDescent="0.35">
      <c r="J556102" s="1"/>
    </row>
    <row r="556103" spans="10:10" x14ac:dyDescent="0.35">
      <c r="J556103" s="1"/>
    </row>
    <row r="556104" spans="10:10" x14ac:dyDescent="0.35">
      <c r="J556104" s="1"/>
    </row>
    <row r="556105" spans="10:10" x14ac:dyDescent="0.35">
      <c r="J556105" s="1"/>
    </row>
    <row r="556106" spans="10:10" x14ac:dyDescent="0.35">
      <c r="J556106" s="1"/>
    </row>
    <row r="556107" spans="10:10" x14ac:dyDescent="0.35">
      <c r="J556107" s="1"/>
    </row>
    <row r="556108" spans="10:10" x14ac:dyDescent="0.35">
      <c r="J556108" s="1"/>
    </row>
    <row r="556109" spans="10:10" x14ac:dyDescent="0.35">
      <c r="J556109" s="1"/>
    </row>
    <row r="556110" spans="10:10" x14ac:dyDescent="0.35">
      <c r="J556110" s="1"/>
    </row>
    <row r="556111" spans="10:10" x14ac:dyDescent="0.35">
      <c r="J556111" s="1"/>
    </row>
    <row r="556112" spans="10:10" x14ac:dyDescent="0.35">
      <c r="J556112" s="1"/>
    </row>
    <row r="556113" spans="10:10" x14ac:dyDescent="0.35">
      <c r="J556113" s="1"/>
    </row>
    <row r="556114" spans="10:10" x14ac:dyDescent="0.35">
      <c r="J556114" s="1"/>
    </row>
    <row r="556115" spans="10:10" x14ac:dyDescent="0.35">
      <c r="J556115" s="1"/>
    </row>
    <row r="556116" spans="10:10" x14ac:dyDescent="0.35">
      <c r="J556116" s="1"/>
    </row>
    <row r="556117" spans="10:10" x14ac:dyDescent="0.35">
      <c r="J556117" s="1"/>
    </row>
    <row r="556118" spans="10:10" x14ac:dyDescent="0.35">
      <c r="J556118" s="1"/>
    </row>
    <row r="556119" spans="10:10" x14ac:dyDescent="0.35">
      <c r="J556119" s="1"/>
    </row>
    <row r="556121" spans="10:10" x14ac:dyDescent="0.35">
      <c r="J556121" s="1"/>
    </row>
    <row r="556122" spans="10:10" x14ac:dyDescent="0.35">
      <c r="J556122" s="1"/>
    </row>
    <row r="556123" spans="10:10" x14ac:dyDescent="0.35">
      <c r="J556123" s="1"/>
    </row>
    <row r="556124" spans="10:10" x14ac:dyDescent="0.35">
      <c r="J556124" s="1"/>
    </row>
    <row r="556125" spans="10:10" x14ac:dyDescent="0.35">
      <c r="J556125" s="1"/>
    </row>
    <row r="556126" spans="10:10" x14ac:dyDescent="0.35">
      <c r="J556126" s="1"/>
    </row>
    <row r="556127" spans="10:10" x14ac:dyDescent="0.35">
      <c r="J556127" s="1"/>
    </row>
    <row r="556128" spans="10:10" x14ac:dyDescent="0.35">
      <c r="J556128" s="1"/>
    </row>
    <row r="556129" spans="10:10" x14ac:dyDescent="0.35">
      <c r="J556129" s="1"/>
    </row>
    <row r="556130" spans="10:10" x14ac:dyDescent="0.35">
      <c r="J556130" s="1"/>
    </row>
    <row r="556131" spans="10:10" x14ac:dyDescent="0.35">
      <c r="J556131" s="1"/>
    </row>
    <row r="556132" spans="10:10" x14ac:dyDescent="0.35">
      <c r="J556132" s="1"/>
    </row>
    <row r="556133" spans="10:10" x14ac:dyDescent="0.35">
      <c r="J556133" s="1"/>
    </row>
    <row r="556134" spans="10:10" x14ac:dyDescent="0.35">
      <c r="J556134" s="1"/>
    </row>
    <row r="556137" spans="10:10" x14ac:dyDescent="0.35">
      <c r="J556137" s="1"/>
    </row>
    <row r="556138" spans="10:10" x14ac:dyDescent="0.35">
      <c r="J556138" s="1"/>
    </row>
    <row r="556139" spans="10:10" x14ac:dyDescent="0.35">
      <c r="J556139" s="1"/>
    </row>
    <row r="556140" spans="10:10" x14ac:dyDescent="0.35">
      <c r="J556140" s="1"/>
    </row>
    <row r="556141" spans="10:10" x14ac:dyDescent="0.35">
      <c r="J556141" s="1"/>
    </row>
    <row r="556142" spans="10:10" x14ac:dyDescent="0.35">
      <c r="J556142" s="1"/>
    </row>
    <row r="556144" spans="10:10" x14ac:dyDescent="0.35">
      <c r="J556144" s="1"/>
    </row>
    <row r="556145" spans="10:10" x14ac:dyDescent="0.35">
      <c r="J556145" s="1"/>
    </row>
    <row r="556146" spans="10:10" x14ac:dyDescent="0.35">
      <c r="J556146" s="1"/>
    </row>
    <row r="556147" spans="10:10" x14ac:dyDescent="0.35">
      <c r="J556147" s="1"/>
    </row>
    <row r="556148" spans="10:10" x14ac:dyDescent="0.35">
      <c r="J556148" s="1"/>
    </row>
    <row r="556149" spans="10:10" x14ac:dyDescent="0.35">
      <c r="J556149" s="1"/>
    </row>
    <row r="556150" spans="10:10" x14ac:dyDescent="0.35">
      <c r="J556150" s="1"/>
    </row>
    <row r="556151" spans="10:10" x14ac:dyDescent="0.35">
      <c r="J556151" s="1"/>
    </row>
    <row r="556152" spans="10:10" x14ac:dyDescent="0.35">
      <c r="J556152" s="1"/>
    </row>
    <row r="556153" spans="10:10" x14ac:dyDescent="0.35">
      <c r="J556153" s="1"/>
    </row>
    <row r="556154" spans="10:10" x14ac:dyDescent="0.35">
      <c r="J556154" s="1"/>
    </row>
    <row r="556155" spans="10:10" x14ac:dyDescent="0.35">
      <c r="J556155" s="1"/>
    </row>
    <row r="556156" spans="10:10" x14ac:dyDescent="0.35">
      <c r="J556156" s="1"/>
    </row>
    <row r="556157" spans="10:10" x14ac:dyDescent="0.35">
      <c r="J556157" s="1"/>
    </row>
    <row r="556158" spans="10:10" x14ac:dyDescent="0.35">
      <c r="J556158" s="1"/>
    </row>
    <row r="556159" spans="10:10" x14ac:dyDescent="0.35">
      <c r="J556159" s="1"/>
    </row>
    <row r="556160" spans="10:10" x14ac:dyDescent="0.35">
      <c r="J556160" s="1"/>
    </row>
    <row r="556161" spans="10:10" x14ac:dyDescent="0.35">
      <c r="J556161" s="1"/>
    </row>
    <row r="556162" spans="10:10" x14ac:dyDescent="0.35">
      <c r="J556162" s="1"/>
    </row>
    <row r="556163" spans="10:10" x14ac:dyDescent="0.35">
      <c r="J556163" s="1"/>
    </row>
    <row r="556164" spans="10:10" x14ac:dyDescent="0.35">
      <c r="J556164" s="1"/>
    </row>
    <row r="556165" spans="10:10" x14ac:dyDescent="0.35">
      <c r="J556165" s="1"/>
    </row>
    <row r="556166" spans="10:10" x14ac:dyDescent="0.35">
      <c r="J556166" s="1"/>
    </row>
    <row r="556167" spans="10:10" x14ac:dyDescent="0.35">
      <c r="J556167" s="1"/>
    </row>
    <row r="556168" spans="10:10" x14ac:dyDescent="0.35">
      <c r="J556168" s="1"/>
    </row>
    <row r="556169" spans="10:10" x14ac:dyDescent="0.35">
      <c r="J556169" s="1"/>
    </row>
    <row r="556170" spans="10:10" x14ac:dyDescent="0.35">
      <c r="J556170" s="1"/>
    </row>
    <row r="556171" spans="10:10" x14ac:dyDescent="0.35">
      <c r="J556171" s="1"/>
    </row>
    <row r="556172" spans="10:10" x14ac:dyDescent="0.35">
      <c r="J556172" s="1"/>
    </row>
    <row r="556173" spans="10:10" x14ac:dyDescent="0.35">
      <c r="J556173" s="1"/>
    </row>
    <row r="556174" spans="10:10" x14ac:dyDescent="0.35">
      <c r="J556174" s="1"/>
    </row>
    <row r="556175" spans="10:10" x14ac:dyDescent="0.35">
      <c r="J556175" s="1"/>
    </row>
    <row r="556176" spans="10:10" x14ac:dyDescent="0.35">
      <c r="J556176" s="1"/>
    </row>
    <row r="556177" spans="10:10" x14ac:dyDescent="0.35">
      <c r="J556177" s="1"/>
    </row>
    <row r="556178" spans="10:10" x14ac:dyDescent="0.35">
      <c r="J556178" s="1"/>
    </row>
    <row r="556179" spans="10:10" x14ac:dyDescent="0.35">
      <c r="J556179" s="1"/>
    </row>
    <row r="556180" spans="10:10" x14ac:dyDescent="0.35">
      <c r="J556180" s="1"/>
    </row>
    <row r="556181" spans="10:10" x14ac:dyDescent="0.35">
      <c r="J556181" s="1"/>
    </row>
    <row r="556182" spans="10:10" x14ac:dyDescent="0.35">
      <c r="J556182" s="1"/>
    </row>
    <row r="556183" spans="10:10" x14ac:dyDescent="0.35">
      <c r="J556183" s="1"/>
    </row>
    <row r="556184" spans="10:10" x14ac:dyDescent="0.35">
      <c r="J556184" s="1"/>
    </row>
    <row r="556185" spans="10:10" x14ac:dyDescent="0.35">
      <c r="J556185" s="1"/>
    </row>
    <row r="556186" spans="10:10" x14ac:dyDescent="0.35">
      <c r="J556186" s="1"/>
    </row>
    <row r="556187" spans="10:10" x14ac:dyDescent="0.35">
      <c r="J556187" s="1"/>
    </row>
    <row r="556188" spans="10:10" x14ac:dyDescent="0.35">
      <c r="J556188" s="1"/>
    </row>
    <row r="556190" spans="10:10" x14ac:dyDescent="0.35">
      <c r="J556190" s="1"/>
    </row>
    <row r="556191" spans="10:10" x14ac:dyDescent="0.35">
      <c r="J556191" s="1"/>
    </row>
    <row r="556192" spans="10:10" x14ac:dyDescent="0.35">
      <c r="J556192" s="1"/>
    </row>
    <row r="556193" spans="10:10" x14ac:dyDescent="0.35">
      <c r="J556193" s="1"/>
    </row>
    <row r="556194" spans="10:10" x14ac:dyDescent="0.35">
      <c r="J556194" s="1"/>
    </row>
    <row r="556195" spans="10:10" x14ac:dyDescent="0.35">
      <c r="J556195" s="1"/>
    </row>
    <row r="556196" spans="10:10" x14ac:dyDescent="0.35">
      <c r="J556196" s="1"/>
    </row>
    <row r="556197" spans="10:10" x14ac:dyDescent="0.35">
      <c r="J556197" s="1"/>
    </row>
    <row r="556198" spans="10:10" x14ac:dyDescent="0.35">
      <c r="J556198" s="1"/>
    </row>
    <row r="556200" spans="10:10" x14ac:dyDescent="0.35">
      <c r="J556200" s="1"/>
    </row>
    <row r="556201" spans="10:10" x14ac:dyDescent="0.35">
      <c r="J556201" s="1"/>
    </row>
    <row r="556202" spans="10:10" x14ac:dyDescent="0.35">
      <c r="J556202" s="1"/>
    </row>
    <row r="556203" spans="10:10" x14ac:dyDescent="0.35">
      <c r="J556203" s="1"/>
    </row>
    <row r="556204" spans="10:10" x14ac:dyDescent="0.35">
      <c r="J556204" s="1"/>
    </row>
    <row r="556205" spans="10:10" x14ac:dyDescent="0.35">
      <c r="J556205" s="1"/>
    </row>
    <row r="556206" spans="10:10" x14ac:dyDescent="0.35">
      <c r="J556206" s="1"/>
    </row>
    <row r="556207" spans="10:10" x14ac:dyDescent="0.35">
      <c r="J556207" s="1"/>
    </row>
    <row r="556208" spans="10:10" x14ac:dyDescent="0.35">
      <c r="J556208" s="1"/>
    </row>
    <row r="556209" spans="10:10" x14ac:dyDescent="0.35">
      <c r="J556209" s="1"/>
    </row>
    <row r="556210" spans="10:10" x14ac:dyDescent="0.35">
      <c r="J556210" s="1"/>
    </row>
    <row r="556211" spans="10:10" x14ac:dyDescent="0.35">
      <c r="J556211" s="1"/>
    </row>
    <row r="556212" spans="10:10" x14ac:dyDescent="0.35">
      <c r="J556212" s="1"/>
    </row>
    <row r="556213" spans="10:10" x14ac:dyDescent="0.35">
      <c r="J556213" s="1"/>
    </row>
    <row r="556214" spans="10:10" x14ac:dyDescent="0.35">
      <c r="J556214" s="1"/>
    </row>
    <row r="556215" spans="10:10" x14ac:dyDescent="0.35">
      <c r="J556215" s="1"/>
    </row>
    <row r="556216" spans="10:10" x14ac:dyDescent="0.35">
      <c r="J556216" s="1"/>
    </row>
    <row r="556217" spans="10:10" x14ac:dyDescent="0.35">
      <c r="J556217" s="1"/>
    </row>
    <row r="556218" spans="10:10" x14ac:dyDescent="0.35">
      <c r="J556218" s="1"/>
    </row>
    <row r="556219" spans="10:10" x14ac:dyDescent="0.35">
      <c r="J556219" s="1"/>
    </row>
    <row r="556220" spans="10:10" x14ac:dyDescent="0.35">
      <c r="J556220" s="1"/>
    </row>
    <row r="556221" spans="10:10" x14ac:dyDescent="0.35">
      <c r="J556221" s="1"/>
    </row>
    <row r="556222" spans="10:10" x14ac:dyDescent="0.35">
      <c r="J556222" s="1"/>
    </row>
    <row r="556223" spans="10:10" x14ac:dyDescent="0.35">
      <c r="J556223" s="1"/>
    </row>
    <row r="556224" spans="10:10" x14ac:dyDescent="0.35">
      <c r="J556224" s="1"/>
    </row>
    <row r="556225" spans="10:10" x14ac:dyDescent="0.35">
      <c r="J556225" s="1"/>
    </row>
    <row r="556226" spans="10:10" x14ac:dyDescent="0.35">
      <c r="J556226" s="1"/>
    </row>
    <row r="556227" spans="10:10" x14ac:dyDescent="0.35">
      <c r="J556227" s="1"/>
    </row>
    <row r="556228" spans="10:10" x14ac:dyDescent="0.35">
      <c r="J556228" s="1"/>
    </row>
    <row r="556229" spans="10:10" x14ac:dyDescent="0.35">
      <c r="J556229" s="1"/>
    </row>
    <row r="556230" spans="10:10" x14ac:dyDescent="0.35">
      <c r="J556230" s="1"/>
    </row>
    <row r="556231" spans="10:10" x14ac:dyDescent="0.35">
      <c r="J556231" s="1"/>
    </row>
    <row r="556232" spans="10:10" x14ac:dyDescent="0.35">
      <c r="J556232" s="1"/>
    </row>
    <row r="556233" spans="10:10" x14ac:dyDescent="0.35">
      <c r="J556233" s="1"/>
    </row>
    <row r="556234" spans="10:10" x14ac:dyDescent="0.35">
      <c r="J556234" s="1"/>
    </row>
    <row r="556236" spans="10:10" x14ac:dyDescent="0.35">
      <c r="J556236" s="1"/>
    </row>
    <row r="556237" spans="10:10" x14ac:dyDescent="0.35">
      <c r="J556237" s="1"/>
    </row>
    <row r="556238" spans="10:10" x14ac:dyDescent="0.35">
      <c r="J556238" s="1"/>
    </row>
    <row r="556239" spans="10:10" x14ac:dyDescent="0.35">
      <c r="J556239" s="1"/>
    </row>
    <row r="556240" spans="10:10" x14ac:dyDescent="0.35">
      <c r="J556240" s="1"/>
    </row>
    <row r="556241" spans="10:10" x14ac:dyDescent="0.35">
      <c r="J556241" s="1"/>
    </row>
    <row r="556242" spans="10:10" x14ac:dyDescent="0.35">
      <c r="J556242" s="1"/>
    </row>
    <row r="556243" spans="10:10" x14ac:dyDescent="0.35">
      <c r="J556243" s="1"/>
    </row>
    <row r="556244" spans="10:10" x14ac:dyDescent="0.35">
      <c r="J556244" s="1"/>
    </row>
    <row r="556245" spans="10:10" x14ac:dyDescent="0.35">
      <c r="J556245" s="1"/>
    </row>
    <row r="556246" spans="10:10" x14ac:dyDescent="0.35">
      <c r="J556246" s="1"/>
    </row>
    <row r="556247" spans="10:10" x14ac:dyDescent="0.35">
      <c r="J556247" s="1"/>
    </row>
    <row r="556248" spans="10:10" x14ac:dyDescent="0.35">
      <c r="J556248" s="1"/>
    </row>
    <row r="556249" spans="10:10" x14ac:dyDescent="0.35">
      <c r="J556249" s="1"/>
    </row>
    <row r="556250" spans="10:10" x14ac:dyDescent="0.35">
      <c r="J556250" s="1"/>
    </row>
    <row r="556251" spans="10:10" x14ac:dyDescent="0.35">
      <c r="J556251" s="1"/>
    </row>
    <row r="556252" spans="10:10" x14ac:dyDescent="0.35">
      <c r="J556252" s="1"/>
    </row>
    <row r="556253" spans="10:10" x14ac:dyDescent="0.35">
      <c r="J556253" s="1"/>
    </row>
    <row r="556254" spans="10:10" x14ac:dyDescent="0.35">
      <c r="J556254" s="1"/>
    </row>
    <row r="556255" spans="10:10" x14ac:dyDescent="0.35">
      <c r="J556255" s="1"/>
    </row>
    <row r="556256" spans="10:10" x14ac:dyDescent="0.35">
      <c r="J556256" s="1"/>
    </row>
    <row r="556257" spans="10:10" x14ac:dyDescent="0.35">
      <c r="J556257" s="1"/>
    </row>
    <row r="556258" spans="10:10" x14ac:dyDescent="0.35">
      <c r="J556258" s="1"/>
    </row>
    <row r="556259" spans="10:10" x14ac:dyDescent="0.35">
      <c r="J556259" s="1"/>
    </row>
    <row r="556260" spans="10:10" x14ac:dyDescent="0.35">
      <c r="J556260" s="1"/>
    </row>
    <row r="556261" spans="10:10" x14ac:dyDescent="0.35">
      <c r="J556261" s="1"/>
    </row>
    <row r="556262" spans="10:10" x14ac:dyDescent="0.35">
      <c r="J556262" s="1"/>
    </row>
    <row r="556263" spans="10:10" x14ac:dyDescent="0.35">
      <c r="J556263" s="1"/>
    </row>
    <row r="556264" spans="10:10" x14ac:dyDescent="0.35">
      <c r="J556264" s="1"/>
    </row>
    <row r="556265" spans="10:10" x14ac:dyDescent="0.35">
      <c r="J556265" s="1"/>
    </row>
    <row r="556266" spans="10:10" x14ac:dyDescent="0.35">
      <c r="J556266" s="1"/>
    </row>
    <row r="556267" spans="10:10" x14ac:dyDescent="0.35">
      <c r="J556267" s="1"/>
    </row>
    <row r="556268" spans="10:10" x14ac:dyDescent="0.35">
      <c r="J556268" s="1"/>
    </row>
    <row r="556269" spans="10:10" x14ac:dyDescent="0.35">
      <c r="J556269" s="1"/>
    </row>
    <row r="556270" spans="10:10" x14ac:dyDescent="0.35">
      <c r="J556270" s="1"/>
    </row>
    <row r="556271" spans="10:10" x14ac:dyDescent="0.35">
      <c r="J556271" s="1"/>
    </row>
    <row r="556272" spans="10:10" x14ac:dyDescent="0.35">
      <c r="J556272" s="1"/>
    </row>
    <row r="556273" spans="10:10" x14ac:dyDescent="0.35">
      <c r="J556273" s="1"/>
    </row>
    <row r="556274" spans="10:10" x14ac:dyDescent="0.35">
      <c r="J556274" s="1"/>
    </row>
    <row r="556275" spans="10:10" x14ac:dyDescent="0.35">
      <c r="J556275" s="1"/>
    </row>
    <row r="556276" spans="10:10" x14ac:dyDescent="0.35">
      <c r="J556276" s="1"/>
    </row>
    <row r="556277" spans="10:10" x14ac:dyDescent="0.35">
      <c r="J556277" s="1"/>
    </row>
    <row r="556278" spans="10:10" x14ac:dyDescent="0.35">
      <c r="J556278" s="1"/>
    </row>
    <row r="556279" spans="10:10" x14ac:dyDescent="0.35">
      <c r="J556279" s="1"/>
    </row>
    <row r="556280" spans="10:10" x14ac:dyDescent="0.35">
      <c r="J556280" s="1"/>
    </row>
    <row r="556281" spans="10:10" x14ac:dyDescent="0.35">
      <c r="J556281" s="1"/>
    </row>
    <row r="556282" spans="10:10" x14ac:dyDescent="0.35">
      <c r="J556282" s="1"/>
    </row>
    <row r="556283" spans="10:10" x14ac:dyDescent="0.35">
      <c r="J556283" s="1"/>
    </row>
    <row r="556284" spans="10:10" x14ac:dyDescent="0.35">
      <c r="J556284" s="1"/>
    </row>
    <row r="556285" spans="10:10" x14ac:dyDescent="0.35">
      <c r="J556285" s="1"/>
    </row>
    <row r="556286" spans="10:10" x14ac:dyDescent="0.35">
      <c r="J556286" s="1"/>
    </row>
    <row r="556287" spans="10:10" x14ac:dyDescent="0.35">
      <c r="J556287" s="1"/>
    </row>
    <row r="556288" spans="10:10" x14ac:dyDescent="0.35">
      <c r="J556288" s="1"/>
    </row>
    <row r="556289" spans="10:10" x14ac:dyDescent="0.35">
      <c r="J556289" s="1"/>
    </row>
    <row r="556290" spans="10:10" x14ac:dyDescent="0.35">
      <c r="J556290" s="1"/>
    </row>
    <row r="556291" spans="10:10" x14ac:dyDescent="0.35">
      <c r="J556291" s="1"/>
    </row>
    <row r="556292" spans="10:10" x14ac:dyDescent="0.35">
      <c r="J556292" s="1"/>
    </row>
    <row r="556293" spans="10:10" x14ac:dyDescent="0.35">
      <c r="J556293" s="1"/>
    </row>
    <row r="556294" spans="10:10" x14ac:dyDescent="0.35">
      <c r="J556294" s="1"/>
    </row>
    <row r="556295" spans="10:10" x14ac:dyDescent="0.35">
      <c r="J556295" s="1"/>
    </row>
    <row r="556296" spans="10:10" x14ac:dyDescent="0.35">
      <c r="J556296" s="1"/>
    </row>
    <row r="556297" spans="10:10" x14ac:dyDescent="0.35">
      <c r="J556297" s="1"/>
    </row>
    <row r="556298" spans="10:10" x14ac:dyDescent="0.35">
      <c r="J556298" s="1"/>
    </row>
    <row r="556299" spans="10:10" x14ac:dyDescent="0.35">
      <c r="J556299" s="1"/>
    </row>
    <row r="556300" spans="10:10" x14ac:dyDescent="0.35">
      <c r="J556300" s="1"/>
    </row>
    <row r="556301" spans="10:10" x14ac:dyDescent="0.35">
      <c r="J556301" s="1"/>
    </row>
    <row r="556302" spans="10:10" x14ac:dyDescent="0.35">
      <c r="J556302" s="1"/>
    </row>
    <row r="556303" spans="10:10" x14ac:dyDescent="0.35">
      <c r="J556303" s="1"/>
    </row>
    <row r="556304" spans="10:10" x14ac:dyDescent="0.35">
      <c r="J556304" s="1"/>
    </row>
    <row r="556305" spans="10:10" x14ac:dyDescent="0.35">
      <c r="J556305" s="1"/>
    </row>
    <row r="556306" spans="10:10" x14ac:dyDescent="0.35">
      <c r="J556306" s="1"/>
    </row>
    <row r="556307" spans="10:10" x14ac:dyDescent="0.35">
      <c r="J556307" s="1"/>
    </row>
    <row r="556308" spans="10:10" x14ac:dyDescent="0.35">
      <c r="J556308" s="1"/>
    </row>
    <row r="556309" spans="10:10" x14ac:dyDescent="0.35">
      <c r="J556309" s="1"/>
    </row>
    <row r="556310" spans="10:10" x14ac:dyDescent="0.35">
      <c r="J556310" s="1"/>
    </row>
    <row r="556311" spans="10:10" x14ac:dyDescent="0.35">
      <c r="J556311" s="1"/>
    </row>
    <row r="556312" spans="10:10" x14ac:dyDescent="0.35">
      <c r="J556312" s="1"/>
    </row>
    <row r="556313" spans="10:10" x14ac:dyDescent="0.35">
      <c r="J556313" s="1"/>
    </row>
    <row r="556314" spans="10:10" x14ac:dyDescent="0.35">
      <c r="J556314" s="1"/>
    </row>
    <row r="556315" spans="10:10" x14ac:dyDescent="0.35">
      <c r="J556315" s="1"/>
    </row>
    <row r="556316" spans="10:10" x14ac:dyDescent="0.35">
      <c r="J556316" s="1"/>
    </row>
    <row r="556317" spans="10:10" x14ac:dyDescent="0.35">
      <c r="J556317" s="1"/>
    </row>
    <row r="556475" spans="10:10" x14ac:dyDescent="0.35">
      <c r="J556475" s="1"/>
    </row>
    <row r="556477" spans="10:10" x14ac:dyDescent="0.35">
      <c r="J556477" s="1"/>
    </row>
    <row r="556480" spans="10:10" x14ac:dyDescent="0.35">
      <c r="J556480" s="1"/>
    </row>
    <row r="556492" spans="10:10" x14ac:dyDescent="0.35">
      <c r="J556492" s="1"/>
    </row>
    <row r="556519" spans="10:10" x14ac:dyDescent="0.35">
      <c r="J556519" s="1"/>
    </row>
    <row r="556520" spans="10:10" x14ac:dyDescent="0.35">
      <c r="J556520" s="1"/>
    </row>
    <row r="556523" spans="10:10" x14ac:dyDescent="0.35">
      <c r="J556523" s="1"/>
    </row>
    <row r="556525" spans="10:10" x14ac:dyDescent="0.35">
      <c r="J556525" s="1"/>
    </row>
    <row r="556526" spans="10:10" x14ac:dyDescent="0.35">
      <c r="J556526" s="1"/>
    </row>
    <row r="556532" spans="10:10" x14ac:dyDescent="0.35">
      <c r="J556532" s="1"/>
    </row>
    <row r="556533" spans="10:10" x14ac:dyDescent="0.35">
      <c r="J556533" s="1"/>
    </row>
    <row r="556534" spans="10:10" x14ac:dyDescent="0.35">
      <c r="J556534" s="1"/>
    </row>
    <row r="556535" spans="10:10" x14ac:dyDescent="0.35">
      <c r="J556535" s="1"/>
    </row>
    <row r="556536" spans="10:10" x14ac:dyDescent="0.35">
      <c r="J556536" s="1"/>
    </row>
    <row r="556537" spans="10:10" x14ac:dyDescent="0.35">
      <c r="J556537" s="1"/>
    </row>
    <row r="556538" spans="10:10" x14ac:dyDescent="0.35">
      <c r="J556538" s="1"/>
    </row>
    <row r="556540" spans="10:10" x14ac:dyDescent="0.35">
      <c r="J556540" s="1"/>
    </row>
    <row r="556541" spans="10:10" x14ac:dyDescent="0.35">
      <c r="J556541" s="1"/>
    </row>
    <row r="556542" spans="10:10" x14ac:dyDescent="0.35">
      <c r="J556542" s="1"/>
    </row>
    <row r="556543" spans="10:10" x14ac:dyDescent="0.35">
      <c r="J556543" s="1"/>
    </row>
    <row r="556544" spans="10:10" x14ac:dyDescent="0.35">
      <c r="J556544" s="1"/>
    </row>
    <row r="556545" spans="10:10" x14ac:dyDescent="0.35">
      <c r="J556545" s="1"/>
    </row>
    <row r="556546" spans="10:10" x14ac:dyDescent="0.35">
      <c r="J556546" s="1"/>
    </row>
    <row r="556547" spans="10:10" x14ac:dyDescent="0.35">
      <c r="J556547" s="1"/>
    </row>
    <row r="556548" spans="10:10" x14ac:dyDescent="0.35">
      <c r="J556548" s="1"/>
    </row>
    <row r="556549" spans="10:10" x14ac:dyDescent="0.35">
      <c r="J556549" s="1"/>
    </row>
    <row r="556550" spans="10:10" x14ac:dyDescent="0.35">
      <c r="J556550" s="1"/>
    </row>
    <row r="556551" spans="10:10" x14ac:dyDescent="0.35">
      <c r="J556551" s="1"/>
    </row>
    <row r="556552" spans="10:10" x14ac:dyDescent="0.35">
      <c r="J556552" s="1"/>
    </row>
    <row r="556553" spans="10:10" x14ac:dyDescent="0.35">
      <c r="J556553" s="1"/>
    </row>
    <row r="556554" spans="10:10" x14ac:dyDescent="0.35">
      <c r="J556554" s="1"/>
    </row>
    <row r="556555" spans="10:10" x14ac:dyDescent="0.35">
      <c r="J556555" s="1"/>
    </row>
    <row r="556556" spans="10:10" x14ac:dyDescent="0.35">
      <c r="J556556" s="1"/>
    </row>
    <row r="556583" spans="10:10" x14ac:dyDescent="0.35">
      <c r="J556583" s="1"/>
    </row>
    <row r="556609" spans="10:10" x14ac:dyDescent="0.35">
      <c r="J556609" s="1"/>
    </row>
    <row r="556612" spans="10:10" x14ac:dyDescent="0.35">
      <c r="J556612" s="1"/>
    </row>
    <row r="556622" spans="10:10" x14ac:dyDescent="0.35">
      <c r="J556622" s="1"/>
    </row>
    <row r="556635" spans="10:10" x14ac:dyDescent="0.35">
      <c r="J556635" s="1"/>
    </row>
    <row r="556638" spans="10:10" x14ac:dyDescent="0.35">
      <c r="J556638" s="1"/>
    </row>
    <row r="556646" spans="10:10" x14ac:dyDescent="0.35">
      <c r="J556646" s="1"/>
    </row>
    <row r="556658" spans="10:10" x14ac:dyDescent="0.35">
      <c r="J556658" s="1"/>
    </row>
    <row r="556663" spans="10:10" x14ac:dyDescent="0.35">
      <c r="J556663" s="1"/>
    </row>
    <row r="556673" spans="10:10" x14ac:dyDescent="0.35">
      <c r="J556673" s="1"/>
    </row>
    <row r="556679" spans="10:10" x14ac:dyDescent="0.35">
      <c r="J556679" s="1"/>
    </row>
    <row r="556683" spans="10:10" x14ac:dyDescent="0.35">
      <c r="J556683" s="1"/>
    </row>
    <row r="556690" spans="10:10" x14ac:dyDescent="0.35">
      <c r="J556690" s="1"/>
    </row>
    <row r="556698" spans="10:10" x14ac:dyDescent="0.35">
      <c r="J556698" s="1"/>
    </row>
    <row r="556702" spans="10:10" x14ac:dyDescent="0.35">
      <c r="J556702" s="1"/>
    </row>
    <row r="556706" spans="10:10" x14ac:dyDescent="0.35">
      <c r="J556706" s="1"/>
    </row>
    <row r="556719" spans="10:10" x14ac:dyDescent="0.35">
      <c r="J556719" s="1"/>
    </row>
    <row r="556725" spans="10:10" x14ac:dyDescent="0.35">
      <c r="J556725" s="1"/>
    </row>
    <row r="556739" spans="10:10" x14ac:dyDescent="0.35">
      <c r="J556739" s="1"/>
    </row>
    <row r="556741" spans="10:10" x14ac:dyDescent="0.35">
      <c r="J556741" s="1"/>
    </row>
    <row r="556744" spans="10:10" x14ac:dyDescent="0.35">
      <c r="J556744" s="1"/>
    </row>
    <row r="556749" spans="10:10" x14ac:dyDescent="0.35">
      <c r="J556749" s="1"/>
    </row>
    <row r="556750" spans="10:10" x14ac:dyDescent="0.35">
      <c r="J556750" s="1"/>
    </row>
    <row r="556752" spans="10:10" x14ac:dyDescent="0.35">
      <c r="J556752" s="1"/>
    </row>
    <row r="556753" spans="10:10" x14ac:dyDescent="0.35">
      <c r="J556753" s="1"/>
    </row>
    <row r="556756" spans="10:10" x14ac:dyDescent="0.35">
      <c r="J556756" s="1"/>
    </row>
    <row r="556758" spans="10:10" x14ac:dyDescent="0.35">
      <c r="J556758" s="1"/>
    </row>
    <row r="556760" spans="10:10" x14ac:dyDescent="0.35">
      <c r="J556760" s="1"/>
    </row>
    <row r="556762" spans="10:10" x14ac:dyDescent="0.35">
      <c r="J556762" s="1"/>
    </row>
    <row r="556763" spans="10:10" x14ac:dyDescent="0.35">
      <c r="J556763" s="1"/>
    </row>
    <row r="556765" spans="10:10" x14ac:dyDescent="0.35">
      <c r="J556765" s="1"/>
    </row>
    <row r="556766" spans="10:10" x14ac:dyDescent="0.35">
      <c r="J556766" s="1"/>
    </row>
    <row r="556769" spans="10:10" x14ac:dyDescent="0.35">
      <c r="J556769" s="1"/>
    </row>
    <row r="556770" spans="10:10" x14ac:dyDescent="0.35">
      <c r="J556770" s="1"/>
    </row>
    <row r="556774" spans="10:10" x14ac:dyDescent="0.35">
      <c r="J556774" s="1"/>
    </row>
    <row r="556777" spans="10:10" x14ac:dyDescent="0.35">
      <c r="J556777" s="1"/>
    </row>
    <row r="556780" spans="10:10" x14ac:dyDescent="0.35">
      <c r="J556780" s="1"/>
    </row>
    <row r="556783" spans="10:10" x14ac:dyDescent="0.35">
      <c r="J556783" s="1"/>
    </row>
    <row r="556784" spans="10:10" x14ac:dyDescent="0.35">
      <c r="J556784" s="1"/>
    </row>
    <row r="556786" spans="10:10" x14ac:dyDescent="0.35">
      <c r="J556786" s="1"/>
    </row>
    <row r="556790" spans="10:10" x14ac:dyDescent="0.35">
      <c r="J556790" s="1"/>
    </row>
    <row r="556791" spans="10:10" x14ac:dyDescent="0.35">
      <c r="J556791" s="1"/>
    </row>
    <row r="556792" spans="10:10" x14ac:dyDescent="0.35">
      <c r="J556792" s="1"/>
    </row>
    <row r="556793" spans="10:10" x14ac:dyDescent="0.35">
      <c r="J556793" s="1"/>
    </row>
    <row r="556795" spans="10:10" x14ac:dyDescent="0.35">
      <c r="J556795" s="1"/>
    </row>
    <row r="556797" spans="10:10" x14ac:dyDescent="0.35">
      <c r="J556797" s="1"/>
    </row>
    <row r="556798" spans="10:10" x14ac:dyDescent="0.35">
      <c r="J556798" s="1"/>
    </row>
    <row r="556799" spans="10:10" x14ac:dyDescent="0.35">
      <c r="J556799" s="1"/>
    </row>
    <row r="556800" spans="10:10" x14ac:dyDescent="0.35">
      <c r="J556800" s="1"/>
    </row>
    <row r="556803" spans="10:10" x14ac:dyDescent="0.35">
      <c r="J556803" s="1"/>
    </row>
    <row r="556805" spans="10:10" x14ac:dyDescent="0.35">
      <c r="J556805" s="1"/>
    </row>
    <row r="556806" spans="10:10" x14ac:dyDescent="0.35">
      <c r="J556806" s="1"/>
    </row>
    <row r="556810" spans="10:10" x14ac:dyDescent="0.35">
      <c r="J556810" s="1"/>
    </row>
    <row r="556811" spans="10:10" x14ac:dyDescent="0.35">
      <c r="J556811" s="1"/>
    </row>
    <row r="556812" spans="10:10" x14ac:dyDescent="0.35">
      <c r="J556812" s="1"/>
    </row>
    <row r="556814" spans="10:10" x14ac:dyDescent="0.35">
      <c r="J556814" s="1"/>
    </row>
    <row r="556815" spans="10:10" x14ac:dyDescent="0.35">
      <c r="J556815" s="1"/>
    </row>
    <row r="556817" spans="10:10" x14ac:dyDescent="0.35">
      <c r="J556817" s="1"/>
    </row>
    <row r="556818" spans="10:10" x14ac:dyDescent="0.35">
      <c r="J556818" s="1"/>
    </row>
    <row r="556819" spans="10:10" x14ac:dyDescent="0.35">
      <c r="J556819" s="1"/>
    </row>
    <row r="556821" spans="10:10" x14ac:dyDescent="0.35">
      <c r="J556821" s="1"/>
    </row>
    <row r="556822" spans="10:10" x14ac:dyDescent="0.35">
      <c r="J556822" s="1"/>
    </row>
    <row r="556824" spans="10:10" x14ac:dyDescent="0.35">
      <c r="J556824" s="1"/>
    </row>
    <row r="556825" spans="10:10" x14ac:dyDescent="0.35">
      <c r="J556825" s="1"/>
    </row>
    <row r="556827" spans="10:10" x14ac:dyDescent="0.35">
      <c r="J556827" s="1"/>
    </row>
    <row r="556830" spans="10:10" x14ac:dyDescent="0.35">
      <c r="J556830" s="1"/>
    </row>
    <row r="556832" spans="10:10" x14ac:dyDescent="0.35">
      <c r="J556832" s="1"/>
    </row>
    <row r="556833" spans="10:10" x14ac:dyDescent="0.35">
      <c r="J556833" s="1"/>
    </row>
    <row r="556834" spans="10:10" x14ac:dyDescent="0.35">
      <c r="J556834" s="1"/>
    </row>
    <row r="556835" spans="10:10" x14ac:dyDescent="0.35">
      <c r="J556835" s="1"/>
    </row>
    <row r="556836" spans="10:10" x14ac:dyDescent="0.35">
      <c r="J556836" s="1"/>
    </row>
    <row r="556837" spans="10:10" x14ac:dyDescent="0.35">
      <c r="J556837" s="1"/>
    </row>
    <row r="556838" spans="10:10" x14ac:dyDescent="0.35">
      <c r="J556838" s="1"/>
    </row>
    <row r="556839" spans="10:10" x14ac:dyDescent="0.35">
      <c r="J556839" s="1"/>
    </row>
    <row r="556840" spans="10:10" x14ac:dyDescent="0.35">
      <c r="J556840" s="1"/>
    </row>
    <row r="556842" spans="10:10" x14ac:dyDescent="0.35">
      <c r="J556842" s="1"/>
    </row>
    <row r="556844" spans="10:10" x14ac:dyDescent="0.35">
      <c r="J556844" s="1"/>
    </row>
    <row r="556846" spans="10:10" x14ac:dyDescent="0.35">
      <c r="J556846" s="1"/>
    </row>
    <row r="556847" spans="10:10" x14ac:dyDescent="0.35">
      <c r="J556847" s="1"/>
    </row>
    <row r="556848" spans="10:10" x14ac:dyDescent="0.35">
      <c r="J556848" s="1"/>
    </row>
    <row r="556849" spans="10:10" x14ac:dyDescent="0.35">
      <c r="J556849" s="1"/>
    </row>
    <row r="556850" spans="10:10" x14ac:dyDescent="0.35">
      <c r="J556850" s="1"/>
    </row>
    <row r="556851" spans="10:10" x14ac:dyDescent="0.35">
      <c r="J556851" s="1"/>
    </row>
    <row r="556853" spans="10:10" x14ac:dyDescent="0.35">
      <c r="J556853" s="1"/>
    </row>
    <row r="556855" spans="10:10" x14ac:dyDescent="0.35">
      <c r="J556855" s="1"/>
    </row>
    <row r="556856" spans="10:10" x14ac:dyDescent="0.35">
      <c r="J556856" s="1"/>
    </row>
    <row r="556857" spans="10:10" x14ac:dyDescent="0.35">
      <c r="J556857" s="1"/>
    </row>
    <row r="556859" spans="10:10" x14ac:dyDescent="0.35">
      <c r="J556859" s="1"/>
    </row>
    <row r="556860" spans="10:10" x14ac:dyDescent="0.35">
      <c r="J556860" s="1"/>
    </row>
    <row r="556861" spans="10:10" x14ac:dyDescent="0.35">
      <c r="J556861" s="1"/>
    </row>
    <row r="556862" spans="10:10" x14ac:dyDescent="0.35">
      <c r="J556862" s="1"/>
    </row>
    <row r="556863" spans="10:10" x14ac:dyDescent="0.35">
      <c r="J556863" s="1"/>
    </row>
    <row r="556864" spans="10:10" x14ac:dyDescent="0.35">
      <c r="J556864" s="1"/>
    </row>
    <row r="556865" spans="10:10" x14ac:dyDescent="0.35">
      <c r="J556865" s="1"/>
    </row>
    <row r="556866" spans="10:10" x14ac:dyDescent="0.35">
      <c r="J556866" s="1"/>
    </row>
    <row r="556867" spans="10:10" x14ac:dyDescent="0.35">
      <c r="J556867" s="1"/>
    </row>
    <row r="556869" spans="10:10" x14ac:dyDescent="0.35">
      <c r="J556869" s="1"/>
    </row>
    <row r="556870" spans="10:10" x14ac:dyDescent="0.35">
      <c r="J556870" s="1"/>
    </row>
    <row r="556871" spans="10:10" x14ac:dyDescent="0.35">
      <c r="J556871" s="1"/>
    </row>
    <row r="556872" spans="10:10" x14ac:dyDescent="0.35">
      <c r="J556872" s="1"/>
    </row>
    <row r="556873" spans="10:10" x14ac:dyDescent="0.35">
      <c r="J556873" s="1"/>
    </row>
    <row r="556875" spans="10:10" x14ac:dyDescent="0.35">
      <c r="J556875" s="1"/>
    </row>
    <row r="556877" spans="10:10" x14ac:dyDescent="0.35">
      <c r="J556877" s="1"/>
    </row>
    <row r="556878" spans="10:10" x14ac:dyDescent="0.35">
      <c r="J556878" s="1"/>
    </row>
    <row r="556879" spans="10:10" x14ac:dyDescent="0.35">
      <c r="J556879" s="1"/>
    </row>
    <row r="556880" spans="10:10" x14ac:dyDescent="0.35">
      <c r="J556880" s="1"/>
    </row>
    <row r="556881" spans="10:10" x14ac:dyDescent="0.35">
      <c r="J556881" s="1"/>
    </row>
    <row r="556882" spans="10:10" x14ac:dyDescent="0.35">
      <c r="J556882" s="1"/>
    </row>
    <row r="556883" spans="10:10" x14ac:dyDescent="0.35">
      <c r="J556883" s="1"/>
    </row>
    <row r="556884" spans="10:10" x14ac:dyDescent="0.35">
      <c r="J556884" s="1"/>
    </row>
    <row r="556886" spans="10:10" x14ac:dyDescent="0.35">
      <c r="J556886" s="1"/>
    </row>
    <row r="556887" spans="10:10" x14ac:dyDescent="0.35">
      <c r="J556887" s="1"/>
    </row>
    <row r="556888" spans="10:10" x14ac:dyDescent="0.35">
      <c r="J556888" s="1"/>
    </row>
    <row r="556889" spans="10:10" x14ac:dyDescent="0.35">
      <c r="J556889" s="1"/>
    </row>
    <row r="556890" spans="10:10" x14ac:dyDescent="0.35">
      <c r="J556890" s="1"/>
    </row>
    <row r="556891" spans="10:10" x14ac:dyDescent="0.35">
      <c r="J556891" s="1"/>
    </row>
    <row r="556893" spans="10:10" x14ac:dyDescent="0.35">
      <c r="J556893" s="1"/>
    </row>
    <row r="556894" spans="10:10" x14ac:dyDescent="0.35">
      <c r="J556894" s="1"/>
    </row>
    <row r="556895" spans="10:10" x14ac:dyDescent="0.35">
      <c r="J556895" s="1"/>
    </row>
    <row r="556896" spans="10:10" x14ac:dyDescent="0.35">
      <c r="J556896" s="1"/>
    </row>
    <row r="556898" spans="10:10" x14ac:dyDescent="0.35">
      <c r="J556898" s="1"/>
    </row>
    <row r="556899" spans="10:10" x14ac:dyDescent="0.35">
      <c r="J556899" s="1"/>
    </row>
    <row r="556900" spans="10:10" x14ac:dyDescent="0.35">
      <c r="J556900" s="1"/>
    </row>
    <row r="556901" spans="10:10" x14ac:dyDescent="0.35">
      <c r="J556901" s="1"/>
    </row>
    <row r="556902" spans="10:10" x14ac:dyDescent="0.35">
      <c r="J556902" s="1"/>
    </row>
    <row r="556903" spans="10:10" x14ac:dyDescent="0.35">
      <c r="J556903" s="1"/>
    </row>
    <row r="556904" spans="10:10" x14ac:dyDescent="0.35">
      <c r="J556904" s="1"/>
    </row>
    <row r="556905" spans="10:10" x14ac:dyDescent="0.35">
      <c r="J556905" s="1"/>
    </row>
    <row r="556906" spans="10:10" x14ac:dyDescent="0.35">
      <c r="J556906" s="1"/>
    </row>
    <row r="556907" spans="10:10" x14ac:dyDescent="0.35">
      <c r="J556907" s="1"/>
    </row>
    <row r="556908" spans="10:10" x14ac:dyDescent="0.35">
      <c r="J556908" s="1"/>
    </row>
    <row r="556910" spans="10:10" x14ac:dyDescent="0.35">
      <c r="J556910" s="1"/>
    </row>
    <row r="556911" spans="10:10" x14ac:dyDescent="0.35">
      <c r="J556911" s="1"/>
    </row>
    <row r="556912" spans="10:10" x14ac:dyDescent="0.35">
      <c r="J556912" s="1"/>
    </row>
    <row r="556913" spans="10:10" x14ac:dyDescent="0.35">
      <c r="J556913" s="1"/>
    </row>
    <row r="556915" spans="10:10" x14ac:dyDescent="0.35">
      <c r="J556915" s="1"/>
    </row>
    <row r="556916" spans="10:10" x14ac:dyDescent="0.35">
      <c r="J556916" s="1"/>
    </row>
    <row r="556917" spans="10:10" x14ac:dyDescent="0.35">
      <c r="J556917" s="1"/>
    </row>
    <row r="556918" spans="10:10" x14ac:dyDescent="0.35">
      <c r="J556918" s="1"/>
    </row>
    <row r="556919" spans="10:10" x14ac:dyDescent="0.35">
      <c r="J556919" s="1"/>
    </row>
    <row r="556920" spans="10:10" x14ac:dyDescent="0.35">
      <c r="J556920" s="1"/>
    </row>
    <row r="556921" spans="10:10" x14ac:dyDescent="0.35">
      <c r="J556921" s="1"/>
    </row>
    <row r="556922" spans="10:10" x14ac:dyDescent="0.35">
      <c r="J556922" s="1"/>
    </row>
    <row r="556923" spans="10:10" x14ac:dyDescent="0.35">
      <c r="J556923" s="1"/>
    </row>
    <row r="556925" spans="10:10" x14ac:dyDescent="0.35">
      <c r="J556925" s="1"/>
    </row>
    <row r="556926" spans="10:10" x14ac:dyDescent="0.35">
      <c r="J556926" s="1"/>
    </row>
    <row r="556927" spans="10:10" x14ac:dyDescent="0.35">
      <c r="J556927" s="1"/>
    </row>
    <row r="556929" spans="10:10" x14ac:dyDescent="0.35">
      <c r="J556929" s="1"/>
    </row>
    <row r="556930" spans="10:10" x14ac:dyDescent="0.35">
      <c r="J556930" s="1"/>
    </row>
    <row r="556931" spans="10:10" x14ac:dyDescent="0.35">
      <c r="J556931" s="1"/>
    </row>
    <row r="556932" spans="10:10" x14ac:dyDescent="0.35">
      <c r="J556932" s="1"/>
    </row>
    <row r="556933" spans="10:10" x14ac:dyDescent="0.35">
      <c r="J556933" s="1"/>
    </row>
    <row r="556934" spans="10:10" x14ac:dyDescent="0.35">
      <c r="J556934" s="1"/>
    </row>
    <row r="556935" spans="10:10" x14ac:dyDescent="0.35">
      <c r="J556935" s="1"/>
    </row>
    <row r="556936" spans="10:10" x14ac:dyDescent="0.35">
      <c r="J556936" s="1"/>
    </row>
    <row r="556937" spans="10:10" x14ac:dyDescent="0.35">
      <c r="J556937" s="1"/>
    </row>
    <row r="556938" spans="10:10" x14ac:dyDescent="0.35">
      <c r="J556938" s="1"/>
    </row>
    <row r="556939" spans="10:10" x14ac:dyDescent="0.35">
      <c r="J556939" s="1"/>
    </row>
    <row r="556940" spans="10:10" x14ac:dyDescent="0.35">
      <c r="J556940" s="1"/>
    </row>
    <row r="556941" spans="10:10" x14ac:dyDescent="0.35">
      <c r="J556941" s="1"/>
    </row>
    <row r="556942" spans="10:10" x14ac:dyDescent="0.35">
      <c r="J556942" s="1"/>
    </row>
    <row r="556943" spans="10:10" x14ac:dyDescent="0.35">
      <c r="J556943" s="1"/>
    </row>
    <row r="556944" spans="10:10" x14ac:dyDescent="0.35">
      <c r="J556944" s="1"/>
    </row>
    <row r="556945" spans="10:10" x14ac:dyDescent="0.35">
      <c r="J556945" s="1"/>
    </row>
    <row r="556946" spans="10:10" x14ac:dyDescent="0.35">
      <c r="J556946" s="1"/>
    </row>
    <row r="556947" spans="10:10" x14ac:dyDescent="0.35">
      <c r="J556947" s="1"/>
    </row>
    <row r="556949" spans="10:10" x14ac:dyDescent="0.35">
      <c r="J556949" s="1"/>
    </row>
    <row r="556950" spans="10:10" x14ac:dyDescent="0.35">
      <c r="J556950" s="1"/>
    </row>
    <row r="556951" spans="10:10" x14ac:dyDescent="0.35">
      <c r="J556951" s="1"/>
    </row>
    <row r="556952" spans="10:10" x14ac:dyDescent="0.35">
      <c r="J556952" s="1"/>
    </row>
    <row r="556953" spans="10:10" x14ac:dyDescent="0.35">
      <c r="J556953" s="1"/>
    </row>
    <row r="556955" spans="10:10" x14ac:dyDescent="0.35">
      <c r="J556955" s="1"/>
    </row>
    <row r="556956" spans="10:10" x14ac:dyDescent="0.35">
      <c r="J556956" s="1"/>
    </row>
    <row r="556957" spans="10:10" x14ac:dyDescent="0.35">
      <c r="J556957" s="1"/>
    </row>
    <row r="556958" spans="10:10" x14ac:dyDescent="0.35">
      <c r="J556958" s="1"/>
    </row>
    <row r="556959" spans="10:10" x14ac:dyDescent="0.35">
      <c r="J556959" s="1"/>
    </row>
    <row r="556960" spans="10:10" x14ac:dyDescent="0.35">
      <c r="J556960" s="1"/>
    </row>
    <row r="556961" spans="10:10" x14ac:dyDescent="0.35">
      <c r="J556961" s="1"/>
    </row>
    <row r="556962" spans="10:10" x14ac:dyDescent="0.35">
      <c r="J556962" s="1"/>
    </row>
    <row r="556963" spans="10:10" x14ac:dyDescent="0.35">
      <c r="J556963" s="1"/>
    </row>
    <row r="556964" spans="10:10" x14ac:dyDescent="0.35">
      <c r="J556964" s="1"/>
    </row>
    <row r="556965" spans="10:10" x14ac:dyDescent="0.35">
      <c r="J556965" s="1"/>
    </row>
    <row r="556966" spans="10:10" x14ac:dyDescent="0.35">
      <c r="J556966" s="1"/>
    </row>
    <row r="556967" spans="10:10" x14ac:dyDescent="0.35">
      <c r="J556967" s="1"/>
    </row>
    <row r="556968" spans="10:10" x14ac:dyDescent="0.35">
      <c r="J556968" s="1"/>
    </row>
    <row r="556969" spans="10:10" x14ac:dyDescent="0.35">
      <c r="J556969" s="1"/>
    </row>
    <row r="556970" spans="10:10" x14ac:dyDescent="0.35">
      <c r="J556970" s="1"/>
    </row>
    <row r="556971" spans="10:10" x14ac:dyDescent="0.35">
      <c r="J556971" s="1"/>
    </row>
    <row r="556972" spans="10:10" x14ac:dyDescent="0.35">
      <c r="J556972" s="1"/>
    </row>
    <row r="556973" spans="10:10" x14ac:dyDescent="0.35">
      <c r="J556973" s="1"/>
    </row>
    <row r="556974" spans="10:10" x14ac:dyDescent="0.35">
      <c r="J556974" s="1"/>
    </row>
    <row r="556975" spans="10:10" x14ac:dyDescent="0.35">
      <c r="J556975" s="1"/>
    </row>
    <row r="556976" spans="10:10" x14ac:dyDescent="0.35">
      <c r="J556976" s="1"/>
    </row>
    <row r="556977" spans="10:10" x14ac:dyDescent="0.35">
      <c r="J556977" s="1"/>
    </row>
    <row r="556978" spans="10:10" x14ac:dyDescent="0.35">
      <c r="J556978" s="1"/>
    </row>
    <row r="556979" spans="10:10" x14ac:dyDescent="0.35">
      <c r="J556979" s="1"/>
    </row>
    <row r="556980" spans="10:10" x14ac:dyDescent="0.35">
      <c r="J556980" s="1"/>
    </row>
    <row r="556981" spans="10:10" x14ac:dyDescent="0.35">
      <c r="J556981" s="1"/>
    </row>
    <row r="556982" spans="10:10" x14ac:dyDescent="0.35">
      <c r="J556982" s="1"/>
    </row>
    <row r="556983" spans="10:10" x14ac:dyDescent="0.35">
      <c r="J556983" s="1"/>
    </row>
    <row r="556984" spans="10:10" x14ac:dyDescent="0.35">
      <c r="J556984" s="1"/>
    </row>
    <row r="556985" spans="10:10" x14ac:dyDescent="0.35">
      <c r="J556985" s="1"/>
    </row>
    <row r="556986" spans="10:10" x14ac:dyDescent="0.35">
      <c r="J556986" s="1"/>
    </row>
    <row r="556987" spans="10:10" x14ac:dyDescent="0.35">
      <c r="J556987" s="1"/>
    </row>
    <row r="556988" spans="10:10" x14ac:dyDescent="0.35">
      <c r="J556988" s="1"/>
    </row>
    <row r="556990" spans="10:10" x14ac:dyDescent="0.35">
      <c r="J556990" s="1"/>
    </row>
    <row r="556991" spans="10:10" x14ac:dyDescent="0.35">
      <c r="J556991" s="1"/>
    </row>
    <row r="556992" spans="10:10" x14ac:dyDescent="0.35">
      <c r="J556992" s="1"/>
    </row>
    <row r="556993" spans="10:10" x14ac:dyDescent="0.35">
      <c r="J556993" s="1"/>
    </row>
    <row r="556994" spans="10:10" x14ac:dyDescent="0.35">
      <c r="J556994" s="1"/>
    </row>
    <row r="556995" spans="10:10" x14ac:dyDescent="0.35">
      <c r="J556995" s="1"/>
    </row>
    <row r="556996" spans="10:10" x14ac:dyDescent="0.35">
      <c r="J556996" s="1"/>
    </row>
    <row r="556997" spans="10:10" x14ac:dyDescent="0.35">
      <c r="J556997" s="1"/>
    </row>
    <row r="556998" spans="10:10" x14ac:dyDescent="0.35">
      <c r="J556998" s="1"/>
    </row>
    <row r="556999" spans="10:10" x14ac:dyDescent="0.35">
      <c r="J556999" s="1"/>
    </row>
    <row r="557000" spans="10:10" x14ac:dyDescent="0.35">
      <c r="J557000" s="1"/>
    </row>
    <row r="557001" spans="10:10" x14ac:dyDescent="0.35">
      <c r="J557001" s="1"/>
    </row>
    <row r="557002" spans="10:10" x14ac:dyDescent="0.35">
      <c r="J557002" s="1"/>
    </row>
    <row r="557003" spans="10:10" x14ac:dyDescent="0.35">
      <c r="J557003" s="1"/>
    </row>
    <row r="557004" spans="10:10" x14ac:dyDescent="0.35">
      <c r="J557004" s="1"/>
    </row>
    <row r="557005" spans="10:10" x14ac:dyDescent="0.35">
      <c r="J557005" s="1"/>
    </row>
    <row r="557006" spans="10:10" x14ac:dyDescent="0.35">
      <c r="J557006" s="1"/>
    </row>
    <row r="557007" spans="10:10" x14ac:dyDescent="0.35">
      <c r="J557007" s="1"/>
    </row>
    <row r="557008" spans="10:10" x14ac:dyDescent="0.35">
      <c r="J557008" s="1"/>
    </row>
    <row r="557009" spans="10:10" x14ac:dyDescent="0.35">
      <c r="J557009" s="1"/>
    </row>
    <row r="557010" spans="10:10" x14ac:dyDescent="0.35">
      <c r="J557010" s="1"/>
    </row>
    <row r="557011" spans="10:10" x14ac:dyDescent="0.35">
      <c r="J557011" s="1"/>
    </row>
    <row r="557012" spans="10:10" x14ac:dyDescent="0.35">
      <c r="J557012" s="1"/>
    </row>
    <row r="557013" spans="10:10" x14ac:dyDescent="0.35">
      <c r="J557013" s="1"/>
    </row>
    <row r="557014" spans="10:10" x14ac:dyDescent="0.35">
      <c r="J557014" s="1"/>
    </row>
    <row r="557015" spans="10:10" x14ac:dyDescent="0.35">
      <c r="J557015" s="1"/>
    </row>
    <row r="557016" spans="10:10" x14ac:dyDescent="0.35">
      <c r="J557016" s="1"/>
    </row>
    <row r="557017" spans="10:10" x14ac:dyDescent="0.35">
      <c r="J557017" s="1"/>
    </row>
    <row r="557018" spans="10:10" x14ac:dyDescent="0.35">
      <c r="J557018" s="1"/>
    </row>
    <row r="557019" spans="10:10" x14ac:dyDescent="0.35">
      <c r="J557019" s="1"/>
    </row>
    <row r="557020" spans="10:10" x14ac:dyDescent="0.35">
      <c r="J557020" s="1"/>
    </row>
    <row r="557021" spans="10:10" x14ac:dyDescent="0.35">
      <c r="J557021" s="1"/>
    </row>
    <row r="557022" spans="10:10" x14ac:dyDescent="0.35">
      <c r="J557022" s="1"/>
    </row>
    <row r="557023" spans="10:10" x14ac:dyDescent="0.35">
      <c r="J557023" s="1"/>
    </row>
    <row r="557024" spans="10:10" x14ac:dyDescent="0.35">
      <c r="J557024" s="1"/>
    </row>
    <row r="557025" spans="10:10" x14ac:dyDescent="0.35">
      <c r="J557025" s="1"/>
    </row>
    <row r="557026" spans="10:10" x14ac:dyDescent="0.35">
      <c r="J557026" s="1"/>
    </row>
    <row r="557027" spans="10:10" x14ac:dyDescent="0.35">
      <c r="J557027" s="1"/>
    </row>
    <row r="557028" spans="10:10" x14ac:dyDescent="0.35">
      <c r="J557028" s="1"/>
    </row>
    <row r="557029" spans="10:10" x14ac:dyDescent="0.35">
      <c r="J557029" s="1"/>
    </row>
    <row r="557030" spans="10:10" x14ac:dyDescent="0.35">
      <c r="J557030" s="1"/>
    </row>
    <row r="557031" spans="10:10" x14ac:dyDescent="0.35">
      <c r="J557031" s="1"/>
    </row>
    <row r="557032" spans="10:10" x14ac:dyDescent="0.35">
      <c r="J557032" s="1"/>
    </row>
    <row r="557033" spans="10:10" x14ac:dyDescent="0.35">
      <c r="J557033" s="1"/>
    </row>
    <row r="557034" spans="10:10" x14ac:dyDescent="0.35">
      <c r="J557034" s="1"/>
    </row>
    <row r="557035" spans="10:10" x14ac:dyDescent="0.35">
      <c r="J557035" s="1"/>
    </row>
    <row r="557036" spans="10:10" x14ac:dyDescent="0.35">
      <c r="J557036" s="1"/>
    </row>
    <row r="557037" spans="10:10" x14ac:dyDescent="0.35">
      <c r="J557037" s="1"/>
    </row>
    <row r="557038" spans="10:10" x14ac:dyDescent="0.35">
      <c r="J557038" s="1"/>
    </row>
    <row r="557039" spans="10:10" x14ac:dyDescent="0.35">
      <c r="J557039" s="1"/>
    </row>
    <row r="557040" spans="10:10" x14ac:dyDescent="0.35">
      <c r="J557040" s="1"/>
    </row>
    <row r="557041" spans="10:10" x14ac:dyDescent="0.35">
      <c r="J557041" s="1"/>
    </row>
    <row r="557042" spans="10:10" x14ac:dyDescent="0.35">
      <c r="J557042" s="1"/>
    </row>
    <row r="557043" spans="10:10" x14ac:dyDescent="0.35">
      <c r="J557043" s="1"/>
    </row>
    <row r="557044" spans="10:10" x14ac:dyDescent="0.35">
      <c r="J557044" s="1"/>
    </row>
    <row r="557045" spans="10:10" x14ac:dyDescent="0.35">
      <c r="J557045" s="1"/>
    </row>
    <row r="557046" spans="10:10" x14ac:dyDescent="0.35">
      <c r="J557046" s="1"/>
    </row>
    <row r="557047" spans="10:10" x14ac:dyDescent="0.35">
      <c r="J557047" s="1"/>
    </row>
    <row r="557048" spans="10:10" x14ac:dyDescent="0.35">
      <c r="J557048" s="1"/>
    </row>
    <row r="557049" spans="10:10" x14ac:dyDescent="0.35">
      <c r="J557049" s="1"/>
    </row>
    <row r="557050" spans="10:10" x14ac:dyDescent="0.35">
      <c r="J557050" s="1"/>
    </row>
    <row r="557051" spans="10:10" x14ac:dyDescent="0.35">
      <c r="J557051" s="1"/>
    </row>
    <row r="557052" spans="10:10" x14ac:dyDescent="0.35">
      <c r="J557052" s="1"/>
    </row>
    <row r="557053" spans="10:10" x14ac:dyDescent="0.35">
      <c r="J557053" s="1"/>
    </row>
    <row r="557054" spans="10:10" x14ac:dyDescent="0.35">
      <c r="J557054" s="1"/>
    </row>
    <row r="557055" spans="10:10" x14ac:dyDescent="0.35">
      <c r="J557055" s="1"/>
    </row>
    <row r="557056" spans="10:10" x14ac:dyDescent="0.35">
      <c r="J557056" s="1"/>
    </row>
    <row r="557057" spans="10:10" x14ac:dyDescent="0.35">
      <c r="J557057" s="1"/>
    </row>
    <row r="557058" spans="10:10" x14ac:dyDescent="0.35">
      <c r="J557058" s="1"/>
    </row>
    <row r="557059" spans="10:10" x14ac:dyDescent="0.35">
      <c r="J557059" s="1"/>
    </row>
    <row r="557060" spans="10:10" x14ac:dyDescent="0.35">
      <c r="J557060" s="1"/>
    </row>
    <row r="557061" spans="10:10" x14ac:dyDescent="0.35">
      <c r="J557061" s="1"/>
    </row>
    <row r="557062" spans="10:10" x14ac:dyDescent="0.35">
      <c r="J557062" s="1"/>
    </row>
    <row r="557063" spans="10:10" x14ac:dyDescent="0.35">
      <c r="J557063" s="1"/>
    </row>
    <row r="557064" spans="10:10" x14ac:dyDescent="0.35">
      <c r="J557064" s="1"/>
    </row>
    <row r="557065" spans="10:10" x14ac:dyDescent="0.35">
      <c r="J557065" s="1"/>
    </row>
    <row r="557066" spans="10:10" x14ac:dyDescent="0.35">
      <c r="J557066" s="1"/>
    </row>
    <row r="557067" spans="10:10" x14ac:dyDescent="0.35">
      <c r="J557067" s="1"/>
    </row>
    <row r="557068" spans="10:10" x14ac:dyDescent="0.35">
      <c r="J557068" s="1"/>
    </row>
    <row r="557069" spans="10:10" x14ac:dyDescent="0.35">
      <c r="J557069" s="1"/>
    </row>
    <row r="557070" spans="10:10" x14ac:dyDescent="0.35">
      <c r="J557070" s="1"/>
    </row>
    <row r="557071" spans="10:10" x14ac:dyDescent="0.35">
      <c r="J557071" s="1"/>
    </row>
    <row r="557072" spans="10:10" x14ac:dyDescent="0.35">
      <c r="J557072" s="1"/>
    </row>
    <row r="557073" spans="10:10" x14ac:dyDescent="0.35">
      <c r="J557073" s="1"/>
    </row>
    <row r="557074" spans="10:10" x14ac:dyDescent="0.35">
      <c r="J557074" s="1"/>
    </row>
    <row r="557075" spans="10:10" x14ac:dyDescent="0.35">
      <c r="J557075" s="1"/>
    </row>
    <row r="557076" spans="10:10" x14ac:dyDescent="0.35">
      <c r="J557076" s="1"/>
    </row>
    <row r="557077" spans="10:10" x14ac:dyDescent="0.35">
      <c r="J557077" s="1"/>
    </row>
    <row r="557078" spans="10:10" x14ac:dyDescent="0.35">
      <c r="J557078" s="1"/>
    </row>
    <row r="557079" spans="10:10" x14ac:dyDescent="0.35">
      <c r="J557079" s="1"/>
    </row>
    <row r="557080" spans="10:10" x14ac:dyDescent="0.35">
      <c r="J557080" s="1"/>
    </row>
    <row r="557081" spans="10:10" x14ac:dyDescent="0.35">
      <c r="J557081" s="1"/>
    </row>
    <row r="557082" spans="10:10" x14ac:dyDescent="0.35">
      <c r="J557082" s="1"/>
    </row>
    <row r="557083" spans="10:10" x14ac:dyDescent="0.35">
      <c r="J557083" s="1"/>
    </row>
    <row r="557084" spans="10:10" x14ac:dyDescent="0.35">
      <c r="J557084" s="1"/>
    </row>
    <row r="557085" spans="10:10" x14ac:dyDescent="0.35">
      <c r="J557085" s="1"/>
    </row>
    <row r="557086" spans="10:10" x14ac:dyDescent="0.35">
      <c r="J557086" s="1"/>
    </row>
    <row r="557087" spans="10:10" x14ac:dyDescent="0.35">
      <c r="J557087" s="1"/>
    </row>
    <row r="557088" spans="10:10" x14ac:dyDescent="0.35">
      <c r="J557088" s="1"/>
    </row>
    <row r="557089" spans="10:10" x14ac:dyDescent="0.35">
      <c r="J557089" s="1"/>
    </row>
    <row r="557090" spans="10:10" x14ac:dyDescent="0.35">
      <c r="J557090" s="1"/>
    </row>
    <row r="557091" spans="10:10" x14ac:dyDescent="0.35">
      <c r="J557091" s="1"/>
    </row>
    <row r="557092" spans="10:10" x14ac:dyDescent="0.35">
      <c r="J557092" s="1"/>
    </row>
    <row r="557093" spans="10:10" x14ac:dyDescent="0.35">
      <c r="J557093" s="1"/>
    </row>
    <row r="557094" spans="10:10" x14ac:dyDescent="0.35">
      <c r="J557094" s="1"/>
    </row>
    <row r="557095" spans="10:10" x14ac:dyDescent="0.35">
      <c r="J557095" s="1"/>
    </row>
    <row r="557096" spans="10:10" x14ac:dyDescent="0.35">
      <c r="J557096" s="1"/>
    </row>
    <row r="557097" spans="10:10" x14ac:dyDescent="0.35">
      <c r="J557097" s="1"/>
    </row>
    <row r="557098" spans="10:10" x14ac:dyDescent="0.35">
      <c r="J557098" s="1"/>
    </row>
    <row r="557099" spans="10:10" x14ac:dyDescent="0.35">
      <c r="J557099" s="1"/>
    </row>
    <row r="557100" spans="10:10" x14ac:dyDescent="0.35">
      <c r="J557100" s="1"/>
    </row>
    <row r="557101" spans="10:10" x14ac:dyDescent="0.35">
      <c r="J557101" s="1"/>
    </row>
    <row r="557102" spans="10:10" x14ac:dyDescent="0.35">
      <c r="J557102" s="1"/>
    </row>
    <row r="557103" spans="10:10" x14ac:dyDescent="0.35">
      <c r="J557103" s="1"/>
    </row>
    <row r="557104" spans="10:10" x14ac:dyDescent="0.35">
      <c r="J557104" s="1"/>
    </row>
    <row r="557105" spans="10:10" x14ac:dyDescent="0.35">
      <c r="J557105" s="1"/>
    </row>
    <row r="557106" spans="10:10" x14ac:dyDescent="0.35">
      <c r="J557106" s="1"/>
    </row>
    <row r="557107" spans="10:10" x14ac:dyDescent="0.35">
      <c r="J557107" s="1"/>
    </row>
    <row r="557108" spans="10:10" x14ac:dyDescent="0.35">
      <c r="J557108" s="1"/>
    </row>
    <row r="557109" spans="10:10" x14ac:dyDescent="0.35">
      <c r="J557109" s="1"/>
    </row>
    <row r="557110" spans="10:10" x14ac:dyDescent="0.35">
      <c r="J557110" s="1"/>
    </row>
    <row r="557111" spans="10:10" x14ac:dyDescent="0.35">
      <c r="J557111" s="1"/>
    </row>
    <row r="557112" spans="10:10" x14ac:dyDescent="0.35">
      <c r="J557112" s="1"/>
    </row>
    <row r="557113" spans="10:10" x14ac:dyDescent="0.35">
      <c r="J557113" s="1"/>
    </row>
    <row r="557114" spans="10:10" x14ac:dyDescent="0.35">
      <c r="J557114" s="1"/>
    </row>
    <row r="557115" spans="10:10" x14ac:dyDescent="0.35">
      <c r="J557115" s="1"/>
    </row>
    <row r="557116" spans="10:10" x14ac:dyDescent="0.35">
      <c r="J557116" s="1"/>
    </row>
    <row r="557117" spans="10:10" x14ac:dyDescent="0.35">
      <c r="J557117" s="1"/>
    </row>
    <row r="557118" spans="10:10" x14ac:dyDescent="0.35">
      <c r="J557118" s="1"/>
    </row>
    <row r="557119" spans="10:10" x14ac:dyDescent="0.35">
      <c r="J557119" s="1"/>
    </row>
    <row r="557120" spans="10:10" x14ac:dyDescent="0.35">
      <c r="J557120" s="1"/>
    </row>
    <row r="557121" spans="10:10" x14ac:dyDescent="0.35">
      <c r="J557121" s="1"/>
    </row>
    <row r="557122" spans="10:10" x14ac:dyDescent="0.35">
      <c r="J557122" s="1"/>
    </row>
    <row r="557123" spans="10:10" x14ac:dyDescent="0.35">
      <c r="J557123" s="1"/>
    </row>
    <row r="557124" spans="10:10" x14ac:dyDescent="0.35">
      <c r="J557124" s="1"/>
    </row>
    <row r="557125" spans="10:10" x14ac:dyDescent="0.35">
      <c r="J557125" s="1"/>
    </row>
    <row r="557126" spans="10:10" x14ac:dyDescent="0.35">
      <c r="J557126" s="1"/>
    </row>
    <row r="557127" spans="10:10" x14ac:dyDescent="0.35">
      <c r="J557127" s="1"/>
    </row>
    <row r="557128" spans="10:10" x14ac:dyDescent="0.35">
      <c r="J557128" s="1"/>
    </row>
    <row r="557129" spans="10:10" x14ac:dyDescent="0.35">
      <c r="J557129" s="1"/>
    </row>
    <row r="557130" spans="10:10" x14ac:dyDescent="0.35">
      <c r="J557130" s="1"/>
    </row>
    <row r="557131" spans="10:10" x14ac:dyDescent="0.35">
      <c r="J557131" s="1"/>
    </row>
    <row r="557132" spans="10:10" x14ac:dyDescent="0.35">
      <c r="J557132" s="1"/>
    </row>
    <row r="557133" spans="10:10" x14ac:dyDescent="0.35">
      <c r="J557133" s="1"/>
    </row>
    <row r="557134" spans="10:10" x14ac:dyDescent="0.35">
      <c r="J557134" s="1"/>
    </row>
    <row r="557135" spans="10:10" x14ac:dyDescent="0.35">
      <c r="J557135" s="1"/>
    </row>
    <row r="557136" spans="10:10" x14ac:dyDescent="0.35">
      <c r="J557136" s="1"/>
    </row>
    <row r="557137" spans="10:10" x14ac:dyDescent="0.35">
      <c r="J557137" s="1"/>
    </row>
    <row r="557138" spans="10:10" x14ac:dyDescent="0.35">
      <c r="J557138" s="1"/>
    </row>
    <row r="557139" spans="10:10" x14ac:dyDescent="0.35">
      <c r="J557139" s="1"/>
    </row>
    <row r="557140" spans="10:10" x14ac:dyDescent="0.35">
      <c r="J557140" s="1"/>
    </row>
    <row r="557141" spans="10:10" x14ac:dyDescent="0.35">
      <c r="J557141" s="1"/>
    </row>
    <row r="557142" spans="10:10" x14ac:dyDescent="0.35">
      <c r="J557142" s="1"/>
    </row>
    <row r="557143" spans="10:10" x14ac:dyDescent="0.35">
      <c r="J557143" s="1"/>
    </row>
    <row r="557144" spans="10:10" x14ac:dyDescent="0.35">
      <c r="J557144" s="1"/>
    </row>
    <row r="557145" spans="10:10" x14ac:dyDescent="0.35">
      <c r="J557145" s="1"/>
    </row>
    <row r="557146" spans="10:10" x14ac:dyDescent="0.35">
      <c r="J557146" s="1"/>
    </row>
    <row r="557147" spans="10:10" x14ac:dyDescent="0.35">
      <c r="J557147" s="1"/>
    </row>
    <row r="557148" spans="10:10" x14ac:dyDescent="0.35">
      <c r="J557148" s="1"/>
    </row>
    <row r="557149" spans="10:10" x14ac:dyDescent="0.35">
      <c r="J557149" s="1"/>
    </row>
    <row r="557150" spans="10:10" x14ac:dyDescent="0.35">
      <c r="J557150" s="1"/>
    </row>
    <row r="557151" spans="10:10" x14ac:dyDescent="0.35">
      <c r="J557151" s="1"/>
    </row>
    <row r="557152" spans="10:10" x14ac:dyDescent="0.35">
      <c r="J557152" s="1"/>
    </row>
    <row r="557153" spans="10:10" x14ac:dyDescent="0.35">
      <c r="J557153" s="1"/>
    </row>
    <row r="557154" spans="10:10" x14ac:dyDescent="0.35">
      <c r="J557154" s="1"/>
    </row>
    <row r="557155" spans="10:10" x14ac:dyDescent="0.35">
      <c r="J557155" s="1"/>
    </row>
    <row r="557156" spans="10:10" x14ac:dyDescent="0.35">
      <c r="J557156" s="1"/>
    </row>
    <row r="557157" spans="10:10" x14ac:dyDescent="0.35">
      <c r="J557157" s="1"/>
    </row>
    <row r="557158" spans="10:10" x14ac:dyDescent="0.35">
      <c r="J557158" s="1"/>
    </row>
    <row r="557159" spans="10:10" x14ac:dyDescent="0.35">
      <c r="J557159" s="1"/>
    </row>
    <row r="557160" spans="10:10" x14ac:dyDescent="0.35">
      <c r="J557160" s="1"/>
    </row>
    <row r="557161" spans="10:10" x14ac:dyDescent="0.35">
      <c r="J557161" s="1"/>
    </row>
    <row r="557162" spans="10:10" x14ac:dyDescent="0.35">
      <c r="J557162" s="1"/>
    </row>
    <row r="557163" spans="10:10" x14ac:dyDescent="0.35">
      <c r="J557163" s="1"/>
    </row>
    <row r="557164" spans="10:10" x14ac:dyDescent="0.35">
      <c r="J557164" s="1"/>
    </row>
    <row r="557165" spans="10:10" x14ac:dyDescent="0.35">
      <c r="J557165" s="1"/>
    </row>
    <row r="557166" spans="10:10" x14ac:dyDescent="0.35">
      <c r="J557166" s="1"/>
    </row>
    <row r="557167" spans="10:10" x14ac:dyDescent="0.35">
      <c r="J557167" s="1"/>
    </row>
    <row r="557168" spans="10:10" x14ac:dyDescent="0.35">
      <c r="J557168" s="1"/>
    </row>
    <row r="557169" spans="10:10" x14ac:dyDescent="0.35">
      <c r="J557169" s="1"/>
    </row>
    <row r="557170" spans="10:10" x14ac:dyDescent="0.35">
      <c r="J557170" s="1"/>
    </row>
    <row r="557171" spans="10:10" x14ac:dyDescent="0.35">
      <c r="J557171" s="1"/>
    </row>
    <row r="557172" spans="10:10" x14ac:dyDescent="0.35">
      <c r="J557172" s="1"/>
    </row>
    <row r="557173" spans="10:10" x14ac:dyDescent="0.35">
      <c r="J557173" s="1"/>
    </row>
    <row r="557174" spans="10:10" x14ac:dyDescent="0.35">
      <c r="J557174" s="1"/>
    </row>
    <row r="557175" spans="10:10" x14ac:dyDescent="0.35">
      <c r="J557175" s="1"/>
    </row>
    <row r="557176" spans="10:10" x14ac:dyDescent="0.35">
      <c r="J557176" s="1"/>
    </row>
    <row r="557177" spans="10:10" x14ac:dyDescent="0.35">
      <c r="J557177" s="1"/>
    </row>
    <row r="557178" spans="10:10" x14ac:dyDescent="0.35">
      <c r="J557178" s="1"/>
    </row>
    <row r="557179" spans="10:10" x14ac:dyDescent="0.35">
      <c r="J557179" s="1"/>
    </row>
    <row r="557180" spans="10:10" x14ac:dyDescent="0.35">
      <c r="J557180" s="1"/>
    </row>
    <row r="557181" spans="10:10" x14ac:dyDescent="0.35">
      <c r="J557181" s="1"/>
    </row>
    <row r="557182" spans="10:10" x14ac:dyDescent="0.35">
      <c r="J557182" s="1"/>
    </row>
    <row r="557183" spans="10:10" x14ac:dyDescent="0.35">
      <c r="J557183" s="1"/>
    </row>
    <row r="557184" spans="10:10" x14ac:dyDescent="0.35">
      <c r="J557184" s="1"/>
    </row>
    <row r="557185" spans="10:10" x14ac:dyDescent="0.35">
      <c r="J557185" s="1"/>
    </row>
    <row r="557186" spans="10:10" x14ac:dyDescent="0.35">
      <c r="J557186" s="1"/>
    </row>
    <row r="557187" spans="10:10" x14ac:dyDescent="0.35">
      <c r="J557187" s="1"/>
    </row>
    <row r="557188" spans="10:10" x14ac:dyDescent="0.35">
      <c r="J557188" s="1"/>
    </row>
    <row r="557189" spans="10:10" x14ac:dyDescent="0.35">
      <c r="J557189" s="1"/>
    </row>
    <row r="557190" spans="10:10" x14ac:dyDescent="0.35">
      <c r="J557190" s="1"/>
    </row>
    <row r="557191" spans="10:10" x14ac:dyDescent="0.35">
      <c r="J557191" s="1"/>
    </row>
    <row r="557192" spans="10:10" x14ac:dyDescent="0.35">
      <c r="J557192" s="1"/>
    </row>
    <row r="557193" spans="10:10" x14ac:dyDescent="0.35">
      <c r="J557193" s="1"/>
    </row>
    <row r="557194" spans="10:10" x14ac:dyDescent="0.35">
      <c r="J557194" s="1"/>
    </row>
    <row r="557195" spans="10:10" x14ac:dyDescent="0.35">
      <c r="J557195" s="1"/>
    </row>
    <row r="557196" spans="10:10" x14ac:dyDescent="0.35">
      <c r="J557196" s="1"/>
    </row>
    <row r="557197" spans="10:10" x14ac:dyDescent="0.35">
      <c r="J557197" s="1"/>
    </row>
    <row r="557198" spans="10:10" x14ac:dyDescent="0.35">
      <c r="J557198" s="1"/>
    </row>
    <row r="557199" spans="10:10" x14ac:dyDescent="0.35">
      <c r="J557199" s="1"/>
    </row>
    <row r="557200" spans="10:10" x14ac:dyDescent="0.35">
      <c r="J557200" s="1"/>
    </row>
    <row r="557201" spans="10:10" x14ac:dyDescent="0.35">
      <c r="J557201" s="1"/>
    </row>
    <row r="557202" spans="10:10" x14ac:dyDescent="0.35">
      <c r="J557202" s="1"/>
    </row>
    <row r="557203" spans="10:10" x14ac:dyDescent="0.35">
      <c r="J557203" s="1"/>
    </row>
    <row r="557204" spans="10:10" x14ac:dyDescent="0.35">
      <c r="J557204" s="1"/>
    </row>
    <row r="557205" spans="10:10" x14ac:dyDescent="0.35">
      <c r="J557205" s="1"/>
    </row>
    <row r="557206" spans="10:10" x14ac:dyDescent="0.35">
      <c r="J557206" s="1"/>
    </row>
    <row r="557207" spans="10:10" x14ac:dyDescent="0.35">
      <c r="J557207" s="1"/>
    </row>
    <row r="557208" spans="10:10" x14ac:dyDescent="0.35">
      <c r="J557208" s="1"/>
    </row>
    <row r="557209" spans="10:10" x14ac:dyDescent="0.35">
      <c r="J557209" s="1"/>
    </row>
    <row r="557210" spans="10:10" x14ac:dyDescent="0.35">
      <c r="J557210" s="1"/>
    </row>
    <row r="557211" spans="10:10" x14ac:dyDescent="0.35">
      <c r="J557211" s="1"/>
    </row>
    <row r="557212" spans="10:10" x14ac:dyDescent="0.35">
      <c r="J557212" s="1"/>
    </row>
    <row r="557213" spans="10:10" x14ac:dyDescent="0.35">
      <c r="J557213" s="1"/>
    </row>
    <row r="557214" spans="10:10" x14ac:dyDescent="0.35">
      <c r="J557214" s="1"/>
    </row>
    <row r="557215" spans="10:10" x14ac:dyDescent="0.35">
      <c r="J557215" s="1"/>
    </row>
    <row r="557216" spans="10:10" x14ac:dyDescent="0.35">
      <c r="J557216" s="1"/>
    </row>
    <row r="557217" spans="10:10" x14ac:dyDescent="0.35">
      <c r="J557217" s="1"/>
    </row>
    <row r="557218" spans="10:10" x14ac:dyDescent="0.35">
      <c r="J557218" s="1"/>
    </row>
    <row r="557219" spans="10:10" x14ac:dyDescent="0.35">
      <c r="J557219" s="1"/>
    </row>
    <row r="557220" spans="10:10" x14ac:dyDescent="0.35">
      <c r="J557220" s="1"/>
    </row>
    <row r="557221" spans="10:10" x14ac:dyDescent="0.35">
      <c r="J557221" s="1"/>
    </row>
    <row r="557222" spans="10:10" x14ac:dyDescent="0.35">
      <c r="J557222" s="1"/>
    </row>
    <row r="557223" spans="10:10" x14ac:dyDescent="0.35">
      <c r="J557223" s="1"/>
    </row>
    <row r="557224" spans="10:10" x14ac:dyDescent="0.35">
      <c r="J557224" s="1"/>
    </row>
    <row r="557225" spans="10:10" x14ac:dyDescent="0.35">
      <c r="J557225" s="1"/>
    </row>
    <row r="557226" spans="10:10" x14ac:dyDescent="0.35">
      <c r="J557226" s="1"/>
    </row>
    <row r="557227" spans="10:10" x14ac:dyDescent="0.35">
      <c r="J557227" s="1"/>
    </row>
    <row r="557228" spans="10:10" x14ac:dyDescent="0.35">
      <c r="J557228" s="1"/>
    </row>
    <row r="557229" spans="10:10" x14ac:dyDescent="0.35">
      <c r="J557229" s="1"/>
    </row>
    <row r="557230" spans="10:10" x14ac:dyDescent="0.35">
      <c r="J557230" s="1"/>
    </row>
    <row r="557231" spans="10:10" x14ac:dyDescent="0.35">
      <c r="J557231" s="1"/>
    </row>
    <row r="557232" spans="10:10" x14ac:dyDescent="0.35">
      <c r="J557232" s="1"/>
    </row>
    <row r="557233" spans="10:10" x14ac:dyDescent="0.35">
      <c r="J557233" s="1"/>
    </row>
    <row r="557234" spans="10:10" x14ac:dyDescent="0.35">
      <c r="J557234" s="1"/>
    </row>
    <row r="557235" spans="10:10" x14ac:dyDescent="0.35">
      <c r="J557235" s="1"/>
    </row>
    <row r="557236" spans="10:10" x14ac:dyDescent="0.35">
      <c r="J557236" s="1"/>
    </row>
    <row r="557237" spans="10:10" x14ac:dyDescent="0.35">
      <c r="J557237" s="1"/>
    </row>
    <row r="557238" spans="10:10" x14ac:dyDescent="0.35">
      <c r="J557238" s="1"/>
    </row>
    <row r="557239" spans="10:10" x14ac:dyDescent="0.35">
      <c r="J557239" s="1"/>
    </row>
    <row r="557240" spans="10:10" x14ac:dyDescent="0.35">
      <c r="J557240" s="1"/>
    </row>
    <row r="557241" spans="10:10" x14ac:dyDescent="0.35">
      <c r="J557241" s="1"/>
    </row>
    <row r="557242" spans="10:10" x14ac:dyDescent="0.35">
      <c r="J557242" s="1"/>
    </row>
    <row r="557243" spans="10:10" x14ac:dyDescent="0.35">
      <c r="J557243" s="1"/>
    </row>
    <row r="557244" spans="10:10" x14ac:dyDescent="0.35">
      <c r="J557244" s="1"/>
    </row>
    <row r="557245" spans="10:10" x14ac:dyDescent="0.35">
      <c r="J557245" s="1"/>
    </row>
    <row r="557246" spans="10:10" x14ac:dyDescent="0.35">
      <c r="J557246" s="1"/>
    </row>
    <row r="557247" spans="10:10" x14ac:dyDescent="0.35">
      <c r="J557247" s="1"/>
    </row>
    <row r="557248" spans="10:10" x14ac:dyDescent="0.35">
      <c r="J557248" s="1"/>
    </row>
    <row r="557249" spans="10:10" x14ac:dyDescent="0.35">
      <c r="J557249" s="1"/>
    </row>
    <row r="557250" spans="10:10" x14ac:dyDescent="0.35">
      <c r="J557250" s="1"/>
    </row>
    <row r="557251" spans="10:10" x14ac:dyDescent="0.35">
      <c r="J557251" s="1"/>
    </row>
    <row r="557252" spans="10:10" x14ac:dyDescent="0.35">
      <c r="J557252" s="1"/>
    </row>
    <row r="557253" spans="10:10" x14ac:dyDescent="0.35">
      <c r="J557253" s="1"/>
    </row>
    <row r="557254" spans="10:10" x14ac:dyDescent="0.35">
      <c r="J557254" s="1"/>
    </row>
    <row r="557255" spans="10:10" x14ac:dyDescent="0.35">
      <c r="J557255" s="1"/>
    </row>
    <row r="557256" spans="10:10" x14ac:dyDescent="0.35">
      <c r="J557256" s="1"/>
    </row>
    <row r="557257" spans="10:10" x14ac:dyDescent="0.35">
      <c r="J557257" s="1"/>
    </row>
    <row r="557258" spans="10:10" x14ac:dyDescent="0.35">
      <c r="J557258" s="1"/>
    </row>
    <row r="557259" spans="10:10" x14ac:dyDescent="0.35">
      <c r="J557259" s="1"/>
    </row>
    <row r="557260" spans="10:10" x14ac:dyDescent="0.35">
      <c r="J557260" s="1"/>
    </row>
    <row r="557261" spans="10:10" x14ac:dyDescent="0.35">
      <c r="J557261" s="1"/>
    </row>
    <row r="557262" spans="10:10" x14ac:dyDescent="0.35">
      <c r="J557262" s="1"/>
    </row>
    <row r="557263" spans="10:10" x14ac:dyDescent="0.35">
      <c r="J557263" s="1"/>
    </row>
    <row r="557264" spans="10:10" x14ac:dyDescent="0.35">
      <c r="J557264" s="1"/>
    </row>
    <row r="557265" spans="10:10" x14ac:dyDescent="0.35">
      <c r="J557265" s="1"/>
    </row>
    <row r="557266" spans="10:10" x14ac:dyDescent="0.35">
      <c r="J557266" s="1"/>
    </row>
    <row r="557267" spans="10:10" x14ac:dyDescent="0.35">
      <c r="J557267" s="1"/>
    </row>
    <row r="557268" spans="10:10" x14ac:dyDescent="0.35">
      <c r="J557268" s="1"/>
    </row>
    <row r="557269" spans="10:10" x14ac:dyDescent="0.35">
      <c r="J557269" s="1"/>
    </row>
    <row r="557270" spans="10:10" x14ac:dyDescent="0.35">
      <c r="J557270" s="1"/>
    </row>
    <row r="557271" spans="10:10" x14ac:dyDescent="0.35">
      <c r="J557271" s="1"/>
    </row>
    <row r="557272" spans="10:10" x14ac:dyDescent="0.35">
      <c r="J557272" s="1"/>
    </row>
    <row r="557273" spans="10:10" x14ac:dyDescent="0.35">
      <c r="J557273" s="1"/>
    </row>
    <row r="557274" spans="10:10" x14ac:dyDescent="0.35">
      <c r="J557274" s="1"/>
    </row>
    <row r="557275" spans="10:10" x14ac:dyDescent="0.35">
      <c r="J557275" s="1"/>
    </row>
    <row r="557276" spans="10:10" x14ac:dyDescent="0.35">
      <c r="J557276" s="1"/>
    </row>
    <row r="557277" spans="10:10" x14ac:dyDescent="0.35">
      <c r="J557277" s="1"/>
    </row>
    <row r="557278" spans="10:10" x14ac:dyDescent="0.35">
      <c r="J557278" s="1"/>
    </row>
    <row r="557279" spans="10:10" x14ac:dyDescent="0.35">
      <c r="J557279" s="1"/>
    </row>
    <row r="557280" spans="10:10" x14ac:dyDescent="0.35">
      <c r="J557280" s="1"/>
    </row>
    <row r="557281" spans="10:10" x14ac:dyDescent="0.35">
      <c r="J557281" s="1"/>
    </row>
    <row r="557282" spans="10:10" x14ac:dyDescent="0.35">
      <c r="J557282" s="1"/>
    </row>
    <row r="557283" spans="10:10" x14ac:dyDescent="0.35">
      <c r="J557283" s="1"/>
    </row>
    <row r="557284" spans="10:10" x14ac:dyDescent="0.35">
      <c r="J557284" s="1"/>
    </row>
    <row r="557285" spans="10:10" x14ac:dyDescent="0.35">
      <c r="J557285" s="1"/>
    </row>
    <row r="557286" spans="10:10" x14ac:dyDescent="0.35">
      <c r="J557286" s="1"/>
    </row>
    <row r="557287" spans="10:10" x14ac:dyDescent="0.35">
      <c r="J557287" s="1"/>
    </row>
    <row r="557288" spans="10:10" x14ac:dyDescent="0.35">
      <c r="J557288" s="1"/>
    </row>
    <row r="557289" spans="10:10" x14ac:dyDescent="0.35">
      <c r="J557289" s="1"/>
    </row>
    <row r="557290" spans="10:10" x14ac:dyDescent="0.35">
      <c r="J557290" s="1"/>
    </row>
    <row r="557291" spans="10:10" x14ac:dyDescent="0.35">
      <c r="J557291" s="1"/>
    </row>
    <row r="557292" spans="10:10" x14ac:dyDescent="0.35">
      <c r="J557292" s="1"/>
    </row>
    <row r="557293" spans="10:10" x14ac:dyDescent="0.35">
      <c r="J557293" s="1"/>
    </row>
    <row r="557294" spans="10:10" x14ac:dyDescent="0.35">
      <c r="J557294" s="1"/>
    </row>
    <row r="557295" spans="10:10" x14ac:dyDescent="0.35">
      <c r="J557295" s="1"/>
    </row>
    <row r="557296" spans="10:10" x14ac:dyDescent="0.35">
      <c r="J557296" s="1"/>
    </row>
    <row r="557297" spans="10:10" x14ac:dyDescent="0.35">
      <c r="J557297" s="1"/>
    </row>
    <row r="557298" spans="10:10" x14ac:dyDescent="0.35">
      <c r="J557298" s="1"/>
    </row>
    <row r="557299" spans="10:10" x14ac:dyDescent="0.35">
      <c r="J557299" s="1"/>
    </row>
    <row r="557300" spans="10:10" x14ac:dyDescent="0.35">
      <c r="J557300" s="1"/>
    </row>
    <row r="557301" spans="10:10" x14ac:dyDescent="0.35">
      <c r="J557301" s="1"/>
    </row>
    <row r="557302" spans="10:10" x14ac:dyDescent="0.35">
      <c r="J557302" s="1"/>
    </row>
    <row r="557303" spans="10:10" x14ac:dyDescent="0.35">
      <c r="J557303" s="1"/>
    </row>
    <row r="557304" spans="10:10" x14ac:dyDescent="0.35">
      <c r="J557304" s="1"/>
    </row>
    <row r="557305" spans="10:10" x14ac:dyDescent="0.35">
      <c r="J557305" s="1"/>
    </row>
    <row r="557306" spans="10:10" x14ac:dyDescent="0.35">
      <c r="J557306" s="1"/>
    </row>
    <row r="557307" spans="10:10" x14ac:dyDescent="0.35">
      <c r="J557307" s="1"/>
    </row>
    <row r="557308" spans="10:10" x14ac:dyDescent="0.35">
      <c r="J557308" s="1"/>
    </row>
    <row r="557309" spans="10:10" x14ac:dyDescent="0.35">
      <c r="J557309" s="1"/>
    </row>
    <row r="557310" spans="10:10" x14ac:dyDescent="0.35">
      <c r="J557310" s="1"/>
    </row>
    <row r="557311" spans="10:10" x14ac:dyDescent="0.35">
      <c r="J557311" s="1"/>
    </row>
    <row r="557312" spans="10:10" x14ac:dyDescent="0.35">
      <c r="J557312" s="1"/>
    </row>
    <row r="557313" spans="10:10" x14ac:dyDescent="0.35">
      <c r="J557313" s="1"/>
    </row>
    <row r="557314" spans="10:10" x14ac:dyDescent="0.35">
      <c r="J557314" s="1"/>
    </row>
    <row r="557315" spans="10:10" x14ac:dyDescent="0.35">
      <c r="J557315" s="1"/>
    </row>
    <row r="557316" spans="10:10" x14ac:dyDescent="0.35">
      <c r="J557316" s="1"/>
    </row>
    <row r="557317" spans="10:10" x14ac:dyDescent="0.35">
      <c r="J557317" s="1"/>
    </row>
    <row r="557318" spans="10:10" x14ac:dyDescent="0.35">
      <c r="J557318" s="1"/>
    </row>
    <row r="557319" spans="10:10" x14ac:dyDescent="0.35">
      <c r="J557319" s="1"/>
    </row>
    <row r="557320" spans="10:10" x14ac:dyDescent="0.35">
      <c r="J557320" s="1"/>
    </row>
    <row r="557321" spans="10:10" x14ac:dyDescent="0.35">
      <c r="J557321" s="1"/>
    </row>
    <row r="557322" spans="10:10" x14ac:dyDescent="0.35">
      <c r="J557322" s="1"/>
    </row>
    <row r="557323" spans="10:10" x14ac:dyDescent="0.35">
      <c r="J557323" s="1"/>
    </row>
    <row r="557324" spans="10:10" x14ac:dyDescent="0.35">
      <c r="J557324" s="1"/>
    </row>
    <row r="557325" spans="10:10" x14ac:dyDescent="0.35">
      <c r="J557325" s="1"/>
    </row>
    <row r="557326" spans="10:10" x14ac:dyDescent="0.35">
      <c r="J557326" s="1"/>
    </row>
    <row r="557327" spans="10:10" x14ac:dyDescent="0.35">
      <c r="J557327" s="1"/>
    </row>
    <row r="557328" spans="10:10" x14ac:dyDescent="0.35">
      <c r="J557328" s="1"/>
    </row>
    <row r="557329" spans="10:10" x14ac:dyDescent="0.35">
      <c r="J557329" s="1"/>
    </row>
    <row r="557330" spans="10:10" x14ac:dyDescent="0.35">
      <c r="J557330" s="1"/>
    </row>
    <row r="557331" spans="10:10" x14ac:dyDescent="0.35">
      <c r="J557331" s="1"/>
    </row>
    <row r="557332" spans="10:10" x14ac:dyDescent="0.35">
      <c r="J557332" s="1"/>
    </row>
    <row r="557333" spans="10:10" x14ac:dyDescent="0.35">
      <c r="J557333" s="1"/>
    </row>
    <row r="557334" spans="10:10" x14ac:dyDescent="0.35">
      <c r="J557334" s="1"/>
    </row>
    <row r="557335" spans="10:10" x14ac:dyDescent="0.35">
      <c r="J557335" s="1"/>
    </row>
    <row r="557336" spans="10:10" x14ac:dyDescent="0.35">
      <c r="J557336" s="1"/>
    </row>
    <row r="557337" spans="10:10" x14ac:dyDescent="0.35">
      <c r="J557337" s="1"/>
    </row>
    <row r="557338" spans="10:10" x14ac:dyDescent="0.35">
      <c r="J557338" s="1"/>
    </row>
    <row r="557339" spans="10:10" x14ac:dyDescent="0.35">
      <c r="J557339" s="1"/>
    </row>
    <row r="557340" spans="10:10" x14ac:dyDescent="0.35">
      <c r="J557340" s="1"/>
    </row>
    <row r="557341" spans="10:10" x14ac:dyDescent="0.35">
      <c r="J557341" s="1"/>
    </row>
    <row r="557342" spans="10:10" x14ac:dyDescent="0.35">
      <c r="J557342" s="1"/>
    </row>
    <row r="557343" spans="10:10" x14ac:dyDescent="0.35">
      <c r="J557343" s="1"/>
    </row>
    <row r="557344" spans="10:10" x14ac:dyDescent="0.35">
      <c r="J557344" s="1"/>
    </row>
    <row r="557345" spans="10:10" x14ac:dyDescent="0.35">
      <c r="J557345" s="1"/>
    </row>
    <row r="557346" spans="10:10" x14ac:dyDescent="0.35">
      <c r="J557346" s="1"/>
    </row>
    <row r="557347" spans="10:10" x14ac:dyDescent="0.35">
      <c r="J557347" s="1"/>
    </row>
    <row r="557348" spans="10:10" x14ac:dyDescent="0.35">
      <c r="J557348" s="1"/>
    </row>
    <row r="557349" spans="10:10" x14ac:dyDescent="0.35">
      <c r="J557349" s="1"/>
    </row>
    <row r="557350" spans="10:10" x14ac:dyDescent="0.35">
      <c r="J557350" s="1"/>
    </row>
    <row r="557351" spans="10:10" x14ac:dyDescent="0.35">
      <c r="J557351" s="1"/>
    </row>
    <row r="557352" spans="10:10" x14ac:dyDescent="0.35">
      <c r="J557352" s="1"/>
    </row>
    <row r="557353" spans="10:10" x14ac:dyDescent="0.35">
      <c r="J557353" s="1"/>
    </row>
    <row r="557354" spans="10:10" x14ac:dyDescent="0.35">
      <c r="J557354" s="1"/>
    </row>
    <row r="557355" spans="10:10" x14ac:dyDescent="0.35">
      <c r="J557355" s="1"/>
    </row>
    <row r="557356" spans="10:10" x14ac:dyDescent="0.35">
      <c r="J557356" s="1"/>
    </row>
    <row r="557357" spans="10:10" x14ac:dyDescent="0.35">
      <c r="J557357" s="1"/>
    </row>
    <row r="557358" spans="10:10" x14ac:dyDescent="0.35">
      <c r="J557358" s="1"/>
    </row>
    <row r="557359" spans="10:10" x14ac:dyDescent="0.35">
      <c r="J557359" s="1"/>
    </row>
    <row r="557360" spans="10:10" x14ac:dyDescent="0.35">
      <c r="J557360" s="1"/>
    </row>
    <row r="557361" spans="10:10" x14ac:dyDescent="0.35">
      <c r="J557361" s="1"/>
    </row>
    <row r="557362" spans="10:10" x14ac:dyDescent="0.35">
      <c r="J557362" s="1"/>
    </row>
    <row r="557363" spans="10:10" x14ac:dyDescent="0.35">
      <c r="J557363" s="1"/>
    </row>
    <row r="557364" spans="10:10" x14ac:dyDescent="0.35">
      <c r="J557364" s="1"/>
    </row>
    <row r="557365" spans="10:10" x14ac:dyDescent="0.35">
      <c r="J557365" s="1"/>
    </row>
    <row r="557366" spans="10:10" x14ac:dyDescent="0.35">
      <c r="J557366" s="1"/>
    </row>
    <row r="557367" spans="10:10" x14ac:dyDescent="0.35">
      <c r="J557367" s="1"/>
    </row>
    <row r="557368" spans="10:10" x14ac:dyDescent="0.35">
      <c r="J557368" s="1"/>
    </row>
    <row r="557369" spans="10:10" x14ac:dyDescent="0.35">
      <c r="J557369" s="1"/>
    </row>
    <row r="557370" spans="10:10" x14ac:dyDescent="0.35">
      <c r="J557370" s="1"/>
    </row>
    <row r="557371" spans="10:10" x14ac:dyDescent="0.35">
      <c r="J557371" s="1"/>
    </row>
    <row r="557372" spans="10:10" x14ac:dyDescent="0.35">
      <c r="J557372" s="1"/>
    </row>
    <row r="557373" spans="10:10" x14ac:dyDescent="0.35">
      <c r="J557373" s="1"/>
    </row>
    <row r="557374" spans="10:10" x14ac:dyDescent="0.35">
      <c r="J557374" s="1"/>
    </row>
    <row r="557375" spans="10:10" x14ac:dyDescent="0.35">
      <c r="J557375" s="1"/>
    </row>
    <row r="557376" spans="10:10" x14ac:dyDescent="0.35">
      <c r="J557376" s="1"/>
    </row>
    <row r="557377" spans="10:10" x14ac:dyDescent="0.35">
      <c r="J557377" s="1"/>
    </row>
    <row r="557378" spans="10:10" x14ac:dyDescent="0.35">
      <c r="J557378" s="1"/>
    </row>
    <row r="557379" spans="10:10" x14ac:dyDescent="0.35">
      <c r="J557379" s="1"/>
    </row>
    <row r="557380" spans="10:10" x14ac:dyDescent="0.35">
      <c r="J557380" s="1"/>
    </row>
    <row r="557381" spans="10:10" x14ac:dyDescent="0.35">
      <c r="J557381" s="1"/>
    </row>
    <row r="557382" spans="10:10" x14ac:dyDescent="0.35">
      <c r="J557382" s="1"/>
    </row>
    <row r="557383" spans="10:10" x14ac:dyDescent="0.35">
      <c r="J557383" s="1"/>
    </row>
    <row r="557384" spans="10:10" x14ac:dyDescent="0.35">
      <c r="J557384" s="1"/>
    </row>
    <row r="557385" spans="10:10" x14ac:dyDescent="0.35">
      <c r="J557385" s="1"/>
    </row>
    <row r="557386" spans="10:10" x14ac:dyDescent="0.35">
      <c r="J557386" s="1"/>
    </row>
    <row r="557387" spans="10:10" x14ac:dyDescent="0.35">
      <c r="J557387" s="1"/>
    </row>
    <row r="557388" spans="10:10" x14ac:dyDescent="0.35">
      <c r="J557388" s="1"/>
    </row>
    <row r="557389" spans="10:10" x14ac:dyDescent="0.35">
      <c r="J557389" s="1"/>
    </row>
    <row r="557390" spans="10:10" x14ac:dyDescent="0.35">
      <c r="J557390" s="1"/>
    </row>
    <row r="557391" spans="10:10" x14ac:dyDescent="0.35">
      <c r="J557391" s="1"/>
    </row>
    <row r="557392" spans="10:10" x14ac:dyDescent="0.35">
      <c r="J557392" s="1"/>
    </row>
    <row r="557393" spans="10:10" x14ac:dyDescent="0.35">
      <c r="J557393" s="1"/>
    </row>
    <row r="557394" spans="10:10" x14ac:dyDescent="0.35">
      <c r="J557394" s="1"/>
    </row>
    <row r="557421" spans="10:10" x14ac:dyDescent="0.35">
      <c r="J557421" s="1"/>
    </row>
    <row r="557448" spans="10:10" x14ac:dyDescent="0.35">
      <c r="J557448" s="1"/>
    </row>
    <row r="557475" spans="10:10" x14ac:dyDescent="0.35">
      <c r="J557475" s="1"/>
    </row>
    <row r="557502" spans="10:10" x14ac:dyDescent="0.35">
      <c r="J557502" s="1"/>
    </row>
    <row r="557529" spans="10:10" x14ac:dyDescent="0.35">
      <c r="J557529" s="1"/>
    </row>
    <row r="557556" spans="10:10" x14ac:dyDescent="0.35">
      <c r="J557556" s="1"/>
    </row>
    <row r="557677" spans="10:10" x14ac:dyDescent="0.35">
      <c r="J557677" s="1"/>
    </row>
    <row r="557696" spans="10:10" x14ac:dyDescent="0.35">
      <c r="J557696" s="1"/>
    </row>
    <row r="557702" spans="10:10" x14ac:dyDescent="0.35">
      <c r="J557702" s="1"/>
    </row>
    <row r="557713" spans="10:10" x14ac:dyDescent="0.35">
      <c r="J557713" s="1"/>
    </row>
    <row r="557714" spans="10:10" x14ac:dyDescent="0.35">
      <c r="J557714" s="1"/>
    </row>
    <row r="557716" spans="10:10" x14ac:dyDescent="0.35">
      <c r="J557716" s="1"/>
    </row>
    <row r="557718" spans="10:10" x14ac:dyDescent="0.35">
      <c r="J557718" s="1"/>
    </row>
    <row r="557720" spans="10:10" x14ac:dyDescent="0.35">
      <c r="J557720" s="1"/>
    </row>
    <row r="557721" spans="10:10" x14ac:dyDescent="0.35">
      <c r="J557721" s="1"/>
    </row>
    <row r="557722" spans="10:10" x14ac:dyDescent="0.35">
      <c r="J557722" s="1"/>
    </row>
    <row r="557724" spans="10:10" x14ac:dyDescent="0.35">
      <c r="J557724" s="1"/>
    </row>
    <row r="557725" spans="10:10" x14ac:dyDescent="0.35">
      <c r="J557725" s="1"/>
    </row>
    <row r="557726" spans="10:10" x14ac:dyDescent="0.35">
      <c r="J557726" s="1"/>
    </row>
    <row r="557729" spans="10:10" x14ac:dyDescent="0.35">
      <c r="J557729" s="1"/>
    </row>
    <row r="557730" spans="10:10" x14ac:dyDescent="0.35">
      <c r="J557730" s="1"/>
    </row>
    <row r="557731" spans="10:10" x14ac:dyDescent="0.35">
      <c r="J557731" s="1"/>
    </row>
    <row r="557732" spans="10:10" x14ac:dyDescent="0.35">
      <c r="J557732" s="1"/>
    </row>
    <row r="557733" spans="10:10" x14ac:dyDescent="0.35">
      <c r="J557733" s="1"/>
    </row>
    <row r="557734" spans="10:10" x14ac:dyDescent="0.35">
      <c r="J557734" s="1"/>
    </row>
    <row r="557735" spans="10:10" x14ac:dyDescent="0.35">
      <c r="J557735" s="1"/>
    </row>
    <row r="557736" spans="10:10" x14ac:dyDescent="0.35">
      <c r="J557736" s="1"/>
    </row>
    <row r="557737" spans="10:10" x14ac:dyDescent="0.35">
      <c r="J557737" s="1"/>
    </row>
    <row r="557738" spans="10:10" x14ac:dyDescent="0.35">
      <c r="J557738" s="1"/>
    </row>
    <row r="557739" spans="10:10" x14ac:dyDescent="0.35">
      <c r="J557739" s="1"/>
    </row>
    <row r="557740" spans="10:10" x14ac:dyDescent="0.35">
      <c r="J557740" s="1"/>
    </row>
    <row r="557752" spans="10:10" x14ac:dyDescent="0.35">
      <c r="J557752" s="1"/>
    </row>
    <row r="557758" spans="10:10" x14ac:dyDescent="0.35">
      <c r="J557758" s="1"/>
    </row>
    <row r="557782" spans="10:10" x14ac:dyDescent="0.35">
      <c r="J557782" s="1"/>
    </row>
    <row r="557791" spans="10:10" x14ac:dyDescent="0.35">
      <c r="J557791" s="1"/>
    </row>
    <row r="557795" spans="10:10" x14ac:dyDescent="0.35">
      <c r="J557795" s="1"/>
    </row>
    <row r="557801" spans="10:10" x14ac:dyDescent="0.35">
      <c r="J557801" s="1"/>
    </row>
    <row r="557813" spans="10:10" x14ac:dyDescent="0.35">
      <c r="J557813" s="1"/>
    </row>
    <row r="557828" spans="10:10" x14ac:dyDescent="0.35">
      <c r="J557828" s="1"/>
    </row>
    <row r="557830" spans="10:10" x14ac:dyDescent="0.35">
      <c r="J557830" s="1"/>
    </row>
    <row r="557838" spans="10:10" x14ac:dyDescent="0.35">
      <c r="J557838" s="1"/>
    </row>
    <row r="557843" spans="10:10" x14ac:dyDescent="0.35">
      <c r="J557843" s="1"/>
    </row>
    <row r="557847" spans="10:10" x14ac:dyDescent="0.35">
      <c r="J557847" s="1"/>
    </row>
    <row r="557853" spans="10:10" x14ac:dyDescent="0.35">
      <c r="J557853" s="1"/>
    </row>
    <row r="557859" spans="10:10" x14ac:dyDescent="0.35">
      <c r="J557859" s="1"/>
    </row>
    <row r="557868" spans="10:10" x14ac:dyDescent="0.35">
      <c r="J557868" s="1"/>
    </row>
    <row r="557871" spans="10:10" x14ac:dyDescent="0.35">
      <c r="J557871" s="1"/>
    </row>
    <row r="557873" spans="10:10" x14ac:dyDescent="0.35">
      <c r="J557873" s="1"/>
    </row>
    <row r="557878" spans="10:10" x14ac:dyDescent="0.35">
      <c r="J557878" s="1"/>
    </row>
    <row r="557880" spans="10:10" x14ac:dyDescent="0.35">
      <c r="J557880" s="1"/>
    </row>
    <row r="557886" spans="10:10" x14ac:dyDescent="0.35">
      <c r="J557886" s="1"/>
    </row>
    <row r="557888" spans="10:10" x14ac:dyDescent="0.35">
      <c r="J557888" s="1"/>
    </row>
    <row r="557890" spans="10:10" x14ac:dyDescent="0.35">
      <c r="J557890" s="1"/>
    </row>
    <row r="557891" spans="10:10" x14ac:dyDescent="0.35">
      <c r="J557891" s="1"/>
    </row>
    <row r="557896" spans="10:10" x14ac:dyDescent="0.35">
      <c r="J557896" s="1"/>
    </row>
    <row r="557897" spans="10:10" x14ac:dyDescent="0.35">
      <c r="J557897" s="1"/>
    </row>
    <row r="557901" spans="10:10" x14ac:dyDescent="0.35">
      <c r="J557901" s="1"/>
    </row>
    <row r="557903" spans="10:10" x14ac:dyDescent="0.35">
      <c r="J557903" s="1"/>
    </row>
    <row r="557907" spans="10:10" x14ac:dyDescent="0.35">
      <c r="J557907" s="1"/>
    </row>
    <row r="557909" spans="10:10" x14ac:dyDescent="0.35">
      <c r="J557909" s="1"/>
    </row>
    <row r="557911" spans="10:10" x14ac:dyDescent="0.35">
      <c r="J557911" s="1"/>
    </row>
    <row r="557912" spans="10:10" x14ac:dyDescent="0.35">
      <c r="J557912" s="1"/>
    </row>
    <row r="557913" spans="10:10" x14ac:dyDescent="0.35">
      <c r="J557913" s="1"/>
    </row>
    <row r="557916" spans="10:10" x14ac:dyDescent="0.35">
      <c r="J557916" s="1"/>
    </row>
    <row r="557918" spans="10:10" x14ac:dyDescent="0.35">
      <c r="J557918" s="1"/>
    </row>
    <row r="557920" spans="10:10" x14ac:dyDescent="0.35">
      <c r="J557920" s="1"/>
    </row>
    <row r="557921" spans="10:10" x14ac:dyDescent="0.35">
      <c r="J557921" s="1"/>
    </row>
    <row r="557924" spans="10:10" x14ac:dyDescent="0.35">
      <c r="J557924" s="1"/>
    </row>
    <row r="557927" spans="10:10" x14ac:dyDescent="0.35">
      <c r="J557927" s="1"/>
    </row>
    <row r="557928" spans="10:10" x14ac:dyDescent="0.35">
      <c r="J557928" s="1"/>
    </row>
    <row r="557930" spans="10:10" x14ac:dyDescent="0.35">
      <c r="J557930" s="1"/>
    </row>
    <row r="557934" spans="10:10" x14ac:dyDescent="0.35">
      <c r="J557934" s="1"/>
    </row>
    <row r="557935" spans="10:10" x14ac:dyDescent="0.35">
      <c r="J557935" s="1"/>
    </row>
    <row r="557936" spans="10:10" x14ac:dyDescent="0.35">
      <c r="J557936" s="1"/>
    </row>
    <row r="557937" spans="10:10" x14ac:dyDescent="0.35">
      <c r="J557937" s="1"/>
    </row>
    <row r="557940" spans="10:10" x14ac:dyDescent="0.35">
      <c r="J557940" s="1"/>
    </row>
    <row r="557943" spans="10:10" x14ac:dyDescent="0.35">
      <c r="J557943" s="1"/>
    </row>
    <row r="557945" spans="10:10" x14ac:dyDescent="0.35">
      <c r="J557945" s="1"/>
    </row>
    <row r="557946" spans="10:10" x14ac:dyDescent="0.35">
      <c r="J557946" s="1"/>
    </row>
    <row r="557947" spans="10:10" x14ac:dyDescent="0.35">
      <c r="J557947" s="1"/>
    </row>
    <row r="557948" spans="10:10" x14ac:dyDescent="0.35">
      <c r="J557948" s="1"/>
    </row>
    <row r="557950" spans="10:10" x14ac:dyDescent="0.35">
      <c r="J557950" s="1"/>
    </row>
    <row r="557952" spans="10:10" x14ac:dyDescent="0.35">
      <c r="J557952" s="1"/>
    </row>
    <row r="557953" spans="10:10" x14ac:dyDescent="0.35">
      <c r="J557953" s="1"/>
    </row>
    <row r="557954" spans="10:10" x14ac:dyDescent="0.35">
      <c r="J557954" s="1"/>
    </row>
    <row r="557957" spans="10:10" x14ac:dyDescent="0.35">
      <c r="J557957" s="1"/>
    </row>
    <row r="557958" spans="10:10" x14ac:dyDescent="0.35">
      <c r="J557958" s="1"/>
    </row>
    <row r="557960" spans="10:10" x14ac:dyDescent="0.35">
      <c r="J557960" s="1"/>
    </row>
    <row r="557961" spans="10:10" x14ac:dyDescent="0.35">
      <c r="J557961" s="1"/>
    </row>
    <row r="557962" spans="10:10" x14ac:dyDescent="0.35">
      <c r="J557962" s="1"/>
    </row>
    <row r="557963" spans="10:10" x14ac:dyDescent="0.35">
      <c r="J557963" s="1"/>
    </row>
    <row r="557965" spans="10:10" x14ac:dyDescent="0.35">
      <c r="J557965" s="1"/>
    </row>
    <row r="557966" spans="10:10" x14ac:dyDescent="0.35">
      <c r="J557966" s="1"/>
    </row>
    <row r="557968" spans="10:10" x14ac:dyDescent="0.35">
      <c r="J557968" s="1"/>
    </row>
    <row r="557969" spans="10:10" x14ac:dyDescent="0.35">
      <c r="J557969" s="1"/>
    </row>
    <row r="557970" spans="10:10" x14ac:dyDescent="0.35">
      <c r="J557970" s="1"/>
    </row>
    <row r="557971" spans="10:10" x14ac:dyDescent="0.35">
      <c r="J557971" s="1"/>
    </row>
    <row r="557973" spans="10:10" x14ac:dyDescent="0.35">
      <c r="J557973" s="1"/>
    </row>
    <row r="557974" spans="10:10" x14ac:dyDescent="0.35">
      <c r="J557974" s="1"/>
    </row>
    <row r="557976" spans="10:10" x14ac:dyDescent="0.35">
      <c r="J557976" s="1"/>
    </row>
    <row r="557978" spans="10:10" x14ac:dyDescent="0.35">
      <c r="J557978" s="1"/>
    </row>
    <row r="557979" spans="10:10" x14ac:dyDescent="0.35">
      <c r="J557979" s="1"/>
    </row>
    <row r="557980" spans="10:10" x14ac:dyDescent="0.35">
      <c r="J557980" s="1"/>
    </row>
    <row r="557981" spans="10:10" x14ac:dyDescent="0.35">
      <c r="J557981" s="1"/>
    </row>
    <row r="557982" spans="10:10" x14ac:dyDescent="0.35">
      <c r="J557982" s="1"/>
    </row>
    <row r="557983" spans="10:10" x14ac:dyDescent="0.35">
      <c r="J557983" s="1"/>
    </row>
    <row r="557984" spans="10:10" x14ac:dyDescent="0.35">
      <c r="J557984" s="1"/>
    </row>
    <row r="557986" spans="10:10" x14ac:dyDescent="0.35">
      <c r="J557986" s="1"/>
    </row>
    <row r="557987" spans="10:10" x14ac:dyDescent="0.35">
      <c r="J557987" s="1"/>
    </row>
    <row r="557988" spans="10:10" x14ac:dyDescent="0.35">
      <c r="J557988" s="1"/>
    </row>
    <row r="557990" spans="10:10" x14ac:dyDescent="0.35">
      <c r="J557990" s="1"/>
    </row>
    <row r="557991" spans="10:10" x14ac:dyDescent="0.35">
      <c r="J557991" s="1"/>
    </row>
    <row r="557992" spans="10:10" x14ac:dyDescent="0.35">
      <c r="J557992" s="1"/>
    </row>
    <row r="557993" spans="10:10" x14ac:dyDescent="0.35">
      <c r="J557993" s="1"/>
    </row>
    <row r="557994" spans="10:10" x14ac:dyDescent="0.35">
      <c r="J557994" s="1"/>
    </row>
    <row r="557996" spans="10:10" x14ac:dyDescent="0.35">
      <c r="J557996" s="1"/>
    </row>
    <row r="557997" spans="10:10" x14ac:dyDescent="0.35">
      <c r="J557997" s="1"/>
    </row>
    <row r="557998" spans="10:10" x14ac:dyDescent="0.35">
      <c r="J557998" s="1"/>
    </row>
    <row r="558000" spans="10:10" x14ac:dyDescent="0.35">
      <c r="J558000" s="1"/>
    </row>
    <row r="558001" spans="10:10" x14ac:dyDescent="0.35">
      <c r="J558001" s="1"/>
    </row>
    <row r="558002" spans="10:10" x14ac:dyDescent="0.35">
      <c r="J558002" s="1"/>
    </row>
    <row r="558004" spans="10:10" x14ac:dyDescent="0.35">
      <c r="J558004" s="1"/>
    </row>
    <row r="558005" spans="10:10" x14ac:dyDescent="0.35">
      <c r="J558005" s="1"/>
    </row>
    <row r="558006" spans="10:10" x14ac:dyDescent="0.35">
      <c r="J558006" s="1"/>
    </row>
    <row r="558007" spans="10:10" x14ac:dyDescent="0.35">
      <c r="J558007" s="1"/>
    </row>
    <row r="558008" spans="10:10" x14ac:dyDescent="0.35">
      <c r="J558008" s="1"/>
    </row>
    <row r="558009" spans="10:10" x14ac:dyDescent="0.35">
      <c r="J558009" s="1"/>
    </row>
    <row r="558010" spans="10:10" x14ac:dyDescent="0.35">
      <c r="J558010" s="1"/>
    </row>
    <row r="558011" spans="10:10" x14ac:dyDescent="0.35">
      <c r="J558011" s="1"/>
    </row>
    <row r="558012" spans="10:10" x14ac:dyDescent="0.35">
      <c r="J558012" s="1"/>
    </row>
    <row r="558013" spans="10:10" x14ac:dyDescent="0.35">
      <c r="J558013" s="1"/>
    </row>
    <row r="558014" spans="10:10" x14ac:dyDescent="0.35">
      <c r="J558014" s="1"/>
    </row>
    <row r="558015" spans="10:10" x14ac:dyDescent="0.35">
      <c r="J558015" s="1"/>
    </row>
    <row r="558017" spans="10:10" x14ac:dyDescent="0.35">
      <c r="J558017" s="1"/>
    </row>
    <row r="558018" spans="10:10" x14ac:dyDescent="0.35">
      <c r="J558018" s="1"/>
    </row>
    <row r="558020" spans="10:10" x14ac:dyDescent="0.35">
      <c r="J558020" s="1"/>
    </row>
    <row r="558021" spans="10:10" x14ac:dyDescent="0.35">
      <c r="J558021" s="1"/>
    </row>
    <row r="558022" spans="10:10" x14ac:dyDescent="0.35">
      <c r="J558022" s="1"/>
    </row>
    <row r="558023" spans="10:10" x14ac:dyDescent="0.35">
      <c r="J558023" s="1"/>
    </row>
    <row r="558024" spans="10:10" x14ac:dyDescent="0.35">
      <c r="J558024" s="1"/>
    </row>
    <row r="558026" spans="10:10" x14ac:dyDescent="0.35">
      <c r="J558026" s="1"/>
    </row>
    <row r="558027" spans="10:10" x14ac:dyDescent="0.35">
      <c r="J558027" s="1"/>
    </row>
    <row r="558028" spans="10:10" x14ac:dyDescent="0.35">
      <c r="J558028" s="1"/>
    </row>
    <row r="558029" spans="10:10" x14ac:dyDescent="0.35">
      <c r="J558029" s="1"/>
    </row>
    <row r="558030" spans="10:10" x14ac:dyDescent="0.35">
      <c r="J558030" s="1"/>
    </row>
    <row r="558031" spans="10:10" x14ac:dyDescent="0.35">
      <c r="J558031" s="1"/>
    </row>
    <row r="558032" spans="10:10" x14ac:dyDescent="0.35">
      <c r="J558032" s="1"/>
    </row>
    <row r="558033" spans="10:10" x14ac:dyDescent="0.35">
      <c r="J558033" s="1"/>
    </row>
    <row r="558035" spans="10:10" x14ac:dyDescent="0.35">
      <c r="J558035" s="1"/>
    </row>
    <row r="558036" spans="10:10" x14ac:dyDescent="0.35">
      <c r="J558036" s="1"/>
    </row>
    <row r="558037" spans="10:10" x14ac:dyDescent="0.35">
      <c r="J558037" s="1"/>
    </row>
    <row r="558039" spans="10:10" x14ac:dyDescent="0.35">
      <c r="J558039" s="1"/>
    </row>
    <row r="558040" spans="10:10" x14ac:dyDescent="0.35">
      <c r="J558040" s="1"/>
    </row>
    <row r="558041" spans="10:10" x14ac:dyDescent="0.35">
      <c r="J558041" s="1"/>
    </row>
    <row r="558042" spans="10:10" x14ac:dyDescent="0.35">
      <c r="J558042" s="1"/>
    </row>
    <row r="558044" spans="10:10" x14ac:dyDescent="0.35">
      <c r="J558044" s="1"/>
    </row>
    <row r="558045" spans="10:10" x14ac:dyDescent="0.35">
      <c r="J558045" s="1"/>
    </row>
    <row r="558046" spans="10:10" x14ac:dyDescent="0.35">
      <c r="J558046" s="1"/>
    </row>
    <row r="558047" spans="10:10" x14ac:dyDescent="0.35">
      <c r="J558047" s="1"/>
    </row>
    <row r="558048" spans="10:10" x14ac:dyDescent="0.35">
      <c r="J558048" s="1"/>
    </row>
    <row r="558049" spans="10:10" x14ac:dyDescent="0.35">
      <c r="J558049" s="1"/>
    </row>
    <row r="558050" spans="10:10" x14ac:dyDescent="0.35">
      <c r="J558050" s="1"/>
    </row>
    <row r="558051" spans="10:10" x14ac:dyDescent="0.35">
      <c r="J558051" s="1"/>
    </row>
    <row r="558052" spans="10:10" x14ac:dyDescent="0.35">
      <c r="J558052" s="1"/>
    </row>
    <row r="558053" spans="10:10" x14ac:dyDescent="0.35">
      <c r="J558053" s="1"/>
    </row>
    <row r="558054" spans="10:10" x14ac:dyDescent="0.35">
      <c r="J558054" s="1"/>
    </row>
    <row r="558055" spans="10:10" x14ac:dyDescent="0.35">
      <c r="J558055" s="1"/>
    </row>
    <row r="558057" spans="10:10" x14ac:dyDescent="0.35">
      <c r="J558057" s="1"/>
    </row>
    <row r="558058" spans="10:10" x14ac:dyDescent="0.35">
      <c r="J558058" s="1"/>
    </row>
    <row r="558059" spans="10:10" x14ac:dyDescent="0.35">
      <c r="J558059" s="1"/>
    </row>
    <row r="558060" spans="10:10" x14ac:dyDescent="0.35">
      <c r="J558060" s="1"/>
    </row>
    <row r="558061" spans="10:10" x14ac:dyDescent="0.35">
      <c r="J558061" s="1"/>
    </row>
    <row r="558062" spans="10:10" x14ac:dyDescent="0.35">
      <c r="J558062" s="1"/>
    </row>
    <row r="558063" spans="10:10" x14ac:dyDescent="0.35">
      <c r="J558063" s="1"/>
    </row>
    <row r="558064" spans="10:10" x14ac:dyDescent="0.35">
      <c r="J558064" s="1"/>
    </row>
    <row r="558066" spans="10:10" x14ac:dyDescent="0.35">
      <c r="J558066" s="1"/>
    </row>
    <row r="558068" spans="10:10" x14ac:dyDescent="0.35">
      <c r="J558068" s="1"/>
    </row>
    <row r="558069" spans="10:10" x14ac:dyDescent="0.35">
      <c r="J558069" s="1"/>
    </row>
    <row r="558070" spans="10:10" x14ac:dyDescent="0.35">
      <c r="J558070" s="1"/>
    </row>
    <row r="558071" spans="10:10" x14ac:dyDescent="0.35">
      <c r="J558071" s="1"/>
    </row>
    <row r="558072" spans="10:10" x14ac:dyDescent="0.35">
      <c r="J558072" s="1"/>
    </row>
    <row r="558073" spans="10:10" x14ac:dyDescent="0.35">
      <c r="J558073" s="1"/>
    </row>
    <row r="558074" spans="10:10" x14ac:dyDescent="0.35">
      <c r="J558074" s="1"/>
    </row>
    <row r="558075" spans="10:10" x14ac:dyDescent="0.35">
      <c r="J558075" s="1"/>
    </row>
    <row r="558076" spans="10:10" x14ac:dyDescent="0.35">
      <c r="J558076" s="1"/>
    </row>
    <row r="558077" spans="10:10" x14ac:dyDescent="0.35">
      <c r="J558077" s="1"/>
    </row>
    <row r="558078" spans="10:10" x14ac:dyDescent="0.35">
      <c r="J558078" s="1"/>
    </row>
    <row r="558079" spans="10:10" x14ac:dyDescent="0.35">
      <c r="J558079" s="1"/>
    </row>
    <row r="558080" spans="10:10" x14ac:dyDescent="0.35">
      <c r="J558080" s="1"/>
    </row>
    <row r="558081" spans="10:10" x14ac:dyDescent="0.35">
      <c r="J558081" s="1"/>
    </row>
    <row r="558083" spans="10:10" x14ac:dyDescent="0.35">
      <c r="J558083" s="1"/>
    </row>
    <row r="558084" spans="10:10" x14ac:dyDescent="0.35">
      <c r="J558084" s="1"/>
    </row>
    <row r="558085" spans="10:10" x14ac:dyDescent="0.35">
      <c r="J558085" s="1"/>
    </row>
    <row r="558086" spans="10:10" x14ac:dyDescent="0.35">
      <c r="J558086" s="1"/>
    </row>
    <row r="558087" spans="10:10" x14ac:dyDescent="0.35">
      <c r="J558087" s="1"/>
    </row>
    <row r="558089" spans="10:10" x14ac:dyDescent="0.35">
      <c r="J558089" s="1"/>
    </row>
    <row r="558090" spans="10:10" x14ac:dyDescent="0.35">
      <c r="J558090" s="1"/>
    </row>
    <row r="558091" spans="10:10" x14ac:dyDescent="0.35">
      <c r="J558091" s="1"/>
    </row>
    <row r="558092" spans="10:10" x14ac:dyDescent="0.35">
      <c r="J558092" s="1"/>
    </row>
    <row r="558093" spans="10:10" x14ac:dyDescent="0.35">
      <c r="J558093" s="1"/>
    </row>
    <row r="558094" spans="10:10" x14ac:dyDescent="0.35">
      <c r="J558094" s="1"/>
    </row>
    <row r="558095" spans="10:10" x14ac:dyDescent="0.35">
      <c r="J558095" s="1"/>
    </row>
    <row r="558096" spans="10:10" x14ac:dyDescent="0.35">
      <c r="J558096" s="1"/>
    </row>
    <row r="558097" spans="10:10" x14ac:dyDescent="0.35">
      <c r="J558097" s="1"/>
    </row>
    <row r="558098" spans="10:10" x14ac:dyDescent="0.35">
      <c r="J558098" s="1"/>
    </row>
    <row r="558099" spans="10:10" x14ac:dyDescent="0.35">
      <c r="J558099" s="1"/>
    </row>
    <row r="558100" spans="10:10" x14ac:dyDescent="0.35">
      <c r="J558100" s="1"/>
    </row>
    <row r="558101" spans="10:10" x14ac:dyDescent="0.35">
      <c r="J558101" s="1"/>
    </row>
    <row r="558102" spans="10:10" x14ac:dyDescent="0.35">
      <c r="J558102" s="1"/>
    </row>
    <row r="558103" spans="10:10" x14ac:dyDescent="0.35">
      <c r="J558103" s="1"/>
    </row>
    <row r="558104" spans="10:10" x14ac:dyDescent="0.35">
      <c r="J558104" s="1"/>
    </row>
    <row r="558105" spans="10:10" x14ac:dyDescent="0.35">
      <c r="J558105" s="1"/>
    </row>
    <row r="558106" spans="10:10" x14ac:dyDescent="0.35">
      <c r="J558106" s="1"/>
    </row>
    <row r="558107" spans="10:10" x14ac:dyDescent="0.35">
      <c r="J558107" s="1"/>
    </row>
    <row r="558108" spans="10:10" x14ac:dyDescent="0.35">
      <c r="J558108" s="1"/>
    </row>
    <row r="558109" spans="10:10" x14ac:dyDescent="0.35">
      <c r="J558109" s="1"/>
    </row>
    <row r="558110" spans="10:10" x14ac:dyDescent="0.35">
      <c r="J558110" s="1"/>
    </row>
    <row r="558111" spans="10:10" x14ac:dyDescent="0.35">
      <c r="J558111" s="1"/>
    </row>
    <row r="558112" spans="10:10" x14ac:dyDescent="0.35">
      <c r="J558112" s="1"/>
    </row>
    <row r="558113" spans="10:10" x14ac:dyDescent="0.35">
      <c r="J558113" s="1"/>
    </row>
    <row r="558114" spans="10:10" x14ac:dyDescent="0.35">
      <c r="J558114" s="1"/>
    </row>
    <row r="558115" spans="10:10" x14ac:dyDescent="0.35">
      <c r="J558115" s="1"/>
    </row>
    <row r="558116" spans="10:10" x14ac:dyDescent="0.35">
      <c r="J558116" s="1"/>
    </row>
    <row r="558117" spans="10:10" x14ac:dyDescent="0.35">
      <c r="J558117" s="1"/>
    </row>
    <row r="558118" spans="10:10" x14ac:dyDescent="0.35">
      <c r="J558118" s="1"/>
    </row>
    <row r="558119" spans="10:10" x14ac:dyDescent="0.35">
      <c r="J558119" s="1"/>
    </row>
    <row r="558120" spans="10:10" x14ac:dyDescent="0.35">
      <c r="J558120" s="1"/>
    </row>
    <row r="558121" spans="10:10" x14ac:dyDescent="0.35">
      <c r="J558121" s="1"/>
    </row>
    <row r="558122" spans="10:10" x14ac:dyDescent="0.35">
      <c r="J558122" s="1"/>
    </row>
    <row r="558123" spans="10:10" x14ac:dyDescent="0.35">
      <c r="J558123" s="1"/>
    </row>
    <row r="558124" spans="10:10" x14ac:dyDescent="0.35">
      <c r="J558124" s="1"/>
    </row>
    <row r="558125" spans="10:10" x14ac:dyDescent="0.35">
      <c r="J558125" s="1"/>
    </row>
    <row r="558126" spans="10:10" x14ac:dyDescent="0.35">
      <c r="J558126" s="1"/>
    </row>
    <row r="558127" spans="10:10" x14ac:dyDescent="0.35">
      <c r="J558127" s="1"/>
    </row>
    <row r="558128" spans="10:10" x14ac:dyDescent="0.35">
      <c r="J558128" s="1"/>
    </row>
    <row r="558129" spans="10:10" x14ac:dyDescent="0.35">
      <c r="J558129" s="1"/>
    </row>
    <row r="558130" spans="10:10" x14ac:dyDescent="0.35">
      <c r="J558130" s="1"/>
    </row>
    <row r="558131" spans="10:10" x14ac:dyDescent="0.35">
      <c r="J558131" s="1"/>
    </row>
    <row r="558132" spans="10:10" x14ac:dyDescent="0.35">
      <c r="J558132" s="1"/>
    </row>
    <row r="558133" spans="10:10" x14ac:dyDescent="0.35">
      <c r="J558133" s="1"/>
    </row>
    <row r="558134" spans="10:10" x14ac:dyDescent="0.35">
      <c r="J558134" s="1"/>
    </row>
    <row r="558135" spans="10:10" x14ac:dyDescent="0.35">
      <c r="J558135" s="1"/>
    </row>
    <row r="558136" spans="10:10" x14ac:dyDescent="0.35">
      <c r="J558136" s="1"/>
    </row>
    <row r="558137" spans="10:10" x14ac:dyDescent="0.35">
      <c r="J558137" s="1"/>
    </row>
    <row r="558138" spans="10:10" x14ac:dyDescent="0.35">
      <c r="J558138" s="1"/>
    </row>
    <row r="558139" spans="10:10" x14ac:dyDescent="0.35">
      <c r="J558139" s="1"/>
    </row>
    <row r="558140" spans="10:10" x14ac:dyDescent="0.35">
      <c r="J558140" s="1"/>
    </row>
    <row r="558141" spans="10:10" x14ac:dyDescent="0.35">
      <c r="J558141" s="1"/>
    </row>
    <row r="558142" spans="10:10" x14ac:dyDescent="0.35">
      <c r="J558142" s="1"/>
    </row>
    <row r="558143" spans="10:10" x14ac:dyDescent="0.35">
      <c r="J558143" s="1"/>
    </row>
    <row r="558144" spans="10:10" x14ac:dyDescent="0.35">
      <c r="J558144" s="1"/>
    </row>
    <row r="558145" spans="10:10" x14ac:dyDescent="0.35">
      <c r="J558145" s="1"/>
    </row>
    <row r="558146" spans="10:10" x14ac:dyDescent="0.35">
      <c r="J558146" s="1"/>
    </row>
    <row r="558147" spans="10:10" x14ac:dyDescent="0.35">
      <c r="J558147" s="1"/>
    </row>
    <row r="558148" spans="10:10" x14ac:dyDescent="0.35">
      <c r="J558148" s="1"/>
    </row>
    <row r="558149" spans="10:10" x14ac:dyDescent="0.35">
      <c r="J558149" s="1"/>
    </row>
    <row r="558150" spans="10:10" x14ac:dyDescent="0.35">
      <c r="J558150" s="1"/>
    </row>
    <row r="558151" spans="10:10" x14ac:dyDescent="0.35">
      <c r="J558151" s="1"/>
    </row>
    <row r="558152" spans="10:10" x14ac:dyDescent="0.35">
      <c r="J558152" s="1"/>
    </row>
    <row r="558153" spans="10:10" x14ac:dyDescent="0.35">
      <c r="J558153" s="1"/>
    </row>
    <row r="558154" spans="10:10" x14ac:dyDescent="0.35">
      <c r="J558154" s="1"/>
    </row>
    <row r="558155" spans="10:10" x14ac:dyDescent="0.35">
      <c r="J558155" s="1"/>
    </row>
    <row r="558156" spans="10:10" x14ac:dyDescent="0.35">
      <c r="J558156" s="1"/>
    </row>
    <row r="558157" spans="10:10" x14ac:dyDescent="0.35">
      <c r="J558157" s="1"/>
    </row>
    <row r="558158" spans="10:10" x14ac:dyDescent="0.35">
      <c r="J558158" s="1"/>
    </row>
    <row r="558159" spans="10:10" x14ac:dyDescent="0.35">
      <c r="J558159" s="1"/>
    </row>
    <row r="558160" spans="10:10" x14ac:dyDescent="0.35">
      <c r="J558160" s="1"/>
    </row>
    <row r="558161" spans="10:10" x14ac:dyDescent="0.35">
      <c r="J558161" s="1"/>
    </row>
    <row r="558162" spans="10:10" x14ac:dyDescent="0.35">
      <c r="J558162" s="1"/>
    </row>
    <row r="558163" spans="10:10" x14ac:dyDescent="0.35">
      <c r="J558163" s="1"/>
    </row>
    <row r="558164" spans="10:10" x14ac:dyDescent="0.35">
      <c r="J558164" s="1"/>
    </row>
    <row r="558165" spans="10:10" x14ac:dyDescent="0.35">
      <c r="J558165" s="1"/>
    </row>
    <row r="558166" spans="10:10" x14ac:dyDescent="0.35">
      <c r="J558166" s="1"/>
    </row>
    <row r="558167" spans="10:10" x14ac:dyDescent="0.35">
      <c r="J558167" s="1"/>
    </row>
    <row r="558168" spans="10:10" x14ac:dyDescent="0.35">
      <c r="J558168" s="1"/>
    </row>
    <row r="558169" spans="10:10" x14ac:dyDescent="0.35">
      <c r="J558169" s="1"/>
    </row>
    <row r="558170" spans="10:10" x14ac:dyDescent="0.35">
      <c r="J558170" s="1"/>
    </row>
    <row r="558171" spans="10:10" x14ac:dyDescent="0.35">
      <c r="J558171" s="1"/>
    </row>
    <row r="558172" spans="10:10" x14ac:dyDescent="0.35">
      <c r="J558172" s="1"/>
    </row>
    <row r="558173" spans="10:10" x14ac:dyDescent="0.35">
      <c r="J558173" s="1"/>
    </row>
    <row r="558174" spans="10:10" x14ac:dyDescent="0.35">
      <c r="J558174" s="1"/>
    </row>
    <row r="558175" spans="10:10" x14ac:dyDescent="0.35">
      <c r="J558175" s="1"/>
    </row>
    <row r="558176" spans="10:10" x14ac:dyDescent="0.35">
      <c r="J558176" s="1"/>
    </row>
    <row r="558177" spans="10:10" x14ac:dyDescent="0.35">
      <c r="J558177" s="1"/>
    </row>
    <row r="558178" spans="10:10" x14ac:dyDescent="0.35">
      <c r="J558178" s="1"/>
    </row>
    <row r="558179" spans="10:10" x14ac:dyDescent="0.35">
      <c r="J558179" s="1"/>
    </row>
    <row r="558180" spans="10:10" x14ac:dyDescent="0.35">
      <c r="J558180" s="1"/>
    </row>
    <row r="558181" spans="10:10" x14ac:dyDescent="0.35">
      <c r="J558181" s="1"/>
    </row>
    <row r="558182" spans="10:10" x14ac:dyDescent="0.35">
      <c r="J558182" s="1"/>
    </row>
    <row r="558183" spans="10:10" x14ac:dyDescent="0.35">
      <c r="J558183" s="1"/>
    </row>
    <row r="558184" spans="10:10" x14ac:dyDescent="0.35">
      <c r="J558184" s="1"/>
    </row>
    <row r="558185" spans="10:10" x14ac:dyDescent="0.35">
      <c r="J558185" s="1"/>
    </row>
    <row r="558186" spans="10:10" x14ac:dyDescent="0.35">
      <c r="J558186" s="1"/>
    </row>
    <row r="558187" spans="10:10" x14ac:dyDescent="0.35">
      <c r="J558187" s="1"/>
    </row>
    <row r="558188" spans="10:10" x14ac:dyDescent="0.35">
      <c r="J558188" s="1"/>
    </row>
    <row r="558189" spans="10:10" x14ac:dyDescent="0.35">
      <c r="J558189" s="1"/>
    </row>
    <row r="558190" spans="10:10" x14ac:dyDescent="0.35">
      <c r="J558190" s="1"/>
    </row>
    <row r="558191" spans="10:10" x14ac:dyDescent="0.35">
      <c r="J558191" s="1"/>
    </row>
    <row r="558192" spans="10:10" x14ac:dyDescent="0.35">
      <c r="J558192" s="1"/>
    </row>
    <row r="558193" spans="10:10" x14ac:dyDescent="0.35">
      <c r="J558193" s="1"/>
    </row>
    <row r="558194" spans="10:10" x14ac:dyDescent="0.35">
      <c r="J558194" s="1"/>
    </row>
    <row r="558195" spans="10:10" x14ac:dyDescent="0.35">
      <c r="J558195" s="1"/>
    </row>
    <row r="558196" spans="10:10" x14ac:dyDescent="0.35">
      <c r="J558196" s="1"/>
    </row>
    <row r="558197" spans="10:10" x14ac:dyDescent="0.35">
      <c r="J558197" s="1"/>
    </row>
    <row r="558198" spans="10:10" x14ac:dyDescent="0.35">
      <c r="J558198" s="1"/>
    </row>
    <row r="558199" spans="10:10" x14ac:dyDescent="0.35">
      <c r="J558199" s="1"/>
    </row>
    <row r="558200" spans="10:10" x14ac:dyDescent="0.35">
      <c r="J558200" s="1"/>
    </row>
    <row r="558201" spans="10:10" x14ac:dyDescent="0.35">
      <c r="J558201" s="1"/>
    </row>
    <row r="558202" spans="10:10" x14ac:dyDescent="0.35">
      <c r="J558202" s="1"/>
    </row>
    <row r="558203" spans="10:10" x14ac:dyDescent="0.35">
      <c r="J558203" s="1"/>
    </row>
    <row r="558204" spans="10:10" x14ac:dyDescent="0.35">
      <c r="J558204" s="1"/>
    </row>
    <row r="558205" spans="10:10" x14ac:dyDescent="0.35">
      <c r="J558205" s="1"/>
    </row>
    <row r="558206" spans="10:10" x14ac:dyDescent="0.35">
      <c r="J558206" s="1"/>
    </row>
    <row r="558207" spans="10:10" x14ac:dyDescent="0.35">
      <c r="J558207" s="1"/>
    </row>
    <row r="558208" spans="10:10" x14ac:dyDescent="0.35">
      <c r="J558208" s="1"/>
    </row>
    <row r="558209" spans="10:10" x14ac:dyDescent="0.35">
      <c r="J558209" s="1"/>
    </row>
    <row r="558210" spans="10:10" x14ac:dyDescent="0.35">
      <c r="J558210" s="1"/>
    </row>
    <row r="558211" spans="10:10" x14ac:dyDescent="0.35">
      <c r="J558211" s="1"/>
    </row>
    <row r="558212" spans="10:10" x14ac:dyDescent="0.35">
      <c r="J558212" s="1"/>
    </row>
    <row r="558213" spans="10:10" x14ac:dyDescent="0.35">
      <c r="J558213" s="1"/>
    </row>
    <row r="558214" spans="10:10" x14ac:dyDescent="0.35">
      <c r="J558214" s="1"/>
    </row>
    <row r="558215" spans="10:10" x14ac:dyDescent="0.35">
      <c r="J558215" s="1"/>
    </row>
    <row r="558216" spans="10:10" x14ac:dyDescent="0.35">
      <c r="J558216" s="1"/>
    </row>
    <row r="558217" spans="10:10" x14ac:dyDescent="0.35">
      <c r="J558217" s="1"/>
    </row>
    <row r="558218" spans="10:10" x14ac:dyDescent="0.35">
      <c r="J558218" s="1"/>
    </row>
    <row r="558219" spans="10:10" x14ac:dyDescent="0.35">
      <c r="J558219" s="1"/>
    </row>
    <row r="558220" spans="10:10" x14ac:dyDescent="0.35">
      <c r="J558220" s="1"/>
    </row>
    <row r="558221" spans="10:10" x14ac:dyDescent="0.35">
      <c r="J558221" s="1"/>
    </row>
    <row r="558222" spans="10:10" x14ac:dyDescent="0.35">
      <c r="J558222" s="1"/>
    </row>
    <row r="558223" spans="10:10" x14ac:dyDescent="0.35">
      <c r="J558223" s="1"/>
    </row>
    <row r="558224" spans="10:10" x14ac:dyDescent="0.35">
      <c r="J558224" s="1"/>
    </row>
    <row r="558225" spans="10:10" x14ac:dyDescent="0.35">
      <c r="J558225" s="1"/>
    </row>
    <row r="558226" spans="10:10" x14ac:dyDescent="0.35">
      <c r="J558226" s="1"/>
    </row>
    <row r="558227" spans="10:10" x14ac:dyDescent="0.35">
      <c r="J558227" s="1"/>
    </row>
    <row r="558228" spans="10:10" x14ac:dyDescent="0.35">
      <c r="J558228" s="1"/>
    </row>
    <row r="558229" spans="10:10" x14ac:dyDescent="0.35">
      <c r="J558229" s="1"/>
    </row>
    <row r="558230" spans="10:10" x14ac:dyDescent="0.35">
      <c r="J558230" s="1"/>
    </row>
    <row r="558231" spans="10:10" x14ac:dyDescent="0.35">
      <c r="J558231" s="1"/>
    </row>
    <row r="558232" spans="10:10" x14ac:dyDescent="0.35">
      <c r="J558232" s="1"/>
    </row>
    <row r="558233" spans="10:10" x14ac:dyDescent="0.35">
      <c r="J558233" s="1"/>
    </row>
    <row r="558234" spans="10:10" x14ac:dyDescent="0.35">
      <c r="J558234" s="1"/>
    </row>
    <row r="558235" spans="10:10" x14ac:dyDescent="0.35">
      <c r="J558235" s="1"/>
    </row>
    <row r="558236" spans="10:10" x14ac:dyDescent="0.35">
      <c r="J558236" s="1"/>
    </row>
    <row r="558237" spans="10:10" x14ac:dyDescent="0.35">
      <c r="J558237" s="1"/>
    </row>
    <row r="558238" spans="10:10" x14ac:dyDescent="0.35">
      <c r="J558238" s="1"/>
    </row>
    <row r="558239" spans="10:10" x14ac:dyDescent="0.35">
      <c r="J558239" s="1"/>
    </row>
    <row r="558240" spans="10:10" x14ac:dyDescent="0.35">
      <c r="J558240" s="1"/>
    </row>
    <row r="558241" spans="10:10" x14ac:dyDescent="0.35">
      <c r="J558241" s="1"/>
    </row>
    <row r="558242" spans="10:10" x14ac:dyDescent="0.35">
      <c r="J558242" s="1"/>
    </row>
    <row r="558243" spans="10:10" x14ac:dyDescent="0.35">
      <c r="J558243" s="1"/>
    </row>
    <row r="558244" spans="10:10" x14ac:dyDescent="0.35">
      <c r="J558244" s="1"/>
    </row>
    <row r="558245" spans="10:10" x14ac:dyDescent="0.35">
      <c r="J558245" s="1"/>
    </row>
    <row r="558246" spans="10:10" x14ac:dyDescent="0.35">
      <c r="J558246" s="1"/>
    </row>
    <row r="558247" spans="10:10" x14ac:dyDescent="0.35">
      <c r="J558247" s="1"/>
    </row>
    <row r="558248" spans="10:10" x14ac:dyDescent="0.35">
      <c r="J558248" s="1"/>
    </row>
    <row r="558249" spans="10:10" x14ac:dyDescent="0.35">
      <c r="J558249" s="1"/>
    </row>
    <row r="558250" spans="10:10" x14ac:dyDescent="0.35">
      <c r="J558250" s="1"/>
    </row>
    <row r="558251" spans="10:10" x14ac:dyDescent="0.35">
      <c r="J558251" s="1"/>
    </row>
    <row r="558252" spans="10:10" x14ac:dyDescent="0.35">
      <c r="J558252" s="1"/>
    </row>
    <row r="558253" spans="10:10" x14ac:dyDescent="0.35">
      <c r="J558253" s="1"/>
    </row>
    <row r="558254" spans="10:10" x14ac:dyDescent="0.35">
      <c r="J558254" s="1"/>
    </row>
    <row r="558255" spans="10:10" x14ac:dyDescent="0.35">
      <c r="J558255" s="1"/>
    </row>
    <row r="558256" spans="10:10" x14ac:dyDescent="0.35">
      <c r="J558256" s="1"/>
    </row>
    <row r="558257" spans="10:10" x14ac:dyDescent="0.35">
      <c r="J558257" s="1"/>
    </row>
    <row r="558258" spans="10:10" x14ac:dyDescent="0.35">
      <c r="J558258" s="1"/>
    </row>
    <row r="558259" spans="10:10" x14ac:dyDescent="0.35">
      <c r="J558259" s="1"/>
    </row>
    <row r="558260" spans="10:10" x14ac:dyDescent="0.35">
      <c r="J558260" s="1"/>
    </row>
    <row r="558261" spans="10:10" x14ac:dyDescent="0.35">
      <c r="J558261" s="1"/>
    </row>
    <row r="558262" spans="10:10" x14ac:dyDescent="0.35">
      <c r="J558262" s="1"/>
    </row>
    <row r="558263" spans="10:10" x14ac:dyDescent="0.35">
      <c r="J558263" s="1"/>
    </row>
    <row r="558264" spans="10:10" x14ac:dyDescent="0.35">
      <c r="J558264" s="1"/>
    </row>
    <row r="558265" spans="10:10" x14ac:dyDescent="0.35">
      <c r="J558265" s="1"/>
    </row>
    <row r="558266" spans="10:10" x14ac:dyDescent="0.35">
      <c r="J558266" s="1"/>
    </row>
    <row r="558267" spans="10:10" x14ac:dyDescent="0.35">
      <c r="J558267" s="1"/>
    </row>
    <row r="558268" spans="10:10" x14ac:dyDescent="0.35">
      <c r="J558268" s="1"/>
    </row>
    <row r="558269" spans="10:10" x14ac:dyDescent="0.35">
      <c r="J558269" s="1"/>
    </row>
    <row r="558270" spans="10:10" x14ac:dyDescent="0.35">
      <c r="J558270" s="1"/>
    </row>
    <row r="558271" spans="10:10" x14ac:dyDescent="0.35">
      <c r="J558271" s="1"/>
    </row>
    <row r="558272" spans="10:10" x14ac:dyDescent="0.35">
      <c r="J558272" s="1"/>
    </row>
    <row r="558273" spans="10:10" x14ac:dyDescent="0.35">
      <c r="J558273" s="1"/>
    </row>
    <row r="558274" spans="10:10" x14ac:dyDescent="0.35">
      <c r="J558274" s="1"/>
    </row>
    <row r="558275" spans="10:10" x14ac:dyDescent="0.35">
      <c r="J558275" s="1"/>
    </row>
    <row r="558276" spans="10:10" x14ac:dyDescent="0.35">
      <c r="J558276" s="1"/>
    </row>
    <row r="558277" spans="10:10" x14ac:dyDescent="0.35">
      <c r="J558277" s="1"/>
    </row>
    <row r="558278" spans="10:10" x14ac:dyDescent="0.35">
      <c r="J558278" s="1"/>
    </row>
    <row r="558279" spans="10:10" x14ac:dyDescent="0.35">
      <c r="J558279" s="1"/>
    </row>
    <row r="558280" spans="10:10" x14ac:dyDescent="0.35">
      <c r="J558280" s="1"/>
    </row>
    <row r="558281" spans="10:10" x14ac:dyDescent="0.35">
      <c r="J558281" s="1"/>
    </row>
    <row r="558282" spans="10:10" x14ac:dyDescent="0.35">
      <c r="J558282" s="1"/>
    </row>
    <row r="558283" spans="10:10" x14ac:dyDescent="0.35">
      <c r="J558283" s="1"/>
    </row>
    <row r="558284" spans="10:10" x14ac:dyDescent="0.35">
      <c r="J558284" s="1"/>
    </row>
    <row r="558285" spans="10:10" x14ac:dyDescent="0.35">
      <c r="J558285" s="1"/>
    </row>
    <row r="558286" spans="10:10" x14ac:dyDescent="0.35">
      <c r="J558286" s="1"/>
    </row>
    <row r="558287" spans="10:10" x14ac:dyDescent="0.35">
      <c r="J558287" s="1"/>
    </row>
    <row r="558288" spans="10:10" x14ac:dyDescent="0.35">
      <c r="J558288" s="1"/>
    </row>
    <row r="558289" spans="10:10" x14ac:dyDescent="0.35">
      <c r="J558289" s="1"/>
    </row>
    <row r="558290" spans="10:10" x14ac:dyDescent="0.35">
      <c r="J558290" s="1"/>
    </row>
    <row r="558291" spans="10:10" x14ac:dyDescent="0.35">
      <c r="J558291" s="1"/>
    </row>
    <row r="558292" spans="10:10" x14ac:dyDescent="0.35">
      <c r="J558292" s="1"/>
    </row>
    <row r="558293" spans="10:10" x14ac:dyDescent="0.35">
      <c r="J558293" s="1"/>
    </row>
    <row r="558294" spans="10:10" x14ac:dyDescent="0.35">
      <c r="J558294" s="1"/>
    </row>
    <row r="558295" spans="10:10" x14ac:dyDescent="0.35">
      <c r="J558295" s="1"/>
    </row>
    <row r="558296" spans="10:10" x14ac:dyDescent="0.35">
      <c r="J558296" s="1"/>
    </row>
    <row r="558297" spans="10:10" x14ac:dyDescent="0.35">
      <c r="J558297" s="1"/>
    </row>
    <row r="558298" spans="10:10" x14ac:dyDescent="0.35">
      <c r="J558298" s="1"/>
    </row>
    <row r="558299" spans="10:10" x14ac:dyDescent="0.35">
      <c r="J558299" s="1"/>
    </row>
    <row r="558300" spans="10:10" x14ac:dyDescent="0.35">
      <c r="J558300" s="1"/>
    </row>
    <row r="558301" spans="10:10" x14ac:dyDescent="0.35">
      <c r="J558301" s="1"/>
    </row>
    <row r="558302" spans="10:10" x14ac:dyDescent="0.35">
      <c r="J558302" s="1"/>
    </row>
    <row r="558303" spans="10:10" x14ac:dyDescent="0.35">
      <c r="J558303" s="1"/>
    </row>
    <row r="558304" spans="10:10" x14ac:dyDescent="0.35">
      <c r="J558304" s="1"/>
    </row>
    <row r="558305" spans="10:10" x14ac:dyDescent="0.35">
      <c r="J558305" s="1"/>
    </row>
    <row r="558306" spans="10:10" x14ac:dyDescent="0.35">
      <c r="J558306" s="1"/>
    </row>
    <row r="558307" spans="10:10" x14ac:dyDescent="0.35">
      <c r="J558307" s="1"/>
    </row>
    <row r="558308" spans="10:10" x14ac:dyDescent="0.35">
      <c r="J558308" s="1"/>
    </row>
    <row r="558309" spans="10:10" x14ac:dyDescent="0.35">
      <c r="J558309" s="1"/>
    </row>
    <row r="558310" spans="10:10" x14ac:dyDescent="0.35">
      <c r="J558310" s="1"/>
    </row>
    <row r="558311" spans="10:10" x14ac:dyDescent="0.35">
      <c r="J558311" s="1"/>
    </row>
    <row r="558312" spans="10:10" x14ac:dyDescent="0.35">
      <c r="J558312" s="1"/>
    </row>
    <row r="558313" spans="10:10" x14ac:dyDescent="0.35">
      <c r="J558313" s="1"/>
    </row>
    <row r="558314" spans="10:10" x14ac:dyDescent="0.35">
      <c r="J558314" s="1"/>
    </row>
    <row r="558315" spans="10:10" x14ac:dyDescent="0.35">
      <c r="J558315" s="1"/>
    </row>
    <row r="558316" spans="10:10" x14ac:dyDescent="0.35">
      <c r="J558316" s="1"/>
    </row>
    <row r="558317" spans="10:10" x14ac:dyDescent="0.35">
      <c r="J558317" s="1"/>
    </row>
    <row r="558318" spans="10:10" x14ac:dyDescent="0.35">
      <c r="J558318" s="1"/>
    </row>
    <row r="558319" spans="10:10" x14ac:dyDescent="0.35">
      <c r="J558319" s="1"/>
    </row>
    <row r="558320" spans="10:10" x14ac:dyDescent="0.35">
      <c r="J558320" s="1"/>
    </row>
    <row r="558321" spans="10:10" x14ac:dyDescent="0.35">
      <c r="J558321" s="1"/>
    </row>
    <row r="558322" spans="10:10" x14ac:dyDescent="0.35">
      <c r="J558322" s="1"/>
    </row>
    <row r="558323" spans="10:10" x14ac:dyDescent="0.35">
      <c r="J558323" s="1"/>
    </row>
    <row r="558324" spans="10:10" x14ac:dyDescent="0.35">
      <c r="J558324" s="1"/>
    </row>
    <row r="558325" spans="10:10" x14ac:dyDescent="0.35">
      <c r="J558325" s="1"/>
    </row>
    <row r="558326" spans="10:10" x14ac:dyDescent="0.35">
      <c r="J558326" s="1"/>
    </row>
    <row r="558327" spans="10:10" x14ac:dyDescent="0.35">
      <c r="J558327" s="1"/>
    </row>
    <row r="558328" spans="10:10" x14ac:dyDescent="0.35">
      <c r="J558328" s="1"/>
    </row>
    <row r="558329" spans="10:10" x14ac:dyDescent="0.35">
      <c r="J558329" s="1"/>
    </row>
    <row r="558330" spans="10:10" x14ac:dyDescent="0.35">
      <c r="J558330" s="1"/>
    </row>
    <row r="558331" spans="10:10" x14ac:dyDescent="0.35">
      <c r="J558331" s="1"/>
    </row>
    <row r="558332" spans="10:10" x14ac:dyDescent="0.35">
      <c r="J558332" s="1"/>
    </row>
    <row r="558333" spans="10:10" x14ac:dyDescent="0.35">
      <c r="J558333" s="1"/>
    </row>
    <row r="558334" spans="10:10" x14ac:dyDescent="0.35">
      <c r="J558334" s="1"/>
    </row>
    <row r="558335" spans="10:10" x14ac:dyDescent="0.35">
      <c r="J558335" s="1"/>
    </row>
    <row r="558336" spans="10:10" x14ac:dyDescent="0.35">
      <c r="J558336" s="1"/>
    </row>
    <row r="558337" spans="10:10" x14ac:dyDescent="0.35">
      <c r="J558337" s="1"/>
    </row>
    <row r="558338" spans="10:10" x14ac:dyDescent="0.35">
      <c r="J558338" s="1"/>
    </row>
    <row r="558339" spans="10:10" x14ac:dyDescent="0.35">
      <c r="J558339" s="1"/>
    </row>
    <row r="558340" spans="10:10" x14ac:dyDescent="0.35">
      <c r="J558340" s="1"/>
    </row>
    <row r="558341" spans="10:10" x14ac:dyDescent="0.35">
      <c r="J558341" s="1"/>
    </row>
    <row r="558342" spans="10:10" x14ac:dyDescent="0.35">
      <c r="J558342" s="1"/>
    </row>
    <row r="558343" spans="10:10" x14ac:dyDescent="0.35">
      <c r="J558343" s="1"/>
    </row>
    <row r="558344" spans="10:10" x14ac:dyDescent="0.35">
      <c r="J558344" s="1"/>
    </row>
    <row r="558345" spans="10:10" x14ac:dyDescent="0.35">
      <c r="J558345" s="1"/>
    </row>
    <row r="558346" spans="10:10" x14ac:dyDescent="0.35">
      <c r="J558346" s="1"/>
    </row>
    <row r="558347" spans="10:10" x14ac:dyDescent="0.35">
      <c r="J558347" s="1"/>
    </row>
    <row r="558348" spans="10:10" x14ac:dyDescent="0.35">
      <c r="J558348" s="1"/>
    </row>
    <row r="558349" spans="10:10" x14ac:dyDescent="0.35">
      <c r="J558349" s="1"/>
    </row>
    <row r="558350" spans="10:10" x14ac:dyDescent="0.35">
      <c r="J558350" s="1"/>
    </row>
    <row r="558351" spans="10:10" x14ac:dyDescent="0.35">
      <c r="J558351" s="1"/>
    </row>
    <row r="558352" spans="10:10" x14ac:dyDescent="0.35">
      <c r="J558352" s="1"/>
    </row>
    <row r="558353" spans="10:10" x14ac:dyDescent="0.35">
      <c r="J558353" s="1"/>
    </row>
    <row r="558354" spans="10:10" x14ac:dyDescent="0.35">
      <c r="J558354" s="1"/>
    </row>
    <row r="558355" spans="10:10" x14ac:dyDescent="0.35">
      <c r="J558355" s="1"/>
    </row>
    <row r="558356" spans="10:10" x14ac:dyDescent="0.35">
      <c r="J558356" s="1"/>
    </row>
    <row r="558357" spans="10:10" x14ac:dyDescent="0.35">
      <c r="J558357" s="1"/>
    </row>
    <row r="558358" spans="10:10" x14ac:dyDescent="0.35">
      <c r="J558358" s="1"/>
    </row>
    <row r="558359" spans="10:10" x14ac:dyDescent="0.35">
      <c r="J558359" s="1"/>
    </row>
    <row r="558360" spans="10:10" x14ac:dyDescent="0.35">
      <c r="J558360" s="1"/>
    </row>
    <row r="558361" spans="10:10" x14ac:dyDescent="0.35">
      <c r="J558361" s="1"/>
    </row>
    <row r="558362" spans="10:10" x14ac:dyDescent="0.35">
      <c r="J558362" s="1"/>
    </row>
    <row r="558363" spans="10:10" x14ac:dyDescent="0.35">
      <c r="J558363" s="1"/>
    </row>
    <row r="558364" spans="10:10" x14ac:dyDescent="0.35">
      <c r="J558364" s="1"/>
    </row>
    <row r="558365" spans="10:10" x14ac:dyDescent="0.35">
      <c r="J558365" s="1"/>
    </row>
    <row r="558366" spans="10:10" x14ac:dyDescent="0.35">
      <c r="J558366" s="1"/>
    </row>
    <row r="558367" spans="10:10" x14ac:dyDescent="0.35">
      <c r="J558367" s="1"/>
    </row>
    <row r="558368" spans="10:10" x14ac:dyDescent="0.35">
      <c r="J558368" s="1"/>
    </row>
    <row r="558369" spans="10:10" x14ac:dyDescent="0.35">
      <c r="J558369" s="1"/>
    </row>
    <row r="558370" spans="10:10" x14ac:dyDescent="0.35">
      <c r="J558370" s="1"/>
    </row>
    <row r="558371" spans="10:10" x14ac:dyDescent="0.35">
      <c r="J558371" s="1"/>
    </row>
    <row r="558372" spans="10:10" x14ac:dyDescent="0.35">
      <c r="J558372" s="1"/>
    </row>
    <row r="558373" spans="10:10" x14ac:dyDescent="0.35">
      <c r="J558373" s="1"/>
    </row>
    <row r="558374" spans="10:10" x14ac:dyDescent="0.35">
      <c r="J558374" s="1"/>
    </row>
    <row r="558375" spans="10:10" x14ac:dyDescent="0.35">
      <c r="J558375" s="1"/>
    </row>
    <row r="558376" spans="10:10" x14ac:dyDescent="0.35">
      <c r="J558376" s="1"/>
    </row>
    <row r="558377" spans="10:10" x14ac:dyDescent="0.35">
      <c r="J558377" s="1"/>
    </row>
    <row r="558378" spans="10:10" x14ac:dyDescent="0.35">
      <c r="J558378" s="1"/>
    </row>
    <row r="558379" spans="10:10" x14ac:dyDescent="0.35">
      <c r="J558379" s="1"/>
    </row>
    <row r="558380" spans="10:10" x14ac:dyDescent="0.35">
      <c r="J558380" s="1"/>
    </row>
    <row r="558381" spans="10:10" x14ac:dyDescent="0.35">
      <c r="J558381" s="1"/>
    </row>
    <row r="558382" spans="10:10" x14ac:dyDescent="0.35">
      <c r="J558382" s="1"/>
    </row>
    <row r="558383" spans="10:10" x14ac:dyDescent="0.35">
      <c r="J558383" s="1"/>
    </row>
    <row r="558384" spans="10:10" x14ac:dyDescent="0.35">
      <c r="J558384" s="1"/>
    </row>
    <row r="558385" spans="10:10" x14ac:dyDescent="0.35">
      <c r="J558385" s="1"/>
    </row>
    <row r="558386" spans="10:10" x14ac:dyDescent="0.35">
      <c r="J558386" s="1"/>
    </row>
    <row r="558387" spans="10:10" x14ac:dyDescent="0.35">
      <c r="J558387" s="1"/>
    </row>
    <row r="558388" spans="10:10" x14ac:dyDescent="0.35">
      <c r="J558388" s="1"/>
    </row>
    <row r="558389" spans="10:10" x14ac:dyDescent="0.35">
      <c r="J558389" s="1"/>
    </row>
    <row r="558390" spans="10:10" x14ac:dyDescent="0.35">
      <c r="J558390" s="1"/>
    </row>
    <row r="558391" spans="10:10" x14ac:dyDescent="0.35">
      <c r="J558391" s="1"/>
    </row>
    <row r="558392" spans="10:10" x14ac:dyDescent="0.35">
      <c r="J558392" s="1"/>
    </row>
    <row r="558393" spans="10:10" x14ac:dyDescent="0.35">
      <c r="J558393" s="1"/>
    </row>
    <row r="558394" spans="10:10" x14ac:dyDescent="0.35">
      <c r="J558394" s="1"/>
    </row>
    <row r="558395" spans="10:10" x14ac:dyDescent="0.35">
      <c r="J558395" s="1"/>
    </row>
    <row r="558396" spans="10:10" x14ac:dyDescent="0.35">
      <c r="J558396" s="1"/>
    </row>
    <row r="558397" spans="10:10" x14ac:dyDescent="0.35">
      <c r="J558397" s="1"/>
    </row>
    <row r="558398" spans="10:10" x14ac:dyDescent="0.35">
      <c r="J558398" s="1"/>
    </row>
    <row r="558399" spans="10:10" x14ac:dyDescent="0.35">
      <c r="J558399" s="1"/>
    </row>
    <row r="558400" spans="10:10" x14ac:dyDescent="0.35">
      <c r="J558400" s="1"/>
    </row>
    <row r="558401" spans="10:10" x14ac:dyDescent="0.35">
      <c r="J558401" s="1"/>
    </row>
    <row r="558402" spans="10:10" x14ac:dyDescent="0.35">
      <c r="J558402" s="1"/>
    </row>
    <row r="558403" spans="10:10" x14ac:dyDescent="0.35">
      <c r="J558403" s="1"/>
    </row>
    <row r="558404" spans="10:10" x14ac:dyDescent="0.35">
      <c r="J558404" s="1"/>
    </row>
    <row r="558405" spans="10:10" x14ac:dyDescent="0.35">
      <c r="J558405" s="1"/>
    </row>
    <row r="558406" spans="10:10" x14ac:dyDescent="0.35">
      <c r="J558406" s="1"/>
    </row>
    <row r="558407" spans="10:10" x14ac:dyDescent="0.35">
      <c r="J558407" s="1"/>
    </row>
    <row r="558408" spans="10:10" x14ac:dyDescent="0.35">
      <c r="J558408" s="1"/>
    </row>
    <row r="558409" spans="10:10" x14ac:dyDescent="0.35">
      <c r="J558409" s="1"/>
    </row>
    <row r="558410" spans="10:10" x14ac:dyDescent="0.35">
      <c r="J558410" s="1"/>
    </row>
    <row r="558411" spans="10:10" x14ac:dyDescent="0.35">
      <c r="J558411" s="1"/>
    </row>
    <row r="558412" spans="10:10" x14ac:dyDescent="0.35">
      <c r="J558412" s="1"/>
    </row>
    <row r="558413" spans="10:10" x14ac:dyDescent="0.35">
      <c r="J558413" s="1"/>
    </row>
    <row r="558414" spans="10:10" x14ac:dyDescent="0.35">
      <c r="J558414" s="1"/>
    </row>
    <row r="558415" spans="10:10" x14ac:dyDescent="0.35">
      <c r="J558415" s="1"/>
    </row>
    <row r="558416" spans="10:10" x14ac:dyDescent="0.35">
      <c r="J558416" s="1"/>
    </row>
    <row r="558417" spans="10:10" x14ac:dyDescent="0.35">
      <c r="J558417" s="1"/>
    </row>
    <row r="558418" spans="10:10" x14ac:dyDescent="0.35">
      <c r="J558418" s="1"/>
    </row>
    <row r="558419" spans="10:10" x14ac:dyDescent="0.35">
      <c r="J558419" s="1"/>
    </row>
    <row r="558420" spans="10:10" x14ac:dyDescent="0.35">
      <c r="J558420" s="1"/>
    </row>
    <row r="558421" spans="10:10" x14ac:dyDescent="0.35">
      <c r="J558421" s="1"/>
    </row>
    <row r="558422" spans="10:10" x14ac:dyDescent="0.35">
      <c r="J558422" s="1"/>
    </row>
    <row r="558423" spans="10:10" x14ac:dyDescent="0.35">
      <c r="J558423" s="1"/>
    </row>
    <row r="558424" spans="10:10" x14ac:dyDescent="0.35">
      <c r="J558424" s="1"/>
    </row>
    <row r="558425" spans="10:10" x14ac:dyDescent="0.35">
      <c r="J558425" s="1"/>
    </row>
    <row r="558426" spans="10:10" x14ac:dyDescent="0.35">
      <c r="J558426" s="1"/>
    </row>
    <row r="558427" spans="10:10" x14ac:dyDescent="0.35">
      <c r="J558427" s="1"/>
    </row>
    <row r="558428" spans="10:10" x14ac:dyDescent="0.35">
      <c r="J558428" s="1"/>
    </row>
    <row r="558429" spans="10:10" x14ac:dyDescent="0.35">
      <c r="J558429" s="1"/>
    </row>
    <row r="558430" spans="10:10" x14ac:dyDescent="0.35">
      <c r="J558430" s="1"/>
    </row>
    <row r="558431" spans="10:10" x14ac:dyDescent="0.35">
      <c r="J558431" s="1"/>
    </row>
    <row r="558432" spans="10:10" x14ac:dyDescent="0.35">
      <c r="J558432" s="1"/>
    </row>
    <row r="558433" spans="10:10" x14ac:dyDescent="0.35">
      <c r="J558433" s="1"/>
    </row>
    <row r="558434" spans="10:10" x14ac:dyDescent="0.35">
      <c r="J558434" s="1"/>
    </row>
    <row r="558435" spans="10:10" x14ac:dyDescent="0.35">
      <c r="J558435" s="1"/>
    </row>
    <row r="558436" spans="10:10" x14ac:dyDescent="0.35">
      <c r="J558436" s="1"/>
    </row>
    <row r="558437" spans="10:10" x14ac:dyDescent="0.35">
      <c r="J558437" s="1"/>
    </row>
    <row r="558438" spans="10:10" x14ac:dyDescent="0.35">
      <c r="J558438" s="1"/>
    </row>
    <row r="558439" spans="10:10" x14ac:dyDescent="0.35">
      <c r="J558439" s="1"/>
    </row>
    <row r="558440" spans="10:10" x14ac:dyDescent="0.35">
      <c r="J558440" s="1"/>
    </row>
    <row r="558441" spans="10:10" x14ac:dyDescent="0.35">
      <c r="J558441" s="1"/>
    </row>
    <row r="558442" spans="10:10" x14ac:dyDescent="0.35">
      <c r="J558442" s="1"/>
    </row>
    <row r="558443" spans="10:10" x14ac:dyDescent="0.35">
      <c r="J558443" s="1"/>
    </row>
    <row r="558444" spans="10:10" x14ac:dyDescent="0.35">
      <c r="J558444" s="1"/>
    </row>
    <row r="558445" spans="10:10" x14ac:dyDescent="0.35">
      <c r="J558445" s="1"/>
    </row>
    <row r="558446" spans="10:10" x14ac:dyDescent="0.35">
      <c r="J558446" s="1"/>
    </row>
    <row r="558447" spans="10:10" x14ac:dyDescent="0.35">
      <c r="J558447" s="1"/>
    </row>
    <row r="558448" spans="10:10" x14ac:dyDescent="0.35">
      <c r="J558448" s="1"/>
    </row>
    <row r="558449" spans="10:10" x14ac:dyDescent="0.35">
      <c r="J558449" s="1"/>
    </row>
    <row r="558450" spans="10:10" x14ac:dyDescent="0.35">
      <c r="J558450" s="1"/>
    </row>
    <row r="558451" spans="10:10" x14ac:dyDescent="0.35">
      <c r="J558451" s="1"/>
    </row>
    <row r="558452" spans="10:10" x14ac:dyDescent="0.35">
      <c r="J558452" s="1"/>
    </row>
    <row r="558453" spans="10:10" x14ac:dyDescent="0.35">
      <c r="J558453" s="1"/>
    </row>
    <row r="558454" spans="10:10" x14ac:dyDescent="0.35">
      <c r="J558454" s="1"/>
    </row>
    <row r="558455" spans="10:10" x14ac:dyDescent="0.35">
      <c r="J558455" s="1"/>
    </row>
    <row r="558456" spans="10:10" x14ac:dyDescent="0.35">
      <c r="J558456" s="1"/>
    </row>
    <row r="558457" spans="10:10" x14ac:dyDescent="0.35">
      <c r="J558457" s="1"/>
    </row>
    <row r="558458" spans="10:10" x14ac:dyDescent="0.35">
      <c r="J558458" s="1"/>
    </row>
    <row r="558459" spans="10:10" x14ac:dyDescent="0.35">
      <c r="J558459" s="1"/>
    </row>
    <row r="558460" spans="10:10" x14ac:dyDescent="0.35">
      <c r="J558460" s="1"/>
    </row>
    <row r="558461" spans="10:10" x14ac:dyDescent="0.35">
      <c r="J558461" s="1"/>
    </row>
    <row r="558462" spans="10:10" x14ac:dyDescent="0.35">
      <c r="J558462" s="1"/>
    </row>
    <row r="558463" spans="10:10" x14ac:dyDescent="0.35">
      <c r="J558463" s="1"/>
    </row>
    <row r="558464" spans="10:10" x14ac:dyDescent="0.35">
      <c r="J558464" s="1"/>
    </row>
    <row r="558465" spans="10:10" x14ac:dyDescent="0.35">
      <c r="J558465" s="1"/>
    </row>
    <row r="558466" spans="10:10" x14ac:dyDescent="0.35">
      <c r="J558466" s="1"/>
    </row>
    <row r="558467" spans="10:10" x14ac:dyDescent="0.35">
      <c r="J558467" s="1"/>
    </row>
    <row r="558468" spans="10:10" x14ac:dyDescent="0.35">
      <c r="J558468" s="1"/>
    </row>
    <row r="558469" spans="10:10" x14ac:dyDescent="0.35">
      <c r="J558469" s="1"/>
    </row>
    <row r="558470" spans="10:10" x14ac:dyDescent="0.35">
      <c r="J558470" s="1"/>
    </row>
    <row r="558471" spans="10:10" x14ac:dyDescent="0.35">
      <c r="J558471" s="1"/>
    </row>
    <row r="558472" spans="10:10" x14ac:dyDescent="0.35">
      <c r="J558472" s="1"/>
    </row>
    <row r="558473" spans="10:10" x14ac:dyDescent="0.35">
      <c r="J558473" s="1"/>
    </row>
    <row r="558474" spans="10:10" x14ac:dyDescent="0.35">
      <c r="J558474" s="1"/>
    </row>
    <row r="558475" spans="10:10" x14ac:dyDescent="0.35">
      <c r="J558475" s="1"/>
    </row>
    <row r="558476" spans="10:10" x14ac:dyDescent="0.35">
      <c r="J558476" s="1"/>
    </row>
    <row r="558477" spans="10:10" x14ac:dyDescent="0.35">
      <c r="J558477" s="1"/>
    </row>
    <row r="558478" spans="10:10" x14ac:dyDescent="0.35">
      <c r="J558478" s="1"/>
    </row>
    <row r="558479" spans="10:10" x14ac:dyDescent="0.35">
      <c r="J558479" s="1"/>
    </row>
    <row r="558480" spans="10:10" x14ac:dyDescent="0.35">
      <c r="J558480" s="1"/>
    </row>
    <row r="558481" spans="10:10" x14ac:dyDescent="0.35">
      <c r="J558481" s="1"/>
    </row>
    <row r="558482" spans="10:10" x14ac:dyDescent="0.35">
      <c r="J558482" s="1"/>
    </row>
    <row r="558483" spans="10:10" x14ac:dyDescent="0.35">
      <c r="J558483" s="1"/>
    </row>
    <row r="558484" spans="10:10" x14ac:dyDescent="0.35">
      <c r="J558484" s="1"/>
    </row>
    <row r="558485" spans="10:10" x14ac:dyDescent="0.35">
      <c r="J558485" s="1"/>
    </row>
    <row r="558486" spans="10:10" x14ac:dyDescent="0.35">
      <c r="J558486" s="1"/>
    </row>
    <row r="558487" spans="10:10" x14ac:dyDescent="0.35">
      <c r="J558487" s="1"/>
    </row>
    <row r="558488" spans="10:10" x14ac:dyDescent="0.35">
      <c r="J558488" s="1"/>
    </row>
    <row r="558489" spans="10:10" x14ac:dyDescent="0.35">
      <c r="J558489" s="1"/>
    </row>
    <row r="558490" spans="10:10" x14ac:dyDescent="0.35">
      <c r="J558490" s="1"/>
    </row>
    <row r="558491" spans="10:10" x14ac:dyDescent="0.35">
      <c r="J558491" s="1"/>
    </row>
    <row r="558492" spans="10:10" x14ac:dyDescent="0.35">
      <c r="J558492" s="1"/>
    </row>
    <row r="558493" spans="10:10" x14ac:dyDescent="0.35">
      <c r="J558493" s="1"/>
    </row>
    <row r="558494" spans="10:10" x14ac:dyDescent="0.35">
      <c r="J558494" s="1"/>
    </row>
    <row r="558495" spans="10:10" x14ac:dyDescent="0.35">
      <c r="J558495" s="1"/>
    </row>
    <row r="558496" spans="10:10" x14ac:dyDescent="0.35">
      <c r="J558496" s="1"/>
    </row>
    <row r="558497" spans="10:10" x14ac:dyDescent="0.35">
      <c r="J558497" s="1"/>
    </row>
    <row r="558498" spans="10:10" x14ac:dyDescent="0.35">
      <c r="J558498" s="1"/>
    </row>
    <row r="558499" spans="10:10" x14ac:dyDescent="0.35">
      <c r="J558499" s="1"/>
    </row>
    <row r="558500" spans="10:10" x14ac:dyDescent="0.35">
      <c r="J558500" s="1"/>
    </row>
    <row r="558501" spans="10:10" x14ac:dyDescent="0.35">
      <c r="J558501" s="1"/>
    </row>
    <row r="558502" spans="10:10" x14ac:dyDescent="0.35">
      <c r="J558502" s="1"/>
    </row>
    <row r="558503" spans="10:10" x14ac:dyDescent="0.35">
      <c r="J558503" s="1"/>
    </row>
    <row r="558504" spans="10:10" x14ac:dyDescent="0.35">
      <c r="J558504" s="1"/>
    </row>
    <row r="558505" spans="10:10" x14ac:dyDescent="0.35">
      <c r="J558505" s="1"/>
    </row>
    <row r="558506" spans="10:10" x14ac:dyDescent="0.35">
      <c r="J558506" s="1"/>
    </row>
    <row r="558507" spans="10:10" x14ac:dyDescent="0.35">
      <c r="J558507" s="1"/>
    </row>
    <row r="558508" spans="10:10" x14ac:dyDescent="0.35">
      <c r="J558508" s="1"/>
    </row>
    <row r="558509" spans="10:10" x14ac:dyDescent="0.35">
      <c r="J558509" s="1"/>
    </row>
    <row r="558510" spans="10:10" x14ac:dyDescent="0.35">
      <c r="J558510" s="1"/>
    </row>
    <row r="558511" spans="10:10" x14ac:dyDescent="0.35">
      <c r="J558511" s="1"/>
    </row>
    <row r="558512" spans="10:10" x14ac:dyDescent="0.35">
      <c r="J558512" s="1"/>
    </row>
    <row r="558513" spans="10:10" x14ac:dyDescent="0.35">
      <c r="J558513" s="1"/>
    </row>
    <row r="558514" spans="10:10" x14ac:dyDescent="0.35">
      <c r="J558514" s="1"/>
    </row>
    <row r="558515" spans="10:10" x14ac:dyDescent="0.35">
      <c r="J558515" s="1"/>
    </row>
    <row r="558516" spans="10:10" x14ac:dyDescent="0.35">
      <c r="J558516" s="1"/>
    </row>
    <row r="558517" spans="10:10" x14ac:dyDescent="0.35">
      <c r="J558517" s="1"/>
    </row>
    <row r="558518" spans="10:10" x14ac:dyDescent="0.35">
      <c r="J558518" s="1"/>
    </row>
    <row r="558519" spans="10:10" x14ac:dyDescent="0.35">
      <c r="J558519" s="1"/>
    </row>
    <row r="558520" spans="10:10" x14ac:dyDescent="0.35">
      <c r="J558520" s="1"/>
    </row>
    <row r="558521" spans="10:10" x14ac:dyDescent="0.35">
      <c r="J558521" s="1"/>
    </row>
    <row r="558522" spans="10:10" x14ac:dyDescent="0.35">
      <c r="J558522" s="1"/>
    </row>
    <row r="558523" spans="10:10" x14ac:dyDescent="0.35">
      <c r="J558523" s="1"/>
    </row>
    <row r="558524" spans="10:10" x14ac:dyDescent="0.35">
      <c r="J558524" s="1"/>
    </row>
    <row r="558525" spans="10:10" x14ac:dyDescent="0.35">
      <c r="J558525" s="1"/>
    </row>
    <row r="558526" spans="10:10" x14ac:dyDescent="0.35">
      <c r="J558526" s="1"/>
    </row>
    <row r="558527" spans="10:10" x14ac:dyDescent="0.35">
      <c r="J558527" s="1"/>
    </row>
    <row r="558528" spans="10:10" x14ac:dyDescent="0.35">
      <c r="J558528" s="1"/>
    </row>
    <row r="558529" spans="10:10" x14ac:dyDescent="0.35">
      <c r="J558529" s="1"/>
    </row>
    <row r="558530" spans="10:10" x14ac:dyDescent="0.35">
      <c r="J558530" s="1"/>
    </row>
    <row r="558531" spans="10:10" x14ac:dyDescent="0.35">
      <c r="J558531" s="1"/>
    </row>
    <row r="558532" spans="10:10" x14ac:dyDescent="0.35">
      <c r="J558532" s="1"/>
    </row>
    <row r="558533" spans="10:10" x14ac:dyDescent="0.35">
      <c r="J558533" s="1"/>
    </row>
    <row r="558534" spans="10:10" x14ac:dyDescent="0.35">
      <c r="J558534" s="1"/>
    </row>
    <row r="558535" spans="10:10" x14ac:dyDescent="0.35">
      <c r="J558535" s="1"/>
    </row>
    <row r="558536" spans="10:10" x14ac:dyDescent="0.35">
      <c r="J558536" s="1"/>
    </row>
    <row r="558537" spans="10:10" x14ac:dyDescent="0.35">
      <c r="J558537" s="1"/>
    </row>
    <row r="558538" spans="10:10" x14ac:dyDescent="0.35">
      <c r="J558538" s="1"/>
    </row>
    <row r="558539" spans="10:10" x14ac:dyDescent="0.35">
      <c r="J558539" s="1"/>
    </row>
    <row r="558540" spans="10:10" x14ac:dyDescent="0.35">
      <c r="J558540" s="1"/>
    </row>
    <row r="558541" spans="10:10" x14ac:dyDescent="0.35">
      <c r="J558541" s="1"/>
    </row>
    <row r="558542" spans="10:10" x14ac:dyDescent="0.35">
      <c r="J558542" s="1"/>
    </row>
    <row r="558543" spans="10:10" x14ac:dyDescent="0.35">
      <c r="J558543" s="1"/>
    </row>
    <row r="558544" spans="10:10" x14ac:dyDescent="0.35">
      <c r="J558544" s="1"/>
    </row>
    <row r="558545" spans="10:10" x14ac:dyDescent="0.35">
      <c r="J558545" s="1"/>
    </row>
    <row r="558546" spans="10:10" x14ac:dyDescent="0.35">
      <c r="J558546" s="1"/>
    </row>
    <row r="558547" spans="10:10" x14ac:dyDescent="0.35">
      <c r="J558547" s="1"/>
    </row>
    <row r="558548" spans="10:10" x14ac:dyDescent="0.35">
      <c r="J558548" s="1"/>
    </row>
    <row r="558549" spans="10:10" x14ac:dyDescent="0.35">
      <c r="J558549" s="1"/>
    </row>
    <row r="558550" spans="10:10" x14ac:dyDescent="0.35">
      <c r="J558550" s="1"/>
    </row>
    <row r="558551" spans="10:10" x14ac:dyDescent="0.35">
      <c r="J558551" s="1"/>
    </row>
    <row r="558552" spans="10:10" x14ac:dyDescent="0.35">
      <c r="J558552" s="1"/>
    </row>
    <row r="558553" spans="10:10" x14ac:dyDescent="0.35">
      <c r="J558553" s="1"/>
    </row>
    <row r="558554" spans="10:10" x14ac:dyDescent="0.35">
      <c r="J558554" s="1"/>
    </row>
    <row r="558555" spans="10:10" x14ac:dyDescent="0.35">
      <c r="J558555" s="1"/>
    </row>
    <row r="558556" spans="10:10" x14ac:dyDescent="0.35">
      <c r="J558556" s="1"/>
    </row>
    <row r="558557" spans="10:10" x14ac:dyDescent="0.35">
      <c r="J558557" s="1"/>
    </row>
    <row r="558558" spans="10:10" x14ac:dyDescent="0.35">
      <c r="J558558" s="1"/>
    </row>
    <row r="558559" spans="10:10" x14ac:dyDescent="0.35">
      <c r="J558559" s="1"/>
    </row>
    <row r="558560" spans="10:10" x14ac:dyDescent="0.35">
      <c r="J558560" s="1"/>
    </row>
    <row r="558561" spans="10:10" x14ac:dyDescent="0.35">
      <c r="J558561" s="1"/>
    </row>
    <row r="558562" spans="10:10" x14ac:dyDescent="0.35">
      <c r="J558562" s="1"/>
    </row>
    <row r="558563" spans="10:10" x14ac:dyDescent="0.35">
      <c r="J558563" s="1"/>
    </row>
    <row r="558564" spans="10:10" x14ac:dyDescent="0.35">
      <c r="J558564" s="1"/>
    </row>
    <row r="558565" spans="10:10" x14ac:dyDescent="0.35">
      <c r="J558565" s="1"/>
    </row>
    <row r="558566" spans="10:10" x14ac:dyDescent="0.35">
      <c r="J558566" s="1"/>
    </row>
    <row r="558567" spans="10:10" x14ac:dyDescent="0.35">
      <c r="J558567" s="1"/>
    </row>
    <row r="558568" spans="10:10" x14ac:dyDescent="0.35">
      <c r="J558568" s="1"/>
    </row>
    <row r="558569" spans="10:10" x14ac:dyDescent="0.35">
      <c r="J558569" s="1"/>
    </row>
    <row r="558570" spans="10:10" x14ac:dyDescent="0.35">
      <c r="J558570" s="1"/>
    </row>
    <row r="558571" spans="10:10" x14ac:dyDescent="0.35">
      <c r="J558571" s="1"/>
    </row>
    <row r="558572" spans="10:10" x14ac:dyDescent="0.35">
      <c r="J558572" s="1"/>
    </row>
    <row r="558573" spans="10:10" x14ac:dyDescent="0.35">
      <c r="J558573" s="1"/>
    </row>
    <row r="558574" spans="10:10" x14ac:dyDescent="0.35">
      <c r="J558574" s="1"/>
    </row>
    <row r="558575" spans="10:10" x14ac:dyDescent="0.35">
      <c r="J558575" s="1"/>
    </row>
    <row r="558576" spans="10:10" x14ac:dyDescent="0.35">
      <c r="J558576" s="1"/>
    </row>
    <row r="558577" spans="10:10" x14ac:dyDescent="0.35">
      <c r="J558577" s="1"/>
    </row>
    <row r="558578" spans="10:10" x14ac:dyDescent="0.35">
      <c r="J558578" s="1"/>
    </row>
    <row r="558579" spans="10:10" x14ac:dyDescent="0.35">
      <c r="J558579" s="1"/>
    </row>
    <row r="558580" spans="10:10" x14ac:dyDescent="0.35">
      <c r="J558580" s="1"/>
    </row>
    <row r="558581" spans="10:10" x14ac:dyDescent="0.35">
      <c r="J558581" s="1"/>
    </row>
    <row r="558582" spans="10:10" x14ac:dyDescent="0.35">
      <c r="J558582" s="1"/>
    </row>
    <row r="558583" spans="10:10" x14ac:dyDescent="0.35">
      <c r="J558583" s="1"/>
    </row>
    <row r="558584" spans="10:10" x14ac:dyDescent="0.35">
      <c r="J558584" s="1"/>
    </row>
    <row r="558585" spans="10:10" x14ac:dyDescent="0.35">
      <c r="J558585" s="1"/>
    </row>
    <row r="558586" spans="10:10" x14ac:dyDescent="0.35">
      <c r="J558586" s="1"/>
    </row>
    <row r="558613" spans="10:10" x14ac:dyDescent="0.35">
      <c r="J558613" s="1"/>
    </row>
    <row r="558640" spans="10:10" x14ac:dyDescent="0.35">
      <c r="J558640" s="1"/>
    </row>
    <row r="558667" spans="10:10" x14ac:dyDescent="0.35">
      <c r="J558667" s="1"/>
    </row>
    <row r="558694" spans="10:10" x14ac:dyDescent="0.35">
      <c r="J558694" s="1"/>
    </row>
    <row r="558721" spans="10:10" x14ac:dyDescent="0.35">
      <c r="J558721" s="1"/>
    </row>
    <row r="558748" spans="10:10" x14ac:dyDescent="0.35">
      <c r="J558748" s="1"/>
    </row>
    <row r="558775" spans="10:10" x14ac:dyDescent="0.35">
      <c r="J558775" s="1"/>
    </row>
    <row r="558802" spans="10:10" x14ac:dyDescent="0.35">
      <c r="J558802" s="1"/>
    </row>
    <row r="558961" spans="10:10" x14ac:dyDescent="0.35">
      <c r="J558961" s="1"/>
    </row>
    <row r="558976" spans="10:10" x14ac:dyDescent="0.35">
      <c r="J558976" s="1"/>
    </row>
    <row r="558979" spans="10:10" x14ac:dyDescent="0.35">
      <c r="J558979" s="1"/>
    </row>
    <row r="558980" spans="10:10" x14ac:dyDescent="0.35">
      <c r="J558980" s="1"/>
    </row>
    <row r="558986" spans="10:10" x14ac:dyDescent="0.35">
      <c r="J558986" s="1"/>
    </row>
    <row r="558987" spans="10:10" x14ac:dyDescent="0.35">
      <c r="J558987" s="1"/>
    </row>
    <row r="558992" spans="10:10" x14ac:dyDescent="0.35">
      <c r="J558992" s="1"/>
    </row>
    <row r="559166" spans="10:10" x14ac:dyDescent="0.35">
      <c r="J559166" s="1"/>
    </row>
    <row r="559173" spans="10:10" x14ac:dyDescent="0.35">
      <c r="J559173" s="1"/>
    </row>
    <row r="559182" spans="10:10" x14ac:dyDescent="0.35">
      <c r="J559182" s="1"/>
    </row>
    <row r="559189" spans="10:10" x14ac:dyDescent="0.35">
      <c r="J559189" s="1"/>
    </row>
    <row r="559190" spans="10:10" x14ac:dyDescent="0.35">
      <c r="J559190" s="1"/>
    </row>
    <row r="559198" spans="10:10" x14ac:dyDescent="0.35">
      <c r="J559198" s="1"/>
    </row>
    <row r="559202" spans="10:10" x14ac:dyDescent="0.35">
      <c r="J559202" s="1"/>
    </row>
    <row r="559206" spans="10:10" x14ac:dyDescent="0.35">
      <c r="J559206" s="1"/>
    </row>
    <row r="559209" spans="10:10" x14ac:dyDescent="0.35">
      <c r="J559209" s="1"/>
    </row>
    <row r="559212" spans="10:10" x14ac:dyDescent="0.35">
      <c r="J559212" s="1"/>
    </row>
    <row r="559213" spans="10:10" x14ac:dyDescent="0.35">
      <c r="J559213" s="1"/>
    </row>
    <row r="559214" spans="10:10" x14ac:dyDescent="0.35">
      <c r="J559214" s="1"/>
    </row>
    <row r="559218" spans="10:10" x14ac:dyDescent="0.35">
      <c r="J559218" s="1"/>
    </row>
    <row r="559222" spans="10:10" x14ac:dyDescent="0.35">
      <c r="J559222" s="1"/>
    </row>
    <row r="559225" spans="10:10" x14ac:dyDescent="0.35">
      <c r="J559225" s="1"/>
    </row>
    <row r="559227" spans="10:10" x14ac:dyDescent="0.35">
      <c r="J559227" s="1"/>
    </row>
    <row r="559228" spans="10:10" x14ac:dyDescent="0.35">
      <c r="J559228" s="1"/>
    </row>
    <row r="559230" spans="10:10" x14ac:dyDescent="0.35">
      <c r="J559230" s="1"/>
    </row>
    <row r="559231" spans="10:10" x14ac:dyDescent="0.35">
      <c r="J559231" s="1"/>
    </row>
    <row r="559232" spans="10:10" x14ac:dyDescent="0.35">
      <c r="J559232" s="1"/>
    </row>
    <row r="559235" spans="10:10" x14ac:dyDescent="0.35">
      <c r="J559235" s="1"/>
    </row>
    <row r="559236" spans="10:10" x14ac:dyDescent="0.35">
      <c r="J559236" s="1"/>
    </row>
    <row r="559237" spans="10:10" x14ac:dyDescent="0.35">
      <c r="J559237" s="1"/>
    </row>
    <row r="559239" spans="10:10" x14ac:dyDescent="0.35">
      <c r="J559239" s="1"/>
    </row>
    <row r="559242" spans="10:10" x14ac:dyDescent="0.35">
      <c r="J559242" s="1"/>
    </row>
    <row r="559243" spans="10:10" x14ac:dyDescent="0.35">
      <c r="J559243" s="1"/>
    </row>
    <row r="559244" spans="10:10" x14ac:dyDescent="0.35">
      <c r="J559244" s="1"/>
    </row>
    <row r="559245" spans="10:10" x14ac:dyDescent="0.35">
      <c r="J559245" s="1"/>
    </row>
    <row r="559246" spans="10:10" x14ac:dyDescent="0.35">
      <c r="J559246" s="1"/>
    </row>
    <row r="559247" spans="10:10" x14ac:dyDescent="0.35">
      <c r="J559247" s="1"/>
    </row>
    <row r="559249" spans="10:10" x14ac:dyDescent="0.35">
      <c r="J559249" s="1"/>
    </row>
    <row r="559252" spans="10:10" x14ac:dyDescent="0.35">
      <c r="J559252" s="1"/>
    </row>
    <row r="559253" spans="10:10" x14ac:dyDescent="0.35">
      <c r="J559253" s="1"/>
    </row>
    <row r="559254" spans="10:10" x14ac:dyDescent="0.35">
      <c r="J559254" s="1"/>
    </row>
    <row r="559256" spans="10:10" x14ac:dyDescent="0.35">
      <c r="J559256" s="1"/>
    </row>
    <row r="559257" spans="10:10" x14ac:dyDescent="0.35">
      <c r="J559257" s="1"/>
    </row>
    <row r="559258" spans="10:10" x14ac:dyDescent="0.35">
      <c r="J559258" s="1"/>
    </row>
    <row r="559259" spans="10:10" x14ac:dyDescent="0.35">
      <c r="J559259" s="1"/>
    </row>
    <row r="559263" spans="10:10" x14ac:dyDescent="0.35">
      <c r="J559263" s="1"/>
    </row>
    <row r="559267" spans="10:10" x14ac:dyDescent="0.35">
      <c r="J559267" s="1"/>
    </row>
    <row r="559268" spans="10:10" x14ac:dyDescent="0.35">
      <c r="J559268" s="1"/>
    </row>
    <row r="559272" spans="10:10" x14ac:dyDescent="0.35">
      <c r="J559272" s="1"/>
    </row>
    <row r="559274" spans="10:10" x14ac:dyDescent="0.35">
      <c r="J559274" s="1"/>
    </row>
    <row r="559275" spans="10:10" x14ac:dyDescent="0.35">
      <c r="J559275" s="1"/>
    </row>
    <row r="559277" spans="10:10" x14ac:dyDescent="0.35">
      <c r="J559277" s="1"/>
    </row>
    <row r="559278" spans="10:10" x14ac:dyDescent="0.35">
      <c r="J559278" s="1"/>
    </row>
    <row r="559279" spans="10:10" x14ac:dyDescent="0.35">
      <c r="J559279" s="1"/>
    </row>
    <row r="559282" spans="10:10" x14ac:dyDescent="0.35">
      <c r="J559282" s="1"/>
    </row>
    <row r="559283" spans="10:10" x14ac:dyDescent="0.35">
      <c r="J559283" s="1"/>
    </row>
    <row r="559286" spans="10:10" x14ac:dyDescent="0.35">
      <c r="J559286" s="1"/>
    </row>
    <row r="559287" spans="10:10" x14ac:dyDescent="0.35">
      <c r="J559287" s="1"/>
    </row>
    <row r="559289" spans="10:10" x14ac:dyDescent="0.35">
      <c r="J559289" s="1"/>
    </row>
    <row r="559291" spans="10:10" x14ac:dyDescent="0.35">
      <c r="J559291" s="1"/>
    </row>
    <row r="559293" spans="10:10" x14ac:dyDescent="0.35">
      <c r="J559293" s="1"/>
    </row>
    <row r="559294" spans="10:10" x14ac:dyDescent="0.35">
      <c r="J559294" s="1"/>
    </row>
    <row r="559296" spans="10:10" x14ac:dyDescent="0.35">
      <c r="J559296" s="1"/>
    </row>
    <row r="559297" spans="10:10" x14ac:dyDescent="0.35">
      <c r="J559297" s="1"/>
    </row>
    <row r="559299" spans="10:10" x14ac:dyDescent="0.35">
      <c r="J559299" s="1"/>
    </row>
    <row r="559300" spans="10:10" x14ac:dyDescent="0.35">
      <c r="J559300" s="1"/>
    </row>
    <row r="559301" spans="10:10" x14ac:dyDescent="0.35">
      <c r="J559301" s="1"/>
    </row>
    <row r="559305" spans="10:10" x14ac:dyDescent="0.35">
      <c r="J559305" s="1"/>
    </row>
    <row r="559306" spans="10:10" x14ac:dyDescent="0.35">
      <c r="J559306" s="1"/>
    </row>
    <row r="559307" spans="10:10" x14ac:dyDescent="0.35">
      <c r="J559307" s="1"/>
    </row>
    <row r="559308" spans="10:10" x14ac:dyDescent="0.35">
      <c r="J559308" s="1"/>
    </row>
    <row r="559310" spans="10:10" x14ac:dyDescent="0.35">
      <c r="J559310" s="1"/>
    </row>
    <row r="559311" spans="10:10" x14ac:dyDescent="0.35">
      <c r="J559311" s="1"/>
    </row>
    <row r="559312" spans="10:10" x14ac:dyDescent="0.35">
      <c r="J559312" s="1"/>
    </row>
    <row r="559313" spans="10:10" x14ac:dyDescent="0.35">
      <c r="J559313" s="1"/>
    </row>
    <row r="559314" spans="10:10" x14ac:dyDescent="0.35">
      <c r="J559314" s="1"/>
    </row>
    <row r="559315" spans="10:10" x14ac:dyDescent="0.35">
      <c r="J559315" s="1"/>
    </row>
    <row r="559317" spans="10:10" x14ac:dyDescent="0.35">
      <c r="J559317" s="1"/>
    </row>
    <row r="559319" spans="10:10" x14ac:dyDescent="0.35">
      <c r="J559319" s="1"/>
    </row>
    <row r="559320" spans="10:10" x14ac:dyDescent="0.35">
      <c r="J559320" s="1"/>
    </row>
    <row r="559321" spans="10:10" x14ac:dyDescent="0.35">
      <c r="J559321" s="1"/>
    </row>
    <row r="559322" spans="10:10" x14ac:dyDescent="0.35">
      <c r="J559322" s="1"/>
    </row>
    <row r="559325" spans="10:10" x14ac:dyDescent="0.35">
      <c r="J559325" s="1"/>
    </row>
    <row r="559326" spans="10:10" x14ac:dyDescent="0.35">
      <c r="J559326" s="1"/>
    </row>
    <row r="559328" spans="10:10" x14ac:dyDescent="0.35">
      <c r="J559328" s="1"/>
    </row>
    <row r="559329" spans="10:10" x14ac:dyDescent="0.35">
      <c r="J559329" s="1"/>
    </row>
    <row r="559331" spans="10:10" x14ac:dyDescent="0.35">
      <c r="J559331" s="1"/>
    </row>
    <row r="559332" spans="10:10" x14ac:dyDescent="0.35">
      <c r="J559332" s="1"/>
    </row>
    <row r="559333" spans="10:10" x14ac:dyDescent="0.35">
      <c r="J559333" s="1"/>
    </row>
    <row r="559334" spans="10:10" x14ac:dyDescent="0.35">
      <c r="J559334" s="1"/>
    </row>
    <row r="559335" spans="10:10" x14ac:dyDescent="0.35">
      <c r="J559335" s="1"/>
    </row>
    <row r="559337" spans="10:10" x14ac:dyDescent="0.35">
      <c r="J559337" s="1"/>
    </row>
    <row r="559338" spans="10:10" x14ac:dyDescent="0.35">
      <c r="J559338" s="1"/>
    </row>
    <row r="559340" spans="10:10" x14ac:dyDescent="0.35">
      <c r="J559340" s="1"/>
    </row>
    <row r="559341" spans="10:10" x14ac:dyDescent="0.35">
      <c r="J559341" s="1"/>
    </row>
    <row r="559344" spans="10:10" x14ac:dyDescent="0.35">
      <c r="J559344" s="1"/>
    </row>
    <row r="559345" spans="10:10" x14ac:dyDescent="0.35">
      <c r="J559345" s="1"/>
    </row>
    <row r="559346" spans="10:10" x14ac:dyDescent="0.35">
      <c r="J559346" s="1"/>
    </row>
    <row r="559348" spans="10:10" x14ac:dyDescent="0.35">
      <c r="J559348" s="1"/>
    </row>
    <row r="559349" spans="10:10" x14ac:dyDescent="0.35">
      <c r="J559349" s="1"/>
    </row>
    <row r="559351" spans="10:10" x14ac:dyDescent="0.35">
      <c r="J559351" s="1"/>
    </row>
    <row r="559352" spans="10:10" x14ac:dyDescent="0.35">
      <c r="J559352" s="1"/>
    </row>
    <row r="559354" spans="10:10" x14ac:dyDescent="0.35">
      <c r="J559354" s="1"/>
    </row>
    <row r="559355" spans="10:10" x14ac:dyDescent="0.35">
      <c r="J559355" s="1"/>
    </row>
    <row r="559356" spans="10:10" x14ac:dyDescent="0.35">
      <c r="J559356" s="1"/>
    </row>
    <row r="559358" spans="10:10" x14ac:dyDescent="0.35">
      <c r="J559358" s="1"/>
    </row>
    <row r="559359" spans="10:10" x14ac:dyDescent="0.35">
      <c r="J559359" s="1"/>
    </row>
    <row r="559360" spans="10:10" x14ac:dyDescent="0.35">
      <c r="J559360" s="1"/>
    </row>
    <row r="559361" spans="10:10" x14ac:dyDescent="0.35">
      <c r="J559361" s="1"/>
    </row>
    <row r="559362" spans="10:10" x14ac:dyDescent="0.35">
      <c r="J559362" s="1"/>
    </row>
    <row r="559363" spans="10:10" x14ac:dyDescent="0.35">
      <c r="J559363" s="1"/>
    </row>
    <row r="559364" spans="10:10" x14ac:dyDescent="0.35">
      <c r="J559364" s="1"/>
    </row>
    <row r="559365" spans="10:10" x14ac:dyDescent="0.35">
      <c r="J559365" s="1"/>
    </row>
    <row r="559366" spans="10:10" x14ac:dyDescent="0.35">
      <c r="J559366" s="1"/>
    </row>
    <row r="559368" spans="10:10" x14ac:dyDescent="0.35">
      <c r="J559368" s="1"/>
    </row>
    <row r="559369" spans="10:10" x14ac:dyDescent="0.35">
      <c r="J559369" s="1"/>
    </row>
    <row r="559370" spans="10:10" x14ac:dyDescent="0.35">
      <c r="J559370" s="1"/>
    </row>
    <row r="559372" spans="10:10" x14ac:dyDescent="0.35">
      <c r="J559372" s="1"/>
    </row>
    <row r="559373" spans="10:10" x14ac:dyDescent="0.35">
      <c r="J559373" s="1"/>
    </row>
    <row r="559375" spans="10:10" x14ac:dyDescent="0.35">
      <c r="J559375" s="1"/>
    </row>
    <row r="559376" spans="10:10" x14ac:dyDescent="0.35">
      <c r="J559376" s="1"/>
    </row>
    <row r="559377" spans="10:10" x14ac:dyDescent="0.35">
      <c r="J559377" s="1"/>
    </row>
    <row r="559379" spans="10:10" x14ac:dyDescent="0.35">
      <c r="J559379" s="1"/>
    </row>
    <row r="559380" spans="10:10" x14ac:dyDescent="0.35">
      <c r="J559380" s="1"/>
    </row>
    <row r="559381" spans="10:10" x14ac:dyDescent="0.35">
      <c r="J559381" s="1"/>
    </row>
    <row r="559383" spans="10:10" x14ac:dyDescent="0.35">
      <c r="J559383" s="1"/>
    </row>
    <row r="559385" spans="10:10" x14ac:dyDescent="0.35">
      <c r="J559385" s="1"/>
    </row>
    <row r="559386" spans="10:10" x14ac:dyDescent="0.35">
      <c r="J559386" s="1"/>
    </row>
    <row r="559387" spans="10:10" x14ac:dyDescent="0.35">
      <c r="J559387" s="1"/>
    </row>
    <row r="559388" spans="10:10" x14ac:dyDescent="0.35">
      <c r="J559388" s="1"/>
    </row>
    <row r="559391" spans="10:10" x14ac:dyDescent="0.35">
      <c r="J559391" s="1"/>
    </row>
    <row r="559392" spans="10:10" x14ac:dyDescent="0.35">
      <c r="J559392" s="1"/>
    </row>
    <row r="559393" spans="10:10" x14ac:dyDescent="0.35">
      <c r="J559393" s="1"/>
    </row>
    <row r="559395" spans="10:10" x14ac:dyDescent="0.35">
      <c r="J559395" s="1"/>
    </row>
    <row r="559396" spans="10:10" x14ac:dyDescent="0.35">
      <c r="J559396" s="1"/>
    </row>
    <row r="559397" spans="10:10" x14ac:dyDescent="0.35">
      <c r="J559397" s="1"/>
    </row>
    <row r="559398" spans="10:10" x14ac:dyDescent="0.35">
      <c r="J559398" s="1"/>
    </row>
    <row r="559400" spans="10:10" x14ac:dyDescent="0.35">
      <c r="J559400" s="1"/>
    </row>
    <row r="559401" spans="10:10" x14ac:dyDescent="0.35">
      <c r="J559401" s="1"/>
    </row>
    <row r="559402" spans="10:10" x14ac:dyDescent="0.35">
      <c r="J559402" s="1"/>
    </row>
    <row r="559403" spans="10:10" x14ac:dyDescent="0.35">
      <c r="J559403" s="1"/>
    </row>
    <row r="559404" spans="10:10" x14ac:dyDescent="0.35">
      <c r="J559404" s="1"/>
    </row>
    <row r="559405" spans="10:10" x14ac:dyDescent="0.35">
      <c r="J559405" s="1"/>
    </row>
    <row r="559406" spans="10:10" x14ac:dyDescent="0.35">
      <c r="J559406" s="1"/>
    </row>
    <row r="559408" spans="10:10" x14ac:dyDescent="0.35">
      <c r="J559408" s="1"/>
    </row>
    <row r="559409" spans="10:10" x14ac:dyDescent="0.35">
      <c r="J559409" s="1"/>
    </row>
    <row r="559410" spans="10:10" x14ac:dyDescent="0.35">
      <c r="J559410" s="1"/>
    </row>
    <row r="559411" spans="10:10" x14ac:dyDescent="0.35">
      <c r="J559411" s="1"/>
    </row>
    <row r="559412" spans="10:10" x14ac:dyDescent="0.35">
      <c r="J559412" s="1"/>
    </row>
    <row r="559413" spans="10:10" x14ac:dyDescent="0.35">
      <c r="J559413" s="1"/>
    </row>
    <row r="559414" spans="10:10" x14ac:dyDescent="0.35">
      <c r="J559414" s="1"/>
    </row>
    <row r="559417" spans="10:10" x14ac:dyDescent="0.35">
      <c r="J559417" s="1"/>
    </row>
    <row r="559418" spans="10:10" x14ac:dyDescent="0.35">
      <c r="J559418" s="1"/>
    </row>
    <row r="559419" spans="10:10" x14ac:dyDescent="0.35">
      <c r="J559419" s="1"/>
    </row>
    <row r="559421" spans="10:10" x14ac:dyDescent="0.35">
      <c r="J559421" s="1"/>
    </row>
    <row r="559422" spans="10:10" x14ac:dyDescent="0.35">
      <c r="J559422" s="1"/>
    </row>
    <row r="559423" spans="10:10" x14ac:dyDescent="0.35">
      <c r="J559423" s="1"/>
    </row>
    <row r="559424" spans="10:10" x14ac:dyDescent="0.35">
      <c r="J559424" s="1"/>
    </row>
    <row r="559425" spans="10:10" x14ac:dyDescent="0.35">
      <c r="J559425" s="1"/>
    </row>
    <row r="559426" spans="10:10" x14ac:dyDescent="0.35">
      <c r="J559426" s="1"/>
    </row>
    <row r="559427" spans="10:10" x14ac:dyDescent="0.35">
      <c r="J559427" s="1"/>
    </row>
    <row r="559428" spans="10:10" x14ac:dyDescent="0.35">
      <c r="J559428" s="1"/>
    </row>
    <row r="559429" spans="10:10" x14ac:dyDescent="0.35">
      <c r="J559429" s="1"/>
    </row>
    <row r="559431" spans="10:10" x14ac:dyDescent="0.35">
      <c r="J559431" s="1"/>
    </row>
    <row r="559432" spans="10:10" x14ac:dyDescent="0.35">
      <c r="J559432" s="1"/>
    </row>
    <row r="559433" spans="10:10" x14ac:dyDescent="0.35">
      <c r="J559433" s="1"/>
    </row>
    <row r="559434" spans="10:10" x14ac:dyDescent="0.35">
      <c r="J559434" s="1"/>
    </row>
    <row r="559435" spans="10:10" x14ac:dyDescent="0.35">
      <c r="J559435" s="1"/>
    </row>
    <row r="559436" spans="10:10" x14ac:dyDescent="0.35">
      <c r="J559436" s="1"/>
    </row>
    <row r="559437" spans="10:10" x14ac:dyDescent="0.35">
      <c r="J559437" s="1"/>
    </row>
    <row r="559438" spans="10:10" x14ac:dyDescent="0.35">
      <c r="J559438" s="1"/>
    </row>
    <row r="559439" spans="10:10" x14ac:dyDescent="0.35">
      <c r="J559439" s="1"/>
    </row>
    <row r="559441" spans="10:10" x14ac:dyDescent="0.35">
      <c r="J559441" s="1"/>
    </row>
    <row r="559442" spans="10:10" x14ac:dyDescent="0.35">
      <c r="J559442" s="1"/>
    </row>
    <row r="559443" spans="10:10" x14ac:dyDescent="0.35">
      <c r="J559443" s="1"/>
    </row>
    <row r="559444" spans="10:10" x14ac:dyDescent="0.35">
      <c r="J559444" s="1"/>
    </row>
    <row r="559445" spans="10:10" x14ac:dyDescent="0.35">
      <c r="J559445" s="1"/>
    </row>
    <row r="559446" spans="10:10" x14ac:dyDescent="0.35">
      <c r="J559446" s="1"/>
    </row>
    <row r="559447" spans="10:10" x14ac:dyDescent="0.35">
      <c r="J559447" s="1"/>
    </row>
    <row r="559448" spans="10:10" x14ac:dyDescent="0.35">
      <c r="J559448" s="1"/>
    </row>
    <row r="559449" spans="10:10" x14ac:dyDescent="0.35">
      <c r="J559449" s="1"/>
    </row>
    <row r="559450" spans="10:10" x14ac:dyDescent="0.35">
      <c r="J559450" s="1"/>
    </row>
    <row r="559451" spans="10:10" x14ac:dyDescent="0.35">
      <c r="J559451" s="1"/>
    </row>
    <row r="559452" spans="10:10" x14ac:dyDescent="0.35">
      <c r="J559452" s="1"/>
    </row>
    <row r="559453" spans="10:10" x14ac:dyDescent="0.35">
      <c r="J559453" s="1"/>
    </row>
    <row r="559454" spans="10:10" x14ac:dyDescent="0.35">
      <c r="J559454" s="1"/>
    </row>
    <row r="559455" spans="10:10" x14ac:dyDescent="0.35">
      <c r="J559455" s="1"/>
    </row>
    <row r="559456" spans="10:10" x14ac:dyDescent="0.35">
      <c r="J559456" s="1"/>
    </row>
    <row r="559457" spans="10:10" x14ac:dyDescent="0.35">
      <c r="J559457" s="1"/>
    </row>
    <row r="559458" spans="10:10" x14ac:dyDescent="0.35">
      <c r="J559458" s="1"/>
    </row>
    <row r="559459" spans="10:10" x14ac:dyDescent="0.35">
      <c r="J559459" s="1"/>
    </row>
    <row r="559460" spans="10:10" x14ac:dyDescent="0.35">
      <c r="J559460" s="1"/>
    </row>
    <row r="559461" spans="10:10" x14ac:dyDescent="0.35">
      <c r="J559461" s="1"/>
    </row>
    <row r="559462" spans="10:10" x14ac:dyDescent="0.35">
      <c r="J559462" s="1"/>
    </row>
    <row r="559463" spans="10:10" x14ac:dyDescent="0.35">
      <c r="J559463" s="1"/>
    </row>
    <row r="559464" spans="10:10" x14ac:dyDescent="0.35">
      <c r="J559464" s="1"/>
    </row>
    <row r="559465" spans="10:10" x14ac:dyDescent="0.35">
      <c r="J559465" s="1"/>
    </row>
    <row r="559466" spans="10:10" x14ac:dyDescent="0.35">
      <c r="J559466" s="1"/>
    </row>
    <row r="559467" spans="10:10" x14ac:dyDescent="0.35">
      <c r="J559467" s="1"/>
    </row>
    <row r="559468" spans="10:10" x14ac:dyDescent="0.35">
      <c r="J559468" s="1"/>
    </row>
    <row r="559469" spans="10:10" x14ac:dyDescent="0.35">
      <c r="J559469" s="1"/>
    </row>
    <row r="559470" spans="10:10" x14ac:dyDescent="0.35">
      <c r="J559470" s="1"/>
    </row>
    <row r="559471" spans="10:10" x14ac:dyDescent="0.35">
      <c r="J559471" s="1"/>
    </row>
    <row r="559472" spans="10:10" x14ac:dyDescent="0.35">
      <c r="J559472" s="1"/>
    </row>
    <row r="559473" spans="10:10" x14ac:dyDescent="0.35">
      <c r="J559473" s="1"/>
    </row>
    <row r="559475" spans="10:10" x14ac:dyDescent="0.35">
      <c r="J559475" s="1"/>
    </row>
    <row r="559476" spans="10:10" x14ac:dyDescent="0.35">
      <c r="J559476" s="1"/>
    </row>
    <row r="559477" spans="10:10" x14ac:dyDescent="0.35">
      <c r="J559477" s="1"/>
    </row>
    <row r="559478" spans="10:10" x14ac:dyDescent="0.35">
      <c r="J559478" s="1"/>
    </row>
    <row r="559479" spans="10:10" x14ac:dyDescent="0.35">
      <c r="J559479" s="1"/>
    </row>
    <row r="559480" spans="10:10" x14ac:dyDescent="0.35">
      <c r="J559480" s="1"/>
    </row>
    <row r="559481" spans="10:10" x14ac:dyDescent="0.35">
      <c r="J559481" s="1"/>
    </row>
    <row r="559482" spans="10:10" x14ac:dyDescent="0.35">
      <c r="J559482" s="1"/>
    </row>
    <row r="559484" spans="10:10" x14ac:dyDescent="0.35">
      <c r="J559484" s="1"/>
    </row>
    <row r="559486" spans="10:10" x14ac:dyDescent="0.35">
      <c r="J559486" s="1"/>
    </row>
    <row r="559487" spans="10:10" x14ac:dyDescent="0.35">
      <c r="J559487" s="1"/>
    </row>
    <row r="559488" spans="10:10" x14ac:dyDescent="0.35">
      <c r="J559488" s="1"/>
    </row>
    <row r="559489" spans="10:10" x14ac:dyDescent="0.35">
      <c r="J559489" s="1"/>
    </row>
    <row r="559490" spans="10:10" x14ac:dyDescent="0.35">
      <c r="J559490" s="1"/>
    </row>
    <row r="559491" spans="10:10" x14ac:dyDescent="0.35">
      <c r="J559491" s="1"/>
    </row>
    <row r="559492" spans="10:10" x14ac:dyDescent="0.35">
      <c r="J559492" s="1"/>
    </row>
    <row r="559493" spans="10:10" x14ac:dyDescent="0.35">
      <c r="J559493" s="1"/>
    </row>
    <row r="559494" spans="10:10" x14ac:dyDescent="0.35">
      <c r="J559494" s="1"/>
    </row>
    <row r="559496" spans="10:10" x14ac:dyDescent="0.35">
      <c r="J559496" s="1"/>
    </row>
    <row r="559497" spans="10:10" x14ac:dyDescent="0.35">
      <c r="J559497" s="1"/>
    </row>
    <row r="559498" spans="10:10" x14ac:dyDescent="0.35">
      <c r="J559498" s="1"/>
    </row>
    <row r="559500" spans="10:10" x14ac:dyDescent="0.35">
      <c r="J559500" s="1"/>
    </row>
    <row r="559501" spans="10:10" x14ac:dyDescent="0.35">
      <c r="J559501" s="1"/>
    </row>
    <row r="559502" spans="10:10" x14ac:dyDescent="0.35">
      <c r="J559502" s="1"/>
    </row>
    <row r="559503" spans="10:10" x14ac:dyDescent="0.35">
      <c r="J559503" s="1"/>
    </row>
    <row r="559504" spans="10:10" x14ac:dyDescent="0.35">
      <c r="J559504" s="1"/>
    </row>
    <row r="559505" spans="10:10" x14ac:dyDescent="0.35">
      <c r="J559505" s="1"/>
    </row>
    <row r="559506" spans="10:10" x14ac:dyDescent="0.35">
      <c r="J559506" s="1"/>
    </row>
    <row r="559507" spans="10:10" x14ac:dyDescent="0.35">
      <c r="J559507" s="1"/>
    </row>
    <row r="559508" spans="10:10" x14ac:dyDescent="0.35">
      <c r="J559508" s="1"/>
    </row>
    <row r="559509" spans="10:10" x14ac:dyDescent="0.35">
      <c r="J559509" s="1"/>
    </row>
    <row r="559511" spans="10:10" x14ac:dyDescent="0.35">
      <c r="J559511" s="1"/>
    </row>
    <row r="559512" spans="10:10" x14ac:dyDescent="0.35">
      <c r="J559512" s="1"/>
    </row>
    <row r="559513" spans="10:10" x14ac:dyDescent="0.35">
      <c r="J559513" s="1"/>
    </row>
    <row r="559514" spans="10:10" x14ac:dyDescent="0.35">
      <c r="J559514" s="1"/>
    </row>
    <row r="559515" spans="10:10" x14ac:dyDescent="0.35">
      <c r="J559515" s="1"/>
    </row>
    <row r="559516" spans="10:10" x14ac:dyDescent="0.35">
      <c r="J559516" s="1"/>
    </row>
    <row r="559517" spans="10:10" x14ac:dyDescent="0.35">
      <c r="J559517" s="1"/>
    </row>
    <row r="559518" spans="10:10" x14ac:dyDescent="0.35">
      <c r="J559518" s="1"/>
    </row>
    <row r="559519" spans="10:10" x14ac:dyDescent="0.35">
      <c r="J559519" s="1"/>
    </row>
    <row r="559520" spans="10:10" x14ac:dyDescent="0.35">
      <c r="J559520" s="1"/>
    </row>
    <row r="559521" spans="10:10" x14ac:dyDescent="0.35">
      <c r="J559521" s="1"/>
    </row>
    <row r="559522" spans="10:10" x14ac:dyDescent="0.35">
      <c r="J559522" s="1"/>
    </row>
    <row r="559523" spans="10:10" x14ac:dyDescent="0.35">
      <c r="J559523" s="1"/>
    </row>
    <row r="559524" spans="10:10" x14ac:dyDescent="0.35">
      <c r="J559524" s="1"/>
    </row>
    <row r="559525" spans="10:10" x14ac:dyDescent="0.35">
      <c r="J559525" s="1"/>
    </row>
    <row r="559527" spans="10:10" x14ac:dyDescent="0.35">
      <c r="J559527" s="1"/>
    </row>
    <row r="559528" spans="10:10" x14ac:dyDescent="0.35">
      <c r="J559528" s="1"/>
    </row>
    <row r="559529" spans="10:10" x14ac:dyDescent="0.35">
      <c r="J559529" s="1"/>
    </row>
    <row r="559530" spans="10:10" x14ac:dyDescent="0.35">
      <c r="J559530" s="1"/>
    </row>
    <row r="559531" spans="10:10" x14ac:dyDescent="0.35">
      <c r="J559531" s="1"/>
    </row>
    <row r="559532" spans="10:10" x14ac:dyDescent="0.35">
      <c r="J559532" s="1"/>
    </row>
    <row r="559533" spans="10:10" x14ac:dyDescent="0.35">
      <c r="J559533" s="1"/>
    </row>
    <row r="559534" spans="10:10" x14ac:dyDescent="0.35">
      <c r="J559534" s="1"/>
    </row>
    <row r="559535" spans="10:10" x14ac:dyDescent="0.35">
      <c r="J559535" s="1"/>
    </row>
    <row r="559536" spans="10:10" x14ac:dyDescent="0.35">
      <c r="J559536" s="1"/>
    </row>
    <row r="559537" spans="10:10" x14ac:dyDescent="0.35">
      <c r="J559537" s="1"/>
    </row>
    <row r="559538" spans="10:10" x14ac:dyDescent="0.35">
      <c r="J559538" s="1"/>
    </row>
    <row r="559539" spans="10:10" x14ac:dyDescent="0.35">
      <c r="J559539" s="1"/>
    </row>
    <row r="559540" spans="10:10" x14ac:dyDescent="0.35">
      <c r="J559540" s="1"/>
    </row>
    <row r="559541" spans="10:10" x14ac:dyDescent="0.35">
      <c r="J559541" s="1"/>
    </row>
    <row r="559543" spans="10:10" x14ac:dyDescent="0.35">
      <c r="J559543" s="1"/>
    </row>
    <row r="559544" spans="10:10" x14ac:dyDescent="0.35">
      <c r="J559544" s="1"/>
    </row>
    <row r="559545" spans="10:10" x14ac:dyDescent="0.35">
      <c r="J559545" s="1"/>
    </row>
    <row r="559546" spans="10:10" x14ac:dyDescent="0.35">
      <c r="J559546" s="1"/>
    </row>
    <row r="559547" spans="10:10" x14ac:dyDescent="0.35">
      <c r="J559547" s="1"/>
    </row>
    <row r="559548" spans="10:10" x14ac:dyDescent="0.35">
      <c r="J559548" s="1"/>
    </row>
    <row r="559550" spans="10:10" x14ac:dyDescent="0.35">
      <c r="J559550" s="1"/>
    </row>
    <row r="559551" spans="10:10" x14ac:dyDescent="0.35">
      <c r="J559551" s="1"/>
    </row>
    <row r="559552" spans="10:10" x14ac:dyDescent="0.35">
      <c r="J559552" s="1"/>
    </row>
    <row r="559554" spans="10:10" x14ac:dyDescent="0.35">
      <c r="J559554" s="1"/>
    </row>
    <row r="559555" spans="10:10" x14ac:dyDescent="0.35">
      <c r="J559555" s="1"/>
    </row>
    <row r="559556" spans="10:10" x14ac:dyDescent="0.35">
      <c r="J559556" s="1"/>
    </row>
    <row r="559557" spans="10:10" x14ac:dyDescent="0.35">
      <c r="J559557" s="1"/>
    </row>
    <row r="559558" spans="10:10" x14ac:dyDescent="0.35">
      <c r="J559558" s="1"/>
    </row>
    <row r="559559" spans="10:10" x14ac:dyDescent="0.35">
      <c r="J559559" s="1"/>
    </row>
    <row r="559560" spans="10:10" x14ac:dyDescent="0.35">
      <c r="J559560" s="1"/>
    </row>
    <row r="559561" spans="10:10" x14ac:dyDescent="0.35">
      <c r="J559561" s="1"/>
    </row>
    <row r="559562" spans="10:10" x14ac:dyDescent="0.35">
      <c r="J559562" s="1"/>
    </row>
    <row r="559563" spans="10:10" x14ac:dyDescent="0.35">
      <c r="J559563" s="1"/>
    </row>
    <row r="559564" spans="10:10" x14ac:dyDescent="0.35">
      <c r="J559564" s="1"/>
    </row>
    <row r="559565" spans="10:10" x14ac:dyDescent="0.35">
      <c r="J559565" s="1"/>
    </row>
    <row r="559566" spans="10:10" x14ac:dyDescent="0.35">
      <c r="J559566" s="1"/>
    </row>
    <row r="559567" spans="10:10" x14ac:dyDescent="0.35">
      <c r="J559567" s="1"/>
    </row>
    <row r="559568" spans="10:10" x14ac:dyDescent="0.35">
      <c r="J559568" s="1"/>
    </row>
    <row r="559569" spans="10:10" x14ac:dyDescent="0.35">
      <c r="J559569" s="1"/>
    </row>
    <row r="559571" spans="10:10" x14ac:dyDescent="0.35">
      <c r="J559571" s="1"/>
    </row>
    <row r="559573" spans="10:10" x14ac:dyDescent="0.35">
      <c r="J559573" s="1"/>
    </row>
    <row r="559574" spans="10:10" x14ac:dyDescent="0.35">
      <c r="J559574" s="1"/>
    </row>
    <row r="559575" spans="10:10" x14ac:dyDescent="0.35">
      <c r="J559575" s="1"/>
    </row>
    <row r="559576" spans="10:10" x14ac:dyDescent="0.35">
      <c r="J559576" s="1"/>
    </row>
    <row r="559577" spans="10:10" x14ac:dyDescent="0.35">
      <c r="J559577" s="1"/>
    </row>
    <row r="559578" spans="10:10" x14ac:dyDescent="0.35">
      <c r="J559578" s="1"/>
    </row>
    <row r="559579" spans="10:10" x14ac:dyDescent="0.35">
      <c r="J559579" s="1"/>
    </row>
    <row r="559580" spans="10:10" x14ac:dyDescent="0.35">
      <c r="J559580" s="1"/>
    </row>
    <row r="559581" spans="10:10" x14ac:dyDescent="0.35">
      <c r="J559581" s="1"/>
    </row>
    <row r="559582" spans="10:10" x14ac:dyDescent="0.35">
      <c r="J559582" s="1"/>
    </row>
    <row r="559583" spans="10:10" x14ac:dyDescent="0.35">
      <c r="J559583" s="1"/>
    </row>
    <row r="559584" spans="10:10" x14ac:dyDescent="0.35">
      <c r="J559584" s="1"/>
    </row>
    <row r="559585" spans="10:10" x14ac:dyDescent="0.35">
      <c r="J559585" s="1"/>
    </row>
    <row r="559586" spans="10:10" x14ac:dyDescent="0.35">
      <c r="J559586" s="1"/>
    </row>
    <row r="559587" spans="10:10" x14ac:dyDescent="0.35">
      <c r="J559587" s="1"/>
    </row>
    <row r="559588" spans="10:10" x14ac:dyDescent="0.35">
      <c r="J559588" s="1"/>
    </row>
    <row r="559589" spans="10:10" x14ac:dyDescent="0.35">
      <c r="J559589" s="1"/>
    </row>
    <row r="559590" spans="10:10" x14ac:dyDescent="0.35">
      <c r="J559590" s="1"/>
    </row>
    <row r="559591" spans="10:10" x14ac:dyDescent="0.35">
      <c r="J559591" s="1"/>
    </row>
    <row r="559592" spans="10:10" x14ac:dyDescent="0.35">
      <c r="J559592" s="1"/>
    </row>
    <row r="559593" spans="10:10" x14ac:dyDescent="0.35">
      <c r="J559593" s="1"/>
    </row>
    <row r="559594" spans="10:10" x14ac:dyDescent="0.35">
      <c r="J559594" s="1"/>
    </row>
    <row r="559595" spans="10:10" x14ac:dyDescent="0.35">
      <c r="J559595" s="1"/>
    </row>
    <row r="559596" spans="10:10" x14ac:dyDescent="0.35">
      <c r="J559596" s="1"/>
    </row>
    <row r="559597" spans="10:10" x14ac:dyDescent="0.35">
      <c r="J559597" s="1"/>
    </row>
    <row r="559598" spans="10:10" x14ac:dyDescent="0.35">
      <c r="J559598" s="1"/>
    </row>
    <row r="559599" spans="10:10" x14ac:dyDescent="0.35">
      <c r="J559599" s="1"/>
    </row>
    <row r="559600" spans="10:10" x14ac:dyDescent="0.35">
      <c r="J559600" s="1"/>
    </row>
    <row r="559601" spans="10:10" x14ac:dyDescent="0.35">
      <c r="J559601" s="1"/>
    </row>
    <row r="559602" spans="10:10" x14ac:dyDescent="0.35">
      <c r="J559602" s="1"/>
    </row>
    <row r="559603" spans="10:10" x14ac:dyDescent="0.35">
      <c r="J559603" s="1"/>
    </row>
    <row r="559604" spans="10:10" x14ac:dyDescent="0.35">
      <c r="J559604" s="1"/>
    </row>
    <row r="559605" spans="10:10" x14ac:dyDescent="0.35">
      <c r="J559605" s="1"/>
    </row>
    <row r="559606" spans="10:10" x14ac:dyDescent="0.35">
      <c r="J559606" s="1"/>
    </row>
    <row r="559607" spans="10:10" x14ac:dyDescent="0.35">
      <c r="J559607" s="1"/>
    </row>
    <row r="559608" spans="10:10" x14ac:dyDescent="0.35">
      <c r="J559608" s="1"/>
    </row>
    <row r="559609" spans="10:10" x14ac:dyDescent="0.35">
      <c r="J559609" s="1"/>
    </row>
    <row r="559610" spans="10:10" x14ac:dyDescent="0.35">
      <c r="J559610" s="1"/>
    </row>
    <row r="559611" spans="10:10" x14ac:dyDescent="0.35">
      <c r="J559611" s="1"/>
    </row>
    <row r="559612" spans="10:10" x14ac:dyDescent="0.35">
      <c r="J559612" s="1"/>
    </row>
    <row r="559613" spans="10:10" x14ac:dyDescent="0.35">
      <c r="J559613" s="1"/>
    </row>
    <row r="559614" spans="10:10" x14ac:dyDescent="0.35">
      <c r="J559614" s="1"/>
    </row>
    <row r="559615" spans="10:10" x14ac:dyDescent="0.35">
      <c r="J559615" s="1"/>
    </row>
    <row r="559616" spans="10:10" x14ac:dyDescent="0.35">
      <c r="J559616" s="1"/>
    </row>
    <row r="559617" spans="10:10" x14ac:dyDescent="0.35">
      <c r="J559617" s="1"/>
    </row>
    <row r="559618" spans="10:10" x14ac:dyDescent="0.35">
      <c r="J559618" s="1"/>
    </row>
    <row r="559619" spans="10:10" x14ac:dyDescent="0.35">
      <c r="J559619" s="1"/>
    </row>
    <row r="559620" spans="10:10" x14ac:dyDescent="0.35">
      <c r="J559620" s="1"/>
    </row>
    <row r="559621" spans="10:10" x14ac:dyDescent="0.35">
      <c r="J559621" s="1"/>
    </row>
    <row r="559622" spans="10:10" x14ac:dyDescent="0.35">
      <c r="J559622" s="1"/>
    </row>
    <row r="559623" spans="10:10" x14ac:dyDescent="0.35">
      <c r="J559623" s="1"/>
    </row>
    <row r="559624" spans="10:10" x14ac:dyDescent="0.35">
      <c r="J559624" s="1"/>
    </row>
    <row r="559625" spans="10:10" x14ac:dyDescent="0.35">
      <c r="J559625" s="1"/>
    </row>
    <row r="559626" spans="10:10" x14ac:dyDescent="0.35">
      <c r="J559626" s="1"/>
    </row>
    <row r="559627" spans="10:10" x14ac:dyDescent="0.35">
      <c r="J559627" s="1"/>
    </row>
    <row r="559628" spans="10:10" x14ac:dyDescent="0.35">
      <c r="J559628" s="1"/>
    </row>
    <row r="559629" spans="10:10" x14ac:dyDescent="0.35">
      <c r="J559629" s="1"/>
    </row>
    <row r="559630" spans="10:10" x14ac:dyDescent="0.35">
      <c r="J559630" s="1"/>
    </row>
    <row r="559631" spans="10:10" x14ac:dyDescent="0.35">
      <c r="J559631" s="1"/>
    </row>
    <row r="559632" spans="10:10" x14ac:dyDescent="0.35">
      <c r="J559632" s="1"/>
    </row>
    <row r="559633" spans="10:10" x14ac:dyDescent="0.35">
      <c r="J559633" s="1"/>
    </row>
    <row r="559634" spans="10:10" x14ac:dyDescent="0.35">
      <c r="J559634" s="1"/>
    </row>
    <row r="559635" spans="10:10" x14ac:dyDescent="0.35">
      <c r="J559635" s="1"/>
    </row>
    <row r="559636" spans="10:10" x14ac:dyDescent="0.35">
      <c r="J559636" s="1"/>
    </row>
    <row r="559637" spans="10:10" x14ac:dyDescent="0.35">
      <c r="J559637" s="1"/>
    </row>
    <row r="559638" spans="10:10" x14ac:dyDescent="0.35">
      <c r="J559638" s="1"/>
    </row>
    <row r="559639" spans="10:10" x14ac:dyDescent="0.35">
      <c r="J559639" s="1"/>
    </row>
    <row r="559640" spans="10:10" x14ac:dyDescent="0.35">
      <c r="J559640" s="1"/>
    </row>
    <row r="559641" spans="10:10" x14ac:dyDescent="0.35">
      <c r="J559641" s="1"/>
    </row>
    <row r="559642" spans="10:10" x14ac:dyDescent="0.35">
      <c r="J559642" s="1"/>
    </row>
    <row r="559643" spans="10:10" x14ac:dyDescent="0.35">
      <c r="J559643" s="1"/>
    </row>
    <row r="559644" spans="10:10" x14ac:dyDescent="0.35">
      <c r="J559644" s="1"/>
    </row>
    <row r="559645" spans="10:10" x14ac:dyDescent="0.35">
      <c r="J559645" s="1"/>
    </row>
    <row r="559646" spans="10:10" x14ac:dyDescent="0.35">
      <c r="J559646" s="1"/>
    </row>
    <row r="559647" spans="10:10" x14ac:dyDescent="0.35">
      <c r="J559647" s="1"/>
    </row>
    <row r="559648" spans="10:10" x14ac:dyDescent="0.35">
      <c r="J559648" s="1"/>
    </row>
    <row r="559649" spans="10:10" x14ac:dyDescent="0.35">
      <c r="J559649" s="1"/>
    </row>
    <row r="559650" spans="10:10" x14ac:dyDescent="0.35">
      <c r="J559650" s="1"/>
    </row>
    <row r="559651" spans="10:10" x14ac:dyDescent="0.35">
      <c r="J559651" s="1"/>
    </row>
    <row r="559652" spans="10:10" x14ac:dyDescent="0.35">
      <c r="J559652" s="1"/>
    </row>
    <row r="559653" spans="10:10" x14ac:dyDescent="0.35">
      <c r="J559653" s="1"/>
    </row>
    <row r="559654" spans="10:10" x14ac:dyDescent="0.35">
      <c r="J559654" s="1"/>
    </row>
    <row r="559655" spans="10:10" x14ac:dyDescent="0.35">
      <c r="J559655" s="1"/>
    </row>
    <row r="559656" spans="10:10" x14ac:dyDescent="0.35">
      <c r="J559656" s="1"/>
    </row>
    <row r="559657" spans="10:10" x14ac:dyDescent="0.35">
      <c r="J559657" s="1"/>
    </row>
    <row r="559658" spans="10:10" x14ac:dyDescent="0.35">
      <c r="J559658" s="1"/>
    </row>
    <row r="559659" spans="10:10" x14ac:dyDescent="0.35">
      <c r="J559659" s="1"/>
    </row>
    <row r="559660" spans="10:10" x14ac:dyDescent="0.35">
      <c r="J559660" s="1"/>
    </row>
    <row r="559661" spans="10:10" x14ac:dyDescent="0.35">
      <c r="J559661" s="1"/>
    </row>
    <row r="559662" spans="10:10" x14ac:dyDescent="0.35">
      <c r="J559662" s="1"/>
    </row>
    <row r="559663" spans="10:10" x14ac:dyDescent="0.35">
      <c r="J559663" s="1"/>
    </row>
    <row r="559664" spans="10:10" x14ac:dyDescent="0.35">
      <c r="J559664" s="1"/>
    </row>
    <row r="559665" spans="10:10" x14ac:dyDescent="0.35">
      <c r="J559665" s="1"/>
    </row>
    <row r="559666" spans="10:10" x14ac:dyDescent="0.35">
      <c r="J559666" s="1"/>
    </row>
    <row r="559667" spans="10:10" x14ac:dyDescent="0.35">
      <c r="J559667" s="1"/>
    </row>
    <row r="559668" spans="10:10" x14ac:dyDescent="0.35">
      <c r="J559668" s="1"/>
    </row>
    <row r="559669" spans="10:10" x14ac:dyDescent="0.35">
      <c r="J559669" s="1"/>
    </row>
    <row r="559670" spans="10:10" x14ac:dyDescent="0.35">
      <c r="J559670" s="1"/>
    </row>
    <row r="559671" spans="10:10" x14ac:dyDescent="0.35">
      <c r="J559671" s="1"/>
    </row>
    <row r="559672" spans="10:10" x14ac:dyDescent="0.35">
      <c r="J559672" s="1"/>
    </row>
    <row r="559673" spans="10:10" x14ac:dyDescent="0.35">
      <c r="J559673" s="1"/>
    </row>
    <row r="559674" spans="10:10" x14ac:dyDescent="0.35">
      <c r="J559674" s="1"/>
    </row>
    <row r="559675" spans="10:10" x14ac:dyDescent="0.35">
      <c r="J559675" s="1"/>
    </row>
    <row r="559676" spans="10:10" x14ac:dyDescent="0.35">
      <c r="J559676" s="1"/>
    </row>
    <row r="559677" spans="10:10" x14ac:dyDescent="0.35">
      <c r="J559677" s="1"/>
    </row>
    <row r="559678" spans="10:10" x14ac:dyDescent="0.35">
      <c r="J559678" s="1"/>
    </row>
    <row r="559679" spans="10:10" x14ac:dyDescent="0.35">
      <c r="J559679" s="1"/>
    </row>
    <row r="559680" spans="10:10" x14ac:dyDescent="0.35">
      <c r="J559680" s="1"/>
    </row>
    <row r="559681" spans="10:10" x14ac:dyDescent="0.35">
      <c r="J559681" s="1"/>
    </row>
    <row r="559682" spans="10:10" x14ac:dyDescent="0.35">
      <c r="J559682" s="1"/>
    </row>
    <row r="559683" spans="10:10" x14ac:dyDescent="0.35">
      <c r="J559683" s="1"/>
    </row>
    <row r="559684" spans="10:10" x14ac:dyDescent="0.35">
      <c r="J559684" s="1"/>
    </row>
    <row r="559685" spans="10:10" x14ac:dyDescent="0.35">
      <c r="J559685" s="1"/>
    </row>
    <row r="559686" spans="10:10" x14ac:dyDescent="0.35">
      <c r="J559686" s="1"/>
    </row>
    <row r="559687" spans="10:10" x14ac:dyDescent="0.35">
      <c r="J559687" s="1"/>
    </row>
    <row r="559688" spans="10:10" x14ac:dyDescent="0.35">
      <c r="J559688" s="1"/>
    </row>
    <row r="559689" spans="10:10" x14ac:dyDescent="0.35">
      <c r="J559689" s="1"/>
    </row>
    <row r="559690" spans="10:10" x14ac:dyDescent="0.35">
      <c r="J559690" s="1"/>
    </row>
    <row r="559691" spans="10:10" x14ac:dyDescent="0.35">
      <c r="J559691" s="1"/>
    </row>
    <row r="559692" spans="10:10" x14ac:dyDescent="0.35">
      <c r="J559692" s="1"/>
    </row>
    <row r="559693" spans="10:10" x14ac:dyDescent="0.35">
      <c r="J559693" s="1"/>
    </row>
    <row r="559694" spans="10:10" x14ac:dyDescent="0.35">
      <c r="J559694" s="1"/>
    </row>
    <row r="559695" spans="10:10" x14ac:dyDescent="0.35">
      <c r="J559695" s="1"/>
    </row>
    <row r="559696" spans="10:10" x14ac:dyDescent="0.35">
      <c r="J559696" s="1"/>
    </row>
    <row r="559697" spans="10:10" x14ac:dyDescent="0.35">
      <c r="J559697" s="1"/>
    </row>
    <row r="559698" spans="10:10" x14ac:dyDescent="0.35">
      <c r="J559698" s="1"/>
    </row>
    <row r="559699" spans="10:10" x14ac:dyDescent="0.35">
      <c r="J559699" s="1"/>
    </row>
    <row r="559700" spans="10:10" x14ac:dyDescent="0.35">
      <c r="J559700" s="1"/>
    </row>
    <row r="559701" spans="10:10" x14ac:dyDescent="0.35">
      <c r="J559701" s="1"/>
    </row>
    <row r="559702" spans="10:10" x14ac:dyDescent="0.35">
      <c r="J559702" s="1"/>
    </row>
    <row r="559703" spans="10:10" x14ac:dyDescent="0.35">
      <c r="J559703" s="1"/>
    </row>
    <row r="559704" spans="10:10" x14ac:dyDescent="0.35">
      <c r="J559704" s="1"/>
    </row>
    <row r="559705" spans="10:10" x14ac:dyDescent="0.35">
      <c r="J559705" s="1"/>
    </row>
    <row r="559706" spans="10:10" x14ac:dyDescent="0.35">
      <c r="J559706" s="1"/>
    </row>
    <row r="559707" spans="10:10" x14ac:dyDescent="0.35">
      <c r="J559707" s="1"/>
    </row>
    <row r="559708" spans="10:10" x14ac:dyDescent="0.35">
      <c r="J559708" s="1"/>
    </row>
    <row r="559709" spans="10:10" x14ac:dyDescent="0.35">
      <c r="J559709" s="1"/>
    </row>
    <row r="559710" spans="10:10" x14ac:dyDescent="0.35">
      <c r="J559710" s="1"/>
    </row>
    <row r="559711" spans="10:10" x14ac:dyDescent="0.35">
      <c r="J559711" s="1"/>
    </row>
    <row r="559712" spans="10:10" x14ac:dyDescent="0.35">
      <c r="J559712" s="1"/>
    </row>
    <row r="559713" spans="10:10" x14ac:dyDescent="0.35">
      <c r="J559713" s="1"/>
    </row>
    <row r="559714" spans="10:10" x14ac:dyDescent="0.35">
      <c r="J559714" s="1"/>
    </row>
    <row r="559715" spans="10:10" x14ac:dyDescent="0.35">
      <c r="J559715" s="1"/>
    </row>
    <row r="559716" spans="10:10" x14ac:dyDescent="0.35">
      <c r="J559716" s="1"/>
    </row>
    <row r="559717" spans="10:10" x14ac:dyDescent="0.35">
      <c r="J559717" s="1"/>
    </row>
    <row r="559718" spans="10:10" x14ac:dyDescent="0.35">
      <c r="J559718" s="1"/>
    </row>
    <row r="559719" spans="10:10" x14ac:dyDescent="0.35">
      <c r="J559719" s="1"/>
    </row>
    <row r="559720" spans="10:10" x14ac:dyDescent="0.35">
      <c r="J559720" s="1"/>
    </row>
    <row r="559721" spans="10:10" x14ac:dyDescent="0.35">
      <c r="J559721" s="1"/>
    </row>
    <row r="559722" spans="10:10" x14ac:dyDescent="0.35">
      <c r="J559722" s="1"/>
    </row>
    <row r="559723" spans="10:10" x14ac:dyDescent="0.35">
      <c r="J559723" s="1"/>
    </row>
    <row r="559724" spans="10:10" x14ac:dyDescent="0.35">
      <c r="J559724" s="1"/>
    </row>
    <row r="559725" spans="10:10" x14ac:dyDescent="0.35">
      <c r="J559725" s="1"/>
    </row>
    <row r="559726" spans="10:10" x14ac:dyDescent="0.35">
      <c r="J559726" s="1"/>
    </row>
    <row r="559727" spans="10:10" x14ac:dyDescent="0.35">
      <c r="J559727" s="1"/>
    </row>
    <row r="559728" spans="10:10" x14ac:dyDescent="0.35">
      <c r="J559728" s="1"/>
    </row>
    <row r="559729" spans="10:10" x14ac:dyDescent="0.35">
      <c r="J559729" s="1"/>
    </row>
    <row r="559730" spans="10:10" x14ac:dyDescent="0.35">
      <c r="J559730" s="1"/>
    </row>
    <row r="559731" spans="10:10" x14ac:dyDescent="0.35">
      <c r="J559731" s="1"/>
    </row>
    <row r="559732" spans="10:10" x14ac:dyDescent="0.35">
      <c r="J559732" s="1"/>
    </row>
    <row r="559733" spans="10:10" x14ac:dyDescent="0.35">
      <c r="J559733" s="1"/>
    </row>
    <row r="559734" spans="10:10" x14ac:dyDescent="0.35">
      <c r="J559734" s="1"/>
    </row>
    <row r="559735" spans="10:10" x14ac:dyDescent="0.35">
      <c r="J559735" s="1"/>
    </row>
    <row r="559736" spans="10:10" x14ac:dyDescent="0.35">
      <c r="J559736" s="1"/>
    </row>
    <row r="559737" spans="10:10" x14ac:dyDescent="0.35">
      <c r="J559737" s="1"/>
    </row>
    <row r="559738" spans="10:10" x14ac:dyDescent="0.35">
      <c r="J559738" s="1"/>
    </row>
    <row r="559739" spans="10:10" x14ac:dyDescent="0.35">
      <c r="J559739" s="1"/>
    </row>
    <row r="559740" spans="10:10" x14ac:dyDescent="0.35">
      <c r="J559740" s="1"/>
    </row>
    <row r="559741" spans="10:10" x14ac:dyDescent="0.35">
      <c r="J559741" s="1"/>
    </row>
    <row r="559742" spans="10:10" x14ac:dyDescent="0.35">
      <c r="J559742" s="1"/>
    </row>
    <row r="559743" spans="10:10" x14ac:dyDescent="0.35">
      <c r="J559743" s="1"/>
    </row>
    <row r="559744" spans="10:10" x14ac:dyDescent="0.35">
      <c r="J559744" s="1"/>
    </row>
    <row r="559745" spans="10:10" x14ac:dyDescent="0.35">
      <c r="J559745" s="1"/>
    </row>
    <row r="559746" spans="10:10" x14ac:dyDescent="0.35">
      <c r="J559746" s="1"/>
    </row>
    <row r="559747" spans="10:10" x14ac:dyDescent="0.35">
      <c r="J559747" s="1"/>
    </row>
    <row r="559748" spans="10:10" x14ac:dyDescent="0.35">
      <c r="J559748" s="1"/>
    </row>
    <row r="559749" spans="10:10" x14ac:dyDescent="0.35">
      <c r="J559749" s="1"/>
    </row>
    <row r="559750" spans="10:10" x14ac:dyDescent="0.35">
      <c r="J559750" s="1"/>
    </row>
    <row r="559751" spans="10:10" x14ac:dyDescent="0.35">
      <c r="J559751" s="1"/>
    </row>
    <row r="559752" spans="10:10" x14ac:dyDescent="0.35">
      <c r="J559752" s="1"/>
    </row>
    <row r="559753" spans="10:10" x14ac:dyDescent="0.35">
      <c r="J559753" s="1"/>
    </row>
    <row r="559754" spans="10:10" x14ac:dyDescent="0.35">
      <c r="J559754" s="1"/>
    </row>
    <row r="559755" spans="10:10" x14ac:dyDescent="0.35">
      <c r="J559755" s="1"/>
    </row>
    <row r="559756" spans="10:10" x14ac:dyDescent="0.35">
      <c r="J559756" s="1"/>
    </row>
    <row r="559757" spans="10:10" x14ac:dyDescent="0.35">
      <c r="J559757" s="1"/>
    </row>
    <row r="559758" spans="10:10" x14ac:dyDescent="0.35">
      <c r="J559758" s="1"/>
    </row>
    <row r="559759" spans="10:10" x14ac:dyDescent="0.35">
      <c r="J559759" s="1"/>
    </row>
    <row r="559760" spans="10:10" x14ac:dyDescent="0.35">
      <c r="J559760" s="1"/>
    </row>
    <row r="559761" spans="10:10" x14ac:dyDescent="0.35">
      <c r="J559761" s="1"/>
    </row>
    <row r="559762" spans="10:10" x14ac:dyDescent="0.35">
      <c r="J559762" s="1"/>
    </row>
    <row r="559763" spans="10:10" x14ac:dyDescent="0.35">
      <c r="J559763" s="1"/>
    </row>
    <row r="559764" spans="10:10" x14ac:dyDescent="0.35">
      <c r="J559764" s="1"/>
    </row>
    <row r="559765" spans="10:10" x14ac:dyDescent="0.35">
      <c r="J559765" s="1"/>
    </row>
    <row r="559766" spans="10:10" x14ac:dyDescent="0.35">
      <c r="J559766" s="1"/>
    </row>
    <row r="559767" spans="10:10" x14ac:dyDescent="0.35">
      <c r="J559767" s="1"/>
    </row>
    <row r="559768" spans="10:10" x14ac:dyDescent="0.35">
      <c r="J559768" s="1"/>
    </row>
    <row r="559769" spans="10:10" x14ac:dyDescent="0.35">
      <c r="J559769" s="1"/>
    </row>
    <row r="559770" spans="10:10" x14ac:dyDescent="0.35">
      <c r="J559770" s="1"/>
    </row>
    <row r="559771" spans="10:10" x14ac:dyDescent="0.35">
      <c r="J559771" s="1"/>
    </row>
    <row r="559772" spans="10:10" x14ac:dyDescent="0.35">
      <c r="J559772" s="1"/>
    </row>
    <row r="559773" spans="10:10" x14ac:dyDescent="0.35">
      <c r="J559773" s="1"/>
    </row>
    <row r="559774" spans="10:10" x14ac:dyDescent="0.35">
      <c r="J559774" s="1"/>
    </row>
    <row r="559775" spans="10:10" x14ac:dyDescent="0.35">
      <c r="J559775" s="1"/>
    </row>
    <row r="559776" spans="10:10" x14ac:dyDescent="0.35">
      <c r="J559776" s="1"/>
    </row>
    <row r="559777" spans="10:10" x14ac:dyDescent="0.35">
      <c r="J559777" s="1"/>
    </row>
    <row r="559804" spans="10:10" x14ac:dyDescent="0.35">
      <c r="J559804" s="1"/>
    </row>
    <row r="559831" spans="10:10" x14ac:dyDescent="0.35">
      <c r="J559831" s="1"/>
    </row>
    <row r="559858" spans="10:10" x14ac:dyDescent="0.35">
      <c r="J559858" s="1"/>
    </row>
    <row r="559885" spans="10:10" x14ac:dyDescent="0.35">
      <c r="J559885" s="1"/>
    </row>
    <row r="559912" spans="10:10" x14ac:dyDescent="0.35">
      <c r="J559912" s="1"/>
    </row>
    <row r="560213" spans="10:10" x14ac:dyDescent="0.35">
      <c r="J560213" s="1"/>
    </row>
    <row r="560222" spans="10:10" x14ac:dyDescent="0.35">
      <c r="J560222" s="1"/>
    </row>
    <row r="560239" spans="10:10" x14ac:dyDescent="0.35">
      <c r="J560239" s="1"/>
    </row>
    <row r="560240" spans="10:10" x14ac:dyDescent="0.35">
      <c r="J560240" s="1"/>
    </row>
    <row r="560247" spans="10:10" x14ac:dyDescent="0.35">
      <c r="J560247" s="1"/>
    </row>
    <row r="560252" spans="10:10" x14ac:dyDescent="0.35">
      <c r="J560252" s="1"/>
    </row>
    <row r="560259" spans="10:10" x14ac:dyDescent="0.35">
      <c r="J560259" s="1"/>
    </row>
    <row r="560267" spans="10:10" x14ac:dyDescent="0.35">
      <c r="J560267" s="1"/>
    </row>
    <row r="560268" spans="10:10" x14ac:dyDescent="0.35">
      <c r="J560268" s="1"/>
    </row>
    <row r="560269" spans="10:10" x14ac:dyDescent="0.35">
      <c r="J560269" s="1"/>
    </row>
    <row r="560271" spans="10:10" x14ac:dyDescent="0.35">
      <c r="J560271" s="1"/>
    </row>
    <row r="560277" spans="10:10" x14ac:dyDescent="0.35">
      <c r="J560277" s="1"/>
    </row>
    <row r="560284" spans="10:10" x14ac:dyDescent="0.35">
      <c r="J560284" s="1"/>
    </row>
    <row r="560287" spans="10:10" x14ac:dyDescent="0.35">
      <c r="J560287" s="1"/>
    </row>
    <row r="560292" spans="10:10" x14ac:dyDescent="0.35">
      <c r="J560292" s="1"/>
    </row>
    <row r="560293" spans="10:10" x14ac:dyDescent="0.35">
      <c r="J560293" s="1"/>
    </row>
    <row r="560297" spans="10:10" x14ac:dyDescent="0.35">
      <c r="J560297" s="1"/>
    </row>
    <row r="560299" spans="10:10" x14ac:dyDescent="0.35">
      <c r="J560299" s="1"/>
    </row>
    <row r="560302" spans="10:10" x14ac:dyDescent="0.35">
      <c r="J560302" s="1"/>
    </row>
    <row r="560303" spans="10:10" x14ac:dyDescent="0.35">
      <c r="J560303" s="1"/>
    </row>
    <row r="560305" spans="10:10" x14ac:dyDescent="0.35">
      <c r="J560305" s="1"/>
    </row>
    <row r="560306" spans="10:10" x14ac:dyDescent="0.35">
      <c r="J560306" s="1"/>
    </row>
    <row r="560309" spans="10:10" x14ac:dyDescent="0.35">
      <c r="J560309" s="1"/>
    </row>
    <row r="560314" spans="10:10" x14ac:dyDescent="0.35">
      <c r="J560314" s="1"/>
    </row>
    <row r="560315" spans="10:10" x14ac:dyDescent="0.35">
      <c r="J560315" s="1"/>
    </row>
    <row r="560317" spans="10:10" x14ac:dyDescent="0.35">
      <c r="J560317" s="1"/>
    </row>
    <row r="560318" spans="10:10" x14ac:dyDescent="0.35">
      <c r="J560318" s="1"/>
    </row>
    <row r="560320" spans="10:10" x14ac:dyDescent="0.35">
      <c r="J560320" s="1"/>
    </row>
    <row r="560324" spans="10:10" x14ac:dyDescent="0.35">
      <c r="J560324" s="1"/>
    </row>
    <row r="560327" spans="10:10" x14ac:dyDescent="0.35">
      <c r="J560327" s="1"/>
    </row>
    <row r="560329" spans="10:10" x14ac:dyDescent="0.35">
      <c r="J560329" s="1"/>
    </row>
    <row r="560330" spans="10:10" x14ac:dyDescent="0.35">
      <c r="J560330" s="1"/>
    </row>
    <row r="560334" spans="10:10" x14ac:dyDescent="0.35">
      <c r="J560334" s="1"/>
    </row>
    <row r="560335" spans="10:10" x14ac:dyDescent="0.35">
      <c r="J560335" s="1"/>
    </row>
    <row r="560337" spans="10:10" x14ac:dyDescent="0.35">
      <c r="J560337" s="1"/>
    </row>
    <row r="560342" spans="10:10" x14ac:dyDescent="0.35">
      <c r="J560342" s="1"/>
    </row>
    <row r="560345" spans="10:10" x14ac:dyDescent="0.35">
      <c r="J560345" s="1"/>
    </row>
    <row r="560347" spans="10:10" x14ac:dyDescent="0.35">
      <c r="J560347" s="1"/>
    </row>
    <row r="560353" spans="10:10" x14ac:dyDescent="0.35">
      <c r="J560353" s="1"/>
    </row>
    <row r="560357" spans="10:10" x14ac:dyDescent="0.35">
      <c r="J560357" s="1"/>
    </row>
    <row r="560358" spans="10:10" x14ac:dyDescent="0.35">
      <c r="J560358" s="1"/>
    </row>
    <row r="560359" spans="10:10" x14ac:dyDescent="0.35">
      <c r="J560359" s="1"/>
    </row>
    <row r="560362" spans="10:10" x14ac:dyDescent="0.35">
      <c r="J560362" s="1"/>
    </row>
    <row r="560363" spans="10:10" x14ac:dyDescent="0.35">
      <c r="J560363" s="1"/>
    </row>
    <row r="560365" spans="10:10" x14ac:dyDescent="0.35">
      <c r="J560365" s="1"/>
    </row>
    <row r="560369" spans="10:10" x14ac:dyDescent="0.35">
      <c r="J560369" s="1"/>
    </row>
    <row r="560370" spans="10:10" x14ac:dyDescent="0.35">
      <c r="J560370" s="1"/>
    </row>
    <row r="560371" spans="10:10" x14ac:dyDescent="0.35">
      <c r="J560371" s="1"/>
    </row>
    <row r="560373" spans="10:10" x14ac:dyDescent="0.35">
      <c r="J560373" s="1"/>
    </row>
    <row r="560379" spans="10:10" x14ac:dyDescent="0.35">
      <c r="J560379" s="1"/>
    </row>
    <row r="560380" spans="10:10" x14ac:dyDescent="0.35">
      <c r="J560380" s="1"/>
    </row>
    <row r="560381" spans="10:10" x14ac:dyDescent="0.35">
      <c r="J560381" s="1"/>
    </row>
    <row r="560385" spans="10:10" x14ac:dyDescent="0.35">
      <c r="J560385" s="1"/>
    </row>
    <row r="560387" spans="10:10" x14ac:dyDescent="0.35">
      <c r="J560387" s="1"/>
    </row>
    <row r="560388" spans="10:10" x14ac:dyDescent="0.35">
      <c r="J560388" s="1"/>
    </row>
    <row r="560389" spans="10:10" x14ac:dyDescent="0.35">
      <c r="J560389" s="1"/>
    </row>
    <row r="560390" spans="10:10" x14ac:dyDescent="0.35">
      <c r="J560390" s="1"/>
    </row>
    <row r="560394" spans="10:10" x14ac:dyDescent="0.35">
      <c r="J560394" s="1"/>
    </row>
    <row r="560396" spans="10:10" x14ac:dyDescent="0.35">
      <c r="J560396" s="1"/>
    </row>
    <row r="560397" spans="10:10" x14ac:dyDescent="0.35">
      <c r="J560397" s="1"/>
    </row>
    <row r="560399" spans="10:10" x14ac:dyDescent="0.35">
      <c r="J560399" s="1"/>
    </row>
    <row r="560401" spans="10:10" x14ac:dyDescent="0.35">
      <c r="J560401" s="1"/>
    </row>
    <row r="560404" spans="10:10" x14ac:dyDescent="0.35">
      <c r="J560404" s="1"/>
    </row>
    <row r="560405" spans="10:10" x14ac:dyDescent="0.35">
      <c r="J560405" s="1"/>
    </row>
    <row r="560406" spans="10:10" x14ac:dyDescent="0.35">
      <c r="J560406" s="1"/>
    </row>
    <row r="560408" spans="10:10" x14ac:dyDescent="0.35">
      <c r="J560408" s="1"/>
    </row>
    <row r="560409" spans="10:10" x14ac:dyDescent="0.35">
      <c r="J560409" s="1"/>
    </row>
    <row r="560410" spans="10:10" x14ac:dyDescent="0.35">
      <c r="J560410" s="1"/>
    </row>
    <row r="560411" spans="10:10" x14ac:dyDescent="0.35">
      <c r="J560411" s="1"/>
    </row>
    <row r="560414" spans="10:10" x14ac:dyDescent="0.35">
      <c r="J560414" s="1"/>
    </row>
    <row r="560415" spans="10:10" x14ac:dyDescent="0.35">
      <c r="J560415" s="1"/>
    </row>
    <row r="560416" spans="10:10" x14ac:dyDescent="0.35">
      <c r="J560416" s="1"/>
    </row>
    <row r="560419" spans="10:10" x14ac:dyDescent="0.35">
      <c r="J560419" s="1"/>
    </row>
    <row r="560422" spans="10:10" x14ac:dyDescent="0.35">
      <c r="J560422" s="1"/>
    </row>
    <row r="560423" spans="10:10" x14ac:dyDescent="0.35">
      <c r="J560423" s="1"/>
    </row>
    <row r="560425" spans="10:10" x14ac:dyDescent="0.35">
      <c r="J560425" s="1"/>
    </row>
    <row r="560428" spans="10:10" x14ac:dyDescent="0.35">
      <c r="J560428" s="1"/>
    </row>
    <row r="560429" spans="10:10" x14ac:dyDescent="0.35">
      <c r="J560429" s="1"/>
    </row>
    <row r="560432" spans="10:10" x14ac:dyDescent="0.35">
      <c r="J560432" s="1"/>
    </row>
    <row r="560437" spans="10:10" x14ac:dyDescent="0.35">
      <c r="J560437" s="1"/>
    </row>
    <row r="560438" spans="10:10" x14ac:dyDescent="0.35">
      <c r="J560438" s="1"/>
    </row>
    <row r="560439" spans="10:10" x14ac:dyDescent="0.35">
      <c r="J560439" s="1"/>
    </row>
    <row r="560441" spans="10:10" x14ac:dyDescent="0.35">
      <c r="J560441" s="1"/>
    </row>
    <row r="560443" spans="10:10" x14ac:dyDescent="0.35">
      <c r="J560443" s="1"/>
    </row>
    <row r="560444" spans="10:10" x14ac:dyDescent="0.35">
      <c r="J560444" s="1"/>
    </row>
    <row r="560447" spans="10:10" x14ac:dyDescent="0.35">
      <c r="J560447" s="1"/>
    </row>
    <row r="560448" spans="10:10" x14ac:dyDescent="0.35">
      <c r="J560448" s="1"/>
    </row>
    <row r="560449" spans="10:10" x14ac:dyDescent="0.35">
      <c r="J560449" s="1"/>
    </row>
    <row r="560451" spans="10:10" x14ac:dyDescent="0.35">
      <c r="J560451" s="1"/>
    </row>
    <row r="560452" spans="10:10" x14ac:dyDescent="0.35">
      <c r="J560452" s="1"/>
    </row>
    <row r="560454" spans="10:10" x14ac:dyDescent="0.35">
      <c r="J560454" s="1"/>
    </row>
    <row r="560456" spans="10:10" x14ac:dyDescent="0.35">
      <c r="J560456" s="1"/>
    </row>
    <row r="560459" spans="10:10" x14ac:dyDescent="0.35">
      <c r="J560459" s="1"/>
    </row>
    <row r="560461" spans="10:10" x14ac:dyDescent="0.35">
      <c r="J560461" s="1"/>
    </row>
    <row r="560462" spans="10:10" x14ac:dyDescent="0.35">
      <c r="J560462" s="1"/>
    </row>
    <row r="560464" spans="10:10" x14ac:dyDescent="0.35">
      <c r="J560464" s="1"/>
    </row>
    <row r="560465" spans="10:10" x14ac:dyDescent="0.35">
      <c r="J560465" s="1"/>
    </row>
    <row r="560470" spans="10:10" x14ac:dyDescent="0.35">
      <c r="J560470" s="1"/>
    </row>
    <row r="560471" spans="10:10" x14ac:dyDescent="0.35">
      <c r="J560471" s="1"/>
    </row>
    <row r="560472" spans="10:10" x14ac:dyDescent="0.35">
      <c r="J560472" s="1"/>
    </row>
    <row r="560473" spans="10:10" x14ac:dyDescent="0.35">
      <c r="J560473" s="1"/>
    </row>
    <row r="560474" spans="10:10" x14ac:dyDescent="0.35">
      <c r="J560474" s="1"/>
    </row>
    <row r="560475" spans="10:10" x14ac:dyDescent="0.35">
      <c r="J560475" s="1"/>
    </row>
    <row r="560477" spans="10:10" x14ac:dyDescent="0.35">
      <c r="J560477" s="1"/>
    </row>
    <row r="560479" spans="10:10" x14ac:dyDescent="0.35">
      <c r="J560479" s="1"/>
    </row>
    <row r="560480" spans="10:10" x14ac:dyDescent="0.35">
      <c r="J560480" s="1"/>
    </row>
    <row r="560482" spans="10:10" x14ac:dyDescent="0.35">
      <c r="J560482" s="1"/>
    </row>
    <row r="560483" spans="10:10" x14ac:dyDescent="0.35">
      <c r="J560483" s="1"/>
    </row>
    <row r="560484" spans="10:10" x14ac:dyDescent="0.35">
      <c r="J560484" s="1"/>
    </row>
    <row r="560487" spans="10:10" x14ac:dyDescent="0.35">
      <c r="J560487" s="1"/>
    </row>
    <row r="560488" spans="10:10" x14ac:dyDescent="0.35">
      <c r="J560488" s="1"/>
    </row>
    <row r="560490" spans="10:10" x14ac:dyDescent="0.35">
      <c r="J560490" s="1"/>
    </row>
    <row r="560491" spans="10:10" x14ac:dyDescent="0.35">
      <c r="J560491" s="1"/>
    </row>
    <row r="560492" spans="10:10" x14ac:dyDescent="0.35">
      <c r="J560492" s="1"/>
    </row>
    <row r="560493" spans="10:10" x14ac:dyDescent="0.35">
      <c r="J560493" s="1"/>
    </row>
    <row r="560496" spans="10:10" x14ac:dyDescent="0.35">
      <c r="J560496" s="1"/>
    </row>
    <row r="560497" spans="10:10" x14ac:dyDescent="0.35">
      <c r="J560497" s="1"/>
    </row>
    <row r="560498" spans="10:10" x14ac:dyDescent="0.35">
      <c r="J560498" s="1"/>
    </row>
    <row r="560499" spans="10:10" x14ac:dyDescent="0.35">
      <c r="J560499" s="1"/>
    </row>
    <row r="560500" spans="10:10" x14ac:dyDescent="0.35">
      <c r="J560500" s="1"/>
    </row>
    <row r="560503" spans="10:10" x14ac:dyDescent="0.35">
      <c r="J560503" s="1"/>
    </row>
    <row r="560504" spans="10:10" x14ac:dyDescent="0.35">
      <c r="J560504" s="1"/>
    </row>
    <row r="560506" spans="10:10" x14ac:dyDescent="0.35">
      <c r="J560506" s="1"/>
    </row>
    <row r="560507" spans="10:10" x14ac:dyDescent="0.35">
      <c r="J560507" s="1"/>
    </row>
    <row r="560514" spans="10:10" x14ac:dyDescent="0.35">
      <c r="J560514" s="1"/>
    </row>
    <row r="560516" spans="10:10" x14ac:dyDescent="0.35">
      <c r="J560516" s="1"/>
    </row>
    <row r="560517" spans="10:10" x14ac:dyDescent="0.35">
      <c r="J560517" s="1"/>
    </row>
    <row r="560519" spans="10:10" x14ac:dyDescent="0.35">
      <c r="J560519" s="1"/>
    </row>
    <row r="560521" spans="10:10" x14ac:dyDescent="0.35">
      <c r="J560521" s="1"/>
    </row>
    <row r="560523" spans="10:10" x14ac:dyDescent="0.35">
      <c r="J560523" s="1"/>
    </row>
    <row r="560524" spans="10:10" x14ac:dyDescent="0.35">
      <c r="J560524" s="1"/>
    </row>
    <row r="560526" spans="10:10" x14ac:dyDescent="0.35">
      <c r="J560526" s="1"/>
    </row>
    <row r="560527" spans="10:10" x14ac:dyDescent="0.35">
      <c r="J560527" s="1"/>
    </row>
    <row r="560528" spans="10:10" x14ac:dyDescent="0.35">
      <c r="J560528" s="1"/>
    </row>
    <row r="560529" spans="10:10" x14ac:dyDescent="0.35">
      <c r="J560529" s="1"/>
    </row>
    <row r="560530" spans="10:10" x14ac:dyDescent="0.35">
      <c r="J560530" s="1"/>
    </row>
    <row r="560531" spans="10:10" x14ac:dyDescent="0.35">
      <c r="J560531" s="1"/>
    </row>
    <row r="560532" spans="10:10" x14ac:dyDescent="0.35">
      <c r="J560532" s="1"/>
    </row>
    <row r="560534" spans="10:10" x14ac:dyDescent="0.35">
      <c r="J560534" s="1"/>
    </row>
    <row r="560535" spans="10:10" x14ac:dyDescent="0.35">
      <c r="J560535" s="1"/>
    </row>
    <row r="560537" spans="10:10" x14ac:dyDescent="0.35">
      <c r="J560537" s="1"/>
    </row>
    <row r="560539" spans="10:10" x14ac:dyDescent="0.35">
      <c r="J560539" s="1"/>
    </row>
    <row r="560541" spans="10:10" x14ac:dyDescent="0.35">
      <c r="J560541" s="1"/>
    </row>
    <row r="560542" spans="10:10" x14ac:dyDescent="0.35">
      <c r="J560542" s="1"/>
    </row>
    <row r="560544" spans="10:10" x14ac:dyDescent="0.35">
      <c r="J560544" s="1"/>
    </row>
    <row r="560545" spans="10:10" x14ac:dyDescent="0.35">
      <c r="J560545" s="1"/>
    </row>
    <row r="560546" spans="10:10" x14ac:dyDescent="0.35">
      <c r="J560546" s="1"/>
    </row>
    <row r="560547" spans="10:10" x14ac:dyDescent="0.35">
      <c r="J560547" s="1"/>
    </row>
    <row r="560549" spans="10:10" x14ac:dyDescent="0.35">
      <c r="J560549" s="1"/>
    </row>
    <row r="560550" spans="10:10" x14ac:dyDescent="0.35">
      <c r="J560550" s="1"/>
    </row>
    <row r="560552" spans="10:10" x14ac:dyDescent="0.35">
      <c r="J560552" s="1"/>
    </row>
    <row r="560553" spans="10:10" x14ac:dyDescent="0.35">
      <c r="J560553" s="1"/>
    </row>
    <row r="560554" spans="10:10" x14ac:dyDescent="0.35">
      <c r="J560554" s="1"/>
    </row>
    <row r="560555" spans="10:10" x14ac:dyDescent="0.35">
      <c r="J560555" s="1"/>
    </row>
    <row r="560556" spans="10:10" x14ac:dyDescent="0.35">
      <c r="J560556" s="1"/>
    </row>
    <row r="560558" spans="10:10" x14ac:dyDescent="0.35">
      <c r="J560558" s="1"/>
    </row>
    <row r="560560" spans="10:10" x14ac:dyDescent="0.35">
      <c r="J560560" s="1"/>
    </row>
    <row r="560562" spans="10:10" x14ac:dyDescent="0.35">
      <c r="J560562" s="1"/>
    </row>
    <row r="560563" spans="10:10" x14ac:dyDescent="0.35">
      <c r="J560563" s="1"/>
    </row>
    <row r="560564" spans="10:10" x14ac:dyDescent="0.35">
      <c r="J560564" s="1"/>
    </row>
    <row r="560567" spans="10:10" x14ac:dyDescent="0.35">
      <c r="J560567" s="1"/>
    </row>
    <row r="560568" spans="10:10" x14ac:dyDescent="0.35">
      <c r="J560568" s="1"/>
    </row>
    <row r="560570" spans="10:10" x14ac:dyDescent="0.35">
      <c r="J560570" s="1"/>
    </row>
    <row r="560572" spans="10:10" x14ac:dyDescent="0.35">
      <c r="J560572" s="1"/>
    </row>
    <row r="560574" spans="10:10" x14ac:dyDescent="0.35">
      <c r="J560574" s="1"/>
    </row>
    <row r="560576" spans="10:10" x14ac:dyDescent="0.35">
      <c r="J560576" s="1"/>
    </row>
    <row r="560577" spans="10:10" x14ac:dyDescent="0.35">
      <c r="J560577" s="1"/>
    </row>
    <row r="560578" spans="10:10" x14ac:dyDescent="0.35">
      <c r="J560578" s="1"/>
    </row>
    <row r="560580" spans="10:10" x14ac:dyDescent="0.35">
      <c r="J560580" s="1"/>
    </row>
    <row r="560581" spans="10:10" x14ac:dyDescent="0.35">
      <c r="J560581" s="1"/>
    </row>
    <row r="560584" spans="10:10" x14ac:dyDescent="0.35">
      <c r="J560584" s="1"/>
    </row>
    <row r="560586" spans="10:10" x14ac:dyDescent="0.35">
      <c r="J560586" s="1"/>
    </row>
    <row r="560588" spans="10:10" x14ac:dyDescent="0.35">
      <c r="J560588" s="1"/>
    </row>
    <row r="560591" spans="10:10" x14ac:dyDescent="0.35">
      <c r="J560591" s="1"/>
    </row>
    <row r="560593" spans="10:10" x14ac:dyDescent="0.35">
      <c r="J560593" s="1"/>
    </row>
    <row r="560594" spans="10:10" x14ac:dyDescent="0.35">
      <c r="J560594" s="1"/>
    </row>
    <row r="560595" spans="10:10" x14ac:dyDescent="0.35">
      <c r="J560595" s="1"/>
    </row>
    <row r="560597" spans="10:10" x14ac:dyDescent="0.35">
      <c r="J560597" s="1"/>
    </row>
    <row r="560598" spans="10:10" x14ac:dyDescent="0.35">
      <c r="J560598" s="1"/>
    </row>
    <row r="560599" spans="10:10" x14ac:dyDescent="0.35">
      <c r="J560599" s="1"/>
    </row>
    <row r="560600" spans="10:10" x14ac:dyDescent="0.35">
      <c r="J560600" s="1"/>
    </row>
    <row r="560601" spans="10:10" x14ac:dyDescent="0.35">
      <c r="J560601" s="1"/>
    </row>
    <row r="560602" spans="10:10" x14ac:dyDescent="0.35">
      <c r="J560602" s="1"/>
    </row>
    <row r="560603" spans="10:10" x14ac:dyDescent="0.35">
      <c r="J560603" s="1"/>
    </row>
    <row r="560604" spans="10:10" x14ac:dyDescent="0.35">
      <c r="J560604" s="1"/>
    </row>
    <row r="560605" spans="10:10" x14ac:dyDescent="0.35">
      <c r="J560605" s="1"/>
    </row>
    <row r="560607" spans="10:10" x14ac:dyDescent="0.35">
      <c r="J560607" s="1"/>
    </row>
    <row r="560609" spans="10:10" x14ac:dyDescent="0.35">
      <c r="J560609" s="1"/>
    </row>
    <row r="560610" spans="10:10" x14ac:dyDescent="0.35">
      <c r="J560610" s="1"/>
    </row>
    <row r="560611" spans="10:10" x14ac:dyDescent="0.35">
      <c r="J560611" s="1"/>
    </row>
    <row r="560613" spans="10:10" x14ac:dyDescent="0.35">
      <c r="J560613" s="1"/>
    </row>
    <row r="560615" spans="10:10" x14ac:dyDescent="0.35">
      <c r="J560615" s="1"/>
    </row>
    <row r="560616" spans="10:10" x14ac:dyDescent="0.35">
      <c r="J560616" s="1"/>
    </row>
    <row r="560617" spans="10:10" x14ac:dyDescent="0.35">
      <c r="J560617" s="1"/>
    </row>
    <row r="560619" spans="10:10" x14ac:dyDescent="0.35">
      <c r="J560619" s="1"/>
    </row>
    <row r="560625" spans="10:10" x14ac:dyDescent="0.35">
      <c r="J560625" s="1"/>
    </row>
    <row r="560626" spans="10:10" x14ac:dyDescent="0.35">
      <c r="J560626" s="1"/>
    </row>
    <row r="560627" spans="10:10" x14ac:dyDescent="0.35">
      <c r="J560627" s="1"/>
    </row>
    <row r="560629" spans="10:10" x14ac:dyDescent="0.35">
      <c r="J560629" s="1"/>
    </row>
    <row r="560630" spans="10:10" x14ac:dyDescent="0.35">
      <c r="J560630" s="1"/>
    </row>
    <row r="560632" spans="10:10" x14ac:dyDescent="0.35">
      <c r="J560632" s="1"/>
    </row>
    <row r="560633" spans="10:10" x14ac:dyDescent="0.35">
      <c r="J560633" s="1"/>
    </row>
    <row r="560638" spans="10:10" x14ac:dyDescent="0.35">
      <c r="J560638" s="1"/>
    </row>
    <row r="560639" spans="10:10" x14ac:dyDescent="0.35">
      <c r="J560639" s="1"/>
    </row>
    <row r="560641" spans="10:10" x14ac:dyDescent="0.35">
      <c r="J560641" s="1"/>
    </row>
    <row r="560642" spans="10:10" x14ac:dyDescent="0.35">
      <c r="J560642" s="1"/>
    </row>
    <row r="560643" spans="10:10" x14ac:dyDescent="0.35">
      <c r="J560643" s="1"/>
    </row>
    <row r="560645" spans="10:10" x14ac:dyDescent="0.35">
      <c r="J560645" s="1"/>
    </row>
    <row r="560646" spans="10:10" x14ac:dyDescent="0.35">
      <c r="J560646" s="1"/>
    </row>
    <row r="560647" spans="10:10" x14ac:dyDescent="0.35">
      <c r="J560647" s="1"/>
    </row>
    <row r="560648" spans="10:10" x14ac:dyDescent="0.35">
      <c r="J560648" s="1"/>
    </row>
    <row r="560649" spans="10:10" x14ac:dyDescent="0.35">
      <c r="J560649" s="1"/>
    </row>
    <row r="560650" spans="10:10" x14ac:dyDescent="0.35">
      <c r="J560650" s="1"/>
    </row>
    <row r="560653" spans="10:10" x14ac:dyDescent="0.35">
      <c r="J560653" s="1"/>
    </row>
    <row r="560655" spans="10:10" x14ac:dyDescent="0.35">
      <c r="J560655" s="1"/>
    </row>
    <row r="560656" spans="10:10" x14ac:dyDescent="0.35">
      <c r="J560656" s="1"/>
    </row>
    <row r="560658" spans="10:10" x14ac:dyDescent="0.35">
      <c r="J560658" s="1"/>
    </row>
    <row r="560659" spans="10:10" x14ac:dyDescent="0.35">
      <c r="J560659" s="1"/>
    </row>
    <row r="560660" spans="10:10" x14ac:dyDescent="0.35">
      <c r="J560660" s="1"/>
    </row>
    <row r="560661" spans="10:10" x14ac:dyDescent="0.35">
      <c r="J560661" s="1"/>
    </row>
    <row r="560662" spans="10:10" x14ac:dyDescent="0.35">
      <c r="J560662" s="1"/>
    </row>
    <row r="560664" spans="10:10" x14ac:dyDescent="0.35">
      <c r="J560664" s="1"/>
    </row>
    <row r="560665" spans="10:10" x14ac:dyDescent="0.35">
      <c r="J560665" s="1"/>
    </row>
    <row r="560666" spans="10:10" x14ac:dyDescent="0.35">
      <c r="J560666" s="1"/>
    </row>
    <row r="560667" spans="10:10" x14ac:dyDescent="0.35">
      <c r="J560667" s="1"/>
    </row>
    <row r="560668" spans="10:10" x14ac:dyDescent="0.35">
      <c r="J560668" s="1"/>
    </row>
    <row r="560669" spans="10:10" x14ac:dyDescent="0.35">
      <c r="J560669" s="1"/>
    </row>
    <row r="560670" spans="10:10" x14ac:dyDescent="0.35">
      <c r="J560670" s="1"/>
    </row>
    <row r="560672" spans="10:10" x14ac:dyDescent="0.35">
      <c r="J560672" s="1"/>
    </row>
    <row r="560674" spans="10:10" x14ac:dyDescent="0.35">
      <c r="J560674" s="1"/>
    </row>
    <row r="560675" spans="10:10" x14ac:dyDescent="0.35">
      <c r="J560675" s="1"/>
    </row>
    <row r="560676" spans="10:10" x14ac:dyDescent="0.35">
      <c r="J560676" s="1"/>
    </row>
    <row r="560677" spans="10:10" x14ac:dyDescent="0.35">
      <c r="J560677" s="1"/>
    </row>
    <row r="560678" spans="10:10" x14ac:dyDescent="0.35">
      <c r="J560678" s="1"/>
    </row>
    <row r="560680" spans="10:10" x14ac:dyDescent="0.35">
      <c r="J560680" s="1"/>
    </row>
    <row r="560681" spans="10:10" x14ac:dyDescent="0.35">
      <c r="J560681" s="1"/>
    </row>
    <row r="560682" spans="10:10" x14ac:dyDescent="0.35">
      <c r="J560682" s="1"/>
    </row>
    <row r="560683" spans="10:10" x14ac:dyDescent="0.35">
      <c r="J560683" s="1"/>
    </row>
    <row r="560684" spans="10:10" x14ac:dyDescent="0.35">
      <c r="J560684" s="1"/>
    </row>
    <row r="560685" spans="10:10" x14ac:dyDescent="0.35">
      <c r="J560685" s="1"/>
    </row>
    <row r="560686" spans="10:10" x14ac:dyDescent="0.35">
      <c r="J560686" s="1"/>
    </row>
    <row r="560687" spans="10:10" x14ac:dyDescent="0.35">
      <c r="J560687" s="1"/>
    </row>
    <row r="560688" spans="10:10" x14ac:dyDescent="0.35">
      <c r="J560688" s="1"/>
    </row>
    <row r="560689" spans="10:10" x14ac:dyDescent="0.35">
      <c r="J560689" s="1"/>
    </row>
    <row r="560690" spans="10:10" x14ac:dyDescent="0.35">
      <c r="J560690" s="1"/>
    </row>
    <row r="560691" spans="10:10" x14ac:dyDescent="0.35">
      <c r="J560691" s="1"/>
    </row>
    <row r="560692" spans="10:10" x14ac:dyDescent="0.35">
      <c r="J560692" s="1"/>
    </row>
    <row r="560693" spans="10:10" x14ac:dyDescent="0.35">
      <c r="J560693" s="1"/>
    </row>
    <row r="560696" spans="10:10" x14ac:dyDescent="0.35">
      <c r="J560696" s="1"/>
    </row>
    <row r="560697" spans="10:10" x14ac:dyDescent="0.35">
      <c r="J560697" s="1"/>
    </row>
    <row r="560699" spans="10:10" x14ac:dyDescent="0.35">
      <c r="J560699" s="1"/>
    </row>
    <row r="560700" spans="10:10" x14ac:dyDescent="0.35">
      <c r="J560700" s="1"/>
    </row>
    <row r="560701" spans="10:10" x14ac:dyDescent="0.35">
      <c r="J560701" s="1"/>
    </row>
    <row r="560702" spans="10:10" x14ac:dyDescent="0.35">
      <c r="J560702" s="1"/>
    </row>
    <row r="560703" spans="10:10" x14ac:dyDescent="0.35">
      <c r="J560703" s="1"/>
    </row>
    <row r="560704" spans="10:10" x14ac:dyDescent="0.35">
      <c r="J560704" s="1"/>
    </row>
    <row r="560705" spans="10:10" x14ac:dyDescent="0.35">
      <c r="J560705" s="1"/>
    </row>
    <row r="560706" spans="10:10" x14ac:dyDescent="0.35">
      <c r="J560706" s="1"/>
    </row>
    <row r="560707" spans="10:10" x14ac:dyDescent="0.35">
      <c r="J560707" s="1"/>
    </row>
    <row r="560708" spans="10:10" x14ac:dyDescent="0.35">
      <c r="J560708" s="1"/>
    </row>
    <row r="560709" spans="10:10" x14ac:dyDescent="0.35">
      <c r="J560709" s="1"/>
    </row>
    <row r="560710" spans="10:10" x14ac:dyDescent="0.35">
      <c r="J560710" s="1"/>
    </row>
    <row r="560711" spans="10:10" x14ac:dyDescent="0.35">
      <c r="J560711" s="1"/>
    </row>
    <row r="560712" spans="10:10" x14ac:dyDescent="0.35">
      <c r="J560712" s="1"/>
    </row>
    <row r="560713" spans="10:10" x14ac:dyDescent="0.35">
      <c r="J560713" s="1"/>
    </row>
    <row r="560714" spans="10:10" x14ac:dyDescent="0.35">
      <c r="J560714" s="1"/>
    </row>
    <row r="560715" spans="10:10" x14ac:dyDescent="0.35">
      <c r="J560715" s="1"/>
    </row>
    <row r="560716" spans="10:10" x14ac:dyDescent="0.35">
      <c r="J560716" s="1"/>
    </row>
    <row r="560717" spans="10:10" x14ac:dyDescent="0.35">
      <c r="J560717" s="1"/>
    </row>
    <row r="560718" spans="10:10" x14ac:dyDescent="0.35">
      <c r="J560718" s="1"/>
    </row>
    <row r="560720" spans="10:10" x14ac:dyDescent="0.35">
      <c r="J560720" s="1"/>
    </row>
    <row r="560721" spans="10:10" x14ac:dyDescent="0.35">
      <c r="J560721" s="1"/>
    </row>
    <row r="560722" spans="10:10" x14ac:dyDescent="0.35">
      <c r="J560722" s="1"/>
    </row>
    <row r="560723" spans="10:10" x14ac:dyDescent="0.35">
      <c r="J560723" s="1"/>
    </row>
    <row r="560724" spans="10:10" x14ac:dyDescent="0.35">
      <c r="J560724" s="1"/>
    </row>
    <row r="560725" spans="10:10" x14ac:dyDescent="0.35">
      <c r="J560725" s="1"/>
    </row>
    <row r="560726" spans="10:10" x14ac:dyDescent="0.35">
      <c r="J560726" s="1"/>
    </row>
    <row r="560727" spans="10:10" x14ac:dyDescent="0.35">
      <c r="J560727" s="1"/>
    </row>
    <row r="560728" spans="10:10" x14ac:dyDescent="0.35">
      <c r="J560728" s="1"/>
    </row>
    <row r="560729" spans="10:10" x14ac:dyDescent="0.35">
      <c r="J560729" s="1"/>
    </row>
    <row r="560730" spans="10:10" x14ac:dyDescent="0.35">
      <c r="J560730" s="1"/>
    </row>
    <row r="560731" spans="10:10" x14ac:dyDescent="0.35">
      <c r="J560731" s="1"/>
    </row>
    <row r="560733" spans="10:10" x14ac:dyDescent="0.35">
      <c r="J560733" s="1"/>
    </row>
    <row r="560734" spans="10:10" x14ac:dyDescent="0.35">
      <c r="J560734" s="1"/>
    </row>
    <row r="560735" spans="10:10" x14ac:dyDescent="0.35">
      <c r="J560735" s="1"/>
    </row>
    <row r="560736" spans="10:10" x14ac:dyDescent="0.35">
      <c r="J560736" s="1"/>
    </row>
    <row r="560737" spans="10:10" x14ac:dyDescent="0.35">
      <c r="J560737" s="1"/>
    </row>
    <row r="560738" spans="10:10" x14ac:dyDescent="0.35">
      <c r="J560738" s="1"/>
    </row>
    <row r="560739" spans="10:10" x14ac:dyDescent="0.35">
      <c r="J560739" s="1"/>
    </row>
    <row r="560740" spans="10:10" x14ac:dyDescent="0.35">
      <c r="J560740" s="1"/>
    </row>
    <row r="560741" spans="10:10" x14ac:dyDescent="0.35">
      <c r="J560741" s="1"/>
    </row>
    <row r="560742" spans="10:10" x14ac:dyDescent="0.35">
      <c r="J560742" s="1"/>
    </row>
    <row r="560743" spans="10:10" x14ac:dyDescent="0.35">
      <c r="J560743" s="1"/>
    </row>
    <row r="560744" spans="10:10" x14ac:dyDescent="0.35">
      <c r="J560744" s="1"/>
    </row>
    <row r="560745" spans="10:10" x14ac:dyDescent="0.35">
      <c r="J560745" s="1"/>
    </row>
    <row r="560746" spans="10:10" x14ac:dyDescent="0.35">
      <c r="J560746" s="1"/>
    </row>
    <row r="560747" spans="10:10" x14ac:dyDescent="0.35">
      <c r="J560747" s="1"/>
    </row>
    <row r="560748" spans="10:10" x14ac:dyDescent="0.35">
      <c r="J560748" s="1"/>
    </row>
    <row r="560749" spans="10:10" x14ac:dyDescent="0.35">
      <c r="J560749" s="1"/>
    </row>
    <row r="560750" spans="10:10" x14ac:dyDescent="0.35">
      <c r="J560750" s="1"/>
    </row>
    <row r="560751" spans="10:10" x14ac:dyDescent="0.35">
      <c r="J560751" s="1"/>
    </row>
    <row r="560752" spans="10:10" x14ac:dyDescent="0.35">
      <c r="J560752" s="1"/>
    </row>
    <row r="560753" spans="10:10" x14ac:dyDescent="0.35">
      <c r="J560753" s="1"/>
    </row>
    <row r="560754" spans="10:10" x14ac:dyDescent="0.35">
      <c r="J560754" s="1"/>
    </row>
    <row r="560755" spans="10:10" x14ac:dyDescent="0.35">
      <c r="J560755" s="1"/>
    </row>
    <row r="560756" spans="10:10" x14ac:dyDescent="0.35">
      <c r="J560756" s="1"/>
    </row>
    <row r="560757" spans="10:10" x14ac:dyDescent="0.35">
      <c r="J560757" s="1"/>
    </row>
    <row r="560758" spans="10:10" x14ac:dyDescent="0.35">
      <c r="J560758" s="1"/>
    </row>
    <row r="560759" spans="10:10" x14ac:dyDescent="0.35">
      <c r="J560759" s="1"/>
    </row>
    <row r="560760" spans="10:10" x14ac:dyDescent="0.35">
      <c r="J560760" s="1"/>
    </row>
    <row r="560761" spans="10:10" x14ac:dyDescent="0.35">
      <c r="J560761" s="1"/>
    </row>
    <row r="560762" spans="10:10" x14ac:dyDescent="0.35">
      <c r="J560762" s="1"/>
    </row>
    <row r="560763" spans="10:10" x14ac:dyDescent="0.35">
      <c r="J560763" s="1"/>
    </row>
    <row r="560764" spans="10:10" x14ac:dyDescent="0.35">
      <c r="J560764" s="1"/>
    </row>
    <row r="560765" spans="10:10" x14ac:dyDescent="0.35">
      <c r="J560765" s="1"/>
    </row>
    <row r="560766" spans="10:10" x14ac:dyDescent="0.35">
      <c r="J560766" s="1"/>
    </row>
    <row r="560767" spans="10:10" x14ac:dyDescent="0.35">
      <c r="J560767" s="1"/>
    </row>
    <row r="560768" spans="10:10" x14ac:dyDescent="0.35">
      <c r="J560768" s="1"/>
    </row>
    <row r="560769" spans="10:10" x14ac:dyDescent="0.35">
      <c r="J560769" s="1"/>
    </row>
    <row r="560770" spans="10:10" x14ac:dyDescent="0.35">
      <c r="J560770" s="1"/>
    </row>
    <row r="560771" spans="10:10" x14ac:dyDescent="0.35">
      <c r="J560771" s="1"/>
    </row>
    <row r="560772" spans="10:10" x14ac:dyDescent="0.35">
      <c r="J560772" s="1"/>
    </row>
    <row r="560773" spans="10:10" x14ac:dyDescent="0.35">
      <c r="J560773" s="1"/>
    </row>
    <row r="560774" spans="10:10" x14ac:dyDescent="0.35">
      <c r="J560774" s="1"/>
    </row>
    <row r="560775" spans="10:10" x14ac:dyDescent="0.35">
      <c r="J560775" s="1"/>
    </row>
    <row r="560776" spans="10:10" x14ac:dyDescent="0.35">
      <c r="J560776" s="1"/>
    </row>
    <row r="560777" spans="10:10" x14ac:dyDescent="0.35">
      <c r="J560777" s="1"/>
    </row>
    <row r="560778" spans="10:10" x14ac:dyDescent="0.35">
      <c r="J560778" s="1"/>
    </row>
    <row r="560779" spans="10:10" x14ac:dyDescent="0.35">
      <c r="J560779" s="1"/>
    </row>
    <row r="560780" spans="10:10" x14ac:dyDescent="0.35">
      <c r="J560780" s="1"/>
    </row>
    <row r="560781" spans="10:10" x14ac:dyDescent="0.35">
      <c r="J560781" s="1"/>
    </row>
    <row r="560782" spans="10:10" x14ac:dyDescent="0.35">
      <c r="J560782" s="1"/>
    </row>
    <row r="560783" spans="10:10" x14ac:dyDescent="0.35">
      <c r="J560783" s="1"/>
    </row>
    <row r="560784" spans="10:10" x14ac:dyDescent="0.35">
      <c r="J560784" s="1"/>
    </row>
    <row r="560785" spans="10:10" x14ac:dyDescent="0.35">
      <c r="J560785" s="1"/>
    </row>
    <row r="560786" spans="10:10" x14ac:dyDescent="0.35">
      <c r="J560786" s="1"/>
    </row>
    <row r="560787" spans="10:10" x14ac:dyDescent="0.35">
      <c r="J560787" s="1"/>
    </row>
    <row r="560788" spans="10:10" x14ac:dyDescent="0.35">
      <c r="J560788" s="1"/>
    </row>
    <row r="560789" spans="10:10" x14ac:dyDescent="0.35">
      <c r="J560789" s="1"/>
    </row>
    <row r="560790" spans="10:10" x14ac:dyDescent="0.35">
      <c r="J560790" s="1"/>
    </row>
    <row r="560791" spans="10:10" x14ac:dyDescent="0.35">
      <c r="J560791" s="1"/>
    </row>
    <row r="560792" spans="10:10" x14ac:dyDescent="0.35">
      <c r="J560792" s="1"/>
    </row>
    <row r="560793" spans="10:10" x14ac:dyDescent="0.35">
      <c r="J560793" s="1"/>
    </row>
    <row r="560794" spans="10:10" x14ac:dyDescent="0.35">
      <c r="J560794" s="1"/>
    </row>
    <row r="560795" spans="10:10" x14ac:dyDescent="0.35">
      <c r="J560795" s="1"/>
    </row>
    <row r="560796" spans="10:10" x14ac:dyDescent="0.35">
      <c r="J560796" s="1"/>
    </row>
    <row r="560797" spans="10:10" x14ac:dyDescent="0.35">
      <c r="J560797" s="1"/>
    </row>
    <row r="560798" spans="10:10" x14ac:dyDescent="0.35">
      <c r="J560798" s="1"/>
    </row>
    <row r="560799" spans="10:10" x14ac:dyDescent="0.35">
      <c r="J560799" s="1"/>
    </row>
    <row r="560800" spans="10:10" x14ac:dyDescent="0.35">
      <c r="J560800" s="1"/>
    </row>
    <row r="560801" spans="10:10" x14ac:dyDescent="0.35">
      <c r="J560801" s="1"/>
    </row>
    <row r="560802" spans="10:10" x14ac:dyDescent="0.35">
      <c r="J560802" s="1"/>
    </row>
    <row r="560803" spans="10:10" x14ac:dyDescent="0.35">
      <c r="J560803" s="1"/>
    </row>
    <row r="560804" spans="10:10" x14ac:dyDescent="0.35">
      <c r="J560804" s="1"/>
    </row>
    <row r="560805" spans="10:10" x14ac:dyDescent="0.35">
      <c r="J560805" s="1"/>
    </row>
    <row r="560806" spans="10:10" x14ac:dyDescent="0.35">
      <c r="J560806" s="1"/>
    </row>
    <row r="560807" spans="10:10" x14ac:dyDescent="0.35">
      <c r="J560807" s="1"/>
    </row>
    <row r="560808" spans="10:10" x14ac:dyDescent="0.35">
      <c r="J560808" s="1"/>
    </row>
    <row r="560809" spans="10:10" x14ac:dyDescent="0.35">
      <c r="J560809" s="1"/>
    </row>
    <row r="560810" spans="10:10" x14ac:dyDescent="0.35">
      <c r="J560810" s="1"/>
    </row>
    <row r="560811" spans="10:10" x14ac:dyDescent="0.35">
      <c r="J560811" s="1"/>
    </row>
    <row r="560812" spans="10:10" x14ac:dyDescent="0.35">
      <c r="J560812" s="1"/>
    </row>
    <row r="560813" spans="10:10" x14ac:dyDescent="0.35">
      <c r="J560813" s="1"/>
    </row>
    <row r="560814" spans="10:10" x14ac:dyDescent="0.35">
      <c r="J560814" s="1"/>
    </row>
    <row r="560815" spans="10:10" x14ac:dyDescent="0.35">
      <c r="J560815" s="1"/>
    </row>
    <row r="560816" spans="10:10" x14ac:dyDescent="0.35">
      <c r="J560816" s="1"/>
    </row>
    <row r="560817" spans="10:10" x14ac:dyDescent="0.35">
      <c r="J560817" s="1"/>
    </row>
    <row r="560818" spans="10:10" x14ac:dyDescent="0.35">
      <c r="J560818" s="1"/>
    </row>
    <row r="560819" spans="10:10" x14ac:dyDescent="0.35">
      <c r="J560819" s="1"/>
    </row>
    <row r="560820" spans="10:10" x14ac:dyDescent="0.35">
      <c r="J560820" s="1"/>
    </row>
    <row r="560821" spans="10:10" x14ac:dyDescent="0.35">
      <c r="J560821" s="1"/>
    </row>
    <row r="560822" spans="10:10" x14ac:dyDescent="0.35">
      <c r="J560822" s="1"/>
    </row>
    <row r="560823" spans="10:10" x14ac:dyDescent="0.35">
      <c r="J560823" s="1"/>
    </row>
    <row r="560824" spans="10:10" x14ac:dyDescent="0.35">
      <c r="J560824" s="1"/>
    </row>
    <row r="560825" spans="10:10" x14ac:dyDescent="0.35">
      <c r="J560825" s="1"/>
    </row>
    <row r="560826" spans="10:10" x14ac:dyDescent="0.35">
      <c r="J560826" s="1"/>
    </row>
    <row r="560827" spans="10:10" x14ac:dyDescent="0.35">
      <c r="J560827" s="1"/>
    </row>
    <row r="560828" spans="10:10" x14ac:dyDescent="0.35">
      <c r="J560828" s="1"/>
    </row>
    <row r="560829" spans="10:10" x14ac:dyDescent="0.35">
      <c r="J560829" s="1"/>
    </row>
    <row r="560830" spans="10:10" x14ac:dyDescent="0.35">
      <c r="J560830" s="1"/>
    </row>
    <row r="560831" spans="10:10" x14ac:dyDescent="0.35">
      <c r="J560831" s="1"/>
    </row>
    <row r="560832" spans="10:10" x14ac:dyDescent="0.35">
      <c r="J560832" s="1"/>
    </row>
    <row r="560833" spans="10:10" x14ac:dyDescent="0.35">
      <c r="J560833" s="1"/>
    </row>
    <row r="560834" spans="10:10" x14ac:dyDescent="0.35">
      <c r="J560834" s="1"/>
    </row>
    <row r="560835" spans="10:10" x14ac:dyDescent="0.35">
      <c r="J560835" s="1"/>
    </row>
    <row r="560836" spans="10:10" x14ac:dyDescent="0.35">
      <c r="J560836" s="1"/>
    </row>
    <row r="560837" spans="10:10" x14ac:dyDescent="0.35">
      <c r="J560837" s="1"/>
    </row>
    <row r="560838" spans="10:10" x14ac:dyDescent="0.35">
      <c r="J560838" s="1"/>
    </row>
    <row r="560839" spans="10:10" x14ac:dyDescent="0.35">
      <c r="J560839" s="1"/>
    </row>
    <row r="560840" spans="10:10" x14ac:dyDescent="0.35">
      <c r="J560840" s="1"/>
    </row>
    <row r="560841" spans="10:10" x14ac:dyDescent="0.35">
      <c r="J560841" s="1"/>
    </row>
    <row r="560842" spans="10:10" x14ac:dyDescent="0.35">
      <c r="J560842" s="1"/>
    </row>
    <row r="560843" spans="10:10" x14ac:dyDescent="0.35">
      <c r="J560843" s="1"/>
    </row>
    <row r="560844" spans="10:10" x14ac:dyDescent="0.35">
      <c r="J560844" s="1"/>
    </row>
    <row r="560845" spans="10:10" x14ac:dyDescent="0.35">
      <c r="J560845" s="1"/>
    </row>
    <row r="560846" spans="10:10" x14ac:dyDescent="0.35">
      <c r="J560846" s="1"/>
    </row>
    <row r="560847" spans="10:10" x14ac:dyDescent="0.35">
      <c r="J560847" s="1"/>
    </row>
    <row r="560848" spans="10:10" x14ac:dyDescent="0.35">
      <c r="J560848" s="1"/>
    </row>
    <row r="560849" spans="10:10" x14ac:dyDescent="0.35">
      <c r="J560849" s="1"/>
    </row>
    <row r="560850" spans="10:10" x14ac:dyDescent="0.35">
      <c r="J560850" s="1"/>
    </row>
    <row r="560851" spans="10:10" x14ac:dyDescent="0.35">
      <c r="J560851" s="1"/>
    </row>
    <row r="560852" spans="10:10" x14ac:dyDescent="0.35">
      <c r="J560852" s="1"/>
    </row>
    <row r="560853" spans="10:10" x14ac:dyDescent="0.35">
      <c r="J560853" s="1"/>
    </row>
    <row r="560854" spans="10:10" x14ac:dyDescent="0.35">
      <c r="J560854" s="1"/>
    </row>
    <row r="560855" spans="10:10" x14ac:dyDescent="0.35">
      <c r="J560855" s="1"/>
    </row>
    <row r="560856" spans="10:10" x14ac:dyDescent="0.35">
      <c r="J560856" s="1"/>
    </row>
    <row r="560857" spans="10:10" x14ac:dyDescent="0.35">
      <c r="J560857" s="1"/>
    </row>
    <row r="560858" spans="10:10" x14ac:dyDescent="0.35">
      <c r="J560858" s="1"/>
    </row>
    <row r="560859" spans="10:10" x14ac:dyDescent="0.35">
      <c r="J560859" s="1"/>
    </row>
    <row r="560860" spans="10:10" x14ac:dyDescent="0.35">
      <c r="J560860" s="1"/>
    </row>
    <row r="560861" spans="10:10" x14ac:dyDescent="0.35">
      <c r="J560861" s="1"/>
    </row>
    <row r="560862" spans="10:10" x14ac:dyDescent="0.35">
      <c r="J560862" s="1"/>
    </row>
    <row r="560863" spans="10:10" x14ac:dyDescent="0.35">
      <c r="J560863" s="1"/>
    </row>
    <row r="560864" spans="10:10" x14ac:dyDescent="0.35">
      <c r="J560864" s="1"/>
    </row>
    <row r="560865" spans="10:10" x14ac:dyDescent="0.35">
      <c r="J560865" s="1"/>
    </row>
    <row r="560866" spans="10:10" x14ac:dyDescent="0.35">
      <c r="J560866" s="1"/>
    </row>
    <row r="560867" spans="10:10" x14ac:dyDescent="0.35">
      <c r="J560867" s="1"/>
    </row>
    <row r="560868" spans="10:10" x14ac:dyDescent="0.35">
      <c r="J560868" s="1"/>
    </row>
    <row r="560869" spans="10:10" x14ac:dyDescent="0.35">
      <c r="J560869" s="1"/>
    </row>
    <row r="560870" spans="10:10" x14ac:dyDescent="0.35">
      <c r="J560870" s="1"/>
    </row>
    <row r="560871" spans="10:10" x14ac:dyDescent="0.35">
      <c r="J560871" s="1"/>
    </row>
    <row r="560872" spans="10:10" x14ac:dyDescent="0.35">
      <c r="J560872" s="1"/>
    </row>
    <row r="560873" spans="10:10" x14ac:dyDescent="0.35">
      <c r="J560873" s="1"/>
    </row>
    <row r="560874" spans="10:10" x14ac:dyDescent="0.35">
      <c r="J560874" s="1"/>
    </row>
    <row r="560875" spans="10:10" x14ac:dyDescent="0.35">
      <c r="J560875" s="1"/>
    </row>
    <row r="560876" spans="10:10" x14ac:dyDescent="0.35">
      <c r="J560876" s="1"/>
    </row>
    <row r="560877" spans="10:10" x14ac:dyDescent="0.35">
      <c r="J560877" s="1"/>
    </row>
    <row r="560878" spans="10:10" x14ac:dyDescent="0.35">
      <c r="J560878" s="1"/>
    </row>
    <row r="560905" spans="10:10" x14ac:dyDescent="0.35">
      <c r="J560905" s="1"/>
    </row>
    <row r="560932" spans="10:10" x14ac:dyDescent="0.35">
      <c r="J560932" s="1"/>
    </row>
    <row r="560959" spans="10:10" x14ac:dyDescent="0.35">
      <c r="J560959" s="1"/>
    </row>
    <row r="560986" spans="10:10" x14ac:dyDescent="0.35">
      <c r="J560986" s="1"/>
    </row>
    <row r="561013" spans="10:10" x14ac:dyDescent="0.35">
      <c r="J561013" s="1"/>
    </row>
    <row r="561040" spans="10:10" x14ac:dyDescent="0.35">
      <c r="J561040" s="1"/>
    </row>
    <row r="561067" spans="10:10" x14ac:dyDescent="0.35">
      <c r="J561067" s="1"/>
    </row>
    <row r="561094" spans="10:10" x14ac:dyDescent="0.35">
      <c r="J561094" s="1"/>
    </row>
    <row r="561121" spans="10:10" x14ac:dyDescent="0.35">
      <c r="J561121" s="1"/>
    </row>
    <row r="561148" spans="10:10" x14ac:dyDescent="0.35">
      <c r="J561148" s="1"/>
    </row>
    <row r="561175" spans="10:10" x14ac:dyDescent="0.35">
      <c r="J561175" s="1"/>
    </row>
    <row r="561202" spans="10:10" x14ac:dyDescent="0.35">
      <c r="J561202" s="1"/>
    </row>
    <row r="561229" spans="10:10" x14ac:dyDescent="0.35">
      <c r="J561229" s="1"/>
    </row>
    <row r="561382" spans="10:10" x14ac:dyDescent="0.35">
      <c r="J561382" s="1"/>
    </row>
    <row r="561385" spans="10:10" x14ac:dyDescent="0.35">
      <c r="J561385" s="1"/>
    </row>
    <row r="561388" spans="10:10" x14ac:dyDescent="0.35">
      <c r="J561388" s="1"/>
    </row>
    <row r="561390" spans="10:10" x14ac:dyDescent="0.35">
      <c r="J561390" s="1"/>
    </row>
    <row r="561395" spans="10:10" x14ac:dyDescent="0.35">
      <c r="J561395" s="1"/>
    </row>
    <row r="561396" spans="10:10" x14ac:dyDescent="0.35">
      <c r="J561396" s="1"/>
    </row>
    <row r="561397" spans="10:10" x14ac:dyDescent="0.35">
      <c r="J561397" s="1"/>
    </row>
    <row r="561398" spans="10:10" x14ac:dyDescent="0.35">
      <c r="J561398" s="1"/>
    </row>
    <row r="561399" spans="10:10" x14ac:dyDescent="0.35">
      <c r="J561399" s="1"/>
    </row>
    <row r="561400" spans="10:10" x14ac:dyDescent="0.35">
      <c r="J561400" s="1"/>
    </row>
    <row r="561401" spans="10:10" x14ac:dyDescent="0.35">
      <c r="J561401" s="1"/>
    </row>
    <row r="561402" spans="10:10" x14ac:dyDescent="0.35">
      <c r="J561402" s="1"/>
    </row>
    <row r="561403" spans="10:10" x14ac:dyDescent="0.35">
      <c r="J561403" s="1"/>
    </row>
    <row r="561404" spans="10:10" x14ac:dyDescent="0.35">
      <c r="J561404" s="1"/>
    </row>
    <row r="561405" spans="10:10" x14ac:dyDescent="0.35">
      <c r="J561405" s="1"/>
    </row>
    <row r="561406" spans="10:10" x14ac:dyDescent="0.35">
      <c r="J561406" s="1"/>
    </row>
    <row r="561407" spans="10:10" x14ac:dyDescent="0.35">
      <c r="J561407" s="1"/>
    </row>
    <row r="561408" spans="10:10" x14ac:dyDescent="0.35">
      <c r="J561408" s="1"/>
    </row>
    <row r="561419" spans="10:10" x14ac:dyDescent="0.35">
      <c r="J561419" s="1"/>
    </row>
    <row r="561456" spans="10:10" x14ac:dyDescent="0.35">
      <c r="J561456" s="1"/>
    </row>
    <row r="561467" spans="10:10" x14ac:dyDescent="0.35">
      <c r="J561467" s="1"/>
    </row>
    <row r="561500" spans="10:10" x14ac:dyDescent="0.35">
      <c r="J561500" s="1"/>
    </row>
    <row r="561531" spans="10:10" x14ac:dyDescent="0.35">
      <c r="J561531" s="1"/>
    </row>
    <row r="561543" spans="10:10" x14ac:dyDescent="0.35">
      <c r="J561543" s="1"/>
    </row>
    <row r="561550" spans="10:10" x14ac:dyDescent="0.35">
      <c r="J561550" s="1"/>
    </row>
    <row r="561561" spans="10:10" x14ac:dyDescent="0.35">
      <c r="J561561" s="1"/>
    </row>
    <row r="561566" spans="10:10" x14ac:dyDescent="0.35">
      <c r="J561566" s="1"/>
    </row>
    <row r="561569" spans="10:10" x14ac:dyDescent="0.35">
      <c r="J561569" s="1"/>
    </row>
    <row r="561579" spans="10:10" x14ac:dyDescent="0.35">
      <c r="J561579" s="1"/>
    </row>
    <row r="561580" spans="10:10" x14ac:dyDescent="0.35">
      <c r="J561580" s="1"/>
    </row>
    <row r="561586" spans="10:10" x14ac:dyDescent="0.35">
      <c r="J561586" s="1"/>
    </row>
    <row r="561589" spans="10:10" x14ac:dyDescent="0.35">
      <c r="J561589" s="1"/>
    </row>
    <row r="561592" spans="10:10" x14ac:dyDescent="0.35">
      <c r="J561592" s="1"/>
    </row>
    <row r="561593" spans="10:10" x14ac:dyDescent="0.35">
      <c r="J561593" s="1"/>
    </row>
    <row r="561595" spans="10:10" x14ac:dyDescent="0.35">
      <c r="J561595" s="1"/>
    </row>
    <row r="561598" spans="10:10" x14ac:dyDescent="0.35">
      <c r="J561598" s="1"/>
    </row>
    <row r="561601" spans="10:10" x14ac:dyDescent="0.35">
      <c r="J561601" s="1"/>
    </row>
    <row r="561602" spans="10:10" x14ac:dyDescent="0.35">
      <c r="J561602" s="1"/>
    </row>
    <row r="561603" spans="10:10" x14ac:dyDescent="0.35">
      <c r="J561603" s="1"/>
    </row>
    <row r="561604" spans="10:10" x14ac:dyDescent="0.35">
      <c r="J561604" s="1"/>
    </row>
    <row r="561607" spans="10:10" x14ac:dyDescent="0.35">
      <c r="J561607" s="1"/>
    </row>
    <row r="561608" spans="10:10" x14ac:dyDescent="0.35">
      <c r="J561608" s="1"/>
    </row>
    <row r="561610" spans="10:10" x14ac:dyDescent="0.35">
      <c r="J561610" s="1"/>
    </row>
    <row r="561613" spans="10:10" x14ac:dyDescent="0.35">
      <c r="J561613" s="1"/>
    </row>
    <row r="561614" spans="10:10" x14ac:dyDescent="0.35">
      <c r="J561614" s="1"/>
    </row>
    <row r="561616" spans="10:10" x14ac:dyDescent="0.35">
      <c r="J561616" s="1"/>
    </row>
    <row r="561618" spans="10:10" x14ac:dyDescent="0.35">
      <c r="J561618" s="1"/>
    </row>
    <row r="561623" spans="10:10" x14ac:dyDescent="0.35">
      <c r="J561623" s="1"/>
    </row>
    <row r="561625" spans="10:10" x14ac:dyDescent="0.35">
      <c r="J561625" s="1"/>
    </row>
    <row r="561629" spans="10:10" x14ac:dyDescent="0.35">
      <c r="J561629" s="1"/>
    </row>
    <row r="561630" spans="10:10" x14ac:dyDescent="0.35">
      <c r="J561630" s="1"/>
    </row>
    <row r="561632" spans="10:10" x14ac:dyDescent="0.35">
      <c r="J561632" s="1"/>
    </row>
    <row r="561633" spans="10:10" x14ac:dyDescent="0.35">
      <c r="J561633" s="1"/>
    </row>
    <row r="561634" spans="10:10" x14ac:dyDescent="0.35">
      <c r="J561634" s="1"/>
    </row>
    <row r="561637" spans="10:10" x14ac:dyDescent="0.35">
      <c r="J561637" s="1"/>
    </row>
    <row r="561639" spans="10:10" x14ac:dyDescent="0.35">
      <c r="J561639" s="1"/>
    </row>
    <row r="561641" spans="10:10" x14ac:dyDescent="0.35">
      <c r="J561641" s="1"/>
    </row>
    <row r="561643" spans="10:10" x14ac:dyDescent="0.35">
      <c r="J561643" s="1"/>
    </row>
    <row r="561644" spans="10:10" x14ac:dyDescent="0.35">
      <c r="J561644" s="1"/>
    </row>
    <row r="561648" spans="10:10" x14ac:dyDescent="0.35">
      <c r="J561648" s="1"/>
    </row>
    <row r="561649" spans="10:10" x14ac:dyDescent="0.35">
      <c r="J561649" s="1"/>
    </row>
    <row r="561650" spans="10:10" x14ac:dyDescent="0.35">
      <c r="J561650" s="1"/>
    </row>
    <row r="561652" spans="10:10" x14ac:dyDescent="0.35">
      <c r="J561652" s="1"/>
    </row>
    <row r="561653" spans="10:10" x14ac:dyDescent="0.35">
      <c r="J561653" s="1"/>
    </row>
    <row r="561655" spans="10:10" x14ac:dyDescent="0.35">
      <c r="J561655" s="1"/>
    </row>
    <row r="561656" spans="10:10" x14ac:dyDescent="0.35">
      <c r="J561656" s="1"/>
    </row>
    <row r="561657" spans="10:10" x14ac:dyDescent="0.35">
      <c r="J561657" s="1"/>
    </row>
    <row r="561659" spans="10:10" x14ac:dyDescent="0.35">
      <c r="J561659" s="1"/>
    </row>
    <row r="561660" spans="10:10" x14ac:dyDescent="0.35">
      <c r="J561660" s="1"/>
    </row>
    <row r="561661" spans="10:10" x14ac:dyDescent="0.35">
      <c r="J561661" s="1"/>
    </row>
    <row r="561662" spans="10:10" x14ac:dyDescent="0.35">
      <c r="J561662" s="1"/>
    </row>
    <row r="561664" spans="10:10" x14ac:dyDescent="0.35">
      <c r="J561664" s="1"/>
    </row>
    <row r="561665" spans="10:10" x14ac:dyDescent="0.35">
      <c r="J561665" s="1"/>
    </row>
    <row r="561666" spans="10:10" x14ac:dyDescent="0.35">
      <c r="J561666" s="1"/>
    </row>
    <row r="561668" spans="10:10" x14ac:dyDescent="0.35">
      <c r="J561668" s="1"/>
    </row>
    <row r="561669" spans="10:10" x14ac:dyDescent="0.35">
      <c r="J561669" s="1"/>
    </row>
    <row r="561671" spans="10:10" x14ac:dyDescent="0.35">
      <c r="J561671" s="1"/>
    </row>
    <row r="561672" spans="10:10" x14ac:dyDescent="0.35">
      <c r="J561672" s="1"/>
    </row>
    <row r="561673" spans="10:10" x14ac:dyDescent="0.35">
      <c r="J561673" s="1"/>
    </row>
    <row r="561674" spans="10:10" x14ac:dyDescent="0.35">
      <c r="J561674" s="1"/>
    </row>
    <row r="561675" spans="10:10" x14ac:dyDescent="0.35">
      <c r="J561675" s="1"/>
    </row>
    <row r="561676" spans="10:10" x14ac:dyDescent="0.35">
      <c r="J561676" s="1"/>
    </row>
    <row r="561678" spans="10:10" x14ac:dyDescent="0.35">
      <c r="J561678" s="1"/>
    </row>
    <row r="561679" spans="10:10" x14ac:dyDescent="0.35">
      <c r="J561679" s="1"/>
    </row>
    <row r="561680" spans="10:10" x14ac:dyDescent="0.35">
      <c r="J561680" s="1"/>
    </row>
    <row r="561684" spans="10:10" x14ac:dyDescent="0.35">
      <c r="J561684" s="1"/>
    </row>
    <row r="561685" spans="10:10" x14ac:dyDescent="0.35">
      <c r="J561685" s="1"/>
    </row>
    <row r="561686" spans="10:10" x14ac:dyDescent="0.35">
      <c r="J561686" s="1"/>
    </row>
    <row r="561687" spans="10:10" x14ac:dyDescent="0.35">
      <c r="J561687" s="1"/>
    </row>
    <row r="561688" spans="10:10" x14ac:dyDescent="0.35">
      <c r="J561688" s="1"/>
    </row>
    <row r="561690" spans="10:10" x14ac:dyDescent="0.35">
      <c r="J561690" s="1"/>
    </row>
    <row r="561691" spans="10:10" x14ac:dyDescent="0.35">
      <c r="J561691" s="1"/>
    </row>
    <row r="561693" spans="10:10" x14ac:dyDescent="0.35">
      <c r="J561693" s="1"/>
    </row>
    <row r="561694" spans="10:10" x14ac:dyDescent="0.35">
      <c r="J561694" s="1"/>
    </row>
    <row r="561695" spans="10:10" x14ac:dyDescent="0.35">
      <c r="J561695" s="1"/>
    </row>
    <row r="561696" spans="10:10" x14ac:dyDescent="0.35">
      <c r="J561696" s="1"/>
    </row>
    <row r="561698" spans="10:10" x14ac:dyDescent="0.35">
      <c r="J561698" s="1"/>
    </row>
    <row r="561699" spans="10:10" x14ac:dyDescent="0.35">
      <c r="J561699" s="1"/>
    </row>
    <row r="561700" spans="10:10" x14ac:dyDescent="0.35">
      <c r="J561700" s="1"/>
    </row>
    <row r="561701" spans="10:10" x14ac:dyDescent="0.35">
      <c r="J561701" s="1"/>
    </row>
    <row r="561702" spans="10:10" x14ac:dyDescent="0.35">
      <c r="J561702" s="1"/>
    </row>
    <row r="561703" spans="10:10" x14ac:dyDescent="0.35">
      <c r="J561703" s="1"/>
    </row>
    <row r="561704" spans="10:10" x14ac:dyDescent="0.35">
      <c r="J561704" s="1"/>
    </row>
    <row r="561706" spans="10:10" x14ac:dyDescent="0.35">
      <c r="J561706" s="1"/>
    </row>
    <row r="561707" spans="10:10" x14ac:dyDescent="0.35">
      <c r="J561707" s="1"/>
    </row>
    <row r="561708" spans="10:10" x14ac:dyDescent="0.35">
      <c r="J561708" s="1"/>
    </row>
    <row r="561710" spans="10:10" x14ac:dyDescent="0.35">
      <c r="J561710" s="1"/>
    </row>
    <row r="561711" spans="10:10" x14ac:dyDescent="0.35">
      <c r="J561711" s="1"/>
    </row>
    <row r="561712" spans="10:10" x14ac:dyDescent="0.35">
      <c r="J561712" s="1"/>
    </row>
    <row r="561713" spans="10:10" x14ac:dyDescent="0.35">
      <c r="J561713" s="1"/>
    </row>
    <row r="561715" spans="10:10" x14ac:dyDescent="0.35">
      <c r="J561715" s="1"/>
    </row>
    <row r="561716" spans="10:10" x14ac:dyDescent="0.35">
      <c r="J561716" s="1"/>
    </row>
    <row r="561717" spans="10:10" x14ac:dyDescent="0.35">
      <c r="J561717" s="1"/>
    </row>
    <row r="561718" spans="10:10" x14ac:dyDescent="0.35">
      <c r="J561718" s="1"/>
    </row>
    <row r="561719" spans="10:10" x14ac:dyDescent="0.35">
      <c r="J561719" s="1"/>
    </row>
    <row r="561721" spans="10:10" x14ac:dyDescent="0.35">
      <c r="J561721" s="1"/>
    </row>
    <row r="561722" spans="10:10" x14ac:dyDescent="0.35">
      <c r="J561722" s="1"/>
    </row>
    <row r="561723" spans="10:10" x14ac:dyDescent="0.35">
      <c r="J561723" s="1"/>
    </row>
    <row r="561724" spans="10:10" x14ac:dyDescent="0.35">
      <c r="J561724" s="1"/>
    </row>
    <row r="561725" spans="10:10" x14ac:dyDescent="0.35">
      <c r="J561725" s="1"/>
    </row>
    <row r="561726" spans="10:10" x14ac:dyDescent="0.35">
      <c r="J561726" s="1"/>
    </row>
    <row r="561727" spans="10:10" x14ac:dyDescent="0.35">
      <c r="J561727" s="1"/>
    </row>
    <row r="561729" spans="10:10" x14ac:dyDescent="0.35">
      <c r="J561729" s="1"/>
    </row>
    <row r="561730" spans="10:10" x14ac:dyDescent="0.35">
      <c r="J561730" s="1"/>
    </row>
    <row r="561731" spans="10:10" x14ac:dyDescent="0.35">
      <c r="J561731" s="1"/>
    </row>
    <row r="561733" spans="10:10" x14ac:dyDescent="0.35">
      <c r="J561733" s="1"/>
    </row>
    <row r="561734" spans="10:10" x14ac:dyDescent="0.35">
      <c r="J561734" s="1"/>
    </row>
    <row r="561735" spans="10:10" x14ac:dyDescent="0.35">
      <c r="J561735" s="1"/>
    </row>
    <row r="561736" spans="10:10" x14ac:dyDescent="0.35">
      <c r="J561736" s="1"/>
    </row>
    <row r="561737" spans="10:10" x14ac:dyDescent="0.35">
      <c r="J561737" s="1"/>
    </row>
    <row r="561738" spans="10:10" x14ac:dyDescent="0.35">
      <c r="J561738" s="1"/>
    </row>
    <row r="561739" spans="10:10" x14ac:dyDescent="0.35">
      <c r="J561739" s="1"/>
    </row>
    <row r="561740" spans="10:10" x14ac:dyDescent="0.35">
      <c r="J561740" s="1"/>
    </row>
    <row r="561741" spans="10:10" x14ac:dyDescent="0.35">
      <c r="J561741" s="1"/>
    </row>
    <row r="561742" spans="10:10" x14ac:dyDescent="0.35">
      <c r="J561742" s="1"/>
    </row>
    <row r="561743" spans="10:10" x14ac:dyDescent="0.35">
      <c r="J561743" s="1"/>
    </row>
    <row r="561744" spans="10:10" x14ac:dyDescent="0.35">
      <c r="J561744" s="1"/>
    </row>
    <row r="561745" spans="10:10" x14ac:dyDescent="0.35">
      <c r="J561745" s="1"/>
    </row>
    <row r="561747" spans="10:10" x14ac:dyDescent="0.35">
      <c r="J561747" s="1"/>
    </row>
    <row r="561748" spans="10:10" x14ac:dyDescent="0.35">
      <c r="J561748" s="1"/>
    </row>
    <row r="561749" spans="10:10" x14ac:dyDescent="0.35">
      <c r="J561749" s="1"/>
    </row>
    <row r="561750" spans="10:10" x14ac:dyDescent="0.35">
      <c r="J561750" s="1"/>
    </row>
    <row r="561751" spans="10:10" x14ac:dyDescent="0.35">
      <c r="J561751" s="1"/>
    </row>
    <row r="561753" spans="10:10" x14ac:dyDescent="0.35">
      <c r="J561753" s="1"/>
    </row>
    <row r="561755" spans="10:10" x14ac:dyDescent="0.35">
      <c r="J561755" s="1"/>
    </row>
    <row r="561756" spans="10:10" x14ac:dyDescent="0.35">
      <c r="J561756" s="1"/>
    </row>
    <row r="561757" spans="10:10" x14ac:dyDescent="0.35">
      <c r="J561757" s="1"/>
    </row>
    <row r="561758" spans="10:10" x14ac:dyDescent="0.35">
      <c r="J561758" s="1"/>
    </row>
    <row r="561759" spans="10:10" x14ac:dyDescent="0.35">
      <c r="J561759" s="1"/>
    </row>
    <row r="561760" spans="10:10" x14ac:dyDescent="0.35">
      <c r="J561760" s="1"/>
    </row>
    <row r="561761" spans="10:10" x14ac:dyDescent="0.35">
      <c r="J561761" s="1"/>
    </row>
    <row r="561762" spans="10:10" x14ac:dyDescent="0.35">
      <c r="J561762" s="1"/>
    </row>
    <row r="561763" spans="10:10" x14ac:dyDescent="0.35">
      <c r="J561763" s="1"/>
    </row>
    <row r="561764" spans="10:10" x14ac:dyDescent="0.35">
      <c r="J561764" s="1"/>
    </row>
    <row r="561765" spans="10:10" x14ac:dyDescent="0.35">
      <c r="J561765" s="1"/>
    </row>
    <row r="561766" spans="10:10" x14ac:dyDescent="0.35">
      <c r="J561766" s="1"/>
    </row>
    <row r="561767" spans="10:10" x14ac:dyDescent="0.35">
      <c r="J561767" s="1"/>
    </row>
    <row r="561768" spans="10:10" x14ac:dyDescent="0.35">
      <c r="J561768" s="1"/>
    </row>
    <row r="561769" spans="10:10" x14ac:dyDescent="0.35">
      <c r="J561769" s="1"/>
    </row>
    <row r="561770" spans="10:10" x14ac:dyDescent="0.35">
      <c r="J561770" s="1"/>
    </row>
    <row r="561771" spans="10:10" x14ac:dyDescent="0.35">
      <c r="J561771" s="1"/>
    </row>
    <row r="561772" spans="10:10" x14ac:dyDescent="0.35">
      <c r="J561772" s="1"/>
    </row>
    <row r="561773" spans="10:10" x14ac:dyDescent="0.35">
      <c r="J561773" s="1"/>
    </row>
    <row r="561774" spans="10:10" x14ac:dyDescent="0.35">
      <c r="J561774" s="1"/>
    </row>
    <row r="561775" spans="10:10" x14ac:dyDescent="0.35">
      <c r="J561775" s="1"/>
    </row>
    <row r="561776" spans="10:10" x14ac:dyDescent="0.35">
      <c r="J561776" s="1"/>
    </row>
    <row r="561777" spans="10:10" x14ac:dyDescent="0.35">
      <c r="J561777" s="1"/>
    </row>
    <row r="561778" spans="10:10" x14ac:dyDescent="0.35">
      <c r="J561778" s="1"/>
    </row>
    <row r="561779" spans="10:10" x14ac:dyDescent="0.35">
      <c r="J561779" s="1"/>
    </row>
    <row r="561780" spans="10:10" x14ac:dyDescent="0.35">
      <c r="J561780" s="1"/>
    </row>
    <row r="561781" spans="10:10" x14ac:dyDescent="0.35">
      <c r="J561781" s="1"/>
    </row>
    <row r="561782" spans="10:10" x14ac:dyDescent="0.35">
      <c r="J561782" s="1"/>
    </row>
    <row r="561783" spans="10:10" x14ac:dyDescent="0.35">
      <c r="J561783" s="1"/>
    </row>
    <row r="561784" spans="10:10" x14ac:dyDescent="0.35">
      <c r="J561784" s="1"/>
    </row>
    <row r="561785" spans="10:10" x14ac:dyDescent="0.35">
      <c r="J561785" s="1"/>
    </row>
    <row r="561786" spans="10:10" x14ac:dyDescent="0.35">
      <c r="J561786" s="1"/>
    </row>
    <row r="561787" spans="10:10" x14ac:dyDescent="0.35">
      <c r="J561787" s="1"/>
    </row>
    <row r="561788" spans="10:10" x14ac:dyDescent="0.35">
      <c r="J561788" s="1"/>
    </row>
    <row r="561789" spans="10:10" x14ac:dyDescent="0.35">
      <c r="J561789" s="1"/>
    </row>
    <row r="561790" spans="10:10" x14ac:dyDescent="0.35">
      <c r="J561790" s="1"/>
    </row>
    <row r="561792" spans="10:10" x14ac:dyDescent="0.35">
      <c r="J561792" s="1"/>
    </row>
    <row r="561793" spans="10:10" x14ac:dyDescent="0.35">
      <c r="J561793" s="1"/>
    </row>
    <row r="561794" spans="10:10" x14ac:dyDescent="0.35">
      <c r="J561794" s="1"/>
    </row>
    <row r="561795" spans="10:10" x14ac:dyDescent="0.35">
      <c r="J561795" s="1"/>
    </row>
    <row r="561796" spans="10:10" x14ac:dyDescent="0.35">
      <c r="J561796" s="1"/>
    </row>
    <row r="561797" spans="10:10" x14ac:dyDescent="0.35">
      <c r="J561797" s="1"/>
    </row>
    <row r="561798" spans="10:10" x14ac:dyDescent="0.35">
      <c r="J561798" s="1"/>
    </row>
    <row r="561799" spans="10:10" x14ac:dyDescent="0.35">
      <c r="J561799" s="1"/>
    </row>
    <row r="561800" spans="10:10" x14ac:dyDescent="0.35">
      <c r="J561800" s="1"/>
    </row>
    <row r="561801" spans="10:10" x14ac:dyDescent="0.35">
      <c r="J561801" s="1"/>
    </row>
    <row r="561802" spans="10:10" x14ac:dyDescent="0.35">
      <c r="J561802" s="1"/>
    </row>
    <row r="561803" spans="10:10" x14ac:dyDescent="0.35">
      <c r="J561803" s="1"/>
    </row>
    <row r="561804" spans="10:10" x14ac:dyDescent="0.35">
      <c r="J561804" s="1"/>
    </row>
    <row r="561805" spans="10:10" x14ac:dyDescent="0.35">
      <c r="J561805" s="1"/>
    </row>
    <row r="561806" spans="10:10" x14ac:dyDescent="0.35">
      <c r="J561806" s="1"/>
    </row>
    <row r="561807" spans="10:10" x14ac:dyDescent="0.35">
      <c r="J561807" s="1"/>
    </row>
    <row r="561808" spans="10:10" x14ac:dyDescent="0.35">
      <c r="J561808" s="1"/>
    </row>
    <row r="561809" spans="10:10" x14ac:dyDescent="0.35">
      <c r="J561809" s="1"/>
    </row>
    <row r="561810" spans="10:10" x14ac:dyDescent="0.35">
      <c r="J561810" s="1"/>
    </row>
    <row r="561811" spans="10:10" x14ac:dyDescent="0.35">
      <c r="J561811" s="1"/>
    </row>
    <row r="561812" spans="10:10" x14ac:dyDescent="0.35">
      <c r="J561812" s="1"/>
    </row>
    <row r="561813" spans="10:10" x14ac:dyDescent="0.35">
      <c r="J561813" s="1"/>
    </row>
    <row r="561814" spans="10:10" x14ac:dyDescent="0.35">
      <c r="J561814" s="1"/>
    </row>
    <row r="561815" spans="10:10" x14ac:dyDescent="0.35">
      <c r="J561815" s="1"/>
    </row>
    <row r="561816" spans="10:10" x14ac:dyDescent="0.35">
      <c r="J561816" s="1"/>
    </row>
    <row r="561817" spans="10:10" x14ac:dyDescent="0.35">
      <c r="J561817" s="1"/>
    </row>
    <row r="561818" spans="10:10" x14ac:dyDescent="0.35">
      <c r="J561818" s="1"/>
    </row>
    <row r="561819" spans="10:10" x14ac:dyDescent="0.35">
      <c r="J561819" s="1"/>
    </row>
    <row r="561820" spans="10:10" x14ac:dyDescent="0.35">
      <c r="J561820" s="1"/>
    </row>
    <row r="561821" spans="10:10" x14ac:dyDescent="0.35">
      <c r="J561821" s="1"/>
    </row>
    <row r="561822" spans="10:10" x14ac:dyDescent="0.35">
      <c r="J561822" s="1"/>
    </row>
    <row r="561823" spans="10:10" x14ac:dyDescent="0.35">
      <c r="J561823" s="1"/>
    </row>
    <row r="561824" spans="10:10" x14ac:dyDescent="0.35">
      <c r="J561824" s="1"/>
    </row>
    <row r="561825" spans="10:10" x14ac:dyDescent="0.35">
      <c r="J561825" s="1"/>
    </row>
    <row r="561826" spans="10:10" x14ac:dyDescent="0.35">
      <c r="J561826" s="1"/>
    </row>
    <row r="561827" spans="10:10" x14ac:dyDescent="0.35">
      <c r="J561827" s="1"/>
    </row>
    <row r="561828" spans="10:10" x14ac:dyDescent="0.35">
      <c r="J561828" s="1"/>
    </row>
    <row r="561829" spans="10:10" x14ac:dyDescent="0.35">
      <c r="J561829" s="1"/>
    </row>
    <row r="561830" spans="10:10" x14ac:dyDescent="0.35">
      <c r="J561830" s="1"/>
    </row>
    <row r="561831" spans="10:10" x14ac:dyDescent="0.35">
      <c r="J561831" s="1"/>
    </row>
    <row r="561832" spans="10:10" x14ac:dyDescent="0.35">
      <c r="J561832" s="1"/>
    </row>
    <row r="561833" spans="10:10" x14ac:dyDescent="0.35">
      <c r="J561833" s="1"/>
    </row>
    <row r="561834" spans="10:10" x14ac:dyDescent="0.35">
      <c r="J561834" s="1"/>
    </row>
    <row r="561835" spans="10:10" x14ac:dyDescent="0.35">
      <c r="J561835" s="1"/>
    </row>
    <row r="561836" spans="10:10" x14ac:dyDescent="0.35">
      <c r="J561836" s="1"/>
    </row>
    <row r="561837" spans="10:10" x14ac:dyDescent="0.35">
      <c r="J561837" s="1"/>
    </row>
    <row r="561838" spans="10:10" x14ac:dyDescent="0.35">
      <c r="J561838" s="1"/>
    </row>
    <row r="561839" spans="10:10" x14ac:dyDescent="0.35">
      <c r="J561839" s="1"/>
    </row>
    <row r="561840" spans="10:10" x14ac:dyDescent="0.35">
      <c r="J561840" s="1"/>
    </row>
    <row r="561841" spans="10:10" x14ac:dyDescent="0.35">
      <c r="J561841" s="1"/>
    </row>
    <row r="561842" spans="10:10" x14ac:dyDescent="0.35">
      <c r="J561842" s="1"/>
    </row>
    <row r="561843" spans="10:10" x14ac:dyDescent="0.35">
      <c r="J561843" s="1"/>
    </row>
    <row r="561844" spans="10:10" x14ac:dyDescent="0.35">
      <c r="J561844" s="1"/>
    </row>
    <row r="561845" spans="10:10" x14ac:dyDescent="0.35">
      <c r="J561845" s="1"/>
    </row>
    <row r="561846" spans="10:10" x14ac:dyDescent="0.35">
      <c r="J561846" s="1"/>
    </row>
    <row r="561847" spans="10:10" x14ac:dyDescent="0.35">
      <c r="J561847" s="1"/>
    </row>
    <row r="561848" spans="10:10" x14ac:dyDescent="0.35">
      <c r="J561848" s="1"/>
    </row>
    <row r="561849" spans="10:10" x14ac:dyDescent="0.35">
      <c r="J561849" s="1"/>
    </row>
    <row r="561850" spans="10:10" x14ac:dyDescent="0.35">
      <c r="J561850" s="1"/>
    </row>
    <row r="561851" spans="10:10" x14ac:dyDescent="0.35">
      <c r="J561851" s="1"/>
    </row>
    <row r="561852" spans="10:10" x14ac:dyDescent="0.35">
      <c r="J561852" s="1"/>
    </row>
    <row r="561853" spans="10:10" x14ac:dyDescent="0.35">
      <c r="J561853" s="1"/>
    </row>
    <row r="561854" spans="10:10" x14ac:dyDescent="0.35">
      <c r="J561854" s="1"/>
    </row>
    <row r="561855" spans="10:10" x14ac:dyDescent="0.35">
      <c r="J561855" s="1"/>
    </row>
    <row r="561856" spans="10:10" x14ac:dyDescent="0.35">
      <c r="J561856" s="1"/>
    </row>
    <row r="561857" spans="10:10" x14ac:dyDescent="0.35">
      <c r="J561857" s="1"/>
    </row>
    <row r="561858" spans="10:10" x14ac:dyDescent="0.35">
      <c r="J561858" s="1"/>
    </row>
    <row r="561859" spans="10:10" x14ac:dyDescent="0.35">
      <c r="J561859" s="1"/>
    </row>
    <row r="561860" spans="10:10" x14ac:dyDescent="0.35">
      <c r="J561860" s="1"/>
    </row>
    <row r="561861" spans="10:10" x14ac:dyDescent="0.35">
      <c r="J561861" s="1"/>
    </row>
    <row r="561862" spans="10:10" x14ac:dyDescent="0.35">
      <c r="J561862" s="1"/>
    </row>
    <row r="561863" spans="10:10" x14ac:dyDescent="0.35">
      <c r="J561863" s="1"/>
    </row>
    <row r="561864" spans="10:10" x14ac:dyDescent="0.35">
      <c r="J561864" s="1"/>
    </row>
    <row r="561865" spans="10:10" x14ac:dyDescent="0.35">
      <c r="J561865" s="1"/>
    </row>
    <row r="561866" spans="10:10" x14ac:dyDescent="0.35">
      <c r="J561866" s="1"/>
    </row>
    <row r="561867" spans="10:10" x14ac:dyDescent="0.35">
      <c r="J561867" s="1"/>
    </row>
    <row r="561868" spans="10:10" x14ac:dyDescent="0.35">
      <c r="J561868" s="1"/>
    </row>
    <row r="561869" spans="10:10" x14ac:dyDescent="0.35">
      <c r="J561869" s="1"/>
    </row>
    <row r="561870" spans="10:10" x14ac:dyDescent="0.35">
      <c r="J561870" s="1"/>
    </row>
    <row r="561871" spans="10:10" x14ac:dyDescent="0.35">
      <c r="J561871" s="1"/>
    </row>
    <row r="561872" spans="10:10" x14ac:dyDescent="0.35">
      <c r="J561872" s="1"/>
    </row>
    <row r="561873" spans="10:10" x14ac:dyDescent="0.35">
      <c r="J561873" s="1"/>
    </row>
    <row r="561874" spans="10:10" x14ac:dyDescent="0.35">
      <c r="J561874" s="1"/>
    </row>
    <row r="561875" spans="10:10" x14ac:dyDescent="0.35">
      <c r="J561875" s="1"/>
    </row>
    <row r="561876" spans="10:10" x14ac:dyDescent="0.35">
      <c r="J561876" s="1"/>
    </row>
    <row r="561877" spans="10:10" x14ac:dyDescent="0.35">
      <c r="J561877" s="1"/>
    </row>
    <row r="561878" spans="10:10" x14ac:dyDescent="0.35">
      <c r="J561878" s="1"/>
    </row>
    <row r="561879" spans="10:10" x14ac:dyDescent="0.35">
      <c r="J561879" s="1"/>
    </row>
    <row r="561880" spans="10:10" x14ac:dyDescent="0.35">
      <c r="J561880" s="1"/>
    </row>
    <row r="561881" spans="10:10" x14ac:dyDescent="0.35">
      <c r="J561881" s="1"/>
    </row>
    <row r="561882" spans="10:10" x14ac:dyDescent="0.35">
      <c r="J561882" s="1"/>
    </row>
    <row r="561883" spans="10:10" x14ac:dyDescent="0.35">
      <c r="J561883" s="1"/>
    </row>
    <row r="561884" spans="10:10" x14ac:dyDescent="0.35">
      <c r="J561884" s="1"/>
    </row>
    <row r="561885" spans="10:10" x14ac:dyDescent="0.35">
      <c r="J561885" s="1"/>
    </row>
    <row r="561886" spans="10:10" x14ac:dyDescent="0.35">
      <c r="J561886" s="1"/>
    </row>
    <row r="561887" spans="10:10" x14ac:dyDescent="0.35">
      <c r="J561887" s="1"/>
    </row>
    <row r="561888" spans="10:10" x14ac:dyDescent="0.35">
      <c r="J561888" s="1"/>
    </row>
    <row r="561889" spans="10:10" x14ac:dyDescent="0.35">
      <c r="J561889" s="1"/>
    </row>
    <row r="561890" spans="10:10" x14ac:dyDescent="0.35">
      <c r="J561890" s="1"/>
    </row>
    <row r="561891" spans="10:10" x14ac:dyDescent="0.35">
      <c r="J561891" s="1"/>
    </row>
    <row r="561892" spans="10:10" x14ac:dyDescent="0.35">
      <c r="J561892" s="1"/>
    </row>
    <row r="561893" spans="10:10" x14ac:dyDescent="0.35">
      <c r="J561893" s="1"/>
    </row>
    <row r="561894" spans="10:10" x14ac:dyDescent="0.35">
      <c r="J561894" s="1"/>
    </row>
    <row r="561895" spans="10:10" x14ac:dyDescent="0.35">
      <c r="J561895" s="1"/>
    </row>
    <row r="561896" spans="10:10" x14ac:dyDescent="0.35">
      <c r="J561896" s="1"/>
    </row>
    <row r="561897" spans="10:10" x14ac:dyDescent="0.35">
      <c r="J561897" s="1"/>
    </row>
    <row r="561898" spans="10:10" x14ac:dyDescent="0.35">
      <c r="J561898" s="1"/>
    </row>
    <row r="561899" spans="10:10" x14ac:dyDescent="0.35">
      <c r="J561899" s="1"/>
    </row>
    <row r="561900" spans="10:10" x14ac:dyDescent="0.35">
      <c r="J561900" s="1"/>
    </row>
    <row r="561901" spans="10:10" x14ac:dyDescent="0.35">
      <c r="J561901" s="1"/>
    </row>
    <row r="561902" spans="10:10" x14ac:dyDescent="0.35">
      <c r="J561902" s="1"/>
    </row>
    <row r="561903" spans="10:10" x14ac:dyDescent="0.35">
      <c r="J561903" s="1"/>
    </row>
    <row r="561904" spans="10:10" x14ac:dyDescent="0.35">
      <c r="J561904" s="1"/>
    </row>
    <row r="561905" spans="10:10" x14ac:dyDescent="0.35">
      <c r="J561905" s="1"/>
    </row>
    <row r="561906" spans="10:10" x14ac:dyDescent="0.35">
      <c r="J561906" s="1"/>
    </row>
    <row r="561907" spans="10:10" x14ac:dyDescent="0.35">
      <c r="J561907" s="1"/>
    </row>
    <row r="561908" spans="10:10" x14ac:dyDescent="0.35">
      <c r="J561908" s="1"/>
    </row>
    <row r="561909" spans="10:10" x14ac:dyDescent="0.35">
      <c r="J561909" s="1"/>
    </row>
    <row r="561910" spans="10:10" x14ac:dyDescent="0.35">
      <c r="J561910" s="1"/>
    </row>
    <row r="561911" spans="10:10" x14ac:dyDescent="0.35">
      <c r="J561911" s="1"/>
    </row>
    <row r="561912" spans="10:10" x14ac:dyDescent="0.35">
      <c r="J561912" s="1"/>
    </row>
    <row r="561913" spans="10:10" x14ac:dyDescent="0.35">
      <c r="J561913" s="1"/>
    </row>
    <row r="561914" spans="10:10" x14ac:dyDescent="0.35">
      <c r="J561914" s="1"/>
    </row>
    <row r="561915" spans="10:10" x14ac:dyDescent="0.35">
      <c r="J561915" s="1"/>
    </row>
    <row r="561916" spans="10:10" x14ac:dyDescent="0.35">
      <c r="J561916" s="1"/>
    </row>
    <row r="561917" spans="10:10" x14ac:dyDescent="0.35">
      <c r="J561917" s="1"/>
    </row>
    <row r="561918" spans="10:10" x14ac:dyDescent="0.35">
      <c r="J561918" s="1"/>
    </row>
    <row r="561919" spans="10:10" x14ac:dyDescent="0.35">
      <c r="J561919" s="1"/>
    </row>
    <row r="561920" spans="10:10" x14ac:dyDescent="0.35">
      <c r="J561920" s="1"/>
    </row>
    <row r="561921" spans="10:10" x14ac:dyDescent="0.35">
      <c r="J561921" s="1"/>
    </row>
    <row r="561922" spans="10:10" x14ac:dyDescent="0.35">
      <c r="J561922" s="1"/>
    </row>
    <row r="561923" spans="10:10" x14ac:dyDescent="0.35">
      <c r="J561923" s="1"/>
    </row>
    <row r="561924" spans="10:10" x14ac:dyDescent="0.35">
      <c r="J561924" s="1"/>
    </row>
    <row r="561925" spans="10:10" x14ac:dyDescent="0.35">
      <c r="J561925" s="1"/>
    </row>
    <row r="561926" spans="10:10" x14ac:dyDescent="0.35">
      <c r="J561926" s="1"/>
    </row>
    <row r="561927" spans="10:10" x14ac:dyDescent="0.35">
      <c r="J561927" s="1"/>
    </row>
    <row r="561928" spans="10:10" x14ac:dyDescent="0.35">
      <c r="J561928" s="1"/>
    </row>
    <row r="561929" spans="10:10" x14ac:dyDescent="0.35">
      <c r="J561929" s="1"/>
    </row>
    <row r="561930" spans="10:10" x14ac:dyDescent="0.35">
      <c r="J561930" s="1"/>
    </row>
    <row r="561931" spans="10:10" x14ac:dyDescent="0.35">
      <c r="J561931" s="1"/>
    </row>
    <row r="561932" spans="10:10" x14ac:dyDescent="0.35">
      <c r="J561932" s="1"/>
    </row>
    <row r="561933" spans="10:10" x14ac:dyDescent="0.35">
      <c r="J561933" s="1"/>
    </row>
    <row r="561934" spans="10:10" x14ac:dyDescent="0.35">
      <c r="J561934" s="1"/>
    </row>
    <row r="561935" spans="10:10" x14ac:dyDescent="0.35">
      <c r="J561935" s="1"/>
    </row>
    <row r="561936" spans="10:10" x14ac:dyDescent="0.35">
      <c r="J561936" s="1"/>
    </row>
    <row r="561937" spans="10:10" x14ac:dyDescent="0.35">
      <c r="J561937" s="1"/>
    </row>
    <row r="561938" spans="10:10" x14ac:dyDescent="0.35">
      <c r="J561938" s="1"/>
    </row>
    <row r="561939" spans="10:10" x14ac:dyDescent="0.35">
      <c r="J561939" s="1"/>
    </row>
    <row r="561940" spans="10:10" x14ac:dyDescent="0.35">
      <c r="J561940" s="1"/>
    </row>
    <row r="561941" spans="10:10" x14ac:dyDescent="0.35">
      <c r="J561941" s="1"/>
    </row>
    <row r="561942" spans="10:10" x14ac:dyDescent="0.35">
      <c r="J561942" s="1"/>
    </row>
    <row r="561943" spans="10:10" x14ac:dyDescent="0.35">
      <c r="J561943" s="1"/>
    </row>
    <row r="561944" spans="10:10" x14ac:dyDescent="0.35">
      <c r="J561944" s="1"/>
    </row>
    <row r="561945" spans="10:10" x14ac:dyDescent="0.35">
      <c r="J561945" s="1"/>
    </row>
    <row r="561946" spans="10:10" x14ac:dyDescent="0.35">
      <c r="J561946" s="1"/>
    </row>
    <row r="561947" spans="10:10" x14ac:dyDescent="0.35">
      <c r="J561947" s="1"/>
    </row>
    <row r="561948" spans="10:10" x14ac:dyDescent="0.35">
      <c r="J561948" s="1"/>
    </row>
    <row r="561949" spans="10:10" x14ac:dyDescent="0.35">
      <c r="J561949" s="1"/>
    </row>
    <row r="561950" spans="10:10" x14ac:dyDescent="0.35">
      <c r="J561950" s="1"/>
    </row>
    <row r="561951" spans="10:10" x14ac:dyDescent="0.35">
      <c r="J561951" s="1"/>
    </row>
    <row r="561952" spans="10:10" x14ac:dyDescent="0.35">
      <c r="J561952" s="1"/>
    </row>
    <row r="561953" spans="10:10" x14ac:dyDescent="0.35">
      <c r="J561953" s="1"/>
    </row>
    <row r="561954" spans="10:10" x14ac:dyDescent="0.35">
      <c r="J561954" s="1"/>
    </row>
    <row r="561955" spans="10:10" x14ac:dyDescent="0.35">
      <c r="J561955" s="1"/>
    </row>
    <row r="561956" spans="10:10" x14ac:dyDescent="0.35">
      <c r="J561956" s="1"/>
    </row>
    <row r="561957" spans="10:10" x14ac:dyDescent="0.35">
      <c r="J561957" s="1"/>
    </row>
    <row r="561958" spans="10:10" x14ac:dyDescent="0.35">
      <c r="J561958" s="1"/>
    </row>
    <row r="561959" spans="10:10" x14ac:dyDescent="0.35">
      <c r="J561959" s="1"/>
    </row>
    <row r="561960" spans="10:10" x14ac:dyDescent="0.35">
      <c r="J561960" s="1"/>
    </row>
    <row r="561961" spans="10:10" x14ac:dyDescent="0.35">
      <c r="J561961" s="1"/>
    </row>
    <row r="561962" spans="10:10" x14ac:dyDescent="0.35">
      <c r="J561962" s="1"/>
    </row>
    <row r="561963" spans="10:10" x14ac:dyDescent="0.35">
      <c r="J561963" s="1"/>
    </row>
    <row r="561964" spans="10:10" x14ac:dyDescent="0.35">
      <c r="J561964" s="1"/>
    </row>
    <row r="561965" spans="10:10" x14ac:dyDescent="0.35">
      <c r="J561965" s="1"/>
    </row>
    <row r="561966" spans="10:10" x14ac:dyDescent="0.35">
      <c r="J561966" s="1"/>
    </row>
    <row r="561967" spans="10:10" x14ac:dyDescent="0.35">
      <c r="J561967" s="1"/>
    </row>
    <row r="561968" spans="10:10" x14ac:dyDescent="0.35">
      <c r="J561968" s="1"/>
    </row>
    <row r="561969" spans="10:10" x14ac:dyDescent="0.35">
      <c r="J561969" s="1"/>
    </row>
    <row r="561970" spans="10:10" x14ac:dyDescent="0.35">
      <c r="J561970" s="1"/>
    </row>
    <row r="561971" spans="10:10" x14ac:dyDescent="0.35">
      <c r="J561971" s="1"/>
    </row>
    <row r="561972" spans="10:10" x14ac:dyDescent="0.35">
      <c r="J561972" s="1"/>
    </row>
    <row r="561973" spans="10:10" x14ac:dyDescent="0.35">
      <c r="J561973" s="1"/>
    </row>
    <row r="561974" spans="10:10" x14ac:dyDescent="0.35">
      <c r="J561974" s="1"/>
    </row>
    <row r="561975" spans="10:10" x14ac:dyDescent="0.35">
      <c r="J561975" s="1"/>
    </row>
    <row r="561976" spans="10:10" x14ac:dyDescent="0.35">
      <c r="J561976" s="1"/>
    </row>
    <row r="561977" spans="10:10" x14ac:dyDescent="0.35">
      <c r="J561977" s="1"/>
    </row>
    <row r="561978" spans="10:10" x14ac:dyDescent="0.35">
      <c r="J561978" s="1"/>
    </row>
    <row r="561979" spans="10:10" x14ac:dyDescent="0.35">
      <c r="J561979" s="1"/>
    </row>
    <row r="561980" spans="10:10" x14ac:dyDescent="0.35">
      <c r="J561980" s="1"/>
    </row>
    <row r="561981" spans="10:10" x14ac:dyDescent="0.35">
      <c r="J561981" s="1"/>
    </row>
    <row r="561982" spans="10:10" x14ac:dyDescent="0.35">
      <c r="J561982" s="1"/>
    </row>
    <row r="561983" spans="10:10" x14ac:dyDescent="0.35">
      <c r="J561983" s="1"/>
    </row>
    <row r="561984" spans="10:10" x14ac:dyDescent="0.35">
      <c r="J561984" s="1"/>
    </row>
    <row r="561985" spans="10:10" x14ac:dyDescent="0.35">
      <c r="J561985" s="1"/>
    </row>
    <row r="561986" spans="10:10" x14ac:dyDescent="0.35">
      <c r="J561986" s="1"/>
    </row>
    <row r="561987" spans="10:10" x14ac:dyDescent="0.35">
      <c r="J561987" s="1"/>
    </row>
    <row r="561988" spans="10:10" x14ac:dyDescent="0.35">
      <c r="J561988" s="1"/>
    </row>
    <row r="561989" spans="10:10" x14ac:dyDescent="0.35">
      <c r="J561989" s="1"/>
    </row>
    <row r="561990" spans="10:10" x14ac:dyDescent="0.35">
      <c r="J561990" s="1"/>
    </row>
    <row r="561991" spans="10:10" x14ac:dyDescent="0.35">
      <c r="J561991" s="1"/>
    </row>
    <row r="561992" spans="10:10" x14ac:dyDescent="0.35">
      <c r="J561992" s="1"/>
    </row>
    <row r="561993" spans="10:10" x14ac:dyDescent="0.35">
      <c r="J561993" s="1"/>
    </row>
    <row r="561994" spans="10:10" x14ac:dyDescent="0.35">
      <c r="J561994" s="1"/>
    </row>
    <row r="561995" spans="10:10" x14ac:dyDescent="0.35">
      <c r="J561995" s="1"/>
    </row>
    <row r="561996" spans="10:10" x14ac:dyDescent="0.35">
      <c r="J561996" s="1"/>
    </row>
    <row r="561997" spans="10:10" x14ac:dyDescent="0.35">
      <c r="J561997" s="1"/>
    </row>
    <row r="561998" spans="10:10" x14ac:dyDescent="0.35">
      <c r="J561998" s="1"/>
    </row>
    <row r="561999" spans="10:10" x14ac:dyDescent="0.35">
      <c r="J561999" s="1"/>
    </row>
    <row r="562000" spans="10:10" x14ac:dyDescent="0.35">
      <c r="J562000" s="1"/>
    </row>
    <row r="562001" spans="10:10" x14ac:dyDescent="0.35">
      <c r="J562001" s="1"/>
    </row>
    <row r="562002" spans="10:10" x14ac:dyDescent="0.35">
      <c r="J562002" s="1"/>
    </row>
    <row r="562003" spans="10:10" x14ac:dyDescent="0.35">
      <c r="J562003" s="1"/>
    </row>
    <row r="562004" spans="10:10" x14ac:dyDescent="0.35">
      <c r="J562004" s="1"/>
    </row>
    <row r="562005" spans="10:10" x14ac:dyDescent="0.35">
      <c r="J562005" s="1"/>
    </row>
    <row r="562006" spans="10:10" x14ac:dyDescent="0.35">
      <c r="J562006" s="1"/>
    </row>
    <row r="562007" spans="10:10" x14ac:dyDescent="0.35">
      <c r="J562007" s="1"/>
    </row>
    <row r="562008" spans="10:10" x14ac:dyDescent="0.35">
      <c r="J562008" s="1"/>
    </row>
    <row r="562009" spans="10:10" x14ac:dyDescent="0.35">
      <c r="J562009" s="1"/>
    </row>
    <row r="562010" spans="10:10" x14ac:dyDescent="0.35">
      <c r="J562010" s="1"/>
    </row>
    <row r="562011" spans="10:10" x14ac:dyDescent="0.35">
      <c r="J562011" s="1"/>
    </row>
    <row r="562012" spans="10:10" x14ac:dyDescent="0.35">
      <c r="J562012" s="1"/>
    </row>
    <row r="562013" spans="10:10" x14ac:dyDescent="0.35">
      <c r="J562013" s="1"/>
    </row>
    <row r="562014" spans="10:10" x14ac:dyDescent="0.35">
      <c r="J562014" s="1"/>
    </row>
    <row r="562015" spans="10:10" x14ac:dyDescent="0.35">
      <c r="J562015" s="1"/>
    </row>
    <row r="562016" spans="10:10" x14ac:dyDescent="0.35">
      <c r="J562016" s="1"/>
    </row>
    <row r="562017" spans="10:10" x14ac:dyDescent="0.35">
      <c r="J562017" s="1"/>
    </row>
    <row r="562018" spans="10:10" x14ac:dyDescent="0.35">
      <c r="J562018" s="1"/>
    </row>
    <row r="562019" spans="10:10" x14ac:dyDescent="0.35">
      <c r="J562019" s="1"/>
    </row>
    <row r="562020" spans="10:10" x14ac:dyDescent="0.35">
      <c r="J562020" s="1"/>
    </row>
    <row r="562021" spans="10:10" x14ac:dyDescent="0.35">
      <c r="J562021" s="1"/>
    </row>
    <row r="562022" spans="10:10" x14ac:dyDescent="0.35">
      <c r="J562022" s="1"/>
    </row>
    <row r="562023" spans="10:10" x14ac:dyDescent="0.35">
      <c r="J562023" s="1"/>
    </row>
    <row r="562024" spans="10:10" x14ac:dyDescent="0.35">
      <c r="J562024" s="1"/>
    </row>
    <row r="562025" spans="10:10" x14ac:dyDescent="0.35">
      <c r="J562025" s="1"/>
    </row>
    <row r="562026" spans="10:10" x14ac:dyDescent="0.35">
      <c r="J562026" s="1"/>
    </row>
    <row r="562027" spans="10:10" x14ac:dyDescent="0.35">
      <c r="J562027" s="1"/>
    </row>
    <row r="562028" spans="10:10" x14ac:dyDescent="0.35">
      <c r="J562028" s="1"/>
    </row>
    <row r="562029" spans="10:10" x14ac:dyDescent="0.35">
      <c r="J562029" s="1"/>
    </row>
    <row r="562030" spans="10:10" x14ac:dyDescent="0.35">
      <c r="J562030" s="1"/>
    </row>
    <row r="562031" spans="10:10" x14ac:dyDescent="0.35">
      <c r="J562031" s="1"/>
    </row>
    <row r="562032" spans="10:10" x14ac:dyDescent="0.35">
      <c r="J562032" s="1"/>
    </row>
    <row r="562033" spans="10:10" x14ac:dyDescent="0.35">
      <c r="J562033" s="1"/>
    </row>
    <row r="562034" spans="10:10" x14ac:dyDescent="0.35">
      <c r="J562034" s="1"/>
    </row>
    <row r="562035" spans="10:10" x14ac:dyDescent="0.35">
      <c r="J562035" s="1"/>
    </row>
    <row r="562036" spans="10:10" x14ac:dyDescent="0.35">
      <c r="J562036" s="1"/>
    </row>
    <row r="562037" spans="10:10" x14ac:dyDescent="0.35">
      <c r="J562037" s="1"/>
    </row>
    <row r="562038" spans="10:10" x14ac:dyDescent="0.35">
      <c r="J562038" s="1"/>
    </row>
    <row r="562039" spans="10:10" x14ac:dyDescent="0.35">
      <c r="J562039" s="1"/>
    </row>
    <row r="562040" spans="10:10" x14ac:dyDescent="0.35">
      <c r="J562040" s="1"/>
    </row>
    <row r="562041" spans="10:10" x14ac:dyDescent="0.35">
      <c r="J562041" s="1"/>
    </row>
    <row r="562042" spans="10:10" x14ac:dyDescent="0.35">
      <c r="J562042" s="1"/>
    </row>
    <row r="562043" spans="10:10" x14ac:dyDescent="0.35">
      <c r="J562043" s="1"/>
    </row>
    <row r="562044" spans="10:10" x14ac:dyDescent="0.35">
      <c r="J562044" s="1"/>
    </row>
    <row r="562045" spans="10:10" x14ac:dyDescent="0.35">
      <c r="J562045" s="1"/>
    </row>
    <row r="562046" spans="10:10" x14ac:dyDescent="0.35">
      <c r="J562046" s="1"/>
    </row>
    <row r="562047" spans="10:10" x14ac:dyDescent="0.35">
      <c r="J562047" s="1"/>
    </row>
    <row r="562048" spans="10:10" x14ac:dyDescent="0.35">
      <c r="J562048" s="1"/>
    </row>
    <row r="562049" spans="10:10" x14ac:dyDescent="0.35">
      <c r="J562049" s="1"/>
    </row>
    <row r="562050" spans="10:10" x14ac:dyDescent="0.35">
      <c r="J562050" s="1"/>
    </row>
    <row r="562051" spans="10:10" x14ac:dyDescent="0.35">
      <c r="J562051" s="1"/>
    </row>
    <row r="562052" spans="10:10" x14ac:dyDescent="0.35">
      <c r="J562052" s="1"/>
    </row>
    <row r="562053" spans="10:10" x14ac:dyDescent="0.35">
      <c r="J562053" s="1"/>
    </row>
    <row r="562054" spans="10:10" x14ac:dyDescent="0.35">
      <c r="J562054" s="1"/>
    </row>
    <row r="562055" spans="10:10" x14ac:dyDescent="0.35">
      <c r="J562055" s="1"/>
    </row>
    <row r="562056" spans="10:10" x14ac:dyDescent="0.35">
      <c r="J562056" s="1"/>
    </row>
    <row r="562057" spans="10:10" x14ac:dyDescent="0.35">
      <c r="J562057" s="1"/>
    </row>
    <row r="562058" spans="10:10" x14ac:dyDescent="0.35">
      <c r="J562058" s="1"/>
    </row>
    <row r="562059" spans="10:10" x14ac:dyDescent="0.35">
      <c r="J562059" s="1"/>
    </row>
    <row r="562060" spans="10:10" x14ac:dyDescent="0.35">
      <c r="J562060" s="1"/>
    </row>
    <row r="562061" spans="10:10" x14ac:dyDescent="0.35">
      <c r="J562061" s="1"/>
    </row>
    <row r="562062" spans="10:10" x14ac:dyDescent="0.35">
      <c r="J562062" s="1"/>
    </row>
    <row r="562063" spans="10:10" x14ac:dyDescent="0.35">
      <c r="J562063" s="1"/>
    </row>
    <row r="562064" spans="10:10" x14ac:dyDescent="0.35">
      <c r="J562064" s="1"/>
    </row>
    <row r="562065" spans="10:10" x14ac:dyDescent="0.35">
      <c r="J562065" s="1"/>
    </row>
    <row r="562066" spans="10:10" x14ac:dyDescent="0.35">
      <c r="J562066" s="1"/>
    </row>
    <row r="562067" spans="10:10" x14ac:dyDescent="0.35">
      <c r="J562067" s="1"/>
    </row>
    <row r="562068" spans="10:10" x14ac:dyDescent="0.35">
      <c r="J562068" s="1"/>
    </row>
    <row r="562069" spans="10:10" x14ac:dyDescent="0.35">
      <c r="J562069" s="1"/>
    </row>
    <row r="562070" spans="10:10" x14ac:dyDescent="0.35">
      <c r="J562070" s="1"/>
    </row>
    <row r="562071" spans="10:10" x14ac:dyDescent="0.35">
      <c r="J562071" s="1"/>
    </row>
    <row r="562072" spans="10:10" x14ac:dyDescent="0.35">
      <c r="J562072" s="1"/>
    </row>
    <row r="562073" spans="10:10" x14ac:dyDescent="0.35">
      <c r="J562073" s="1"/>
    </row>
    <row r="562074" spans="10:10" x14ac:dyDescent="0.35">
      <c r="J562074" s="1"/>
    </row>
    <row r="562075" spans="10:10" x14ac:dyDescent="0.35">
      <c r="J562075" s="1"/>
    </row>
    <row r="562076" spans="10:10" x14ac:dyDescent="0.35">
      <c r="J562076" s="1"/>
    </row>
    <row r="562077" spans="10:10" x14ac:dyDescent="0.35">
      <c r="J562077" s="1"/>
    </row>
    <row r="562078" spans="10:10" x14ac:dyDescent="0.35">
      <c r="J562078" s="1"/>
    </row>
    <row r="562079" spans="10:10" x14ac:dyDescent="0.35">
      <c r="J562079" s="1"/>
    </row>
    <row r="562080" spans="10:10" x14ac:dyDescent="0.35">
      <c r="J562080" s="1"/>
    </row>
    <row r="562081" spans="10:10" x14ac:dyDescent="0.35">
      <c r="J562081" s="1"/>
    </row>
    <row r="562082" spans="10:10" x14ac:dyDescent="0.35">
      <c r="J562082" s="1"/>
    </row>
    <row r="562083" spans="10:10" x14ac:dyDescent="0.35">
      <c r="J562083" s="1"/>
    </row>
    <row r="562084" spans="10:10" x14ac:dyDescent="0.35">
      <c r="J562084" s="1"/>
    </row>
    <row r="562085" spans="10:10" x14ac:dyDescent="0.35">
      <c r="J562085" s="1"/>
    </row>
    <row r="562086" spans="10:10" x14ac:dyDescent="0.35">
      <c r="J562086" s="1"/>
    </row>
    <row r="562087" spans="10:10" x14ac:dyDescent="0.35">
      <c r="J562087" s="1"/>
    </row>
    <row r="562088" spans="10:10" x14ac:dyDescent="0.35">
      <c r="J562088" s="1"/>
    </row>
    <row r="562089" spans="10:10" x14ac:dyDescent="0.35">
      <c r="J562089" s="1"/>
    </row>
    <row r="562090" spans="10:10" x14ac:dyDescent="0.35">
      <c r="J562090" s="1"/>
    </row>
    <row r="562091" spans="10:10" x14ac:dyDescent="0.35">
      <c r="J562091" s="1"/>
    </row>
    <row r="562092" spans="10:10" x14ac:dyDescent="0.35">
      <c r="J562092" s="1"/>
    </row>
    <row r="562093" spans="10:10" x14ac:dyDescent="0.35">
      <c r="J562093" s="1"/>
    </row>
    <row r="562094" spans="10:10" x14ac:dyDescent="0.35">
      <c r="J562094" s="1"/>
    </row>
    <row r="562095" spans="10:10" x14ac:dyDescent="0.35">
      <c r="J562095" s="1"/>
    </row>
    <row r="562096" spans="10:10" x14ac:dyDescent="0.35">
      <c r="J562096" s="1"/>
    </row>
    <row r="562097" spans="10:10" x14ac:dyDescent="0.35">
      <c r="J562097" s="1"/>
    </row>
    <row r="562098" spans="10:10" x14ac:dyDescent="0.35">
      <c r="J562098" s="1"/>
    </row>
    <row r="562099" spans="10:10" x14ac:dyDescent="0.35">
      <c r="J562099" s="1"/>
    </row>
    <row r="562100" spans="10:10" x14ac:dyDescent="0.35">
      <c r="J562100" s="1"/>
    </row>
    <row r="562101" spans="10:10" x14ac:dyDescent="0.35">
      <c r="J562101" s="1"/>
    </row>
    <row r="562102" spans="10:10" x14ac:dyDescent="0.35">
      <c r="J562102" s="1"/>
    </row>
    <row r="562103" spans="10:10" x14ac:dyDescent="0.35">
      <c r="J562103" s="1"/>
    </row>
    <row r="562104" spans="10:10" x14ac:dyDescent="0.35">
      <c r="J562104" s="1"/>
    </row>
    <row r="562105" spans="10:10" x14ac:dyDescent="0.35">
      <c r="J562105" s="1"/>
    </row>
    <row r="562106" spans="10:10" x14ac:dyDescent="0.35">
      <c r="J562106" s="1"/>
    </row>
    <row r="562107" spans="10:10" x14ac:dyDescent="0.35">
      <c r="J562107" s="1"/>
    </row>
    <row r="562108" spans="10:10" x14ac:dyDescent="0.35">
      <c r="J562108" s="1"/>
    </row>
    <row r="562109" spans="10:10" x14ac:dyDescent="0.35">
      <c r="J562109" s="1"/>
    </row>
    <row r="562110" spans="10:10" x14ac:dyDescent="0.35">
      <c r="J562110" s="1"/>
    </row>
    <row r="562111" spans="10:10" x14ac:dyDescent="0.35">
      <c r="J562111" s="1"/>
    </row>
    <row r="562112" spans="10:10" x14ac:dyDescent="0.35">
      <c r="J562112" s="1"/>
    </row>
    <row r="562113" spans="10:10" x14ac:dyDescent="0.35">
      <c r="J562113" s="1"/>
    </row>
    <row r="562114" spans="10:10" x14ac:dyDescent="0.35">
      <c r="J562114" s="1"/>
    </row>
    <row r="562115" spans="10:10" x14ac:dyDescent="0.35">
      <c r="J562115" s="1"/>
    </row>
    <row r="562116" spans="10:10" x14ac:dyDescent="0.35">
      <c r="J562116" s="1"/>
    </row>
    <row r="562117" spans="10:10" x14ac:dyDescent="0.35">
      <c r="J562117" s="1"/>
    </row>
    <row r="562118" spans="10:10" x14ac:dyDescent="0.35">
      <c r="J562118" s="1"/>
    </row>
    <row r="562119" spans="10:10" x14ac:dyDescent="0.35">
      <c r="J562119" s="1"/>
    </row>
    <row r="562120" spans="10:10" x14ac:dyDescent="0.35">
      <c r="J562120" s="1"/>
    </row>
    <row r="562121" spans="10:10" x14ac:dyDescent="0.35">
      <c r="J562121" s="1"/>
    </row>
    <row r="562122" spans="10:10" x14ac:dyDescent="0.35">
      <c r="J562122" s="1"/>
    </row>
    <row r="562123" spans="10:10" x14ac:dyDescent="0.35">
      <c r="J562123" s="1"/>
    </row>
    <row r="562124" spans="10:10" x14ac:dyDescent="0.35">
      <c r="J562124" s="1"/>
    </row>
    <row r="562125" spans="10:10" x14ac:dyDescent="0.35">
      <c r="J562125" s="1"/>
    </row>
    <row r="562126" spans="10:10" x14ac:dyDescent="0.35">
      <c r="J562126" s="1"/>
    </row>
    <row r="562127" spans="10:10" x14ac:dyDescent="0.35">
      <c r="J562127" s="1"/>
    </row>
    <row r="562128" spans="10:10" x14ac:dyDescent="0.35">
      <c r="J562128" s="1"/>
    </row>
    <row r="562129" spans="10:10" x14ac:dyDescent="0.35">
      <c r="J562129" s="1"/>
    </row>
    <row r="562130" spans="10:10" x14ac:dyDescent="0.35">
      <c r="J562130" s="1"/>
    </row>
    <row r="562131" spans="10:10" x14ac:dyDescent="0.35">
      <c r="J562131" s="1"/>
    </row>
    <row r="562132" spans="10:10" x14ac:dyDescent="0.35">
      <c r="J562132" s="1"/>
    </row>
    <row r="562133" spans="10:10" x14ac:dyDescent="0.35">
      <c r="J562133" s="1"/>
    </row>
    <row r="562134" spans="10:10" x14ac:dyDescent="0.35">
      <c r="J562134" s="1"/>
    </row>
    <row r="562135" spans="10:10" x14ac:dyDescent="0.35">
      <c r="J562135" s="1"/>
    </row>
    <row r="562136" spans="10:10" x14ac:dyDescent="0.35">
      <c r="J562136" s="1"/>
    </row>
    <row r="562137" spans="10:10" x14ac:dyDescent="0.35">
      <c r="J562137" s="1"/>
    </row>
    <row r="562138" spans="10:10" x14ac:dyDescent="0.35">
      <c r="J562138" s="1"/>
    </row>
    <row r="562139" spans="10:10" x14ac:dyDescent="0.35">
      <c r="J562139" s="1"/>
    </row>
    <row r="562140" spans="10:10" x14ac:dyDescent="0.35">
      <c r="J562140" s="1"/>
    </row>
    <row r="562141" spans="10:10" x14ac:dyDescent="0.35">
      <c r="J562141" s="1"/>
    </row>
    <row r="562142" spans="10:10" x14ac:dyDescent="0.35">
      <c r="J562142" s="1"/>
    </row>
    <row r="562143" spans="10:10" x14ac:dyDescent="0.35">
      <c r="J562143" s="1"/>
    </row>
    <row r="562144" spans="10:10" x14ac:dyDescent="0.35">
      <c r="J562144" s="1"/>
    </row>
    <row r="562145" spans="10:10" x14ac:dyDescent="0.35">
      <c r="J562145" s="1"/>
    </row>
    <row r="562146" spans="10:10" x14ac:dyDescent="0.35">
      <c r="J562146" s="1"/>
    </row>
    <row r="562147" spans="10:10" x14ac:dyDescent="0.35">
      <c r="J562147" s="1"/>
    </row>
    <row r="562148" spans="10:10" x14ac:dyDescent="0.35">
      <c r="J562148" s="1"/>
    </row>
    <row r="562149" spans="10:10" x14ac:dyDescent="0.35">
      <c r="J562149" s="1"/>
    </row>
    <row r="562150" spans="10:10" x14ac:dyDescent="0.35">
      <c r="J562150" s="1"/>
    </row>
    <row r="562151" spans="10:10" x14ac:dyDescent="0.35">
      <c r="J562151" s="1"/>
    </row>
    <row r="562152" spans="10:10" x14ac:dyDescent="0.35">
      <c r="J562152" s="1"/>
    </row>
    <row r="562153" spans="10:10" x14ac:dyDescent="0.35">
      <c r="J562153" s="1"/>
    </row>
    <row r="562154" spans="10:10" x14ac:dyDescent="0.35">
      <c r="J562154" s="1"/>
    </row>
    <row r="562155" spans="10:10" x14ac:dyDescent="0.35">
      <c r="J562155" s="1"/>
    </row>
    <row r="562156" spans="10:10" x14ac:dyDescent="0.35">
      <c r="J562156" s="1"/>
    </row>
    <row r="562157" spans="10:10" x14ac:dyDescent="0.35">
      <c r="J562157" s="1"/>
    </row>
    <row r="562158" spans="10:10" x14ac:dyDescent="0.35">
      <c r="J562158" s="1"/>
    </row>
    <row r="562159" spans="10:10" x14ac:dyDescent="0.35">
      <c r="J562159" s="1"/>
    </row>
    <row r="562160" spans="10:10" x14ac:dyDescent="0.35">
      <c r="J562160" s="1"/>
    </row>
    <row r="562161" spans="10:10" x14ac:dyDescent="0.35">
      <c r="J562161" s="1"/>
    </row>
    <row r="562162" spans="10:10" x14ac:dyDescent="0.35">
      <c r="J562162" s="1"/>
    </row>
    <row r="562163" spans="10:10" x14ac:dyDescent="0.35">
      <c r="J562163" s="1"/>
    </row>
    <row r="562164" spans="10:10" x14ac:dyDescent="0.35">
      <c r="J562164" s="1"/>
    </row>
    <row r="562165" spans="10:10" x14ac:dyDescent="0.35">
      <c r="J562165" s="1"/>
    </row>
    <row r="562166" spans="10:10" x14ac:dyDescent="0.35">
      <c r="J562166" s="1"/>
    </row>
    <row r="562167" spans="10:10" x14ac:dyDescent="0.35">
      <c r="J562167" s="1"/>
    </row>
    <row r="562168" spans="10:10" x14ac:dyDescent="0.35">
      <c r="J562168" s="1"/>
    </row>
    <row r="562169" spans="10:10" x14ac:dyDescent="0.35">
      <c r="J562169" s="1"/>
    </row>
    <row r="562170" spans="10:10" x14ac:dyDescent="0.35">
      <c r="J562170" s="1"/>
    </row>
    <row r="562171" spans="10:10" x14ac:dyDescent="0.35">
      <c r="J562171" s="1"/>
    </row>
    <row r="562172" spans="10:10" x14ac:dyDescent="0.35">
      <c r="J562172" s="1"/>
    </row>
    <row r="562173" spans="10:10" x14ac:dyDescent="0.35">
      <c r="J562173" s="1"/>
    </row>
    <row r="562174" spans="10:10" x14ac:dyDescent="0.35">
      <c r="J562174" s="1"/>
    </row>
    <row r="562175" spans="10:10" x14ac:dyDescent="0.35">
      <c r="J562175" s="1"/>
    </row>
    <row r="562176" spans="10:10" x14ac:dyDescent="0.35">
      <c r="J562176" s="1"/>
    </row>
    <row r="562177" spans="10:10" x14ac:dyDescent="0.35">
      <c r="J562177" s="1"/>
    </row>
    <row r="562178" spans="10:10" x14ac:dyDescent="0.35">
      <c r="J562178" s="1"/>
    </row>
    <row r="562179" spans="10:10" x14ac:dyDescent="0.35">
      <c r="J562179" s="1"/>
    </row>
    <row r="562180" spans="10:10" x14ac:dyDescent="0.35">
      <c r="J562180" s="1"/>
    </row>
    <row r="562181" spans="10:10" x14ac:dyDescent="0.35">
      <c r="J562181" s="1"/>
    </row>
    <row r="562182" spans="10:10" x14ac:dyDescent="0.35">
      <c r="J562182" s="1"/>
    </row>
    <row r="562183" spans="10:10" x14ac:dyDescent="0.35">
      <c r="J562183" s="1"/>
    </row>
    <row r="562184" spans="10:10" x14ac:dyDescent="0.35">
      <c r="J562184" s="1"/>
    </row>
    <row r="562185" spans="10:10" x14ac:dyDescent="0.35">
      <c r="J562185" s="1"/>
    </row>
    <row r="562186" spans="10:10" x14ac:dyDescent="0.35">
      <c r="J562186" s="1"/>
    </row>
    <row r="562187" spans="10:10" x14ac:dyDescent="0.35">
      <c r="J562187" s="1"/>
    </row>
    <row r="562188" spans="10:10" x14ac:dyDescent="0.35">
      <c r="J562188" s="1"/>
    </row>
    <row r="562189" spans="10:10" x14ac:dyDescent="0.35">
      <c r="J562189" s="1"/>
    </row>
    <row r="562190" spans="10:10" x14ac:dyDescent="0.35">
      <c r="J562190" s="1"/>
    </row>
    <row r="562191" spans="10:10" x14ac:dyDescent="0.35">
      <c r="J562191" s="1"/>
    </row>
    <row r="562192" spans="10:10" x14ac:dyDescent="0.35">
      <c r="J562192" s="1"/>
    </row>
    <row r="562193" spans="10:10" x14ac:dyDescent="0.35">
      <c r="J562193" s="1"/>
    </row>
    <row r="562194" spans="10:10" x14ac:dyDescent="0.35">
      <c r="J562194" s="1"/>
    </row>
    <row r="562195" spans="10:10" x14ac:dyDescent="0.35">
      <c r="J562195" s="1"/>
    </row>
    <row r="562196" spans="10:10" x14ac:dyDescent="0.35">
      <c r="J562196" s="1"/>
    </row>
    <row r="562197" spans="10:10" x14ac:dyDescent="0.35">
      <c r="J562197" s="1"/>
    </row>
    <row r="562198" spans="10:10" x14ac:dyDescent="0.35">
      <c r="J562198" s="1"/>
    </row>
    <row r="562199" spans="10:10" x14ac:dyDescent="0.35">
      <c r="J562199" s="1"/>
    </row>
    <row r="562200" spans="10:10" x14ac:dyDescent="0.35">
      <c r="J562200" s="1"/>
    </row>
    <row r="562201" spans="10:10" x14ac:dyDescent="0.35">
      <c r="J562201" s="1"/>
    </row>
    <row r="562202" spans="10:10" x14ac:dyDescent="0.35">
      <c r="J562202" s="1"/>
    </row>
    <row r="562203" spans="10:10" x14ac:dyDescent="0.35">
      <c r="J562203" s="1"/>
    </row>
    <row r="562204" spans="10:10" x14ac:dyDescent="0.35">
      <c r="J562204" s="1"/>
    </row>
    <row r="562205" spans="10:10" x14ac:dyDescent="0.35">
      <c r="J562205" s="1"/>
    </row>
    <row r="562206" spans="10:10" x14ac:dyDescent="0.35">
      <c r="J562206" s="1"/>
    </row>
    <row r="562207" spans="10:10" x14ac:dyDescent="0.35">
      <c r="J562207" s="1"/>
    </row>
    <row r="562208" spans="10:10" x14ac:dyDescent="0.35">
      <c r="J562208" s="1"/>
    </row>
    <row r="562209" spans="10:10" x14ac:dyDescent="0.35">
      <c r="J562209" s="1"/>
    </row>
    <row r="562210" spans="10:10" x14ac:dyDescent="0.35">
      <c r="J562210" s="1"/>
    </row>
    <row r="562211" spans="10:10" x14ac:dyDescent="0.35">
      <c r="J562211" s="1"/>
    </row>
    <row r="562212" spans="10:10" x14ac:dyDescent="0.35">
      <c r="J562212" s="1"/>
    </row>
    <row r="562213" spans="10:10" x14ac:dyDescent="0.35">
      <c r="J562213" s="1"/>
    </row>
    <row r="562214" spans="10:10" x14ac:dyDescent="0.35">
      <c r="J562214" s="1"/>
    </row>
    <row r="562215" spans="10:10" x14ac:dyDescent="0.35">
      <c r="J562215" s="1"/>
    </row>
    <row r="562216" spans="10:10" x14ac:dyDescent="0.35">
      <c r="J562216" s="1"/>
    </row>
    <row r="562217" spans="10:10" x14ac:dyDescent="0.35">
      <c r="J562217" s="1"/>
    </row>
    <row r="562218" spans="10:10" x14ac:dyDescent="0.35">
      <c r="J562218" s="1"/>
    </row>
    <row r="562219" spans="10:10" x14ac:dyDescent="0.35">
      <c r="J562219" s="1"/>
    </row>
    <row r="562220" spans="10:10" x14ac:dyDescent="0.35">
      <c r="J562220" s="1"/>
    </row>
    <row r="562221" spans="10:10" x14ac:dyDescent="0.35">
      <c r="J562221" s="1"/>
    </row>
    <row r="562222" spans="10:10" x14ac:dyDescent="0.35">
      <c r="J562222" s="1"/>
    </row>
    <row r="562223" spans="10:10" x14ac:dyDescent="0.35">
      <c r="J562223" s="1"/>
    </row>
    <row r="562224" spans="10:10" x14ac:dyDescent="0.35">
      <c r="J562224" s="1"/>
    </row>
    <row r="562225" spans="10:10" x14ac:dyDescent="0.35">
      <c r="J562225" s="1"/>
    </row>
    <row r="562226" spans="10:10" x14ac:dyDescent="0.35">
      <c r="J562226" s="1"/>
    </row>
    <row r="562227" spans="10:10" x14ac:dyDescent="0.35">
      <c r="J562227" s="1"/>
    </row>
    <row r="562228" spans="10:10" x14ac:dyDescent="0.35">
      <c r="J562228" s="1"/>
    </row>
    <row r="562229" spans="10:10" x14ac:dyDescent="0.35">
      <c r="J562229" s="1"/>
    </row>
    <row r="562230" spans="10:10" x14ac:dyDescent="0.35">
      <c r="J562230" s="1"/>
    </row>
    <row r="562231" spans="10:10" x14ac:dyDescent="0.35">
      <c r="J562231" s="1"/>
    </row>
    <row r="562232" spans="10:10" x14ac:dyDescent="0.35">
      <c r="J562232" s="1"/>
    </row>
    <row r="562233" spans="10:10" x14ac:dyDescent="0.35">
      <c r="J562233" s="1"/>
    </row>
    <row r="562234" spans="10:10" x14ac:dyDescent="0.35">
      <c r="J562234" s="1"/>
    </row>
    <row r="562235" spans="10:10" x14ac:dyDescent="0.35">
      <c r="J562235" s="1"/>
    </row>
    <row r="562236" spans="10:10" x14ac:dyDescent="0.35">
      <c r="J562236" s="1"/>
    </row>
    <row r="562237" spans="10:10" x14ac:dyDescent="0.35">
      <c r="J562237" s="1"/>
    </row>
    <row r="562238" spans="10:10" x14ac:dyDescent="0.35">
      <c r="J562238" s="1"/>
    </row>
    <row r="562239" spans="10:10" x14ac:dyDescent="0.35">
      <c r="J562239" s="1"/>
    </row>
    <row r="562240" spans="10:10" x14ac:dyDescent="0.35">
      <c r="J562240" s="1"/>
    </row>
    <row r="562241" spans="10:10" x14ac:dyDescent="0.35">
      <c r="J562241" s="1"/>
    </row>
    <row r="562242" spans="10:10" x14ac:dyDescent="0.35">
      <c r="J562242" s="1"/>
    </row>
    <row r="562243" spans="10:10" x14ac:dyDescent="0.35">
      <c r="J562243" s="1"/>
    </row>
    <row r="562244" spans="10:10" x14ac:dyDescent="0.35">
      <c r="J562244" s="1"/>
    </row>
    <row r="562245" spans="10:10" x14ac:dyDescent="0.35">
      <c r="J562245" s="1"/>
    </row>
    <row r="562246" spans="10:10" x14ac:dyDescent="0.35">
      <c r="J562246" s="1"/>
    </row>
    <row r="562247" spans="10:10" x14ac:dyDescent="0.35">
      <c r="J562247" s="1"/>
    </row>
    <row r="562248" spans="10:10" x14ac:dyDescent="0.35">
      <c r="J562248" s="1"/>
    </row>
    <row r="562408" spans="10:10" x14ac:dyDescent="0.35">
      <c r="J562408" s="1"/>
    </row>
    <row r="562409" spans="10:10" x14ac:dyDescent="0.35">
      <c r="J562409" s="1"/>
    </row>
    <row r="562411" spans="10:10" x14ac:dyDescent="0.35">
      <c r="J562411" s="1"/>
    </row>
    <row r="562417" spans="10:10" x14ac:dyDescent="0.35">
      <c r="J562417" s="1"/>
    </row>
    <row r="562540" spans="10:10" x14ac:dyDescent="0.35">
      <c r="J562540" s="1"/>
    </row>
    <row r="562562" spans="10:10" x14ac:dyDescent="0.35">
      <c r="J562562" s="1"/>
    </row>
    <row r="562591" spans="10:10" x14ac:dyDescent="0.35">
      <c r="J562591" s="1"/>
    </row>
    <row r="562602" spans="10:10" x14ac:dyDescent="0.35">
      <c r="J562602" s="1"/>
    </row>
    <row r="562609" spans="10:10" x14ac:dyDescent="0.35">
      <c r="J562609" s="1"/>
    </row>
    <row r="562610" spans="10:10" x14ac:dyDescent="0.35">
      <c r="J562610" s="1"/>
    </row>
    <row r="562611" spans="10:10" x14ac:dyDescent="0.35">
      <c r="J562611" s="1"/>
    </row>
    <row r="562620" spans="10:10" x14ac:dyDescent="0.35">
      <c r="J562620" s="1"/>
    </row>
    <row r="562626" spans="10:10" x14ac:dyDescent="0.35">
      <c r="J562626" s="1"/>
    </row>
    <row r="562628" spans="10:10" x14ac:dyDescent="0.35">
      <c r="J562628" s="1"/>
    </row>
    <row r="562630" spans="10:10" x14ac:dyDescent="0.35">
      <c r="J562630" s="1"/>
    </row>
    <row r="562631" spans="10:10" x14ac:dyDescent="0.35">
      <c r="J562631" s="1"/>
    </row>
    <row r="562632" spans="10:10" x14ac:dyDescent="0.35">
      <c r="J562632" s="1"/>
    </row>
    <row r="562633" spans="10:10" x14ac:dyDescent="0.35">
      <c r="J562633" s="1"/>
    </row>
    <row r="562638" spans="10:10" x14ac:dyDescent="0.35">
      <c r="J562638" s="1"/>
    </row>
    <row r="562642" spans="10:10" x14ac:dyDescent="0.35">
      <c r="J562642" s="1"/>
    </row>
    <row r="562644" spans="10:10" x14ac:dyDescent="0.35">
      <c r="J562644" s="1"/>
    </row>
    <row r="562647" spans="10:10" x14ac:dyDescent="0.35">
      <c r="J562647" s="1"/>
    </row>
    <row r="562655" spans="10:10" x14ac:dyDescent="0.35">
      <c r="J562655" s="1"/>
    </row>
    <row r="562656" spans="10:10" x14ac:dyDescent="0.35">
      <c r="J562656" s="1"/>
    </row>
    <row r="562660" spans="10:10" x14ac:dyDescent="0.35">
      <c r="J562660" s="1"/>
    </row>
    <row r="562662" spans="10:10" x14ac:dyDescent="0.35">
      <c r="J562662" s="1"/>
    </row>
    <row r="562664" spans="10:10" x14ac:dyDescent="0.35">
      <c r="J562664" s="1"/>
    </row>
    <row r="562668" spans="10:10" x14ac:dyDescent="0.35">
      <c r="J562668" s="1"/>
    </row>
    <row r="562669" spans="10:10" x14ac:dyDescent="0.35">
      <c r="J562669" s="1"/>
    </row>
    <row r="562675" spans="10:10" x14ac:dyDescent="0.35">
      <c r="J562675" s="1"/>
    </row>
    <row r="562676" spans="10:10" x14ac:dyDescent="0.35">
      <c r="J562676" s="1"/>
    </row>
    <row r="562677" spans="10:10" x14ac:dyDescent="0.35">
      <c r="J562677" s="1"/>
    </row>
    <row r="562679" spans="10:10" x14ac:dyDescent="0.35">
      <c r="J562679" s="1"/>
    </row>
    <row r="562680" spans="10:10" x14ac:dyDescent="0.35">
      <c r="J562680" s="1"/>
    </row>
    <row r="562681" spans="10:10" x14ac:dyDescent="0.35">
      <c r="J562681" s="1"/>
    </row>
    <row r="562686" spans="10:10" x14ac:dyDescent="0.35">
      <c r="J562686" s="1"/>
    </row>
    <row r="562687" spans="10:10" x14ac:dyDescent="0.35">
      <c r="J562687" s="1"/>
    </row>
    <row r="562689" spans="10:10" x14ac:dyDescent="0.35">
      <c r="J562689" s="1"/>
    </row>
    <row r="562690" spans="10:10" x14ac:dyDescent="0.35">
      <c r="J562690" s="1"/>
    </row>
    <row r="562691" spans="10:10" x14ac:dyDescent="0.35">
      <c r="J562691" s="1"/>
    </row>
    <row r="562694" spans="10:10" x14ac:dyDescent="0.35">
      <c r="J562694" s="1"/>
    </row>
    <row r="562695" spans="10:10" x14ac:dyDescent="0.35">
      <c r="J562695" s="1"/>
    </row>
    <row r="562698" spans="10:10" x14ac:dyDescent="0.35">
      <c r="J562698" s="1"/>
    </row>
    <row r="562699" spans="10:10" x14ac:dyDescent="0.35">
      <c r="J562699" s="1"/>
    </row>
    <row r="562700" spans="10:10" x14ac:dyDescent="0.35">
      <c r="J562700" s="1"/>
    </row>
    <row r="562704" spans="10:10" x14ac:dyDescent="0.35">
      <c r="J562704" s="1"/>
    </row>
    <row r="562706" spans="10:10" x14ac:dyDescent="0.35">
      <c r="J562706" s="1"/>
    </row>
    <row r="562707" spans="10:10" x14ac:dyDescent="0.35">
      <c r="J562707" s="1"/>
    </row>
    <row r="562710" spans="10:10" x14ac:dyDescent="0.35">
      <c r="J562710" s="1"/>
    </row>
    <row r="562714" spans="10:10" x14ac:dyDescent="0.35">
      <c r="J562714" s="1"/>
    </row>
    <row r="562715" spans="10:10" x14ac:dyDescent="0.35">
      <c r="J562715" s="1"/>
    </row>
    <row r="562716" spans="10:10" x14ac:dyDescent="0.35">
      <c r="J562716" s="1"/>
    </row>
    <row r="562717" spans="10:10" x14ac:dyDescent="0.35">
      <c r="J562717" s="1"/>
    </row>
    <row r="562718" spans="10:10" x14ac:dyDescent="0.35">
      <c r="J562718" s="1"/>
    </row>
    <row r="562719" spans="10:10" x14ac:dyDescent="0.35">
      <c r="J562719" s="1"/>
    </row>
    <row r="562720" spans="10:10" x14ac:dyDescent="0.35">
      <c r="J562720" s="1"/>
    </row>
    <row r="562721" spans="10:10" x14ac:dyDescent="0.35">
      <c r="J562721" s="1"/>
    </row>
    <row r="562723" spans="10:10" x14ac:dyDescent="0.35">
      <c r="J562723" s="1"/>
    </row>
    <row r="562724" spans="10:10" x14ac:dyDescent="0.35">
      <c r="J562724" s="1"/>
    </row>
    <row r="562725" spans="10:10" x14ac:dyDescent="0.35">
      <c r="J562725" s="1"/>
    </row>
    <row r="562728" spans="10:10" x14ac:dyDescent="0.35">
      <c r="J562728" s="1"/>
    </row>
    <row r="562729" spans="10:10" x14ac:dyDescent="0.35">
      <c r="J562729" s="1"/>
    </row>
    <row r="562731" spans="10:10" x14ac:dyDescent="0.35">
      <c r="J562731" s="1"/>
    </row>
    <row r="562732" spans="10:10" x14ac:dyDescent="0.35">
      <c r="J562732" s="1"/>
    </row>
    <row r="562733" spans="10:10" x14ac:dyDescent="0.35">
      <c r="J562733" s="1"/>
    </row>
    <row r="562735" spans="10:10" x14ac:dyDescent="0.35">
      <c r="J562735" s="1"/>
    </row>
    <row r="562736" spans="10:10" x14ac:dyDescent="0.35">
      <c r="J562736" s="1"/>
    </row>
    <row r="562738" spans="10:10" x14ac:dyDescent="0.35">
      <c r="J562738" s="1"/>
    </row>
    <row r="562739" spans="10:10" x14ac:dyDescent="0.35">
      <c r="J562739" s="1"/>
    </row>
    <row r="562741" spans="10:10" x14ac:dyDescent="0.35">
      <c r="J562741" s="1"/>
    </row>
    <row r="562744" spans="10:10" x14ac:dyDescent="0.35">
      <c r="J562744" s="1"/>
    </row>
    <row r="562746" spans="10:10" x14ac:dyDescent="0.35">
      <c r="J562746" s="1"/>
    </row>
    <row r="562748" spans="10:10" x14ac:dyDescent="0.35">
      <c r="J562748" s="1"/>
    </row>
    <row r="562750" spans="10:10" x14ac:dyDescent="0.35">
      <c r="J562750" s="1"/>
    </row>
    <row r="562751" spans="10:10" x14ac:dyDescent="0.35">
      <c r="J562751" s="1"/>
    </row>
    <row r="562755" spans="10:10" x14ac:dyDescent="0.35">
      <c r="J562755" s="1"/>
    </row>
    <row r="562756" spans="10:10" x14ac:dyDescent="0.35">
      <c r="J562756" s="1"/>
    </row>
    <row r="562757" spans="10:10" x14ac:dyDescent="0.35">
      <c r="J562757" s="1"/>
    </row>
    <row r="562758" spans="10:10" x14ac:dyDescent="0.35">
      <c r="J562758" s="1"/>
    </row>
    <row r="562760" spans="10:10" x14ac:dyDescent="0.35">
      <c r="J562760" s="1"/>
    </row>
    <row r="562761" spans="10:10" x14ac:dyDescent="0.35">
      <c r="J562761" s="1"/>
    </row>
    <row r="562762" spans="10:10" x14ac:dyDescent="0.35">
      <c r="J562762" s="1"/>
    </row>
    <row r="562763" spans="10:10" x14ac:dyDescent="0.35">
      <c r="J562763" s="1"/>
    </row>
    <row r="562764" spans="10:10" x14ac:dyDescent="0.35">
      <c r="J562764" s="1"/>
    </row>
    <row r="562767" spans="10:10" x14ac:dyDescent="0.35">
      <c r="J562767" s="1"/>
    </row>
    <row r="562768" spans="10:10" x14ac:dyDescent="0.35">
      <c r="J562768" s="1"/>
    </row>
    <row r="562769" spans="10:10" x14ac:dyDescent="0.35">
      <c r="J562769" s="1"/>
    </row>
    <row r="562770" spans="10:10" x14ac:dyDescent="0.35">
      <c r="J562770" s="1"/>
    </row>
    <row r="562772" spans="10:10" x14ac:dyDescent="0.35">
      <c r="J562772" s="1"/>
    </row>
    <row r="562774" spans="10:10" x14ac:dyDescent="0.35">
      <c r="J562774" s="1"/>
    </row>
    <row r="562775" spans="10:10" x14ac:dyDescent="0.35">
      <c r="J562775" s="1"/>
    </row>
    <row r="562777" spans="10:10" x14ac:dyDescent="0.35">
      <c r="J562777" s="1"/>
    </row>
    <row r="562778" spans="10:10" x14ac:dyDescent="0.35">
      <c r="J562778" s="1"/>
    </row>
    <row r="562779" spans="10:10" x14ac:dyDescent="0.35">
      <c r="J562779" s="1"/>
    </row>
    <row r="562780" spans="10:10" x14ac:dyDescent="0.35">
      <c r="J562780" s="1"/>
    </row>
    <row r="562781" spans="10:10" x14ac:dyDescent="0.35">
      <c r="J562781" s="1"/>
    </row>
    <row r="562782" spans="10:10" x14ac:dyDescent="0.35">
      <c r="J562782" s="1"/>
    </row>
    <row r="562784" spans="10:10" x14ac:dyDescent="0.35">
      <c r="J562784" s="1"/>
    </row>
    <row r="562785" spans="10:10" x14ac:dyDescent="0.35">
      <c r="J562785" s="1"/>
    </row>
    <row r="562786" spans="10:10" x14ac:dyDescent="0.35">
      <c r="J562786" s="1"/>
    </row>
    <row r="562787" spans="10:10" x14ac:dyDescent="0.35">
      <c r="J562787" s="1"/>
    </row>
    <row r="562788" spans="10:10" x14ac:dyDescent="0.35">
      <c r="J562788" s="1"/>
    </row>
    <row r="562790" spans="10:10" x14ac:dyDescent="0.35">
      <c r="J562790" s="1"/>
    </row>
    <row r="562791" spans="10:10" x14ac:dyDescent="0.35">
      <c r="J562791" s="1"/>
    </row>
    <row r="562792" spans="10:10" x14ac:dyDescent="0.35">
      <c r="J562792" s="1"/>
    </row>
    <row r="562793" spans="10:10" x14ac:dyDescent="0.35">
      <c r="J562793" s="1"/>
    </row>
    <row r="562794" spans="10:10" x14ac:dyDescent="0.35">
      <c r="J562794" s="1"/>
    </row>
    <row r="562795" spans="10:10" x14ac:dyDescent="0.35">
      <c r="J562795" s="1"/>
    </row>
    <row r="562797" spans="10:10" x14ac:dyDescent="0.35">
      <c r="J562797" s="1"/>
    </row>
    <row r="562798" spans="10:10" x14ac:dyDescent="0.35">
      <c r="J562798" s="1"/>
    </row>
    <row r="562799" spans="10:10" x14ac:dyDescent="0.35">
      <c r="J562799" s="1"/>
    </row>
    <row r="562802" spans="10:10" x14ac:dyDescent="0.35">
      <c r="J562802" s="1"/>
    </row>
    <row r="562803" spans="10:10" x14ac:dyDescent="0.35">
      <c r="J562803" s="1"/>
    </row>
    <row r="562804" spans="10:10" x14ac:dyDescent="0.35">
      <c r="J562804" s="1"/>
    </row>
    <row r="562806" spans="10:10" x14ac:dyDescent="0.35">
      <c r="J562806" s="1"/>
    </row>
    <row r="562807" spans="10:10" x14ac:dyDescent="0.35">
      <c r="J562807" s="1"/>
    </row>
    <row r="562809" spans="10:10" x14ac:dyDescent="0.35">
      <c r="J562809" s="1"/>
    </row>
    <row r="562810" spans="10:10" x14ac:dyDescent="0.35">
      <c r="J562810" s="1"/>
    </row>
    <row r="562811" spans="10:10" x14ac:dyDescent="0.35">
      <c r="J562811" s="1"/>
    </row>
    <row r="562812" spans="10:10" x14ac:dyDescent="0.35">
      <c r="J562812" s="1"/>
    </row>
    <row r="562814" spans="10:10" x14ac:dyDescent="0.35">
      <c r="J562814" s="1"/>
    </row>
    <row r="562815" spans="10:10" x14ac:dyDescent="0.35">
      <c r="J562815" s="1"/>
    </row>
    <row r="562816" spans="10:10" x14ac:dyDescent="0.35">
      <c r="J562816" s="1"/>
    </row>
    <row r="562817" spans="10:10" x14ac:dyDescent="0.35">
      <c r="J562817" s="1"/>
    </row>
    <row r="562818" spans="10:10" x14ac:dyDescent="0.35">
      <c r="J562818" s="1"/>
    </row>
    <row r="562820" spans="10:10" x14ac:dyDescent="0.35">
      <c r="J562820" s="1"/>
    </row>
    <row r="562821" spans="10:10" x14ac:dyDescent="0.35">
      <c r="J562821" s="1"/>
    </row>
    <row r="562823" spans="10:10" x14ac:dyDescent="0.35">
      <c r="J562823" s="1"/>
    </row>
    <row r="562824" spans="10:10" x14ac:dyDescent="0.35">
      <c r="J562824" s="1"/>
    </row>
    <row r="562825" spans="10:10" x14ac:dyDescent="0.35">
      <c r="J562825" s="1"/>
    </row>
    <row r="562826" spans="10:10" x14ac:dyDescent="0.35">
      <c r="J562826" s="1"/>
    </row>
    <row r="562827" spans="10:10" x14ac:dyDescent="0.35">
      <c r="J562827" s="1"/>
    </row>
    <row r="562828" spans="10:10" x14ac:dyDescent="0.35">
      <c r="J562828" s="1"/>
    </row>
    <row r="562829" spans="10:10" x14ac:dyDescent="0.35">
      <c r="J562829" s="1"/>
    </row>
    <row r="562830" spans="10:10" x14ac:dyDescent="0.35">
      <c r="J562830" s="1"/>
    </row>
    <row r="562831" spans="10:10" x14ac:dyDescent="0.35">
      <c r="J562831" s="1"/>
    </row>
    <row r="562833" spans="10:10" x14ac:dyDescent="0.35">
      <c r="J562833" s="1"/>
    </row>
    <row r="562834" spans="10:10" x14ac:dyDescent="0.35">
      <c r="J562834" s="1"/>
    </row>
    <row r="562835" spans="10:10" x14ac:dyDescent="0.35">
      <c r="J562835" s="1"/>
    </row>
    <row r="562838" spans="10:10" x14ac:dyDescent="0.35">
      <c r="J562838" s="1"/>
    </row>
    <row r="562839" spans="10:10" x14ac:dyDescent="0.35">
      <c r="J562839" s="1"/>
    </row>
    <row r="562840" spans="10:10" x14ac:dyDescent="0.35">
      <c r="J562840" s="1"/>
    </row>
    <row r="562841" spans="10:10" x14ac:dyDescent="0.35">
      <c r="J562841" s="1"/>
    </row>
    <row r="562842" spans="10:10" x14ac:dyDescent="0.35">
      <c r="J562842" s="1"/>
    </row>
    <row r="562843" spans="10:10" x14ac:dyDescent="0.35">
      <c r="J562843" s="1"/>
    </row>
    <row r="562844" spans="10:10" x14ac:dyDescent="0.35">
      <c r="J562844" s="1"/>
    </row>
    <row r="562845" spans="10:10" x14ac:dyDescent="0.35">
      <c r="J562845" s="1"/>
    </row>
    <row r="562846" spans="10:10" x14ac:dyDescent="0.35">
      <c r="J562846" s="1"/>
    </row>
    <row r="562848" spans="10:10" x14ac:dyDescent="0.35">
      <c r="J562848" s="1"/>
    </row>
    <row r="562849" spans="10:10" x14ac:dyDescent="0.35">
      <c r="J562849" s="1"/>
    </row>
    <row r="562850" spans="10:10" x14ac:dyDescent="0.35">
      <c r="J562850" s="1"/>
    </row>
    <row r="562851" spans="10:10" x14ac:dyDescent="0.35">
      <c r="J562851" s="1"/>
    </row>
    <row r="562852" spans="10:10" x14ac:dyDescent="0.35">
      <c r="J562852" s="1"/>
    </row>
    <row r="562853" spans="10:10" x14ac:dyDescent="0.35">
      <c r="J562853" s="1"/>
    </row>
    <row r="562854" spans="10:10" x14ac:dyDescent="0.35">
      <c r="J562854" s="1"/>
    </row>
    <row r="562856" spans="10:10" x14ac:dyDescent="0.35">
      <c r="J562856" s="1"/>
    </row>
    <row r="562857" spans="10:10" x14ac:dyDescent="0.35">
      <c r="J562857" s="1"/>
    </row>
    <row r="562858" spans="10:10" x14ac:dyDescent="0.35">
      <c r="J562858" s="1"/>
    </row>
    <row r="562859" spans="10:10" x14ac:dyDescent="0.35">
      <c r="J562859" s="1"/>
    </row>
    <row r="562860" spans="10:10" x14ac:dyDescent="0.35">
      <c r="J562860" s="1"/>
    </row>
    <row r="562861" spans="10:10" x14ac:dyDescent="0.35">
      <c r="J562861" s="1"/>
    </row>
    <row r="562863" spans="10:10" x14ac:dyDescent="0.35">
      <c r="J562863" s="1"/>
    </row>
    <row r="562865" spans="10:10" x14ac:dyDescent="0.35">
      <c r="J562865" s="1"/>
    </row>
    <row r="562866" spans="10:10" x14ac:dyDescent="0.35">
      <c r="J562866" s="1"/>
    </row>
    <row r="562867" spans="10:10" x14ac:dyDescent="0.35">
      <c r="J562867" s="1"/>
    </row>
    <row r="562868" spans="10:10" x14ac:dyDescent="0.35">
      <c r="J562868" s="1"/>
    </row>
    <row r="562869" spans="10:10" x14ac:dyDescent="0.35">
      <c r="J562869" s="1"/>
    </row>
    <row r="562870" spans="10:10" x14ac:dyDescent="0.35">
      <c r="J562870" s="1"/>
    </row>
    <row r="562872" spans="10:10" x14ac:dyDescent="0.35">
      <c r="J562872" s="1"/>
    </row>
    <row r="562873" spans="10:10" x14ac:dyDescent="0.35">
      <c r="J562873" s="1"/>
    </row>
    <row r="562874" spans="10:10" x14ac:dyDescent="0.35">
      <c r="J562874" s="1"/>
    </row>
    <row r="562875" spans="10:10" x14ac:dyDescent="0.35">
      <c r="J562875" s="1"/>
    </row>
    <row r="562876" spans="10:10" x14ac:dyDescent="0.35">
      <c r="J562876" s="1"/>
    </row>
    <row r="562877" spans="10:10" x14ac:dyDescent="0.35">
      <c r="J562877" s="1"/>
    </row>
    <row r="562878" spans="10:10" x14ac:dyDescent="0.35">
      <c r="J562878" s="1"/>
    </row>
    <row r="562879" spans="10:10" x14ac:dyDescent="0.35">
      <c r="J562879" s="1"/>
    </row>
    <row r="562880" spans="10:10" x14ac:dyDescent="0.35">
      <c r="J562880" s="1"/>
    </row>
    <row r="562881" spans="10:10" x14ac:dyDescent="0.35">
      <c r="J562881" s="1"/>
    </row>
    <row r="562882" spans="10:10" x14ac:dyDescent="0.35">
      <c r="J562882" s="1"/>
    </row>
    <row r="562883" spans="10:10" x14ac:dyDescent="0.35">
      <c r="J562883" s="1"/>
    </row>
    <row r="562884" spans="10:10" x14ac:dyDescent="0.35">
      <c r="J562884" s="1"/>
    </row>
    <row r="562885" spans="10:10" x14ac:dyDescent="0.35">
      <c r="J562885" s="1"/>
    </row>
    <row r="562886" spans="10:10" x14ac:dyDescent="0.35">
      <c r="J562886" s="1"/>
    </row>
    <row r="562887" spans="10:10" x14ac:dyDescent="0.35">
      <c r="J562887" s="1"/>
    </row>
    <row r="562888" spans="10:10" x14ac:dyDescent="0.35">
      <c r="J562888" s="1"/>
    </row>
    <row r="562889" spans="10:10" x14ac:dyDescent="0.35">
      <c r="J562889" s="1"/>
    </row>
    <row r="562890" spans="10:10" x14ac:dyDescent="0.35">
      <c r="J562890" s="1"/>
    </row>
    <row r="562891" spans="10:10" x14ac:dyDescent="0.35">
      <c r="J562891" s="1"/>
    </row>
    <row r="562892" spans="10:10" x14ac:dyDescent="0.35">
      <c r="J562892" s="1"/>
    </row>
    <row r="562893" spans="10:10" x14ac:dyDescent="0.35">
      <c r="J562893" s="1"/>
    </row>
    <row r="562894" spans="10:10" x14ac:dyDescent="0.35">
      <c r="J562894" s="1"/>
    </row>
    <row r="562895" spans="10:10" x14ac:dyDescent="0.35">
      <c r="J562895" s="1"/>
    </row>
    <row r="562896" spans="10:10" x14ac:dyDescent="0.35">
      <c r="J562896" s="1"/>
    </row>
    <row r="562897" spans="10:10" x14ac:dyDescent="0.35">
      <c r="J562897" s="1"/>
    </row>
    <row r="562898" spans="10:10" x14ac:dyDescent="0.35">
      <c r="J562898" s="1"/>
    </row>
    <row r="562899" spans="10:10" x14ac:dyDescent="0.35">
      <c r="J562899" s="1"/>
    </row>
    <row r="562900" spans="10:10" x14ac:dyDescent="0.35">
      <c r="J562900" s="1"/>
    </row>
    <row r="562901" spans="10:10" x14ac:dyDescent="0.35">
      <c r="J562901" s="1"/>
    </row>
    <row r="562902" spans="10:10" x14ac:dyDescent="0.35">
      <c r="J562902" s="1"/>
    </row>
    <row r="562903" spans="10:10" x14ac:dyDescent="0.35">
      <c r="J562903" s="1"/>
    </row>
    <row r="562904" spans="10:10" x14ac:dyDescent="0.35">
      <c r="J562904" s="1"/>
    </row>
    <row r="562905" spans="10:10" x14ac:dyDescent="0.35">
      <c r="J562905" s="1"/>
    </row>
    <row r="562907" spans="10:10" x14ac:dyDescent="0.35">
      <c r="J562907" s="1"/>
    </row>
    <row r="562908" spans="10:10" x14ac:dyDescent="0.35">
      <c r="J562908" s="1"/>
    </row>
    <row r="562909" spans="10:10" x14ac:dyDescent="0.35">
      <c r="J562909" s="1"/>
    </row>
    <row r="562910" spans="10:10" x14ac:dyDescent="0.35">
      <c r="J562910" s="1"/>
    </row>
    <row r="562911" spans="10:10" x14ac:dyDescent="0.35">
      <c r="J562911" s="1"/>
    </row>
    <row r="562912" spans="10:10" x14ac:dyDescent="0.35">
      <c r="J562912" s="1"/>
    </row>
    <row r="562913" spans="10:10" x14ac:dyDescent="0.35">
      <c r="J562913" s="1"/>
    </row>
    <row r="562914" spans="10:10" x14ac:dyDescent="0.35">
      <c r="J562914" s="1"/>
    </row>
    <row r="562916" spans="10:10" x14ac:dyDescent="0.35">
      <c r="J562916" s="1"/>
    </row>
    <row r="562917" spans="10:10" x14ac:dyDescent="0.35">
      <c r="J562917" s="1"/>
    </row>
    <row r="562918" spans="10:10" x14ac:dyDescent="0.35">
      <c r="J562918" s="1"/>
    </row>
    <row r="562920" spans="10:10" x14ac:dyDescent="0.35">
      <c r="J562920" s="1"/>
    </row>
    <row r="562921" spans="10:10" x14ac:dyDescent="0.35">
      <c r="J562921" s="1"/>
    </row>
    <row r="562922" spans="10:10" x14ac:dyDescent="0.35">
      <c r="J562922" s="1"/>
    </row>
    <row r="562923" spans="10:10" x14ac:dyDescent="0.35">
      <c r="J562923" s="1"/>
    </row>
    <row r="562924" spans="10:10" x14ac:dyDescent="0.35">
      <c r="J562924" s="1"/>
    </row>
    <row r="562925" spans="10:10" x14ac:dyDescent="0.35">
      <c r="J562925" s="1"/>
    </row>
    <row r="562926" spans="10:10" x14ac:dyDescent="0.35">
      <c r="J562926" s="1"/>
    </row>
    <row r="562927" spans="10:10" x14ac:dyDescent="0.35">
      <c r="J562927" s="1"/>
    </row>
    <row r="562928" spans="10:10" x14ac:dyDescent="0.35">
      <c r="J562928" s="1"/>
    </row>
    <row r="562931" spans="10:10" x14ac:dyDescent="0.35">
      <c r="J562931" s="1"/>
    </row>
    <row r="562932" spans="10:10" x14ac:dyDescent="0.35">
      <c r="J562932" s="1"/>
    </row>
    <row r="562933" spans="10:10" x14ac:dyDescent="0.35">
      <c r="J562933" s="1"/>
    </row>
    <row r="562934" spans="10:10" x14ac:dyDescent="0.35">
      <c r="J562934" s="1"/>
    </row>
    <row r="562935" spans="10:10" x14ac:dyDescent="0.35">
      <c r="J562935" s="1"/>
    </row>
    <row r="562936" spans="10:10" x14ac:dyDescent="0.35">
      <c r="J562936" s="1"/>
    </row>
    <row r="562937" spans="10:10" x14ac:dyDescent="0.35">
      <c r="J562937" s="1"/>
    </row>
    <row r="562938" spans="10:10" x14ac:dyDescent="0.35">
      <c r="J562938" s="1"/>
    </row>
    <row r="562939" spans="10:10" x14ac:dyDescent="0.35">
      <c r="J562939" s="1"/>
    </row>
    <row r="562940" spans="10:10" x14ac:dyDescent="0.35">
      <c r="J562940" s="1"/>
    </row>
    <row r="562941" spans="10:10" x14ac:dyDescent="0.35">
      <c r="J562941" s="1"/>
    </row>
    <row r="562942" spans="10:10" x14ac:dyDescent="0.35">
      <c r="J562942" s="1"/>
    </row>
    <row r="562943" spans="10:10" x14ac:dyDescent="0.35">
      <c r="J562943" s="1"/>
    </row>
    <row r="562944" spans="10:10" x14ac:dyDescent="0.35">
      <c r="J562944" s="1"/>
    </row>
    <row r="562945" spans="10:10" x14ac:dyDescent="0.35">
      <c r="J562945" s="1"/>
    </row>
    <row r="562946" spans="10:10" x14ac:dyDescent="0.35">
      <c r="J562946" s="1"/>
    </row>
    <row r="562947" spans="10:10" x14ac:dyDescent="0.35">
      <c r="J562947" s="1"/>
    </row>
    <row r="562948" spans="10:10" x14ac:dyDescent="0.35">
      <c r="J562948" s="1"/>
    </row>
    <row r="562950" spans="10:10" x14ac:dyDescent="0.35">
      <c r="J562950" s="1"/>
    </row>
    <row r="562951" spans="10:10" x14ac:dyDescent="0.35">
      <c r="J562951" s="1"/>
    </row>
    <row r="562952" spans="10:10" x14ac:dyDescent="0.35">
      <c r="J562952" s="1"/>
    </row>
    <row r="562953" spans="10:10" x14ac:dyDescent="0.35">
      <c r="J562953" s="1"/>
    </row>
    <row r="562954" spans="10:10" x14ac:dyDescent="0.35">
      <c r="J562954" s="1"/>
    </row>
    <row r="562955" spans="10:10" x14ac:dyDescent="0.35">
      <c r="J562955" s="1"/>
    </row>
    <row r="562956" spans="10:10" x14ac:dyDescent="0.35">
      <c r="J562956" s="1"/>
    </row>
    <row r="562957" spans="10:10" x14ac:dyDescent="0.35">
      <c r="J562957" s="1"/>
    </row>
    <row r="562958" spans="10:10" x14ac:dyDescent="0.35">
      <c r="J562958" s="1"/>
    </row>
    <row r="562959" spans="10:10" x14ac:dyDescent="0.35">
      <c r="J562959" s="1"/>
    </row>
    <row r="562960" spans="10:10" x14ac:dyDescent="0.35">
      <c r="J562960" s="1"/>
    </row>
    <row r="562961" spans="10:10" x14ac:dyDescent="0.35">
      <c r="J562961" s="1"/>
    </row>
    <row r="562962" spans="10:10" x14ac:dyDescent="0.35">
      <c r="J562962" s="1"/>
    </row>
    <row r="562963" spans="10:10" x14ac:dyDescent="0.35">
      <c r="J562963" s="1"/>
    </row>
    <row r="562964" spans="10:10" x14ac:dyDescent="0.35">
      <c r="J562964" s="1"/>
    </row>
    <row r="562965" spans="10:10" x14ac:dyDescent="0.35">
      <c r="J562965" s="1"/>
    </row>
    <row r="562966" spans="10:10" x14ac:dyDescent="0.35">
      <c r="J562966" s="1"/>
    </row>
    <row r="562967" spans="10:10" x14ac:dyDescent="0.35">
      <c r="J562967" s="1"/>
    </row>
    <row r="562968" spans="10:10" x14ac:dyDescent="0.35">
      <c r="J562968" s="1"/>
    </row>
    <row r="562969" spans="10:10" x14ac:dyDescent="0.35">
      <c r="J562969" s="1"/>
    </row>
    <row r="562970" spans="10:10" x14ac:dyDescent="0.35">
      <c r="J562970" s="1"/>
    </row>
    <row r="562971" spans="10:10" x14ac:dyDescent="0.35">
      <c r="J562971" s="1"/>
    </row>
    <row r="562972" spans="10:10" x14ac:dyDescent="0.35">
      <c r="J562972" s="1"/>
    </row>
    <row r="562973" spans="10:10" x14ac:dyDescent="0.35">
      <c r="J562973" s="1"/>
    </row>
    <row r="562974" spans="10:10" x14ac:dyDescent="0.35">
      <c r="J562974" s="1"/>
    </row>
    <row r="562975" spans="10:10" x14ac:dyDescent="0.35">
      <c r="J562975" s="1"/>
    </row>
    <row r="562976" spans="10:10" x14ac:dyDescent="0.35">
      <c r="J562976" s="1"/>
    </row>
    <row r="562977" spans="10:10" x14ac:dyDescent="0.35">
      <c r="J562977" s="1"/>
    </row>
    <row r="562978" spans="10:10" x14ac:dyDescent="0.35">
      <c r="J562978" s="1"/>
    </row>
    <row r="562979" spans="10:10" x14ac:dyDescent="0.35">
      <c r="J562979" s="1"/>
    </row>
    <row r="562980" spans="10:10" x14ac:dyDescent="0.35">
      <c r="J562980" s="1"/>
    </row>
    <row r="562981" spans="10:10" x14ac:dyDescent="0.35">
      <c r="J562981" s="1"/>
    </row>
    <row r="562982" spans="10:10" x14ac:dyDescent="0.35">
      <c r="J562982" s="1"/>
    </row>
    <row r="562983" spans="10:10" x14ac:dyDescent="0.35">
      <c r="J562983" s="1"/>
    </row>
    <row r="562984" spans="10:10" x14ac:dyDescent="0.35">
      <c r="J562984" s="1"/>
    </row>
    <row r="562985" spans="10:10" x14ac:dyDescent="0.35">
      <c r="J562985" s="1"/>
    </row>
    <row r="562986" spans="10:10" x14ac:dyDescent="0.35">
      <c r="J562986" s="1"/>
    </row>
    <row r="562987" spans="10:10" x14ac:dyDescent="0.35">
      <c r="J562987" s="1"/>
    </row>
    <row r="562988" spans="10:10" x14ac:dyDescent="0.35">
      <c r="J562988" s="1"/>
    </row>
    <row r="562989" spans="10:10" x14ac:dyDescent="0.35">
      <c r="J562989" s="1"/>
    </row>
    <row r="562991" spans="10:10" x14ac:dyDescent="0.35">
      <c r="J562991" s="1"/>
    </row>
    <row r="562992" spans="10:10" x14ac:dyDescent="0.35">
      <c r="J562992" s="1"/>
    </row>
    <row r="562995" spans="10:10" x14ac:dyDescent="0.35">
      <c r="J562995" s="1"/>
    </row>
    <row r="562996" spans="10:10" x14ac:dyDescent="0.35">
      <c r="J562996" s="1"/>
    </row>
    <row r="562997" spans="10:10" x14ac:dyDescent="0.35">
      <c r="J562997" s="1"/>
    </row>
    <row r="562998" spans="10:10" x14ac:dyDescent="0.35">
      <c r="J562998" s="1"/>
    </row>
    <row r="562999" spans="10:10" x14ac:dyDescent="0.35">
      <c r="J562999" s="1"/>
    </row>
    <row r="563000" spans="10:10" x14ac:dyDescent="0.35">
      <c r="J563000" s="1"/>
    </row>
    <row r="563001" spans="10:10" x14ac:dyDescent="0.35">
      <c r="J563001" s="1"/>
    </row>
    <row r="563002" spans="10:10" x14ac:dyDescent="0.35">
      <c r="J563002" s="1"/>
    </row>
    <row r="563003" spans="10:10" x14ac:dyDescent="0.35">
      <c r="J563003" s="1"/>
    </row>
    <row r="563004" spans="10:10" x14ac:dyDescent="0.35">
      <c r="J563004" s="1"/>
    </row>
    <row r="563005" spans="10:10" x14ac:dyDescent="0.35">
      <c r="J563005" s="1"/>
    </row>
    <row r="563006" spans="10:10" x14ac:dyDescent="0.35">
      <c r="J563006" s="1"/>
    </row>
    <row r="563007" spans="10:10" x14ac:dyDescent="0.35">
      <c r="J563007" s="1"/>
    </row>
    <row r="563008" spans="10:10" x14ac:dyDescent="0.35">
      <c r="J563008" s="1"/>
    </row>
    <row r="563009" spans="10:10" x14ac:dyDescent="0.35">
      <c r="J563009" s="1"/>
    </row>
    <row r="563010" spans="10:10" x14ac:dyDescent="0.35">
      <c r="J563010" s="1"/>
    </row>
    <row r="563011" spans="10:10" x14ac:dyDescent="0.35">
      <c r="J563011" s="1"/>
    </row>
    <row r="563012" spans="10:10" x14ac:dyDescent="0.35">
      <c r="J563012" s="1"/>
    </row>
    <row r="563013" spans="10:10" x14ac:dyDescent="0.35">
      <c r="J563013" s="1"/>
    </row>
    <row r="563014" spans="10:10" x14ac:dyDescent="0.35">
      <c r="J563014" s="1"/>
    </row>
    <row r="563016" spans="10:10" x14ac:dyDescent="0.35">
      <c r="J563016" s="1"/>
    </row>
    <row r="563017" spans="10:10" x14ac:dyDescent="0.35">
      <c r="J563017" s="1"/>
    </row>
    <row r="563018" spans="10:10" x14ac:dyDescent="0.35">
      <c r="J563018" s="1"/>
    </row>
    <row r="563019" spans="10:10" x14ac:dyDescent="0.35">
      <c r="J563019" s="1"/>
    </row>
    <row r="563020" spans="10:10" x14ac:dyDescent="0.35">
      <c r="J563020" s="1"/>
    </row>
    <row r="563021" spans="10:10" x14ac:dyDescent="0.35">
      <c r="J563021" s="1"/>
    </row>
    <row r="563022" spans="10:10" x14ac:dyDescent="0.35">
      <c r="J563022" s="1"/>
    </row>
    <row r="563023" spans="10:10" x14ac:dyDescent="0.35">
      <c r="J563023" s="1"/>
    </row>
    <row r="563024" spans="10:10" x14ac:dyDescent="0.35">
      <c r="J563024" s="1"/>
    </row>
    <row r="563025" spans="10:10" x14ac:dyDescent="0.35">
      <c r="J563025" s="1"/>
    </row>
    <row r="563026" spans="10:10" x14ac:dyDescent="0.35">
      <c r="J563026" s="1"/>
    </row>
    <row r="563027" spans="10:10" x14ac:dyDescent="0.35">
      <c r="J563027" s="1"/>
    </row>
    <row r="563028" spans="10:10" x14ac:dyDescent="0.35">
      <c r="J563028" s="1"/>
    </row>
    <row r="563029" spans="10:10" x14ac:dyDescent="0.35">
      <c r="J563029" s="1"/>
    </row>
    <row r="563030" spans="10:10" x14ac:dyDescent="0.35">
      <c r="J563030" s="1"/>
    </row>
    <row r="563031" spans="10:10" x14ac:dyDescent="0.35">
      <c r="J563031" s="1"/>
    </row>
    <row r="563032" spans="10:10" x14ac:dyDescent="0.35">
      <c r="J563032" s="1"/>
    </row>
    <row r="563033" spans="10:10" x14ac:dyDescent="0.35">
      <c r="J563033" s="1"/>
    </row>
    <row r="563034" spans="10:10" x14ac:dyDescent="0.35">
      <c r="J563034" s="1"/>
    </row>
    <row r="563035" spans="10:10" x14ac:dyDescent="0.35">
      <c r="J563035" s="1"/>
    </row>
    <row r="563036" spans="10:10" x14ac:dyDescent="0.35">
      <c r="J563036" s="1"/>
    </row>
    <row r="563037" spans="10:10" x14ac:dyDescent="0.35">
      <c r="J563037" s="1"/>
    </row>
    <row r="563038" spans="10:10" x14ac:dyDescent="0.35">
      <c r="J563038" s="1"/>
    </row>
    <row r="563039" spans="10:10" x14ac:dyDescent="0.35">
      <c r="J563039" s="1"/>
    </row>
    <row r="563040" spans="10:10" x14ac:dyDescent="0.35">
      <c r="J563040" s="1"/>
    </row>
    <row r="563041" spans="10:10" x14ac:dyDescent="0.35">
      <c r="J563041" s="1"/>
    </row>
    <row r="563042" spans="10:10" x14ac:dyDescent="0.35">
      <c r="J563042" s="1"/>
    </row>
    <row r="563043" spans="10:10" x14ac:dyDescent="0.35">
      <c r="J563043" s="1"/>
    </row>
    <row r="563044" spans="10:10" x14ac:dyDescent="0.35">
      <c r="J563044" s="1"/>
    </row>
    <row r="563045" spans="10:10" x14ac:dyDescent="0.35">
      <c r="J563045" s="1"/>
    </row>
    <row r="563046" spans="10:10" x14ac:dyDescent="0.35">
      <c r="J563046" s="1"/>
    </row>
    <row r="563047" spans="10:10" x14ac:dyDescent="0.35">
      <c r="J563047" s="1"/>
    </row>
    <row r="563048" spans="10:10" x14ac:dyDescent="0.35">
      <c r="J563048" s="1"/>
    </row>
    <row r="563049" spans="10:10" x14ac:dyDescent="0.35">
      <c r="J563049" s="1"/>
    </row>
    <row r="563050" spans="10:10" x14ac:dyDescent="0.35">
      <c r="J563050" s="1"/>
    </row>
    <row r="563051" spans="10:10" x14ac:dyDescent="0.35">
      <c r="J563051" s="1"/>
    </row>
    <row r="563052" spans="10:10" x14ac:dyDescent="0.35">
      <c r="J563052" s="1"/>
    </row>
    <row r="563053" spans="10:10" x14ac:dyDescent="0.35">
      <c r="J563053" s="1"/>
    </row>
    <row r="563054" spans="10:10" x14ac:dyDescent="0.35">
      <c r="J563054" s="1"/>
    </row>
    <row r="563055" spans="10:10" x14ac:dyDescent="0.35">
      <c r="J563055" s="1"/>
    </row>
    <row r="563056" spans="10:10" x14ac:dyDescent="0.35">
      <c r="J563056" s="1"/>
    </row>
    <row r="563057" spans="10:10" x14ac:dyDescent="0.35">
      <c r="J563057" s="1"/>
    </row>
    <row r="563058" spans="10:10" x14ac:dyDescent="0.35">
      <c r="J563058" s="1"/>
    </row>
    <row r="563059" spans="10:10" x14ac:dyDescent="0.35">
      <c r="J563059" s="1"/>
    </row>
    <row r="563060" spans="10:10" x14ac:dyDescent="0.35">
      <c r="J563060" s="1"/>
    </row>
    <row r="563061" spans="10:10" x14ac:dyDescent="0.35">
      <c r="J563061" s="1"/>
    </row>
    <row r="563062" spans="10:10" x14ac:dyDescent="0.35">
      <c r="J563062" s="1"/>
    </row>
    <row r="563063" spans="10:10" x14ac:dyDescent="0.35">
      <c r="J563063" s="1"/>
    </row>
    <row r="563064" spans="10:10" x14ac:dyDescent="0.35">
      <c r="J563064" s="1"/>
    </row>
    <row r="563065" spans="10:10" x14ac:dyDescent="0.35">
      <c r="J563065" s="1"/>
    </row>
    <row r="563066" spans="10:10" x14ac:dyDescent="0.35">
      <c r="J563066" s="1"/>
    </row>
    <row r="563067" spans="10:10" x14ac:dyDescent="0.35">
      <c r="J563067" s="1"/>
    </row>
    <row r="563068" spans="10:10" x14ac:dyDescent="0.35">
      <c r="J563068" s="1"/>
    </row>
    <row r="563069" spans="10:10" x14ac:dyDescent="0.35">
      <c r="J563069" s="1"/>
    </row>
    <row r="563070" spans="10:10" x14ac:dyDescent="0.35">
      <c r="J563070" s="1"/>
    </row>
    <row r="563071" spans="10:10" x14ac:dyDescent="0.35">
      <c r="J563071" s="1"/>
    </row>
    <row r="563072" spans="10:10" x14ac:dyDescent="0.35">
      <c r="J563072" s="1"/>
    </row>
    <row r="563073" spans="10:10" x14ac:dyDescent="0.35">
      <c r="J563073" s="1"/>
    </row>
    <row r="563074" spans="10:10" x14ac:dyDescent="0.35">
      <c r="J563074" s="1"/>
    </row>
    <row r="563075" spans="10:10" x14ac:dyDescent="0.35">
      <c r="J563075" s="1"/>
    </row>
    <row r="563076" spans="10:10" x14ac:dyDescent="0.35">
      <c r="J563076" s="1"/>
    </row>
    <row r="563077" spans="10:10" x14ac:dyDescent="0.35">
      <c r="J563077" s="1"/>
    </row>
    <row r="563078" spans="10:10" x14ac:dyDescent="0.35">
      <c r="J563078" s="1"/>
    </row>
    <row r="563079" spans="10:10" x14ac:dyDescent="0.35">
      <c r="J563079" s="1"/>
    </row>
    <row r="563080" spans="10:10" x14ac:dyDescent="0.35">
      <c r="J563080" s="1"/>
    </row>
    <row r="563081" spans="10:10" x14ac:dyDescent="0.35">
      <c r="J563081" s="1"/>
    </row>
    <row r="563082" spans="10:10" x14ac:dyDescent="0.35">
      <c r="J563082" s="1"/>
    </row>
    <row r="563083" spans="10:10" x14ac:dyDescent="0.35">
      <c r="J563083" s="1"/>
    </row>
    <row r="563084" spans="10:10" x14ac:dyDescent="0.35">
      <c r="J563084" s="1"/>
    </row>
    <row r="563085" spans="10:10" x14ac:dyDescent="0.35">
      <c r="J563085" s="1"/>
    </row>
    <row r="563086" spans="10:10" x14ac:dyDescent="0.35">
      <c r="J563086" s="1"/>
    </row>
    <row r="563087" spans="10:10" x14ac:dyDescent="0.35">
      <c r="J563087" s="1"/>
    </row>
    <row r="563088" spans="10:10" x14ac:dyDescent="0.35">
      <c r="J563088" s="1"/>
    </row>
    <row r="563089" spans="10:10" x14ac:dyDescent="0.35">
      <c r="J563089" s="1"/>
    </row>
    <row r="563090" spans="10:10" x14ac:dyDescent="0.35">
      <c r="J563090" s="1"/>
    </row>
    <row r="563091" spans="10:10" x14ac:dyDescent="0.35">
      <c r="J563091" s="1"/>
    </row>
    <row r="563092" spans="10:10" x14ac:dyDescent="0.35">
      <c r="J563092" s="1"/>
    </row>
    <row r="563093" spans="10:10" x14ac:dyDescent="0.35">
      <c r="J563093" s="1"/>
    </row>
    <row r="563094" spans="10:10" x14ac:dyDescent="0.35">
      <c r="J563094" s="1"/>
    </row>
    <row r="563095" spans="10:10" x14ac:dyDescent="0.35">
      <c r="J563095" s="1"/>
    </row>
    <row r="563096" spans="10:10" x14ac:dyDescent="0.35">
      <c r="J563096" s="1"/>
    </row>
    <row r="563097" spans="10:10" x14ac:dyDescent="0.35">
      <c r="J563097" s="1"/>
    </row>
    <row r="563098" spans="10:10" x14ac:dyDescent="0.35">
      <c r="J563098" s="1"/>
    </row>
    <row r="563099" spans="10:10" x14ac:dyDescent="0.35">
      <c r="J563099" s="1"/>
    </row>
    <row r="563100" spans="10:10" x14ac:dyDescent="0.35">
      <c r="J563100" s="1"/>
    </row>
    <row r="563101" spans="10:10" x14ac:dyDescent="0.35">
      <c r="J563101" s="1"/>
    </row>
    <row r="563102" spans="10:10" x14ac:dyDescent="0.35">
      <c r="J563102" s="1"/>
    </row>
    <row r="563103" spans="10:10" x14ac:dyDescent="0.35">
      <c r="J563103" s="1"/>
    </row>
    <row r="563104" spans="10:10" x14ac:dyDescent="0.35">
      <c r="J563104" s="1"/>
    </row>
    <row r="563105" spans="10:10" x14ac:dyDescent="0.35">
      <c r="J563105" s="1"/>
    </row>
    <row r="563106" spans="10:10" x14ac:dyDescent="0.35">
      <c r="J563106" s="1"/>
    </row>
    <row r="563107" spans="10:10" x14ac:dyDescent="0.35">
      <c r="J563107" s="1"/>
    </row>
    <row r="563108" spans="10:10" x14ac:dyDescent="0.35">
      <c r="J563108" s="1"/>
    </row>
    <row r="563109" spans="10:10" x14ac:dyDescent="0.35">
      <c r="J563109" s="1"/>
    </row>
    <row r="563110" spans="10:10" x14ac:dyDescent="0.35">
      <c r="J563110" s="1"/>
    </row>
    <row r="563111" spans="10:10" x14ac:dyDescent="0.35">
      <c r="J563111" s="1"/>
    </row>
    <row r="563112" spans="10:10" x14ac:dyDescent="0.35">
      <c r="J563112" s="1"/>
    </row>
    <row r="563113" spans="10:10" x14ac:dyDescent="0.35">
      <c r="J563113" s="1"/>
    </row>
    <row r="563114" spans="10:10" x14ac:dyDescent="0.35">
      <c r="J563114" s="1"/>
    </row>
    <row r="563115" spans="10:10" x14ac:dyDescent="0.35">
      <c r="J563115" s="1"/>
    </row>
    <row r="563116" spans="10:10" x14ac:dyDescent="0.35">
      <c r="J563116" s="1"/>
    </row>
    <row r="563117" spans="10:10" x14ac:dyDescent="0.35">
      <c r="J563117" s="1"/>
    </row>
    <row r="563118" spans="10:10" x14ac:dyDescent="0.35">
      <c r="J563118" s="1"/>
    </row>
    <row r="563119" spans="10:10" x14ac:dyDescent="0.35">
      <c r="J563119" s="1"/>
    </row>
    <row r="563120" spans="10:10" x14ac:dyDescent="0.35">
      <c r="J563120" s="1"/>
    </row>
    <row r="563121" spans="10:10" x14ac:dyDescent="0.35">
      <c r="J563121" s="1"/>
    </row>
    <row r="563122" spans="10:10" x14ac:dyDescent="0.35">
      <c r="J563122" s="1"/>
    </row>
    <row r="563123" spans="10:10" x14ac:dyDescent="0.35">
      <c r="J563123" s="1"/>
    </row>
    <row r="563124" spans="10:10" x14ac:dyDescent="0.35">
      <c r="J563124" s="1"/>
    </row>
    <row r="563125" spans="10:10" x14ac:dyDescent="0.35">
      <c r="J563125" s="1"/>
    </row>
    <row r="563126" spans="10:10" x14ac:dyDescent="0.35">
      <c r="J563126" s="1"/>
    </row>
    <row r="563127" spans="10:10" x14ac:dyDescent="0.35">
      <c r="J563127" s="1"/>
    </row>
    <row r="563128" spans="10:10" x14ac:dyDescent="0.35">
      <c r="J563128" s="1"/>
    </row>
    <row r="563129" spans="10:10" x14ac:dyDescent="0.35">
      <c r="J563129" s="1"/>
    </row>
    <row r="563130" spans="10:10" x14ac:dyDescent="0.35">
      <c r="J563130" s="1"/>
    </row>
    <row r="563131" spans="10:10" x14ac:dyDescent="0.35">
      <c r="J563131" s="1"/>
    </row>
    <row r="563132" spans="10:10" x14ac:dyDescent="0.35">
      <c r="J563132" s="1"/>
    </row>
    <row r="563133" spans="10:10" x14ac:dyDescent="0.35">
      <c r="J563133" s="1"/>
    </row>
    <row r="563134" spans="10:10" x14ac:dyDescent="0.35">
      <c r="J563134" s="1"/>
    </row>
    <row r="563135" spans="10:10" x14ac:dyDescent="0.35">
      <c r="J563135" s="1"/>
    </row>
    <row r="563136" spans="10:10" x14ac:dyDescent="0.35">
      <c r="J563136" s="1"/>
    </row>
    <row r="563137" spans="10:10" x14ac:dyDescent="0.35">
      <c r="J563137" s="1"/>
    </row>
    <row r="563138" spans="10:10" x14ac:dyDescent="0.35">
      <c r="J563138" s="1"/>
    </row>
    <row r="563139" spans="10:10" x14ac:dyDescent="0.35">
      <c r="J563139" s="1"/>
    </row>
    <row r="563140" spans="10:10" x14ac:dyDescent="0.35">
      <c r="J563140" s="1"/>
    </row>
    <row r="563141" spans="10:10" x14ac:dyDescent="0.35">
      <c r="J563141" s="1"/>
    </row>
    <row r="563142" spans="10:10" x14ac:dyDescent="0.35">
      <c r="J563142" s="1"/>
    </row>
    <row r="563143" spans="10:10" x14ac:dyDescent="0.35">
      <c r="J563143" s="1"/>
    </row>
    <row r="563144" spans="10:10" x14ac:dyDescent="0.35">
      <c r="J563144" s="1"/>
    </row>
    <row r="563145" spans="10:10" x14ac:dyDescent="0.35">
      <c r="J563145" s="1"/>
    </row>
    <row r="563146" spans="10:10" x14ac:dyDescent="0.35">
      <c r="J563146" s="1"/>
    </row>
    <row r="563147" spans="10:10" x14ac:dyDescent="0.35">
      <c r="J563147" s="1"/>
    </row>
    <row r="563148" spans="10:10" x14ac:dyDescent="0.35">
      <c r="J563148" s="1"/>
    </row>
    <row r="563149" spans="10:10" x14ac:dyDescent="0.35">
      <c r="J563149" s="1"/>
    </row>
    <row r="563150" spans="10:10" x14ac:dyDescent="0.35">
      <c r="J563150" s="1"/>
    </row>
    <row r="563151" spans="10:10" x14ac:dyDescent="0.35">
      <c r="J563151" s="1"/>
    </row>
    <row r="563152" spans="10:10" x14ac:dyDescent="0.35">
      <c r="J563152" s="1"/>
    </row>
    <row r="563153" spans="10:10" x14ac:dyDescent="0.35">
      <c r="J563153" s="1"/>
    </row>
    <row r="563154" spans="10:10" x14ac:dyDescent="0.35">
      <c r="J563154" s="1"/>
    </row>
    <row r="563155" spans="10:10" x14ac:dyDescent="0.35">
      <c r="J563155" s="1"/>
    </row>
    <row r="563156" spans="10:10" x14ac:dyDescent="0.35">
      <c r="J563156" s="1"/>
    </row>
    <row r="563157" spans="10:10" x14ac:dyDescent="0.35">
      <c r="J563157" s="1"/>
    </row>
    <row r="563158" spans="10:10" x14ac:dyDescent="0.35">
      <c r="J563158" s="1"/>
    </row>
    <row r="563159" spans="10:10" x14ac:dyDescent="0.35">
      <c r="J563159" s="1"/>
    </row>
    <row r="563160" spans="10:10" x14ac:dyDescent="0.35">
      <c r="J563160" s="1"/>
    </row>
    <row r="563161" spans="10:10" x14ac:dyDescent="0.35">
      <c r="J563161" s="1"/>
    </row>
    <row r="563162" spans="10:10" x14ac:dyDescent="0.35">
      <c r="J563162" s="1"/>
    </row>
    <row r="563163" spans="10:10" x14ac:dyDescent="0.35">
      <c r="J563163" s="1"/>
    </row>
    <row r="563164" spans="10:10" x14ac:dyDescent="0.35">
      <c r="J563164" s="1"/>
    </row>
    <row r="563165" spans="10:10" x14ac:dyDescent="0.35">
      <c r="J563165" s="1"/>
    </row>
    <row r="563166" spans="10:10" x14ac:dyDescent="0.35">
      <c r="J563166" s="1"/>
    </row>
    <row r="563167" spans="10:10" x14ac:dyDescent="0.35">
      <c r="J563167" s="1"/>
    </row>
    <row r="563168" spans="10:10" x14ac:dyDescent="0.35">
      <c r="J563168" s="1"/>
    </row>
    <row r="563169" spans="10:10" x14ac:dyDescent="0.35">
      <c r="J563169" s="1"/>
    </row>
    <row r="563170" spans="10:10" x14ac:dyDescent="0.35">
      <c r="J563170" s="1"/>
    </row>
    <row r="563171" spans="10:10" x14ac:dyDescent="0.35">
      <c r="J563171" s="1"/>
    </row>
    <row r="563172" spans="10:10" x14ac:dyDescent="0.35">
      <c r="J563172" s="1"/>
    </row>
    <row r="563173" spans="10:10" x14ac:dyDescent="0.35">
      <c r="J563173" s="1"/>
    </row>
    <row r="563174" spans="10:10" x14ac:dyDescent="0.35">
      <c r="J563174" s="1"/>
    </row>
    <row r="563175" spans="10:10" x14ac:dyDescent="0.35">
      <c r="J563175" s="1"/>
    </row>
    <row r="563176" spans="10:10" x14ac:dyDescent="0.35">
      <c r="J563176" s="1"/>
    </row>
    <row r="563177" spans="10:10" x14ac:dyDescent="0.35">
      <c r="J563177" s="1"/>
    </row>
    <row r="563178" spans="10:10" x14ac:dyDescent="0.35">
      <c r="J563178" s="1"/>
    </row>
    <row r="563179" spans="10:10" x14ac:dyDescent="0.35">
      <c r="J563179" s="1"/>
    </row>
    <row r="563180" spans="10:10" x14ac:dyDescent="0.35">
      <c r="J563180" s="1"/>
    </row>
    <row r="563181" spans="10:10" x14ac:dyDescent="0.35">
      <c r="J563181" s="1"/>
    </row>
    <row r="563182" spans="10:10" x14ac:dyDescent="0.35">
      <c r="J563182" s="1"/>
    </row>
    <row r="563183" spans="10:10" x14ac:dyDescent="0.35">
      <c r="J563183" s="1"/>
    </row>
    <row r="563184" spans="10:10" x14ac:dyDescent="0.35">
      <c r="J563184" s="1"/>
    </row>
    <row r="563185" spans="10:10" x14ac:dyDescent="0.35">
      <c r="J563185" s="1"/>
    </row>
    <row r="563186" spans="10:10" x14ac:dyDescent="0.35">
      <c r="J563186" s="1"/>
    </row>
    <row r="563187" spans="10:10" x14ac:dyDescent="0.35">
      <c r="J563187" s="1"/>
    </row>
    <row r="563188" spans="10:10" x14ac:dyDescent="0.35">
      <c r="J563188" s="1"/>
    </row>
    <row r="563189" spans="10:10" x14ac:dyDescent="0.35">
      <c r="J563189" s="1"/>
    </row>
    <row r="563190" spans="10:10" x14ac:dyDescent="0.35">
      <c r="J563190" s="1"/>
    </row>
    <row r="563191" spans="10:10" x14ac:dyDescent="0.35">
      <c r="J563191" s="1"/>
    </row>
    <row r="563192" spans="10:10" x14ac:dyDescent="0.35">
      <c r="J563192" s="1"/>
    </row>
    <row r="563193" spans="10:10" x14ac:dyDescent="0.35">
      <c r="J563193" s="1"/>
    </row>
    <row r="563194" spans="10:10" x14ac:dyDescent="0.35">
      <c r="J563194" s="1"/>
    </row>
    <row r="563195" spans="10:10" x14ac:dyDescent="0.35">
      <c r="J563195" s="1"/>
    </row>
    <row r="563196" spans="10:10" x14ac:dyDescent="0.35">
      <c r="J563196" s="1"/>
    </row>
    <row r="563197" spans="10:10" x14ac:dyDescent="0.35">
      <c r="J563197" s="1"/>
    </row>
    <row r="563198" spans="10:10" x14ac:dyDescent="0.35">
      <c r="J563198" s="1"/>
    </row>
    <row r="563199" spans="10:10" x14ac:dyDescent="0.35">
      <c r="J563199" s="1"/>
    </row>
    <row r="563200" spans="10:10" x14ac:dyDescent="0.35">
      <c r="J563200" s="1"/>
    </row>
    <row r="563201" spans="10:10" x14ac:dyDescent="0.35">
      <c r="J563201" s="1"/>
    </row>
    <row r="563202" spans="10:10" x14ac:dyDescent="0.35">
      <c r="J563202" s="1"/>
    </row>
    <row r="563203" spans="10:10" x14ac:dyDescent="0.35">
      <c r="J563203" s="1"/>
    </row>
    <row r="563204" spans="10:10" x14ac:dyDescent="0.35">
      <c r="J563204" s="1"/>
    </row>
    <row r="563205" spans="10:10" x14ac:dyDescent="0.35">
      <c r="J563205" s="1"/>
    </row>
    <row r="563206" spans="10:10" x14ac:dyDescent="0.35">
      <c r="J563206" s="1"/>
    </row>
    <row r="563207" spans="10:10" x14ac:dyDescent="0.35">
      <c r="J563207" s="1"/>
    </row>
    <row r="563208" spans="10:10" x14ac:dyDescent="0.35">
      <c r="J563208" s="1"/>
    </row>
    <row r="563209" spans="10:10" x14ac:dyDescent="0.35">
      <c r="J563209" s="1"/>
    </row>
    <row r="563210" spans="10:10" x14ac:dyDescent="0.35">
      <c r="J563210" s="1"/>
    </row>
    <row r="563211" spans="10:10" x14ac:dyDescent="0.35">
      <c r="J563211" s="1"/>
    </row>
    <row r="563212" spans="10:10" x14ac:dyDescent="0.35">
      <c r="J563212" s="1"/>
    </row>
    <row r="563213" spans="10:10" x14ac:dyDescent="0.35">
      <c r="J563213" s="1"/>
    </row>
    <row r="563214" spans="10:10" x14ac:dyDescent="0.35">
      <c r="J563214" s="1"/>
    </row>
    <row r="563215" spans="10:10" x14ac:dyDescent="0.35">
      <c r="J563215" s="1"/>
    </row>
    <row r="563216" spans="10:10" x14ac:dyDescent="0.35">
      <c r="J563216" s="1"/>
    </row>
    <row r="563217" spans="10:10" x14ac:dyDescent="0.35">
      <c r="J563217" s="1"/>
    </row>
    <row r="563218" spans="10:10" x14ac:dyDescent="0.35">
      <c r="J563218" s="1"/>
    </row>
    <row r="563219" spans="10:10" x14ac:dyDescent="0.35">
      <c r="J563219" s="1"/>
    </row>
    <row r="563220" spans="10:10" x14ac:dyDescent="0.35">
      <c r="J563220" s="1"/>
    </row>
    <row r="563221" spans="10:10" x14ac:dyDescent="0.35">
      <c r="J563221" s="1"/>
    </row>
    <row r="563222" spans="10:10" x14ac:dyDescent="0.35">
      <c r="J563222" s="1"/>
    </row>
    <row r="563223" spans="10:10" x14ac:dyDescent="0.35">
      <c r="J563223" s="1"/>
    </row>
    <row r="563224" spans="10:10" x14ac:dyDescent="0.35">
      <c r="J563224" s="1"/>
    </row>
    <row r="563225" spans="10:10" x14ac:dyDescent="0.35">
      <c r="J563225" s="1"/>
    </row>
    <row r="563226" spans="10:10" x14ac:dyDescent="0.35">
      <c r="J563226" s="1"/>
    </row>
    <row r="563227" spans="10:10" x14ac:dyDescent="0.35">
      <c r="J563227" s="1"/>
    </row>
    <row r="563387" spans="10:10" x14ac:dyDescent="0.35">
      <c r="J563387" s="1"/>
    </row>
    <row r="563389" spans="10:10" x14ac:dyDescent="0.35">
      <c r="J563389" s="1"/>
    </row>
    <row r="563398" spans="10:10" x14ac:dyDescent="0.35">
      <c r="J563398" s="1"/>
    </row>
    <row r="563399" spans="10:10" x14ac:dyDescent="0.35">
      <c r="J563399" s="1"/>
    </row>
    <row r="563405" spans="10:10" x14ac:dyDescent="0.35">
      <c r="J563405" s="1"/>
    </row>
    <row r="563414" spans="10:10" x14ac:dyDescent="0.35">
      <c r="J563414" s="1"/>
    </row>
    <row r="563423" spans="10:10" x14ac:dyDescent="0.35">
      <c r="J563423" s="1"/>
    </row>
    <row r="563426" spans="10:10" x14ac:dyDescent="0.35">
      <c r="J563426" s="1"/>
    </row>
    <row r="563427" spans="10:10" x14ac:dyDescent="0.35">
      <c r="J563427" s="1"/>
    </row>
    <row r="563431" spans="10:10" x14ac:dyDescent="0.35">
      <c r="J563431" s="1"/>
    </row>
    <row r="563434" spans="10:10" x14ac:dyDescent="0.35">
      <c r="J563434" s="1"/>
    </row>
    <row r="563435" spans="10:10" x14ac:dyDescent="0.35">
      <c r="J563435" s="1"/>
    </row>
    <row r="563436" spans="10:10" x14ac:dyDescent="0.35">
      <c r="J563436" s="1"/>
    </row>
    <row r="563438" spans="10:10" x14ac:dyDescent="0.35">
      <c r="J563438" s="1"/>
    </row>
    <row r="563444" spans="10:10" x14ac:dyDescent="0.35">
      <c r="J563444" s="1"/>
    </row>
    <row r="563445" spans="10:10" x14ac:dyDescent="0.35">
      <c r="J563445" s="1"/>
    </row>
    <row r="563446" spans="10:10" x14ac:dyDescent="0.35">
      <c r="J563446" s="1"/>
    </row>
    <row r="563447" spans="10:10" x14ac:dyDescent="0.35">
      <c r="J563447" s="1"/>
    </row>
    <row r="563448" spans="10:10" x14ac:dyDescent="0.35">
      <c r="J563448" s="1"/>
    </row>
    <row r="563449" spans="10:10" x14ac:dyDescent="0.35">
      <c r="J563449" s="1"/>
    </row>
    <row r="563450" spans="10:10" x14ac:dyDescent="0.35">
      <c r="J563450" s="1"/>
    </row>
    <row r="563452" spans="10:10" x14ac:dyDescent="0.35">
      <c r="J563452" s="1"/>
    </row>
    <row r="563453" spans="10:10" x14ac:dyDescent="0.35">
      <c r="J563453" s="1"/>
    </row>
    <row r="563454" spans="10:10" x14ac:dyDescent="0.35">
      <c r="J563454" s="1"/>
    </row>
    <row r="563455" spans="10:10" x14ac:dyDescent="0.35">
      <c r="J563455" s="1"/>
    </row>
    <row r="563456" spans="10:10" x14ac:dyDescent="0.35">
      <c r="J563456" s="1"/>
    </row>
    <row r="563457" spans="10:10" x14ac:dyDescent="0.35">
      <c r="J563457" s="1"/>
    </row>
    <row r="563458" spans="10:10" x14ac:dyDescent="0.35">
      <c r="J563458" s="1"/>
    </row>
    <row r="563459" spans="10:10" x14ac:dyDescent="0.35">
      <c r="J563459" s="1"/>
    </row>
    <row r="563460" spans="10:10" x14ac:dyDescent="0.35">
      <c r="J563460" s="1"/>
    </row>
    <row r="563461" spans="10:10" x14ac:dyDescent="0.35">
      <c r="J563461" s="1"/>
    </row>
    <row r="563485" spans="10:10" x14ac:dyDescent="0.35">
      <c r="J563485" s="1"/>
    </row>
    <row r="563492" spans="10:10" x14ac:dyDescent="0.35">
      <c r="J563492" s="1"/>
    </row>
    <row r="563501" spans="10:10" x14ac:dyDescent="0.35">
      <c r="J563501" s="1"/>
    </row>
    <row r="563508" spans="10:10" x14ac:dyDescent="0.35">
      <c r="J563508" s="1"/>
    </row>
    <row r="563514" spans="10:10" x14ac:dyDescent="0.35">
      <c r="J563514" s="1"/>
    </row>
    <row r="563531" spans="10:10" x14ac:dyDescent="0.35">
      <c r="J563531" s="1"/>
    </row>
    <row r="563534" spans="10:10" x14ac:dyDescent="0.35">
      <c r="J563534" s="1"/>
    </row>
    <row r="563539" spans="10:10" x14ac:dyDescent="0.35">
      <c r="J563539" s="1"/>
    </row>
    <row r="563553" spans="10:10" x14ac:dyDescent="0.35">
      <c r="J563553" s="1"/>
    </row>
    <row r="563574" spans="10:10" x14ac:dyDescent="0.35">
      <c r="J563574" s="1"/>
    </row>
    <row r="563581" spans="10:10" x14ac:dyDescent="0.35">
      <c r="J563581" s="1"/>
    </row>
    <row r="563587" spans="10:10" x14ac:dyDescent="0.35">
      <c r="J563587" s="1"/>
    </row>
    <row r="563594" spans="10:10" x14ac:dyDescent="0.35">
      <c r="J563594" s="1"/>
    </row>
    <row r="563601" spans="10:10" x14ac:dyDescent="0.35">
      <c r="J563601" s="1"/>
    </row>
    <row r="563603" spans="10:10" x14ac:dyDescent="0.35">
      <c r="J563603" s="1"/>
    </row>
    <row r="563611" spans="10:10" x14ac:dyDescent="0.35">
      <c r="J563611" s="1"/>
    </row>
    <row r="563618" spans="10:10" x14ac:dyDescent="0.35">
      <c r="J563618" s="1"/>
    </row>
    <row r="563620" spans="10:10" x14ac:dyDescent="0.35">
      <c r="J563620" s="1"/>
    </row>
    <row r="563625" spans="10:10" x14ac:dyDescent="0.35">
      <c r="J563625" s="1"/>
    </row>
    <row r="563629" spans="10:10" x14ac:dyDescent="0.35">
      <c r="J563629" s="1"/>
    </row>
    <row r="563633" spans="10:10" x14ac:dyDescent="0.35">
      <c r="J563633" s="1"/>
    </row>
    <row r="563635" spans="10:10" x14ac:dyDescent="0.35">
      <c r="J563635" s="1"/>
    </row>
    <row r="563640" spans="10:10" x14ac:dyDescent="0.35">
      <c r="J563640" s="1"/>
    </row>
    <row r="563642" spans="10:10" x14ac:dyDescent="0.35">
      <c r="J563642" s="1"/>
    </row>
    <row r="563643" spans="10:10" x14ac:dyDescent="0.35">
      <c r="J563643" s="1"/>
    </row>
    <row r="563644" spans="10:10" x14ac:dyDescent="0.35">
      <c r="J563644" s="1"/>
    </row>
    <row r="563649" spans="10:10" x14ac:dyDescent="0.35">
      <c r="J563649" s="1"/>
    </row>
    <row r="563652" spans="10:10" x14ac:dyDescent="0.35">
      <c r="J563652" s="1"/>
    </row>
    <row r="563654" spans="10:10" x14ac:dyDescent="0.35">
      <c r="J563654" s="1"/>
    </row>
    <row r="563657" spans="10:10" x14ac:dyDescent="0.35">
      <c r="J563657" s="1"/>
    </row>
    <row r="563662" spans="10:10" x14ac:dyDescent="0.35">
      <c r="J563662" s="1"/>
    </row>
    <row r="563663" spans="10:10" x14ac:dyDescent="0.35">
      <c r="J563663" s="1"/>
    </row>
    <row r="563664" spans="10:10" x14ac:dyDescent="0.35">
      <c r="J563664" s="1"/>
    </row>
    <row r="563666" spans="10:10" x14ac:dyDescent="0.35">
      <c r="J563666" s="1"/>
    </row>
    <row r="563670" spans="10:10" x14ac:dyDescent="0.35">
      <c r="J563670" s="1"/>
    </row>
    <row r="563672" spans="10:10" x14ac:dyDescent="0.35">
      <c r="J563672" s="1"/>
    </row>
    <row r="563673" spans="10:10" x14ac:dyDescent="0.35">
      <c r="J563673" s="1"/>
    </row>
    <row r="563675" spans="10:10" x14ac:dyDescent="0.35">
      <c r="J563675" s="1"/>
    </row>
    <row r="563676" spans="10:10" x14ac:dyDescent="0.35">
      <c r="J563676" s="1"/>
    </row>
    <row r="563680" spans="10:10" x14ac:dyDescent="0.35">
      <c r="J563680" s="1"/>
    </row>
    <row r="563681" spans="10:10" x14ac:dyDescent="0.35">
      <c r="J563681" s="1"/>
    </row>
    <row r="563682" spans="10:10" x14ac:dyDescent="0.35">
      <c r="J563682" s="1"/>
    </row>
    <row r="563685" spans="10:10" x14ac:dyDescent="0.35">
      <c r="J563685" s="1"/>
    </row>
    <row r="563687" spans="10:10" x14ac:dyDescent="0.35">
      <c r="J563687" s="1"/>
    </row>
    <row r="563691" spans="10:10" x14ac:dyDescent="0.35">
      <c r="J563691" s="1"/>
    </row>
    <row r="563692" spans="10:10" x14ac:dyDescent="0.35">
      <c r="J563692" s="1"/>
    </row>
    <row r="563693" spans="10:10" x14ac:dyDescent="0.35">
      <c r="J563693" s="1"/>
    </row>
    <row r="563695" spans="10:10" x14ac:dyDescent="0.35">
      <c r="J563695" s="1"/>
    </row>
    <row r="563698" spans="10:10" x14ac:dyDescent="0.35">
      <c r="J563698" s="1"/>
    </row>
    <row r="563699" spans="10:10" x14ac:dyDescent="0.35">
      <c r="J563699" s="1"/>
    </row>
    <row r="563703" spans="10:10" x14ac:dyDescent="0.35">
      <c r="J563703" s="1"/>
    </row>
    <row r="563704" spans="10:10" x14ac:dyDescent="0.35">
      <c r="J563704" s="1"/>
    </row>
    <row r="563707" spans="10:10" x14ac:dyDescent="0.35">
      <c r="J563707" s="1"/>
    </row>
    <row r="563708" spans="10:10" x14ac:dyDescent="0.35">
      <c r="J563708" s="1"/>
    </row>
    <row r="563711" spans="10:10" x14ac:dyDescent="0.35">
      <c r="J563711" s="1"/>
    </row>
    <row r="563713" spans="10:10" x14ac:dyDescent="0.35">
      <c r="J563713" s="1"/>
    </row>
    <row r="563714" spans="10:10" x14ac:dyDescent="0.35">
      <c r="J563714" s="1"/>
    </row>
    <row r="563715" spans="10:10" x14ac:dyDescent="0.35">
      <c r="J563715" s="1"/>
    </row>
    <row r="563716" spans="10:10" x14ac:dyDescent="0.35">
      <c r="J563716" s="1"/>
    </row>
    <row r="563718" spans="10:10" x14ac:dyDescent="0.35">
      <c r="J563718" s="1"/>
    </row>
    <row r="563719" spans="10:10" x14ac:dyDescent="0.35">
      <c r="J563719" s="1"/>
    </row>
    <row r="563721" spans="10:10" x14ac:dyDescent="0.35">
      <c r="J563721" s="1"/>
    </row>
    <row r="563723" spans="10:10" x14ac:dyDescent="0.35">
      <c r="J563723" s="1"/>
    </row>
    <row r="563724" spans="10:10" x14ac:dyDescent="0.35">
      <c r="J563724" s="1"/>
    </row>
    <row r="563725" spans="10:10" x14ac:dyDescent="0.35">
      <c r="J563725" s="1"/>
    </row>
    <row r="563726" spans="10:10" x14ac:dyDescent="0.35">
      <c r="J563726" s="1"/>
    </row>
    <row r="563728" spans="10:10" x14ac:dyDescent="0.35">
      <c r="J563728" s="1"/>
    </row>
    <row r="563729" spans="10:10" x14ac:dyDescent="0.35">
      <c r="J563729" s="1"/>
    </row>
    <row r="563730" spans="10:10" x14ac:dyDescent="0.35">
      <c r="J563730" s="1"/>
    </row>
    <row r="563731" spans="10:10" x14ac:dyDescent="0.35">
      <c r="J563731" s="1"/>
    </row>
    <row r="563732" spans="10:10" x14ac:dyDescent="0.35">
      <c r="J563732" s="1"/>
    </row>
    <row r="563735" spans="10:10" x14ac:dyDescent="0.35">
      <c r="J563735" s="1"/>
    </row>
    <row r="563736" spans="10:10" x14ac:dyDescent="0.35">
      <c r="J563736" s="1"/>
    </row>
    <row r="563738" spans="10:10" x14ac:dyDescent="0.35">
      <c r="J563738" s="1"/>
    </row>
    <row r="563740" spans="10:10" x14ac:dyDescent="0.35">
      <c r="J563740" s="1"/>
    </row>
    <row r="563743" spans="10:10" x14ac:dyDescent="0.35">
      <c r="J563743" s="1"/>
    </row>
    <row r="563744" spans="10:10" x14ac:dyDescent="0.35">
      <c r="J563744" s="1"/>
    </row>
    <row r="563745" spans="10:10" x14ac:dyDescent="0.35">
      <c r="J563745" s="1"/>
    </row>
    <row r="563746" spans="10:10" x14ac:dyDescent="0.35">
      <c r="J563746" s="1"/>
    </row>
    <row r="563747" spans="10:10" x14ac:dyDescent="0.35">
      <c r="J563747" s="1"/>
    </row>
    <row r="563749" spans="10:10" x14ac:dyDescent="0.35">
      <c r="J563749" s="1"/>
    </row>
    <row r="563750" spans="10:10" x14ac:dyDescent="0.35">
      <c r="J563750" s="1"/>
    </row>
    <row r="563751" spans="10:10" x14ac:dyDescent="0.35">
      <c r="J563751" s="1"/>
    </row>
    <row r="563752" spans="10:10" x14ac:dyDescent="0.35">
      <c r="J563752" s="1"/>
    </row>
    <row r="563753" spans="10:10" x14ac:dyDescent="0.35">
      <c r="J563753" s="1"/>
    </row>
    <row r="563755" spans="10:10" x14ac:dyDescent="0.35">
      <c r="J563755" s="1"/>
    </row>
    <row r="563756" spans="10:10" x14ac:dyDescent="0.35">
      <c r="J563756" s="1"/>
    </row>
    <row r="563757" spans="10:10" x14ac:dyDescent="0.35">
      <c r="J563757" s="1"/>
    </row>
    <row r="563758" spans="10:10" x14ac:dyDescent="0.35">
      <c r="J563758" s="1"/>
    </row>
    <row r="563759" spans="10:10" x14ac:dyDescent="0.35">
      <c r="J563759" s="1"/>
    </row>
    <row r="563761" spans="10:10" x14ac:dyDescent="0.35">
      <c r="J563761" s="1"/>
    </row>
    <row r="563763" spans="10:10" x14ac:dyDescent="0.35">
      <c r="J563763" s="1"/>
    </row>
    <row r="563765" spans="10:10" x14ac:dyDescent="0.35">
      <c r="J563765" s="1"/>
    </row>
    <row r="563766" spans="10:10" x14ac:dyDescent="0.35">
      <c r="J563766" s="1"/>
    </row>
    <row r="563767" spans="10:10" x14ac:dyDescent="0.35">
      <c r="J563767" s="1"/>
    </row>
    <row r="563768" spans="10:10" x14ac:dyDescent="0.35">
      <c r="J563768" s="1"/>
    </row>
    <row r="563769" spans="10:10" x14ac:dyDescent="0.35">
      <c r="J563769" s="1"/>
    </row>
    <row r="563770" spans="10:10" x14ac:dyDescent="0.35">
      <c r="J563770" s="1"/>
    </row>
    <row r="563771" spans="10:10" x14ac:dyDescent="0.35">
      <c r="J563771" s="1"/>
    </row>
    <row r="563774" spans="10:10" x14ac:dyDescent="0.35">
      <c r="J563774" s="1"/>
    </row>
    <row r="563776" spans="10:10" x14ac:dyDescent="0.35">
      <c r="J563776" s="1"/>
    </row>
    <row r="563777" spans="10:10" x14ac:dyDescent="0.35">
      <c r="J563777" s="1"/>
    </row>
    <row r="563778" spans="10:10" x14ac:dyDescent="0.35">
      <c r="J563778" s="1"/>
    </row>
    <row r="563779" spans="10:10" x14ac:dyDescent="0.35">
      <c r="J563779" s="1"/>
    </row>
    <row r="563780" spans="10:10" x14ac:dyDescent="0.35">
      <c r="J563780" s="1"/>
    </row>
    <row r="563781" spans="10:10" x14ac:dyDescent="0.35">
      <c r="J563781" s="1"/>
    </row>
    <row r="563782" spans="10:10" x14ac:dyDescent="0.35">
      <c r="J563782" s="1"/>
    </row>
    <row r="563783" spans="10:10" x14ac:dyDescent="0.35">
      <c r="J563783" s="1"/>
    </row>
    <row r="563784" spans="10:10" x14ac:dyDescent="0.35">
      <c r="J563784" s="1"/>
    </row>
    <row r="563785" spans="10:10" x14ac:dyDescent="0.35">
      <c r="J563785" s="1"/>
    </row>
    <row r="563786" spans="10:10" x14ac:dyDescent="0.35">
      <c r="J563786" s="1"/>
    </row>
    <row r="563787" spans="10:10" x14ac:dyDescent="0.35">
      <c r="J563787" s="1"/>
    </row>
    <row r="563788" spans="10:10" x14ac:dyDescent="0.35">
      <c r="J563788" s="1"/>
    </row>
    <row r="563789" spans="10:10" x14ac:dyDescent="0.35">
      <c r="J563789" s="1"/>
    </row>
    <row r="563790" spans="10:10" x14ac:dyDescent="0.35">
      <c r="J563790" s="1"/>
    </row>
    <row r="563791" spans="10:10" x14ac:dyDescent="0.35">
      <c r="J563791" s="1"/>
    </row>
    <row r="563793" spans="10:10" x14ac:dyDescent="0.35">
      <c r="J563793" s="1"/>
    </row>
    <row r="563796" spans="10:10" x14ac:dyDescent="0.35">
      <c r="J563796" s="1"/>
    </row>
    <row r="563797" spans="10:10" x14ac:dyDescent="0.35">
      <c r="J563797" s="1"/>
    </row>
    <row r="563798" spans="10:10" x14ac:dyDescent="0.35">
      <c r="J563798" s="1"/>
    </row>
    <row r="563800" spans="10:10" x14ac:dyDescent="0.35">
      <c r="J563800" s="1"/>
    </row>
    <row r="563801" spans="10:10" x14ac:dyDescent="0.35">
      <c r="J563801" s="1"/>
    </row>
    <row r="563802" spans="10:10" x14ac:dyDescent="0.35">
      <c r="J563802" s="1"/>
    </row>
    <row r="563803" spans="10:10" x14ac:dyDescent="0.35">
      <c r="J563803" s="1"/>
    </row>
    <row r="563804" spans="10:10" x14ac:dyDescent="0.35">
      <c r="J563804" s="1"/>
    </row>
    <row r="563805" spans="10:10" x14ac:dyDescent="0.35">
      <c r="J563805" s="1"/>
    </row>
    <row r="563806" spans="10:10" x14ac:dyDescent="0.35">
      <c r="J563806" s="1"/>
    </row>
    <row r="563807" spans="10:10" x14ac:dyDescent="0.35">
      <c r="J563807" s="1"/>
    </row>
    <row r="563808" spans="10:10" x14ac:dyDescent="0.35">
      <c r="J563808" s="1"/>
    </row>
    <row r="563810" spans="10:10" x14ac:dyDescent="0.35">
      <c r="J563810" s="1"/>
    </row>
    <row r="563811" spans="10:10" x14ac:dyDescent="0.35">
      <c r="J563811" s="1"/>
    </row>
    <row r="563812" spans="10:10" x14ac:dyDescent="0.35">
      <c r="J563812" s="1"/>
    </row>
    <row r="563813" spans="10:10" x14ac:dyDescent="0.35">
      <c r="J563813" s="1"/>
    </row>
    <row r="563814" spans="10:10" x14ac:dyDescent="0.35">
      <c r="J563814" s="1"/>
    </row>
    <row r="563815" spans="10:10" x14ac:dyDescent="0.35">
      <c r="J563815" s="1"/>
    </row>
    <row r="563816" spans="10:10" x14ac:dyDescent="0.35">
      <c r="J563816" s="1"/>
    </row>
    <row r="563818" spans="10:10" x14ac:dyDescent="0.35">
      <c r="J563818" s="1"/>
    </row>
    <row r="563819" spans="10:10" x14ac:dyDescent="0.35">
      <c r="J563819" s="1"/>
    </row>
    <row r="563820" spans="10:10" x14ac:dyDescent="0.35">
      <c r="J563820" s="1"/>
    </row>
    <row r="563821" spans="10:10" x14ac:dyDescent="0.35">
      <c r="J563821" s="1"/>
    </row>
    <row r="563822" spans="10:10" x14ac:dyDescent="0.35">
      <c r="J563822" s="1"/>
    </row>
    <row r="563823" spans="10:10" x14ac:dyDescent="0.35">
      <c r="J563823" s="1"/>
    </row>
    <row r="563824" spans="10:10" x14ac:dyDescent="0.35">
      <c r="J563824" s="1"/>
    </row>
    <row r="563825" spans="10:10" x14ac:dyDescent="0.35">
      <c r="J563825" s="1"/>
    </row>
    <row r="563826" spans="10:10" x14ac:dyDescent="0.35">
      <c r="J563826" s="1"/>
    </row>
    <row r="563827" spans="10:10" x14ac:dyDescent="0.35">
      <c r="J563827" s="1"/>
    </row>
    <row r="563828" spans="10:10" x14ac:dyDescent="0.35">
      <c r="J563828" s="1"/>
    </row>
    <row r="563829" spans="10:10" x14ac:dyDescent="0.35">
      <c r="J563829" s="1"/>
    </row>
    <row r="563830" spans="10:10" x14ac:dyDescent="0.35">
      <c r="J563830" s="1"/>
    </row>
    <row r="563831" spans="10:10" x14ac:dyDescent="0.35">
      <c r="J563831" s="1"/>
    </row>
    <row r="563832" spans="10:10" x14ac:dyDescent="0.35">
      <c r="J563832" s="1"/>
    </row>
    <row r="563834" spans="10:10" x14ac:dyDescent="0.35">
      <c r="J563834" s="1"/>
    </row>
    <row r="563835" spans="10:10" x14ac:dyDescent="0.35">
      <c r="J563835" s="1"/>
    </row>
    <row r="563836" spans="10:10" x14ac:dyDescent="0.35">
      <c r="J563836" s="1"/>
    </row>
    <row r="563837" spans="10:10" x14ac:dyDescent="0.35">
      <c r="J563837" s="1"/>
    </row>
    <row r="563839" spans="10:10" x14ac:dyDescent="0.35">
      <c r="J563839" s="1"/>
    </row>
    <row r="563840" spans="10:10" x14ac:dyDescent="0.35">
      <c r="J563840" s="1"/>
    </row>
    <row r="563841" spans="10:10" x14ac:dyDescent="0.35">
      <c r="J563841" s="1"/>
    </row>
    <row r="563843" spans="10:10" x14ac:dyDescent="0.35">
      <c r="J563843" s="1"/>
    </row>
    <row r="563844" spans="10:10" x14ac:dyDescent="0.35">
      <c r="J563844" s="1"/>
    </row>
    <row r="563845" spans="10:10" x14ac:dyDescent="0.35">
      <c r="J563845" s="1"/>
    </row>
    <row r="563846" spans="10:10" x14ac:dyDescent="0.35">
      <c r="J563846" s="1"/>
    </row>
    <row r="563848" spans="10:10" x14ac:dyDescent="0.35">
      <c r="J563848" s="1"/>
    </row>
    <row r="563849" spans="10:10" x14ac:dyDescent="0.35">
      <c r="J563849" s="1"/>
    </row>
    <row r="563850" spans="10:10" x14ac:dyDescent="0.35">
      <c r="J563850" s="1"/>
    </row>
    <row r="563851" spans="10:10" x14ac:dyDescent="0.35">
      <c r="J563851" s="1"/>
    </row>
    <row r="563852" spans="10:10" x14ac:dyDescent="0.35">
      <c r="J563852" s="1"/>
    </row>
    <row r="563853" spans="10:10" x14ac:dyDescent="0.35">
      <c r="J563853" s="1"/>
    </row>
    <row r="563854" spans="10:10" x14ac:dyDescent="0.35">
      <c r="J563854" s="1"/>
    </row>
    <row r="563855" spans="10:10" x14ac:dyDescent="0.35">
      <c r="J563855" s="1"/>
    </row>
    <row r="563856" spans="10:10" x14ac:dyDescent="0.35">
      <c r="J563856" s="1"/>
    </row>
    <row r="563857" spans="10:10" x14ac:dyDescent="0.35">
      <c r="J563857" s="1"/>
    </row>
    <row r="563858" spans="10:10" x14ac:dyDescent="0.35">
      <c r="J563858" s="1"/>
    </row>
    <row r="563859" spans="10:10" x14ac:dyDescent="0.35">
      <c r="J563859" s="1"/>
    </row>
    <row r="563860" spans="10:10" x14ac:dyDescent="0.35">
      <c r="J563860" s="1"/>
    </row>
    <row r="563861" spans="10:10" x14ac:dyDescent="0.35">
      <c r="J563861" s="1"/>
    </row>
    <row r="563862" spans="10:10" x14ac:dyDescent="0.35">
      <c r="J563862" s="1"/>
    </row>
    <row r="563863" spans="10:10" x14ac:dyDescent="0.35">
      <c r="J563863" s="1"/>
    </row>
    <row r="563864" spans="10:10" x14ac:dyDescent="0.35">
      <c r="J563864" s="1"/>
    </row>
    <row r="563865" spans="10:10" x14ac:dyDescent="0.35">
      <c r="J563865" s="1"/>
    </row>
    <row r="563866" spans="10:10" x14ac:dyDescent="0.35">
      <c r="J563866" s="1"/>
    </row>
    <row r="563867" spans="10:10" x14ac:dyDescent="0.35">
      <c r="J563867" s="1"/>
    </row>
    <row r="563868" spans="10:10" x14ac:dyDescent="0.35">
      <c r="J563868" s="1"/>
    </row>
    <row r="563869" spans="10:10" x14ac:dyDescent="0.35">
      <c r="J563869" s="1"/>
    </row>
    <row r="563871" spans="10:10" x14ac:dyDescent="0.35">
      <c r="J563871" s="1"/>
    </row>
    <row r="563872" spans="10:10" x14ac:dyDescent="0.35">
      <c r="J563872" s="1"/>
    </row>
    <row r="563873" spans="10:10" x14ac:dyDescent="0.35">
      <c r="J563873" s="1"/>
    </row>
    <row r="563874" spans="10:10" x14ac:dyDescent="0.35">
      <c r="J563874" s="1"/>
    </row>
    <row r="563875" spans="10:10" x14ac:dyDescent="0.35">
      <c r="J563875" s="1"/>
    </row>
    <row r="563876" spans="10:10" x14ac:dyDescent="0.35">
      <c r="J563876" s="1"/>
    </row>
    <row r="563877" spans="10:10" x14ac:dyDescent="0.35">
      <c r="J563877" s="1"/>
    </row>
    <row r="563878" spans="10:10" x14ac:dyDescent="0.35">
      <c r="J563878" s="1"/>
    </row>
    <row r="563879" spans="10:10" x14ac:dyDescent="0.35">
      <c r="J563879" s="1"/>
    </row>
    <row r="563880" spans="10:10" x14ac:dyDescent="0.35">
      <c r="J563880" s="1"/>
    </row>
    <row r="563881" spans="10:10" x14ac:dyDescent="0.35">
      <c r="J563881" s="1"/>
    </row>
    <row r="563882" spans="10:10" x14ac:dyDescent="0.35">
      <c r="J563882" s="1"/>
    </row>
    <row r="563883" spans="10:10" x14ac:dyDescent="0.35">
      <c r="J563883" s="1"/>
    </row>
    <row r="563884" spans="10:10" x14ac:dyDescent="0.35">
      <c r="J563884" s="1"/>
    </row>
    <row r="563885" spans="10:10" x14ac:dyDescent="0.35">
      <c r="J563885" s="1"/>
    </row>
    <row r="563886" spans="10:10" x14ac:dyDescent="0.35">
      <c r="J563886" s="1"/>
    </row>
    <row r="563887" spans="10:10" x14ac:dyDescent="0.35">
      <c r="J563887" s="1"/>
    </row>
    <row r="563888" spans="10:10" x14ac:dyDescent="0.35">
      <c r="J563888" s="1"/>
    </row>
    <row r="563889" spans="10:10" x14ac:dyDescent="0.35">
      <c r="J563889" s="1"/>
    </row>
    <row r="563890" spans="10:10" x14ac:dyDescent="0.35">
      <c r="J563890" s="1"/>
    </row>
    <row r="563891" spans="10:10" x14ac:dyDescent="0.35">
      <c r="J563891" s="1"/>
    </row>
    <row r="563892" spans="10:10" x14ac:dyDescent="0.35">
      <c r="J563892" s="1"/>
    </row>
    <row r="563893" spans="10:10" x14ac:dyDescent="0.35">
      <c r="J563893" s="1"/>
    </row>
    <row r="563894" spans="10:10" x14ac:dyDescent="0.35">
      <c r="J563894" s="1"/>
    </row>
    <row r="563895" spans="10:10" x14ac:dyDescent="0.35">
      <c r="J563895" s="1"/>
    </row>
    <row r="563896" spans="10:10" x14ac:dyDescent="0.35">
      <c r="J563896" s="1"/>
    </row>
    <row r="563897" spans="10:10" x14ac:dyDescent="0.35">
      <c r="J563897" s="1"/>
    </row>
    <row r="563898" spans="10:10" x14ac:dyDescent="0.35">
      <c r="J563898" s="1"/>
    </row>
    <row r="563899" spans="10:10" x14ac:dyDescent="0.35">
      <c r="J563899" s="1"/>
    </row>
    <row r="563900" spans="10:10" x14ac:dyDescent="0.35">
      <c r="J563900" s="1"/>
    </row>
    <row r="563901" spans="10:10" x14ac:dyDescent="0.35">
      <c r="J563901" s="1"/>
    </row>
    <row r="563902" spans="10:10" x14ac:dyDescent="0.35">
      <c r="J563902" s="1"/>
    </row>
    <row r="563903" spans="10:10" x14ac:dyDescent="0.35">
      <c r="J563903" s="1"/>
    </row>
    <row r="563904" spans="10:10" x14ac:dyDescent="0.35">
      <c r="J563904" s="1"/>
    </row>
    <row r="563905" spans="10:10" x14ac:dyDescent="0.35">
      <c r="J563905" s="1"/>
    </row>
    <row r="563906" spans="10:10" x14ac:dyDescent="0.35">
      <c r="J563906" s="1"/>
    </row>
    <row r="563907" spans="10:10" x14ac:dyDescent="0.35">
      <c r="J563907" s="1"/>
    </row>
    <row r="563908" spans="10:10" x14ac:dyDescent="0.35">
      <c r="J563908" s="1"/>
    </row>
    <row r="563909" spans="10:10" x14ac:dyDescent="0.35">
      <c r="J563909" s="1"/>
    </row>
    <row r="563910" spans="10:10" x14ac:dyDescent="0.35">
      <c r="J563910" s="1"/>
    </row>
    <row r="563911" spans="10:10" x14ac:dyDescent="0.35">
      <c r="J563911" s="1"/>
    </row>
    <row r="563912" spans="10:10" x14ac:dyDescent="0.35">
      <c r="J563912" s="1"/>
    </row>
    <row r="563913" spans="10:10" x14ac:dyDescent="0.35">
      <c r="J563913" s="1"/>
    </row>
    <row r="563914" spans="10:10" x14ac:dyDescent="0.35">
      <c r="J563914" s="1"/>
    </row>
    <row r="563915" spans="10:10" x14ac:dyDescent="0.35">
      <c r="J563915" s="1"/>
    </row>
    <row r="563916" spans="10:10" x14ac:dyDescent="0.35">
      <c r="J563916" s="1"/>
    </row>
    <row r="563917" spans="10:10" x14ac:dyDescent="0.35">
      <c r="J563917" s="1"/>
    </row>
    <row r="563918" spans="10:10" x14ac:dyDescent="0.35">
      <c r="J563918" s="1"/>
    </row>
    <row r="563919" spans="10:10" x14ac:dyDescent="0.35">
      <c r="J563919" s="1"/>
    </row>
    <row r="563920" spans="10:10" x14ac:dyDescent="0.35">
      <c r="J563920" s="1"/>
    </row>
    <row r="563921" spans="10:10" x14ac:dyDescent="0.35">
      <c r="J563921" s="1"/>
    </row>
    <row r="563922" spans="10:10" x14ac:dyDescent="0.35">
      <c r="J563922" s="1"/>
    </row>
    <row r="563923" spans="10:10" x14ac:dyDescent="0.35">
      <c r="J563923" s="1"/>
    </row>
    <row r="563924" spans="10:10" x14ac:dyDescent="0.35">
      <c r="J563924" s="1"/>
    </row>
    <row r="563925" spans="10:10" x14ac:dyDescent="0.35">
      <c r="J563925" s="1"/>
    </row>
    <row r="563926" spans="10:10" x14ac:dyDescent="0.35">
      <c r="J563926" s="1"/>
    </row>
    <row r="563927" spans="10:10" x14ac:dyDescent="0.35">
      <c r="J563927" s="1"/>
    </row>
    <row r="563928" spans="10:10" x14ac:dyDescent="0.35">
      <c r="J563928" s="1"/>
    </row>
    <row r="563929" spans="10:10" x14ac:dyDescent="0.35">
      <c r="J563929" s="1"/>
    </row>
    <row r="563930" spans="10:10" x14ac:dyDescent="0.35">
      <c r="J563930" s="1"/>
    </row>
    <row r="563931" spans="10:10" x14ac:dyDescent="0.35">
      <c r="J563931" s="1"/>
    </row>
    <row r="563932" spans="10:10" x14ac:dyDescent="0.35">
      <c r="J563932" s="1"/>
    </row>
    <row r="563933" spans="10:10" x14ac:dyDescent="0.35">
      <c r="J563933" s="1"/>
    </row>
    <row r="563934" spans="10:10" x14ac:dyDescent="0.35">
      <c r="J563934" s="1"/>
    </row>
    <row r="563935" spans="10:10" x14ac:dyDescent="0.35">
      <c r="J563935" s="1"/>
    </row>
    <row r="563936" spans="10:10" x14ac:dyDescent="0.35">
      <c r="J563936" s="1"/>
    </row>
    <row r="563937" spans="10:10" x14ac:dyDescent="0.35">
      <c r="J563937" s="1"/>
    </row>
    <row r="563938" spans="10:10" x14ac:dyDescent="0.35">
      <c r="J563938" s="1"/>
    </row>
    <row r="563939" spans="10:10" x14ac:dyDescent="0.35">
      <c r="J563939" s="1"/>
    </row>
    <row r="563940" spans="10:10" x14ac:dyDescent="0.35">
      <c r="J563940" s="1"/>
    </row>
    <row r="563941" spans="10:10" x14ac:dyDescent="0.35">
      <c r="J563941" s="1"/>
    </row>
    <row r="563942" spans="10:10" x14ac:dyDescent="0.35">
      <c r="J563942" s="1"/>
    </row>
    <row r="563943" spans="10:10" x14ac:dyDescent="0.35">
      <c r="J563943" s="1"/>
    </row>
    <row r="563944" spans="10:10" x14ac:dyDescent="0.35">
      <c r="J563944" s="1"/>
    </row>
    <row r="563945" spans="10:10" x14ac:dyDescent="0.35">
      <c r="J563945" s="1"/>
    </row>
    <row r="563946" spans="10:10" x14ac:dyDescent="0.35">
      <c r="J563946" s="1"/>
    </row>
    <row r="563947" spans="10:10" x14ac:dyDescent="0.35">
      <c r="J563947" s="1"/>
    </row>
    <row r="563948" spans="10:10" x14ac:dyDescent="0.35">
      <c r="J563948" s="1"/>
    </row>
    <row r="563949" spans="10:10" x14ac:dyDescent="0.35">
      <c r="J563949" s="1"/>
    </row>
    <row r="563950" spans="10:10" x14ac:dyDescent="0.35">
      <c r="J563950" s="1"/>
    </row>
    <row r="563951" spans="10:10" x14ac:dyDescent="0.35">
      <c r="J563951" s="1"/>
    </row>
    <row r="563952" spans="10:10" x14ac:dyDescent="0.35">
      <c r="J563952" s="1"/>
    </row>
    <row r="563953" spans="10:10" x14ac:dyDescent="0.35">
      <c r="J563953" s="1"/>
    </row>
    <row r="563954" spans="10:10" x14ac:dyDescent="0.35">
      <c r="J563954" s="1"/>
    </row>
    <row r="563955" spans="10:10" x14ac:dyDescent="0.35">
      <c r="J563955" s="1"/>
    </row>
    <row r="563956" spans="10:10" x14ac:dyDescent="0.35">
      <c r="J563956" s="1"/>
    </row>
    <row r="563957" spans="10:10" x14ac:dyDescent="0.35">
      <c r="J563957" s="1"/>
    </row>
    <row r="563958" spans="10:10" x14ac:dyDescent="0.35">
      <c r="J563958" s="1"/>
    </row>
    <row r="563959" spans="10:10" x14ac:dyDescent="0.35">
      <c r="J563959" s="1"/>
    </row>
    <row r="563960" spans="10:10" x14ac:dyDescent="0.35">
      <c r="J563960" s="1"/>
    </row>
    <row r="563961" spans="10:10" x14ac:dyDescent="0.35">
      <c r="J563961" s="1"/>
    </row>
    <row r="563962" spans="10:10" x14ac:dyDescent="0.35">
      <c r="J563962" s="1"/>
    </row>
    <row r="563963" spans="10:10" x14ac:dyDescent="0.35">
      <c r="J563963" s="1"/>
    </row>
    <row r="563964" spans="10:10" x14ac:dyDescent="0.35">
      <c r="J563964" s="1"/>
    </row>
    <row r="563965" spans="10:10" x14ac:dyDescent="0.35">
      <c r="J563965" s="1"/>
    </row>
    <row r="563966" spans="10:10" x14ac:dyDescent="0.35">
      <c r="J563966" s="1"/>
    </row>
    <row r="563967" spans="10:10" x14ac:dyDescent="0.35">
      <c r="J563967" s="1"/>
    </row>
    <row r="563968" spans="10:10" x14ac:dyDescent="0.35">
      <c r="J563968" s="1"/>
    </row>
    <row r="563969" spans="10:10" x14ac:dyDescent="0.35">
      <c r="J563969" s="1"/>
    </row>
    <row r="563970" spans="10:10" x14ac:dyDescent="0.35">
      <c r="J563970" s="1"/>
    </row>
    <row r="563971" spans="10:10" x14ac:dyDescent="0.35">
      <c r="J563971" s="1"/>
    </row>
    <row r="563972" spans="10:10" x14ac:dyDescent="0.35">
      <c r="J563972" s="1"/>
    </row>
    <row r="563973" spans="10:10" x14ac:dyDescent="0.35">
      <c r="J563973" s="1"/>
    </row>
    <row r="563974" spans="10:10" x14ac:dyDescent="0.35">
      <c r="J563974" s="1"/>
    </row>
    <row r="563975" spans="10:10" x14ac:dyDescent="0.35">
      <c r="J563975" s="1"/>
    </row>
    <row r="563976" spans="10:10" x14ac:dyDescent="0.35">
      <c r="J563976" s="1"/>
    </row>
    <row r="563977" spans="10:10" x14ac:dyDescent="0.35">
      <c r="J563977" s="1"/>
    </row>
    <row r="563978" spans="10:10" x14ac:dyDescent="0.35">
      <c r="J563978" s="1"/>
    </row>
    <row r="563979" spans="10:10" x14ac:dyDescent="0.35">
      <c r="J563979" s="1"/>
    </row>
    <row r="563980" spans="10:10" x14ac:dyDescent="0.35">
      <c r="J563980" s="1"/>
    </row>
    <row r="563981" spans="10:10" x14ac:dyDescent="0.35">
      <c r="J563981" s="1"/>
    </row>
    <row r="563982" spans="10:10" x14ac:dyDescent="0.35">
      <c r="J563982" s="1"/>
    </row>
    <row r="563983" spans="10:10" x14ac:dyDescent="0.35">
      <c r="J563983" s="1"/>
    </row>
    <row r="563984" spans="10:10" x14ac:dyDescent="0.35">
      <c r="J563984" s="1"/>
    </row>
    <row r="563985" spans="10:10" x14ac:dyDescent="0.35">
      <c r="J563985" s="1"/>
    </row>
    <row r="563986" spans="10:10" x14ac:dyDescent="0.35">
      <c r="J563986" s="1"/>
    </row>
    <row r="563987" spans="10:10" x14ac:dyDescent="0.35">
      <c r="J563987" s="1"/>
    </row>
    <row r="563988" spans="10:10" x14ac:dyDescent="0.35">
      <c r="J563988" s="1"/>
    </row>
    <row r="563989" spans="10:10" x14ac:dyDescent="0.35">
      <c r="J563989" s="1"/>
    </row>
    <row r="563990" spans="10:10" x14ac:dyDescent="0.35">
      <c r="J563990" s="1"/>
    </row>
    <row r="563991" spans="10:10" x14ac:dyDescent="0.35">
      <c r="J563991" s="1"/>
    </row>
    <row r="563992" spans="10:10" x14ac:dyDescent="0.35">
      <c r="J563992" s="1"/>
    </row>
    <row r="563993" spans="10:10" x14ac:dyDescent="0.35">
      <c r="J563993" s="1"/>
    </row>
    <row r="563994" spans="10:10" x14ac:dyDescent="0.35">
      <c r="J563994" s="1"/>
    </row>
    <row r="563995" spans="10:10" x14ac:dyDescent="0.35">
      <c r="J563995" s="1"/>
    </row>
    <row r="563996" spans="10:10" x14ac:dyDescent="0.35">
      <c r="J563996" s="1"/>
    </row>
    <row r="563997" spans="10:10" x14ac:dyDescent="0.35">
      <c r="J563997" s="1"/>
    </row>
    <row r="563998" spans="10:10" x14ac:dyDescent="0.35">
      <c r="J563998" s="1"/>
    </row>
    <row r="563999" spans="10:10" x14ac:dyDescent="0.35">
      <c r="J563999" s="1"/>
    </row>
    <row r="564000" spans="10:10" x14ac:dyDescent="0.35">
      <c r="J564000" s="1"/>
    </row>
    <row r="564001" spans="10:10" x14ac:dyDescent="0.35">
      <c r="J564001" s="1"/>
    </row>
    <row r="564002" spans="10:10" x14ac:dyDescent="0.35">
      <c r="J564002" s="1"/>
    </row>
    <row r="564003" spans="10:10" x14ac:dyDescent="0.35">
      <c r="J564003" s="1"/>
    </row>
    <row r="564004" spans="10:10" x14ac:dyDescent="0.35">
      <c r="J564004" s="1"/>
    </row>
    <row r="564005" spans="10:10" x14ac:dyDescent="0.35">
      <c r="J564005" s="1"/>
    </row>
    <row r="564006" spans="10:10" x14ac:dyDescent="0.35">
      <c r="J564006" s="1"/>
    </row>
    <row r="564007" spans="10:10" x14ac:dyDescent="0.35">
      <c r="J564007" s="1"/>
    </row>
    <row r="564008" spans="10:10" x14ac:dyDescent="0.35">
      <c r="J564008" s="1"/>
    </row>
    <row r="564009" spans="10:10" x14ac:dyDescent="0.35">
      <c r="J564009" s="1"/>
    </row>
    <row r="564010" spans="10:10" x14ac:dyDescent="0.35">
      <c r="J564010" s="1"/>
    </row>
    <row r="564011" spans="10:10" x14ac:dyDescent="0.35">
      <c r="J564011" s="1"/>
    </row>
    <row r="564012" spans="10:10" x14ac:dyDescent="0.35">
      <c r="J564012" s="1"/>
    </row>
    <row r="564013" spans="10:10" x14ac:dyDescent="0.35">
      <c r="J564013" s="1"/>
    </row>
    <row r="564014" spans="10:10" x14ac:dyDescent="0.35">
      <c r="J564014" s="1"/>
    </row>
    <row r="564015" spans="10:10" x14ac:dyDescent="0.35">
      <c r="J564015" s="1"/>
    </row>
    <row r="564016" spans="10:10" x14ac:dyDescent="0.35">
      <c r="J564016" s="1"/>
    </row>
    <row r="564017" spans="10:10" x14ac:dyDescent="0.35">
      <c r="J564017" s="1"/>
    </row>
    <row r="564018" spans="10:10" x14ac:dyDescent="0.35">
      <c r="J564018" s="1"/>
    </row>
    <row r="564019" spans="10:10" x14ac:dyDescent="0.35">
      <c r="J564019" s="1"/>
    </row>
    <row r="564020" spans="10:10" x14ac:dyDescent="0.35">
      <c r="J564020" s="1"/>
    </row>
    <row r="564021" spans="10:10" x14ac:dyDescent="0.35">
      <c r="J564021" s="1"/>
    </row>
    <row r="564022" spans="10:10" x14ac:dyDescent="0.35">
      <c r="J564022" s="1"/>
    </row>
    <row r="564023" spans="10:10" x14ac:dyDescent="0.35">
      <c r="J564023" s="1"/>
    </row>
    <row r="564024" spans="10:10" x14ac:dyDescent="0.35">
      <c r="J564024" s="1"/>
    </row>
    <row r="564025" spans="10:10" x14ac:dyDescent="0.35">
      <c r="J564025" s="1"/>
    </row>
    <row r="564026" spans="10:10" x14ac:dyDescent="0.35">
      <c r="J564026" s="1"/>
    </row>
    <row r="564027" spans="10:10" x14ac:dyDescent="0.35">
      <c r="J564027" s="1"/>
    </row>
    <row r="564028" spans="10:10" x14ac:dyDescent="0.35">
      <c r="J564028" s="1"/>
    </row>
    <row r="564029" spans="10:10" x14ac:dyDescent="0.35">
      <c r="J564029" s="1"/>
    </row>
    <row r="564030" spans="10:10" x14ac:dyDescent="0.35">
      <c r="J564030" s="1"/>
    </row>
    <row r="564031" spans="10:10" x14ac:dyDescent="0.35">
      <c r="J564031" s="1"/>
    </row>
    <row r="564032" spans="10:10" x14ac:dyDescent="0.35">
      <c r="J564032" s="1"/>
    </row>
    <row r="564033" spans="10:10" x14ac:dyDescent="0.35">
      <c r="J564033" s="1"/>
    </row>
    <row r="564034" spans="10:10" x14ac:dyDescent="0.35">
      <c r="J564034" s="1"/>
    </row>
    <row r="564035" spans="10:10" x14ac:dyDescent="0.35">
      <c r="J564035" s="1"/>
    </row>
    <row r="564036" spans="10:10" x14ac:dyDescent="0.35">
      <c r="J564036" s="1"/>
    </row>
    <row r="564037" spans="10:10" x14ac:dyDescent="0.35">
      <c r="J564037" s="1"/>
    </row>
    <row r="564038" spans="10:10" x14ac:dyDescent="0.35">
      <c r="J564038" s="1"/>
    </row>
    <row r="564039" spans="10:10" x14ac:dyDescent="0.35">
      <c r="J564039" s="1"/>
    </row>
    <row r="564040" spans="10:10" x14ac:dyDescent="0.35">
      <c r="J564040" s="1"/>
    </row>
    <row r="564041" spans="10:10" x14ac:dyDescent="0.35">
      <c r="J564041" s="1"/>
    </row>
    <row r="564042" spans="10:10" x14ac:dyDescent="0.35">
      <c r="J564042" s="1"/>
    </row>
    <row r="564043" spans="10:10" x14ac:dyDescent="0.35">
      <c r="J564043" s="1"/>
    </row>
    <row r="564044" spans="10:10" x14ac:dyDescent="0.35">
      <c r="J564044" s="1"/>
    </row>
    <row r="564045" spans="10:10" x14ac:dyDescent="0.35">
      <c r="J564045" s="1"/>
    </row>
    <row r="564046" spans="10:10" x14ac:dyDescent="0.35">
      <c r="J564046" s="1"/>
    </row>
    <row r="564047" spans="10:10" x14ac:dyDescent="0.35">
      <c r="J564047" s="1"/>
    </row>
    <row r="564048" spans="10:10" x14ac:dyDescent="0.35">
      <c r="J564048" s="1"/>
    </row>
    <row r="564049" spans="10:10" x14ac:dyDescent="0.35">
      <c r="J564049" s="1"/>
    </row>
    <row r="564050" spans="10:10" x14ac:dyDescent="0.35">
      <c r="J564050" s="1"/>
    </row>
    <row r="564051" spans="10:10" x14ac:dyDescent="0.35">
      <c r="J564051" s="1"/>
    </row>
    <row r="564052" spans="10:10" x14ac:dyDescent="0.35">
      <c r="J564052" s="1"/>
    </row>
    <row r="564053" spans="10:10" x14ac:dyDescent="0.35">
      <c r="J564053" s="1"/>
    </row>
    <row r="564054" spans="10:10" x14ac:dyDescent="0.35">
      <c r="J564054" s="1"/>
    </row>
    <row r="564055" spans="10:10" x14ac:dyDescent="0.35">
      <c r="J564055" s="1"/>
    </row>
    <row r="564056" spans="10:10" x14ac:dyDescent="0.35">
      <c r="J564056" s="1"/>
    </row>
    <row r="564057" spans="10:10" x14ac:dyDescent="0.35">
      <c r="J564057" s="1"/>
    </row>
    <row r="564058" spans="10:10" x14ac:dyDescent="0.35">
      <c r="J564058" s="1"/>
    </row>
    <row r="564059" spans="10:10" x14ac:dyDescent="0.35">
      <c r="J564059" s="1"/>
    </row>
    <row r="564060" spans="10:10" x14ac:dyDescent="0.35">
      <c r="J564060" s="1"/>
    </row>
    <row r="564061" spans="10:10" x14ac:dyDescent="0.35">
      <c r="J564061" s="1"/>
    </row>
    <row r="564062" spans="10:10" x14ac:dyDescent="0.35">
      <c r="J564062" s="1"/>
    </row>
    <row r="564063" spans="10:10" x14ac:dyDescent="0.35">
      <c r="J564063" s="1"/>
    </row>
    <row r="564064" spans="10:10" x14ac:dyDescent="0.35">
      <c r="J564064" s="1"/>
    </row>
    <row r="564065" spans="10:10" x14ac:dyDescent="0.35">
      <c r="J564065" s="1"/>
    </row>
    <row r="564066" spans="10:10" x14ac:dyDescent="0.35">
      <c r="J564066" s="1"/>
    </row>
    <row r="564067" spans="10:10" x14ac:dyDescent="0.35">
      <c r="J564067" s="1"/>
    </row>
    <row r="564068" spans="10:10" x14ac:dyDescent="0.35">
      <c r="J564068" s="1"/>
    </row>
    <row r="564069" spans="10:10" x14ac:dyDescent="0.35">
      <c r="J564069" s="1"/>
    </row>
    <row r="564070" spans="10:10" x14ac:dyDescent="0.35">
      <c r="J564070" s="1"/>
    </row>
    <row r="564071" spans="10:10" x14ac:dyDescent="0.35">
      <c r="J564071" s="1"/>
    </row>
    <row r="564072" spans="10:10" x14ac:dyDescent="0.35">
      <c r="J564072" s="1"/>
    </row>
    <row r="564073" spans="10:10" x14ac:dyDescent="0.35">
      <c r="J564073" s="1"/>
    </row>
    <row r="564074" spans="10:10" x14ac:dyDescent="0.35">
      <c r="J564074" s="1"/>
    </row>
    <row r="564075" spans="10:10" x14ac:dyDescent="0.35">
      <c r="J564075" s="1"/>
    </row>
    <row r="564076" spans="10:10" x14ac:dyDescent="0.35">
      <c r="J564076" s="1"/>
    </row>
    <row r="564077" spans="10:10" x14ac:dyDescent="0.35">
      <c r="J564077" s="1"/>
    </row>
    <row r="564078" spans="10:10" x14ac:dyDescent="0.35">
      <c r="J564078" s="1"/>
    </row>
    <row r="564079" spans="10:10" x14ac:dyDescent="0.35">
      <c r="J564079" s="1"/>
    </row>
    <row r="564080" spans="10:10" x14ac:dyDescent="0.35">
      <c r="J564080" s="1"/>
    </row>
    <row r="564081" spans="10:10" x14ac:dyDescent="0.35">
      <c r="J564081" s="1"/>
    </row>
    <row r="564082" spans="10:10" x14ac:dyDescent="0.35">
      <c r="J564082" s="1"/>
    </row>
    <row r="564083" spans="10:10" x14ac:dyDescent="0.35">
      <c r="J564083" s="1"/>
    </row>
    <row r="564084" spans="10:10" x14ac:dyDescent="0.35">
      <c r="J564084" s="1"/>
    </row>
    <row r="564085" spans="10:10" x14ac:dyDescent="0.35">
      <c r="J564085" s="1"/>
    </row>
    <row r="564086" spans="10:10" x14ac:dyDescent="0.35">
      <c r="J564086" s="1"/>
    </row>
    <row r="564087" spans="10:10" x14ac:dyDescent="0.35">
      <c r="J564087" s="1"/>
    </row>
    <row r="564088" spans="10:10" x14ac:dyDescent="0.35">
      <c r="J564088" s="1"/>
    </row>
    <row r="564089" spans="10:10" x14ac:dyDescent="0.35">
      <c r="J564089" s="1"/>
    </row>
    <row r="564090" spans="10:10" x14ac:dyDescent="0.35">
      <c r="J564090" s="1"/>
    </row>
    <row r="564091" spans="10:10" x14ac:dyDescent="0.35">
      <c r="J564091" s="1"/>
    </row>
    <row r="564092" spans="10:10" x14ac:dyDescent="0.35">
      <c r="J564092" s="1"/>
    </row>
    <row r="564093" spans="10:10" x14ac:dyDescent="0.35">
      <c r="J564093" s="1"/>
    </row>
    <row r="564094" spans="10:10" x14ac:dyDescent="0.35">
      <c r="J564094" s="1"/>
    </row>
    <row r="564095" spans="10:10" x14ac:dyDescent="0.35">
      <c r="J564095" s="1"/>
    </row>
    <row r="564096" spans="10:10" x14ac:dyDescent="0.35">
      <c r="J564096" s="1"/>
    </row>
    <row r="564097" spans="10:10" x14ac:dyDescent="0.35">
      <c r="J564097" s="1"/>
    </row>
    <row r="564098" spans="10:10" x14ac:dyDescent="0.35">
      <c r="J564098" s="1"/>
    </row>
    <row r="564099" spans="10:10" x14ac:dyDescent="0.35">
      <c r="J564099" s="1"/>
    </row>
    <row r="564100" spans="10:10" x14ac:dyDescent="0.35">
      <c r="J564100" s="1"/>
    </row>
    <row r="564101" spans="10:10" x14ac:dyDescent="0.35">
      <c r="J564101" s="1"/>
    </row>
    <row r="564102" spans="10:10" x14ac:dyDescent="0.35">
      <c r="J564102" s="1"/>
    </row>
    <row r="564103" spans="10:10" x14ac:dyDescent="0.35">
      <c r="J564103" s="1"/>
    </row>
    <row r="564104" spans="10:10" x14ac:dyDescent="0.35">
      <c r="J564104" s="1"/>
    </row>
    <row r="564105" spans="10:10" x14ac:dyDescent="0.35">
      <c r="J564105" s="1"/>
    </row>
    <row r="564106" spans="10:10" x14ac:dyDescent="0.35">
      <c r="J564106" s="1"/>
    </row>
    <row r="564107" spans="10:10" x14ac:dyDescent="0.35">
      <c r="J564107" s="1"/>
    </row>
    <row r="564108" spans="10:10" x14ac:dyDescent="0.35">
      <c r="J564108" s="1"/>
    </row>
    <row r="564109" spans="10:10" x14ac:dyDescent="0.35">
      <c r="J564109" s="1"/>
    </row>
    <row r="564110" spans="10:10" x14ac:dyDescent="0.35">
      <c r="J564110" s="1"/>
    </row>
    <row r="564111" spans="10:10" x14ac:dyDescent="0.35">
      <c r="J564111" s="1"/>
    </row>
    <row r="564112" spans="10:10" x14ac:dyDescent="0.35">
      <c r="J564112" s="1"/>
    </row>
    <row r="564113" spans="10:10" x14ac:dyDescent="0.35">
      <c r="J564113" s="1"/>
    </row>
    <row r="564114" spans="10:10" x14ac:dyDescent="0.35">
      <c r="J564114" s="1"/>
    </row>
    <row r="564115" spans="10:10" x14ac:dyDescent="0.35">
      <c r="J564115" s="1"/>
    </row>
    <row r="564116" spans="10:10" x14ac:dyDescent="0.35">
      <c r="J564116" s="1"/>
    </row>
    <row r="564117" spans="10:10" x14ac:dyDescent="0.35">
      <c r="J564117" s="1"/>
    </row>
    <row r="564118" spans="10:10" x14ac:dyDescent="0.35">
      <c r="J564118" s="1"/>
    </row>
    <row r="564119" spans="10:10" x14ac:dyDescent="0.35">
      <c r="J564119" s="1"/>
    </row>
    <row r="564120" spans="10:10" x14ac:dyDescent="0.35">
      <c r="J564120" s="1"/>
    </row>
    <row r="564121" spans="10:10" x14ac:dyDescent="0.35">
      <c r="J564121" s="1"/>
    </row>
    <row r="564122" spans="10:10" x14ac:dyDescent="0.35">
      <c r="J564122" s="1"/>
    </row>
    <row r="564123" spans="10:10" x14ac:dyDescent="0.35">
      <c r="J564123" s="1"/>
    </row>
    <row r="564124" spans="10:10" x14ac:dyDescent="0.35">
      <c r="J564124" s="1"/>
    </row>
    <row r="564125" spans="10:10" x14ac:dyDescent="0.35">
      <c r="J564125" s="1"/>
    </row>
    <row r="564126" spans="10:10" x14ac:dyDescent="0.35">
      <c r="J564126" s="1"/>
    </row>
    <row r="564127" spans="10:10" x14ac:dyDescent="0.35">
      <c r="J564127" s="1"/>
    </row>
    <row r="564128" spans="10:10" x14ac:dyDescent="0.35">
      <c r="J564128" s="1"/>
    </row>
    <row r="564129" spans="10:10" x14ac:dyDescent="0.35">
      <c r="J564129" s="1"/>
    </row>
    <row r="564130" spans="10:10" x14ac:dyDescent="0.35">
      <c r="J564130" s="1"/>
    </row>
    <row r="564131" spans="10:10" x14ac:dyDescent="0.35">
      <c r="J564131" s="1"/>
    </row>
    <row r="564132" spans="10:10" x14ac:dyDescent="0.35">
      <c r="J564132" s="1"/>
    </row>
    <row r="564133" spans="10:10" x14ac:dyDescent="0.35">
      <c r="J564133" s="1"/>
    </row>
    <row r="564134" spans="10:10" x14ac:dyDescent="0.35">
      <c r="J564134" s="1"/>
    </row>
    <row r="564135" spans="10:10" x14ac:dyDescent="0.35">
      <c r="J564135" s="1"/>
    </row>
    <row r="564136" spans="10:10" x14ac:dyDescent="0.35">
      <c r="J564136" s="1"/>
    </row>
    <row r="564137" spans="10:10" x14ac:dyDescent="0.35">
      <c r="J564137" s="1"/>
    </row>
    <row r="564138" spans="10:10" x14ac:dyDescent="0.35">
      <c r="J564138" s="1"/>
    </row>
    <row r="564139" spans="10:10" x14ac:dyDescent="0.35">
      <c r="J564139" s="1"/>
    </row>
    <row r="564140" spans="10:10" x14ac:dyDescent="0.35">
      <c r="J564140" s="1"/>
    </row>
    <row r="564141" spans="10:10" x14ac:dyDescent="0.35">
      <c r="J564141" s="1"/>
    </row>
    <row r="564142" spans="10:10" x14ac:dyDescent="0.35">
      <c r="J564142" s="1"/>
    </row>
    <row r="564143" spans="10:10" x14ac:dyDescent="0.35">
      <c r="J564143" s="1"/>
    </row>
    <row r="564144" spans="10:10" x14ac:dyDescent="0.35">
      <c r="J564144" s="1"/>
    </row>
    <row r="564145" spans="10:10" x14ac:dyDescent="0.35">
      <c r="J564145" s="1"/>
    </row>
    <row r="564146" spans="10:10" x14ac:dyDescent="0.35">
      <c r="J564146" s="1"/>
    </row>
    <row r="564147" spans="10:10" x14ac:dyDescent="0.35">
      <c r="J564147" s="1"/>
    </row>
    <row r="564148" spans="10:10" x14ac:dyDescent="0.35">
      <c r="J564148" s="1"/>
    </row>
    <row r="564149" spans="10:10" x14ac:dyDescent="0.35">
      <c r="J564149" s="1"/>
    </row>
    <row r="564150" spans="10:10" x14ac:dyDescent="0.35">
      <c r="J564150" s="1"/>
    </row>
    <row r="564151" spans="10:10" x14ac:dyDescent="0.35">
      <c r="J564151" s="1"/>
    </row>
    <row r="564152" spans="10:10" x14ac:dyDescent="0.35">
      <c r="J564152" s="1"/>
    </row>
    <row r="564153" spans="10:10" x14ac:dyDescent="0.35">
      <c r="J564153" s="1"/>
    </row>
    <row r="564154" spans="10:10" x14ac:dyDescent="0.35">
      <c r="J564154" s="1"/>
    </row>
    <row r="564155" spans="10:10" x14ac:dyDescent="0.35">
      <c r="J564155" s="1"/>
    </row>
    <row r="564156" spans="10:10" x14ac:dyDescent="0.35">
      <c r="J564156" s="1"/>
    </row>
    <row r="564157" spans="10:10" x14ac:dyDescent="0.35">
      <c r="J564157" s="1"/>
    </row>
    <row r="564158" spans="10:10" x14ac:dyDescent="0.35">
      <c r="J564158" s="1"/>
    </row>
    <row r="564159" spans="10:10" x14ac:dyDescent="0.35">
      <c r="J564159" s="1"/>
    </row>
    <row r="564160" spans="10:10" x14ac:dyDescent="0.35">
      <c r="J564160" s="1"/>
    </row>
    <row r="564161" spans="10:10" x14ac:dyDescent="0.35">
      <c r="J564161" s="1"/>
    </row>
    <row r="564162" spans="10:10" x14ac:dyDescent="0.35">
      <c r="J564162" s="1"/>
    </row>
    <row r="564163" spans="10:10" x14ac:dyDescent="0.35">
      <c r="J564163" s="1"/>
    </row>
    <row r="564164" spans="10:10" x14ac:dyDescent="0.35">
      <c r="J564164" s="1"/>
    </row>
    <row r="564165" spans="10:10" x14ac:dyDescent="0.35">
      <c r="J564165" s="1"/>
    </row>
    <row r="564166" spans="10:10" x14ac:dyDescent="0.35">
      <c r="J564166" s="1"/>
    </row>
    <row r="564167" spans="10:10" x14ac:dyDescent="0.35">
      <c r="J564167" s="1"/>
    </row>
    <row r="564168" spans="10:10" x14ac:dyDescent="0.35">
      <c r="J564168" s="1"/>
    </row>
    <row r="564169" spans="10:10" x14ac:dyDescent="0.35">
      <c r="J564169" s="1"/>
    </row>
    <row r="564170" spans="10:10" x14ac:dyDescent="0.35">
      <c r="J564170" s="1"/>
    </row>
    <row r="564171" spans="10:10" x14ac:dyDescent="0.35">
      <c r="J564171" s="1"/>
    </row>
    <row r="564172" spans="10:10" x14ac:dyDescent="0.35">
      <c r="J564172" s="1"/>
    </row>
    <row r="564173" spans="10:10" x14ac:dyDescent="0.35">
      <c r="J564173" s="1"/>
    </row>
    <row r="564174" spans="10:10" x14ac:dyDescent="0.35">
      <c r="J564174" s="1"/>
    </row>
    <row r="564175" spans="10:10" x14ac:dyDescent="0.35">
      <c r="J564175" s="1"/>
    </row>
    <row r="564176" spans="10:10" x14ac:dyDescent="0.35">
      <c r="J564176" s="1"/>
    </row>
    <row r="564177" spans="10:10" x14ac:dyDescent="0.35">
      <c r="J564177" s="1"/>
    </row>
    <row r="564178" spans="10:10" x14ac:dyDescent="0.35">
      <c r="J564178" s="1"/>
    </row>
    <row r="564179" spans="10:10" x14ac:dyDescent="0.35">
      <c r="J564179" s="1"/>
    </row>
    <row r="564180" spans="10:10" x14ac:dyDescent="0.35">
      <c r="J564180" s="1"/>
    </row>
    <row r="564181" spans="10:10" x14ac:dyDescent="0.35">
      <c r="J564181" s="1"/>
    </row>
    <row r="564182" spans="10:10" x14ac:dyDescent="0.35">
      <c r="J564182" s="1"/>
    </row>
    <row r="564183" spans="10:10" x14ac:dyDescent="0.35">
      <c r="J564183" s="1"/>
    </row>
    <row r="564184" spans="10:10" x14ac:dyDescent="0.35">
      <c r="J564184" s="1"/>
    </row>
    <row r="564185" spans="10:10" x14ac:dyDescent="0.35">
      <c r="J564185" s="1"/>
    </row>
    <row r="564186" spans="10:10" x14ac:dyDescent="0.35">
      <c r="J564186" s="1"/>
    </row>
    <row r="564187" spans="10:10" x14ac:dyDescent="0.35">
      <c r="J564187" s="1"/>
    </row>
    <row r="564188" spans="10:10" x14ac:dyDescent="0.35">
      <c r="J564188" s="1"/>
    </row>
    <row r="564189" spans="10:10" x14ac:dyDescent="0.35">
      <c r="J564189" s="1"/>
    </row>
    <row r="564190" spans="10:10" x14ac:dyDescent="0.35">
      <c r="J564190" s="1"/>
    </row>
    <row r="564191" spans="10:10" x14ac:dyDescent="0.35">
      <c r="J564191" s="1"/>
    </row>
    <row r="564192" spans="10:10" x14ac:dyDescent="0.35">
      <c r="J564192" s="1"/>
    </row>
    <row r="564193" spans="10:10" x14ac:dyDescent="0.35">
      <c r="J564193" s="1"/>
    </row>
    <row r="564194" spans="10:10" x14ac:dyDescent="0.35">
      <c r="J564194" s="1"/>
    </row>
    <row r="564195" spans="10:10" x14ac:dyDescent="0.35">
      <c r="J564195" s="1"/>
    </row>
    <row r="564196" spans="10:10" x14ac:dyDescent="0.35">
      <c r="J564196" s="1"/>
    </row>
    <row r="564197" spans="10:10" x14ac:dyDescent="0.35">
      <c r="J564197" s="1"/>
    </row>
    <row r="564198" spans="10:10" x14ac:dyDescent="0.35">
      <c r="J564198" s="1"/>
    </row>
    <row r="564199" spans="10:10" x14ac:dyDescent="0.35">
      <c r="J564199" s="1"/>
    </row>
    <row r="564200" spans="10:10" x14ac:dyDescent="0.35">
      <c r="J564200" s="1"/>
    </row>
    <row r="564201" spans="10:10" x14ac:dyDescent="0.35">
      <c r="J564201" s="1"/>
    </row>
    <row r="564202" spans="10:10" x14ac:dyDescent="0.35">
      <c r="J564202" s="1"/>
    </row>
    <row r="564203" spans="10:10" x14ac:dyDescent="0.35">
      <c r="J564203" s="1"/>
    </row>
    <row r="564204" spans="10:10" x14ac:dyDescent="0.35">
      <c r="J564204" s="1"/>
    </row>
    <row r="564205" spans="10:10" x14ac:dyDescent="0.35">
      <c r="J564205" s="1"/>
    </row>
    <row r="564206" spans="10:10" x14ac:dyDescent="0.35">
      <c r="J564206" s="1"/>
    </row>
    <row r="564207" spans="10:10" x14ac:dyDescent="0.35">
      <c r="J564207" s="1"/>
    </row>
    <row r="564208" spans="10:10" x14ac:dyDescent="0.35">
      <c r="J564208" s="1"/>
    </row>
    <row r="564209" spans="10:10" x14ac:dyDescent="0.35">
      <c r="J564209" s="1"/>
    </row>
    <row r="564210" spans="10:10" x14ac:dyDescent="0.35">
      <c r="J564210" s="1"/>
    </row>
    <row r="564211" spans="10:10" x14ac:dyDescent="0.35">
      <c r="J564211" s="1"/>
    </row>
    <row r="564212" spans="10:10" x14ac:dyDescent="0.35">
      <c r="J564212" s="1"/>
    </row>
    <row r="564213" spans="10:10" x14ac:dyDescent="0.35">
      <c r="J564213" s="1"/>
    </row>
    <row r="564214" spans="10:10" x14ac:dyDescent="0.35">
      <c r="J564214" s="1"/>
    </row>
    <row r="564215" spans="10:10" x14ac:dyDescent="0.35">
      <c r="J564215" s="1"/>
    </row>
    <row r="564216" spans="10:10" x14ac:dyDescent="0.35">
      <c r="J564216" s="1"/>
    </row>
    <row r="564217" spans="10:10" x14ac:dyDescent="0.35">
      <c r="J564217" s="1"/>
    </row>
    <row r="564218" spans="10:10" x14ac:dyDescent="0.35">
      <c r="J564218" s="1"/>
    </row>
    <row r="564219" spans="10:10" x14ac:dyDescent="0.35">
      <c r="J564219" s="1"/>
    </row>
    <row r="564220" spans="10:10" x14ac:dyDescent="0.35">
      <c r="J564220" s="1"/>
    </row>
    <row r="564221" spans="10:10" x14ac:dyDescent="0.35">
      <c r="J564221" s="1"/>
    </row>
    <row r="564222" spans="10:10" x14ac:dyDescent="0.35">
      <c r="J564222" s="1"/>
    </row>
    <row r="564223" spans="10:10" x14ac:dyDescent="0.35">
      <c r="J564223" s="1"/>
    </row>
    <row r="564224" spans="10:10" x14ac:dyDescent="0.35">
      <c r="J564224" s="1"/>
    </row>
    <row r="564225" spans="10:10" x14ac:dyDescent="0.35">
      <c r="J564225" s="1"/>
    </row>
    <row r="564226" spans="10:10" x14ac:dyDescent="0.35">
      <c r="J564226" s="1"/>
    </row>
    <row r="564227" spans="10:10" x14ac:dyDescent="0.35">
      <c r="J564227" s="1"/>
    </row>
    <row r="564228" spans="10:10" x14ac:dyDescent="0.35">
      <c r="J564228" s="1"/>
    </row>
    <row r="564229" spans="10:10" x14ac:dyDescent="0.35">
      <c r="J564229" s="1"/>
    </row>
    <row r="564230" spans="10:10" x14ac:dyDescent="0.35">
      <c r="J564230" s="1"/>
    </row>
    <row r="564231" spans="10:10" x14ac:dyDescent="0.35">
      <c r="J564231" s="1"/>
    </row>
    <row r="564232" spans="10:10" x14ac:dyDescent="0.35">
      <c r="J564232" s="1"/>
    </row>
    <row r="564233" spans="10:10" x14ac:dyDescent="0.35">
      <c r="J564233" s="1"/>
    </row>
    <row r="564234" spans="10:10" x14ac:dyDescent="0.35">
      <c r="J564234" s="1"/>
    </row>
    <row r="564235" spans="10:10" x14ac:dyDescent="0.35">
      <c r="J564235" s="1"/>
    </row>
    <row r="564236" spans="10:10" x14ac:dyDescent="0.35">
      <c r="J564236" s="1"/>
    </row>
    <row r="564237" spans="10:10" x14ac:dyDescent="0.35">
      <c r="J564237" s="1"/>
    </row>
    <row r="564238" spans="10:10" x14ac:dyDescent="0.35">
      <c r="J564238" s="1"/>
    </row>
    <row r="564239" spans="10:10" x14ac:dyDescent="0.35">
      <c r="J564239" s="1"/>
    </row>
    <row r="564240" spans="10:10" x14ac:dyDescent="0.35">
      <c r="J564240" s="1"/>
    </row>
    <row r="564241" spans="10:10" x14ac:dyDescent="0.35">
      <c r="J564241" s="1"/>
    </row>
    <row r="564242" spans="10:10" x14ac:dyDescent="0.35">
      <c r="J564242" s="1"/>
    </row>
    <row r="564243" spans="10:10" x14ac:dyDescent="0.35">
      <c r="J564243" s="1"/>
    </row>
    <row r="564244" spans="10:10" x14ac:dyDescent="0.35">
      <c r="J564244" s="1"/>
    </row>
    <row r="564245" spans="10:10" x14ac:dyDescent="0.35">
      <c r="J564245" s="1"/>
    </row>
    <row r="564246" spans="10:10" x14ac:dyDescent="0.35">
      <c r="J564246" s="1"/>
    </row>
    <row r="564247" spans="10:10" x14ac:dyDescent="0.35">
      <c r="J564247" s="1"/>
    </row>
    <row r="564248" spans="10:10" x14ac:dyDescent="0.35">
      <c r="J564248" s="1"/>
    </row>
    <row r="564249" spans="10:10" x14ac:dyDescent="0.35">
      <c r="J564249" s="1"/>
    </row>
    <row r="564250" spans="10:10" x14ac:dyDescent="0.35">
      <c r="J564250" s="1"/>
    </row>
    <row r="564251" spans="10:10" x14ac:dyDescent="0.35">
      <c r="J564251" s="1"/>
    </row>
    <row r="564252" spans="10:10" x14ac:dyDescent="0.35">
      <c r="J564252" s="1"/>
    </row>
    <row r="564253" spans="10:10" x14ac:dyDescent="0.35">
      <c r="J564253" s="1"/>
    </row>
    <row r="564254" spans="10:10" x14ac:dyDescent="0.35">
      <c r="J564254" s="1"/>
    </row>
    <row r="564255" spans="10:10" x14ac:dyDescent="0.35">
      <c r="J564255" s="1"/>
    </row>
    <row r="564256" spans="10:10" x14ac:dyDescent="0.35">
      <c r="J564256" s="1"/>
    </row>
    <row r="564257" spans="10:10" x14ac:dyDescent="0.35">
      <c r="J564257" s="1"/>
    </row>
    <row r="564258" spans="10:10" x14ac:dyDescent="0.35">
      <c r="J564258" s="1"/>
    </row>
    <row r="564259" spans="10:10" x14ac:dyDescent="0.35">
      <c r="J564259" s="1"/>
    </row>
    <row r="564260" spans="10:10" x14ac:dyDescent="0.35">
      <c r="J564260" s="1"/>
    </row>
    <row r="564261" spans="10:10" x14ac:dyDescent="0.35">
      <c r="J564261" s="1"/>
    </row>
    <row r="564262" spans="10:10" x14ac:dyDescent="0.35">
      <c r="J564262" s="1"/>
    </row>
    <row r="564263" spans="10:10" x14ac:dyDescent="0.35">
      <c r="J564263" s="1"/>
    </row>
    <row r="564264" spans="10:10" x14ac:dyDescent="0.35">
      <c r="J564264" s="1"/>
    </row>
    <row r="564265" spans="10:10" x14ac:dyDescent="0.35">
      <c r="J564265" s="1"/>
    </row>
    <row r="564266" spans="10:10" x14ac:dyDescent="0.35">
      <c r="J564266" s="1"/>
    </row>
    <row r="564267" spans="10:10" x14ac:dyDescent="0.35">
      <c r="J564267" s="1"/>
    </row>
    <row r="564268" spans="10:10" x14ac:dyDescent="0.35">
      <c r="J564268" s="1"/>
    </row>
    <row r="564269" spans="10:10" x14ac:dyDescent="0.35">
      <c r="J564269" s="1"/>
    </row>
    <row r="564270" spans="10:10" x14ac:dyDescent="0.35">
      <c r="J564270" s="1"/>
    </row>
    <row r="564271" spans="10:10" x14ac:dyDescent="0.35">
      <c r="J564271" s="1"/>
    </row>
    <row r="564272" spans="10:10" x14ac:dyDescent="0.35">
      <c r="J564272" s="1"/>
    </row>
    <row r="564273" spans="10:10" x14ac:dyDescent="0.35">
      <c r="J564273" s="1"/>
    </row>
    <row r="564274" spans="10:10" x14ac:dyDescent="0.35">
      <c r="J564274" s="1"/>
    </row>
    <row r="564275" spans="10:10" x14ac:dyDescent="0.35">
      <c r="J564275" s="1"/>
    </row>
    <row r="564276" spans="10:10" x14ac:dyDescent="0.35">
      <c r="J564276" s="1"/>
    </row>
    <row r="564277" spans="10:10" x14ac:dyDescent="0.35">
      <c r="J564277" s="1"/>
    </row>
    <row r="564278" spans="10:10" x14ac:dyDescent="0.35">
      <c r="J564278" s="1"/>
    </row>
    <row r="564279" spans="10:10" x14ac:dyDescent="0.35">
      <c r="J564279" s="1"/>
    </row>
    <row r="564280" spans="10:10" x14ac:dyDescent="0.35">
      <c r="J564280" s="1"/>
    </row>
    <row r="564281" spans="10:10" x14ac:dyDescent="0.35">
      <c r="J564281" s="1"/>
    </row>
    <row r="564282" spans="10:10" x14ac:dyDescent="0.35">
      <c r="J564282" s="1"/>
    </row>
    <row r="564283" spans="10:10" x14ac:dyDescent="0.35">
      <c r="J564283" s="1"/>
    </row>
    <row r="564284" spans="10:10" x14ac:dyDescent="0.35">
      <c r="J564284" s="1"/>
    </row>
    <row r="564285" spans="10:10" x14ac:dyDescent="0.35">
      <c r="J564285" s="1"/>
    </row>
    <row r="564286" spans="10:10" x14ac:dyDescent="0.35">
      <c r="J564286" s="1"/>
    </row>
    <row r="564287" spans="10:10" x14ac:dyDescent="0.35">
      <c r="J564287" s="1"/>
    </row>
    <row r="564288" spans="10:10" x14ac:dyDescent="0.35">
      <c r="J564288" s="1"/>
    </row>
    <row r="564289" spans="10:10" x14ac:dyDescent="0.35">
      <c r="J564289" s="1"/>
    </row>
    <row r="564290" spans="10:10" x14ac:dyDescent="0.35">
      <c r="J564290" s="1"/>
    </row>
    <row r="564291" spans="10:10" x14ac:dyDescent="0.35">
      <c r="J564291" s="1"/>
    </row>
    <row r="564292" spans="10:10" x14ac:dyDescent="0.35">
      <c r="J564292" s="1"/>
    </row>
    <row r="564293" spans="10:10" x14ac:dyDescent="0.35">
      <c r="J564293" s="1"/>
    </row>
    <row r="564294" spans="10:10" x14ac:dyDescent="0.35">
      <c r="J564294" s="1"/>
    </row>
    <row r="564295" spans="10:10" x14ac:dyDescent="0.35">
      <c r="J564295" s="1"/>
    </row>
    <row r="564296" spans="10:10" x14ac:dyDescent="0.35">
      <c r="J564296" s="1"/>
    </row>
    <row r="564297" spans="10:10" x14ac:dyDescent="0.35">
      <c r="J564297" s="1"/>
    </row>
    <row r="564298" spans="10:10" x14ac:dyDescent="0.35">
      <c r="J564298" s="1"/>
    </row>
    <row r="564299" spans="10:10" x14ac:dyDescent="0.35">
      <c r="J564299" s="1"/>
    </row>
    <row r="564300" spans="10:10" x14ac:dyDescent="0.35">
      <c r="J564300" s="1"/>
    </row>
    <row r="564301" spans="10:10" x14ac:dyDescent="0.35">
      <c r="J564301" s="1"/>
    </row>
    <row r="564302" spans="10:10" x14ac:dyDescent="0.35">
      <c r="J564302" s="1"/>
    </row>
    <row r="564303" spans="10:10" x14ac:dyDescent="0.35">
      <c r="J564303" s="1"/>
    </row>
    <row r="564304" spans="10:10" x14ac:dyDescent="0.35">
      <c r="J564304" s="1"/>
    </row>
    <row r="564305" spans="10:10" x14ac:dyDescent="0.35">
      <c r="J564305" s="1"/>
    </row>
    <row r="564306" spans="10:10" x14ac:dyDescent="0.35">
      <c r="J564306" s="1"/>
    </row>
    <row r="564307" spans="10:10" x14ac:dyDescent="0.35">
      <c r="J564307" s="1"/>
    </row>
    <row r="564308" spans="10:10" x14ac:dyDescent="0.35">
      <c r="J564308" s="1"/>
    </row>
    <row r="564309" spans="10:10" x14ac:dyDescent="0.35">
      <c r="J564309" s="1"/>
    </row>
    <row r="564310" spans="10:10" x14ac:dyDescent="0.35">
      <c r="J564310" s="1"/>
    </row>
    <row r="564311" spans="10:10" x14ac:dyDescent="0.35">
      <c r="J564311" s="1"/>
    </row>
    <row r="564312" spans="10:10" x14ac:dyDescent="0.35">
      <c r="J564312" s="1"/>
    </row>
    <row r="564313" spans="10:10" x14ac:dyDescent="0.35">
      <c r="J564313" s="1"/>
    </row>
    <row r="564314" spans="10:10" x14ac:dyDescent="0.35">
      <c r="J564314" s="1"/>
    </row>
    <row r="564315" spans="10:10" x14ac:dyDescent="0.35">
      <c r="J564315" s="1"/>
    </row>
    <row r="564316" spans="10:10" x14ac:dyDescent="0.35">
      <c r="J564316" s="1"/>
    </row>
    <row r="564317" spans="10:10" x14ac:dyDescent="0.35">
      <c r="J564317" s="1"/>
    </row>
    <row r="564318" spans="10:10" x14ac:dyDescent="0.35">
      <c r="J564318" s="1"/>
    </row>
    <row r="564319" spans="10:10" x14ac:dyDescent="0.35">
      <c r="J564319" s="1"/>
    </row>
    <row r="564320" spans="10:10" x14ac:dyDescent="0.35">
      <c r="J564320" s="1"/>
    </row>
    <row r="564321" spans="10:10" x14ac:dyDescent="0.35">
      <c r="J564321" s="1"/>
    </row>
    <row r="564322" spans="10:10" x14ac:dyDescent="0.35">
      <c r="J564322" s="1"/>
    </row>
    <row r="564323" spans="10:10" x14ac:dyDescent="0.35">
      <c r="J564323" s="1"/>
    </row>
    <row r="564324" spans="10:10" x14ac:dyDescent="0.35">
      <c r="J564324" s="1"/>
    </row>
    <row r="564325" spans="10:10" x14ac:dyDescent="0.35">
      <c r="J564325" s="1"/>
    </row>
    <row r="564326" spans="10:10" x14ac:dyDescent="0.35">
      <c r="J564326" s="1"/>
    </row>
    <row r="564327" spans="10:10" x14ac:dyDescent="0.35">
      <c r="J564327" s="1"/>
    </row>
    <row r="564328" spans="10:10" x14ac:dyDescent="0.35">
      <c r="J564328" s="1"/>
    </row>
    <row r="564329" spans="10:10" x14ac:dyDescent="0.35">
      <c r="J564329" s="1"/>
    </row>
    <row r="564330" spans="10:10" x14ac:dyDescent="0.35">
      <c r="J564330" s="1"/>
    </row>
    <row r="564331" spans="10:10" x14ac:dyDescent="0.35">
      <c r="J564331" s="1"/>
    </row>
    <row r="564332" spans="10:10" x14ac:dyDescent="0.35">
      <c r="J564332" s="1"/>
    </row>
    <row r="564333" spans="10:10" x14ac:dyDescent="0.35">
      <c r="J564333" s="1"/>
    </row>
    <row r="564334" spans="10:10" x14ac:dyDescent="0.35">
      <c r="J564334" s="1"/>
    </row>
    <row r="564335" spans="10:10" x14ac:dyDescent="0.35">
      <c r="J564335" s="1"/>
    </row>
    <row r="564336" spans="10:10" x14ac:dyDescent="0.35">
      <c r="J564336" s="1"/>
    </row>
    <row r="564337" spans="10:10" x14ac:dyDescent="0.35">
      <c r="J564337" s="1"/>
    </row>
    <row r="564338" spans="10:10" x14ac:dyDescent="0.35">
      <c r="J564338" s="1"/>
    </row>
    <row r="564339" spans="10:10" x14ac:dyDescent="0.35">
      <c r="J564339" s="1"/>
    </row>
    <row r="564340" spans="10:10" x14ac:dyDescent="0.35">
      <c r="J564340" s="1"/>
    </row>
    <row r="564341" spans="10:10" x14ac:dyDescent="0.35">
      <c r="J564341" s="1"/>
    </row>
    <row r="564342" spans="10:10" x14ac:dyDescent="0.35">
      <c r="J564342" s="1"/>
    </row>
    <row r="564343" spans="10:10" x14ac:dyDescent="0.35">
      <c r="J564343" s="1"/>
    </row>
    <row r="564344" spans="10:10" x14ac:dyDescent="0.35">
      <c r="J564344" s="1"/>
    </row>
    <row r="564345" spans="10:10" x14ac:dyDescent="0.35">
      <c r="J564345" s="1"/>
    </row>
    <row r="564346" spans="10:10" x14ac:dyDescent="0.35">
      <c r="J564346" s="1"/>
    </row>
    <row r="564347" spans="10:10" x14ac:dyDescent="0.35">
      <c r="J564347" s="1"/>
    </row>
    <row r="564348" spans="10:10" x14ac:dyDescent="0.35">
      <c r="J564348" s="1"/>
    </row>
    <row r="564349" spans="10:10" x14ac:dyDescent="0.35">
      <c r="J564349" s="1"/>
    </row>
    <row r="564350" spans="10:10" x14ac:dyDescent="0.35">
      <c r="J564350" s="1"/>
    </row>
    <row r="564351" spans="10:10" x14ac:dyDescent="0.35">
      <c r="J564351" s="1"/>
    </row>
    <row r="564352" spans="10:10" x14ac:dyDescent="0.35">
      <c r="J564352" s="1"/>
    </row>
    <row r="564379" spans="10:10" x14ac:dyDescent="0.35">
      <c r="J564379" s="1"/>
    </row>
    <row r="564406" spans="10:10" x14ac:dyDescent="0.35">
      <c r="J564406" s="1"/>
    </row>
    <row r="564433" spans="10:10" x14ac:dyDescent="0.35">
      <c r="J564433" s="1"/>
    </row>
    <row r="564460" spans="10:10" x14ac:dyDescent="0.35">
      <c r="J564460" s="1"/>
    </row>
    <row r="564487" spans="10:10" x14ac:dyDescent="0.35">
      <c r="J564487" s="1"/>
    </row>
    <row r="564514" spans="10:10" x14ac:dyDescent="0.35">
      <c r="J564514" s="1"/>
    </row>
    <row r="564541" spans="10:10" x14ac:dyDescent="0.35">
      <c r="J564541" s="1"/>
    </row>
    <row r="564568" spans="10:10" x14ac:dyDescent="0.35">
      <c r="J564568" s="1"/>
    </row>
    <row r="564570" spans="10:10" x14ac:dyDescent="0.35">
      <c r="J564570" s="1"/>
    </row>
    <row r="564572" spans="10:10" x14ac:dyDescent="0.35">
      <c r="J564572" s="1"/>
    </row>
    <row r="564574" spans="10:10" x14ac:dyDescent="0.35">
      <c r="J564574" s="1"/>
    </row>
    <row r="564575" spans="10:10" x14ac:dyDescent="0.35">
      <c r="J564575" s="1"/>
    </row>
    <row r="564577" spans="10:10" x14ac:dyDescent="0.35">
      <c r="J564577" s="1"/>
    </row>
    <row r="564579" spans="10:10" x14ac:dyDescent="0.35">
      <c r="J564579" s="1"/>
    </row>
    <row r="564580" spans="10:10" x14ac:dyDescent="0.35">
      <c r="J564580" s="1"/>
    </row>
    <row r="564581" spans="10:10" x14ac:dyDescent="0.35">
      <c r="J564581" s="1"/>
    </row>
    <row r="564618" spans="10:10" x14ac:dyDescent="0.35">
      <c r="J564618" s="1"/>
    </row>
    <row r="564625" spans="10:10" x14ac:dyDescent="0.35">
      <c r="J564625" s="1"/>
    </row>
    <row r="564646" spans="10:10" x14ac:dyDescent="0.35">
      <c r="J564646" s="1"/>
    </row>
    <row r="564653" spans="10:10" x14ac:dyDescent="0.35">
      <c r="J564653" s="1"/>
    </row>
    <row r="564658" spans="10:10" x14ac:dyDescent="0.35">
      <c r="J564658" s="1"/>
    </row>
    <row r="564661" spans="10:10" x14ac:dyDescent="0.35">
      <c r="J564661" s="1"/>
    </row>
    <row r="564666" spans="10:10" x14ac:dyDescent="0.35">
      <c r="J564666" s="1"/>
    </row>
    <row r="564667" spans="10:10" x14ac:dyDescent="0.35">
      <c r="J564667" s="1"/>
    </row>
    <row r="564668" spans="10:10" x14ac:dyDescent="0.35">
      <c r="J564668" s="1"/>
    </row>
    <row r="564669" spans="10:10" x14ac:dyDescent="0.35">
      <c r="J564669" s="1"/>
    </row>
    <row r="564676" spans="10:10" x14ac:dyDescent="0.35">
      <c r="J564676" s="1"/>
    </row>
    <row r="564680" spans="10:10" x14ac:dyDescent="0.35">
      <c r="J564680" s="1"/>
    </row>
    <row r="564683" spans="10:10" x14ac:dyDescent="0.35">
      <c r="J564683" s="1"/>
    </row>
    <row r="564684" spans="10:10" x14ac:dyDescent="0.35">
      <c r="J564684" s="1"/>
    </row>
    <row r="564685" spans="10:10" x14ac:dyDescent="0.35">
      <c r="J564685" s="1"/>
    </row>
    <row r="564686" spans="10:10" x14ac:dyDescent="0.35">
      <c r="J564686" s="1"/>
    </row>
    <row r="564687" spans="10:10" x14ac:dyDescent="0.35">
      <c r="J564687" s="1"/>
    </row>
    <row r="564688" spans="10:10" x14ac:dyDescent="0.35">
      <c r="J564688" s="1"/>
    </row>
    <row r="564689" spans="10:10" x14ac:dyDescent="0.35">
      <c r="J564689" s="1"/>
    </row>
    <row r="564690" spans="10:10" x14ac:dyDescent="0.35">
      <c r="J564690" s="1"/>
    </row>
    <row r="564692" spans="10:10" x14ac:dyDescent="0.35">
      <c r="J564692" s="1"/>
    </row>
    <row r="564693" spans="10:10" x14ac:dyDescent="0.35">
      <c r="J564693" s="1"/>
    </row>
    <row r="564694" spans="10:10" x14ac:dyDescent="0.35">
      <c r="J564694" s="1"/>
    </row>
    <row r="564695" spans="10:10" x14ac:dyDescent="0.35">
      <c r="J564695" s="1"/>
    </row>
    <row r="564696" spans="10:10" x14ac:dyDescent="0.35">
      <c r="J564696" s="1"/>
    </row>
    <row r="564697" spans="10:10" x14ac:dyDescent="0.35">
      <c r="J564697" s="1"/>
    </row>
    <row r="564698" spans="10:10" x14ac:dyDescent="0.35">
      <c r="J564698" s="1"/>
    </row>
    <row r="564699" spans="10:10" x14ac:dyDescent="0.35">
      <c r="J564699" s="1"/>
    </row>
    <row r="564700" spans="10:10" x14ac:dyDescent="0.35">
      <c r="J564700" s="1"/>
    </row>
    <row r="564701" spans="10:10" x14ac:dyDescent="0.35">
      <c r="J564701" s="1"/>
    </row>
    <row r="564702" spans="10:10" x14ac:dyDescent="0.35">
      <c r="J564702" s="1"/>
    </row>
    <row r="564703" spans="10:10" x14ac:dyDescent="0.35">
      <c r="J564703" s="1"/>
    </row>
    <row r="564704" spans="10:10" x14ac:dyDescent="0.35">
      <c r="J564704" s="1"/>
    </row>
    <row r="564705" spans="10:10" x14ac:dyDescent="0.35">
      <c r="J564705" s="1"/>
    </row>
    <row r="564706" spans="10:10" x14ac:dyDescent="0.35">
      <c r="J564706" s="1"/>
    </row>
    <row r="564707" spans="10:10" x14ac:dyDescent="0.35">
      <c r="J564707" s="1"/>
    </row>
    <row r="564708" spans="10:10" x14ac:dyDescent="0.35">
      <c r="J564708" s="1"/>
    </row>
    <row r="564709" spans="10:10" x14ac:dyDescent="0.35">
      <c r="J564709" s="1"/>
    </row>
    <row r="564710" spans="10:10" x14ac:dyDescent="0.35">
      <c r="J564710" s="1"/>
    </row>
    <row r="564711" spans="10:10" x14ac:dyDescent="0.35">
      <c r="J564711" s="1"/>
    </row>
    <row r="564712" spans="10:10" x14ac:dyDescent="0.35">
      <c r="J564712" s="1"/>
    </row>
    <row r="564713" spans="10:10" x14ac:dyDescent="0.35">
      <c r="J564713" s="1"/>
    </row>
    <row r="564714" spans="10:10" x14ac:dyDescent="0.35">
      <c r="J564714" s="1"/>
    </row>
    <row r="564715" spans="10:10" x14ac:dyDescent="0.35">
      <c r="J564715" s="1"/>
    </row>
    <row r="564716" spans="10:10" x14ac:dyDescent="0.35">
      <c r="J564716" s="1"/>
    </row>
    <row r="564717" spans="10:10" x14ac:dyDescent="0.35">
      <c r="J564717" s="1"/>
    </row>
    <row r="564718" spans="10:10" x14ac:dyDescent="0.35">
      <c r="J564718" s="1"/>
    </row>
    <row r="564719" spans="10:10" x14ac:dyDescent="0.35">
      <c r="J564719" s="1"/>
    </row>
    <row r="564720" spans="10:10" x14ac:dyDescent="0.35">
      <c r="J564720" s="1"/>
    </row>
    <row r="564721" spans="10:10" x14ac:dyDescent="0.35">
      <c r="J564721" s="1"/>
    </row>
    <row r="564730" spans="10:10" x14ac:dyDescent="0.35">
      <c r="J564730" s="1"/>
    </row>
    <row r="564731" spans="10:10" x14ac:dyDescent="0.35">
      <c r="J564731" s="1"/>
    </row>
    <row r="564732" spans="10:10" x14ac:dyDescent="0.35">
      <c r="J564732" s="1"/>
    </row>
    <row r="564733" spans="10:10" x14ac:dyDescent="0.35">
      <c r="J564733" s="1"/>
    </row>
    <row r="564734" spans="10:10" x14ac:dyDescent="0.35">
      <c r="J564734" s="1"/>
    </row>
    <row r="564735" spans="10:10" x14ac:dyDescent="0.35">
      <c r="J564735" s="1"/>
    </row>
    <row r="564737" spans="10:10" x14ac:dyDescent="0.35">
      <c r="J564737" s="1"/>
    </row>
    <row r="564739" spans="10:10" x14ac:dyDescent="0.35">
      <c r="J564739" s="1"/>
    </row>
    <row r="564740" spans="10:10" x14ac:dyDescent="0.35">
      <c r="J564740" s="1"/>
    </row>
    <row r="564741" spans="10:10" x14ac:dyDescent="0.35">
      <c r="J564741" s="1"/>
    </row>
    <row r="564742" spans="10:10" x14ac:dyDescent="0.35">
      <c r="J564742" s="1"/>
    </row>
    <row r="564743" spans="10:10" x14ac:dyDescent="0.35">
      <c r="J564743" s="1"/>
    </row>
    <row r="564745" spans="10:10" x14ac:dyDescent="0.35">
      <c r="J564745" s="1"/>
    </row>
    <row r="564748" spans="10:10" x14ac:dyDescent="0.35">
      <c r="J564748" s="1"/>
    </row>
    <row r="564749" spans="10:10" x14ac:dyDescent="0.35">
      <c r="J564749" s="1"/>
    </row>
    <row r="564752" spans="10:10" x14ac:dyDescent="0.35">
      <c r="J564752" s="1"/>
    </row>
    <row r="564753" spans="10:10" x14ac:dyDescent="0.35">
      <c r="J564753" s="1"/>
    </row>
    <row r="564757" spans="10:10" x14ac:dyDescent="0.35">
      <c r="J564757" s="1"/>
    </row>
    <row r="564759" spans="10:10" x14ac:dyDescent="0.35">
      <c r="J564759" s="1"/>
    </row>
    <row r="564763" spans="10:10" x14ac:dyDescent="0.35">
      <c r="J564763" s="1"/>
    </row>
    <row r="564768" spans="10:10" x14ac:dyDescent="0.35">
      <c r="J564768" s="1"/>
    </row>
    <row r="564773" spans="10:10" x14ac:dyDescent="0.35">
      <c r="J564773" s="1"/>
    </row>
    <row r="564774" spans="10:10" x14ac:dyDescent="0.35">
      <c r="J564774" s="1"/>
    </row>
    <row r="564780" spans="10:10" x14ac:dyDescent="0.35">
      <c r="J564780" s="1"/>
    </row>
    <row r="564788" spans="10:10" x14ac:dyDescent="0.35">
      <c r="J564788" s="1"/>
    </row>
    <row r="564794" spans="10:10" x14ac:dyDescent="0.35">
      <c r="J564794" s="1"/>
    </row>
    <row r="564801" spans="10:10" x14ac:dyDescent="0.35">
      <c r="J564801" s="1"/>
    </row>
    <row r="564802" spans="10:10" x14ac:dyDescent="0.35">
      <c r="J564802" s="1"/>
    </row>
    <row r="564804" spans="10:10" x14ac:dyDescent="0.35">
      <c r="J564804" s="1"/>
    </row>
    <row r="564812" spans="10:10" x14ac:dyDescent="0.35">
      <c r="J564812" s="1"/>
    </row>
    <row r="564813" spans="10:10" x14ac:dyDescent="0.35">
      <c r="J564813" s="1"/>
    </row>
    <row r="564818" spans="10:10" x14ac:dyDescent="0.35">
      <c r="J564818" s="1"/>
    </row>
    <row r="564819" spans="10:10" x14ac:dyDescent="0.35">
      <c r="J564819" s="1"/>
    </row>
    <row r="564821" spans="10:10" x14ac:dyDescent="0.35">
      <c r="J564821" s="1"/>
    </row>
    <row r="564824" spans="10:10" x14ac:dyDescent="0.35">
      <c r="J564824" s="1"/>
    </row>
    <row r="564825" spans="10:10" x14ac:dyDescent="0.35">
      <c r="J564825" s="1"/>
    </row>
    <row r="564828" spans="10:10" x14ac:dyDescent="0.35">
      <c r="J564828" s="1"/>
    </row>
    <row r="564829" spans="10:10" x14ac:dyDescent="0.35">
      <c r="J564829" s="1"/>
    </row>
    <row r="564830" spans="10:10" x14ac:dyDescent="0.35">
      <c r="J564830" s="1"/>
    </row>
    <row r="564832" spans="10:10" x14ac:dyDescent="0.35">
      <c r="J564832" s="1"/>
    </row>
    <row r="564833" spans="10:10" x14ac:dyDescent="0.35">
      <c r="J564833" s="1"/>
    </row>
    <row r="564835" spans="10:10" x14ac:dyDescent="0.35">
      <c r="J564835" s="1"/>
    </row>
    <row r="564836" spans="10:10" x14ac:dyDescent="0.35">
      <c r="J564836" s="1"/>
    </row>
    <row r="564837" spans="10:10" x14ac:dyDescent="0.35">
      <c r="J564837" s="1"/>
    </row>
    <row r="564839" spans="10:10" x14ac:dyDescent="0.35">
      <c r="J564839" s="1"/>
    </row>
    <row r="564840" spans="10:10" x14ac:dyDescent="0.35">
      <c r="J564840" s="1"/>
    </row>
    <row r="564841" spans="10:10" x14ac:dyDescent="0.35">
      <c r="J564841" s="1"/>
    </row>
    <row r="564845" spans="10:10" x14ac:dyDescent="0.35">
      <c r="J564845" s="1"/>
    </row>
    <row r="564846" spans="10:10" x14ac:dyDescent="0.35">
      <c r="J564846" s="1"/>
    </row>
    <row r="564847" spans="10:10" x14ac:dyDescent="0.35">
      <c r="J564847" s="1"/>
    </row>
    <row r="564849" spans="10:10" x14ac:dyDescent="0.35">
      <c r="J564849" s="1"/>
    </row>
    <row r="564850" spans="10:10" x14ac:dyDescent="0.35">
      <c r="J564850" s="1"/>
    </row>
    <row r="564851" spans="10:10" x14ac:dyDescent="0.35">
      <c r="J564851" s="1"/>
    </row>
    <row r="564852" spans="10:10" x14ac:dyDescent="0.35">
      <c r="J564852" s="1"/>
    </row>
    <row r="564854" spans="10:10" x14ac:dyDescent="0.35">
      <c r="J564854" s="1"/>
    </row>
    <row r="564856" spans="10:10" x14ac:dyDescent="0.35">
      <c r="J564856" s="1"/>
    </row>
    <row r="564857" spans="10:10" x14ac:dyDescent="0.35">
      <c r="J564857" s="1"/>
    </row>
    <row r="564859" spans="10:10" x14ac:dyDescent="0.35">
      <c r="J564859" s="1"/>
    </row>
    <row r="564861" spans="10:10" x14ac:dyDescent="0.35">
      <c r="J564861" s="1"/>
    </row>
    <row r="564862" spans="10:10" x14ac:dyDescent="0.35">
      <c r="J564862" s="1"/>
    </row>
    <row r="564863" spans="10:10" x14ac:dyDescent="0.35">
      <c r="J564863" s="1"/>
    </row>
    <row r="564864" spans="10:10" x14ac:dyDescent="0.35">
      <c r="J564864" s="1"/>
    </row>
    <row r="564866" spans="10:10" x14ac:dyDescent="0.35">
      <c r="J564866" s="1"/>
    </row>
    <row r="564868" spans="10:10" x14ac:dyDescent="0.35">
      <c r="J564868" s="1"/>
    </row>
    <row r="564869" spans="10:10" x14ac:dyDescent="0.35">
      <c r="J564869" s="1"/>
    </row>
    <row r="564870" spans="10:10" x14ac:dyDescent="0.35">
      <c r="J564870" s="1"/>
    </row>
    <row r="564871" spans="10:10" x14ac:dyDescent="0.35">
      <c r="J564871" s="1"/>
    </row>
    <row r="564872" spans="10:10" x14ac:dyDescent="0.35">
      <c r="J564872" s="1"/>
    </row>
    <row r="564873" spans="10:10" x14ac:dyDescent="0.35">
      <c r="J564873" s="1"/>
    </row>
    <row r="564874" spans="10:10" x14ac:dyDescent="0.35">
      <c r="J564874" s="1"/>
    </row>
    <row r="564875" spans="10:10" x14ac:dyDescent="0.35">
      <c r="J564875" s="1"/>
    </row>
    <row r="564877" spans="10:10" x14ac:dyDescent="0.35">
      <c r="J564877" s="1"/>
    </row>
    <row r="564878" spans="10:10" x14ac:dyDescent="0.35">
      <c r="J564878" s="1"/>
    </row>
    <row r="564879" spans="10:10" x14ac:dyDescent="0.35">
      <c r="J564879" s="1"/>
    </row>
    <row r="564880" spans="10:10" x14ac:dyDescent="0.35">
      <c r="J564880" s="1"/>
    </row>
    <row r="564881" spans="10:10" x14ac:dyDescent="0.35">
      <c r="J564881" s="1"/>
    </row>
    <row r="564883" spans="10:10" x14ac:dyDescent="0.35">
      <c r="J564883" s="1"/>
    </row>
    <row r="564884" spans="10:10" x14ac:dyDescent="0.35">
      <c r="J564884" s="1"/>
    </row>
    <row r="564885" spans="10:10" x14ac:dyDescent="0.35">
      <c r="J564885" s="1"/>
    </row>
    <row r="564887" spans="10:10" x14ac:dyDescent="0.35">
      <c r="J564887" s="1"/>
    </row>
    <row r="564888" spans="10:10" x14ac:dyDescent="0.35">
      <c r="J564888" s="1"/>
    </row>
    <row r="564889" spans="10:10" x14ac:dyDescent="0.35">
      <c r="J564889" s="1"/>
    </row>
    <row r="564890" spans="10:10" x14ac:dyDescent="0.35">
      <c r="J564890" s="1"/>
    </row>
    <row r="564891" spans="10:10" x14ac:dyDescent="0.35">
      <c r="J564891" s="1"/>
    </row>
    <row r="564892" spans="10:10" x14ac:dyDescent="0.35">
      <c r="J564892" s="1"/>
    </row>
    <row r="564893" spans="10:10" x14ac:dyDescent="0.35">
      <c r="J564893" s="1"/>
    </row>
    <row r="564895" spans="10:10" x14ac:dyDescent="0.35">
      <c r="J564895" s="1"/>
    </row>
    <row r="564896" spans="10:10" x14ac:dyDescent="0.35">
      <c r="J564896" s="1"/>
    </row>
    <row r="564897" spans="10:10" x14ac:dyDescent="0.35">
      <c r="J564897" s="1"/>
    </row>
    <row r="564899" spans="10:10" x14ac:dyDescent="0.35">
      <c r="J564899" s="1"/>
    </row>
    <row r="564900" spans="10:10" x14ac:dyDescent="0.35">
      <c r="J564900" s="1"/>
    </row>
    <row r="564901" spans="10:10" x14ac:dyDescent="0.35">
      <c r="J564901" s="1"/>
    </row>
    <row r="564902" spans="10:10" x14ac:dyDescent="0.35">
      <c r="J564902" s="1"/>
    </row>
    <row r="564903" spans="10:10" x14ac:dyDescent="0.35">
      <c r="J564903" s="1"/>
    </row>
    <row r="564904" spans="10:10" x14ac:dyDescent="0.35">
      <c r="J564904" s="1"/>
    </row>
    <row r="564905" spans="10:10" x14ac:dyDescent="0.35">
      <c r="J564905" s="1"/>
    </row>
    <row r="564906" spans="10:10" x14ac:dyDescent="0.35">
      <c r="J564906" s="1"/>
    </row>
    <row r="564907" spans="10:10" x14ac:dyDescent="0.35">
      <c r="J564907" s="1"/>
    </row>
    <row r="564908" spans="10:10" x14ac:dyDescent="0.35">
      <c r="J564908" s="1"/>
    </row>
    <row r="564909" spans="10:10" x14ac:dyDescent="0.35">
      <c r="J564909" s="1"/>
    </row>
    <row r="564910" spans="10:10" x14ac:dyDescent="0.35">
      <c r="J564910" s="1"/>
    </row>
    <row r="564912" spans="10:10" x14ac:dyDescent="0.35">
      <c r="J564912" s="1"/>
    </row>
    <row r="564913" spans="10:10" x14ac:dyDescent="0.35">
      <c r="J564913" s="1"/>
    </row>
    <row r="564914" spans="10:10" x14ac:dyDescent="0.35">
      <c r="J564914" s="1"/>
    </row>
    <row r="564915" spans="10:10" x14ac:dyDescent="0.35">
      <c r="J564915" s="1"/>
    </row>
    <row r="564916" spans="10:10" x14ac:dyDescent="0.35">
      <c r="J564916" s="1"/>
    </row>
    <row r="564917" spans="10:10" x14ac:dyDescent="0.35">
      <c r="J564917" s="1"/>
    </row>
    <row r="564918" spans="10:10" x14ac:dyDescent="0.35">
      <c r="J564918" s="1"/>
    </row>
    <row r="564919" spans="10:10" x14ac:dyDescent="0.35">
      <c r="J564919" s="1"/>
    </row>
    <row r="564920" spans="10:10" x14ac:dyDescent="0.35">
      <c r="J564920" s="1"/>
    </row>
    <row r="564921" spans="10:10" x14ac:dyDescent="0.35">
      <c r="J564921" s="1"/>
    </row>
    <row r="564922" spans="10:10" x14ac:dyDescent="0.35">
      <c r="J564922" s="1"/>
    </row>
    <row r="564923" spans="10:10" x14ac:dyDescent="0.35">
      <c r="J564923" s="1"/>
    </row>
    <row r="564924" spans="10:10" x14ac:dyDescent="0.35">
      <c r="J564924" s="1"/>
    </row>
    <row r="564925" spans="10:10" x14ac:dyDescent="0.35">
      <c r="J564925" s="1"/>
    </row>
    <row r="564926" spans="10:10" x14ac:dyDescent="0.35">
      <c r="J564926" s="1"/>
    </row>
    <row r="564927" spans="10:10" x14ac:dyDescent="0.35">
      <c r="J564927" s="1"/>
    </row>
    <row r="564928" spans="10:10" x14ac:dyDescent="0.35">
      <c r="J564928" s="1"/>
    </row>
    <row r="564929" spans="10:10" x14ac:dyDescent="0.35">
      <c r="J564929" s="1"/>
    </row>
    <row r="564930" spans="10:10" x14ac:dyDescent="0.35">
      <c r="J564930" s="1"/>
    </row>
    <row r="564931" spans="10:10" x14ac:dyDescent="0.35">
      <c r="J564931" s="1"/>
    </row>
    <row r="564932" spans="10:10" x14ac:dyDescent="0.35">
      <c r="J564932" s="1"/>
    </row>
    <row r="564933" spans="10:10" x14ac:dyDescent="0.35">
      <c r="J564933" s="1"/>
    </row>
    <row r="564934" spans="10:10" x14ac:dyDescent="0.35">
      <c r="J564934" s="1"/>
    </row>
    <row r="564935" spans="10:10" x14ac:dyDescent="0.35">
      <c r="J564935" s="1"/>
    </row>
    <row r="564936" spans="10:10" x14ac:dyDescent="0.35">
      <c r="J564936" s="1"/>
    </row>
    <row r="564937" spans="10:10" x14ac:dyDescent="0.35">
      <c r="J564937" s="1"/>
    </row>
    <row r="564938" spans="10:10" x14ac:dyDescent="0.35">
      <c r="J564938" s="1"/>
    </row>
    <row r="564939" spans="10:10" x14ac:dyDescent="0.35">
      <c r="J564939" s="1"/>
    </row>
    <row r="564940" spans="10:10" x14ac:dyDescent="0.35">
      <c r="J564940" s="1"/>
    </row>
    <row r="564941" spans="10:10" x14ac:dyDescent="0.35">
      <c r="J564941" s="1"/>
    </row>
    <row r="564942" spans="10:10" x14ac:dyDescent="0.35">
      <c r="J564942" s="1"/>
    </row>
    <row r="564943" spans="10:10" x14ac:dyDescent="0.35">
      <c r="J564943" s="1"/>
    </row>
    <row r="564944" spans="10:10" x14ac:dyDescent="0.35">
      <c r="J564944" s="1"/>
    </row>
    <row r="564945" spans="10:10" x14ac:dyDescent="0.35">
      <c r="J564945" s="1"/>
    </row>
    <row r="564946" spans="10:10" x14ac:dyDescent="0.35">
      <c r="J564946" s="1"/>
    </row>
    <row r="564947" spans="10:10" x14ac:dyDescent="0.35">
      <c r="J564947" s="1"/>
    </row>
    <row r="564948" spans="10:10" x14ac:dyDescent="0.35">
      <c r="J564948" s="1"/>
    </row>
    <row r="564949" spans="10:10" x14ac:dyDescent="0.35">
      <c r="J564949" s="1"/>
    </row>
    <row r="564950" spans="10:10" x14ac:dyDescent="0.35">
      <c r="J564950" s="1"/>
    </row>
    <row r="564951" spans="10:10" x14ac:dyDescent="0.35">
      <c r="J564951" s="1"/>
    </row>
    <row r="564952" spans="10:10" x14ac:dyDescent="0.35">
      <c r="J564952" s="1"/>
    </row>
    <row r="564953" spans="10:10" x14ac:dyDescent="0.35">
      <c r="J564953" s="1"/>
    </row>
    <row r="564954" spans="10:10" x14ac:dyDescent="0.35">
      <c r="J564954" s="1"/>
    </row>
    <row r="564955" spans="10:10" x14ac:dyDescent="0.35">
      <c r="J564955" s="1"/>
    </row>
    <row r="564956" spans="10:10" x14ac:dyDescent="0.35">
      <c r="J564956" s="1"/>
    </row>
    <row r="564957" spans="10:10" x14ac:dyDescent="0.35">
      <c r="J564957" s="1"/>
    </row>
    <row r="564958" spans="10:10" x14ac:dyDescent="0.35">
      <c r="J564958" s="1"/>
    </row>
    <row r="564959" spans="10:10" x14ac:dyDescent="0.35">
      <c r="J564959" s="1"/>
    </row>
    <row r="564960" spans="10:10" x14ac:dyDescent="0.35">
      <c r="J564960" s="1"/>
    </row>
    <row r="564961" spans="10:10" x14ac:dyDescent="0.35">
      <c r="J564961" s="1"/>
    </row>
    <row r="564962" spans="10:10" x14ac:dyDescent="0.35">
      <c r="J564962" s="1"/>
    </row>
    <row r="564963" spans="10:10" x14ac:dyDescent="0.35">
      <c r="J564963" s="1"/>
    </row>
    <row r="564964" spans="10:10" x14ac:dyDescent="0.35">
      <c r="J564964" s="1"/>
    </row>
    <row r="564965" spans="10:10" x14ac:dyDescent="0.35">
      <c r="J564965" s="1"/>
    </row>
    <row r="564966" spans="10:10" x14ac:dyDescent="0.35">
      <c r="J564966" s="1"/>
    </row>
    <row r="564967" spans="10:10" x14ac:dyDescent="0.35">
      <c r="J564967" s="1"/>
    </row>
    <row r="564968" spans="10:10" x14ac:dyDescent="0.35">
      <c r="J564968" s="1"/>
    </row>
    <row r="564969" spans="10:10" x14ac:dyDescent="0.35">
      <c r="J564969" s="1"/>
    </row>
    <row r="564970" spans="10:10" x14ac:dyDescent="0.35">
      <c r="J564970" s="1"/>
    </row>
    <row r="564971" spans="10:10" x14ac:dyDescent="0.35">
      <c r="J564971" s="1"/>
    </row>
    <row r="564972" spans="10:10" x14ac:dyDescent="0.35">
      <c r="J564972" s="1"/>
    </row>
    <row r="564973" spans="10:10" x14ac:dyDescent="0.35">
      <c r="J564973" s="1"/>
    </row>
    <row r="564974" spans="10:10" x14ac:dyDescent="0.35">
      <c r="J564974" s="1"/>
    </row>
    <row r="564975" spans="10:10" x14ac:dyDescent="0.35">
      <c r="J564975" s="1"/>
    </row>
    <row r="564976" spans="10:10" x14ac:dyDescent="0.35">
      <c r="J564976" s="1"/>
    </row>
    <row r="564977" spans="10:10" x14ac:dyDescent="0.35">
      <c r="J564977" s="1"/>
    </row>
    <row r="564978" spans="10:10" x14ac:dyDescent="0.35">
      <c r="J564978" s="1"/>
    </row>
    <row r="564979" spans="10:10" x14ac:dyDescent="0.35">
      <c r="J564979" s="1"/>
    </row>
    <row r="564980" spans="10:10" x14ac:dyDescent="0.35">
      <c r="J564980" s="1"/>
    </row>
    <row r="564981" spans="10:10" x14ac:dyDescent="0.35">
      <c r="J564981" s="1"/>
    </row>
    <row r="564982" spans="10:10" x14ac:dyDescent="0.35">
      <c r="J564982" s="1"/>
    </row>
    <row r="564983" spans="10:10" x14ac:dyDescent="0.35">
      <c r="J564983" s="1"/>
    </row>
    <row r="564984" spans="10:10" x14ac:dyDescent="0.35">
      <c r="J564984" s="1"/>
    </row>
    <row r="564985" spans="10:10" x14ac:dyDescent="0.35">
      <c r="J564985" s="1"/>
    </row>
    <row r="564986" spans="10:10" x14ac:dyDescent="0.35">
      <c r="J564986" s="1"/>
    </row>
    <row r="564987" spans="10:10" x14ac:dyDescent="0.35">
      <c r="J564987" s="1"/>
    </row>
    <row r="564988" spans="10:10" x14ac:dyDescent="0.35">
      <c r="J564988" s="1"/>
    </row>
    <row r="564989" spans="10:10" x14ac:dyDescent="0.35">
      <c r="J564989" s="1"/>
    </row>
    <row r="564990" spans="10:10" x14ac:dyDescent="0.35">
      <c r="J564990" s="1"/>
    </row>
    <row r="564991" spans="10:10" x14ac:dyDescent="0.35">
      <c r="J564991" s="1"/>
    </row>
    <row r="564992" spans="10:10" x14ac:dyDescent="0.35">
      <c r="J564992" s="1"/>
    </row>
    <row r="564993" spans="10:10" x14ac:dyDescent="0.35">
      <c r="J564993" s="1"/>
    </row>
    <row r="564994" spans="10:10" x14ac:dyDescent="0.35">
      <c r="J564994" s="1"/>
    </row>
    <row r="564995" spans="10:10" x14ac:dyDescent="0.35">
      <c r="J564995" s="1"/>
    </row>
    <row r="564996" spans="10:10" x14ac:dyDescent="0.35">
      <c r="J564996" s="1"/>
    </row>
    <row r="564997" spans="10:10" x14ac:dyDescent="0.35">
      <c r="J564997" s="1"/>
    </row>
    <row r="564998" spans="10:10" x14ac:dyDescent="0.35">
      <c r="J564998" s="1"/>
    </row>
    <row r="564999" spans="10:10" x14ac:dyDescent="0.35">
      <c r="J564999" s="1"/>
    </row>
    <row r="565000" spans="10:10" x14ac:dyDescent="0.35">
      <c r="J565000" s="1"/>
    </row>
    <row r="565001" spans="10:10" x14ac:dyDescent="0.35">
      <c r="J565001" s="1"/>
    </row>
    <row r="565002" spans="10:10" x14ac:dyDescent="0.35">
      <c r="J565002" s="1"/>
    </row>
    <row r="565003" spans="10:10" x14ac:dyDescent="0.35">
      <c r="J565003" s="1"/>
    </row>
    <row r="565004" spans="10:10" x14ac:dyDescent="0.35">
      <c r="J565004" s="1"/>
    </row>
    <row r="565005" spans="10:10" x14ac:dyDescent="0.35">
      <c r="J565005" s="1"/>
    </row>
    <row r="565006" spans="10:10" x14ac:dyDescent="0.35">
      <c r="J565006" s="1"/>
    </row>
    <row r="565007" spans="10:10" x14ac:dyDescent="0.35">
      <c r="J565007" s="1"/>
    </row>
    <row r="565008" spans="10:10" x14ac:dyDescent="0.35">
      <c r="J565008" s="1"/>
    </row>
    <row r="565009" spans="10:10" x14ac:dyDescent="0.35">
      <c r="J565009" s="1"/>
    </row>
    <row r="565010" spans="10:10" x14ac:dyDescent="0.35">
      <c r="J565010" s="1"/>
    </row>
    <row r="565011" spans="10:10" x14ac:dyDescent="0.35">
      <c r="J565011" s="1"/>
    </row>
    <row r="565012" spans="10:10" x14ac:dyDescent="0.35">
      <c r="J565012" s="1"/>
    </row>
    <row r="565013" spans="10:10" x14ac:dyDescent="0.35">
      <c r="J565013" s="1"/>
    </row>
    <row r="565014" spans="10:10" x14ac:dyDescent="0.35">
      <c r="J565014" s="1"/>
    </row>
    <row r="565015" spans="10:10" x14ac:dyDescent="0.35">
      <c r="J565015" s="1"/>
    </row>
    <row r="565016" spans="10:10" x14ac:dyDescent="0.35">
      <c r="J565016" s="1"/>
    </row>
    <row r="565017" spans="10:10" x14ac:dyDescent="0.35">
      <c r="J565017" s="1"/>
    </row>
    <row r="565018" spans="10:10" x14ac:dyDescent="0.35">
      <c r="J565018" s="1"/>
    </row>
    <row r="565019" spans="10:10" x14ac:dyDescent="0.35">
      <c r="J565019" s="1"/>
    </row>
    <row r="565020" spans="10:10" x14ac:dyDescent="0.35">
      <c r="J565020" s="1"/>
    </row>
    <row r="565021" spans="10:10" x14ac:dyDescent="0.35">
      <c r="J565021" s="1"/>
    </row>
    <row r="565022" spans="10:10" x14ac:dyDescent="0.35">
      <c r="J565022" s="1"/>
    </row>
    <row r="565023" spans="10:10" x14ac:dyDescent="0.35">
      <c r="J565023" s="1"/>
    </row>
    <row r="565024" spans="10:10" x14ac:dyDescent="0.35">
      <c r="J565024" s="1"/>
    </row>
    <row r="565025" spans="10:10" x14ac:dyDescent="0.35">
      <c r="J565025" s="1"/>
    </row>
    <row r="565026" spans="10:10" x14ac:dyDescent="0.35">
      <c r="J565026" s="1"/>
    </row>
    <row r="565027" spans="10:10" x14ac:dyDescent="0.35">
      <c r="J565027" s="1"/>
    </row>
    <row r="565028" spans="10:10" x14ac:dyDescent="0.35">
      <c r="J565028" s="1"/>
    </row>
    <row r="565029" spans="10:10" x14ac:dyDescent="0.35">
      <c r="J565029" s="1"/>
    </row>
    <row r="565030" spans="10:10" x14ac:dyDescent="0.35">
      <c r="J565030" s="1"/>
    </row>
    <row r="565031" spans="10:10" x14ac:dyDescent="0.35">
      <c r="J565031" s="1"/>
    </row>
    <row r="565032" spans="10:10" x14ac:dyDescent="0.35">
      <c r="J565032" s="1"/>
    </row>
    <row r="565033" spans="10:10" x14ac:dyDescent="0.35">
      <c r="J565033" s="1"/>
    </row>
    <row r="565034" spans="10:10" x14ac:dyDescent="0.35">
      <c r="J565034" s="1"/>
    </row>
    <row r="565035" spans="10:10" x14ac:dyDescent="0.35">
      <c r="J565035" s="1"/>
    </row>
    <row r="565036" spans="10:10" x14ac:dyDescent="0.35">
      <c r="J565036" s="1"/>
    </row>
    <row r="565037" spans="10:10" x14ac:dyDescent="0.35">
      <c r="J565037" s="1"/>
    </row>
    <row r="565038" spans="10:10" x14ac:dyDescent="0.35">
      <c r="J565038" s="1"/>
    </row>
    <row r="565039" spans="10:10" x14ac:dyDescent="0.35">
      <c r="J565039" s="1"/>
    </row>
    <row r="565040" spans="10:10" x14ac:dyDescent="0.35">
      <c r="J565040" s="1"/>
    </row>
    <row r="565041" spans="10:10" x14ac:dyDescent="0.35">
      <c r="J565041" s="1"/>
    </row>
    <row r="565042" spans="10:10" x14ac:dyDescent="0.35">
      <c r="J565042" s="1"/>
    </row>
    <row r="565043" spans="10:10" x14ac:dyDescent="0.35">
      <c r="J565043" s="1"/>
    </row>
    <row r="565044" spans="10:10" x14ac:dyDescent="0.35">
      <c r="J565044" s="1"/>
    </row>
    <row r="565045" spans="10:10" x14ac:dyDescent="0.35">
      <c r="J565045" s="1"/>
    </row>
    <row r="565046" spans="10:10" x14ac:dyDescent="0.35">
      <c r="J565046" s="1"/>
    </row>
    <row r="565047" spans="10:10" x14ac:dyDescent="0.35">
      <c r="J565047" s="1"/>
    </row>
    <row r="565048" spans="10:10" x14ac:dyDescent="0.35">
      <c r="J565048" s="1"/>
    </row>
    <row r="565049" spans="10:10" x14ac:dyDescent="0.35">
      <c r="J565049" s="1"/>
    </row>
    <row r="565050" spans="10:10" x14ac:dyDescent="0.35">
      <c r="J565050" s="1"/>
    </row>
    <row r="565051" spans="10:10" x14ac:dyDescent="0.35">
      <c r="J565051" s="1"/>
    </row>
    <row r="565052" spans="10:10" x14ac:dyDescent="0.35">
      <c r="J565052" s="1"/>
    </row>
    <row r="565053" spans="10:10" x14ac:dyDescent="0.35">
      <c r="J565053" s="1"/>
    </row>
    <row r="565054" spans="10:10" x14ac:dyDescent="0.35">
      <c r="J565054" s="1"/>
    </row>
    <row r="565055" spans="10:10" x14ac:dyDescent="0.35">
      <c r="J565055" s="1"/>
    </row>
    <row r="565056" spans="10:10" x14ac:dyDescent="0.35">
      <c r="J565056" s="1"/>
    </row>
    <row r="565057" spans="10:10" x14ac:dyDescent="0.35">
      <c r="J565057" s="1"/>
    </row>
    <row r="565058" spans="10:10" x14ac:dyDescent="0.35">
      <c r="J565058" s="1"/>
    </row>
    <row r="565059" spans="10:10" x14ac:dyDescent="0.35">
      <c r="J565059" s="1"/>
    </row>
    <row r="565060" spans="10:10" x14ac:dyDescent="0.35">
      <c r="J565060" s="1"/>
    </row>
    <row r="565061" spans="10:10" x14ac:dyDescent="0.35">
      <c r="J565061" s="1"/>
    </row>
    <row r="565062" spans="10:10" x14ac:dyDescent="0.35">
      <c r="J565062" s="1"/>
    </row>
    <row r="565063" spans="10:10" x14ac:dyDescent="0.35">
      <c r="J565063" s="1"/>
    </row>
    <row r="565064" spans="10:10" x14ac:dyDescent="0.35">
      <c r="J565064" s="1"/>
    </row>
    <row r="565065" spans="10:10" x14ac:dyDescent="0.35">
      <c r="J565065" s="1"/>
    </row>
    <row r="565066" spans="10:10" x14ac:dyDescent="0.35">
      <c r="J565066" s="1"/>
    </row>
    <row r="565067" spans="10:10" x14ac:dyDescent="0.35">
      <c r="J565067" s="1"/>
    </row>
    <row r="565068" spans="10:10" x14ac:dyDescent="0.35">
      <c r="J565068" s="1"/>
    </row>
    <row r="565069" spans="10:10" x14ac:dyDescent="0.35">
      <c r="J565069" s="1"/>
    </row>
    <row r="565070" spans="10:10" x14ac:dyDescent="0.35">
      <c r="J565070" s="1"/>
    </row>
    <row r="565071" spans="10:10" x14ac:dyDescent="0.35">
      <c r="J565071" s="1"/>
    </row>
    <row r="565072" spans="10:10" x14ac:dyDescent="0.35">
      <c r="J565072" s="1"/>
    </row>
    <row r="565073" spans="10:10" x14ac:dyDescent="0.35">
      <c r="J565073" s="1"/>
    </row>
    <row r="565074" spans="10:10" x14ac:dyDescent="0.35">
      <c r="J565074" s="1"/>
    </row>
    <row r="565075" spans="10:10" x14ac:dyDescent="0.35">
      <c r="J565075" s="1"/>
    </row>
    <row r="565076" spans="10:10" x14ac:dyDescent="0.35">
      <c r="J565076" s="1"/>
    </row>
    <row r="565077" spans="10:10" x14ac:dyDescent="0.35">
      <c r="J565077" s="1"/>
    </row>
    <row r="565078" spans="10:10" x14ac:dyDescent="0.35">
      <c r="J565078" s="1"/>
    </row>
    <row r="565079" spans="10:10" x14ac:dyDescent="0.35">
      <c r="J565079" s="1"/>
    </row>
    <row r="565080" spans="10:10" x14ac:dyDescent="0.35">
      <c r="J565080" s="1"/>
    </row>
    <row r="565081" spans="10:10" x14ac:dyDescent="0.35">
      <c r="J565081" s="1"/>
    </row>
    <row r="565082" spans="10:10" x14ac:dyDescent="0.35">
      <c r="J565082" s="1"/>
    </row>
    <row r="565083" spans="10:10" x14ac:dyDescent="0.35">
      <c r="J565083" s="1"/>
    </row>
    <row r="565084" spans="10:10" x14ac:dyDescent="0.35">
      <c r="J565084" s="1"/>
    </row>
    <row r="565085" spans="10:10" x14ac:dyDescent="0.35">
      <c r="J565085" s="1"/>
    </row>
    <row r="565086" spans="10:10" x14ac:dyDescent="0.35">
      <c r="J565086" s="1"/>
    </row>
    <row r="565087" spans="10:10" x14ac:dyDescent="0.35">
      <c r="J565087" s="1"/>
    </row>
    <row r="565088" spans="10:10" x14ac:dyDescent="0.35">
      <c r="J565088" s="1"/>
    </row>
    <row r="565089" spans="10:10" x14ac:dyDescent="0.35">
      <c r="J565089" s="1"/>
    </row>
    <row r="565090" spans="10:10" x14ac:dyDescent="0.35">
      <c r="J565090" s="1"/>
    </row>
    <row r="565091" spans="10:10" x14ac:dyDescent="0.35">
      <c r="J565091" s="1"/>
    </row>
    <row r="565092" spans="10:10" x14ac:dyDescent="0.35">
      <c r="J565092" s="1"/>
    </row>
    <row r="565093" spans="10:10" x14ac:dyDescent="0.35">
      <c r="J565093" s="1"/>
    </row>
    <row r="565094" spans="10:10" x14ac:dyDescent="0.35">
      <c r="J565094" s="1"/>
    </row>
    <row r="565095" spans="10:10" x14ac:dyDescent="0.35">
      <c r="J565095" s="1"/>
    </row>
    <row r="565096" spans="10:10" x14ac:dyDescent="0.35">
      <c r="J565096" s="1"/>
    </row>
    <row r="565097" spans="10:10" x14ac:dyDescent="0.35">
      <c r="J565097" s="1"/>
    </row>
    <row r="565098" spans="10:10" x14ac:dyDescent="0.35">
      <c r="J565098" s="1"/>
    </row>
    <row r="565099" spans="10:10" x14ac:dyDescent="0.35">
      <c r="J565099" s="1"/>
    </row>
    <row r="565100" spans="10:10" x14ac:dyDescent="0.35">
      <c r="J565100" s="1"/>
    </row>
    <row r="565101" spans="10:10" x14ac:dyDescent="0.35">
      <c r="J565101" s="1"/>
    </row>
    <row r="565102" spans="10:10" x14ac:dyDescent="0.35">
      <c r="J565102" s="1"/>
    </row>
    <row r="565103" spans="10:10" x14ac:dyDescent="0.35">
      <c r="J565103" s="1"/>
    </row>
    <row r="565104" spans="10:10" x14ac:dyDescent="0.35">
      <c r="J565104" s="1"/>
    </row>
    <row r="565105" spans="10:10" x14ac:dyDescent="0.35">
      <c r="J565105" s="1"/>
    </row>
    <row r="565106" spans="10:10" x14ac:dyDescent="0.35">
      <c r="J565106" s="1"/>
    </row>
    <row r="565107" spans="10:10" x14ac:dyDescent="0.35">
      <c r="J565107" s="1"/>
    </row>
    <row r="565108" spans="10:10" x14ac:dyDescent="0.35">
      <c r="J565108" s="1"/>
    </row>
    <row r="565109" spans="10:10" x14ac:dyDescent="0.35">
      <c r="J565109" s="1"/>
    </row>
    <row r="565110" spans="10:10" x14ac:dyDescent="0.35">
      <c r="J565110" s="1"/>
    </row>
    <row r="565111" spans="10:10" x14ac:dyDescent="0.35">
      <c r="J565111" s="1"/>
    </row>
    <row r="565112" spans="10:10" x14ac:dyDescent="0.35">
      <c r="J565112" s="1"/>
    </row>
    <row r="565113" spans="10:10" x14ac:dyDescent="0.35">
      <c r="J565113" s="1"/>
    </row>
    <row r="565114" spans="10:10" x14ac:dyDescent="0.35">
      <c r="J565114" s="1"/>
    </row>
    <row r="565115" spans="10:10" x14ac:dyDescent="0.35">
      <c r="J565115" s="1"/>
    </row>
    <row r="565116" spans="10:10" x14ac:dyDescent="0.35">
      <c r="J565116" s="1"/>
    </row>
    <row r="565117" spans="10:10" x14ac:dyDescent="0.35">
      <c r="J565117" s="1"/>
    </row>
    <row r="565118" spans="10:10" x14ac:dyDescent="0.35">
      <c r="J565118" s="1"/>
    </row>
    <row r="565119" spans="10:10" x14ac:dyDescent="0.35">
      <c r="J565119" s="1"/>
    </row>
    <row r="565120" spans="10:10" x14ac:dyDescent="0.35">
      <c r="J565120" s="1"/>
    </row>
    <row r="565121" spans="10:10" x14ac:dyDescent="0.35">
      <c r="J565121" s="1"/>
    </row>
    <row r="565122" spans="10:10" x14ac:dyDescent="0.35">
      <c r="J565122" s="1"/>
    </row>
    <row r="565123" spans="10:10" x14ac:dyDescent="0.35">
      <c r="J565123" s="1"/>
    </row>
    <row r="565124" spans="10:10" x14ac:dyDescent="0.35">
      <c r="J565124" s="1"/>
    </row>
    <row r="565125" spans="10:10" x14ac:dyDescent="0.35">
      <c r="J565125" s="1"/>
    </row>
    <row r="565126" spans="10:10" x14ac:dyDescent="0.35">
      <c r="J565126" s="1"/>
    </row>
    <row r="565127" spans="10:10" x14ac:dyDescent="0.35">
      <c r="J565127" s="1"/>
    </row>
    <row r="565128" spans="10:10" x14ac:dyDescent="0.35">
      <c r="J565128" s="1"/>
    </row>
    <row r="565129" spans="10:10" x14ac:dyDescent="0.35">
      <c r="J565129" s="1"/>
    </row>
    <row r="565130" spans="10:10" x14ac:dyDescent="0.35">
      <c r="J565130" s="1"/>
    </row>
    <row r="565131" spans="10:10" x14ac:dyDescent="0.35">
      <c r="J565131" s="1"/>
    </row>
    <row r="565132" spans="10:10" x14ac:dyDescent="0.35">
      <c r="J565132" s="1"/>
    </row>
    <row r="565133" spans="10:10" x14ac:dyDescent="0.35">
      <c r="J565133" s="1"/>
    </row>
    <row r="565134" spans="10:10" x14ac:dyDescent="0.35">
      <c r="J565134" s="1"/>
    </row>
    <row r="565135" spans="10:10" x14ac:dyDescent="0.35">
      <c r="J565135" s="1"/>
    </row>
    <row r="565136" spans="10:10" x14ac:dyDescent="0.35">
      <c r="J565136" s="1"/>
    </row>
    <row r="565137" spans="10:10" x14ac:dyDescent="0.35">
      <c r="J565137" s="1"/>
    </row>
    <row r="565138" spans="10:10" x14ac:dyDescent="0.35">
      <c r="J565138" s="1"/>
    </row>
    <row r="565139" spans="10:10" x14ac:dyDescent="0.35">
      <c r="J565139" s="1"/>
    </row>
    <row r="565140" spans="10:10" x14ac:dyDescent="0.35">
      <c r="J565140" s="1"/>
    </row>
    <row r="565141" spans="10:10" x14ac:dyDescent="0.35">
      <c r="J565141" s="1"/>
    </row>
    <row r="565142" spans="10:10" x14ac:dyDescent="0.35">
      <c r="J565142" s="1"/>
    </row>
    <row r="565143" spans="10:10" x14ac:dyDescent="0.35">
      <c r="J565143" s="1"/>
    </row>
    <row r="565144" spans="10:10" x14ac:dyDescent="0.35">
      <c r="J565144" s="1"/>
    </row>
    <row r="565145" spans="10:10" x14ac:dyDescent="0.35">
      <c r="J565145" s="1"/>
    </row>
    <row r="565146" spans="10:10" x14ac:dyDescent="0.35">
      <c r="J565146" s="1"/>
    </row>
    <row r="565147" spans="10:10" x14ac:dyDescent="0.35">
      <c r="J565147" s="1"/>
    </row>
    <row r="565148" spans="10:10" x14ac:dyDescent="0.35">
      <c r="J565148" s="1"/>
    </row>
    <row r="565149" spans="10:10" x14ac:dyDescent="0.35">
      <c r="J565149" s="1"/>
    </row>
    <row r="565150" spans="10:10" x14ac:dyDescent="0.35">
      <c r="J565150" s="1"/>
    </row>
    <row r="565151" spans="10:10" x14ac:dyDescent="0.35">
      <c r="J565151" s="1"/>
    </row>
    <row r="565152" spans="10:10" x14ac:dyDescent="0.35">
      <c r="J565152" s="1"/>
    </row>
    <row r="565153" spans="10:10" x14ac:dyDescent="0.35">
      <c r="J565153" s="1"/>
    </row>
    <row r="565154" spans="10:10" x14ac:dyDescent="0.35">
      <c r="J565154" s="1"/>
    </row>
    <row r="565155" spans="10:10" x14ac:dyDescent="0.35">
      <c r="J565155" s="1"/>
    </row>
    <row r="565156" spans="10:10" x14ac:dyDescent="0.35">
      <c r="J565156" s="1"/>
    </row>
    <row r="565157" spans="10:10" x14ac:dyDescent="0.35">
      <c r="J565157" s="1"/>
    </row>
    <row r="565158" spans="10:10" x14ac:dyDescent="0.35">
      <c r="J565158" s="1"/>
    </row>
    <row r="565159" spans="10:10" x14ac:dyDescent="0.35">
      <c r="J565159" s="1"/>
    </row>
    <row r="565160" spans="10:10" x14ac:dyDescent="0.35">
      <c r="J565160" s="1"/>
    </row>
    <row r="565161" spans="10:10" x14ac:dyDescent="0.35">
      <c r="J565161" s="1"/>
    </row>
    <row r="565162" spans="10:10" x14ac:dyDescent="0.35">
      <c r="J565162" s="1"/>
    </row>
    <row r="565163" spans="10:10" x14ac:dyDescent="0.35">
      <c r="J565163" s="1"/>
    </row>
    <row r="565164" spans="10:10" x14ac:dyDescent="0.35">
      <c r="J565164" s="1"/>
    </row>
    <row r="565165" spans="10:10" x14ac:dyDescent="0.35">
      <c r="J565165" s="1"/>
    </row>
    <row r="565166" spans="10:10" x14ac:dyDescent="0.35">
      <c r="J565166" s="1"/>
    </row>
    <row r="565167" spans="10:10" x14ac:dyDescent="0.35">
      <c r="J565167" s="1"/>
    </row>
    <row r="565168" spans="10:10" x14ac:dyDescent="0.35">
      <c r="J565168" s="1"/>
    </row>
    <row r="565169" spans="10:10" x14ac:dyDescent="0.35">
      <c r="J565169" s="1"/>
    </row>
    <row r="565170" spans="10:10" x14ac:dyDescent="0.35">
      <c r="J565170" s="1"/>
    </row>
    <row r="565171" spans="10:10" x14ac:dyDescent="0.35">
      <c r="J565171" s="1"/>
    </row>
    <row r="565172" spans="10:10" x14ac:dyDescent="0.35">
      <c r="J565172" s="1"/>
    </row>
    <row r="565173" spans="10:10" x14ac:dyDescent="0.35">
      <c r="J565173" s="1"/>
    </row>
    <row r="565174" spans="10:10" x14ac:dyDescent="0.35">
      <c r="J565174" s="1"/>
    </row>
    <row r="565175" spans="10:10" x14ac:dyDescent="0.35">
      <c r="J565175" s="1"/>
    </row>
    <row r="565176" spans="10:10" x14ac:dyDescent="0.35">
      <c r="J565176" s="1"/>
    </row>
    <row r="565177" spans="10:10" x14ac:dyDescent="0.35">
      <c r="J565177" s="1"/>
    </row>
    <row r="565178" spans="10:10" x14ac:dyDescent="0.35">
      <c r="J565178" s="1"/>
    </row>
    <row r="565179" spans="10:10" x14ac:dyDescent="0.35">
      <c r="J565179" s="1"/>
    </row>
    <row r="565180" spans="10:10" x14ac:dyDescent="0.35">
      <c r="J565180" s="1"/>
    </row>
    <row r="565181" spans="10:10" x14ac:dyDescent="0.35">
      <c r="J565181" s="1"/>
    </row>
    <row r="565182" spans="10:10" x14ac:dyDescent="0.35">
      <c r="J565182" s="1"/>
    </row>
    <row r="565183" spans="10:10" x14ac:dyDescent="0.35">
      <c r="J565183" s="1"/>
    </row>
    <row r="565184" spans="10:10" x14ac:dyDescent="0.35">
      <c r="J565184" s="1"/>
    </row>
    <row r="565185" spans="10:10" x14ac:dyDescent="0.35">
      <c r="J565185" s="1"/>
    </row>
    <row r="565186" spans="10:10" x14ac:dyDescent="0.35">
      <c r="J565186" s="1"/>
    </row>
    <row r="565187" spans="10:10" x14ac:dyDescent="0.35">
      <c r="J565187" s="1"/>
    </row>
    <row r="565188" spans="10:10" x14ac:dyDescent="0.35">
      <c r="J565188" s="1"/>
    </row>
    <row r="565189" spans="10:10" x14ac:dyDescent="0.35">
      <c r="J565189" s="1"/>
    </row>
    <row r="565190" spans="10:10" x14ac:dyDescent="0.35">
      <c r="J565190" s="1"/>
    </row>
    <row r="565191" spans="10:10" x14ac:dyDescent="0.35">
      <c r="J565191" s="1"/>
    </row>
    <row r="565192" spans="10:10" x14ac:dyDescent="0.35">
      <c r="J565192" s="1"/>
    </row>
    <row r="565193" spans="10:10" x14ac:dyDescent="0.35">
      <c r="J565193" s="1"/>
    </row>
    <row r="565194" spans="10:10" x14ac:dyDescent="0.35">
      <c r="J565194" s="1"/>
    </row>
    <row r="565195" spans="10:10" x14ac:dyDescent="0.35">
      <c r="J565195" s="1"/>
    </row>
    <row r="565196" spans="10:10" x14ac:dyDescent="0.35">
      <c r="J565196" s="1"/>
    </row>
    <row r="565197" spans="10:10" x14ac:dyDescent="0.35">
      <c r="J565197" s="1"/>
    </row>
    <row r="565198" spans="10:10" x14ac:dyDescent="0.35">
      <c r="J565198" s="1"/>
    </row>
    <row r="565199" spans="10:10" x14ac:dyDescent="0.35">
      <c r="J565199" s="1"/>
    </row>
    <row r="565200" spans="10:10" x14ac:dyDescent="0.35">
      <c r="J565200" s="1"/>
    </row>
    <row r="565201" spans="10:10" x14ac:dyDescent="0.35">
      <c r="J565201" s="1"/>
    </row>
    <row r="565202" spans="10:10" x14ac:dyDescent="0.35">
      <c r="J565202" s="1"/>
    </row>
    <row r="565203" spans="10:10" x14ac:dyDescent="0.35">
      <c r="J565203" s="1"/>
    </row>
    <row r="565204" spans="10:10" x14ac:dyDescent="0.35">
      <c r="J565204" s="1"/>
    </row>
    <row r="565205" spans="10:10" x14ac:dyDescent="0.35">
      <c r="J565205" s="1"/>
    </row>
    <row r="565206" spans="10:10" x14ac:dyDescent="0.35">
      <c r="J565206" s="1"/>
    </row>
    <row r="565207" spans="10:10" x14ac:dyDescent="0.35">
      <c r="J565207" s="1"/>
    </row>
    <row r="565208" spans="10:10" x14ac:dyDescent="0.35">
      <c r="J565208" s="1"/>
    </row>
    <row r="565209" spans="10:10" x14ac:dyDescent="0.35">
      <c r="J565209" s="1"/>
    </row>
    <row r="565210" spans="10:10" x14ac:dyDescent="0.35">
      <c r="J565210" s="1"/>
    </row>
    <row r="565211" spans="10:10" x14ac:dyDescent="0.35">
      <c r="J565211" s="1"/>
    </row>
    <row r="565212" spans="10:10" x14ac:dyDescent="0.35">
      <c r="J565212" s="1"/>
    </row>
    <row r="565213" spans="10:10" x14ac:dyDescent="0.35">
      <c r="J565213" s="1"/>
    </row>
    <row r="565214" spans="10:10" x14ac:dyDescent="0.35">
      <c r="J565214" s="1"/>
    </row>
    <row r="565215" spans="10:10" x14ac:dyDescent="0.35">
      <c r="J565215" s="1"/>
    </row>
    <row r="565216" spans="10:10" x14ac:dyDescent="0.35">
      <c r="J565216" s="1"/>
    </row>
    <row r="565217" spans="10:10" x14ac:dyDescent="0.35">
      <c r="J565217" s="1"/>
    </row>
    <row r="565218" spans="10:10" x14ac:dyDescent="0.35">
      <c r="J565218" s="1"/>
    </row>
    <row r="565219" spans="10:10" x14ac:dyDescent="0.35">
      <c r="J565219" s="1"/>
    </row>
    <row r="565220" spans="10:10" x14ac:dyDescent="0.35">
      <c r="J565220" s="1"/>
    </row>
    <row r="565221" spans="10:10" x14ac:dyDescent="0.35">
      <c r="J565221" s="1"/>
    </row>
    <row r="565222" spans="10:10" x14ac:dyDescent="0.35">
      <c r="J565222" s="1"/>
    </row>
    <row r="565223" spans="10:10" x14ac:dyDescent="0.35">
      <c r="J565223" s="1"/>
    </row>
    <row r="565224" spans="10:10" x14ac:dyDescent="0.35">
      <c r="J565224" s="1"/>
    </row>
    <row r="565225" spans="10:10" x14ac:dyDescent="0.35">
      <c r="J565225" s="1"/>
    </row>
    <row r="565226" spans="10:10" x14ac:dyDescent="0.35">
      <c r="J565226" s="1"/>
    </row>
    <row r="565227" spans="10:10" x14ac:dyDescent="0.35">
      <c r="J565227" s="1"/>
    </row>
    <row r="565228" spans="10:10" x14ac:dyDescent="0.35">
      <c r="J565228" s="1"/>
    </row>
    <row r="565229" spans="10:10" x14ac:dyDescent="0.35">
      <c r="J565229" s="1"/>
    </row>
    <row r="565230" spans="10:10" x14ac:dyDescent="0.35">
      <c r="J565230" s="1"/>
    </row>
    <row r="565231" spans="10:10" x14ac:dyDescent="0.35">
      <c r="J565231" s="1"/>
    </row>
    <row r="565232" spans="10:10" x14ac:dyDescent="0.35">
      <c r="J565232" s="1"/>
    </row>
    <row r="565233" spans="10:10" x14ac:dyDescent="0.35">
      <c r="J565233" s="1"/>
    </row>
    <row r="565234" spans="10:10" x14ac:dyDescent="0.35">
      <c r="J565234" s="1"/>
    </row>
    <row r="565235" spans="10:10" x14ac:dyDescent="0.35">
      <c r="J565235" s="1"/>
    </row>
    <row r="565236" spans="10:10" x14ac:dyDescent="0.35">
      <c r="J565236" s="1"/>
    </row>
    <row r="565237" spans="10:10" x14ac:dyDescent="0.35">
      <c r="J565237" s="1"/>
    </row>
    <row r="565238" spans="10:10" x14ac:dyDescent="0.35">
      <c r="J565238" s="1"/>
    </row>
    <row r="565239" spans="10:10" x14ac:dyDescent="0.35">
      <c r="J565239" s="1"/>
    </row>
    <row r="565240" spans="10:10" x14ac:dyDescent="0.35">
      <c r="J565240" s="1"/>
    </row>
    <row r="565241" spans="10:10" x14ac:dyDescent="0.35">
      <c r="J565241" s="1"/>
    </row>
    <row r="565242" spans="10:10" x14ac:dyDescent="0.35">
      <c r="J565242" s="1"/>
    </row>
    <row r="565243" spans="10:10" x14ac:dyDescent="0.35">
      <c r="J565243" s="1"/>
    </row>
    <row r="565244" spans="10:10" x14ac:dyDescent="0.35">
      <c r="J565244" s="1"/>
    </row>
    <row r="565245" spans="10:10" x14ac:dyDescent="0.35">
      <c r="J565245" s="1"/>
    </row>
    <row r="565246" spans="10:10" x14ac:dyDescent="0.35">
      <c r="J565246" s="1"/>
    </row>
    <row r="565247" spans="10:10" x14ac:dyDescent="0.35">
      <c r="J565247" s="1"/>
    </row>
    <row r="565248" spans="10:10" x14ac:dyDescent="0.35">
      <c r="J565248" s="1"/>
    </row>
    <row r="565249" spans="10:10" x14ac:dyDescent="0.35">
      <c r="J565249" s="1"/>
    </row>
    <row r="565250" spans="10:10" x14ac:dyDescent="0.35">
      <c r="J565250" s="1"/>
    </row>
    <row r="565251" spans="10:10" x14ac:dyDescent="0.35">
      <c r="J565251" s="1"/>
    </row>
    <row r="565252" spans="10:10" x14ac:dyDescent="0.35">
      <c r="J565252" s="1"/>
    </row>
    <row r="565253" spans="10:10" x14ac:dyDescent="0.35">
      <c r="J565253" s="1"/>
    </row>
    <row r="565254" spans="10:10" x14ac:dyDescent="0.35">
      <c r="J565254" s="1"/>
    </row>
    <row r="565255" spans="10:10" x14ac:dyDescent="0.35">
      <c r="J565255" s="1"/>
    </row>
    <row r="565256" spans="10:10" x14ac:dyDescent="0.35">
      <c r="J565256" s="1"/>
    </row>
    <row r="565257" spans="10:10" x14ac:dyDescent="0.35">
      <c r="J565257" s="1"/>
    </row>
    <row r="565258" spans="10:10" x14ac:dyDescent="0.35">
      <c r="J565258" s="1"/>
    </row>
    <row r="565259" spans="10:10" x14ac:dyDescent="0.35">
      <c r="J565259" s="1"/>
    </row>
    <row r="565260" spans="10:10" x14ac:dyDescent="0.35">
      <c r="J565260" s="1"/>
    </row>
    <row r="565261" spans="10:10" x14ac:dyDescent="0.35">
      <c r="J565261" s="1"/>
    </row>
    <row r="565262" spans="10:10" x14ac:dyDescent="0.35">
      <c r="J565262" s="1"/>
    </row>
    <row r="565263" spans="10:10" x14ac:dyDescent="0.35">
      <c r="J565263" s="1"/>
    </row>
    <row r="565264" spans="10:10" x14ac:dyDescent="0.35">
      <c r="J565264" s="1"/>
    </row>
    <row r="565265" spans="10:10" x14ac:dyDescent="0.35">
      <c r="J565265" s="1"/>
    </row>
    <row r="565266" spans="10:10" x14ac:dyDescent="0.35">
      <c r="J565266" s="1"/>
    </row>
    <row r="565267" spans="10:10" x14ac:dyDescent="0.35">
      <c r="J565267" s="1"/>
    </row>
    <row r="565268" spans="10:10" x14ac:dyDescent="0.35">
      <c r="J565268" s="1"/>
    </row>
    <row r="565269" spans="10:10" x14ac:dyDescent="0.35">
      <c r="J565269" s="1"/>
    </row>
    <row r="565270" spans="10:10" x14ac:dyDescent="0.35">
      <c r="J565270" s="1"/>
    </row>
    <row r="565271" spans="10:10" x14ac:dyDescent="0.35">
      <c r="J565271" s="1"/>
    </row>
    <row r="565272" spans="10:10" x14ac:dyDescent="0.35">
      <c r="J565272" s="1"/>
    </row>
    <row r="565273" spans="10:10" x14ac:dyDescent="0.35">
      <c r="J565273" s="1"/>
    </row>
    <row r="565274" spans="10:10" x14ac:dyDescent="0.35">
      <c r="J565274" s="1"/>
    </row>
    <row r="565275" spans="10:10" x14ac:dyDescent="0.35">
      <c r="J565275" s="1"/>
    </row>
    <row r="565276" spans="10:10" x14ac:dyDescent="0.35">
      <c r="J565276" s="1"/>
    </row>
    <row r="565277" spans="10:10" x14ac:dyDescent="0.35">
      <c r="J565277" s="1"/>
    </row>
    <row r="565278" spans="10:10" x14ac:dyDescent="0.35">
      <c r="J565278" s="1"/>
    </row>
    <row r="565279" spans="10:10" x14ac:dyDescent="0.35">
      <c r="J565279" s="1"/>
    </row>
    <row r="565280" spans="10:10" x14ac:dyDescent="0.35">
      <c r="J565280" s="1"/>
    </row>
    <row r="565281" spans="10:10" x14ac:dyDescent="0.35">
      <c r="J565281" s="1"/>
    </row>
    <row r="565282" spans="10:10" x14ac:dyDescent="0.35">
      <c r="J565282" s="1"/>
    </row>
    <row r="565283" spans="10:10" x14ac:dyDescent="0.35">
      <c r="J565283" s="1"/>
    </row>
    <row r="565284" spans="10:10" x14ac:dyDescent="0.35">
      <c r="J565284" s="1"/>
    </row>
    <row r="565285" spans="10:10" x14ac:dyDescent="0.35">
      <c r="J565285" s="1"/>
    </row>
    <row r="565286" spans="10:10" x14ac:dyDescent="0.35">
      <c r="J565286" s="1"/>
    </row>
    <row r="565287" spans="10:10" x14ac:dyDescent="0.35">
      <c r="J565287" s="1"/>
    </row>
    <row r="565288" spans="10:10" x14ac:dyDescent="0.35">
      <c r="J565288" s="1"/>
    </row>
    <row r="565289" spans="10:10" x14ac:dyDescent="0.35">
      <c r="J565289" s="1"/>
    </row>
    <row r="565290" spans="10:10" x14ac:dyDescent="0.35">
      <c r="J565290" s="1"/>
    </row>
    <row r="565291" spans="10:10" x14ac:dyDescent="0.35">
      <c r="J565291" s="1"/>
    </row>
    <row r="565292" spans="10:10" x14ac:dyDescent="0.35">
      <c r="J565292" s="1"/>
    </row>
    <row r="565293" spans="10:10" x14ac:dyDescent="0.35">
      <c r="J565293" s="1"/>
    </row>
    <row r="565294" spans="10:10" x14ac:dyDescent="0.35">
      <c r="J565294" s="1"/>
    </row>
    <row r="565295" spans="10:10" x14ac:dyDescent="0.35">
      <c r="J565295" s="1"/>
    </row>
    <row r="565296" spans="10:10" x14ac:dyDescent="0.35">
      <c r="J565296" s="1"/>
    </row>
    <row r="565297" spans="10:10" x14ac:dyDescent="0.35">
      <c r="J565297" s="1"/>
    </row>
    <row r="565298" spans="10:10" x14ac:dyDescent="0.35">
      <c r="J565298" s="1"/>
    </row>
    <row r="565299" spans="10:10" x14ac:dyDescent="0.35">
      <c r="J565299" s="1"/>
    </row>
    <row r="565300" spans="10:10" x14ac:dyDescent="0.35">
      <c r="J565300" s="1"/>
    </row>
    <row r="565301" spans="10:10" x14ac:dyDescent="0.35">
      <c r="J565301" s="1"/>
    </row>
    <row r="565302" spans="10:10" x14ac:dyDescent="0.35">
      <c r="J565302" s="1"/>
    </row>
    <row r="565303" spans="10:10" x14ac:dyDescent="0.35">
      <c r="J565303" s="1"/>
    </row>
    <row r="565304" spans="10:10" x14ac:dyDescent="0.35">
      <c r="J565304" s="1"/>
    </row>
    <row r="565305" spans="10:10" x14ac:dyDescent="0.35">
      <c r="J565305" s="1"/>
    </row>
    <row r="565306" spans="10:10" x14ac:dyDescent="0.35">
      <c r="J565306" s="1"/>
    </row>
    <row r="565307" spans="10:10" x14ac:dyDescent="0.35">
      <c r="J565307" s="1"/>
    </row>
    <row r="565308" spans="10:10" x14ac:dyDescent="0.35">
      <c r="J565308" s="1"/>
    </row>
    <row r="565309" spans="10:10" x14ac:dyDescent="0.35">
      <c r="J565309" s="1"/>
    </row>
    <row r="565310" spans="10:10" x14ac:dyDescent="0.35">
      <c r="J565310" s="1"/>
    </row>
    <row r="565311" spans="10:10" x14ac:dyDescent="0.35">
      <c r="J565311" s="1"/>
    </row>
    <row r="565312" spans="10:10" x14ac:dyDescent="0.35">
      <c r="J565312" s="1"/>
    </row>
    <row r="565313" spans="10:10" x14ac:dyDescent="0.35">
      <c r="J565313" s="1"/>
    </row>
    <row r="565314" spans="10:10" x14ac:dyDescent="0.35">
      <c r="J565314" s="1"/>
    </row>
    <row r="565315" spans="10:10" x14ac:dyDescent="0.35">
      <c r="J565315" s="1"/>
    </row>
    <row r="565316" spans="10:10" x14ac:dyDescent="0.35">
      <c r="J565316" s="1"/>
    </row>
    <row r="565317" spans="10:10" x14ac:dyDescent="0.35">
      <c r="J565317" s="1"/>
    </row>
    <row r="565318" spans="10:10" x14ac:dyDescent="0.35">
      <c r="J565318" s="1"/>
    </row>
    <row r="565319" spans="10:10" x14ac:dyDescent="0.35">
      <c r="J565319" s="1"/>
    </row>
    <row r="565320" spans="10:10" x14ac:dyDescent="0.35">
      <c r="J565320" s="1"/>
    </row>
    <row r="565321" spans="10:10" x14ac:dyDescent="0.35">
      <c r="J565321" s="1"/>
    </row>
    <row r="565322" spans="10:10" x14ac:dyDescent="0.35">
      <c r="J565322" s="1"/>
    </row>
    <row r="565323" spans="10:10" x14ac:dyDescent="0.35">
      <c r="J565323" s="1"/>
    </row>
    <row r="565324" spans="10:10" x14ac:dyDescent="0.35">
      <c r="J565324" s="1"/>
    </row>
    <row r="565325" spans="10:10" x14ac:dyDescent="0.35">
      <c r="J565325" s="1"/>
    </row>
    <row r="565326" spans="10:10" x14ac:dyDescent="0.35">
      <c r="J565326" s="1"/>
    </row>
    <row r="565327" spans="10:10" x14ac:dyDescent="0.35">
      <c r="J565327" s="1"/>
    </row>
    <row r="565328" spans="10:10" x14ac:dyDescent="0.35">
      <c r="J565328" s="1"/>
    </row>
    <row r="565329" spans="10:10" x14ac:dyDescent="0.35">
      <c r="J565329" s="1"/>
    </row>
    <row r="565330" spans="10:10" x14ac:dyDescent="0.35">
      <c r="J565330" s="1"/>
    </row>
    <row r="565331" spans="10:10" x14ac:dyDescent="0.35">
      <c r="J565331" s="1"/>
    </row>
    <row r="565332" spans="10:10" x14ac:dyDescent="0.35">
      <c r="J565332" s="1"/>
    </row>
    <row r="565333" spans="10:10" x14ac:dyDescent="0.35">
      <c r="J565333" s="1"/>
    </row>
    <row r="565334" spans="10:10" x14ac:dyDescent="0.35">
      <c r="J565334" s="1"/>
    </row>
    <row r="565335" spans="10:10" x14ac:dyDescent="0.35">
      <c r="J565335" s="1"/>
    </row>
    <row r="565336" spans="10:10" x14ac:dyDescent="0.35">
      <c r="J565336" s="1"/>
    </row>
    <row r="565337" spans="10:10" x14ac:dyDescent="0.35">
      <c r="J565337" s="1"/>
    </row>
    <row r="565338" spans="10:10" x14ac:dyDescent="0.35">
      <c r="J565338" s="1"/>
    </row>
    <row r="565339" spans="10:10" x14ac:dyDescent="0.35">
      <c r="J565339" s="1"/>
    </row>
    <row r="565340" spans="10:10" x14ac:dyDescent="0.35">
      <c r="J565340" s="1"/>
    </row>
    <row r="565341" spans="10:10" x14ac:dyDescent="0.35">
      <c r="J565341" s="1"/>
    </row>
    <row r="565342" spans="10:10" x14ac:dyDescent="0.35">
      <c r="J565342" s="1"/>
    </row>
    <row r="565343" spans="10:10" x14ac:dyDescent="0.35">
      <c r="J565343" s="1"/>
    </row>
    <row r="565344" spans="10:10" x14ac:dyDescent="0.35">
      <c r="J565344" s="1"/>
    </row>
    <row r="565345" spans="10:10" x14ac:dyDescent="0.35">
      <c r="J565345" s="1"/>
    </row>
    <row r="565346" spans="10:10" x14ac:dyDescent="0.35">
      <c r="J565346" s="1"/>
    </row>
    <row r="565347" spans="10:10" x14ac:dyDescent="0.35">
      <c r="J565347" s="1"/>
    </row>
    <row r="565348" spans="10:10" x14ac:dyDescent="0.35">
      <c r="J565348" s="1"/>
    </row>
    <row r="565349" spans="10:10" x14ac:dyDescent="0.35">
      <c r="J565349" s="1"/>
    </row>
    <row r="565350" spans="10:10" x14ac:dyDescent="0.35">
      <c r="J565350" s="1"/>
    </row>
    <row r="565351" spans="10:10" x14ac:dyDescent="0.35">
      <c r="J565351" s="1"/>
    </row>
    <row r="565352" spans="10:10" x14ac:dyDescent="0.35">
      <c r="J565352" s="1"/>
    </row>
    <row r="565353" spans="10:10" x14ac:dyDescent="0.35">
      <c r="J565353" s="1"/>
    </row>
    <row r="565354" spans="10:10" x14ac:dyDescent="0.35">
      <c r="J565354" s="1"/>
    </row>
    <row r="565355" spans="10:10" x14ac:dyDescent="0.35">
      <c r="J565355" s="1"/>
    </row>
    <row r="565356" spans="10:10" x14ac:dyDescent="0.35">
      <c r="J565356" s="1"/>
    </row>
    <row r="565357" spans="10:10" x14ac:dyDescent="0.35">
      <c r="J565357" s="1"/>
    </row>
    <row r="565358" spans="10:10" x14ac:dyDescent="0.35">
      <c r="J565358" s="1"/>
    </row>
    <row r="565359" spans="10:10" x14ac:dyDescent="0.35">
      <c r="J565359" s="1"/>
    </row>
    <row r="565360" spans="10:10" x14ac:dyDescent="0.35">
      <c r="J565360" s="1"/>
    </row>
    <row r="565361" spans="10:10" x14ac:dyDescent="0.35">
      <c r="J565361" s="1"/>
    </row>
    <row r="565362" spans="10:10" x14ac:dyDescent="0.35">
      <c r="J565362" s="1"/>
    </row>
    <row r="565363" spans="10:10" x14ac:dyDescent="0.35">
      <c r="J565363" s="1"/>
    </row>
    <row r="565364" spans="10:10" x14ac:dyDescent="0.35">
      <c r="J565364" s="1"/>
    </row>
    <row r="565365" spans="10:10" x14ac:dyDescent="0.35">
      <c r="J565365" s="1"/>
    </row>
    <row r="565366" spans="10:10" x14ac:dyDescent="0.35">
      <c r="J565366" s="1"/>
    </row>
    <row r="565367" spans="10:10" x14ac:dyDescent="0.35">
      <c r="J565367" s="1"/>
    </row>
    <row r="565368" spans="10:10" x14ac:dyDescent="0.35">
      <c r="J565368" s="1"/>
    </row>
    <row r="565369" spans="10:10" x14ac:dyDescent="0.35">
      <c r="J565369" s="1"/>
    </row>
    <row r="565370" spans="10:10" x14ac:dyDescent="0.35">
      <c r="J565370" s="1"/>
    </row>
    <row r="565371" spans="10:10" x14ac:dyDescent="0.35">
      <c r="J565371" s="1"/>
    </row>
    <row r="565372" spans="10:10" x14ac:dyDescent="0.35">
      <c r="J565372" s="1"/>
    </row>
    <row r="565373" spans="10:10" x14ac:dyDescent="0.35">
      <c r="J565373" s="1"/>
    </row>
    <row r="565374" spans="10:10" x14ac:dyDescent="0.35">
      <c r="J565374" s="1"/>
    </row>
    <row r="565375" spans="10:10" x14ac:dyDescent="0.35">
      <c r="J565375" s="1"/>
    </row>
    <row r="565376" spans="10:10" x14ac:dyDescent="0.35">
      <c r="J565376" s="1"/>
    </row>
    <row r="565377" spans="10:10" x14ac:dyDescent="0.35">
      <c r="J565377" s="1"/>
    </row>
    <row r="565378" spans="10:10" x14ac:dyDescent="0.35">
      <c r="J565378" s="1"/>
    </row>
    <row r="565379" spans="10:10" x14ac:dyDescent="0.35">
      <c r="J565379" s="1"/>
    </row>
    <row r="565380" spans="10:10" x14ac:dyDescent="0.35">
      <c r="J565380" s="1"/>
    </row>
    <row r="565381" spans="10:10" x14ac:dyDescent="0.35">
      <c r="J565381" s="1"/>
    </row>
    <row r="565382" spans="10:10" x14ac:dyDescent="0.35">
      <c r="J565382" s="1"/>
    </row>
    <row r="565383" spans="10:10" x14ac:dyDescent="0.35">
      <c r="J565383" s="1"/>
    </row>
    <row r="565384" spans="10:10" x14ac:dyDescent="0.35">
      <c r="J565384" s="1"/>
    </row>
    <row r="565385" spans="10:10" x14ac:dyDescent="0.35">
      <c r="J565385" s="1"/>
    </row>
    <row r="565386" spans="10:10" x14ac:dyDescent="0.35">
      <c r="J565386" s="1"/>
    </row>
    <row r="565387" spans="10:10" x14ac:dyDescent="0.35">
      <c r="J565387" s="1"/>
    </row>
    <row r="565388" spans="10:10" x14ac:dyDescent="0.35">
      <c r="J565388" s="1"/>
    </row>
    <row r="565389" spans="10:10" x14ac:dyDescent="0.35">
      <c r="J565389" s="1"/>
    </row>
    <row r="565390" spans="10:10" x14ac:dyDescent="0.35">
      <c r="J565390" s="1"/>
    </row>
    <row r="565391" spans="10:10" x14ac:dyDescent="0.35">
      <c r="J565391" s="1"/>
    </row>
    <row r="565392" spans="10:10" x14ac:dyDescent="0.35">
      <c r="J565392" s="1"/>
    </row>
    <row r="565393" spans="10:10" x14ac:dyDescent="0.35">
      <c r="J565393" s="1"/>
    </row>
    <row r="565394" spans="10:10" x14ac:dyDescent="0.35">
      <c r="J565394" s="1"/>
    </row>
    <row r="565395" spans="10:10" x14ac:dyDescent="0.35">
      <c r="J565395" s="1"/>
    </row>
    <row r="565396" spans="10:10" x14ac:dyDescent="0.35">
      <c r="J565396" s="1"/>
    </row>
    <row r="565397" spans="10:10" x14ac:dyDescent="0.35">
      <c r="J565397" s="1"/>
    </row>
    <row r="565398" spans="10:10" x14ac:dyDescent="0.35">
      <c r="J565398" s="1"/>
    </row>
    <row r="565399" spans="10:10" x14ac:dyDescent="0.35">
      <c r="J565399" s="1"/>
    </row>
    <row r="565400" spans="10:10" x14ac:dyDescent="0.35">
      <c r="J565400" s="1"/>
    </row>
    <row r="565401" spans="10:10" x14ac:dyDescent="0.35">
      <c r="J565401" s="1"/>
    </row>
    <row r="565402" spans="10:10" x14ac:dyDescent="0.35">
      <c r="J565402" s="1"/>
    </row>
    <row r="565403" spans="10:10" x14ac:dyDescent="0.35">
      <c r="J565403" s="1"/>
    </row>
    <row r="565404" spans="10:10" x14ac:dyDescent="0.35">
      <c r="J565404" s="1"/>
    </row>
    <row r="565405" spans="10:10" x14ac:dyDescent="0.35">
      <c r="J565405" s="1"/>
    </row>
    <row r="565406" spans="10:10" x14ac:dyDescent="0.35">
      <c r="J565406" s="1"/>
    </row>
    <row r="565407" spans="10:10" x14ac:dyDescent="0.35">
      <c r="J565407" s="1"/>
    </row>
    <row r="565408" spans="10:10" x14ac:dyDescent="0.35">
      <c r="J565408" s="1"/>
    </row>
    <row r="565409" spans="10:10" x14ac:dyDescent="0.35">
      <c r="J565409" s="1"/>
    </row>
    <row r="565410" spans="10:10" x14ac:dyDescent="0.35">
      <c r="J565410" s="1"/>
    </row>
    <row r="565411" spans="10:10" x14ac:dyDescent="0.35">
      <c r="J565411" s="1"/>
    </row>
    <row r="565412" spans="10:10" x14ac:dyDescent="0.35">
      <c r="J565412" s="1"/>
    </row>
    <row r="565413" spans="10:10" x14ac:dyDescent="0.35">
      <c r="J565413" s="1"/>
    </row>
    <row r="565414" spans="10:10" x14ac:dyDescent="0.35">
      <c r="J565414" s="1"/>
    </row>
    <row r="565415" spans="10:10" x14ac:dyDescent="0.35">
      <c r="J565415" s="1"/>
    </row>
    <row r="565416" spans="10:10" x14ac:dyDescent="0.35">
      <c r="J565416" s="1"/>
    </row>
    <row r="565417" spans="10:10" x14ac:dyDescent="0.35">
      <c r="J565417" s="1"/>
    </row>
    <row r="565418" spans="10:10" x14ac:dyDescent="0.35">
      <c r="J565418" s="1"/>
    </row>
    <row r="565419" spans="10:10" x14ac:dyDescent="0.35">
      <c r="J565419" s="1"/>
    </row>
    <row r="565420" spans="10:10" x14ac:dyDescent="0.35">
      <c r="J565420" s="1"/>
    </row>
    <row r="565421" spans="10:10" x14ac:dyDescent="0.35">
      <c r="J565421" s="1"/>
    </row>
    <row r="565422" spans="10:10" x14ac:dyDescent="0.35">
      <c r="J565422" s="1"/>
    </row>
    <row r="565423" spans="10:10" x14ac:dyDescent="0.35">
      <c r="J565423" s="1"/>
    </row>
    <row r="565424" spans="10:10" x14ac:dyDescent="0.35">
      <c r="J565424" s="1"/>
    </row>
    <row r="565425" spans="10:10" x14ac:dyDescent="0.35">
      <c r="J565425" s="1"/>
    </row>
    <row r="565426" spans="10:10" x14ac:dyDescent="0.35">
      <c r="J565426" s="1"/>
    </row>
    <row r="565427" spans="10:10" x14ac:dyDescent="0.35">
      <c r="J565427" s="1"/>
    </row>
    <row r="565428" spans="10:10" x14ac:dyDescent="0.35">
      <c r="J565428" s="1"/>
    </row>
    <row r="565429" spans="10:10" x14ac:dyDescent="0.35">
      <c r="J565429" s="1"/>
    </row>
    <row r="565430" spans="10:10" x14ac:dyDescent="0.35">
      <c r="J565430" s="1"/>
    </row>
    <row r="565431" spans="10:10" x14ac:dyDescent="0.35">
      <c r="J565431" s="1"/>
    </row>
    <row r="565432" spans="10:10" x14ac:dyDescent="0.35">
      <c r="J565432" s="1"/>
    </row>
    <row r="565433" spans="10:10" x14ac:dyDescent="0.35">
      <c r="J565433" s="1"/>
    </row>
    <row r="565434" spans="10:10" x14ac:dyDescent="0.35">
      <c r="J565434" s="1"/>
    </row>
    <row r="565435" spans="10:10" x14ac:dyDescent="0.35">
      <c r="J565435" s="1"/>
    </row>
    <row r="565436" spans="10:10" x14ac:dyDescent="0.35">
      <c r="J565436" s="1"/>
    </row>
    <row r="565437" spans="10:10" x14ac:dyDescent="0.35">
      <c r="J565437" s="1"/>
    </row>
    <row r="565438" spans="10:10" x14ac:dyDescent="0.35">
      <c r="J565438" s="1"/>
    </row>
    <row r="565439" spans="10:10" x14ac:dyDescent="0.35">
      <c r="J565439" s="1"/>
    </row>
    <row r="565440" spans="10:10" x14ac:dyDescent="0.35">
      <c r="J565440" s="1"/>
    </row>
    <row r="565441" spans="10:10" x14ac:dyDescent="0.35">
      <c r="J565441" s="1"/>
    </row>
    <row r="565442" spans="10:10" x14ac:dyDescent="0.35">
      <c r="J565442" s="1"/>
    </row>
    <row r="565443" spans="10:10" x14ac:dyDescent="0.35">
      <c r="J565443" s="1"/>
    </row>
    <row r="565444" spans="10:10" x14ac:dyDescent="0.35">
      <c r="J565444" s="1"/>
    </row>
    <row r="565445" spans="10:10" x14ac:dyDescent="0.35">
      <c r="J565445" s="1"/>
    </row>
    <row r="565446" spans="10:10" x14ac:dyDescent="0.35">
      <c r="J565446" s="1"/>
    </row>
    <row r="565447" spans="10:10" x14ac:dyDescent="0.35">
      <c r="J565447" s="1"/>
    </row>
    <row r="565448" spans="10:10" x14ac:dyDescent="0.35">
      <c r="J565448" s="1"/>
    </row>
    <row r="565449" spans="10:10" x14ac:dyDescent="0.35">
      <c r="J565449" s="1"/>
    </row>
    <row r="565450" spans="10:10" x14ac:dyDescent="0.35">
      <c r="J565450" s="1"/>
    </row>
    <row r="565451" spans="10:10" x14ac:dyDescent="0.35">
      <c r="J565451" s="1"/>
    </row>
    <row r="565452" spans="10:10" x14ac:dyDescent="0.35">
      <c r="J565452" s="1"/>
    </row>
    <row r="565453" spans="10:10" x14ac:dyDescent="0.35">
      <c r="J565453" s="1"/>
    </row>
    <row r="565454" spans="10:10" x14ac:dyDescent="0.35">
      <c r="J565454" s="1"/>
    </row>
    <row r="565455" spans="10:10" x14ac:dyDescent="0.35">
      <c r="J565455" s="1"/>
    </row>
    <row r="565456" spans="10:10" x14ac:dyDescent="0.35">
      <c r="J565456" s="1"/>
    </row>
    <row r="565457" spans="10:10" x14ac:dyDescent="0.35">
      <c r="J565457" s="1"/>
    </row>
    <row r="565458" spans="10:10" x14ac:dyDescent="0.35">
      <c r="J565458" s="1"/>
    </row>
    <row r="565459" spans="10:10" x14ac:dyDescent="0.35">
      <c r="J565459" s="1"/>
    </row>
    <row r="565460" spans="10:10" x14ac:dyDescent="0.35">
      <c r="J565460" s="1"/>
    </row>
    <row r="565461" spans="10:10" x14ac:dyDescent="0.35">
      <c r="J565461" s="1"/>
    </row>
    <row r="565462" spans="10:10" x14ac:dyDescent="0.35">
      <c r="J565462" s="1"/>
    </row>
    <row r="565463" spans="10:10" x14ac:dyDescent="0.35">
      <c r="J565463" s="1"/>
    </row>
    <row r="565464" spans="10:10" x14ac:dyDescent="0.35">
      <c r="J565464" s="1"/>
    </row>
    <row r="565465" spans="10:10" x14ac:dyDescent="0.35">
      <c r="J565465" s="1"/>
    </row>
    <row r="565466" spans="10:10" x14ac:dyDescent="0.35">
      <c r="J565466" s="1"/>
    </row>
    <row r="565467" spans="10:10" x14ac:dyDescent="0.35">
      <c r="J565467" s="1"/>
    </row>
    <row r="565468" spans="10:10" x14ac:dyDescent="0.35">
      <c r="J565468" s="1"/>
    </row>
    <row r="565469" spans="10:10" x14ac:dyDescent="0.35">
      <c r="J565469" s="1"/>
    </row>
    <row r="565470" spans="10:10" x14ac:dyDescent="0.35">
      <c r="J565470" s="1"/>
    </row>
    <row r="565471" spans="10:10" x14ac:dyDescent="0.35">
      <c r="J565471" s="1"/>
    </row>
    <row r="565472" spans="10:10" x14ac:dyDescent="0.35">
      <c r="J565472" s="1"/>
    </row>
    <row r="565473" spans="10:10" x14ac:dyDescent="0.35">
      <c r="J565473" s="1"/>
    </row>
    <row r="565474" spans="10:10" x14ac:dyDescent="0.35">
      <c r="J565474" s="1"/>
    </row>
    <row r="565475" spans="10:10" x14ac:dyDescent="0.35">
      <c r="J565475" s="1"/>
    </row>
    <row r="565476" spans="10:10" x14ac:dyDescent="0.35">
      <c r="J565476" s="1"/>
    </row>
    <row r="565477" spans="10:10" x14ac:dyDescent="0.35">
      <c r="J565477" s="1"/>
    </row>
    <row r="565478" spans="10:10" x14ac:dyDescent="0.35">
      <c r="J565478" s="1"/>
    </row>
    <row r="565479" spans="10:10" x14ac:dyDescent="0.35">
      <c r="J565479" s="1"/>
    </row>
    <row r="565480" spans="10:10" x14ac:dyDescent="0.35">
      <c r="J565480" s="1"/>
    </row>
    <row r="565481" spans="10:10" x14ac:dyDescent="0.35">
      <c r="J565481" s="1"/>
    </row>
    <row r="565482" spans="10:10" x14ac:dyDescent="0.35">
      <c r="J565482" s="1"/>
    </row>
    <row r="565483" spans="10:10" x14ac:dyDescent="0.35">
      <c r="J565483" s="1"/>
    </row>
    <row r="565484" spans="10:10" x14ac:dyDescent="0.35">
      <c r="J565484" s="1"/>
    </row>
    <row r="565485" spans="10:10" x14ac:dyDescent="0.35">
      <c r="J565485" s="1"/>
    </row>
    <row r="565486" spans="10:10" x14ac:dyDescent="0.35">
      <c r="J565486" s="1"/>
    </row>
    <row r="565487" spans="10:10" x14ac:dyDescent="0.35">
      <c r="J565487" s="1"/>
    </row>
    <row r="565488" spans="10:10" x14ac:dyDescent="0.35">
      <c r="J565488" s="1"/>
    </row>
    <row r="565489" spans="10:10" x14ac:dyDescent="0.35">
      <c r="J565489" s="1"/>
    </row>
    <row r="565490" spans="10:10" x14ac:dyDescent="0.35">
      <c r="J565490" s="1"/>
    </row>
    <row r="565491" spans="10:10" x14ac:dyDescent="0.35">
      <c r="J565491" s="1"/>
    </row>
    <row r="565492" spans="10:10" x14ac:dyDescent="0.35">
      <c r="J565492" s="1"/>
    </row>
    <row r="565493" spans="10:10" x14ac:dyDescent="0.35">
      <c r="J565493" s="1"/>
    </row>
    <row r="565494" spans="10:10" x14ac:dyDescent="0.35">
      <c r="J565494" s="1"/>
    </row>
    <row r="565495" spans="10:10" x14ac:dyDescent="0.35">
      <c r="J565495" s="1"/>
    </row>
    <row r="565496" spans="10:10" x14ac:dyDescent="0.35">
      <c r="J565496" s="1"/>
    </row>
    <row r="565497" spans="10:10" x14ac:dyDescent="0.35">
      <c r="J565497" s="1"/>
    </row>
    <row r="565498" spans="10:10" x14ac:dyDescent="0.35">
      <c r="J565498" s="1"/>
    </row>
    <row r="565499" spans="10:10" x14ac:dyDescent="0.35">
      <c r="J565499" s="1"/>
    </row>
    <row r="565500" spans="10:10" x14ac:dyDescent="0.35">
      <c r="J565500" s="1"/>
    </row>
    <row r="565501" spans="10:10" x14ac:dyDescent="0.35">
      <c r="J565501" s="1"/>
    </row>
    <row r="565528" spans="10:10" x14ac:dyDescent="0.35">
      <c r="J565528" s="1"/>
    </row>
    <row r="565555" spans="10:10" x14ac:dyDescent="0.35">
      <c r="J565555" s="1"/>
    </row>
    <row r="565642" spans="10:10" x14ac:dyDescent="0.35">
      <c r="J565642" s="1"/>
    </row>
    <row r="565659" spans="10:10" x14ac:dyDescent="0.35">
      <c r="J565659" s="1"/>
    </row>
    <row r="565663" spans="10:10" x14ac:dyDescent="0.35">
      <c r="J565663" s="1"/>
    </row>
    <row r="565665" spans="10:10" x14ac:dyDescent="0.35">
      <c r="J565665" s="1"/>
    </row>
    <row r="565666" spans="10:10" x14ac:dyDescent="0.35">
      <c r="J565666" s="1"/>
    </row>
    <row r="565667" spans="10:10" x14ac:dyDescent="0.35">
      <c r="J565667" s="1"/>
    </row>
    <row r="565668" spans="10:10" x14ac:dyDescent="0.35">
      <c r="J565668" s="1"/>
    </row>
    <row r="565670" spans="10:10" x14ac:dyDescent="0.35">
      <c r="J565670" s="1"/>
    </row>
    <row r="565671" spans="10:10" x14ac:dyDescent="0.35">
      <c r="J565671" s="1"/>
    </row>
    <row r="565672" spans="10:10" x14ac:dyDescent="0.35">
      <c r="J565672" s="1"/>
    </row>
    <row r="565674" spans="10:10" x14ac:dyDescent="0.35">
      <c r="J565674" s="1"/>
    </row>
    <row r="565675" spans="10:10" x14ac:dyDescent="0.35">
      <c r="J565675" s="1"/>
    </row>
    <row r="565677" spans="10:10" x14ac:dyDescent="0.35">
      <c r="J565677" s="1"/>
    </row>
    <row r="565740" spans="10:10" x14ac:dyDescent="0.35">
      <c r="J565740" s="1"/>
    </row>
    <row r="565767" spans="10:10" x14ac:dyDescent="0.35">
      <c r="J565767" s="1"/>
    </row>
    <row r="565780" spans="10:10" x14ac:dyDescent="0.35">
      <c r="J565780" s="1"/>
    </row>
    <row r="565781" spans="10:10" x14ac:dyDescent="0.35">
      <c r="J565781" s="1"/>
    </row>
    <row r="565791" spans="10:10" x14ac:dyDescent="0.35">
      <c r="J565791" s="1"/>
    </row>
    <row r="565797" spans="10:10" x14ac:dyDescent="0.35">
      <c r="J565797" s="1"/>
    </row>
    <row r="565799" spans="10:10" x14ac:dyDescent="0.35">
      <c r="J565799" s="1"/>
    </row>
    <row r="565803" spans="10:10" x14ac:dyDescent="0.35">
      <c r="J565803" s="1"/>
    </row>
    <row r="565806" spans="10:10" x14ac:dyDescent="0.35">
      <c r="J565806" s="1"/>
    </row>
    <row r="565809" spans="10:10" x14ac:dyDescent="0.35">
      <c r="J565809" s="1"/>
    </row>
    <row r="565815" spans="10:10" x14ac:dyDescent="0.35">
      <c r="J565815" s="1"/>
    </row>
    <row r="565818" spans="10:10" x14ac:dyDescent="0.35">
      <c r="J565818" s="1"/>
    </row>
    <row r="565823" spans="10:10" x14ac:dyDescent="0.35">
      <c r="J565823" s="1"/>
    </row>
    <row r="565824" spans="10:10" x14ac:dyDescent="0.35">
      <c r="J565824" s="1"/>
    </row>
    <row r="565825" spans="10:10" x14ac:dyDescent="0.35">
      <c r="J565825" s="1"/>
    </row>
    <row r="565829" spans="10:10" x14ac:dyDescent="0.35">
      <c r="J565829" s="1"/>
    </row>
    <row r="565830" spans="10:10" x14ac:dyDescent="0.35">
      <c r="J565830" s="1"/>
    </row>
    <row r="565834" spans="10:10" x14ac:dyDescent="0.35">
      <c r="J565834" s="1"/>
    </row>
    <row r="565836" spans="10:10" x14ac:dyDescent="0.35">
      <c r="J565836" s="1"/>
    </row>
    <row r="565837" spans="10:10" x14ac:dyDescent="0.35">
      <c r="J565837" s="1"/>
    </row>
    <row r="565838" spans="10:10" x14ac:dyDescent="0.35">
      <c r="J565838" s="1"/>
    </row>
    <row r="565840" spans="10:10" x14ac:dyDescent="0.35">
      <c r="J565840" s="1"/>
    </row>
    <row r="565841" spans="10:10" x14ac:dyDescent="0.35">
      <c r="J565841" s="1"/>
    </row>
    <row r="565842" spans="10:10" x14ac:dyDescent="0.35">
      <c r="J565842" s="1"/>
    </row>
    <row r="565846" spans="10:10" x14ac:dyDescent="0.35">
      <c r="J565846" s="1"/>
    </row>
    <row r="565847" spans="10:10" x14ac:dyDescent="0.35">
      <c r="J565847" s="1"/>
    </row>
    <row r="565848" spans="10:10" x14ac:dyDescent="0.35">
      <c r="J565848" s="1"/>
    </row>
    <row r="565849" spans="10:10" x14ac:dyDescent="0.35">
      <c r="J565849" s="1"/>
    </row>
    <row r="565850" spans="10:10" x14ac:dyDescent="0.35">
      <c r="J565850" s="1"/>
    </row>
    <row r="565851" spans="10:10" x14ac:dyDescent="0.35">
      <c r="J565851" s="1"/>
    </row>
    <row r="565852" spans="10:10" x14ac:dyDescent="0.35">
      <c r="J565852" s="1"/>
    </row>
    <row r="565854" spans="10:10" x14ac:dyDescent="0.35">
      <c r="J565854" s="1"/>
    </row>
    <row r="565856" spans="10:10" x14ac:dyDescent="0.35">
      <c r="J565856" s="1"/>
    </row>
    <row r="565858" spans="10:10" x14ac:dyDescent="0.35">
      <c r="J565858" s="1"/>
    </row>
    <row r="565861" spans="10:10" x14ac:dyDescent="0.35">
      <c r="J565861" s="1"/>
    </row>
    <row r="565862" spans="10:10" x14ac:dyDescent="0.35">
      <c r="J565862" s="1"/>
    </row>
    <row r="565866" spans="10:10" x14ac:dyDescent="0.35">
      <c r="J565866" s="1"/>
    </row>
    <row r="565867" spans="10:10" x14ac:dyDescent="0.35">
      <c r="J565867" s="1"/>
    </row>
    <row r="565868" spans="10:10" x14ac:dyDescent="0.35">
      <c r="J565868" s="1"/>
    </row>
    <row r="565871" spans="10:10" x14ac:dyDescent="0.35">
      <c r="J565871" s="1"/>
    </row>
    <row r="565872" spans="10:10" x14ac:dyDescent="0.35">
      <c r="J565872" s="1"/>
    </row>
    <row r="565873" spans="10:10" x14ac:dyDescent="0.35">
      <c r="J565873" s="1"/>
    </row>
    <row r="565875" spans="10:10" x14ac:dyDescent="0.35">
      <c r="J565875" s="1"/>
    </row>
    <row r="565876" spans="10:10" x14ac:dyDescent="0.35">
      <c r="J565876" s="1"/>
    </row>
    <row r="565877" spans="10:10" x14ac:dyDescent="0.35">
      <c r="J565877" s="1"/>
    </row>
    <row r="565878" spans="10:10" x14ac:dyDescent="0.35">
      <c r="J565878" s="1"/>
    </row>
    <row r="565879" spans="10:10" x14ac:dyDescent="0.35">
      <c r="J565879" s="1"/>
    </row>
    <row r="565880" spans="10:10" x14ac:dyDescent="0.35">
      <c r="J565880" s="1"/>
    </row>
    <row r="565882" spans="10:10" x14ac:dyDescent="0.35">
      <c r="J565882" s="1"/>
    </row>
    <row r="565883" spans="10:10" x14ac:dyDescent="0.35">
      <c r="J565883" s="1"/>
    </row>
    <row r="565884" spans="10:10" x14ac:dyDescent="0.35">
      <c r="J565884" s="1"/>
    </row>
    <row r="565886" spans="10:10" x14ac:dyDescent="0.35">
      <c r="J565886" s="1"/>
    </row>
    <row r="565887" spans="10:10" x14ac:dyDescent="0.35">
      <c r="J565887" s="1"/>
    </row>
    <row r="565888" spans="10:10" x14ac:dyDescent="0.35">
      <c r="J565888" s="1"/>
    </row>
    <row r="565890" spans="10:10" x14ac:dyDescent="0.35">
      <c r="J565890" s="1"/>
    </row>
    <row r="565891" spans="10:10" x14ac:dyDescent="0.35">
      <c r="J565891" s="1"/>
    </row>
    <row r="565892" spans="10:10" x14ac:dyDescent="0.35">
      <c r="J565892" s="1"/>
    </row>
    <row r="565893" spans="10:10" x14ac:dyDescent="0.35">
      <c r="J565893" s="1"/>
    </row>
    <row r="565895" spans="10:10" x14ac:dyDescent="0.35">
      <c r="J565895" s="1"/>
    </row>
    <row r="565897" spans="10:10" x14ac:dyDescent="0.35">
      <c r="J565897" s="1"/>
    </row>
    <row r="565898" spans="10:10" x14ac:dyDescent="0.35">
      <c r="J565898" s="1"/>
    </row>
    <row r="565899" spans="10:10" x14ac:dyDescent="0.35">
      <c r="J565899" s="1"/>
    </row>
    <row r="565900" spans="10:10" x14ac:dyDescent="0.35">
      <c r="J565900" s="1"/>
    </row>
    <row r="565901" spans="10:10" x14ac:dyDescent="0.35">
      <c r="J565901" s="1"/>
    </row>
    <row r="565902" spans="10:10" x14ac:dyDescent="0.35">
      <c r="J565902" s="1"/>
    </row>
    <row r="565903" spans="10:10" x14ac:dyDescent="0.35">
      <c r="J565903" s="1"/>
    </row>
    <row r="565904" spans="10:10" x14ac:dyDescent="0.35">
      <c r="J565904" s="1"/>
    </row>
    <row r="565906" spans="10:10" x14ac:dyDescent="0.35">
      <c r="J565906" s="1"/>
    </row>
    <row r="565907" spans="10:10" x14ac:dyDescent="0.35">
      <c r="J565907" s="1"/>
    </row>
    <row r="565908" spans="10:10" x14ac:dyDescent="0.35">
      <c r="J565908" s="1"/>
    </row>
    <row r="565909" spans="10:10" x14ac:dyDescent="0.35">
      <c r="J565909" s="1"/>
    </row>
    <row r="565911" spans="10:10" x14ac:dyDescent="0.35">
      <c r="J565911" s="1"/>
    </row>
    <row r="565912" spans="10:10" x14ac:dyDescent="0.35">
      <c r="J565912" s="1"/>
    </row>
    <row r="565913" spans="10:10" x14ac:dyDescent="0.35">
      <c r="J565913" s="1"/>
    </row>
    <row r="565914" spans="10:10" x14ac:dyDescent="0.35">
      <c r="J565914" s="1"/>
    </row>
    <row r="565915" spans="10:10" x14ac:dyDescent="0.35">
      <c r="J565915" s="1"/>
    </row>
    <row r="565916" spans="10:10" x14ac:dyDescent="0.35">
      <c r="J565916" s="1"/>
    </row>
    <row r="565918" spans="10:10" x14ac:dyDescent="0.35">
      <c r="J565918" s="1"/>
    </row>
    <row r="565919" spans="10:10" x14ac:dyDescent="0.35">
      <c r="J565919" s="1"/>
    </row>
    <row r="565920" spans="10:10" x14ac:dyDescent="0.35">
      <c r="J565920" s="1"/>
    </row>
    <row r="565921" spans="10:10" x14ac:dyDescent="0.35">
      <c r="J565921" s="1"/>
    </row>
    <row r="565922" spans="10:10" x14ac:dyDescent="0.35">
      <c r="J565922" s="1"/>
    </row>
    <row r="565924" spans="10:10" x14ac:dyDescent="0.35">
      <c r="J565924" s="1"/>
    </row>
    <row r="565925" spans="10:10" x14ac:dyDescent="0.35">
      <c r="J565925" s="1"/>
    </row>
    <row r="565926" spans="10:10" x14ac:dyDescent="0.35">
      <c r="J565926" s="1"/>
    </row>
    <row r="565927" spans="10:10" x14ac:dyDescent="0.35">
      <c r="J565927" s="1"/>
    </row>
    <row r="565929" spans="10:10" x14ac:dyDescent="0.35">
      <c r="J565929" s="1"/>
    </row>
    <row r="565930" spans="10:10" x14ac:dyDescent="0.35">
      <c r="J565930" s="1"/>
    </row>
    <row r="565932" spans="10:10" x14ac:dyDescent="0.35">
      <c r="J565932" s="1"/>
    </row>
    <row r="565933" spans="10:10" x14ac:dyDescent="0.35">
      <c r="J565933" s="1"/>
    </row>
    <row r="565934" spans="10:10" x14ac:dyDescent="0.35">
      <c r="J565934" s="1"/>
    </row>
    <row r="565935" spans="10:10" x14ac:dyDescent="0.35">
      <c r="J565935" s="1"/>
    </row>
    <row r="565937" spans="10:10" x14ac:dyDescent="0.35">
      <c r="J565937" s="1"/>
    </row>
    <row r="565938" spans="10:10" x14ac:dyDescent="0.35">
      <c r="J565938" s="1"/>
    </row>
    <row r="565939" spans="10:10" x14ac:dyDescent="0.35">
      <c r="J565939" s="1"/>
    </row>
    <row r="565940" spans="10:10" x14ac:dyDescent="0.35">
      <c r="J565940" s="1"/>
    </row>
    <row r="565941" spans="10:10" x14ac:dyDescent="0.35">
      <c r="J565941" s="1"/>
    </row>
    <row r="565943" spans="10:10" x14ac:dyDescent="0.35">
      <c r="J565943" s="1"/>
    </row>
    <row r="565944" spans="10:10" x14ac:dyDescent="0.35">
      <c r="J565944" s="1"/>
    </row>
    <row r="565945" spans="10:10" x14ac:dyDescent="0.35">
      <c r="J565945" s="1"/>
    </row>
    <row r="565946" spans="10:10" x14ac:dyDescent="0.35">
      <c r="J565946" s="1"/>
    </row>
    <row r="565947" spans="10:10" x14ac:dyDescent="0.35">
      <c r="J565947" s="1"/>
    </row>
    <row r="565948" spans="10:10" x14ac:dyDescent="0.35">
      <c r="J565948" s="1"/>
    </row>
    <row r="565949" spans="10:10" x14ac:dyDescent="0.35">
      <c r="J565949" s="1"/>
    </row>
    <row r="565950" spans="10:10" x14ac:dyDescent="0.35">
      <c r="J565950" s="1"/>
    </row>
    <row r="565951" spans="10:10" x14ac:dyDescent="0.35">
      <c r="J565951" s="1"/>
    </row>
    <row r="565952" spans="10:10" x14ac:dyDescent="0.35">
      <c r="J565952" s="1"/>
    </row>
    <row r="565953" spans="10:10" x14ac:dyDescent="0.35">
      <c r="J565953" s="1"/>
    </row>
    <row r="565954" spans="10:10" x14ac:dyDescent="0.35">
      <c r="J565954" s="1"/>
    </row>
    <row r="565956" spans="10:10" x14ac:dyDescent="0.35">
      <c r="J565956" s="1"/>
    </row>
    <row r="565957" spans="10:10" x14ac:dyDescent="0.35">
      <c r="J565957" s="1"/>
    </row>
    <row r="565958" spans="10:10" x14ac:dyDescent="0.35">
      <c r="J565958" s="1"/>
    </row>
    <row r="565959" spans="10:10" x14ac:dyDescent="0.35">
      <c r="J565959" s="1"/>
    </row>
    <row r="565960" spans="10:10" x14ac:dyDescent="0.35">
      <c r="J565960" s="1"/>
    </row>
    <row r="565961" spans="10:10" x14ac:dyDescent="0.35">
      <c r="J565961" s="1"/>
    </row>
    <row r="565963" spans="10:10" x14ac:dyDescent="0.35">
      <c r="J565963" s="1"/>
    </row>
    <row r="565964" spans="10:10" x14ac:dyDescent="0.35">
      <c r="J565964" s="1"/>
    </row>
    <row r="565965" spans="10:10" x14ac:dyDescent="0.35">
      <c r="J565965" s="1"/>
    </row>
    <row r="565966" spans="10:10" x14ac:dyDescent="0.35">
      <c r="J565966" s="1"/>
    </row>
    <row r="565967" spans="10:10" x14ac:dyDescent="0.35">
      <c r="J565967" s="1"/>
    </row>
    <row r="565968" spans="10:10" x14ac:dyDescent="0.35">
      <c r="J565968" s="1"/>
    </row>
    <row r="565969" spans="10:10" x14ac:dyDescent="0.35">
      <c r="J565969" s="1"/>
    </row>
    <row r="565970" spans="10:10" x14ac:dyDescent="0.35">
      <c r="J565970" s="1"/>
    </row>
    <row r="565971" spans="10:10" x14ac:dyDescent="0.35">
      <c r="J565971" s="1"/>
    </row>
    <row r="565972" spans="10:10" x14ac:dyDescent="0.35">
      <c r="J565972" s="1"/>
    </row>
    <row r="565973" spans="10:10" x14ac:dyDescent="0.35">
      <c r="J565973" s="1"/>
    </row>
    <row r="565974" spans="10:10" x14ac:dyDescent="0.35">
      <c r="J565974" s="1"/>
    </row>
    <row r="565975" spans="10:10" x14ac:dyDescent="0.35">
      <c r="J565975" s="1"/>
    </row>
    <row r="565976" spans="10:10" x14ac:dyDescent="0.35">
      <c r="J565976" s="1"/>
    </row>
    <row r="565977" spans="10:10" x14ac:dyDescent="0.35">
      <c r="J565977" s="1"/>
    </row>
    <row r="565978" spans="10:10" x14ac:dyDescent="0.35">
      <c r="J565978" s="1"/>
    </row>
    <row r="565979" spans="10:10" x14ac:dyDescent="0.35">
      <c r="J565979" s="1"/>
    </row>
    <row r="565980" spans="10:10" x14ac:dyDescent="0.35">
      <c r="J565980" s="1"/>
    </row>
    <row r="565981" spans="10:10" x14ac:dyDescent="0.35">
      <c r="J565981" s="1"/>
    </row>
    <row r="565982" spans="10:10" x14ac:dyDescent="0.35">
      <c r="J565982" s="1"/>
    </row>
    <row r="565983" spans="10:10" x14ac:dyDescent="0.35">
      <c r="J565983" s="1"/>
    </row>
    <row r="565984" spans="10:10" x14ac:dyDescent="0.35">
      <c r="J565984" s="1"/>
    </row>
    <row r="565985" spans="10:10" x14ac:dyDescent="0.35">
      <c r="J565985" s="1"/>
    </row>
    <row r="565986" spans="10:10" x14ac:dyDescent="0.35">
      <c r="J565986" s="1"/>
    </row>
    <row r="565987" spans="10:10" x14ac:dyDescent="0.35">
      <c r="J565987" s="1"/>
    </row>
    <row r="565988" spans="10:10" x14ac:dyDescent="0.35">
      <c r="J565988" s="1"/>
    </row>
    <row r="565989" spans="10:10" x14ac:dyDescent="0.35">
      <c r="J565989" s="1"/>
    </row>
    <row r="565990" spans="10:10" x14ac:dyDescent="0.35">
      <c r="J565990" s="1"/>
    </row>
    <row r="565991" spans="10:10" x14ac:dyDescent="0.35">
      <c r="J565991" s="1"/>
    </row>
    <row r="565992" spans="10:10" x14ac:dyDescent="0.35">
      <c r="J565992" s="1"/>
    </row>
    <row r="565993" spans="10:10" x14ac:dyDescent="0.35">
      <c r="J565993" s="1"/>
    </row>
    <row r="565994" spans="10:10" x14ac:dyDescent="0.35">
      <c r="J565994" s="1"/>
    </row>
    <row r="565995" spans="10:10" x14ac:dyDescent="0.35">
      <c r="J565995" s="1"/>
    </row>
    <row r="565996" spans="10:10" x14ac:dyDescent="0.35">
      <c r="J565996" s="1"/>
    </row>
    <row r="565997" spans="10:10" x14ac:dyDescent="0.35">
      <c r="J565997" s="1"/>
    </row>
    <row r="565999" spans="10:10" x14ac:dyDescent="0.35">
      <c r="J565999" s="1"/>
    </row>
    <row r="566000" spans="10:10" x14ac:dyDescent="0.35">
      <c r="J566000" s="1"/>
    </row>
    <row r="566001" spans="10:10" x14ac:dyDescent="0.35">
      <c r="J566001" s="1"/>
    </row>
    <row r="566002" spans="10:10" x14ac:dyDescent="0.35">
      <c r="J566002" s="1"/>
    </row>
    <row r="566003" spans="10:10" x14ac:dyDescent="0.35">
      <c r="J566003" s="1"/>
    </row>
    <row r="566004" spans="10:10" x14ac:dyDescent="0.35">
      <c r="J566004" s="1"/>
    </row>
    <row r="566005" spans="10:10" x14ac:dyDescent="0.35">
      <c r="J566005" s="1"/>
    </row>
    <row r="566006" spans="10:10" x14ac:dyDescent="0.35">
      <c r="J566006" s="1"/>
    </row>
    <row r="566007" spans="10:10" x14ac:dyDescent="0.35">
      <c r="J566007" s="1"/>
    </row>
    <row r="566008" spans="10:10" x14ac:dyDescent="0.35">
      <c r="J566008" s="1"/>
    </row>
    <row r="566009" spans="10:10" x14ac:dyDescent="0.35">
      <c r="J566009" s="1"/>
    </row>
    <row r="566010" spans="10:10" x14ac:dyDescent="0.35">
      <c r="J566010" s="1"/>
    </row>
    <row r="566011" spans="10:10" x14ac:dyDescent="0.35">
      <c r="J566011" s="1"/>
    </row>
    <row r="566012" spans="10:10" x14ac:dyDescent="0.35">
      <c r="J566012" s="1"/>
    </row>
    <row r="566013" spans="10:10" x14ac:dyDescent="0.35">
      <c r="J566013" s="1"/>
    </row>
    <row r="566014" spans="10:10" x14ac:dyDescent="0.35">
      <c r="J566014" s="1"/>
    </row>
    <row r="566015" spans="10:10" x14ac:dyDescent="0.35">
      <c r="J566015" s="1"/>
    </row>
    <row r="566016" spans="10:10" x14ac:dyDescent="0.35">
      <c r="J566016" s="1"/>
    </row>
    <row r="566017" spans="10:10" x14ac:dyDescent="0.35">
      <c r="J566017" s="1"/>
    </row>
    <row r="566018" spans="10:10" x14ac:dyDescent="0.35">
      <c r="J566018" s="1"/>
    </row>
    <row r="566019" spans="10:10" x14ac:dyDescent="0.35">
      <c r="J566019" s="1"/>
    </row>
    <row r="566020" spans="10:10" x14ac:dyDescent="0.35">
      <c r="J566020" s="1"/>
    </row>
    <row r="566021" spans="10:10" x14ac:dyDescent="0.35">
      <c r="J566021" s="1"/>
    </row>
    <row r="566022" spans="10:10" x14ac:dyDescent="0.35">
      <c r="J566022" s="1"/>
    </row>
    <row r="566023" spans="10:10" x14ac:dyDescent="0.35">
      <c r="J566023" s="1"/>
    </row>
    <row r="566024" spans="10:10" x14ac:dyDescent="0.35">
      <c r="J566024" s="1"/>
    </row>
    <row r="566025" spans="10:10" x14ac:dyDescent="0.35">
      <c r="J566025" s="1"/>
    </row>
    <row r="566026" spans="10:10" x14ac:dyDescent="0.35">
      <c r="J566026" s="1"/>
    </row>
    <row r="566027" spans="10:10" x14ac:dyDescent="0.35">
      <c r="J566027" s="1"/>
    </row>
    <row r="566028" spans="10:10" x14ac:dyDescent="0.35">
      <c r="J566028" s="1"/>
    </row>
    <row r="566029" spans="10:10" x14ac:dyDescent="0.35">
      <c r="J566029" s="1"/>
    </row>
    <row r="566030" spans="10:10" x14ac:dyDescent="0.35">
      <c r="J566030" s="1"/>
    </row>
    <row r="566031" spans="10:10" x14ac:dyDescent="0.35">
      <c r="J566031" s="1"/>
    </row>
    <row r="566032" spans="10:10" x14ac:dyDescent="0.35">
      <c r="J566032" s="1"/>
    </row>
    <row r="566033" spans="10:10" x14ac:dyDescent="0.35">
      <c r="J566033" s="1"/>
    </row>
    <row r="566034" spans="10:10" x14ac:dyDescent="0.35">
      <c r="J566034" s="1"/>
    </row>
    <row r="566035" spans="10:10" x14ac:dyDescent="0.35">
      <c r="J566035" s="1"/>
    </row>
    <row r="566036" spans="10:10" x14ac:dyDescent="0.35">
      <c r="J566036" s="1"/>
    </row>
    <row r="566037" spans="10:10" x14ac:dyDescent="0.35">
      <c r="J566037" s="1"/>
    </row>
    <row r="566038" spans="10:10" x14ac:dyDescent="0.35">
      <c r="J566038" s="1"/>
    </row>
    <row r="566039" spans="10:10" x14ac:dyDescent="0.35">
      <c r="J566039" s="1"/>
    </row>
    <row r="566040" spans="10:10" x14ac:dyDescent="0.35">
      <c r="J566040" s="1"/>
    </row>
    <row r="566041" spans="10:10" x14ac:dyDescent="0.35">
      <c r="J566041" s="1"/>
    </row>
    <row r="566042" spans="10:10" x14ac:dyDescent="0.35">
      <c r="J566042" s="1"/>
    </row>
    <row r="566043" spans="10:10" x14ac:dyDescent="0.35">
      <c r="J566043" s="1"/>
    </row>
    <row r="566044" spans="10:10" x14ac:dyDescent="0.35">
      <c r="J566044" s="1"/>
    </row>
    <row r="566045" spans="10:10" x14ac:dyDescent="0.35">
      <c r="J566045" s="1"/>
    </row>
    <row r="566046" spans="10:10" x14ac:dyDescent="0.35">
      <c r="J566046" s="1"/>
    </row>
    <row r="566047" spans="10:10" x14ac:dyDescent="0.35">
      <c r="J566047" s="1"/>
    </row>
    <row r="566048" spans="10:10" x14ac:dyDescent="0.35">
      <c r="J566048" s="1"/>
    </row>
    <row r="566049" spans="10:10" x14ac:dyDescent="0.35">
      <c r="J566049" s="1"/>
    </row>
    <row r="566050" spans="10:10" x14ac:dyDescent="0.35">
      <c r="J566050" s="1"/>
    </row>
    <row r="566051" spans="10:10" x14ac:dyDescent="0.35">
      <c r="J566051" s="1"/>
    </row>
    <row r="566052" spans="10:10" x14ac:dyDescent="0.35">
      <c r="J566052" s="1"/>
    </row>
    <row r="566053" spans="10:10" x14ac:dyDescent="0.35">
      <c r="J566053" s="1"/>
    </row>
    <row r="566054" spans="10:10" x14ac:dyDescent="0.35">
      <c r="J566054" s="1"/>
    </row>
    <row r="566055" spans="10:10" x14ac:dyDescent="0.35">
      <c r="J566055" s="1"/>
    </row>
    <row r="566056" spans="10:10" x14ac:dyDescent="0.35">
      <c r="J566056" s="1"/>
    </row>
    <row r="566057" spans="10:10" x14ac:dyDescent="0.35">
      <c r="J566057" s="1"/>
    </row>
    <row r="566058" spans="10:10" x14ac:dyDescent="0.35">
      <c r="J566058" s="1"/>
    </row>
    <row r="566059" spans="10:10" x14ac:dyDescent="0.35">
      <c r="J566059" s="1"/>
    </row>
    <row r="566060" spans="10:10" x14ac:dyDescent="0.35">
      <c r="J566060" s="1"/>
    </row>
    <row r="566061" spans="10:10" x14ac:dyDescent="0.35">
      <c r="J566061" s="1"/>
    </row>
    <row r="566062" spans="10:10" x14ac:dyDescent="0.35">
      <c r="J566062" s="1"/>
    </row>
    <row r="566063" spans="10:10" x14ac:dyDescent="0.35">
      <c r="J566063" s="1"/>
    </row>
    <row r="566064" spans="10:10" x14ac:dyDescent="0.35">
      <c r="J566064" s="1"/>
    </row>
    <row r="566065" spans="10:10" x14ac:dyDescent="0.35">
      <c r="J566065" s="1"/>
    </row>
    <row r="566066" spans="10:10" x14ac:dyDescent="0.35">
      <c r="J566066" s="1"/>
    </row>
    <row r="566067" spans="10:10" x14ac:dyDescent="0.35">
      <c r="J566067" s="1"/>
    </row>
    <row r="566068" spans="10:10" x14ac:dyDescent="0.35">
      <c r="J566068" s="1"/>
    </row>
    <row r="566069" spans="10:10" x14ac:dyDescent="0.35">
      <c r="J566069" s="1"/>
    </row>
    <row r="566070" spans="10:10" x14ac:dyDescent="0.35">
      <c r="J566070" s="1"/>
    </row>
    <row r="566071" spans="10:10" x14ac:dyDescent="0.35">
      <c r="J566071" s="1"/>
    </row>
    <row r="566072" spans="10:10" x14ac:dyDescent="0.35">
      <c r="J566072" s="1"/>
    </row>
    <row r="566073" spans="10:10" x14ac:dyDescent="0.35">
      <c r="J566073" s="1"/>
    </row>
    <row r="566074" spans="10:10" x14ac:dyDescent="0.35">
      <c r="J566074" s="1"/>
    </row>
    <row r="566075" spans="10:10" x14ac:dyDescent="0.35">
      <c r="J566075" s="1"/>
    </row>
    <row r="566076" spans="10:10" x14ac:dyDescent="0.35">
      <c r="J566076" s="1"/>
    </row>
    <row r="566077" spans="10:10" x14ac:dyDescent="0.35">
      <c r="J566077" s="1"/>
    </row>
    <row r="566078" spans="10:10" x14ac:dyDescent="0.35">
      <c r="J566078" s="1"/>
    </row>
    <row r="566079" spans="10:10" x14ac:dyDescent="0.35">
      <c r="J566079" s="1"/>
    </row>
    <row r="566080" spans="10:10" x14ac:dyDescent="0.35">
      <c r="J566080" s="1"/>
    </row>
    <row r="566081" spans="10:10" x14ac:dyDescent="0.35">
      <c r="J566081" s="1"/>
    </row>
    <row r="566082" spans="10:10" x14ac:dyDescent="0.35">
      <c r="J566082" s="1"/>
    </row>
    <row r="566083" spans="10:10" x14ac:dyDescent="0.35">
      <c r="J566083" s="1"/>
    </row>
    <row r="566084" spans="10:10" x14ac:dyDescent="0.35">
      <c r="J566084" s="1"/>
    </row>
    <row r="566085" spans="10:10" x14ac:dyDescent="0.35">
      <c r="J566085" s="1"/>
    </row>
    <row r="566086" spans="10:10" x14ac:dyDescent="0.35">
      <c r="J566086" s="1"/>
    </row>
    <row r="566087" spans="10:10" x14ac:dyDescent="0.35">
      <c r="J566087" s="1"/>
    </row>
    <row r="566088" spans="10:10" x14ac:dyDescent="0.35">
      <c r="J566088" s="1"/>
    </row>
    <row r="566089" spans="10:10" x14ac:dyDescent="0.35">
      <c r="J566089" s="1"/>
    </row>
    <row r="566090" spans="10:10" x14ac:dyDescent="0.35">
      <c r="J566090" s="1"/>
    </row>
    <row r="566091" spans="10:10" x14ac:dyDescent="0.35">
      <c r="J566091" s="1"/>
    </row>
    <row r="566092" spans="10:10" x14ac:dyDescent="0.35">
      <c r="J566092" s="1"/>
    </row>
    <row r="566093" spans="10:10" x14ac:dyDescent="0.35">
      <c r="J566093" s="1"/>
    </row>
    <row r="566094" spans="10:10" x14ac:dyDescent="0.35">
      <c r="J566094" s="1"/>
    </row>
    <row r="566095" spans="10:10" x14ac:dyDescent="0.35">
      <c r="J566095" s="1"/>
    </row>
    <row r="566096" spans="10:10" x14ac:dyDescent="0.35">
      <c r="J566096" s="1"/>
    </row>
    <row r="566097" spans="10:10" x14ac:dyDescent="0.35">
      <c r="J566097" s="1"/>
    </row>
    <row r="566098" spans="10:10" x14ac:dyDescent="0.35">
      <c r="J566098" s="1"/>
    </row>
    <row r="566099" spans="10:10" x14ac:dyDescent="0.35">
      <c r="J566099" s="1"/>
    </row>
    <row r="566100" spans="10:10" x14ac:dyDescent="0.35">
      <c r="J566100" s="1"/>
    </row>
    <row r="566101" spans="10:10" x14ac:dyDescent="0.35">
      <c r="J566101" s="1"/>
    </row>
    <row r="566102" spans="10:10" x14ac:dyDescent="0.35">
      <c r="J566102" s="1"/>
    </row>
    <row r="566103" spans="10:10" x14ac:dyDescent="0.35">
      <c r="J566103" s="1"/>
    </row>
    <row r="566104" spans="10:10" x14ac:dyDescent="0.35">
      <c r="J566104" s="1"/>
    </row>
    <row r="566105" spans="10:10" x14ac:dyDescent="0.35">
      <c r="J566105" s="1"/>
    </row>
    <row r="566106" spans="10:10" x14ac:dyDescent="0.35">
      <c r="J566106" s="1"/>
    </row>
    <row r="566107" spans="10:10" x14ac:dyDescent="0.35">
      <c r="J566107" s="1"/>
    </row>
    <row r="566108" spans="10:10" x14ac:dyDescent="0.35">
      <c r="J566108" s="1"/>
    </row>
    <row r="566109" spans="10:10" x14ac:dyDescent="0.35">
      <c r="J566109" s="1"/>
    </row>
    <row r="566110" spans="10:10" x14ac:dyDescent="0.35">
      <c r="J566110" s="1"/>
    </row>
    <row r="566111" spans="10:10" x14ac:dyDescent="0.35">
      <c r="J566111" s="1"/>
    </row>
    <row r="566112" spans="10:10" x14ac:dyDescent="0.35">
      <c r="J566112" s="1"/>
    </row>
    <row r="566113" spans="10:10" x14ac:dyDescent="0.35">
      <c r="J566113" s="1"/>
    </row>
    <row r="566114" spans="10:10" x14ac:dyDescent="0.35">
      <c r="J566114" s="1"/>
    </row>
    <row r="566115" spans="10:10" x14ac:dyDescent="0.35">
      <c r="J566115" s="1"/>
    </row>
    <row r="566116" spans="10:10" x14ac:dyDescent="0.35">
      <c r="J566116" s="1"/>
    </row>
    <row r="566117" spans="10:10" x14ac:dyDescent="0.35">
      <c r="J566117" s="1"/>
    </row>
    <row r="566118" spans="10:10" x14ac:dyDescent="0.35">
      <c r="J566118" s="1"/>
    </row>
    <row r="566119" spans="10:10" x14ac:dyDescent="0.35">
      <c r="J566119" s="1"/>
    </row>
    <row r="566120" spans="10:10" x14ac:dyDescent="0.35">
      <c r="J566120" s="1"/>
    </row>
    <row r="566121" spans="10:10" x14ac:dyDescent="0.35">
      <c r="J566121" s="1"/>
    </row>
    <row r="566122" spans="10:10" x14ac:dyDescent="0.35">
      <c r="J566122" s="1"/>
    </row>
    <row r="566123" spans="10:10" x14ac:dyDescent="0.35">
      <c r="J566123" s="1"/>
    </row>
    <row r="566124" spans="10:10" x14ac:dyDescent="0.35">
      <c r="J566124" s="1"/>
    </row>
    <row r="566125" spans="10:10" x14ac:dyDescent="0.35">
      <c r="J566125" s="1"/>
    </row>
    <row r="566126" spans="10:10" x14ac:dyDescent="0.35">
      <c r="J566126" s="1"/>
    </row>
    <row r="566127" spans="10:10" x14ac:dyDescent="0.35">
      <c r="J566127" s="1"/>
    </row>
    <row r="566128" spans="10:10" x14ac:dyDescent="0.35">
      <c r="J566128" s="1"/>
    </row>
    <row r="566129" spans="10:10" x14ac:dyDescent="0.35">
      <c r="J566129" s="1"/>
    </row>
    <row r="566130" spans="10:10" x14ac:dyDescent="0.35">
      <c r="J566130" s="1"/>
    </row>
    <row r="566131" spans="10:10" x14ac:dyDescent="0.35">
      <c r="J566131" s="1"/>
    </row>
    <row r="566132" spans="10:10" x14ac:dyDescent="0.35">
      <c r="J566132" s="1"/>
    </row>
    <row r="566133" spans="10:10" x14ac:dyDescent="0.35">
      <c r="J566133" s="1"/>
    </row>
    <row r="566134" spans="10:10" x14ac:dyDescent="0.35">
      <c r="J566134" s="1"/>
    </row>
    <row r="566135" spans="10:10" x14ac:dyDescent="0.35">
      <c r="J566135" s="1"/>
    </row>
    <row r="566136" spans="10:10" x14ac:dyDescent="0.35">
      <c r="J566136" s="1"/>
    </row>
    <row r="566137" spans="10:10" x14ac:dyDescent="0.35">
      <c r="J566137" s="1"/>
    </row>
    <row r="566138" spans="10:10" x14ac:dyDescent="0.35">
      <c r="J566138" s="1"/>
    </row>
    <row r="566139" spans="10:10" x14ac:dyDescent="0.35">
      <c r="J566139" s="1"/>
    </row>
    <row r="566140" spans="10:10" x14ac:dyDescent="0.35">
      <c r="J566140" s="1"/>
    </row>
    <row r="566141" spans="10:10" x14ac:dyDescent="0.35">
      <c r="J566141" s="1"/>
    </row>
    <row r="566142" spans="10:10" x14ac:dyDescent="0.35">
      <c r="J566142" s="1"/>
    </row>
    <row r="566143" spans="10:10" x14ac:dyDescent="0.35">
      <c r="J566143" s="1"/>
    </row>
    <row r="566144" spans="10:10" x14ac:dyDescent="0.35">
      <c r="J566144" s="1"/>
    </row>
    <row r="566145" spans="10:10" x14ac:dyDescent="0.35">
      <c r="J566145" s="1"/>
    </row>
    <row r="566146" spans="10:10" x14ac:dyDescent="0.35">
      <c r="J566146" s="1"/>
    </row>
    <row r="566147" spans="10:10" x14ac:dyDescent="0.35">
      <c r="J566147" s="1"/>
    </row>
    <row r="566148" spans="10:10" x14ac:dyDescent="0.35">
      <c r="J566148" s="1"/>
    </row>
    <row r="566149" spans="10:10" x14ac:dyDescent="0.35">
      <c r="J566149" s="1"/>
    </row>
    <row r="566150" spans="10:10" x14ac:dyDescent="0.35">
      <c r="J566150" s="1"/>
    </row>
    <row r="566151" spans="10:10" x14ac:dyDescent="0.35">
      <c r="J566151" s="1"/>
    </row>
    <row r="566152" spans="10:10" x14ac:dyDescent="0.35">
      <c r="J566152" s="1"/>
    </row>
    <row r="566153" spans="10:10" x14ac:dyDescent="0.35">
      <c r="J566153" s="1"/>
    </row>
    <row r="566154" spans="10:10" x14ac:dyDescent="0.35">
      <c r="J566154" s="1"/>
    </row>
    <row r="566155" spans="10:10" x14ac:dyDescent="0.35">
      <c r="J566155" s="1"/>
    </row>
    <row r="566156" spans="10:10" x14ac:dyDescent="0.35">
      <c r="J566156" s="1"/>
    </row>
    <row r="566157" spans="10:10" x14ac:dyDescent="0.35">
      <c r="J566157" s="1"/>
    </row>
    <row r="566158" spans="10:10" x14ac:dyDescent="0.35">
      <c r="J566158" s="1"/>
    </row>
    <row r="566159" spans="10:10" x14ac:dyDescent="0.35">
      <c r="J566159" s="1"/>
    </row>
    <row r="566160" spans="10:10" x14ac:dyDescent="0.35">
      <c r="J566160" s="1"/>
    </row>
    <row r="566161" spans="10:10" x14ac:dyDescent="0.35">
      <c r="J566161" s="1"/>
    </row>
    <row r="566162" spans="10:10" x14ac:dyDescent="0.35">
      <c r="J566162" s="1"/>
    </row>
    <row r="566163" spans="10:10" x14ac:dyDescent="0.35">
      <c r="J566163" s="1"/>
    </row>
    <row r="566164" spans="10:10" x14ac:dyDescent="0.35">
      <c r="J566164" s="1"/>
    </row>
    <row r="566165" spans="10:10" x14ac:dyDescent="0.35">
      <c r="J566165" s="1"/>
    </row>
    <row r="566166" spans="10:10" x14ac:dyDescent="0.35">
      <c r="J566166" s="1"/>
    </row>
    <row r="566167" spans="10:10" x14ac:dyDescent="0.35">
      <c r="J566167" s="1"/>
    </row>
    <row r="566168" spans="10:10" x14ac:dyDescent="0.35">
      <c r="J566168" s="1"/>
    </row>
    <row r="566169" spans="10:10" x14ac:dyDescent="0.35">
      <c r="J566169" s="1"/>
    </row>
    <row r="566170" spans="10:10" x14ac:dyDescent="0.35">
      <c r="J566170" s="1"/>
    </row>
    <row r="566171" spans="10:10" x14ac:dyDescent="0.35">
      <c r="J566171" s="1"/>
    </row>
    <row r="566172" spans="10:10" x14ac:dyDescent="0.35">
      <c r="J566172" s="1"/>
    </row>
    <row r="566173" spans="10:10" x14ac:dyDescent="0.35">
      <c r="J566173" s="1"/>
    </row>
    <row r="566174" spans="10:10" x14ac:dyDescent="0.35">
      <c r="J566174" s="1"/>
    </row>
    <row r="566175" spans="10:10" x14ac:dyDescent="0.35">
      <c r="J566175" s="1"/>
    </row>
    <row r="566176" spans="10:10" x14ac:dyDescent="0.35">
      <c r="J566176" s="1"/>
    </row>
    <row r="566177" spans="10:10" x14ac:dyDescent="0.35">
      <c r="J566177" s="1"/>
    </row>
    <row r="566178" spans="10:10" x14ac:dyDescent="0.35">
      <c r="J566178" s="1"/>
    </row>
    <row r="566179" spans="10:10" x14ac:dyDescent="0.35">
      <c r="J566179" s="1"/>
    </row>
    <row r="566180" spans="10:10" x14ac:dyDescent="0.35">
      <c r="J566180" s="1"/>
    </row>
    <row r="566181" spans="10:10" x14ac:dyDescent="0.35">
      <c r="J566181" s="1"/>
    </row>
    <row r="566182" spans="10:10" x14ac:dyDescent="0.35">
      <c r="J566182" s="1"/>
    </row>
    <row r="566183" spans="10:10" x14ac:dyDescent="0.35">
      <c r="J566183" s="1"/>
    </row>
    <row r="566184" spans="10:10" x14ac:dyDescent="0.35">
      <c r="J566184" s="1"/>
    </row>
    <row r="566185" spans="10:10" x14ac:dyDescent="0.35">
      <c r="J566185" s="1"/>
    </row>
    <row r="566186" spans="10:10" x14ac:dyDescent="0.35">
      <c r="J566186" s="1"/>
    </row>
    <row r="566187" spans="10:10" x14ac:dyDescent="0.35">
      <c r="J566187" s="1"/>
    </row>
    <row r="566188" spans="10:10" x14ac:dyDescent="0.35">
      <c r="J566188" s="1"/>
    </row>
    <row r="566189" spans="10:10" x14ac:dyDescent="0.35">
      <c r="J566189" s="1"/>
    </row>
    <row r="566190" spans="10:10" x14ac:dyDescent="0.35">
      <c r="J566190" s="1"/>
    </row>
    <row r="566191" spans="10:10" x14ac:dyDescent="0.35">
      <c r="J566191" s="1"/>
    </row>
    <row r="566192" spans="10:10" x14ac:dyDescent="0.35">
      <c r="J566192" s="1"/>
    </row>
    <row r="566193" spans="10:10" x14ac:dyDescent="0.35">
      <c r="J566193" s="1"/>
    </row>
    <row r="566194" spans="10:10" x14ac:dyDescent="0.35">
      <c r="J566194" s="1"/>
    </row>
    <row r="566195" spans="10:10" x14ac:dyDescent="0.35">
      <c r="J566195" s="1"/>
    </row>
    <row r="566196" spans="10:10" x14ac:dyDescent="0.35">
      <c r="J566196" s="1"/>
    </row>
    <row r="566197" spans="10:10" x14ac:dyDescent="0.35">
      <c r="J566197" s="1"/>
    </row>
    <row r="566198" spans="10:10" x14ac:dyDescent="0.35">
      <c r="J566198" s="1"/>
    </row>
    <row r="566199" spans="10:10" x14ac:dyDescent="0.35">
      <c r="J566199" s="1"/>
    </row>
    <row r="566200" spans="10:10" x14ac:dyDescent="0.35">
      <c r="J566200" s="1"/>
    </row>
    <row r="566201" spans="10:10" x14ac:dyDescent="0.35">
      <c r="J566201" s="1"/>
    </row>
    <row r="566202" spans="10:10" x14ac:dyDescent="0.35">
      <c r="J566202" s="1"/>
    </row>
    <row r="566203" spans="10:10" x14ac:dyDescent="0.35">
      <c r="J566203" s="1"/>
    </row>
    <row r="566204" spans="10:10" x14ac:dyDescent="0.35">
      <c r="J566204" s="1"/>
    </row>
    <row r="566205" spans="10:10" x14ac:dyDescent="0.35">
      <c r="J566205" s="1"/>
    </row>
    <row r="566206" spans="10:10" x14ac:dyDescent="0.35">
      <c r="J566206" s="1"/>
    </row>
    <row r="566207" spans="10:10" x14ac:dyDescent="0.35">
      <c r="J566207" s="1"/>
    </row>
    <row r="566208" spans="10:10" x14ac:dyDescent="0.35">
      <c r="J566208" s="1"/>
    </row>
    <row r="566209" spans="10:10" x14ac:dyDescent="0.35">
      <c r="J566209" s="1"/>
    </row>
    <row r="566210" spans="10:10" x14ac:dyDescent="0.35">
      <c r="J566210" s="1"/>
    </row>
    <row r="566211" spans="10:10" x14ac:dyDescent="0.35">
      <c r="J566211" s="1"/>
    </row>
    <row r="566212" spans="10:10" x14ac:dyDescent="0.35">
      <c r="J566212" s="1"/>
    </row>
    <row r="566213" spans="10:10" x14ac:dyDescent="0.35">
      <c r="J566213" s="1"/>
    </row>
    <row r="566214" spans="10:10" x14ac:dyDescent="0.35">
      <c r="J566214" s="1"/>
    </row>
    <row r="566215" spans="10:10" x14ac:dyDescent="0.35">
      <c r="J566215" s="1"/>
    </row>
    <row r="566216" spans="10:10" x14ac:dyDescent="0.35">
      <c r="J566216" s="1"/>
    </row>
    <row r="566217" spans="10:10" x14ac:dyDescent="0.35">
      <c r="J566217" s="1"/>
    </row>
    <row r="566218" spans="10:10" x14ac:dyDescent="0.35">
      <c r="J566218" s="1"/>
    </row>
    <row r="566219" spans="10:10" x14ac:dyDescent="0.35">
      <c r="J566219" s="1"/>
    </row>
    <row r="566220" spans="10:10" x14ac:dyDescent="0.35">
      <c r="J566220" s="1"/>
    </row>
    <row r="566221" spans="10:10" x14ac:dyDescent="0.35">
      <c r="J566221" s="1"/>
    </row>
    <row r="566222" spans="10:10" x14ac:dyDescent="0.35">
      <c r="J566222" s="1"/>
    </row>
    <row r="566223" spans="10:10" x14ac:dyDescent="0.35">
      <c r="J566223" s="1"/>
    </row>
    <row r="566224" spans="10:10" x14ac:dyDescent="0.35">
      <c r="J566224" s="1"/>
    </row>
    <row r="566225" spans="10:10" x14ac:dyDescent="0.35">
      <c r="J566225" s="1"/>
    </row>
    <row r="566226" spans="10:10" x14ac:dyDescent="0.35">
      <c r="J566226" s="1"/>
    </row>
    <row r="566227" spans="10:10" x14ac:dyDescent="0.35">
      <c r="J566227" s="1"/>
    </row>
    <row r="566228" spans="10:10" x14ac:dyDescent="0.35">
      <c r="J566228" s="1"/>
    </row>
    <row r="566229" spans="10:10" x14ac:dyDescent="0.35">
      <c r="J566229" s="1"/>
    </row>
    <row r="566230" spans="10:10" x14ac:dyDescent="0.35">
      <c r="J566230" s="1"/>
    </row>
    <row r="566231" spans="10:10" x14ac:dyDescent="0.35">
      <c r="J566231" s="1"/>
    </row>
    <row r="566232" spans="10:10" x14ac:dyDescent="0.35">
      <c r="J566232" s="1"/>
    </row>
    <row r="566233" spans="10:10" x14ac:dyDescent="0.35">
      <c r="J566233" s="1"/>
    </row>
    <row r="566234" spans="10:10" x14ac:dyDescent="0.35">
      <c r="J566234" s="1"/>
    </row>
    <row r="566235" spans="10:10" x14ac:dyDescent="0.35">
      <c r="J566235" s="1"/>
    </row>
    <row r="566236" spans="10:10" x14ac:dyDescent="0.35">
      <c r="J566236" s="1"/>
    </row>
    <row r="566237" spans="10:10" x14ac:dyDescent="0.35">
      <c r="J566237" s="1"/>
    </row>
    <row r="566238" spans="10:10" x14ac:dyDescent="0.35">
      <c r="J566238" s="1"/>
    </row>
    <row r="566239" spans="10:10" x14ac:dyDescent="0.35">
      <c r="J566239" s="1"/>
    </row>
    <row r="566240" spans="10:10" x14ac:dyDescent="0.35">
      <c r="J566240" s="1"/>
    </row>
    <row r="566241" spans="10:10" x14ac:dyDescent="0.35">
      <c r="J566241" s="1"/>
    </row>
    <row r="566242" spans="10:10" x14ac:dyDescent="0.35">
      <c r="J566242" s="1"/>
    </row>
    <row r="566243" spans="10:10" x14ac:dyDescent="0.35">
      <c r="J566243" s="1"/>
    </row>
    <row r="566244" spans="10:10" x14ac:dyDescent="0.35">
      <c r="J566244" s="1"/>
    </row>
    <row r="566245" spans="10:10" x14ac:dyDescent="0.35">
      <c r="J566245" s="1"/>
    </row>
    <row r="566246" spans="10:10" x14ac:dyDescent="0.35">
      <c r="J566246" s="1"/>
    </row>
    <row r="566247" spans="10:10" x14ac:dyDescent="0.35">
      <c r="J566247" s="1"/>
    </row>
    <row r="566248" spans="10:10" x14ac:dyDescent="0.35">
      <c r="J566248" s="1"/>
    </row>
    <row r="566249" spans="10:10" x14ac:dyDescent="0.35">
      <c r="J566249" s="1"/>
    </row>
    <row r="566250" spans="10:10" x14ac:dyDescent="0.35">
      <c r="J566250" s="1"/>
    </row>
    <row r="566251" spans="10:10" x14ac:dyDescent="0.35">
      <c r="J566251" s="1"/>
    </row>
    <row r="566252" spans="10:10" x14ac:dyDescent="0.35">
      <c r="J566252" s="1"/>
    </row>
    <row r="566253" spans="10:10" x14ac:dyDescent="0.35">
      <c r="J566253" s="1"/>
    </row>
    <row r="566254" spans="10:10" x14ac:dyDescent="0.35">
      <c r="J566254" s="1"/>
    </row>
    <row r="566255" spans="10:10" x14ac:dyDescent="0.35">
      <c r="J566255" s="1"/>
    </row>
    <row r="566256" spans="10:10" x14ac:dyDescent="0.35">
      <c r="J566256" s="1"/>
    </row>
    <row r="566257" spans="10:10" x14ac:dyDescent="0.35">
      <c r="J566257" s="1"/>
    </row>
    <row r="566258" spans="10:10" x14ac:dyDescent="0.35">
      <c r="J566258" s="1"/>
    </row>
    <row r="566259" spans="10:10" x14ac:dyDescent="0.35">
      <c r="J566259" s="1"/>
    </row>
    <row r="566260" spans="10:10" x14ac:dyDescent="0.35">
      <c r="J566260" s="1"/>
    </row>
    <row r="566261" spans="10:10" x14ac:dyDescent="0.35">
      <c r="J566261" s="1"/>
    </row>
    <row r="566262" spans="10:10" x14ac:dyDescent="0.35">
      <c r="J566262" s="1"/>
    </row>
    <row r="566263" spans="10:10" x14ac:dyDescent="0.35">
      <c r="J566263" s="1"/>
    </row>
    <row r="566264" spans="10:10" x14ac:dyDescent="0.35">
      <c r="J566264" s="1"/>
    </row>
    <row r="566265" spans="10:10" x14ac:dyDescent="0.35">
      <c r="J566265" s="1"/>
    </row>
    <row r="566266" spans="10:10" x14ac:dyDescent="0.35">
      <c r="J566266" s="1"/>
    </row>
    <row r="566267" spans="10:10" x14ac:dyDescent="0.35">
      <c r="J566267" s="1"/>
    </row>
    <row r="566268" spans="10:10" x14ac:dyDescent="0.35">
      <c r="J566268" s="1"/>
    </row>
    <row r="566269" spans="10:10" x14ac:dyDescent="0.35">
      <c r="J566269" s="1"/>
    </row>
    <row r="566270" spans="10:10" x14ac:dyDescent="0.35">
      <c r="J566270" s="1"/>
    </row>
    <row r="566271" spans="10:10" x14ac:dyDescent="0.35">
      <c r="J566271" s="1"/>
    </row>
    <row r="566272" spans="10:10" x14ac:dyDescent="0.35">
      <c r="J566272" s="1"/>
    </row>
    <row r="566273" spans="10:10" x14ac:dyDescent="0.35">
      <c r="J566273" s="1"/>
    </row>
    <row r="566274" spans="10:10" x14ac:dyDescent="0.35">
      <c r="J566274" s="1"/>
    </row>
    <row r="566275" spans="10:10" x14ac:dyDescent="0.35">
      <c r="J566275" s="1"/>
    </row>
    <row r="566276" spans="10:10" x14ac:dyDescent="0.35">
      <c r="J566276" s="1"/>
    </row>
    <row r="566277" spans="10:10" x14ac:dyDescent="0.35">
      <c r="J566277" s="1"/>
    </row>
    <row r="566278" spans="10:10" x14ac:dyDescent="0.35">
      <c r="J566278" s="1"/>
    </row>
    <row r="566279" spans="10:10" x14ac:dyDescent="0.35">
      <c r="J566279" s="1"/>
    </row>
    <row r="566280" spans="10:10" x14ac:dyDescent="0.35">
      <c r="J566280" s="1"/>
    </row>
    <row r="566281" spans="10:10" x14ac:dyDescent="0.35">
      <c r="J566281" s="1"/>
    </row>
    <row r="566282" spans="10:10" x14ac:dyDescent="0.35">
      <c r="J566282" s="1"/>
    </row>
    <row r="566283" spans="10:10" x14ac:dyDescent="0.35">
      <c r="J566283" s="1"/>
    </row>
    <row r="566284" spans="10:10" x14ac:dyDescent="0.35">
      <c r="J566284" s="1"/>
    </row>
    <row r="566285" spans="10:10" x14ac:dyDescent="0.35">
      <c r="J566285" s="1"/>
    </row>
    <row r="566286" spans="10:10" x14ac:dyDescent="0.35">
      <c r="J566286" s="1"/>
    </row>
    <row r="566287" spans="10:10" x14ac:dyDescent="0.35">
      <c r="J566287" s="1"/>
    </row>
    <row r="566288" spans="10:10" x14ac:dyDescent="0.35">
      <c r="J566288" s="1"/>
    </row>
    <row r="566289" spans="10:10" x14ac:dyDescent="0.35">
      <c r="J566289" s="1"/>
    </row>
    <row r="566290" spans="10:10" x14ac:dyDescent="0.35">
      <c r="J566290" s="1"/>
    </row>
    <row r="566291" spans="10:10" x14ac:dyDescent="0.35">
      <c r="J566291" s="1"/>
    </row>
    <row r="566292" spans="10:10" x14ac:dyDescent="0.35">
      <c r="J566292" s="1"/>
    </row>
    <row r="566293" spans="10:10" x14ac:dyDescent="0.35">
      <c r="J566293" s="1"/>
    </row>
    <row r="566294" spans="10:10" x14ac:dyDescent="0.35">
      <c r="J566294" s="1"/>
    </row>
    <row r="566295" spans="10:10" x14ac:dyDescent="0.35">
      <c r="J566295" s="1"/>
    </row>
    <row r="566296" spans="10:10" x14ac:dyDescent="0.35">
      <c r="J566296" s="1"/>
    </row>
    <row r="566297" spans="10:10" x14ac:dyDescent="0.35">
      <c r="J566297" s="1"/>
    </row>
    <row r="566298" spans="10:10" x14ac:dyDescent="0.35">
      <c r="J566298" s="1"/>
    </row>
    <row r="566299" spans="10:10" x14ac:dyDescent="0.35">
      <c r="J566299" s="1"/>
    </row>
    <row r="566300" spans="10:10" x14ac:dyDescent="0.35">
      <c r="J566300" s="1"/>
    </row>
    <row r="566301" spans="10:10" x14ac:dyDescent="0.35">
      <c r="J566301" s="1"/>
    </row>
    <row r="566302" spans="10:10" x14ac:dyDescent="0.35">
      <c r="J566302" s="1"/>
    </row>
    <row r="566303" spans="10:10" x14ac:dyDescent="0.35">
      <c r="J566303" s="1"/>
    </row>
    <row r="566304" spans="10:10" x14ac:dyDescent="0.35">
      <c r="J566304" s="1"/>
    </row>
    <row r="566305" spans="10:10" x14ac:dyDescent="0.35">
      <c r="J566305" s="1"/>
    </row>
    <row r="566306" spans="10:10" x14ac:dyDescent="0.35">
      <c r="J566306" s="1"/>
    </row>
    <row r="566307" spans="10:10" x14ac:dyDescent="0.35">
      <c r="J566307" s="1"/>
    </row>
    <row r="566308" spans="10:10" x14ac:dyDescent="0.35">
      <c r="J566308" s="1"/>
    </row>
    <row r="566309" spans="10:10" x14ac:dyDescent="0.35">
      <c r="J566309" s="1"/>
    </row>
    <row r="566310" spans="10:10" x14ac:dyDescent="0.35">
      <c r="J566310" s="1"/>
    </row>
    <row r="566311" spans="10:10" x14ac:dyDescent="0.35">
      <c r="J566311" s="1"/>
    </row>
    <row r="566312" spans="10:10" x14ac:dyDescent="0.35">
      <c r="J566312" s="1"/>
    </row>
    <row r="566313" spans="10:10" x14ac:dyDescent="0.35">
      <c r="J566313" s="1"/>
    </row>
    <row r="566314" spans="10:10" x14ac:dyDescent="0.35">
      <c r="J566314" s="1"/>
    </row>
    <row r="566315" spans="10:10" x14ac:dyDescent="0.35">
      <c r="J566315" s="1"/>
    </row>
    <row r="566316" spans="10:10" x14ac:dyDescent="0.35">
      <c r="J566316" s="1"/>
    </row>
    <row r="566317" spans="10:10" x14ac:dyDescent="0.35">
      <c r="J566317" s="1"/>
    </row>
    <row r="566318" spans="10:10" x14ac:dyDescent="0.35">
      <c r="J566318" s="1"/>
    </row>
    <row r="566319" spans="10:10" x14ac:dyDescent="0.35">
      <c r="J566319" s="1"/>
    </row>
    <row r="566320" spans="10:10" x14ac:dyDescent="0.35">
      <c r="J566320" s="1"/>
    </row>
    <row r="566321" spans="10:10" x14ac:dyDescent="0.35">
      <c r="J566321" s="1"/>
    </row>
    <row r="566322" spans="10:10" x14ac:dyDescent="0.35">
      <c r="J566322" s="1"/>
    </row>
    <row r="566323" spans="10:10" x14ac:dyDescent="0.35">
      <c r="J566323" s="1"/>
    </row>
    <row r="566324" spans="10:10" x14ac:dyDescent="0.35">
      <c r="J566324" s="1"/>
    </row>
    <row r="566325" spans="10:10" x14ac:dyDescent="0.35">
      <c r="J566325" s="1"/>
    </row>
    <row r="566326" spans="10:10" x14ac:dyDescent="0.35">
      <c r="J566326" s="1"/>
    </row>
    <row r="566327" spans="10:10" x14ac:dyDescent="0.35">
      <c r="J566327" s="1"/>
    </row>
    <row r="566328" spans="10:10" x14ac:dyDescent="0.35">
      <c r="J566328" s="1"/>
    </row>
    <row r="566329" spans="10:10" x14ac:dyDescent="0.35">
      <c r="J566329" s="1"/>
    </row>
    <row r="566330" spans="10:10" x14ac:dyDescent="0.35">
      <c r="J566330" s="1"/>
    </row>
    <row r="566331" spans="10:10" x14ac:dyDescent="0.35">
      <c r="J566331" s="1"/>
    </row>
    <row r="566332" spans="10:10" x14ac:dyDescent="0.35">
      <c r="J566332" s="1"/>
    </row>
    <row r="566333" spans="10:10" x14ac:dyDescent="0.35">
      <c r="J566333" s="1"/>
    </row>
    <row r="566334" spans="10:10" x14ac:dyDescent="0.35">
      <c r="J566334" s="1"/>
    </row>
    <row r="566335" spans="10:10" x14ac:dyDescent="0.35">
      <c r="J566335" s="1"/>
    </row>
    <row r="566336" spans="10:10" x14ac:dyDescent="0.35">
      <c r="J566336" s="1"/>
    </row>
    <row r="566337" spans="10:10" x14ac:dyDescent="0.35">
      <c r="J566337" s="1"/>
    </row>
    <row r="566338" spans="10:10" x14ac:dyDescent="0.35">
      <c r="J566338" s="1"/>
    </row>
    <row r="566339" spans="10:10" x14ac:dyDescent="0.35">
      <c r="J566339" s="1"/>
    </row>
    <row r="566340" spans="10:10" x14ac:dyDescent="0.35">
      <c r="J566340" s="1"/>
    </row>
    <row r="566341" spans="10:10" x14ac:dyDescent="0.35">
      <c r="J566341" s="1"/>
    </row>
    <row r="566342" spans="10:10" x14ac:dyDescent="0.35">
      <c r="J566342" s="1"/>
    </row>
    <row r="566343" spans="10:10" x14ac:dyDescent="0.35">
      <c r="J566343" s="1"/>
    </row>
    <row r="566344" spans="10:10" x14ac:dyDescent="0.35">
      <c r="J566344" s="1"/>
    </row>
    <row r="566345" spans="10:10" x14ac:dyDescent="0.35">
      <c r="J566345" s="1"/>
    </row>
    <row r="566346" spans="10:10" x14ac:dyDescent="0.35">
      <c r="J566346" s="1"/>
    </row>
    <row r="566347" spans="10:10" x14ac:dyDescent="0.35">
      <c r="J566347" s="1"/>
    </row>
    <row r="566348" spans="10:10" x14ac:dyDescent="0.35">
      <c r="J566348" s="1"/>
    </row>
    <row r="566349" spans="10:10" x14ac:dyDescent="0.35">
      <c r="J566349" s="1"/>
    </row>
    <row r="566350" spans="10:10" x14ac:dyDescent="0.35">
      <c r="J566350" s="1"/>
    </row>
    <row r="566351" spans="10:10" x14ac:dyDescent="0.35">
      <c r="J566351" s="1"/>
    </row>
    <row r="566352" spans="10:10" x14ac:dyDescent="0.35">
      <c r="J566352" s="1"/>
    </row>
    <row r="566353" spans="10:10" x14ac:dyDescent="0.35">
      <c r="J566353" s="1"/>
    </row>
    <row r="566354" spans="10:10" x14ac:dyDescent="0.35">
      <c r="J566354" s="1"/>
    </row>
    <row r="566355" spans="10:10" x14ac:dyDescent="0.35">
      <c r="J566355" s="1"/>
    </row>
    <row r="566356" spans="10:10" x14ac:dyDescent="0.35">
      <c r="J566356" s="1"/>
    </row>
    <row r="566357" spans="10:10" x14ac:dyDescent="0.35">
      <c r="J566357" s="1"/>
    </row>
    <row r="566358" spans="10:10" x14ac:dyDescent="0.35">
      <c r="J566358" s="1"/>
    </row>
    <row r="566359" spans="10:10" x14ac:dyDescent="0.35">
      <c r="J566359" s="1"/>
    </row>
    <row r="566360" spans="10:10" x14ac:dyDescent="0.35">
      <c r="J566360" s="1"/>
    </row>
    <row r="566361" spans="10:10" x14ac:dyDescent="0.35">
      <c r="J566361" s="1"/>
    </row>
    <row r="566362" spans="10:10" x14ac:dyDescent="0.35">
      <c r="J566362" s="1"/>
    </row>
    <row r="566363" spans="10:10" x14ac:dyDescent="0.35">
      <c r="J566363" s="1"/>
    </row>
    <row r="566364" spans="10:10" x14ac:dyDescent="0.35">
      <c r="J566364" s="1"/>
    </row>
    <row r="566365" spans="10:10" x14ac:dyDescent="0.35">
      <c r="J566365" s="1"/>
    </row>
    <row r="566366" spans="10:10" x14ac:dyDescent="0.35">
      <c r="J566366" s="1"/>
    </row>
    <row r="566367" spans="10:10" x14ac:dyDescent="0.35">
      <c r="J566367" s="1"/>
    </row>
    <row r="566368" spans="10:10" x14ac:dyDescent="0.35">
      <c r="J566368" s="1"/>
    </row>
    <row r="566369" spans="10:10" x14ac:dyDescent="0.35">
      <c r="J566369" s="1"/>
    </row>
    <row r="566370" spans="10:10" x14ac:dyDescent="0.35">
      <c r="J566370" s="1"/>
    </row>
    <row r="566371" spans="10:10" x14ac:dyDescent="0.35">
      <c r="J566371" s="1"/>
    </row>
    <row r="566372" spans="10:10" x14ac:dyDescent="0.35">
      <c r="J566372" s="1"/>
    </row>
    <row r="566373" spans="10:10" x14ac:dyDescent="0.35">
      <c r="J566373" s="1"/>
    </row>
    <row r="566374" spans="10:10" x14ac:dyDescent="0.35">
      <c r="J566374" s="1"/>
    </row>
    <row r="566375" spans="10:10" x14ac:dyDescent="0.35">
      <c r="J566375" s="1"/>
    </row>
    <row r="566376" spans="10:10" x14ac:dyDescent="0.35">
      <c r="J566376" s="1"/>
    </row>
    <row r="566377" spans="10:10" x14ac:dyDescent="0.35">
      <c r="J566377" s="1"/>
    </row>
    <row r="566378" spans="10:10" x14ac:dyDescent="0.35">
      <c r="J566378" s="1"/>
    </row>
    <row r="566379" spans="10:10" x14ac:dyDescent="0.35">
      <c r="J566379" s="1"/>
    </row>
    <row r="566380" spans="10:10" x14ac:dyDescent="0.35">
      <c r="J566380" s="1"/>
    </row>
    <row r="566381" spans="10:10" x14ac:dyDescent="0.35">
      <c r="J566381" s="1"/>
    </row>
    <row r="566382" spans="10:10" x14ac:dyDescent="0.35">
      <c r="J566382" s="1"/>
    </row>
    <row r="566383" spans="10:10" x14ac:dyDescent="0.35">
      <c r="J566383" s="1"/>
    </row>
    <row r="566384" spans="10:10" x14ac:dyDescent="0.35">
      <c r="J566384" s="1"/>
    </row>
    <row r="566385" spans="10:10" x14ac:dyDescent="0.35">
      <c r="J566385" s="1"/>
    </row>
    <row r="566386" spans="10:10" x14ac:dyDescent="0.35">
      <c r="J566386" s="1"/>
    </row>
    <row r="566387" spans="10:10" x14ac:dyDescent="0.35">
      <c r="J566387" s="1"/>
    </row>
    <row r="566388" spans="10:10" x14ac:dyDescent="0.35">
      <c r="J566388" s="1"/>
    </row>
    <row r="566389" spans="10:10" x14ac:dyDescent="0.35">
      <c r="J566389" s="1"/>
    </row>
    <row r="566390" spans="10:10" x14ac:dyDescent="0.35">
      <c r="J566390" s="1"/>
    </row>
    <row r="566391" spans="10:10" x14ac:dyDescent="0.35">
      <c r="J566391" s="1"/>
    </row>
    <row r="566392" spans="10:10" x14ac:dyDescent="0.35">
      <c r="J566392" s="1"/>
    </row>
    <row r="566393" spans="10:10" x14ac:dyDescent="0.35">
      <c r="J566393" s="1"/>
    </row>
    <row r="566394" spans="10:10" x14ac:dyDescent="0.35">
      <c r="J566394" s="1"/>
    </row>
    <row r="566395" spans="10:10" x14ac:dyDescent="0.35">
      <c r="J566395" s="1"/>
    </row>
    <row r="566396" spans="10:10" x14ac:dyDescent="0.35">
      <c r="J566396" s="1"/>
    </row>
    <row r="566397" spans="10:10" x14ac:dyDescent="0.35">
      <c r="J566397" s="1"/>
    </row>
    <row r="566398" spans="10:10" x14ac:dyDescent="0.35">
      <c r="J566398" s="1"/>
    </row>
    <row r="566399" spans="10:10" x14ac:dyDescent="0.35">
      <c r="J566399" s="1"/>
    </row>
    <row r="566400" spans="10:10" x14ac:dyDescent="0.35">
      <c r="J566400" s="1"/>
    </row>
    <row r="566401" spans="10:10" x14ac:dyDescent="0.35">
      <c r="J566401" s="1"/>
    </row>
    <row r="566402" spans="10:10" x14ac:dyDescent="0.35">
      <c r="J566402" s="1"/>
    </row>
    <row r="566403" spans="10:10" x14ac:dyDescent="0.35">
      <c r="J566403" s="1"/>
    </row>
    <row r="566404" spans="10:10" x14ac:dyDescent="0.35">
      <c r="J566404" s="1"/>
    </row>
    <row r="566405" spans="10:10" x14ac:dyDescent="0.35">
      <c r="J566405" s="1"/>
    </row>
    <row r="566406" spans="10:10" x14ac:dyDescent="0.35">
      <c r="J566406" s="1"/>
    </row>
    <row r="566407" spans="10:10" x14ac:dyDescent="0.35">
      <c r="J566407" s="1"/>
    </row>
    <row r="566408" spans="10:10" x14ac:dyDescent="0.35">
      <c r="J566408" s="1"/>
    </row>
    <row r="566409" spans="10:10" x14ac:dyDescent="0.35">
      <c r="J566409" s="1"/>
    </row>
    <row r="566410" spans="10:10" x14ac:dyDescent="0.35">
      <c r="J566410" s="1"/>
    </row>
    <row r="566411" spans="10:10" x14ac:dyDescent="0.35">
      <c r="J566411" s="1"/>
    </row>
    <row r="566412" spans="10:10" x14ac:dyDescent="0.35">
      <c r="J566412" s="1"/>
    </row>
    <row r="566413" spans="10:10" x14ac:dyDescent="0.35">
      <c r="J566413" s="1"/>
    </row>
    <row r="566414" spans="10:10" x14ac:dyDescent="0.35">
      <c r="J566414" s="1"/>
    </row>
    <row r="566415" spans="10:10" x14ac:dyDescent="0.35">
      <c r="J566415" s="1"/>
    </row>
    <row r="566416" spans="10:10" x14ac:dyDescent="0.35">
      <c r="J566416" s="1"/>
    </row>
    <row r="566417" spans="10:10" x14ac:dyDescent="0.35">
      <c r="J566417" s="1"/>
    </row>
    <row r="566418" spans="10:10" x14ac:dyDescent="0.35">
      <c r="J566418" s="1"/>
    </row>
    <row r="566419" spans="10:10" x14ac:dyDescent="0.35">
      <c r="J566419" s="1"/>
    </row>
    <row r="566420" spans="10:10" x14ac:dyDescent="0.35">
      <c r="J566420" s="1"/>
    </row>
    <row r="566421" spans="10:10" x14ac:dyDescent="0.35">
      <c r="J566421" s="1"/>
    </row>
    <row r="566422" spans="10:10" x14ac:dyDescent="0.35">
      <c r="J566422" s="1"/>
    </row>
    <row r="566423" spans="10:10" x14ac:dyDescent="0.35">
      <c r="J566423" s="1"/>
    </row>
    <row r="566424" spans="10:10" x14ac:dyDescent="0.35">
      <c r="J566424" s="1"/>
    </row>
    <row r="566425" spans="10:10" x14ac:dyDescent="0.35">
      <c r="J566425" s="1"/>
    </row>
    <row r="566426" spans="10:10" x14ac:dyDescent="0.35">
      <c r="J566426" s="1"/>
    </row>
    <row r="566427" spans="10:10" x14ac:dyDescent="0.35">
      <c r="J566427" s="1"/>
    </row>
    <row r="566428" spans="10:10" x14ac:dyDescent="0.35">
      <c r="J566428" s="1"/>
    </row>
    <row r="566429" spans="10:10" x14ac:dyDescent="0.35">
      <c r="J566429" s="1"/>
    </row>
    <row r="566430" spans="10:10" x14ac:dyDescent="0.35">
      <c r="J566430" s="1"/>
    </row>
    <row r="566431" spans="10:10" x14ac:dyDescent="0.35">
      <c r="J566431" s="1"/>
    </row>
    <row r="566432" spans="10:10" x14ac:dyDescent="0.35">
      <c r="J566432" s="1"/>
    </row>
    <row r="566433" spans="10:10" x14ac:dyDescent="0.35">
      <c r="J566433" s="1"/>
    </row>
    <row r="566434" spans="10:10" x14ac:dyDescent="0.35">
      <c r="J566434" s="1"/>
    </row>
    <row r="566435" spans="10:10" x14ac:dyDescent="0.35">
      <c r="J566435" s="1"/>
    </row>
    <row r="566436" spans="10:10" x14ac:dyDescent="0.35">
      <c r="J566436" s="1"/>
    </row>
    <row r="566437" spans="10:10" x14ac:dyDescent="0.35">
      <c r="J566437" s="1"/>
    </row>
    <row r="566438" spans="10:10" x14ac:dyDescent="0.35">
      <c r="J566438" s="1"/>
    </row>
    <row r="566439" spans="10:10" x14ac:dyDescent="0.35">
      <c r="J566439" s="1"/>
    </row>
    <row r="566440" spans="10:10" x14ac:dyDescent="0.35">
      <c r="J566440" s="1"/>
    </row>
    <row r="566441" spans="10:10" x14ac:dyDescent="0.35">
      <c r="J566441" s="1"/>
    </row>
    <row r="566442" spans="10:10" x14ac:dyDescent="0.35">
      <c r="J566442" s="1"/>
    </row>
    <row r="566443" spans="10:10" x14ac:dyDescent="0.35">
      <c r="J566443" s="1"/>
    </row>
    <row r="566444" spans="10:10" x14ac:dyDescent="0.35">
      <c r="J566444" s="1"/>
    </row>
    <row r="566445" spans="10:10" x14ac:dyDescent="0.35">
      <c r="J566445" s="1"/>
    </row>
    <row r="566446" spans="10:10" x14ac:dyDescent="0.35">
      <c r="J566446" s="1"/>
    </row>
    <row r="566447" spans="10:10" x14ac:dyDescent="0.35">
      <c r="J566447" s="1"/>
    </row>
    <row r="566448" spans="10:10" x14ac:dyDescent="0.35">
      <c r="J566448" s="1"/>
    </row>
    <row r="566449" spans="10:10" x14ac:dyDescent="0.35">
      <c r="J566449" s="1"/>
    </row>
    <row r="566450" spans="10:10" x14ac:dyDescent="0.35">
      <c r="J566450" s="1"/>
    </row>
    <row r="566451" spans="10:10" x14ac:dyDescent="0.35">
      <c r="J566451" s="1"/>
    </row>
    <row r="566452" spans="10:10" x14ac:dyDescent="0.35">
      <c r="J566452" s="1"/>
    </row>
    <row r="566453" spans="10:10" x14ac:dyDescent="0.35">
      <c r="J566453" s="1"/>
    </row>
    <row r="566454" spans="10:10" x14ac:dyDescent="0.35">
      <c r="J566454" s="1"/>
    </row>
    <row r="566455" spans="10:10" x14ac:dyDescent="0.35">
      <c r="J566455" s="1"/>
    </row>
    <row r="566456" spans="10:10" x14ac:dyDescent="0.35">
      <c r="J566456" s="1"/>
    </row>
    <row r="566457" spans="10:10" x14ac:dyDescent="0.35">
      <c r="J566457" s="1"/>
    </row>
    <row r="566458" spans="10:10" x14ac:dyDescent="0.35">
      <c r="J566458" s="1"/>
    </row>
    <row r="566459" spans="10:10" x14ac:dyDescent="0.35">
      <c r="J566459" s="1"/>
    </row>
    <row r="566460" spans="10:10" x14ac:dyDescent="0.35">
      <c r="J566460" s="1"/>
    </row>
    <row r="566461" spans="10:10" x14ac:dyDescent="0.35">
      <c r="J566461" s="1"/>
    </row>
    <row r="566462" spans="10:10" x14ac:dyDescent="0.35">
      <c r="J566462" s="1"/>
    </row>
    <row r="566463" spans="10:10" x14ac:dyDescent="0.35">
      <c r="J566463" s="1"/>
    </row>
    <row r="566464" spans="10:10" x14ac:dyDescent="0.35">
      <c r="J566464" s="1"/>
    </row>
    <row r="566465" spans="10:10" x14ac:dyDescent="0.35">
      <c r="J566465" s="1"/>
    </row>
    <row r="566466" spans="10:10" x14ac:dyDescent="0.35">
      <c r="J566466" s="1"/>
    </row>
    <row r="566467" spans="10:10" x14ac:dyDescent="0.35">
      <c r="J566467" s="1"/>
    </row>
    <row r="566468" spans="10:10" x14ac:dyDescent="0.35">
      <c r="J566468" s="1"/>
    </row>
    <row r="566469" spans="10:10" x14ac:dyDescent="0.35">
      <c r="J566469" s="1"/>
    </row>
    <row r="566470" spans="10:10" x14ac:dyDescent="0.35">
      <c r="J566470" s="1"/>
    </row>
    <row r="566471" spans="10:10" x14ac:dyDescent="0.35">
      <c r="J566471" s="1"/>
    </row>
    <row r="566472" spans="10:10" x14ac:dyDescent="0.35">
      <c r="J566472" s="1"/>
    </row>
    <row r="566473" spans="10:10" x14ac:dyDescent="0.35">
      <c r="J566473" s="1"/>
    </row>
    <row r="566474" spans="10:10" x14ac:dyDescent="0.35">
      <c r="J566474" s="1"/>
    </row>
    <row r="566475" spans="10:10" x14ac:dyDescent="0.35">
      <c r="J566475" s="1"/>
    </row>
    <row r="566476" spans="10:10" x14ac:dyDescent="0.35">
      <c r="J566476" s="1"/>
    </row>
    <row r="566477" spans="10:10" x14ac:dyDescent="0.35">
      <c r="J566477" s="1"/>
    </row>
    <row r="566478" spans="10:10" x14ac:dyDescent="0.35">
      <c r="J566478" s="1"/>
    </row>
    <row r="566479" spans="10:10" x14ac:dyDescent="0.35">
      <c r="J566479" s="1"/>
    </row>
    <row r="566480" spans="10:10" x14ac:dyDescent="0.35">
      <c r="J566480" s="1"/>
    </row>
    <row r="566481" spans="10:10" x14ac:dyDescent="0.35">
      <c r="J566481" s="1"/>
    </row>
    <row r="566482" spans="10:10" x14ac:dyDescent="0.35">
      <c r="J566482" s="1"/>
    </row>
    <row r="566483" spans="10:10" x14ac:dyDescent="0.35">
      <c r="J566483" s="1"/>
    </row>
    <row r="566484" spans="10:10" x14ac:dyDescent="0.35">
      <c r="J566484" s="1"/>
    </row>
    <row r="566485" spans="10:10" x14ac:dyDescent="0.35">
      <c r="J566485" s="1"/>
    </row>
    <row r="566486" spans="10:10" x14ac:dyDescent="0.35">
      <c r="J566486" s="1"/>
    </row>
    <row r="566487" spans="10:10" x14ac:dyDescent="0.35">
      <c r="J566487" s="1"/>
    </row>
    <row r="566488" spans="10:10" x14ac:dyDescent="0.35">
      <c r="J566488" s="1"/>
    </row>
    <row r="566489" spans="10:10" x14ac:dyDescent="0.35">
      <c r="J566489" s="1"/>
    </row>
    <row r="566490" spans="10:10" x14ac:dyDescent="0.35">
      <c r="J566490" s="1"/>
    </row>
    <row r="566491" spans="10:10" x14ac:dyDescent="0.35">
      <c r="J566491" s="1"/>
    </row>
    <row r="566492" spans="10:10" x14ac:dyDescent="0.35">
      <c r="J566492" s="1"/>
    </row>
    <row r="566493" spans="10:10" x14ac:dyDescent="0.35">
      <c r="J566493" s="1"/>
    </row>
    <row r="566494" spans="10:10" x14ac:dyDescent="0.35">
      <c r="J566494" s="1"/>
    </row>
    <row r="566495" spans="10:10" x14ac:dyDescent="0.35">
      <c r="J566495" s="1"/>
    </row>
    <row r="566496" spans="10:10" x14ac:dyDescent="0.35">
      <c r="J566496" s="1"/>
    </row>
    <row r="566497" spans="10:10" x14ac:dyDescent="0.35">
      <c r="J566497" s="1"/>
    </row>
    <row r="566498" spans="10:10" x14ac:dyDescent="0.35">
      <c r="J566498" s="1"/>
    </row>
    <row r="566499" spans="10:10" x14ac:dyDescent="0.35">
      <c r="J566499" s="1"/>
    </row>
    <row r="566500" spans="10:10" x14ac:dyDescent="0.35">
      <c r="J566500" s="1"/>
    </row>
    <row r="566501" spans="10:10" x14ac:dyDescent="0.35">
      <c r="J566501" s="1"/>
    </row>
    <row r="566502" spans="10:10" x14ac:dyDescent="0.35">
      <c r="J566502" s="1"/>
    </row>
    <row r="566503" spans="10:10" x14ac:dyDescent="0.35">
      <c r="J566503" s="1"/>
    </row>
    <row r="566504" spans="10:10" x14ac:dyDescent="0.35">
      <c r="J566504" s="1"/>
    </row>
    <row r="566505" spans="10:10" x14ac:dyDescent="0.35">
      <c r="J566505" s="1"/>
    </row>
    <row r="566506" spans="10:10" x14ac:dyDescent="0.35">
      <c r="J566506" s="1"/>
    </row>
    <row r="566507" spans="10:10" x14ac:dyDescent="0.35">
      <c r="J566507" s="1"/>
    </row>
    <row r="566508" spans="10:10" x14ac:dyDescent="0.35">
      <c r="J566508" s="1"/>
    </row>
    <row r="566509" spans="10:10" x14ac:dyDescent="0.35">
      <c r="J566509" s="1"/>
    </row>
    <row r="566510" spans="10:10" x14ac:dyDescent="0.35">
      <c r="J566510" s="1"/>
    </row>
    <row r="566511" spans="10:10" x14ac:dyDescent="0.35">
      <c r="J566511" s="1"/>
    </row>
    <row r="566512" spans="10:10" x14ac:dyDescent="0.35">
      <c r="J566512" s="1"/>
    </row>
    <row r="566513" spans="10:10" x14ac:dyDescent="0.35">
      <c r="J566513" s="1"/>
    </row>
    <row r="566514" spans="10:10" x14ac:dyDescent="0.35">
      <c r="J566514" s="1"/>
    </row>
    <row r="566515" spans="10:10" x14ac:dyDescent="0.35">
      <c r="J566515" s="1"/>
    </row>
    <row r="566516" spans="10:10" x14ac:dyDescent="0.35">
      <c r="J566516" s="1"/>
    </row>
    <row r="566517" spans="10:10" x14ac:dyDescent="0.35">
      <c r="J566517" s="1"/>
    </row>
    <row r="566518" spans="10:10" x14ac:dyDescent="0.35">
      <c r="J566518" s="1"/>
    </row>
    <row r="566519" spans="10:10" x14ac:dyDescent="0.35">
      <c r="J566519" s="1"/>
    </row>
    <row r="566520" spans="10:10" x14ac:dyDescent="0.35">
      <c r="J566520" s="1"/>
    </row>
    <row r="566521" spans="10:10" x14ac:dyDescent="0.35">
      <c r="J566521" s="1"/>
    </row>
    <row r="566522" spans="10:10" x14ac:dyDescent="0.35">
      <c r="J566522" s="1"/>
    </row>
    <row r="566523" spans="10:10" x14ac:dyDescent="0.35">
      <c r="J566523" s="1"/>
    </row>
    <row r="566524" spans="10:10" x14ac:dyDescent="0.35">
      <c r="J566524" s="1"/>
    </row>
    <row r="566525" spans="10:10" x14ac:dyDescent="0.35">
      <c r="J566525" s="1"/>
    </row>
    <row r="566526" spans="10:10" x14ac:dyDescent="0.35">
      <c r="J566526" s="1"/>
    </row>
    <row r="566527" spans="10:10" x14ac:dyDescent="0.35">
      <c r="J566527" s="1"/>
    </row>
    <row r="566528" spans="10:10" x14ac:dyDescent="0.35">
      <c r="J566528" s="1"/>
    </row>
    <row r="566529" spans="10:10" x14ac:dyDescent="0.35">
      <c r="J566529" s="1"/>
    </row>
    <row r="566530" spans="10:10" x14ac:dyDescent="0.35">
      <c r="J566530" s="1"/>
    </row>
    <row r="566531" spans="10:10" x14ac:dyDescent="0.35">
      <c r="J566531" s="1"/>
    </row>
    <row r="566532" spans="10:10" x14ac:dyDescent="0.35">
      <c r="J566532" s="1"/>
    </row>
    <row r="566533" spans="10:10" x14ac:dyDescent="0.35">
      <c r="J566533" s="1"/>
    </row>
    <row r="566534" spans="10:10" x14ac:dyDescent="0.35">
      <c r="J566534" s="1"/>
    </row>
    <row r="566535" spans="10:10" x14ac:dyDescent="0.35">
      <c r="J566535" s="1"/>
    </row>
    <row r="566536" spans="10:10" x14ac:dyDescent="0.35">
      <c r="J566536" s="1"/>
    </row>
    <row r="566537" spans="10:10" x14ac:dyDescent="0.35">
      <c r="J566537" s="1"/>
    </row>
    <row r="566739" spans="10:10" x14ac:dyDescent="0.35">
      <c r="J566739" s="1"/>
    </row>
    <row r="566914" spans="10:10" x14ac:dyDescent="0.35">
      <c r="J566914" s="1"/>
    </row>
    <row r="566930" spans="10:10" x14ac:dyDescent="0.35">
      <c r="J566930" s="1"/>
    </row>
    <row r="566938" spans="10:10" x14ac:dyDescent="0.35">
      <c r="J566938" s="1"/>
    </row>
    <row r="566940" spans="10:10" x14ac:dyDescent="0.35">
      <c r="J566940" s="1"/>
    </row>
    <row r="566948" spans="10:10" x14ac:dyDescent="0.35">
      <c r="J566948" s="1"/>
    </row>
    <row r="566950" spans="10:10" x14ac:dyDescent="0.35">
      <c r="J566950" s="1"/>
    </row>
    <row r="566951" spans="10:10" x14ac:dyDescent="0.35">
      <c r="J566951" s="1"/>
    </row>
    <row r="566954" spans="10:10" x14ac:dyDescent="0.35">
      <c r="J566954" s="1"/>
    </row>
    <row r="566962" spans="10:10" x14ac:dyDescent="0.35">
      <c r="J566962" s="1"/>
    </row>
    <row r="566965" spans="10:10" x14ac:dyDescent="0.35">
      <c r="J566965" s="1"/>
    </row>
    <row r="566971" spans="10:10" x14ac:dyDescent="0.35">
      <c r="J566971" s="1"/>
    </row>
    <row r="566975" spans="10:10" x14ac:dyDescent="0.35">
      <c r="J566975" s="1"/>
    </row>
    <row r="566977" spans="10:10" x14ac:dyDescent="0.35">
      <c r="J566977" s="1"/>
    </row>
    <row r="566978" spans="10:10" x14ac:dyDescent="0.35">
      <c r="J566978" s="1"/>
    </row>
    <row r="566981" spans="10:10" x14ac:dyDescent="0.35">
      <c r="J566981" s="1"/>
    </row>
    <row r="566984" spans="10:10" x14ac:dyDescent="0.35">
      <c r="J566984" s="1"/>
    </row>
    <row r="566987" spans="10:10" x14ac:dyDescent="0.35">
      <c r="J566987" s="1"/>
    </row>
    <row r="566991" spans="10:10" x14ac:dyDescent="0.35">
      <c r="J566991" s="1"/>
    </row>
    <row r="566992" spans="10:10" x14ac:dyDescent="0.35">
      <c r="J566992" s="1"/>
    </row>
    <row r="566995" spans="10:10" x14ac:dyDescent="0.35">
      <c r="J566995" s="1"/>
    </row>
    <row r="567001" spans="10:10" x14ac:dyDescent="0.35">
      <c r="J567001" s="1"/>
    </row>
    <row r="567004" spans="10:10" x14ac:dyDescent="0.35">
      <c r="J567004" s="1"/>
    </row>
    <row r="567007" spans="10:10" x14ac:dyDescent="0.35">
      <c r="J567007" s="1"/>
    </row>
    <row r="567009" spans="10:10" x14ac:dyDescent="0.35">
      <c r="J567009" s="1"/>
    </row>
    <row r="567013" spans="10:10" x14ac:dyDescent="0.35">
      <c r="J567013" s="1"/>
    </row>
    <row r="567014" spans="10:10" x14ac:dyDescent="0.35">
      <c r="J567014" s="1"/>
    </row>
    <row r="567016" spans="10:10" x14ac:dyDescent="0.35">
      <c r="J567016" s="1"/>
    </row>
    <row r="567017" spans="10:10" x14ac:dyDescent="0.35">
      <c r="J567017" s="1"/>
    </row>
    <row r="567023" spans="10:10" x14ac:dyDescent="0.35">
      <c r="J567023" s="1"/>
    </row>
    <row r="567025" spans="10:10" x14ac:dyDescent="0.35">
      <c r="J567025" s="1"/>
    </row>
    <row r="567026" spans="10:10" x14ac:dyDescent="0.35">
      <c r="J567026" s="1"/>
    </row>
    <row r="567029" spans="10:10" x14ac:dyDescent="0.35">
      <c r="J567029" s="1"/>
    </row>
    <row r="567032" spans="10:10" x14ac:dyDescent="0.35">
      <c r="J567032" s="1"/>
    </row>
    <row r="567035" spans="10:10" x14ac:dyDescent="0.35">
      <c r="J567035" s="1"/>
    </row>
    <row r="567036" spans="10:10" x14ac:dyDescent="0.35">
      <c r="J567036" s="1"/>
    </row>
    <row r="567038" spans="10:10" x14ac:dyDescent="0.35">
      <c r="J567038" s="1"/>
    </row>
    <row r="567042" spans="10:10" x14ac:dyDescent="0.35">
      <c r="J567042" s="1"/>
    </row>
    <row r="567043" spans="10:10" x14ac:dyDescent="0.35">
      <c r="J567043" s="1"/>
    </row>
    <row r="567045" spans="10:10" x14ac:dyDescent="0.35">
      <c r="J567045" s="1"/>
    </row>
    <row r="567046" spans="10:10" x14ac:dyDescent="0.35">
      <c r="J567046" s="1"/>
    </row>
    <row r="567050" spans="10:10" x14ac:dyDescent="0.35">
      <c r="J567050" s="1"/>
    </row>
    <row r="567052" spans="10:10" x14ac:dyDescent="0.35">
      <c r="J567052" s="1"/>
    </row>
    <row r="567055" spans="10:10" x14ac:dyDescent="0.35">
      <c r="J567055" s="1"/>
    </row>
    <row r="567058" spans="10:10" x14ac:dyDescent="0.35">
      <c r="J567058" s="1"/>
    </row>
    <row r="567060" spans="10:10" x14ac:dyDescent="0.35">
      <c r="J567060" s="1"/>
    </row>
    <row r="567063" spans="10:10" x14ac:dyDescent="0.35">
      <c r="J567063" s="1"/>
    </row>
    <row r="567064" spans="10:10" x14ac:dyDescent="0.35">
      <c r="J567064" s="1"/>
    </row>
    <row r="567065" spans="10:10" x14ac:dyDescent="0.35">
      <c r="J567065" s="1"/>
    </row>
    <row r="567070" spans="10:10" x14ac:dyDescent="0.35">
      <c r="J567070" s="1"/>
    </row>
    <row r="567071" spans="10:10" x14ac:dyDescent="0.35">
      <c r="J567071" s="1"/>
    </row>
    <row r="567072" spans="10:10" x14ac:dyDescent="0.35">
      <c r="J567072" s="1"/>
    </row>
    <row r="567075" spans="10:10" x14ac:dyDescent="0.35">
      <c r="J567075" s="1"/>
    </row>
    <row r="567079" spans="10:10" x14ac:dyDescent="0.35">
      <c r="J567079" s="1"/>
    </row>
    <row r="567080" spans="10:10" x14ac:dyDescent="0.35">
      <c r="J567080" s="1"/>
    </row>
    <row r="567081" spans="10:10" x14ac:dyDescent="0.35">
      <c r="J567081" s="1"/>
    </row>
    <row r="567084" spans="10:10" x14ac:dyDescent="0.35">
      <c r="J567084" s="1"/>
    </row>
    <row r="567085" spans="10:10" x14ac:dyDescent="0.35">
      <c r="J567085" s="1"/>
    </row>
    <row r="567087" spans="10:10" x14ac:dyDescent="0.35">
      <c r="J567087" s="1"/>
    </row>
    <row r="567088" spans="10:10" x14ac:dyDescent="0.35">
      <c r="J567088" s="1"/>
    </row>
    <row r="567089" spans="10:10" x14ac:dyDescent="0.35">
      <c r="J567089" s="1"/>
    </row>
    <row r="567092" spans="10:10" x14ac:dyDescent="0.35">
      <c r="J567092" s="1"/>
    </row>
    <row r="567093" spans="10:10" x14ac:dyDescent="0.35">
      <c r="J567093" s="1"/>
    </row>
    <row r="567094" spans="10:10" x14ac:dyDescent="0.35">
      <c r="J567094" s="1"/>
    </row>
    <row r="567096" spans="10:10" x14ac:dyDescent="0.35">
      <c r="J567096" s="1"/>
    </row>
    <row r="567097" spans="10:10" x14ac:dyDescent="0.35">
      <c r="J567097" s="1"/>
    </row>
    <row r="567099" spans="10:10" x14ac:dyDescent="0.35">
      <c r="J567099" s="1"/>
    </row>
    <row r="567100" spans="10:10" x14ac:dyDescent="0.35">
      <c r="J567100" s="1"/>
    </row>
    <row r="567102" spans="10:10" x14ac:dyDescent="0.35">
      <c r="J567102" s="1"/>
    </row>
    <row r="567105" spans="10:10" x14ac:dyDescent="0.35">
      <c r="J567105" s="1"/>
    </row>
    <row r="567107" spans="10:10" x14ac:dyDescent="0.35">
      <c r="J567107" s="1"/>
    </row>
    <row r="567108" spans="10:10" x14ac:dyDescent="0.35">
      <c r="J567108" s="1"/>
    </row>
    <row r="567110" spans="10:10" x14ac:dyDescent="0.35">
      <c r="J567110" s="1"/>
    </row>
    <row r="567111" spans="10:10" x14ac:dyDescent="0.35">
      <c r="J567111" s="1"/>
    </row>
    <row r="567116" spans="10:10" x14ac:dyDescent="0.35">
      <c r="J567116" s="1"/>
    </row>
    <row r="567117" spans="10:10" x14ac:dyDescent="0.35">
      <c r="J567117" s="1"/>
    </row>
    <row r="567118" spans="10:10" x14ac:dyDescent="0.35">
      <c r="J567118" s="1"/>
    </row>
    <row r="567119" spans="10:10" x14ac:dyDescent="0.35">
      <c r="J567119" s="1"/>
    </row>
    <row r="567122" spans="10:10" x14ac:dyDescent="0.35">
      <c r="J567122" s="1"/>
    </row>
    <row r="567123" spans="10:10" x14ac:dyDescent="0.35">
      <c r="J567123" s="1"/>
    </row>
    <row r="567125" spans="10:10" x14ac:dyDescent="0.35">
      <c r="J567125" s="1"/>
    </row>
    <row r="567126" spans="10:10" x14ac:dyDescent="0.35">
      <c r="J567126" s="1"/>
    </row>
    <row r="567127" spans="10:10" x14ac:dyDescent="0.35">
      <c r="J567127" s="1"/>
    </row>
    <row r="567128" spans="10:10" x14ac:dyDescent="0.35">
      <c r="J567128" s="1"/>
    </row>
    <row r="567129" spans="10:10" x14ac:dyDescent="0.35">
      <c r="J567129" s="1"/>
    </row>
    <row r="567131" spans="10:10" x14ac:dyDescent="0.35">
      <c r="J567131" s="1"/>
    </row>
    <row r="567135" spans="10:10" x14ac:dyDescent="0.35">
      <c r="J567135" s="1"/>
    </row>
    <row r="567136" spans="10:10" x14ac:dyDescent="0.35">
      <c r="J567136" s="1"/>
    </row>
    <row r="567137" spans="10:10" x14ac:dyDescent="0.35">
      <c r="J567137" s="1"/>
    </row>
    <row r="567139" spans="10:10" x14ac:dyDescent="0.35">
      <c r="J567139" s="1"/>
    </row>
    <row r="567140" spans="10:10" x14ac:dyDescent="0.35">
      <c r="J567140" s="1"/>
    </row>
    <row r="567142" spans="10:10" x14ac:dyDescent="0.35">
      <c r="J567142" s="1"/>
    </row>
    <row r="567144" spans="10:10" x14ac:dyDescent="0.35">
      <c r="J567144" s="1"/>
    </row>
    <row r="567145" spans="10:10" x14ac:dyDescent="0.35">
      <c r="J567145" s="1"/>
    </row>
    <row r="567146" spans="10:10" x14ac:dyDescent="0.35">
      <c r="J567146" s="1"/>
    </row>
    <row r="567148" spans="10:10" x14ac:dyDescent="0.35">
      <c r="J567148" s="1"/>
    </row>
    <row r="567150" spans="10:10" x14ac:dyDescent="0.35">
      <c r="J567150" s="1"/>
    </row>
    <row r="567152" spans="10:10" x14ac:dyDescent="0.35">
      <c r="J567152" s="1"/>
    </row>
    <row r="567155" spans="10:10" x14ac:dyDescent="0.35">
      <c r="J567155" s="1"/>
    </row>
    <row r="567156" spans="10:10" x14ac:dyDescent="0.35">
      <c r="J567156" s="1"/>
    </row>
    <row r="567157" spans="10:10" x14ac:dyDescent="0.35">
      <c r="J567157" s="1"/>
    </row>
    <row r="567160" spans="10:10" x14ac:dyDescent="0.35">
      <c r="J567160" s="1"/>
    </row>
    <row r="567161" spans="10:10" x14ac:dyDescent="0.35">
      <c r="J567161" s="1"/>
    </row>
    <row r="567163" spans="10:10" x14ac:dyDescent="0.35">
      <c r="J567163" s="1"/>
    </row>
    <row r="567165" spans="10:10" x14ac:dyDescent="0.35">
      <c r="J567165" s="1"/>
    </row>
    <row r="567167" spans="10:10" x14ac:dyDescent="0.35">
      <c r="J567167" s="1"/>
    </row>
    <row r="567169" spans="10:10" x14ac:dyDescent="0.35">
      <c r="J567169" s="1"/>
    </row>
    <row r="567170" spans="10:10" x14ac:dyDescent="0.35">
      <c r="J567170" s="1"/>
    </row>
    <row r="567171" spans="10:10" x14ac:dyDescent="0.35">
      <c r="J567171" s="1"/>
    </row>
    <row r="567173" spans="10:10" x14ac:dyDescent="0.35">
      <c r="J567173" s="1"/>
    </row>
    <row r="567174" spans="10:10" x14ac:dyDescent="0.35">
      <c r="J567174" s="1"/>
    </row>
    <row r="567175" spans="10:10" x14ac:dyDescent="0.35">
      <c r="J567175" s="1"/>
    </row>
    <row r="567176" spans="10:10" x14ac:dyDescent="0.35">
      <c r="J567176" s="1"/>
    </row>
    <row r="567177" spans="10:10" x14ac:dyDescent="0.35">
      <c r="J567177" s="1"/>
    </row>
    <row r="567178" spans="10:10" x14ac:dyDescent="0.35">
      <c r="J567178" s="1"/>
    </row>
    <row r="567180" spans="10:10" x14ac:dyDescent="0.35">
      <c r="J567180" s="1"/>
    </row>
    <row r="567181" spans="10:10" x14ac:dyDescent="0.35">
      <c r="J567181" s="1"/>
    </row>
    <row r="567183" spans="10:10" x14ac:dyDescent="0.35">
      <c r="J567183" s="1"/>
    </row>
    <row r="567184" spans="10:10" x14ac:dyDescent="0.35">
      <c r="J567184" s="1"/>
    </row>
    <row r="567186" spans="10:10" x14ac:dyDescent="0.35">
      <c r="J567186" s="1"/>
    </row>
    <row r="567188" spans="10:10" x14ac:dyDescent="0.35">
      <c r="J567188" s="1"/>
    </row>
    <row r="567190" spans="10:10" x14ac:dyDescent="0.35">
      <c r="J567190" s="1"/>
    </row>
    <row r="567191" spans="10:10" x14ac:dyDescent="0.35">
      <c r="J567191" s="1"/>
    </row>
    <row r="567192" spans="10:10" x14ac:dyDescent="0.35">
      <c r="J567192" s="1"/>
    </row>
    <row r="567193" spans="10:10" x14ac:dyDescent="0.35">
      <c r="J567193" s="1"/>
    </row>
    <row r="567195" spans="10:10" x14ac:dyDescent="0.35">
      <c r="J567195" s="1"/>
    </row>
    <row r="567196" spans="10:10" x14ac:dyDescent="0.35">
      <c r="J567196" s="1"/>
    </row>
    <row r="567197" spans="10:10" x14ac:dyDescent="0.35">
      <c r="J567197" s="1"/>
    </row>
    <row r="567200" spans="10:10" x14ac:dyDescent="0.35">
      <c r="J567200" s="1"/>
    </row>
    <row r="567201" spans="10:10" x14ac:dyDescent="0.35">
      <c r="J567201" s="1"/>
    </row>
    <row r="567205" spans="10:10" x14ac:dyDescent="0.35">
      <c r="J567205" s="1"/>
    </row>
    <row r="567207" spans="10:10" x14ac:dyDescent="0.35">
      <c r="J567207" s="1"/>
    </row>
    <row r="567208" spans="10:10" x14ac:dyDescent="0.35">
      <c r="J567208" s="1"/>
    </row>
    <row r="567210" spans="10:10" x14ac:dyDescent="0.35">
      <c r="J567210" s="1"/>
    </row>
    <row r="567211" spans="10:10" x14ac:dyDescent="0.35">
      <c r="J567211" s="1"/>
    </row>
    <row r="567212" spans="10:10" x14ac:dyDescent="0.35">
      <c r="J567212" s="1"/>
    </row>
    <row r="567214" spans="10:10" x14ac:dyDescent="0.35">
      <c r="J567214" s="1"/>
    </row>
    <row r="567215" spans="10:10" x14ac:dyDescent="0.35">
      <c r="J567215" s="1"/>
    </row>
    <row r="567217" spans="10:10" x14ac:dyDescent="0.35">
      <c r="J567217" s="1"/>
    </row>
    <row r="567218" spans="10:10" x14ac:dyDescent="0.35">
      <c r="J567218" s="1"/>
    </row>
    <row r="567221" spans="10:10" x14ac:dyDescent="0.35">
      <c r="J567221" s="1"/>
    </row>
    <row r="567222" spans="10:10" x14ac:dyDescent="0.35">
      <c r="J567222" s="1"/>
    </row>
    <row r="567223" spans="10:10" x14ac:dyDescent="0.35">
      <c r="J567223" s="1"/>
    </row>
    <row r="567227" spans="10:10" x14ac:dyDescent="0.35">
      <c r="J567227" s="1"/>
    </row>
    <row r="567228" spans="10:10" x14ac:dyDescent="0.35">
      <c r="J567228" s="1"/>
    </row>
    <row r="567229" spans="10:10" x14ac:dyDescent="0.35">
      <c r="J567229" s="1"/>
    </row>
    <row r="567230" spans="10:10" x14ac:dyDescent="0.35">
      <c r="J567230" s="1"/>
    </row>
    <row r="567231" spans="10:10" x14ac:dyDescent="0.35">
      <c r="J567231" s="1"/>
    </row>
    <row r="567232" spans="10:10" x14ac:dyDescent="0.35">
      <c r="J567232" s="1"/>
    </row>
    <row r="567233" spans="10:10" x14ac:dyDescent="0.35">
      <c r="J567233" s="1"/>
    </row>
    <row r="567236" spans="10:10" x14ac:dyDescent="0.35">
      <c r="J567236" s="1"/>
    </row>
    <row r="567238" spans="10:10" x14ac:dyDescent="0.35">
      <c r="J567238" s="1"/>
    </row>
    <row r="567239" spans="10:10" x14ac:dyDescent="0.35">
      <c r="J567239" s="1"/>
    </row>
    <row r="567241" spans="10:10" x14ac:dyDescent="0.35">
      <c r="J567241" s="1"/>
    </row>
    <row r="567242" spans="10:10" x14ac:dyDescent="0.35">
      <c r="J567242" s="1"/>
    </row>
    <row r="567243" spans="10:10" x14ac:dyDescent="0.35">
      <c r="J567243" s="1"/>
    </row>
    <row r="567244" spans="10:10" x14ac:dyDescent="0.35">
      <c r="J567244" s="1"/>
    </row>
    <row r="567245" spans="10:10" x14ac:dyDescent="0.35">
      <c r="J567245" s="1"/>
    </row>
    <row r="567246" spans="10:10" x14ac:dyDescent="0.35">
      <c r="J567246" s="1"/>
    </row>
    <row r="567247" spans="10:10" x14ac:dyDescent="0.35">
      <c r="J567247" s="1"/>
    </row>
    <row r="567248" spans="10:10" x14ac:dyDescent="0.35">
      <c r="J567248" s="1"/>
    </row>
    <row r="567249" spans="10:10" x14ac:dyDescent="0.35">
      <c r="J567249" s="1"/>
    </row>
    <row r="567250" spans="10:10" x14ac:dyDescent="0.35">
      <c r="J567250" s="1"/>
    </row>
    <row r="567251" spans="10:10" x14ac:dyDescent="0.35">
      <c r="J567251" s="1"/>
    </row>
    <row r="567252" spans="10:10" x14ac:dyDescent="0.35">
      <c r="J567252" s="1"/>
    </row>
    <row r="567253" spans="10:10" x14ac:dyDescent="0.35">
      <c r="J567253" s="1"/>
    </row>
    <row r="567254" spans="10:10" x14ac:dyDescent="0.35">
      <c r="J567254" s="1"/>
    </row>
    <row r="567255" spans="10:10" x14ac:dyDescent="0.35">
      <c r="J567255" s="1"/>
    </row>
    <row r="567257" spans="10:10" x14ac:dyDescent="0.35">
      <c r="J567257" s="1"/>
    </row>
    <row r="567261" spans="10:10" x14ac:dyDescent="0.35">
      <c r="J567261" s="1"/>
    </row>
    <row r="567263" spans="10:10" x14ac:dyDescent="0.35">
      <c r="J567263" s="1"/>
    </row>
    <row r="567265" spans="10:10" x14ac:dyDescent="0.35">
      <c r="J567265" s="1"/>
    </row>
    <row r="567267" spans="10:10" x14ac:dyDescent="0.35">
      <c r="J567267" s="1"/>
    </row>
    <row r="567268" spans="10:10" x14ac:dyDescent="0.35">
      <c r="J567268" s="1"/>
    </row>
    <row r="567269" spans="10:10" x14ac:dyDescent="0.35">
      <c r="J567269" s="1"/>
    </row>
    <row r="567270" spans="10:10" x14ac:dyDescent="0.35">
      <c r="J567270" s="1"/>
    </row>
    <row r="567271" spans="10:10" x14ac:dyDescent="0.35">
      <c r="J567271" s="1"/>
    </row>
    <row r="567272" spans="10:10" x14ac:dyDescent="0.35">
      <c r="J567272" s="1"/>
    </row>
    <row r="567274" spans="10:10" x14ac:dyDescent="0.35">
      <c r="J567274" s="1"/>
    </row>
    <row r="567275" spans="10:10" x14ac:dyDescent="0.35">
      <c r="J567275" s="1"/>
    </row>
    <row r="567277" spans="10:10" x14ac:dyDescent="0.35">
      <c r="J567277" s="1"/>
    </row>
    <row r="567278" spans="10:10" x14ac:dyDescent="0.35">
      <c r="J567278" s="1"/>
    </row>
    <row r="567279" spans="10:10" x14ac:dyDescent="0.35">
      <c r="J567279" s="1"/>
    </row>
    <row r="567282" spans="10:10" x14ac:dyDescent="0.35">
      <c r="J567282" s="1"/>
    </row>
    <row r="567284" spans="10:10" x14ac:dyDescent="0.35">
      <c r="J567284" s="1"/>
    </row>
    <row r="567287" spans="10:10" x14ac:dyDescent="0.35">
      <c r="J567287" s="1"/>
    </row>
    <row r="567288" spans="10:10" x14ac:dyDescent="0.35">
      <c r="J567288" s="1"/>
    </row>
    <row r="567289" spans="10:10" x14ac:dyDescent="0.35">
      <c r="J567289" s="1"/>
    </row>
    <row r="567292" spans="10:10" x14ac:dyDescent="0.35">
      <c r="J567292" s="1"/>
    </row>
    <row r="567293" spans="10:10" x14ac:dyDescent="0.35">
      <c r="J567293" s="1"/>
    </row>
    <row r="567295" spans="10:10" x14ac:dyDescent="0.35">
      <c r="J567295" s="1"/>
    </row>
    <row r="567296" spans="10:10" x14ac:dyDescent="0.35">
      <c r="J567296" s="1"/>
    </row>
    <row r="567298" spans="10:10" x14ac:dyDescent="0.35">
      <c r="J567298" s="1"/>
    </row>
    <row r="567299" spans="10:10" x14ac:dyDescent="0.35">
      <c r="J567299" s="1"/>
    </row>
    <row r="567300" spans="10:10" x14ac:dyDescent="0.35">
      <c r="J567300" s="1"/>
    </row>
    <row r="567303" spans="10:10" x14ac:dyDescent="0.35">
      <c r="J567303" s="1"/>
    </row>
    <row r="567307" spans="10:10" x14ac:dyDescent="0.35">
      <c r="J567307" s="1"/>
    </row>
    <row r="567308" spans="10:10" x14ac:dyDescent="0.35">
      <c r="J567308" s="1"/>
    </row>
    <row r="567309" spans="10:10" x14ac:dyDescent="0.35">
      <c r="J567309" s="1"/>
    </row>
    <row r="567311" spans="10:10" x14ac:dyDescent="0.35">
      <c r="J567311" s="1"/>
    </row>
    <row r="567312" spans="10:10" x14ac:dyDescent="0.35">
      <c r="J567312" s="1"/>
    </row>
    <row r="567314" spans="10:10" x14ac:dyDescent="0.35">
      <c r="J567314" s="1"/>
    </row>
    <row r="567316" spans="10:10" x14ac:dyDescent="0.35">
      <c r="J567316" s="1"/>
    </row>
    <row r="567317" spans="10:10" x14ac:dyDescent="0.35">
      <c r="J567317" s="1"/>
    </row>
    <row r="567319" spans="10:10" x14ac:dyDescent="0.35">
      <c r="J567319" s="1"/>
    </row>
    <row r="567320" spans="10:10" x14ac:dyDescent="0.35">
      <c r="J567320" s="1"/>
    </row>
    <row r="567322" spans="10:10" x14ac:dyDescent="0.35">
      <c r="J567322" s="1"/>
    </row>
    <row r="567323" spans="10:10" x14ac:dyDescent="0.35">
      <c r="J567323" s="1"/>
    </row>
    <row r="567324" spans="10:10" x14ac:dyDescent="0.35">
      <c r="J567324" s="1"/>
    </row>
    <row r="567325" spans="10:10" x14ac:dyDescent="0.35">
      <c r="J567325" s="1"/>
    </row>
    <row r="567326" spans="10:10" x14ac:dyDescent="0.35">
      <c r="J567326" s="1"/>
    </row>
    <row r="567330" spans="10:10" x14ac:dyDescent="0.35">
      <c r="J567330" s="1"/>
    </row>
    <row r="567331" spans="10:10" x14ac:dyDescent="0.35">
      <c r="J567331" s="1"/>
    </row>
    <row r="567332" spans="10:10" x14ac:dyDescent="0.35">
      <c r="J567332" s="1"/>
    </row>
    <row r="567333" spans="10:10" x14ac:dyDescent="0.35">
      <c r="J567333" s="1"/>
    </row>
    <row r="567335" spans="10:10" x14ac:dyDescent="0.35">
      <c r="J567335" s="1"/>
    </row>
    <row r="567336" spans="10:10" x14ac:dyDescent="0.35">
      <c r="J567336" s="1"/>
    </row>
    <row r="567339" spans="10:10" x14ac:dyDescent="0.35">
      <c r="J567339" s="1"/>
    </row>
    <row r="567340" spans="10:10" x14ac:dyDescent="0.35">
      <c r="J567340" s="1"/>
    </row>
    <row r="567341" spans="10:10" x14ac:dyDescent="0.35">
      <c r="J567341" s="1"/>
    </row>
    <row r="567342" spans="10:10" x14ac:dyDescent="0.35">
      <c r="J567342" s="1"/>
    </row>
    <row r="567343" spans="10:10" x14ac:dyDescent="0.35">
      <c r="J567343" s="1"/>
    </row>
    <row r="567345" spans="10:10" x14ac:dyDescent="0.35">
      <c r="J567345" s="1"/>
    </row>
    <row r="567347" spans="10:10" x14ac:dyDescent="0.35">
      <c r="J567347" s="1"/>
    </row>
    <row r="567348" spans="10:10" x14ac:dyDescent="0.35">
      <c r="J567348" s="1"/>
    </row>
    <row r="567349" spans="10:10" x14ac:dyDescent="0.35">
      <c r="J567349" s="1"/>
    </row>
    <row r="567350" spans="10:10" x14ac:dyDescent="0.35">
      <c r="J567350" s="1"/>
    </row>
    <row r="567351" spans="10:10" x14ac:dyDescent="0.35">
      <c r="J567351" s="1"/>
    </row>
    <row r="567352" spans="10:10" x14ac:dyDescent="0.35">
      <c r="J567352" s="1"/>
    </row>
    <row r="567354" spans="10:10" x14ac:dyDescent="0.35">
      <c r="J567354" s="1"/>
    </row>
    <row r="567355" spans="10:10" x14ac:dyDescent="0.35">
      <c r="J567355" s="1"/>
    </row>
    <row r="567356" spans="10:10" x14ac:dyDescent="0.35">
      <c r="J567356" s="1"/>
    </row>
    <row r="567357" spans="10:10" x14ac:dyDescent="0.35">
      <c r="J567357" s="1"/>
    </row>
    <row r="567358" spans="10:10" x14ac:dyDescent="0.35">
      <c r="J567358" s="1"/>
    </row>
    <row r="567359" spans="10:10" x14ac:dyDescent="0.35">
      <c r="J567359" s="1"/>
    </row>
    <row r="567363" spans="10:10" x14ac:dyDescent="0.35">
      <c r="J567363" s="1"/>
    </row>
    <row r="567364" spans="10:10" x14ac:dyDescent="0.35">
      <c r="J567364" s="1"/>
    </row>
    <row r="567365" spans="10:10" x14ac:dyDescent="0.35">
      <c r="J567365" s="1"/>
    </row>
    <row r="567366" spans="10:10" x14ac:dyDescent="0.35">
      <c r="J567366" s="1"/>
    </row>
    <row r="567367" spans="10:10" x14ac:dyDescent="0.35">
      <c r="J567367" s="1"/>
    </row>
    <row r="567368" spans="10:10" x14ac:dyDescent="0.35">
      <c r="J567368" s="1"/>
    </row>
    <row r="567370" spans="10:10" x14ac:dyDescent="0.35">
      <c r="J567370" s="1"/>
    </row>
    <row r="567371" spans="10:10" x14ac:dyDescent="0.35">
      <c r="J567371" s="1"/>
    </row>
    <row r="567372" spans="10:10" x14ac:dyDescent="0.35">
      <c r="J567372" s="1"/>
    </row>
    <row r="567373" spans="10:10" x14ac:dyDescent="0.35">
      <c r="J567373" s="1"/>
    </row>
    <row r="567374" spans="10:10" x14ac:dyDescent="0.35">
      <c r="J567374" s="1"/>
    </row>
    <row r="567375" spans="10:10" x14ac:dyDescent="0.35">
      <c r="J567375" s="1"/>
    </row>
    <row r="567376" spans="10:10" x14ac:dyDescent="0.35">
      <c r="J567376" s="1"/>
    </row>
    <row r="567377" spans="10:10" x14ac:dyDescent="0.35">
      <c r="J567377" s="1"/>
    </row>
    <row r="567378" spans="10:10" x14ac:dyDescent="0.35">
      <c r="J567378" s="1"/>
    </row>
    <row r="567379" spans="10:10" x14ac:dyDescent="0.35">
      <c r="J567379" s="1"/>
    </row>
    <row r="567380" spans="10:10" x14ac:dyDescent="0.35">
      <c r="J567380" s="1"/>
    </row>
    <row r="567382" spans="10:10" x14ac:dyDescent="0.35">
      <c r="J567382" s="1"/>
    </row>
    <row r="567383" spans="10:10" x14ac:dyDescent="0.35">
      <c r="J567383" s="1"/>
    </row>
    <row r="567384" spans="10:10" x14ac:dyDescent="0.35">
      <c r="J567384" s="1"/>
    </row>
    <row r="567385" spans="10:10" x14ac:dyDescent="0.35">
      <c r="J567385" s="1"/>
    </row>
    <row r="567386" spans="10:10" x14ac:dyDescent="0.35">
      <c r="J567386" s="1"/>
    </row>
    <row r="567387" spans="10:10" x14ac:dyDescent="0.35">
      <c r="J567387" s="1"/>
    </row>
    <row r="567388" spans="10:10" x14ac:dyDescent="0.35">
      <c r="J567388" s="1"/>
    </row>
    <row r="567389" spans="10:10" x14ac:dyDescent="0.35">
      <c r="J567389" s="1"/>
    </row>
    <row r="567391" spans="10:10" x14ac:dyDescent="0.35">
      <c r="J567391" s="1"/>
    </row>
    <row r="567392" spans="10:10" x14ac:dyDescent="0.35">
      <c r="J567392" s="1"/>
    </row>
    <row r="567393" spans="10:10" x14ac:dyDescent="0.35">
      <c r="J567393" s="1"/>
    </row>
    <row r="567394" spans="10:10" x14ac:dyDescent="0.35">
      <c r="J567394" s="1"/>
    </row>
    <row r="567395" spans="10:10" x14ac:dyDescent="0.35">
      <c r="J567395" s="1"/>
    </row>
    <row r="567396" spans="10:10" x14ac:dyDescent="0.35">
      <c r="J567396" s="1"/>
    </row>
    <row r="567397" spans="10:10" x14ac:dyDescent="0.35">
      <c r="J567397" s="1"/>
    </row>
    <row r="567398" spans="10:10" x14ac:dyDescent="0.35">
      <c r="J567398" s="1"/>
    </row>
    <row r="567399" spans="10:10" x14ac:dyDescent="0.35">
      <c r="J567399" s="1"/>
    </row>
    <row r="567400" spans="10:10" x14ac:dyDescent="0.35">
      <c r="J567400" s="1"/>
    </row>
    <row r="567401" spans="10:10" x14ac:dyDescent="0.35">
      <c r="J567401" s="1"/>
    </row>
    <row r="567402" spans="10:10" x14ac:dyDescent="0.35">
      <c r="J567402" s="1"/>
    </row>
    <row r="567403" spans="10:10" x14ac:dyDescent="0.35">
      <c r="J567403" s="1"/>
    </row>
    <row r="567404" spans="10:10" x14ac:dyDescent="0.35">
      <c r="J567404" s="1"/>
    </row>
    <row r="567405" spans="10:10" x14ac:dyDescent="0.35">
      <c r="J567405" s="1"/>
    </row>
    <row r="567406" spans="10:10" x14ac:dyDescent="0.35">
      <c r="J567406" s="1"/>
    </row>
    <row r="567407" spans="10:10" x14ac:dyDescent="0.35">
      <c r="J567407" s="1"/>
    </row>
    <row r="567408" spans="10:10" x14ac:dyDescent="0.35">
      <c r="J567408" s="1"/>
    </row>
    <row r="567409" spans="10:10" x14ac:dyDescent="0.35">
      <c r="J567409" s="1"/>
    </row>
    <row r="567410" spans="10:10" x14ac:dyDescent="0.35">
      <c r="J567410" s="1"/>
    </row>
    <row r="567411" spans="10:10" x14ac:dyDescent="0.35">
      <c r="J567411" s="1"/>
    </row>
    <row r="567412" spans="10:10" x14ac:dyDescent="0.35">
      <c r="J567412" s="1"/>
    </row>
    <row r="567414" spans="10:10" x14ac:dyDescent="0.35">
      <c r="J567414" s="1"/>
    </row>
    <row r="567415" spans="10:10" x14ac:dyDescent="0.35">
      <c r="J567415" s="1"/>
    </row>
    <row r="567416" spans="10:10" x14ac:dyDescent="0.35">
      <c r="J567416" s="1"/>
    </row>
    <row r="567417" spans="10:10" x14ac:dyDescent="0.35">
      <c r="J567417" s="1"/>
    </row>
    <row r="567418" spans="10:10" x14ac:dyDescent="0.35">
      <c r="J567418" s="1"/>
    </row>
    <row r="567419" spans="10:10" x14ac:dyDescent="0.35">
      <c r="J567419" s="1"/>
    </row>
    <row r="567420" spans="10:10" x14ac:dyDescent="0.35">
      <c r="J567420" s="1"/>
    </row>
    <row r="567421" spans="10:10" x14ac:dyDescent="0.35">
      <c r="J567421" s="1"/>
    </row>
    <row r="567422" spans="10:10" x14ac:dyDescent="0.35">
      <c r="J567422" s="1"/>
    </row>
    <row r="567423" spans="10:10" x14ac:dyDescent="0.35">
      <c r="J567423" s="1"/>
    </row>
    <row r="567424" spans="10:10" x14ac:dyDescent="0.35">
      <c r="J567424" s="1"/>
    </row>
    <row r="567425" spans="10:10" x14ac:dyDescent="0.35">
      <c r="J567425" s="1"/>
    </row>
    <row r="567426" spans="10:10" x14ac:dyDescent="0.35">
      <c r="J567426" s="1"/>
    </row>
    <row r="567427" spans="10:10" x14ac:dyDescent="0.35">
      <c r="J567427" s="1"/>
    </row>
    <row r="567428" spans="10:10" x14ac:dyDescent="0.35">
      <c r="J567428" s="1"/>
    </row>
    <row r="567429" spans="10:10" x14ac:dyDescent="0.35">
      <c r="J567429" s="1"/>
    </row>
    <row r="567430" spans="10:10" x14ac:dyDescent="0.35">
      <c r="J567430" s="1"/>
    </row>
    <row r="567431" spans="10:10" x14ac:dyDescent="0.35">
      <c r="J567431" s="1"/>
    </row>
    <row r="567432" spans="10:10" x14ac:dyDescent="0.35">
      <c r="J567432" s="1"/>
    </row>
    <row r="567433" spans="10:10" x14ac:dyDescent="0.35">
      <c r="J567433" s="1"/>
    </row>
    <row r="567434" spans="10:10" x14ac:dyDescent="0.35">
      <c r="J567434" s="1"/>
    </row>
    <row r="567435" spans="10:10" x14ac:dyDescent="0.35">
      <c r="J567435" s="1"/>
    </row>
    <row r="567436" spans="10:10" x14ac:dyDescent="0.35">
      <c r="J567436" s="1"/>
    </row>
    <row r="567437" spans="10:10" x14ac:dyDescent="0.35">
      <c r="J567437" s="1"/>
    </row>
    <row r="567438" spans="10:10" x14ac:dyDescent="0.35">
      <c r="J567438" s="1"/>
    </row>
    <row r="567439" spans="10:10" x14ac:dyDescent="0.35">
      <c r="J567439" s="1"/>
    </row>
    <row r="567440" spans="10:10" x14ac:dyDescent="0.35">
      <c r="J567440" s="1"/>
    </row>
    <row r="567441" spans="10:10" x14ac:dyDescent="0.35">
      <c r="J567441" s="1"/>
    </row>
    <row r="567442" spans="10:10" x14ac:dyDescent="0.35">
      <c r="J567442" s="1"/>
    </row>
    <row r="567443" spans="10:10" x14ac:dyDescent="0.35">
      <c r="J567443" s="1"/>
    </row>
    <row r="567444" spans="10:10" x14ac:dyDescent="0.35">
      <c r="J567444" s="1"/>
    </row>
    <row r="567445" spans="10:10" x14ac:dyDescent="0.35">
      <c r="J567445" s="1"/>
    </row>
    <row r="567446" spans="10:10" x14ac:dyDescent="0.35">
      <c r="J567446" s="1"/>
    </row>
    <row r="567447" spans="10:10" x14ac:dyDescent="0.35">
      <c r="J567447" s="1"/>
    </row>
    <row r="567449" spans="10:10" x14ac:dyDescent="0.35">
      <c r="J567449" s="1"/>
    </row>
    <row r="567450" spans="10:10" x14ac:dyDescent="0.35">
      <c r="J567450" s="1"/>
    </row>
    <row r="567451" spans="10:10" x14ac:dyDescent="0.35">
      <c r="J567451" s="1"/>
    </row>
    <row r="567452" spans="10:10" x14ac:dyDescent="0.35">
      <c r="J567452" s="1"/>
    </row>
    <row r="567453" spans="10:10" x14ac:dyDescent="0.35">
      <c r="J567453" s="1"/>
    </row>
    <row r="567454" spans="10:10" x14ac:dyDescent="0.35">
      <c r="J567454" s="1"/>
    </row>
    <row r="567455" spans="10:10" x14ac:dyDescent="0.35">
      <c r="J567455" s="1"/>
    </row>
    <row r="567456" spans="10:10" x14ac:dyDescent="0.35">
      <c r="J567456" s="1"/>
    </row>
    <row r="567457" spans="10:10" x14ac:dyDescent="0.35">
      <c r="J567457" s="1"/>
    </row>
    <row r="567458" spans="10:10" x14ac:dyDescent="0.35">
      <c r="J567458" s="1"/>
    </row>
    <row r="567459" spans="10:10" x14ac:dyDescent="0.35">
      <c r="J567459" s="1"/>
    </row>
    <row r="567460" spans="10:10" x14ac:dyDescent="0.35">
      <c r="J567460" s="1"/>
    </row>
    <row r="567461" spans="10:10" x14ac:dyDescent="0.35">
      <c r="J567461" s="1"/>
    </row>
    <row r="567462" spans="10:10" x14ac:dyDescent="0.35">
      <c r="J567462" s="1"/>
    </row>
    <row r="567463" spans="10:10" x14ac:dyDescent="0.35">
      <c r="J567463" s="1"/>
    </row>
    <row r="567464" spans="10:10" x14ac:dyDescent="0.35">
      <c r="J567464" s="1"/>
    </row>
    <row r="567465" spans="10:10" x14ac:dyDescent="0.35">
      <c r="J567465" s="1"/>
    </row>
    <row r="567466" spans="10:10" x14ac:dyDescent="0.35">
      <c r="J567466" s="1"/>
    </row>
    <row r="567467" spans="10:10" x14ac:dyDescent="0.35">
      <c r="J567467" s="1"/>
    </row>
    <row r="567468" spans="10:10" x14ac:dyDescent="0.35">
      <c r="J567468" s="1"/>
    </row>
    <row r="567469" spans="10:10" x14ac:dyDescent="0.35">
      <c r="J567469" s="1"/>
    </row>
    <row r="567470" spans="10:10" x14ac:dyDescent="0.35">
      <c r="J567470" s="1"/>
    </row>
    <row r="567471" spans="10:10" x14ac:dyDescent="0.35">
      <c r="J567471" s="1"/>
    </row>
    <row r="567472" spans="10:10" x14ac:dyDescent="0.35">
      <c r="J567472" s="1"/>
    </row>
    <row r="567473" spans="10:10" x14ac:dyDescent="0.35">
      <c r="J567473" s="1"/>
    </row>
    <row r="567474" spans="10:10" x14ac:dyDescent="0.35">
      <c r="J567474" s="1"/>
    </row>
    <row r="567475" spans="10:10" x14ac:dyDescent="0.35">
      <c r="J567475" s="1"/>
    </row>
    <row r="567476" spans="10:10" x14ac:dyDescent="0.35">
      <c r="J567476" s="1"/>
    </row>
    <row r="567477" spans="10:10" x14ac:dyDescent="0.35">
      <c r="J567477" s="1"/>
    </row>
    <row r="567478" spans="10:10" x14ac:dyDescent="0.35">
      <c r="J567478" s="1"/>
    </row>
    <row r="567479" spans="10:10" x14ac:dyDescent="0.35">
      <c r="J567479" s="1"/>
    </row>
    <row r="567480" spans="10:10" x14ac:dyDescent="0.35">
      <c r="J567480" s="1"/>
    </row>
    <row r="567481" spans="10:10" x14ac:dyDescent="0.35">
      <c r="J567481" s="1"/>
    </row>
    <row r="567482" spans="10:10" x14ac:dyDescent="0.35">
      <c r="J567482" s="1"/>
    </row>
    <row r="567483" spans="10:10" x14ac:dyDescent="0.35">
      <c r="J567483" s="1"/>
    </row>
    <row r="567484" spans="10:10" x14ac:dyDescent="0.35">
      <c r="J567484" s="1"/>
    </row>
    <row r="567485" spans="10:10" x14ac:dyDescent="0.35">
      <c r="J567485" s="1"/>
    </row>
    <row r="567486" spans="10:10" x14ac:dyDescent="0.35">
      <c r="J567486" s="1"/>
    </row>
    <row r="567487" spans="10:10" x14ac:dyDescent="0.35">
      <c r="J567487" s="1"/>
    </row>
    <row r="567488" spans="10:10" x14ac:dyDescent="0.35">
      <c r="J567488" s="1"/>
    </row>
    <row r="567489" spans="10:10" x14ac:dyDescent="0.35">
      <c r="J567489" s="1"/>
    </row>
    <row r="567490" spans="10:10" x14ac:dyDescent="0.35">
      <c r="J567490" s="1"/>
    </row>
    <row r="567491" spans="10:10" x14ac:dyDescent="0.35">
      <c r="J567491" s="1"/>
    </row>
    <row r="567492" spans="10:10" x14ac:dyDescent="0.35">
      <c r="J567492" s="1"/>
    </row>
    <row r="567493" spans="10:10" x14ac:dyDescent="0.35">
      <c r="J567493" s="1"/>
    </row>
    <row r="567494" spans="10:10" x14ac:dyDescent="0.35">
      <c r="J567494" s="1"/>
    </row>
    <row r="567495" spans="10:10" x14ac:dyDescent="0.35">
      <c r="J567495" s="1"/>
    </row>
    <row r="567496" spans="10:10" x14ac:dyDescent="0.35">
      <c r="J567496" s="1"/>
    </row>
    <row r="567497" spans="10:10" x14ac:dyDescent="0.35">
      <c r="J567497" s="1"/>
    </row>
    <row r="567498" spans="10:10" x14ac:dyDescent="0.35">
      <c r="J567498" s="1"/>
    </row>
    <row r="567499" spans="10:10" x14ac:dyDescent="0.35">
      <c r="J567499" s="1"/>
    </row>
    <row r="567500" spans="10:10" x14ac:dyDescent="0.35">
      <c r="J567500" s="1"/>
    </row>
    <row r="567501" spans="10:10" x14ac:dyDescent="0.35">
      <c r="J567501" s="1"/>
    </row>
    <row r="567502" spans="10:10" x14ac:dyDescent="0.35">
      <c r="J567502" s="1"/>
    </row>
    <row r="567503" spans="10:10" x14ac:dyDescent="0.35">
      <c r="J567503" s="1"/>
    </row>
    <row r="567504" spans="10:10" x14ac:dyDescent="0.35">
      <c r="J567504" s="1"/>
    </row>
    <row r="567505" spans="10:10" x14ac:dyDescent="0.35">
      <c r="J567505" s="1"/>
    </row>
    <row r="567506" spans="10:10" x14ac:dyDescent="0.35">
      <c r="J567506" s="1"/>
    </row>
    <row r="567507" spans="10:10" x14ac:dyDescent="0.35">
      <c r="J567507" s="1"/>
    </row>
    <row r="567508" spans="10:10" x14ac:dyDescent="0.35">
      <c r="J567508" s="1"/>
    </row>
    <row r="567509" spans="10:10" x14ac:dyDescent="0.35">
      <c r="J567509" s="1"/>
    </row>
    <row r="567510" spans="10:10" x14ac:dyDescent="0.35">
      <c r="J567510" s="1"/>
    </row>
    <row r="567511" spans="10:10" x14ac:dyDescent="0.35">
      <c r="J567511" s="1"/>
    </row>
    <row r="567512" spans="10:10" x14ac:dyDescent="0.35">
      <c r="J567512" s="1"/>
    </row>
    <row r="567513" spans="10:10" x14ac:dyDescent="0.35">
      <c r="J567513" s="1"/>
    </row>
    <row r="567514" spans="10:10" x14ac:dyDescent="0.35">
      <c r="J567514" s="1"/>
    </row>
    <row r="567515" spans="10:10" x14ac:dyDescent="0.35">
      <c r="J567515" s="1"/>
    </row>
    <row r="567516" spans="10:10" x14ac:dyDescent="0.35">
      <c r="J567516" s="1"/>
    </row>
    <row r="567517" spans="10:10" x14ac:dyDescent="0.35">
      <c r="J567517" s="1"/>
    </row>
    <row r="567518" spans="10:10" x14ac:dyDescent="0.35">
      <c r="J567518" s="1"/>
    </row>
    <row r="567519" spans="10:10" x14ac:dyDescent="0.35">
      <c r="J567519" s="1"/>
    </row>
    <row r="567520" spans="10:10" x14ac:dyDescent="0.35">
      <c r="J567520" s="1"/>
    </row>
    <row r="567521" spans="10:10" x14ac:dyDescent="0.35">
      <c r="J567521" s="1"/>
    </row>
    <row r="567522" spans="10:10" x14ac:dyDescent="0.35">
      <c r="J567522" s="1"/>
    </row>
    <row r="567523" spans="10:10" x14ac:dyDescent="0.35">
      <c r="J567523" s="1"/>
    </row>
    <row r="567524" spans="10:10" x14ac:dyDescent="0.35">
      <c r="J567524" s="1"/>
    </row>
    <row r="567525" spans="10:10" x14ac:dyDescent="0.35">
      <c r="J567525" s="1"/>
    </row>
    <row r="567526" spans="10:10" x14ac:dyDescent="0.35">
      <c r="J567526" s="1"/>
    </row>
    <row r="567527" spans="10:10" x14ac:dyDescent="0.35">
      <c r="J567527" s="1"/>
    </row>
    <row r="567528" spans="10:10" x14ac:dyDescent="0.35">
      <c r="J567528" s="1"/>
    </row>
    <row r="567529" spans="10:10" x14ac:dyDescent="0.35">
      <c r="J567529" s="1"/>
    </row>
    <row r="567530" spans="10:10" x14ac:dyDescent="0.35">
      <c r="J567530" s="1"/>
    </row>
    <row r="567531" spans="10:10" x14ac:dyDescent="0.35">
      <c r="J567531" s="1"/>
    </row>
    <row r="567532" spans="10:10" x14ac:dyDescent="0.35">
      <c r="J567532" s="1"/>
    </row>
    <row r="567533" spans="10:10" x14ac:dyDescent="0.35">
      <c r="J567533" s="1"/>
    </row>
    <row r="567534" spans="10:10" x14ac:dyDescent="0.35">
      <c r="J567534" s="1"/>
    </row>
    <row r="567535" spans="10:10" x14ac:dyDescent="0.35">
      <c r="J567535" s="1"/>
    </row>
    <row r="567536" spans="10:10" x14ac:dyDescent="0.35">
      <c r="J567536" s="1"/>
    </row>
    <row r="567537" spans="10:10" x14ac:dyDescent="0.35">
      <c r="J567537" s="1"/>
    </row>
    <row r="567538" spans="10:10" x14ac:dyDescent="0.35">
      <c r="J567538" s="1"/>
    </row>
    <row r="567539" spans="10:10" x14ac:dyDescent="0.35">
      <c r="J567539" s="1"/>
    </row>
    <row r="567540" spans="10:10" x14ac:dyDescent="0.35">
      <c r="J567540" s="1"/>
    </row>
    <row r="567541" spans="10:10" x14ac:dyDescent="0.35">
      <c r="J567541" s="1"/>
    </row>
    <row r="567542" spans="10:10" x14ac:dyDescent="0.35">
      <c r="J567542" s="1"/>
    </row>
    <row r="567543" spans="10:10" x14ac:dyDescent="0.35">
      <c r="J567543" s="1"/>
    </row>
    <row r="567544" spans="10:10" x14ac:dyDescent="0.35">
      <c r="J567544" s="1"/>
    </row>
    <row r="567545" spans="10:10" x14ac:dyDescent="0.35">
      <c r="J567545" s="1"/>
    </row>
    <row r="567546" spans="10:10" x14ac:dyDescent="0.35">
      <c r="J567546" s="1"/>
    </row>
    <row r="567547" spans="10:10" x14ac:dyDescent="0.35">
      <c r="J567547" s="1"/>
    </row>
    <row r="567548" spans="10:10" x14ac:dyDescent="0.35">
      <c r="J567548" s="1"/>
    </row>
    <row r="567549" spans="10:10" x14ac:dyDescent="0.35">
      <c r="J567549" s="1"/>
    </row>
    <row r="567550" spans="10:10" x14ac:dyDescent="0.35">
      <c r="J567550" s="1"/>
    </row>
    <row r="567551" spans="10:10" x14ac:dyDescent="0.35">
      <c r="J567551" s="1"/>
    </row>
    <row r="567552" spans="10:10" x14ac:dyDescent="0.35">
      <c r="J567552" s="1"/>
    </row>
    <row r="567553" spans="10:10" x14ac:dyDescent="0.35">
      <c r="J567553" s="1"/>
    </row>
    <row r="567554" spans="10:10" x14ac:dyDescent="0.35">
      <c r="J567554" s="1"/>
    </row>
    <row r="567555" spans="10:10" x14ac:dyDescent="0.35">
      <c r="J567555" s="1"/>
    </row>
    <row r="567556" spans="10:10" x14ac:dyDescent="0.35">
      <c r="J567556" s="1"/>
    </row>
    <row r="567557" spans="10:10" x14ac:dyDescent="0.35">
      <c r="J567557" s="1"/>
    </row>
    <row r="567558" spans="10:10" x14ac:dyDescent="0.35">
      <c r="J567558" s="1"/>
    </row>
    <row r="567559" spans="10:10" x14ac:dyDescent="0.35">
      <c r="J567559" s="1"/>
    </row>
    <row r="567560" spans="10:10" x14ac:dyDescent="0.35">
      <c r="J567560" s="1"/>
    </row>
    <row r="567587" spans="10:10" x14ac:dyDescent="0.35">
      <c r="J567587" s="1"/>
    </row>
    <row r="567614" spans="10:10" x14ac:dyDescent="0.35">
      <c r="J567614" s="1"/>
    </row>
    <row r="567641" spans="10:10" x14ac:dyDescent="0.35">
      <c r="J567641" s="1"/>
    </row>
    <row r="567849" spans="10:10" x14ac:dyDescent="0.35">
      <c r="J567849" s="1"/>
    </row>
    <row r="567867" spans="10:10" x14ac:dyDescent="0.35">
      <c r="J567867" s="1"/>
    </row>
    <row r="567871" spans="10:10" x14ac:dyDescent="0.35">
      <c r="J567871" s="1"/>
    </row>
    <row r="567873" spans="10:10" x14ac:dyDescent="0.35">
      <c r="J567873" s="1"/>
    </row>
    <row r="567878" spans="10:10" x14ac:dyDescent="0.35">
      <c r="J567878" s="1"/>
    </row>
    <row r="567879" spans="10:10" x14ac:dyDescent="0.35">
      <c r="J567879" s="1"/>
    </row>
    <row r="568023" spans="10:10" x14ac:dyDescent="0.35">
      <c r="J568023" s="1"/>
    </row>
    <row r="568043" spans="10:10" x14ac:dyDescent="0.35">
      <c r="J568043" s="1"/>
    </row>
    <row r="568072" spans="10:10" x14ac:dyDescent="0.35">
      <c r="J568072" s="1"/>
    </row>
    <row r="568085" spans="10:10" x14ac:dyDescent="0.35">
      <c r="J568085" s="1"/>
    </row>
    <row r="568094" spans="10:10" x14ac:dyDescent="0.35">
      <c r="J568094" s="1"/>
    </row>
    <row r="568095" spans="10:10" x14ac:dyDescent="0.35">
      <c r="J568095" s="1"/>
    </row>
    <row r="568103" spans="10:10" x14ac:dyDescent="0.35">
      <c r="J568103" s="1"/>
    </row>
    <row r="568104" spans="10:10" x14ac:dyDescent="0.35">
      <c r="J568104" s="1"/>
    </row>
    <row r="568115" spans="10:10" x14ac:dyDescent="0.35">
      <c r="J568115" s="1"/>
    </row>
    <row r="568122" spans="10:10" x14ac:dyDescent="0.35">
      <c r="J568122" s="1"/>
    </row>
    <row r="568124" spans="10:10" x14ac:dyDescent="0.35">
      <c r="J568124" s="1"/>
    </row>
    <row r="568126" spans="10:10" x14ac:dyDescent="0.35">
      <c r="J568126" s="1"/>
    </row>
    <row r="568132" spans="10:10" x14ac:dyDescent="0.35">
      <c r="J568132" s="1"/>
    </row>
    <row r="568137" spans="10:10" x14ac:dyDescent="0.35">
      <c r="J568137" s="1"/>
    </row>
    <row r="568140" spans="10:10" x14ac:dyDescent="0.35">
      <c r="J568140" s="1"/>
    </row>
    <row r="568141" spans="10:10" x14ac:dyDescent="0.35">
      <c r="J568141" s="1"/>
    </row>
    <row r="568148" spans="10:10" x14ac:dyDescent="0.35">
      <c r="J568148" s="1"/>
    </row>
    <row r="568149" spans="10:10" x14ac:dyDescent="0.35">
      <c r="J568149" s="1"/>
    </row>
    <row r="568150" spans="10:10" x14ac:dyDescent="0.35">
      <c r="J568150" s="1"/>
    </row>
    <row r="568151" spans="10:10" x14ac:dyDescent="0.35">
      <c r="J568151" s="1"/>
    </row>
    <row r="568159" spans="10:10" x14ac:dyDescent="0.35">
      <c r="J568159" s="1"/>
    </row>
    <row r="568160" spans="10:10" x14ac:dyDescent="0.35">
      <c r="J568160" s="1"/>
    </row>
    <row r="568162" spans="10:10" x14ac:dyDescent="0.35">
      <c r="J568162" s="1"/>
    </row>
    <row r="568165" spans="10:10" x14ac:dyDescent="0.35">
      <c r="J568165" s="1"/>
    </row>
    <row r="568166" spans="10:10" x14ac:dyDescent="0.35">
      <c r="J568166" s="1"/>
    </row>
    <row r="568167" spans="10:10" x14ac:dyDescent="0.35">
      <c r="J568167" s="1"/>
    </row>
    <row r="568170" spans="10:10" x14ac:dyDescent="0.35">
      <c r="J568170" s="1"/>
    </row>
    <row r="568172" spans="10:10" x14ac:dyDescent="0.35">
      <c r="J568172" s="1"/>
    </row>
    <row r="568173" spans="10:10" x14ac:dyDescent="0.35">
      <c r="J568173" s="1"/>
    </row>
    <row r="568174" spans="10:10" x14ac:dyDescent="0.35">
      <c r="J568174" s="1"/>
    </row>
    <row r="568178" spans="10:10" x14ac:dyDescent="0.35">
      <c r="J568178" s="1"/>
    </row>
    <row r="568179" spans="10:10" x14ac:dyDescent="0.35">
      <c r="J568179" s="1"/>
    </row>
    <row r="568186" spans="10:10" x14ac:dyDescent="0.35">
      <c r="J568186" s="1"/>
    </row>
    <row r="568187" spans="10:10" x14ac:dyDescent="0.35">
      <c r="J568187" s="1"/>
    </row>
    <row r="568189" spans="10:10" x14ac:dyDescent="0.35">
      <c r="J568189" s="1"/>
    </row>
    <row r="568191" spans="10:10" x14ac:dyDescent="0.35">
      <c r="J568191" s="1"/>
    </row>
    <row r="568195" spans="10:10" x14ac:dyDescent="0.35">
      <c r="J568195" s="1"/>
    </row>
    <row r="568196" spans="10:10" x14ac:dyDescent="0.35">
      <c r="J568196" s="1"/>
    </row>
    <row r="568198" spans="10:10" x14ac:dyDescent="0.35">
      <c r="J568198" s="1"/>
    </row>
    <row r="568199" spans="10:10" x14ac:dyDescent="0.35">
      <c r="J568199" s="1"/>
    </row>
    <row r="568201" spans="10:10" x14ac:dyDescent="0.35">
      <c r="J568201" s="1"/>
    </row>
    <row r="568202" spans="10:10" x14ac:dyDescent="0.35">
      <c r="J568202" s="1"/>
    </row>
    <row r="568204" spans="10:10" x14ac:dyDescent="0.35">
      <c r="J568204" s="1"/>
    </row>
    <row r="568205" spans="10:10" x14ac:dyDescent="0.35">
      <c r="J568205" s="1"/>
    </row>
    <row r="568208" spans="10:10" x14ac:dyDescent="0.35">
      <c r="J568208" s="1"/>
    </row>
    <row r="568209" spans="10:10" x14ac:dyDescent="0.35">
      <c r="J568209" s="1"/>
    </row>
    <row r="568210" spans="10:10" x14ac:dyDescent="0.35">
      <c r="J568210" s="1"/>
    </row>
    <row r="568215" spans="10:10" x14ac:dyDescent="0.35">
      <c r="J568215" s="1"/>
    </row>
    <row r="568216" spans="10:10" x14ac:dyDescent="0.35">
      <c r="J568216" s="1"/>
    </row>
    <row r="568219" spans="10:10" x14ac:dyDescent="0.35">
      <c r="J568219" s="1"/>
    </row>
    <row r="568220" spans="10:10" x14ac:dyDescent="0.35">
      <c r="J568220" s="1"/>
    </row>
    <row r="568222" spans="10:10" x14ac:dyDescent="0.35">
      <c r="J568222" s="1"/>
    </row>
    <row r="568223" spans="10:10" x14ac:dyDescent="0.35">
      <c r="J568223" s="1"/>
    </row>
    <row r="568226" spans="10:10" x14ac:dyDescent="0.35">
      <c r="J568226" s="1"/>
    </row>
    <row r="568228" spans="10:10" x14ac:dyDescent="0.35">
      <c r="J568228" s="1"/>
    </row>
    <row r="568229" spans="10:10" x14ac:dyDescent="0.35">
      <c r="J568229" s="1"/>
    </row>
    <row r="568232" spans="10:10" x14ac:dyDescent="0.35">
      <c r="J568232" s="1"/>
    </row>
    <row r="568235" spans="10:10" x14ac:dyDescent="0.35">
      <c r="J568235" s="1"/>
    </row>
    <row r="568236" spans="10:10" x14ac:dyDescent="0.35">
      <c r="J568236" s="1"/>
    </row>
    <row r="568239" spans="10:10" x14ac:dyDescent="0.35">
      <c r="J568239" s="1"/>
    </row>
    <row r="568240" spans="10:10" x14ac:dyDescent="0.35">
      <c r="J568240" s="1"/>
    </row>
    <row r="568241" spans="10:10" x14ac:dyDescent="0.35">
      <c r="J568241" s="1"/>
    </row>
    <row r="568242" spans="10:10" x14ac:dyDescent="0.35">
      <c r="J568242" s="1"/>
    </row>
    <row r="568244" spans="10:10" x14ac:dyDescent="0.35">
      <c r="J568244" s="1"/>
    </row>
    <row r="568245" spans="10:10" x14ac:dyDescent="0.35">
      <c r="J568245" s="1"/>
    </row>
    <row r="568248" spans="10:10" x14ac:dyDescent="0.35">
      <c r="J568248" s="1"/>
    </row>
    <row r="568250" spans="10:10" x14ac:dyDescent="0.35">
      <c r="J568250" s="1"/>
    </row>
    <row r="568251" spans="10:10" x14ac:dyDescent="0.35">
      <c r="J568251" s="1"/>
    </row>
    <row r="568253" spans="10:10" x14ac:dyDescent="0.35">
      <c r="J568253" s="1"/>
    </row>
    <row r="568255" spans="10:10" x14ac:dyDescent="0.35">
      <c r="J568255" s="1"/>
    </row>
    <row r="568258" spans="10:10" x14ac:dyDescent="0.35">
      <c r="J568258" s="1"/>
    </row>
    <row r="568259" spans="10:10" x14ac:dyDescent="0.35">
      <c r="J568259" s="1"/>
    </row>
    <row r="568260" spans="10:10" x14ac:dyDescent="0.35">
      <c r="J568260" s="1"/>
    </row>
    <row r="568262" spans="10:10" x14ac:dyDescent="0.35">
      <c r="J568262" s="1"/>
    </row>
    <row r="568265" spans="10:10" x14ac:dyDescent="0.35">
      <c r="J568265" s="1"/>
    </row>
    <row r="568266" spans="10:10" x14ac:dyDescent="0.35">
      <c r="J568266" s="1"/>
    </row>
    <row r="568268" spans="10:10" x14ac:dyDescent="0.35">
      <c r="J568268" s="1"/>
    </row>
    <row r="568269" spans="10:10" x14ac:dyDescent="0.35">
      <c r="J568269" s="1"/>
    </row>
    <row r="568271" spans="10:10" x14ac:dyDescent="0.35">
      <c r="J568271" s="1"/>
    </row>
    <row r="568272" spans="10:10" x14ac:dyDescent="0.35">
      <c r="J568272" s="1"/>
    </row>
    <row r="568273" spans="10:10" x14ac:dyDescent="0.35">
      <c r="J568273" s="1"/>
    </row>
    <row r="568274" spans="10:10" x14ac:dyDescent="0.35">
      <c r="J568274" s="1"/>
    </row>
    <row r="568275" spans="10:10" x14ac:dyDescent="0.35">
      <c r="J568275" s="1"/>
    </row>
    <row r="568276" spans="10:10" x14ac:dyDescent="0.35">
      <c r="J568276" s="1"/>
    </row>
    <row r="568278" spans="10:10" x14ac:dyDescent="0.35">
      <c r="J568278" s="1"/>
    </row>
    <row r="568280" spans="10:10" x14ac:dyDescent="0.35">
      <c r="J568280" s="1"/>
    </row>
    <row r="568281" spans="10:10" x14ac:dyDescent="0.35">
      <c r="J568281" s="1"/>
    </row>
    <row r="568285" spans="10:10" x14ac:dyDescent="0.35">
      <c r="J568285" s="1"/>
    </row>
    <row r="568286" spans="10:10" x14ac:dyDescent="0.35">
      <c r="J568286" s="1"/>
    </row>
    <row r="568287" spans="10:10" x14ac:dyDescent="0.35">
      <c r="J568287" s="1"/>
    </row>
    <row r="568288" spans="10:10" x14ac:dyDescent="0.35">
      <c r="J568288" s="1"/>
    </row>
    <row r="568289" spans="10:10" x14ac:dyDescent="0.35">
      <c r="J568289" s="1"/>
    </row>
    <row r="568293" spans="10:10" x14ac:dyDescent="0.35">
      <c r="J568293" s="1"/>
    </row>
    <row r="568296" spans="10:10" x14ac:dyDescent="0.35">
      <c r="J568296" s="1"/>
    </row>
    <row r="568298" spans="10:10" x14ac:dyDescent="0.35">
      <c r="J568298" s="1"/>
    </row>
    <row r="568299" spans="10:10" x14ac:dyDescent="0.35">
      <c r="J568299" s="1"/>
    </row>
    <row r="568300" spans="10:10" x14ac:dyDescent="0.35">
      <c r="J568300" s="1"/>
    </row>
    <row r="568301" spans="10:10" x14ac:dyDescent="0.35">
      <c r="J568301" s="1"/>
    </row>
    <row r="568303" spans="10:10" x14ac:dyDescent="0.35">
      <c r="J568303" s="1"/>
    </row>
    <row r="568304" spans="10:10" x14ac:dyDescent="0.35">
      <c r="J568304" s="1"/>
    </row>
    <row r="568306" spans="10:10" x14ac:dyDescent="0.35">
      <c r="J568306" s="1"/>
    </row>
    <row r="568307" spans="10:10" x14ac:dyDescent="0.35">
      <c r="J568307" s="1"/>
    </row>
    <row r="568308" spans="10:10" x14ac:dyDescent="0.35">
      <c r="J568308" s="1"/>
    </row>
    <row r="568310" spans="10:10" x14ac:dyDescent="0.35">
      <c r="J568310" s="1"/>
    </row>
    <row r="568312" spans="10:10" x14ac:dyDescent="0.35">
      <c r="J568312" s="1"/>
    </row>
    <row r="568313" spans="10:10" x14ac:dyDescent="0.35">
      <c r="J568313" s="1"/>
    </row>
    <row r="568314" spans="10:10" x14ac:dyDescent="0.35">
      <c r="J568314" s="1"/>
    </row>
    <row r="568317" spans="10:10" x14ac:dyDescent="0.35">
      <c r="J568317" s="1"/>
    </row>
    <row r="568318" spans="10:10" x14ac:dyDescent="0.35">
      <c r="J568318" s="1"/>
    </row>
    <row r="568320" spans="10:10" x14ac:dyDescent="0.35">
      <c r="J568320" s="1"/>
    </row>
    <row r="568321" spans="10:10" x14ac:dyDescent="0.35">
      <c r="J568321" s="1"/>
    </row>
    <row r="568322" spans="10:10" x14ac:dyDescent="0.35">
      <c r="J568322" s="1"/>
    </row>
    <row r="568323" spans="10:10" x14ac:dyDescent="0.35">
      <c r="J568323" s="1"/>
    </row>
    <row r="568324" spans="10:10" x14ac:dyDescent="0.35">
      <c r="J568324" s="1"/>
    </row>
    <row r="568327" spans="10:10" x14ac:dyDescent="0.35">
      <c r="J568327" s="1"/>
    </row>
    <row r="568329" spans="10:10" x14ac:dyDescent="0.35">
      <c r="J568329" s="1"/>
    </row>
    <row r="568330" spans="10:10" x14ac:dyDescent="0.35">
      <c r="J568330" s="1"/>
    </row>
    <row r="568332" spans="10:10" x14ac:dyDescent="0.35">
      <c r="J568332" s="1"/>
    </row>
    <row r="568335" spans="10:10" x14ac:dyDescent="0.35">
      <c r="J568335" s="1"/>
    </row>
    <row r="568336" spans="10:10" x14ac:dyDescent="0.35">
      <c r="J568336" s="1"/>
    </row>
    <row r="568337" spans="10:10" x14ac:dyDescent="0.35">
      <c r="J568337" s="1"/>
    </row>
    <row r="568339" spans="10:10" x14ac:dyDescent="0.35">
      <c r="J568339" s="1"/>
    </row>
    <row r="568341" spans="10:10" x14ac:dyDescent="0.35">
      <c r="J568341" s="1"/>
    </row>
    <row r="568342" spans="10:10" x14ac:dyDescent="0.35">
      <c r="J568342" s="1"/>
    </row>
    <row r="568343" spans="10:10" x14ac:dyDescent="0.35">
      <c r="J568343" s="1"/>
    </row>
    <row r="568345" spans="10:10" x14ac:dyDescent="0.35">
      <c r="J568345" s="1"/>
    </row>
    <row r="568346" spans="10:10" x14ac:dyDescent="0.35">
      <c r="J568346" s="1"/>
    </row>
    <row r="568347" spans="10:10" x14ac:dyDescent="0.35">
      <c r="J568347" s="1"/>
    </row>
    <row r="568348" spans="10:10" x14ac:dyDescent="0.35">
      <c r="J568348" s="1"/>
    </row>
    <row r="568351" spans="10:10" x14ac:dyDescent="0.35">
      <c r="J568351" s="1"/>
    </row>
    <row r="568352" spans="10:10" x14ac:dyDescent="0.35">
      <c r="J568352" s="1"/>
    </row>
    <row r="568353" spans="10:10" x14ac:dyDescent="0.35">
      <c r="J568353" s="1"/>
    </row>
    <row r="568356" spans="10:10" x14ac:dyDescent="0.35">
      <c r="J568356" s="1"/>
    </row>
    <row r="568357" spans="10:10" x14ac:dyDescent="0.35">
      <c r="J568357" s="1"/>
    </row>
    <row r="568358" spans="10:10" x14ac:dyDescent="0.35">
      <c r="J568358" s="1"/>
    </row>
    <row r="568359" spans="10:10" x14ac:dyDescent="0.35">
      <c r="J568359" s="1"/>
    </row>
    <row r="568360" spans="10:10" x14ac:dyDescent="0.35">
      <c r="J568360" s="1"/>
    </row>
    <row r="568361" spans="10:10" x14ac:dyDescent="0.35">
      <c r="J568361" s="1"/>
    </row>
    <row r="568362" spans="10:10" x14ac:dyDescent="0.35">
      <c r="J568362" s="1"/>
    </row>
    <row r="568364" spans="10:10" x14ac:dyDescent="0.35">
      <c r="J568364" s="1"/>
    </row>
    <row r="568365" spans="10:10" x14ac:dyDescent="0.35">
      <c r="J568365" s="1"/>
    </row>
    <row r="568366" spans="10:10" x14ac:dyDescent="0.35">
      <c r="J568366" s="1"/>
    </row>
    <row r="568367" spans="10:10" x14ac:dyDescent="0.35">
      <c r="J568367" s="1"/>
    </row>
    <row r="568369" spans="10:10" x14ac:dyDescent="0.35">
      <c r="J568369" s="1"/>
    </row>
    <row r="568370" spans="10:10" x14ac:dyDescent="0.35">
      <c r="J568370" s="1"/>
    </row>
    <row r="568371" spans="10:10" x14ac:dyDescent="0.35">
      <c r="J568371" s="1"/>
    </row>
    <row r="568373" spans="10:10" x14ac:dyDescent="0.35">
      <c r="J568373" s="1"/>
    </row>
    <row r="568374" spans="10:10" x14ac:dyDescent="0.35">
      <c r="J568374" s="1"/>
    </row>
    <row r="568375" spans="10:10" x14ac:dyDescent="0.35">
      <c r="J568375" s="1"/>
    </row>
    <row r="568378" spans="10:10" x14ac:dyDescent="0.35">
      <c r="J568378" s="1"/>
    </row>
    <row r="568381" spans="10:10" x14ac:dyDescent="0.35">
      <c r="J568381" s="1"/>
    </row>
    <row r="568382" spans="10:10" x14ac:dyDescent="0.35">
      <c r="J568382" s="1"/>
    </row>
    <row r="568384" spans="10:10" x14ac:dyDescent="0.35">
      <c r="J568384" s="1"/>
    </row>
    <row r="568385" spans="10:10" x14ac:dyDescent="0.35">
      <c r="J568385" s="1"/>
    </row>
    <row r="568386" spans="10:10" x14ac:dyDescent="0.35">
      <c r="J568386" s="1"/>
    </row>
    <row r="568387" spans="10:10" x14ac:dyDescent="0.35">
      <c r="J568387" s="1"/>
    </row>
    <row r="568388" spans="10:10" x14ac:dyDescent="0.35">
      <c r="J568388" s="1"/>
    </row>
    <row r="568389" spans="10:10" x14ac:dyDescent="0.35">
      <c r="J568389" s="1"/>
    </row>
    <row r="568390" spans="10:10" x14ac:dyDescent="0.35">
      <c r="J568390" s="1"/>
    </row>
    <row r="568391" spans="10:10" x14ac:dyDescent="0.35">
      <c r="J568391" s="1"/>
    </row>
    <row r="568393" spans="10:10" x14ac:dyDescent="0.35">
      <c r="J568393" s="1"/>
    </row>
    <row r="568394" spans="10:10" x14ac:dyDescent="0.35">
      <c r="J568394" s="1"/>
    </row>
    <row r="568395" spans="10:10" x14ac:dyDescent="0.35">
      <c r="J568395" s="1"/>
    </row>
    <row r="568396" spans="10:10" x14ac:dyDescent="0.35">
      <c r="J568396" s="1"/>
    </row>
    <row r="568397" spans="10:10" x14ac:dyDescent="0.35">
      <c r="J568397" s="1"/>
    </row>
    <row r="568399" spans="10:10" x14ac:dyDescent="0.35">
      <c r="J568399" s="1"/>
    </row>
    <row r="568400" spans="10:10" x14ac:dyDescent="0.35">
      <c r="J568400" s="1"/>
    </row>
    <row r="568402" spans="10:10" x14ac:dyDescent="0.35">
      <c r="J568402" s="1"/>
    </row>
    <row r="568403" spans="10:10" x14ac:dyDescent="0.35">
      <c r="J568403" s="1"/>
    </row>
    <row r="568405" spans="10:10" x14ac:dyDescent="0.35">
      <c r="J568405" s="1"/>
    </row>
    <row r="568406" spans="10:10" x14ac:dyDescent="0.35">
      <c r="J568406" s="1"/>
    </row>
    <row r="568407" spans="10:10" x14ac:dyDescent="0.35">
      <c r="J568407" s="1"/>
    </row>
    <row r="568408" spans="10:10" x14ac:dyDescent="0.35">
      <c r="J568408" s="1"/>
    </row>
    <row r="568410" spans="10:10" x14ac:dyDescent="0.35">
      <c r="J568410" s="1"/>
    </row>
    <row r="568411" spans="10:10" x14ac:dyDescent="0.35">
      <c r="J568411" s="1"/>
    </row>
    <row r="568413" spans="10:10" x14ac:dyDescent="0.35">
      <c r="J568413" s="1"/>
    </row>
    <row r="568414" spans="10:10" x14ac:dyDescent="0.35">
      <c r="J568414" s="1"/>
    </row>
    <row r="568415" spans="10:10" x14ac:dyDescent="0.35">
      <c r="J568415" s="1"/>
    </row>
    <row r="568416" spans="10:10" x14ac:dyDescent="0.35">
      <c r="J568416" s="1"/>
    </row>
    <row r="568417" spans="10:10" x14ac:dyDescent="0.35">
      <c r="J568417" s="1"/>
    </row>
    <row r="568419" spans="10:10" x14ac:dyDescent="0.35">
      <c r="J568419" s="1"/>
    </row>
    <row r="568420" spans="10:10" x14ac:dyDescent="0.35">
      <c r="J568420" s="1"/>
    </row>
    <row r="568422" spans="10:10" x14ac:dyDescent="0.35">
      <c r="J568422" s="1"/>
    </row>
    <row r="568423" spans="10:10" x14ac:dyDescent="0.35">
      <c r="J568423" s="1"/>
    </row>
    <row r="568425" spans="10:10" x14ac:dyDescent="0.35">
      <c r="J568425" s="1"/>
    </row>
    <row r="568426" spans="10:10" x14ac:dyDescent="0.35">
      <c r="J568426" s="1"/>
    </row>
    <row r="568428" spans="10:10" x14ac:dyDescent="0.35">
      <c r="J568428" s="1"/>
    </row>
    <row r="568429" spans="10:10" x14ac:dyDescent="0.35">
      <c r="J568429" s="1"/>
    </row>
    <row r="568430" spans="10:10" x14ac:dyDescent="0.35">
      <c r="J568430" s="1"/>
    </row>
    <row r="568432" spans="10:10" x14ac:dyDescent="0.35">
      <c r="J568432" s="1"/>
    </row>
    <row r="568433" spans="10:10" x14ac:dyDescent="0.35">
      <c r="J568433" s="1"/>
    </row>
    <row r="568434" spans="10:10" x14ac:dyDescent="0.35">
      <c r="J568434" s="1"/>
    </row>
    <row r="568437" spans="10:10" x14ac:dyDescent="0.35">
      <c r="J568437" s="1"/>
    </row>
    <row r="568438" spans="10:10" x14ac:dyDescent="0.35">
      <c r="J568438" s="1"/>
    </row>
    <row r="568439" spans="10:10" x14ac:dyDescent="0.35">
      <c r="J568439" s="1"/>
    </row>
    <row r="568441" spans="10:10" x14ac:dyDescent="0.35">
      <c r="J568441" s="1"/>
    </row>
    <row r="568442" spans="10:10" x14ac:dyDescent="0.35">
      <c r="J568442" s="1"/>
    </row>
    <row r="568443" spans="10:10" x14ac:dyDescent="0.35">
      <c r="J568443" s="1"/>
    </row>
    <row r="568445" spans="10:10" x14ac:dyDescent="0.35">
      <c r="J568445" s="1"/>
    </row>
    <row r="568446" spans="10:10" x14ac:dyDescent="0.35">
      <c r="J568446" s="1"/>
    </row>
    <row r="568447" spans="10:10" x14ac:dyDescent="0.35">
      <c r="J568447" s="1"/>
    </row>
    <row r="568448" spans="10:10" x14ac:dyDescent="0.35">
      <c r="J568448" s="1"/>
    </row>
    <row r="568449" spans="10:10" x14ac:dyDescent="0.35">
      <c r="J568449" s="1"/>
    </row>
    <row r="568450" spans="10:10" x14ac:dyDescent="0.35">
      <c r="J568450" s="1"/>
    </row>
    <row r="568452" spans="10:10" x14ac:dyDescent="0.35">
      <c r="J568452" s="1"/>
    </row>
    <row r="568454" spans="10:10" x14ac:dyDescent="0.35">
      <c r="J568454" s="1"/>
    </row>
    <row r="568455" spans="10:10" x14ac:dyDescent="0.35">
      <c r="J568455" s="1"/>
    </row>
    <row r="568456" spans="10:10" x14ac:dyDescent="0.35">
      <c r="J568456" s="1"/>
    </row>
    <row r="568457" spans="10:10" x14ac:dyDescent="0.35">
      <c r="J568457" s="1"/>
    </row>
    <row r="568458" spans="10:10" x14ac:dyDescent="0.35">
      <c r="J568458" s="1"/>
    </row>
    <row r="568459" spans="10:10" x14ac:dyDescent="0.35">
      <c r="J568459" s="1"/>
    </row>
    <row r="568461" spans="10:10" x14ac:dyDescent="0.35">
      <c r="J568461" s="1"/>
    </row>
    <row r="568462" spans="10:10" x14ac:dyDescent="0.35">
      <c r="J568462" s="1"/>
    </row>
    <row r="568463" spans="10:10" x14ac:dyDescent="0.35">
      <c r="J568463" s="1"/>
    </row>
    <row r="568465" spans="10:10" x14ac:dyDescent="0.35">
      <c r="J568465" s="1"/>
    </row>
    <row r="568466" spans="10:10" x14ac:dyDescent="0.35">
      <c r="J568466" s="1"/>
    </row>
    <row r="568467" spans="10:10" x14ac:dyDescent="0.35">
      <c r="J568467" s="1"/>
    </row>
    <row r="568469" spans="10:10" x14ac:dyDescent="0.35">
      <c r="J568469" s="1"/>
    </row>
    <row r="568470" spans="10:10" x14ac:dyDescent="0.35">
      <c r="J568470" s="1"/>
    </row>
    <row r="568472" spans="10:10" x14ac:dyDescent="0.35">
      <c r="J568472" s="1"/>
    </row>
    <row r="568473" spans="10:10" x14ac:dyDescent="0.35">
      <c r="J568473" s="1"/>
    </row>
    <row r="568474" spans="10:10" x14ac:dyDescent="0.35">
      <c r="J568474" s="1"/>
    </row>
    <row r="568477" spans="10:10" x14ac:dyDescent="0.35">
      <c r="J568477" s="1"/>
    </row>
    <row r="568478" spans="10:10" x14ac:dyDescent="0.35">
      <c r="J568478" s="1"/>
    </row>
    <row r="568479" spans="10:10" x14ac:dyDescent="0.35">
      <c r="J568479" s="1"/>
    </row>
    <row r="568481" spans="10:10" x14ac:dyDescent="0.35">
      <c r="J568481" s="1"/>
    </row>
    <row r="568482" spans="10:10" x14ac:dyDescent="0.35">
      <c r="J568482" s="1"/>
    </row>
    <row r="568483" spans="10:10" x14ac:dyDescent="0.35">
      <c r="J568483" s="1"/>
    </row>
    <row r="568484" spans="10:10" x14ac:dyDescent="0.35">
      <c r="J568484" s="1"/>
    </row>
    <row r="568486" spans="10:10" x14ac:dyDescent="0.35">
      <c r="J568486" s="1"/>
    </row>
    <row r="568488" spans="10:10" x14ac:dyDescent="0.35">
      <c r="J568488" s="1"/>
    </row>
    <row r="568489" spans="10:10" x14ac:dyDescent="0.35">
      <c r="J568489" s="1"/>
    </row>
    <row r="568490" spans="10:10" x14ac:dyDescent="0.35">
      <c r="J568490" s="1"/>
    </row>
    <row r="568491" spans="10:10" x14ac:dyDescent="0.35">
      <c r="J568491" s="1"/>
    </row>
    <row r="568492" spans="10:10" x14ac:dyDescent="0.35">
      <c r="J568492" s="1"/>
    </row>
    <row r="568493" spans="10:10" x14ac:dyDescent="0.35">
      <c r="J568493" s="1"/>
    </row>
    <row r="568494" spans="10:10" x14ac:dyDescent="0.35">
      <c r="J568494" s="1"/>
    </row>
    <row r="568495" spans="10:10" x14ac:dyDescent="0.35">
      <c r="J568495" s="1"/>
    </row>
    <row r="568496" spans="10:10" x14ac:dyDescent="0.35">
      <c r="J568496" s="1"/>
    </row>
    <row r="568497" spans="10:10" x14ac:dyDescent="0.35">
      <c r="J568497" s="1"/>
    </row>
    <row r="568498" spans="10:10" x14ac:dyDescent="0.35">
      <c r="J568498" s="1"/>
    </row>
    <row r="568499" spans="10:10" x14ac:dyDescent="0.35">
      <c r="J568499" s="1"/>
    </row>
    <row r="568500" spans="10:10" x14ac:dyDescent="0.35">
      <c r="J568500" s="1"/>
    </row>
    <row r="568501" spans="10:10" x14ac:dyDescent="0.35">
      <c r="J568501" s="1"/>
    </row>
    <row r="568502" spans="10:10" x14ac:dyDescent="0.35">
      <c r="J568502" s="1"/>
    </row>
    <row r="568503" spans="10:10" x14ac:dyDescent="0.35">
      <c r="J568503" s="1"/>
    </row>
    <row r="568504" spans="10:10" x14ac:dyDescent="0.35">
      <c r="J568504" s="1"/>
    </row>
    <row r="568505" spans="10:10" x14ac:dyDescent="0.35">
      <c r="J568505" s="1"/>
    </row>
    <row r="568506" spans="10:10" x14ac:dyDescent="0.35">
      <c r="J568506" s="1"/>
    </row>
    <row r="568507" spans="10:10" x14ac:dyDescent="0.35">
      <c r="J568507" s="1"/>
    </row>
    <row r="568508" spans="10:10" x14ac:dyDescent="0.35">
      <c r="J568508" s="1"/>
    </row>
    <row r="568509" spans="10:10" x14ac:dyDescent="0.35">
      <c r="J568509" s="1"/>
    </row>
    <row r="568511" spans="10:10" x14ac:dyDescent="0.35">
      <c r="J568511" s="1"/>
    </row>
    <row r="568512" spans="10:10" x14ac:dyDescent="0.35">
      <c r="J568512" s="1"/>
    </row>
    <row r="568513" spans="10:10" x14ac:dyDescent="0.35">
      <c r="J568513" s="1"/>
    </row>
    <row r="568514" spans="10:10" x14ac:dyDescent="0.35">
      <c r="J568514" s="1"/>
    </row>
    <row r="568515" spans="10:10" x14ac:dyDescent="0.35">
      <c r="J568515" s="1"/>
    </row>
    <row r="568517" spans="10:10" x14ac:dyDescent="0.35">
      <c r="J568517" s="1"/>
    </row>
    <row r="568518" spans="10:10" x14ac:dyDescent="0.35">
      <c r="J568518" s="1"/>
    </row>
    <row r="568519" spans="10:10" x14ac:dyDescent="0.35">
      <c r="J568519" s="1"/>
    </row>
    <row r="568520" spans="10:10" x14ac:dyDescent="0.35">
      <c r="J568520" s="1"/>
    </row>
    <row r="568521" spans="10:10" x14ac:dyDescent="0.35">
      <c r="J568521" s="1"/>
    </row>
    <row r="568522" spans="10:10" x14ac:dyDescent="0.35">
      <c r="J568522" s="1"/>
    </row>
    <row r="568523" spans="10:10" x14ac:dyDescent="0.35">
      <c r="J568523" s="1"/>
    </row>
    <row r="568524" spans="10:10" x14ac:dyDescent="0.35">
      <c r="J568524" s="1"/>
    </row>
    <row r="568525" spans="10:10" x14ac:dyDescent="0.35">
      <c r="J568525" s="1"/>
    </row>
    <row r="568527" spans="10:10" x14ac:dyDescent="0.35">
      <c r="J568527" s="1"/>
    </row>
    <row r="568528" spans="10:10" x14ac:dyDescent="0.35">
      <c r="J568528" s="1"/>
    </row>
    <row r="568529" spans="10:10" x14ac:dyDescent="0.35">
      <c r="J568529" s="1"/>
    </row>
    <row r="568530" spans="10:10" x14ac:dyDescent="0.35">
      <c r="J568530" s="1"/>
    </row>
    <row r="568531" spans="10:10" x14ac:dyDescent="0.35">
      <c r="J568531" s="1"/>
    </row>
    <row r="568532" spans="10:10" x14ac:dyDescent="0.35">
      <c r="J568532" s="1"/>
    </row>
    <row r="568533" spans="10:10" x14ac:dyDescent="0.35">
      <c r="J568533" s="1"/>
    </row>
    <row r="568534" spans="10:10" x14ac:dyDescent="0.35">
      <c r="J568534" s="1"/>
    </row>
    <row r="568535" spans="10:10" x14ac:dyDescent="0.35">
      <c r="J568535" s="1"/>
    </row>
    <row r="568536" spans="10:10" x14ac:dyDescent="0.35">
      <c r="J568536" s="1"/>
    </row>
    <row r="568537" spans="10:10" x14ac:dyDescent="0.35">
      <c r="J568537" s="1"/>
    </row>
    <row r="568538" spans="10:10" x14ac:dyDescent="0.35">
      <c r="J568538" s="1"/>
    </row>
    <row r="568539" spans="10:10" x14ac:dyDescent="0.35">
      <c r="J568539" s="1"/>
    </row>
    <row r="568540" spans="10:10" x14ac:dyDescent="0.35">
      <c r="J568540" s="1"/>
    </row>
    <row r="568541" spans="10:10" x14ac:dyDescent="0.35">
      <c r="J568541" s="1"/>
    </row>
    <row r="568542" spans="10:10" x14ac:dyDescent="0.35">
      <c r="J568542" s="1"/>
    </row>
    <row r="568543" spans="10:10" x14ac:dyDescent="0.35">
      <c r="J568543" s="1"/>
    </row>
    <row r="568544" spans="10:10" x14ac:dyDescent="0.35">
      <c r="J568544" s="1"/>
    </row>
    <row r="568545" spans="10:10" x14ac:dyDescent="0.35">
      <c r="J568545" s="1"/>
    </row>
    <row r="568546" spans="10:10" x14ac:dyDescent="0.35">
      <c r="J568546" s="1"/>
    </row>
    <row r="568547" spans="10:10" x14ac:dyDescent="0.35">
      <c r="J568547" s="1"/>
    </row>
    <row r="568548" spans="10:10" x14ac:dyDescent="0.35">
      <c r="J568548" s="1"/>
    </row>
    <row r="568549" spans="10:10" x14ac:dyDescent="0.35">
      <c r="J568549" s="1"/>
    </row>
    <row r="568550" spans="10:10" x14ac:dyDescent="0.35">
      <c r="J568550" s="1"/>
    </row>
    <row r="568551" spans="10:10" x14ac:dyDescent="0.35">
      <c r="J568551" s="1"/>
    </row>
    <row r="568552" spans="10:10" x14ac:dyDescent="0.35">
      <c r="J568552" s="1"/>
    </row>
    <row r="568553" spans="10:10" x14ac:dyDescent="0.35">
      <c r="J568553" s="1"/>
    </row>
    <row r="568554" spans="10:10" x14ac:dyDescent="0.35">
      <c r="J568554" s="1"/>
    </row>
    <row r="568555" spans="10:10" x14ac:dyDescent="0.35">
      <c r="J568555" s="1"/>
    </row>
    <row r="568556" spans="10:10" x14ac:dyDescent="0.35">
      <c r="J568556" s="1"/>
    </row>
    <row r="568557" spans="10:10" x14ac:dyDescent="0.35">
      <c r="J568557" s="1"/>
    </row>
    <row r="568558" spans="10:10" x14ac:dyDescent="0.35">
      <c r="J568558" s="1"/>
    </row>
    <row r="568559" spans="10:10" x14ac:dyDescent="0.35">
      <c r="J568559" s="1"/>
    </row>
    <row r="568560" spans="10:10" x14ac:dyDescent="0.35">
      <c r="J568560" s="1"/>
    </row>
    <row r="568561" spans="10:10" x14ac:dyDescent="0.35">
      <c r="J568561" s="1"/>
    </row>
    <row r="568562" spans="10:10" x14ac:dyDescent="0.35">
      <c r="J568562" s="1"/>
    </row>
    <row r="568563" spans="10:10" x14ac:dyDescent="0.35">
      <c r="J568563" s="1"/>
    </row>
    <row r="568564" spans="10:10" x14ac:dyDescent="0.35">
      <c r="J568564" s="1"/>
    </row>
    <row r="568565" spans="10:10" x14ac:dyDescent="0.35">
      <c r="J568565" s="1"/>
    </row>
    <row r="568566" spans="10:10" x14ac:dyDescent="0.35">
      <c r="J568566" s="1"/>
    </row>
    <row r="568567" spans="10:10" x14ac:dyDescent="0.35">
      <c r="J568567" s="1"/>
    </row>
    <row r="568568" spans="10:10" x14ac:dyDescent="0.35">
      <c r="J568568" s="1"/>
    </row>
    <row r="568569" spans="10:10" x14ac:dyDescent="0.35">
      <c r="J568569" s="1"/>
    </row>
    <row r="568570" spans="10:10" x14ac:dyDescent="0.35">
      <c r="J568570" s="1"/>
    </row>
    <row r="568571" spans="10:10" x14ac:dyDescent="0.35">
      <c r="J568571" s="1"/>
    </row>
    <row r="568572" spans="10:10" x14ac:dyDescent="0.35">
      <c r="J568572" s="1"/>
    </row>
    <row r="568573" spans="10:10" x14ac:dyDescent="0.35">
      <c r="J568573" s="1"/>
    </row>
    <row r="568575" spans="10:10" x14ac:dyDescent="0.35">
      <c r="J568575" s="1"/>
    </row>
    <row r="568576" spans="10:10" x14ac:dyDescent="0.35">
      <c r="J568576" s="1"/>
    </row>
    <row r="568577" spans="10:10" x14ac:dyDescent="0.35">
      <c r="J568577" s="1"/>
    </row>
    <row r="568578" spans="10:10" x14ac:dyDescent="0.35">
      <c r="J568578" s="1"/>
    </row>
    <row r="568579" spans="10:10" x14ac:dyDescent="0.35">
      <c r="J568579" s="1"/>
    </row>
    <row r="568580" spans="10:10" x14ac:dyDescent="0.35">
      <c r="J568580" s="1"/>
    </row>
    <row r="568581" spans="10:10" x14ac:dyDescent="0.35">
      <c r="J568581" s="1"/>
    </row>
    <row r="568582" spans="10:10" x14ac:dyDescent="0.35">
      <c r="J568582" s="1"/>
    </row>
    <row r="568583" spans="10:10" x14ac:dyDescent="0.35">
      <c r="J568583" s="1"/>
    </row>
    <row r="568584" spans="10:10" x14ac:dyDescent="0.35">
      <c r="J568584" s="1"/>
    </row>
    <row r="568585" spans="10:10" x14ac:dyDescent="0.35">
      <c r="J568585" s="1"/>
    </row>
    <row r="568586" spans="10:10" x14ac:dyDescent="0.35">
      <c r="J568586" s="1"/>
    </row>
    <row r="568587" spans="10:10" x14ac:dyDescent="0.35">
      <c r="J568587" s="1"/>
    </row>
    <row r="568588" spans="10:10" x14ac:dyDescent="0.35">
      <c r="J568588" s="1"/>
    </row>
    <row r="568589" spans="10:10" x14ac:dyDescent="0.35">
      <c r="J568589" s="1"/>
    </row>
    <row r="568590" spans="10:10" x14ac:dyDescent="0.35">
      <c r="J568590" s="1"/>
    </row>
    <row r="568591" spans="10:10" x14ac:dyDescent="0.35">
      <c r="J568591" s="1"/>
    </row>
    <row r="568592" spans="10:10" x14ac:dyDescent="0.35">
      <c r="J568592" s="1"/>
    </row>
    <row r="568593" spans="10:10" x14ac:dyDescent="0.35">
      <c r="J568593" s="1"/>
    </row>
    <row r="568594" spans="10:10" x14ac:dyDescent="0.35">
      <c r="J568594" s="1"/>
    </row>
    <row r="568595" spans="10:10" x14ac:dyDescent="0.35">
      <c r="J568595" s="1"/>
    </row>
    <row r="568596" spans="10:10" x14ac:dyDescent="0.35">
      <c r="J568596" s="1"/>
    </row>
    <row r="568597" spans="10:10" x14ac:dyDescent="0.35">
      <c r="J568597" s="1"/>
    </row>
    <row r="568598" spans="10:10" x14ac:dyDescent="0.35">
      <c r="J568598" s="1"/>
    </row>
    <row r="568599" spans="10:10" x14ac:dyDescent="0.35">
      <c r="J568599" s="1"/>
    </row>
    <row r="568600" spans="10:10" x14ac:dyDescent="0.35">
      <c r="J568600" s="1"/>
    </row>
    <row r="568601" spans="10:10" x14ac:dyDescent="0.35">
      <c r="J568601" s="1"/>
    </row>
    <row r="568602" spans="10:10" x14ac:dyDescent="0.35">
      <c r="J568602" s="1"/>
    </row>
    <row r="568603" spans="10:10" x14ac:dyDescent="0.35">
      <c r="J568603" s="1"/>
    </row>
    <row r="568604" spans="10:10" x14ac:dyDescent="0.35">
      <c r="J568604" s="1"/>
    </row>
    <row r="568605" spans="10:10" x14ac:dyDescent="0.35">
      <c r="J568605" s="1"/>
    </row>
    <row r="568606" spans="10:10" x14ac:dyDescent="0.35">
      <c r="J568606" s="1"/>
    </row>
    <row r="568607" spans="10:10" x14ac:dyDescent="0.35">
      <c r="J568607" s="1"/>
    </row>
    <row r="568608" spans="10:10" x14ac:dyDescent="0.35">
      <c r="J568608" s="1"/>
    </row>
    <row r="568609" spans="10:10" x14ac:dyDescent="0.35">
      <c r="J568609" s="1"/>
    </row>
    <row r="568610" spans="10:10" x14ac:dyDescent="0.35">
      <c r="J568610" s="1"/>
    </row>
    <row r="568611" spans="10:10" x14ac:dyDescent="0.35">
      <c r="J568611" s="1"/>
    </row>
    <row r="568612" spans="10:10" x14ac:dyDescent="0.35">
      <c r="J568612" s="1"/>
    </row>
    <row r="568613" spans="10:10" x14ac:dyDescent="0.35">
      <c r="J568613" s="1"/>
    </row>
    <row r="568614" spans="10:10" x14ac:dyDescent="0.35">
      <c r="J568614" s="1"/>
    </row>
    <row r="568615" spans="10:10" x14ac:dyDescent="0.35">
      <c r="J568615" s="1"/>
    </row>
    <row r="568616" spans="10:10" x14ac:dyDescent="0.35">
      <c r="J568616" s="1"/>
    </row>
    <row r="568617" spans="10:10" x14ac:dyDescent="0.35">
      <c r="J568617" s="1"/>
    </row>
    <row r="568618" spans="10:10" x14ac:dyDescent="0.35">
      <c r="J568618" s="1"/>
    </row>
    <row r="568619" spans="10:10" x14ac:dyDescent="0.35">
      <c r="J568619" s="1"/>
    </row>
    <row r="568620" spans="10:10" x14ac:dyDescent="0.35">
      <c r="J568620" s="1"/>
    </row>
    <row r="568621" spans="10:10" x14ac:dyDescent="0.35">
      <c r="J568621" s="1"/>
    </row>
    <row r="568622" spans="10:10" x14ac:dyDescent="0.35">
      <c r="J568622" s="1"/>
    </row>
    <row r="568623" spans="10:10" x14ac:dyDescent="0.35">
      <c r="J568623" s="1"/>
    </row>
    <row r="568624" spans="10:10" x14ac:dyDescent="0.35">
      <c r="J568624" s="1"/>
    </row>
    <row r="568625" spans="10:10" x14ac:dyDescent="0.35">
      <c r="J568625" s="1"/>
    </row>
    <row r="568626" spans="10:10" x14ac:dyDescent="0.35">
      <c r="J568626" s="1"/>
    </row>
    <row r="568627" spans="10:10" x14ac:dyDescent="0.35">
      <c r="J568627" s="1"/>
    </row>
    <row r="568628" spans="10:10" x14ac:dyDescent="0.35">
      <c r="J568628" s="1"/>
    </row>
    <row r="568629" spans="10:10" x14ac:dyDescent="0.35">
      <c r="J568629" s="1"/>
    </row>
    <row r="568630" spans="10:10" x14ac:dyDescent="0.35">
      <c r="J568630" s="1"/>
    </row>
    <row r="568631" spans="10:10" x14ac:dyDescent="0.35">
      <c r="J568631" s="1"/>
    </row>
    <row r="568632" spans="10:10" x14ac:dyDescent="0.35">
      <c r="J568632" s="1"/>
    </row>
    <row r="568633" spans="10:10" x14ac:dyDescent="0.35">
      <c r="J568633" s="1"/>
    </row>
    <row r="568634" spans="10:10" x14ac:dyDescent="0.35">
      <c r="J568634" s="1"/>
    </row>
    <row r="568635" spans="10:10" x14ac:dyDescent="0.35">
      <c r="J568635" s="1"/>
    </row>
    <row r="568636" spans="10:10" x14ac:dyDescent="0.35">
      <c r="J568636" s="1"/>
    </row>
    <row r="568637" spans="10:10" x14ac:dyDescent="0.35">
      <c r="J568637" s="1"/>
    </row>
    <row r="568638" spans="10:10" x14ac:dyDescent="0.35">
      <c r="J568638" s="1"/>
    </row>
    <row r="568639" spans="10:10" x14ac:dyDescent="0.35">
      <c r="J568639" s="1"/>
    </row>
    <row r="568640" spans="10:10" x14ac:dyDescent="0.35">
      <c r="J568640" s="1"/>
    </row>
    <row r="568641" spans="10:10" x14ac:dyDescent="0.35">
      <c r="J568641" s="1"/>
    </row>
    <row r="568642" spans="10:10" x14ac:dyDescent="0.35">
      <c r="J568642" s="1"/>
    </row>
    <row r="568643" spans="10:10" x14ac:dyDescent="0.35">
      <c r="J568643" s="1"/>
    </row>
    <row r="568644" spans="10:10" x14ac:dyDescent="0.35">
      <c r="J568644" s="1"/>
    </row>
    <row r="568645" spans="10:10" x14ac:dyDescent="0.35">
      <c r="J568645" s="1"/>
    </row>
    <row r="568646" spans="10:10" x14ac:dyDescent="0.35">
      <c r="J568646" s="1"/>
    </row>
    <row r="568647" spans="10:10" x14ac:dyDescent="0.35">
      <c r="J568647" s="1"/>
    </row>
    <row r="568648" spans="10:10" x14ac:dyDescent="0.35">
      <c r="J568648" s="1"/>
    </row>
    <row r="568649" spans="10:10" x14ac:dyDescent="0.35">
      <c r="J568649" s="1"/>
    </row>
    <row r="568650" spans="10:10" x14ac:dyDescent="0.35">
      <c r="J568650" s="1"/>
    </row>
    <row r="568651" spans="10:10" x14ac:dyDescent="0.35">
      <c r="J568651" s="1"/>
    </row>
    <row r="568652" spans="10:10" x14ac:dyDescent="0.35">
      <c r="J568652" s="1"/>
    </row>
    <row r="568653" spans="10:10" x14ac:dyDescent="0.35">
      <c r="J568653" s="1"/>
    </row>
    <row r="568654" spans="10:10" x14ac:dyDescent="0.35">
      <c r="J568654" s="1"/>
    </row>
    <row r="568655" spans="10:10" x14ac:dyDescent="0.35">
      <c r="J568655" s="1"/>
    </row>
    <row r="568656" spans="10:10" x14ac:dyDescent="0.35">
      <c r="J568656" s="1"/>
    </row>
    <row r="568657" spans="10:10" x14ac:dyDescent="0.35">
      <c r="J568657" s="1"/>
    </row>
    <row r="568658" spans="10:10" x14ac:dyDescent="0.35">
      <c r="J568658" s="1"/>
    </row>
    <row r="568659" spans="10:10" x14ac:dyDescent="0.35">
      <c r="J568659" s="1"/>
    </row>
    <row r="568660" spans="10:10" x14ac:dyDescent="0.35">
      <c r="J568660" s="1"/>
    </row>
    <row r="568661" spans="10:10" x14ac:dyDescent="0.35">
      <c r="J568661" s="1"/>
    </row>
    <row r="568662" spans="10:10" x14ac:dyDescent="0.35">
      <c r="J568662" s="1"/>
    </row>
    <row r="568663" spans="10:10" x14ac:dyDescent="0.35">
      <c r="J568663" s="1"/>
    </row>
    <row r="568664" spans="10:10" x14ac:dyDescent="0.35">
      <c r="J568664" s="1"/>
    </row>
    <row r="568665" spans="10:10" x14ac:dyDescent="0.35">
      <c r="J568665" s="1"/>
    </row>
    <row r="568666" spans="10:10" x14ac:dyDescent="0.35">
      <c r="J568666" s="1"/>
    </row>
    <row r="568667" spans="10:10" x14ac:dyDescent="0.35">
      <c r="J568667" s="1"/>
    </row>
    <row r="568668" spans="10:10" x14ac:dyDescent="0.35">
      <c r="J568668" s="1"/>
    </row>
    <row r="568669" spans="10:10" x14ac:dyDescent="0.35">
      <c r="J568669" s="1"/>
    </row>
    <row r="568670" spans="10:10" x14ac:dyDescent="0.35">
      <c r="J568670" s="1"/>
    </row>
    <row r="568671" spans="10:10" x14ac:dyDescent="0.35">
      <c r="J568671" s="1"/>
    </row>
    <row r="568672" spans="10:10" x14ac:dyDescent="0.35">
      <c r="J568672" s="1"/>
    </row>
    <row r="568673" spans="10:10" x14ac:dyDescent="0.35">
      <c r="J568673" s="1"/>
    </row>
    <row r="568674" spans="10:10" x14ac:dyDescent="0.35">
      <c r="J568674" s="1"/>
    </row>
    <row r="568675" spans="10:10" x14ac:dyDescent="0.35">
      <c r="J568675" s="1"/>
    </row>
    <row r="568676" spans="10:10" x14ac:dyDescent="0.35">
      <c r="J568676" s="1"/>
    </row>
    <row r="568677" spans="10:10" x14ac:dyDescent="0.35">
      <c r="J568677" s="1"/>
    </row>
    <row r="568678" spans="10:10" x14ac:dyDescent="0.35">
      <c r="J568678" s="1"/>
    </row>
    <row r="568679" spans="10:10" x14ac:dyDescent="0.35">
      <c r="J568679" s="1"/>
    </row>
    <row r="568680" spans="10:10" x14ac:dyDescent="0.35">
      <c r="J568680" s="1"/>
    </row>
    <row r="568681" spans="10:10" x14ac:dyDescent="0.35">
      <c r="J568681" s="1"/>
    </row>
    <row r="568682" spans="10:10" x14ac:dyDescent="0.35">
      <c r="J568682" s="1"/>
    </row>
    <row r="568683" spans="10:10" x14ac:dyDescent="0.35">
      <c r="J568683" s="1"/>
    </row>
    <row r="568684" spans="10:10" x14ac:dyDescent="0.35">
      <c r="J568684" s="1"/>
    </row>
    <row r="568685" spans="10:10" x14ac:dyDescent="0.35">
      <c r="J568685" s="1"/>
    </row>
    <row r="568686" spans="10:10" x14ac:dyDescent="0.35">
      <c r="J568686" s="1"/>
    </row>
    <row r="568687" spans="10:10" x14ac:dyDescent="0.35">
      <c r="J568687" s="1"/>
    </row>
    <row r="568688" spans="10:10" x14ac:dyDescent="0.35">
      <c r="J568688" s="1"/>
    </row>
    <row r="568689" spans="10:10" x14ac:dyDescent="0.35">
      <c r="J568689" s="1"/>
    </row>
    <row r="568690" spans="10:10" x14ac:dyDescent="0.35">
      <c r="J568690" s="1"/>
    </row>
    <row r="568691" spans="10:10" x14ac:dyDescent="0.35">
      <c r="J568691" s="1"/>
    </row>
    <row r="568692" spans="10:10" x14ac:dyDescent="0.35">
      <c r="J568692" s="1"/>
    </row>
    <row r="568693" spans="10:10" x14ac:dyDescent="0.35">
      <c r="J568693" s="1"/>
    </row>
    <row r="568694" spans="10:10" x14ac:dyDescent="0.35">
      <c r="J568694" s="1"/>
    </row>
    <row r="568695" spans="10:10" x14ac:dyDescent="0.35">
      <c r="J568695" s="1"/>
    </row>
    <row r="568696" spans="10:10" x14ac:dyDescent="0.35">
      <c r="J568696" s="1"/>
    </row>
    <row r="568697" spans="10:10" x14ac:dyDescent="0.35">
      <c r="J568697" s="1"/>
    </row>
    <row r="568698" spans="10:10" x14ac:dyDescent="0.35">
      <c r="J568698" s="1"/>
    </row>
    <row r="568699" spans="10:10" x14ac:dyDescent="0.35">
      <c r="J568699" s="1"/>
    </row>
    <row r="568700" spans="10:10" x14ac:dyDescent="0.35">
      <c r="J568700" s="1"/>
    </row>
    <row r="568701" spans="10:10" x14ac:dyDescent="0.35">
      <c r="J568701" s="1"/>
    </row>
    <row r="568702" spans="10:10" x14ac:dyDescent="0.35">
      <c r="J568702" s="1"/>
    </row>
    <row r="568703" spans="10:10" x14ac:dyDescent="0.35">
      <c r="J568703" s="1"/>
    </row>
    <row r="568704" spans="10:10" x14ac:dyDescent="0.35">
      <c r="J568704" s="1"/>
    </row>
    <row r="568705" spans="10:10" x14ac:dyDescent="0.35">
      <c r="J568705" s="1"/>
    </row>
    <row r="568706" spans="10:10" x14ac:dyDescent="0.35">
      <c r="J568706" s="1"/>
    </row>
    <row r="568707" spans="10:10" x14ac:dyDescent="0.35">
      <c r="J568707" s="1"/>
    </row>
    <row r="568708" spans="10:10" x14ac:dyDescent="0.35">
      <c r="J568708" s="1"/>
    </row>
    <row r="568709" spans="10:10" x14ac:dyDescent="0.35">
      <c r="J568709" s="1"/>
    </row>
    <row r="568710" spans="10:10" x14ac:dyDescent="0.35">
      <c r="J568710" s="1"/>
    </row>
    <row r="568711" spans="10:10" x14ac:dyDescent="0.35">
      <c r="J568711" s="1"/>
    </row>
    <row r="568712" spans="10:10" x14ac:dyDescent="0.35">
      <c r="J568712" s="1"/>
    </row>
    <row r="568713" spans="10:10" x14ac:dyDescent="0.35">
      <c r="J568713" s="1"/>
    </row>
    <row r="568714" spans="10:10" x14ac:dyDescent="0.35">
      <c r="J568714" s="1"/>
    </row>
    <row r="568715" spans="10:10" x14ac:dyDescent="0.35">
      <c r="J568715" s="1"/>
    </row>
    <row r="568716" spans="10:10" x14ac:dyDescent="0.35">
      <c r="J568716" s="1"/>
    </row>
    <row r="568717" spans="10:10" x14ac:dyDescent="0.35">
      <c r="J568717" s="1"/>
    </row>
    <row r="568718" spans="10:10" x14ac:dyDescent="0.35">
      <c r="J568718" s="1"/>
    </row>
    <row r="568719" spans="10:10" x14ac:dyDescent="0.35">
      <c r="J568719" s="1"/>
    </row>
    <row r="568746" spans="10:10" x14ac:dyDescent="0.35">
      <c r="J568746" s="1"/>
    </row>
    <row r="568902" spans="10:10" x14ac:dyDescent="0.35">
      <c r="J568902" s="1"/>
    </row>
    <row r="568915" spans="10:10" x14ac:dyDescent="0.35">
      <c r="J568915" s="1"/>
    </row>
    <row r="568921" spans="10:10" x14ac:dyDescent="0.35">
      <c r="J568921" s="1"/>
    </row>
    <row r="569086" spans="10:10" x14ac:dyDescent="0.35">
      <c r="J569086" s="1"/>
    </row>
    <row r="569094" spans="10:10" x14ac:dyDescent="0.35">
      <c r="J569094" s="1"/>
    </row>
    <row r="569110" spans="10:10" x14ac:dyDescent="0.35">
      <c r="J569110" s="1"/>
    </row>
    <row r="569113" spans="10:10" x14ac:dyDescent="0.35">
      <c r="J569113" s="1"/>
    </row>
    <row r="569121" spans="10:10" x14ac:dyDescent="0.35">
      <c r="J569121" s="1"/>
    </row>
    <row r="569122" spans="10:10" x14ac:dyDescent="0.35">
      <c r="J569122" s="1"/>
    </row>
    <row r="569125" spans="10:10" x14ac:dyDescent="0.35">
      <c r="J569125" s="1"/>
    </row>
    <row r="569128" spans="10:10" x14ac:dyDescent="0.35">
      <c r="J569128" s="1"/>
    </row>
    <row r="569131" spans="10:10" x14ac:dyDescent="0.35">
      <c r="J569131" s="1"/>
    </row>
    <row r="569137" spans="10:10" x14ac:dyDescent="0.35">
      <c r="J569137" s="1"/>
    </row>
    <row r="569139" spans="10:10" x14ac:dyDescent="0.35">
      <c r="J569139" s="1"/>
    </row>
    <row r="569141" spans="10:10" x14ac:dyDescent="0.35">
      <c r="J569141" s="1"/>
    </row>
    <row r="569145" spans="10:10" x14ac:dyDescent="0.35">
      <c r="J569145" s="1"/>
    </row>
    <row r="569148" spans="10:10" x14ac:dyDescent="0.35">
      <c r="J569148" s="1"/>
    </row>
    <row r="569152" spans="10:10" x14ac:dyDescent="0.35">
      <c r="J569152" s="1"/>
    </row>
    <row r="569160" spans="10:10" x14ac:dyDescent="0.35">
      <c r="J569160" s="1"/>
    </row>
    <row r="569161" spans="10:10" x14ac:dyDescent="0.35">
      <c r="J569161" s="1"/>
    </row>
    <row r="569166" spans="10:10" x14ac:dyDescent="0.35">
      <c r="J569166" s="1"/>
    </row>
    <row r="569168" spans="10:10" x14ac:dyDescent="0.35">
      <c r="J569168" s="1"/>
    </row>
    <row r="569169" spans="10:10" x14ac:dyDescent="0.35">
      <c r="J569169" s="1"/>
    </row>
    <row r="569172" spans="10:10" x14ac:dyDescent="0.35">
      <c r="J569172" s="1"/>
    </row>
    <row r="569179" spans="10:10" x14ac:dyDescent="0.35">
      <c r="J569179" s="1"/>
    </row>
    <row r="569180" spans="10:10" x14ac:dyDescent="0.35">
      <c r="J569180" s="1"/>
    </row>
    <row r="569183" spans="10:10" x14ac:dyDescent="0.35">
      <c r="J569183" s="1"/>
    </row>
    <row r="569185" spans="10:10" x14ac:dyDescent="0.35">
      <c r="J569185" s="1"/>
    </row>
    <row r="569186" spans="10:10" x14ac:dyDescent="0.35">
      <c r="J569186" s="1"/>
    </row>
    <row r="569187" spans="10:10" x14ac:dyDescent="0.35">
      <c r="J569187" s="1"/>
    </row>
    <row r="569189" spans="10:10" x14ac:dyDescent="0.35">
      <c r="J569189" s="1"/>
    </row>
    <row r="569191" spans="10:10" x14ac:dyDescent="0.35">
      <c r="J569191" s="1"/>
    </row>
    <row r="569193" spans="10:10" x14ac:dyDescent="0.35">
      <c r="J569193" s="1"/>
    </row>
    <row r="569195" spans="10:10" x14ac:dyDescent="0.35">
      <c r="J569195" s="1"/>
    </row>
    <row r="569196" spans="10:10" x14ac:dyDescent="0.35">
      <c r="J569196" s="1"/>
    </row>
    <row r="569197" spans="10:10" x14ac:dyDescent="0.35">
      <c r="J569197" s="1"/>
    </row>
    <row r="569199" spans="10:10" x14ac:dyDescent="0.35">
      <c r="J569199" s="1"/>
    </row>
    <row r="569200" spans="10:10" x14ac:dyDescent="0.35">
      <c r="J569200" s="1"/>
    </row>
    <row r="569203" spans="10:10" x14ac:dyDescent="0.35">
      <c r="J569203" s="1"/>
    </row>
    <row r="569208" spans="10:10" x14ac:dyDescent="0.35">
      <c r="J569208" s="1"/>
    </row>
    <row r="569212" spans="10:10" x14ac:dyDescent="0.35">
      <c r="J569212" s="1"/>
    </row>
    <row r="569215" spans="10:10" x14ac:dyDescent="0.35">
      <c r="J569215" s="1"/>
    </row>
    <row r="569216" spans="10:10" x14ac:dyDescent="0.35">
      <c r="J569216" s="1"/>
    </row>
    <row r="569219" spans="10:10" x14ac:dyDescent="0.35">
      <c r="J569219" s="1"/>
    </row>
    <row r="569221" spans="10:10" x14ac:dyDescent="0.35">
      <c r="J569221" s="1"/>
    </row>
    <row r="569222" spans="10:10" x14ac:dyDescent="0.35">
      <c r="J569222" s="1"/>
    </row>
    <row r="569223" spans="10:10" x14ac:dyDescent="0.35">
      <c r="J569223" s="1"/>
    </row>
    <row r="569225" spans="10:10" x14ac:dyDescent="0.35">
      <c r="J569225" s="1"/>
    </row>
    <row r="569226" spans="10:10" x14ac:dyDescent="0.35">
      <c r="J569226" s="1"/>
    </row>
    <row r="569227" spans="10:10" x14ac:dyDescent="0.35">
      <c r="J569227" s="1"/>
    </row>
    <row r="569230" spans="10:10" x14ac:dyDescent="0.35">
      <c r="J569230" s="1"/>
    </row>
    <row r="569231" spans="10:10" x14ac:dyDescent="0.35">
      <c r="J569231" s="1"/>
    </row>
    <row r="569234" spans="10:10" x14ac:dyDescent="0.35">
      <c r="J569234" s="1"/>
    </row>
    <row r="569235" spans="10:10" x14ac:dyDescent="0.35">
      <c r="J569235" s="1"/>
    </row>
    <row r="569237" spans="10:10" x14ac:dyDescent="0.35">
      <c r="J569237" s="1"/>
    </row>
    <row r="569238" spans="10:10" x14ac:dyDescent="0.35">
      <c r="J569238" s="1"/>
    </row>
    <row r="569243" spans="10:10" x14ac:dyDescent="0.35">
      <c r="J569243" s="1"/>
    </row>
    <row r="569245" spans="10:10" x14ac:dyDescent="0.35">
      <c r="J569245" s="1"/>
    </row>
    <row r="569247" spans="10:10" x14ac:dyDescent="0.35">
      <c r="J569247" s="1"/>
    </row>
    <row r="569249" spans="10:10" x14ac:dyDescent="0.35">
      <c r="J569249" s="1"/>
    </row>
    <row r="569250" spans="10:10" x14ac:dyDescent="0.35">
      <c r="J569250" s="1"/>
    </row>
    <row r="569251" spans="10:10" x14ac:dyDescent="0.35">
      <c r="J569251" s="1"/>
    </row>
    <row r="569252" spans="10:10" x14ac:dyDescent="0.35">
      <c r="J569252" s="1"/>
    </row>
    <row r="569253" spans="10:10" x14ac:dyDescent="0.35">
      <c r="J569253" s="1"/>
    </row>
    <row r="569255" spans="10:10" x14ac:dyDescent="0.35">
      <c r="J569255" s="1"/>
    </row>
    <row r="569256" spans="10:10" x14ac:dyDescent="0.35">
      <c r="J569256" s="1"/>
    </row>
    <row r="569257" spans="10:10" x14ac:dyDescent="0.35">
      <c r="J569257" s="1"/>
    </row>
    <row r="569259" spans="10:10" x14ac:dyDescent="0.35">
      <c r="J569259" s="1"/>
    </row>
    <row r="569261" spans="10:10" x14ac:dyDescent="0.35">
      <c r="J569261" s="1"/>
    </row>
    <row r="569263" spans="10:10" x14ac:dyDescent="0.35">
      <c r="J569263" s="1"/>
    </row>
    <row r="569264" spans="10:10" x14ac:dyDescent="0.35">
      <c r="J569264" s="1"/>
    </row>
    <row r="569265" spans="10:10" x14ac:dyDescent="0.35">
      <c r="J569265" s="1"/>
    </row>
    <row r="569267" spans="10:10" x14ac:dyDescent="0.35">
      <c r="J569267" s="1"/>
    </row>
    <row r="569268" spans="10:10" x14ac:dyDescent="0.35">
      <c r="J569268" s="1"/>
    </row>
    <row r="569269" spans="10:10" x14ac:dyDescent="0.35">
      <c r="J569269" s="1"/>
    </row>
    <row r="569270" spans="10:10" x14ac:dyDescent="0.35">
      <c r="J569270" s="1"/>
    </row>
    <row r="569272" spans="10:10" x14ac:dyDescent="0.35">
      <c r="J569272" s="1"/>
    </row>
    <row r="569273" spans="10:10" x14ac:dyDescent="0.35">
      <c r="J569273" s="1"/>
    </row>
    <row r="569275" spans="10:10" x14ac:dyDescent="0.35">
      <c r="J569275" s="1"/>
    </row>
    <row r="569276" spans="10:10" x14ac:dyDescent="0.35">
      <c r="J569276" s="1"/>
    </row>
    <row r="569277" spans="10:10" x14ac:dyDescent="0.35">
      <c r="J569277" s="1"/>
    </row>
    <row r="569278" spans="10:10" x14ac:dyDescent="0.35">
      <c r="J569278" s="1"/>
    </row>
    <row r="569279" spans="10:10" x14ac:dyDescent="0.35">
      <c r="J569279" s="1"/>
    </row>
    <row r="569281" spans="10:10" x14ac:dyDescent="0.35">
      <c r="J569281" s="1"/>
    </row>
    <row r="569283" spans="10:10" x14ac:dyDescent="0.35">
      <c r="J569283" s="1"/>
    </row>
    <row r="569284" spans="10:10" x14ac:dyDescent="0.35">
      <c r="J569284" s="1"/>
    </row>
    <row r="569286" spans="10:10" x14ac:dyDescent="0.35">
      <c r="J569286" s="1"/>
    </row>
    <row r="569287" spans="10:10" x14ac:dyDescent="0.35">
      <c r="J569287" s="1"/>
    </row>
    <row r="569288" spans="10:10" x14ac:dyDescent="0.35">
      <c r="J569288" s="1"/>
    </row>
    <row r="569289" spans="10:10" x14ac:dyDescent="0.35">
      <c r="J569289" s="1"/>
    </row>
    <row r="569291" spans="10:10" x14ac:dyDescent="0.35">
      <c r="J569291" s="1"/>
    </row>
    <row r="569292" spans="10:10" x14ac:dyDescent="0.35">
      <c r="J569292" s="1"/>
    </row>
    <row r="569293" spans="10:10" x14ac:dyDescent="0.35">
      <c r="J569293" s="1"/>
    </row>
    <row r="569295" spans="10:10" x14ac:dyDescent="0.35">
      <c r="J569295" s="1"/>
    </row>
    <row r="569296" spans="10:10" x14ac:dyDescent="0.35">
      <c r="J569296" s="1"/>
    </row>
    <row r="569297" spans="10:10" x14ac:dyDescent="0.35">
      <c r="J569297" s="1"/>
    </row>
    <row r="569298" spans="10:10" x14ac:dyDescent="0.35">
      <c r="J569298" s="1"/>
    </row>
    <row r="569299" spans="10:10" x14ac:dyDescent="0.35">
      <c r="J569299" s="1"/>
    </row>
    <row r="569300" spans="10:10" x14ac:dyDescent="0.35">
      <c r="J569300" s="1"/>
    </row>
    <row r="569301" spans="10:10" x14ac:dyDescent="0.35">
      <c r="J569301" s="1"/>
    </row>
    <row r="569302" spans="10:10" x14ac:dyDescent="0.35">
      <c r="J569302" s="1"/>
    </row>
    <row r="569304" spans="10:10" x14ac:dyDescent="0.35">
      <c r="J569304" s="1"/>
    </row>
    <row r="569305" spans="10:10" x14ac:dyDescent="0.35">
      <c r="J569305" s="1"/>
    </row>
    <row r="569307" spans="10:10" x14ac:dyDescent="0.35">
      <c r="J569307" s="1"/>
    </row>
    <row r="569308" spans="10:10" x14ac:dyDescent="0.35">
      <c r="J569308" s="1"/>
    </row>
    <row r="569310" spans="10:10" x14ac:dyDescent="0.35">
      <c r="J569310" s="1"/>
    </row>
    <row r="569311" spans="10:10" x14ac:dyDescent="0.35">
      <c r="J569311" s="1"/>
    </row>
    <row r="569312" spans="10:10" x14ac:dyDescent="0.35">
      <c r="J569312" s="1"/>
    </row>
    <row r="569313" spans="10:10" x14ac:dyDescent="0.35">
      <c r="J569313" s="1"/>
    </row>
    <row r="569315" spans="10:10" x14ac:dyDescent="0.35">
      <c r="J569315" s="1"/>
    </row>
    <row r="569316" spans="10:10" x14ac:dyDescent="0.35">
      <c r="J569316" s="1"/>
    </row>
    <row r="569318" spans="10:10" x14ac:dyDescent="0.35">
      <c r="J569318" s="1"/>
    </row>
    <row r="569320" spans="10:10" x14ac:dyDescent="0.35">
      <c r="J569320" s="1"/>
    </row>
    <row r="569321" spans="10:10" x14ac:dyDescent="0.35">
      <c r="J569321" s="1"/>
    </row>
    <row r="569322" spans="10:10" x14ac:dyDescent="0.35">
      <c r="J569322" s="1"/>
    </row>
    <row r="569323" spans="10:10" x14ac:dyDescent="0.35">
      <c r="J569323" s="1"/>
    </row>
    <row r="569325" spans="10:10" x14ac:dyDescent="0.35">
      <c r="J569325" s="1"/>
    </row>
    <row r="569326" spans="10:10" x14ac:dyDescent="0.35">
      <c r="J569326" s="1"/>
    </row>
    <row r="569327" spans="10:10" x14ac:dyDescent="0.35">
      <c r="J569327" s="1"/>
    </row>
    <row r="569328" spans="10:10" x14ac:dyDescent="0.35">
      <c r="J569328" s="1"/>
    </row>
    <row r="569331" spans="10:10" x14ac:dyDescent="0.35">
      <c r="J569331" s="1"/>
    </row>
    <row r="569332" spans="10:10" x14ac:dyDescent="0.35">
      <c r="J569332" s="1"/>
    </row>
    <row r="569333" spans="10:10" x14ac:dyDescent="0.35">
      <c r="J569333" s="1"/>
    </row>
    <row r="569334" spans="10:10" x14ac:dyDescent="0.35">
      <c r="J569334" s="1"/>
    </row>
    <row r="569335" spans="10:10" x14ac:dyDescent="0.35">
      <c r="J569335" s="1"/>
    </row>
    <row r="569336" spans="10:10" x14ac:dyDescent="0.35">
      <c r="J569336" s="1"/>
    </row>
    <row r="569337" spans="10:10" x14ac:dyDescent="0.35">
      <c r="J569337" s="1"/>
    </row>
    <row r="569338" spans="10:10" x14ac:dyDescent="0.35">
      <c r="J569338" s="1"/>
    </row>
    <row r="569339" spans="10:10" x14ac:dyDescent="0.35">
      <c r="J569339" s="1"/>
    </row>
    <row r="569340" spans="10:10" x14ac:dyDescent="0.35">
      <c r="J569340" s="1"/>
    </row>
    <row r="569341" spans="10:10" x14ac:dyDescent="0.35">
      <c r="J569341" s="1"/>
    </row>
    <row r="569342" spans="10:10" x14ac:dyDescent="0.35">
      <c r="J569342" s="1"/>
    </row>
    <row r="569344" spans="10:10" x14ac:dyDescent="0.35">
      <c r="J569344" s="1"/>
    </row>
    <row r="569346" spans="10:10" x14ac:dyDescent="0.35">
      <c r="J569346" s="1"/>
    </row>
    <row r="569347" spans="10:10" x14ac:dyDescent="0.35">
      <c r="J569347" s="1"/>
    </row>
    <row r="569348" spans="10:10" x14ac:dyDescent="0.35">
      <c r="J569348" s="1"/>
    </row>
    <row r="569350" spans="10:10" x14ac:dyDescent="0.35">
      <c r="J569350" s="1"/>
    </row>
    <row r="569351" spans="10:10" x14ac:dyDescent="0.35">
      <c r="J569351" s="1"/>
    </row>
    <row r="569352" spans="10:10" x14ac:dyDescent="0.35">
      <c r="J569352" s="1"/>
    </row>
    <row r="569353" spans="10:10" x14ac:dyDescent="0.35">
      <c r="J569353" s="1"/>
    </row>
    <row r="569354" spans="10:10" x14ac:dyDescent="0.35">
      <c r="J569354" s="1"/>
    </row>
    <row r="569355" spans="10:10" x14ac:dyDescent="0.35">
      <c r="J569355" s="1"/>
    </row>
    <row r="569357" spans="10:10" x14ac:dyDescent="0.35">
      <c r="J569357" s="1"/>
    </row>
    <row r="569358" spans="10:10" x14ac:dyDescent="0.35">
      <c r="J569358" s="1"/>
    </row>
    <row r="569359" spans="10:10" x14ac:dyDescent="0.35">
      <c r="J569359" s="1"/>
    </row>
    <row r="569360" spans="10:10" x14ac:dyDescent="0.35">
      <c r="J569360" s="1"/>
    </row>
    <row r="569362" spans="10:10" x14ac:dyDescent="0.35">
      <c r="J569362" s="1"/>
    </row>
    <row r="569363" spans="10:10" x14ac:dyDescent="0.35">
      <c r="J569363" s="1"/>
    </row>
    <row r="569364" spans="10:10" x14ac:dyDescent="0.35">
      <c r="J569364" s="1"/>
    </row>
    <row r="569367" spans="10:10" x14ac:dyDescent="0.35">
      <c r="J569367" s="1"/>
    </row>
    <row r="569368" spans="10:10" x14ac:dyDescent="0.35">
      <c r="J569368" s="1"/>
    </row>
    <row r="569369" spans="10:10" x14ac:dyDescent="0.35">
      <c r="J569369" s="1"/>
    </row>
    <row r="569370" spans="10:10" x14ac:dyDescent="0.35">
      <c r="J569370" s="1"/>
    </row>
    <row r="569371" spans="10:10" x14ac:dyDescent="0.35">
      <c r="J569371" s="1"/>
    </row>
    <row r="569372" spans="10:10" x14ac:dyDescent="0.35">
      <c r="J569372" s="1"/>
    </row>
    <row r="569374" spans="10:10" x14ac:dyDescent="0.35">
      <c r="J569374" s="1"/>
    </row>
    <row r="569375" spans="10:10" x14ac:dyDescent="0.35">
      <c r="J569375" s="1"/>
    </row>
    <row r="569377" spans="10:10" x14ac:dyDescent="0.35">
      <c r="J569377" s="1"/>
    </row>
    <row r="569378" spans="10:10" x14ac:dyDescent="0.35">
      <c r="J569378" s="1"/>
    </row>
    <row r="569379" spans="10:10" x14ac:dyDescent="0.35">
      <c r="J569379" s="1"/>
    </row>
    <row r="569380" spans="10:10" x14ac:dyDescent="0.35">
      <c r="J569380" s="1"/>
    </row>
    <row r="569381" spans="10:10" x14ac:dyDescent="0.35">
      <c r="J569381" s="1"/>
    </row>
    <row r="569382" spans="10:10" x14ac:dyDescent="0.35">
      <c r="J569382" s="1"/>
    </row>
    <row r="569384" spans="10:10" x14ac:dyDescent="0.35">
      <c r="J569384" s="1"/>
    </row>
    <row r="569386" spans="10:10" x14ac:dyDescent="0.35">
      <c r="J569386" s="1"/>
    </row>
    <row r="569387" spans="10:10" x14ac:dyDescent="0.35">
      <c r="J569387" s="1"/>
    </row>
    <row r="569389" spans="10:10" x14ac:dyDescent="0.35">
      <c r="J569389" s="1"/>
    </row>
    <row r="569390" spans="10:10" x14ac:dyDescent="0.35">
      <c r="J569390" s="1"/>
    </row>
    <row r="569391" spans="10:10" x14ac:dyDescent="0.35">
      <c r="J569391" s="1"/>
    </row>
    <row r="569392" spans="10:10" x14ac:dyDescent="0.35">
      <c r="J569392" s="1"/>
    </row>
    <row r="569393" spans="10:10" x14ac:dyDescent="0.35">
      <c r="J569393" s="1"/>
    </row>
    <row r="569394" spans="10:10" x14ac:dyDescent="0.35">
      <c r="J569394" s="1"/>
    </row>
    <row r="569395" spans="10:10" x14ac:dyDescent="0.35">
      <c r="J569395" s="1"/>
    </row>
    <row r="569396" spans="10:10" x14ac:dyDescent="0.35">
      <c r="J569396" s="1"/>
    </row>
    <row r="569397" spans="10:10" x14ac:dyDescent="0.35">
      <c r="J569397" s="1"/>
    </row>
    <row r="569398" spans="10:10" x14ac:dyDescent="0.35">
      <c r="J569398" s="1"/>
    </row>
    <row r="569399" spans="10:10" x14ac:dyDescent="0.35">
      <c r="J569399" s="1"/>
    </row>
    <row r="569400" spans="10:10" x14ac:dyDescent="0.35">
      <c r="J569400" s="1"/>
    </row>
    <row r="569402" spans="10:10" x14ac:dyDescent="0.35">
      <c r="J569402" s="1"/>
    </row>
    <row r="569403" spans="10:10" x14ac:dyDescent="0.35">
      <c r="J569403" s="1"/>
    </row>
    <row r="569404" spans="10:10" x14ac:dyDescent="0.35">
      <c r="J569404" s="1"/>
    </row>
    <row r="569405" spans="10:10" x14ac:dyDescent="0.35">
      <c r="J569405" s="1"/>
    </row>
    <row r="569406" spans="10:10" x14ac:dyDescent="0.35">
      <c r="J569406" s="1"/>
    </row>
    <row r="569408" spans="10:10" x14ac:dyDescent="0.35">
      <c r="J569408" s="1"/>
    </row>
    <row r="569410" spans="10:10" x14ac:dyDescent="0.35">
      <c r="J569410" s="1"/>
    </row>
    <row r="569411" spans="10:10" x14ac:dyDescent="0.35">
      <c r="J569411" s="1"/>
    </row>
    <row r="569412" spans="10:10" x14ac:dyDescent="0.35">
      <c r="J569412" s="1"/>
    </row>
    <row r="569413" spans="10:10" x14ac:dyDescent="0.35">
      <c r="J569413" s="1"/>
    </row>
    <row r="569414" spans="10:10" x14ac:dyDescent="0.35">
      <c r="J569414" s="1"/>
    </row>
    <row r="569415" spans="10:10" x14ac:dyDescent="0.35">
      <c r="J569415" s="1"/>
    </row>
    <row r="569416" spans="10:10" x14ac:dyDescent="0.35">
      <c r="J569416" s="1"/>
    </row>
    <row r="569417" spans="10:10" x14ac:dyDescent="0.35">
      <c r="J569417" s="1"/>
    </row>
    <row r="569418" spans="10:10" x14ac:dyDescent="0.35">
      <c r="J569418" s="1"/>
    </row>
    <row r="569419" spans="10:10" x14ac:dyDescent="0.35">
      <c r="J569419" s="1"/>
    </row>
    <row r="569420" spans="10:10" x14ac:dyDescent="0.35">
      <c r="J569420" s="1"/>
    </row>
    <row r="569421" spans="10:10" x14ac:dyDescent="0.35">
      <c r="J569421" s="1"/>
    </row>
    <row r="569422" spans="10:10" x14ac:dyDescent="0.35">
      <c r="J569422" s="1"/>
    </row>
    <row r="569423" spans="10:10" x14ac:dyDescent="0.35">
      <c r="J569423" s="1"/>
    </row>
    <row r="569424" spans="10:10" x14ac:dyDescent="0.35">
      <c r="J569424" s="1"/>
    </row>
    <row r="569425" spans="10:10" x14ac:dyDescent="0.35">
      <c r="J569425" s="1"/>
    </row>
    <row r="569426" spans="10:10" x14ac:dyDescent="0.35">
      <c r="J569426" s="1"/>
    </row>
    <row r="569427" spans="10:10" x14ac:dyDescent="0.35">
      <c r="J569427" s="1"/>
    </row>
    <row r="569428" spans="10:10" x14ac:dyDescent="0.35">
      <c r="J569428" s="1"/>
    </row>
    <row r="569429" spans="10:10" x14ac:dyDescent="0.35">
      <c r="J569429" s="1"/>
    </row>
    <row r="569430" spans="10:10" x14ac:dyDescent="0.35">
      <c r="J569430" s="1"/>
    </row>
    <row r="569431" spans="10:10" x14ac:dyDescent="0.35">
      <c r="J569431" s="1"/>
    </row>
    <row r="569432" spans="10:10" x14ac:dyDescent="0.35">
      <c r="J569432" s="1"/>
    </row>
    <row r="569433" spans="10:10" x14ac:dyDescent="0.35">
      <c r="J569433" s="1"/>
    </row>
    <row r="569434" spans="10:10" x14ac:dyDescent="0.35">
      <c r="J569434" s="1"/>
    </row>
    <row r="569435" spans="10:10" x14ac:dyDescent="0.35">
      <c r="J569435" s="1"/>
    </row>
    <row r="569436" spans="10:10" x14ac:dyDescent="0.35">
      <c r="J569436" s="1"/>
    </row>
    <row r="569437" spans="10:10" x14ac:dyDescent="0.35">
      <c r="J569437" s="1"/>
    </row>
    <row r="569439" spans="10:10" x14ac:dyDescent="0.35">
      <c r="J569439" s="1"/>
    </row>
    <row r="569440" spans="10:10" x14ac:dyDescent="0.35">
      <c r="J569440" s="1"/>
    </row>
    <row r="569442" spans="10:10" x14ac:dyDescent="0.35">
      <c r="J569442" s="1"/>
    </row>
    <row r="569443" spans="10:10" x14ac:dyDescent="0.35">
      <c r="J569443" s="1"/>
    </row>
    <row r="569444" spans="10:10" x14ac:dyDescent="0.35">
      <c r="J569444" s="1"/>
    </row>
    <row r="569446" spans="10:10" x14ac:dyDescent="0.35">
      <c r="J569446" s="1"/>
    </row>
    <row r="569447" spans="10:10" x14ac:dyDescent="0.35">
      <c r="J569447" s="1"/>
    </row>
    <row r="569448" spans="10:10" x14ac:dyDescent="0.35">
      <c r="J569448" s="1"/>
    </row>
    <row r="569449" spans="10:10" x14ac:dyDescent="0.35">
      <c r="J569449" s="1"/>
    </row>
    <row r="569450" spans="10:10" x14ac:dyDescent="0.35">
      <c r="J569450" s="1"/>
    </row>
    <row r="569451" spans="10:10" x14ac:dyDescent="0.35">
      <c r="J569451" s="1"/>
    </row>
    <row r="569452" spans="10:10" x14ac:dyDescent="0.35">
      <c r="J569452" s="1"/>
    </row>
    <row r="569453" spans="10:10" x14ac:dyDescent="0.35">
      <c r="J569453" s="1"/>
    </row>
    <row r="569454" spans="10:10" x14ac:dyDescent="0.35">
      <c r="J569454" s="1"/>
    </row>
    <row r="569455" spans="10:10" x14ac:dyDescent="0.35">
      <c r="J569455" s="1"/>
    </row>
    <row r="569456" spans="10:10" x14ac:dyDescent="0.35">
      <c r="J569456" s="1"/>
    </row>
    <row r="569457" spans="10:10" x14ac:dyDescent="0.35">
      <c r="J569457" s="1"/>
    </row>
    <row r="569458" spans="10:10" x14ac:dyDescent="0.35">
      <c r="J569458" s="1"/>
    </row>
    <row r="569460" spans="10:10" x14ac:dyDescent="0.35">
      <c r="J569460" s="1"/>
    </row>
    <row r="569461" spans="10:10" x14ac:dyDescent="0.35">
      <c r="J569461" s="1"/>
    </row>
    <row r="569462" spans="10:10" x14ac:dyDescent="0.35">
      <c r="J569462" s="1"/>
    </row>
    <row r="569463" spans="10:10" x14ac:dyDescent="0.35">
      <c r="J569463" s="1"/>
    </row>
    <row r="569465" spans="10:10" x14ac:dyDescent="0.35">
      <c r="J569465" s="1"/>
    </row>
    <row r="569466" spans="10:10" x14ac:dyDescent="0.35">
      <c r="J569466" s="1"/>
    </row>
    <row r="569467" spans="10:10" x14ac:dyDescent="0.35">
      <c r="J569467" s="1"/>
    </row>
    <row r="569468" spans="10:10" x14ac:dyDescent="0.35">
      <c r="J569468" s="1"/>
    </row>
    <row r="569469" spans="10:10" x14ac:dyDescent="0.35">
      <c r="J569469" s="1"/>
    </row>
    <row r="569470" spans="10:10" x14ac:dyDescent="0.35">
      <c r="J569470" s="1"/>
    </row>
    <row r="569471" spans="10:10" x14ac:dyDescent="0.35">
      <c r="J569471" s="1"/>
    </row>
    <row r="569472" spans="10:10" x14ac:dyDescent="0.35">
      <c r="J569472" s="1"/>
    </row>
    <row r="569473" spans="10:10" x14ac:dyDescent="0.35">
      <c r="J569473" s="1"/>
    </row>
    <row r="569474" spans="10:10" x14ac:dyDescent="0.35">
      <c r="J569474" s="1"/>
    </row>
    <row r="569475" spans="10:10" x14ac:dyDescent="0.35">
      <c r="J569475" s="1"/>
    </row>
    <row r="569477" spans="10:10" x14ac:dyDescent="0.35">
      <c r="J569477" s="1"/>
    </row>
    <row r="569478" spans="10:10" x14ac:dyDescent="0.35">
      <c r="J569478" s="1"/>
    </row>
    <row r="569479" spans="10:10" x14ac:dyDescent="0.35">
      <c r="J569479" s="1"/>
    </row>
    <row r="569480" spans="10:10" x14ac:dyDescent="0.35">
      <c r="J569480" s="1"/>
    </row>
    <row r="569481" spans="10:10" x14ac:dyDescent="0.35">
      <c r="J569481" s="1"/>
    </row>
    <row r="569482" spans="10:10" x14ac:dyDescent="0.35">
      <c r="J569482" s="1"/>
    </row>
    <row r="569483" spans="10:10" x14ac:dyDescent="0.35">
      <c r="J569483" s="1"/>
    </row>
    <row r="569484" spans="10:10" x14ac:dyDescent="0.35">
      <c r="J569484" s="1"/>
    </row>
    <row r="569485" spans="10:10" x14ac:dyDescent="0.35">
      <c r="J569485" s="1"/>
    </row>
    <row r="569486" spans="10:10" x14ac:dyDescent="0.35">
      <c r="J569486" s="1"/>
    </row>
    <row r="569487" spans="10:10" x14ac:dyDescent="0.35">
      <c r="J569487" s="1"/>
    </row>
    <row r="569489" spans="10:10" x14ac:dyDescent="0.35">
      <c r="J569489" s="1"/>
    </row>
    <row r="569490" spans="10:10" x14ac:dyDescent="0.35">
      <c r="J569490" s="1"/>
    </row>
    <row r="569491" spans="10:10" x14ac:dyDescent="0.35">
      <c r="J569491" s="1"/>
    </row>
    <row r="569492" spans="10:10" x14ac:dyDescent="0.35">
      <c r="J569492" s="1"/>
    </row>
    <row r="569494" spans="10:10" x14ac:dyDescent="0.35">
      <c r="J569494" s="1"/>
    </row>
    <row r="569495" spans="10:10" x14ac:dyDescent="0.35">
      <c r="J569495" s="1"/>
    </row>
    <row r="569496" spans="10:10" x14ac:dyDescent="0.35">
      <c r="J569496" s="1"/>
    </row>
    <row r="569497" spans="10:10" x14ac:dyDescent="0.35">
      <c r="J569497" s="1"/>
    </row>
    <row r="569498" spans="10:10" x14ac:dyDescent="0.35">
      <c r="J569498" s="1"/>
    </row>
    <row r="569499" spans="10:10" x14ac:dyDescent="0.35">
      <c r="J569499" s="1"/>
    </row>
    <row r="569500" spans="10:10" x14ac:dyDescent="0.35">
      <c r="J569500" s="1"/>
    </row>
    <row r="569502" spans="10:10" x14ac:dyDescent="0.35">
      <c r="J569502" s="1"/>
    </row>
    <row r="569503" spans="10:10" x14ac:dyDescent="0.35">
      <c r="J569503" s="1"/>
    </row>
    <row r="569504" spans="10:10" x14ac:dyDescent="0.35">
      <c r="J569504" s="1"/>
    </row>
    <row r="569505" spans="10:10" x14ac:dyDescent="0.35">
      <c r="J569505" s="1"/>
    </row>
    <row r="569506" spans="10:10" x14ac:dyDescent="0.35">
      <c r="J569506" s="1"/>
    </row>
    <row r="569507" spans="10:10" x14ac:dyDescent="0.35">
      <c r="J569507" s="1"/>
    </row>
    <row r="569508" spans="10:10" x14ac:dyDescent="0.35">
      <c r="J569508" s="1"/>
    </row>
    <row r="569509" spans="10:10" x14ac:dyDescent="0.35">
      <c r="J569509" s="1"/>
    </row>
    <row r="569510" spans="10:10" x14ac:dyDescent="0.35">
      <c r="J569510" s="1"/>
    </row>
    <row r="569511" spans="10:10" x14ac:dyDescent="0.35">
      <c r="J569511" s="1"/>
    </row>
    <row r="569512" spans="10:10" x14ac:dyDescent="0.35">
      <c r="J569512" s="1"/>
    </row>
    <row r="569513" spans="10:10" x14ac:dyDescent="0.35">
      <c r="J569513" s="1"/>
    </row>
    <row r="569514" spans="10:10" x14ac:dyDescent="0.35">
      <c r="J569514" s="1"/>
    </row>
    <row r="569515" spans="10:10" x14ac:dyDescent="0.35">
      <c r="J569515" s="1"/>
    </row>
    <row r="569516" spans="10:10" x14ac:dyDescent="0.35">
      <c r="J569516" s="1"/>
    </row>
    <row r="569517" spans="10:10" x14ac:dyDescent="0.35">
      <c r="J569517" s="1"/>
    </row>
    <row r="569518" spans="10:10" x14ac:dyDescent="0.35">
      <c r="J569518" s="1"/>
    </row>
    <row r="569519" spans="10:10" x14ac:dyDescent="0.35">
      <c r="J569519" s="1"/>
    </row>
    <row r="569521" spans="10:10" x14ac:dyDescent="0.35">
      <c r="J569521" s="1"/>
    </row>
    <row r="569522" spans="10:10" x14ac:dyDescent="0.35">
      <c r="J569522" s="1"/>
    </row>
    <row r="569523" spans="10:10" x14ac:dyDescent="0.35">
      <c r="J569523" s="1"/>
    </row>
    <row r="569524" spans="10:10" x14ac:dyDescent="0.35">
      <c r="J569524" s="1"/>
    </row>
    <row r="569526" spans="10:10" x14ac:dyDescent="0.35">
      <c r="J569526" s="1"/>
    </row>
    <row r="569527" spans="10:10" x14ac:dyDescent="0.35">
      <c r="J569527" s="1"/>
    </row>
    <row r="569528" spans="10:10" x14ac:dyDescent="0.35">
      <c r="J569528" s="1"/>
    </row>
    <row r="569529" spans="10:10" x14ac:dyDescent="0.35">
      <c r="J569529" s="1"/>
    </row>
    <row r="569531" spans="10:10" x14ac:dyDescent="0.35">
      <c r="J569531" s="1"/>
    </row>
    <row r="569532" spans="10:10" x14ac:dyDescent="0.35">
      <c r="J569532" s="1"/>
    </row>
    <row r="569533" spans="10:10" x14ac:dyDescent="0.35">
      <c r="J569533" s="1"/>
    </row>
    <row r="569534" spans="10:10" x14ac:dyDescent="0.35">
      <c r="J569534" s="1"/>
    </row>
    <row r="569535" spans="10:10" x14ac:dyDescent="0.35">
      <c r="J569535" s="1"/>
    </row>
    <row r="569537" spans="10:10" x14ac:dyDescent="0.35">
      <c r="J569537" s="1"/>
    </row>
    <row r="569538" spans="10:10" x14ac:dyDescent="0.35">
      <c r="J569538" s="1"/>
    </row>
    <row r="569539" spans="10:10" x14ac:dyDescent="0.35">
      <c r="J569539" s="1"/>
    </row>
    <row r="569540" spans="10:10" x14ac:dyDescent="0.35">
      <c r="J569540" s="1"/>
    </row>
    <row r="569541" spans="10:10" x14ac:dyDescent="0.35">
      <c r="J569541" s="1"/>
    </row>
    <row r="569542" spans="10:10" x14ac:dyDescent="0.35">
      <c r="J569542" s="1"/>
    </row>
    <row r="569543" spans="10:10" x14ac:dyDescent="0.35">
      <c r="J569543" s="1"/>
    </row>
    <row r="569544" spans="10:10" x14ac:dyDescent="0.35">
      <c r="J569544" s="1"/>
    </row>
    <row r="569545" spans="10:10" x14ac:dyDescent="0.35">
      <c r="J569545" s="1"/>
    </row>
    <row r="569546" spans="10:10" x14ac:dyDescent="0.35">
      <c r="J569546" s="1"/>
    </row>
    <row r="569547" spans="10:10" x14ac:dyDescent="0.35">
      <c r="J569547" s="1"/>
    </row>
    <row r="569548" spans="10:10" x14ac:dyDescent="0.35">
      <c r="J569548" s="1"/>
    </row>
    <row r="569549" spans="10:10" x14ac:dyDescent="0.35">
      <c r="J569549" s="1"/>
    </row>
    <row r="569550" spans="10:10" x14ac:dyDescent="0.35">
      <c r="J569550" s="1"/>
    </row>
    <row r="569551" spans="10:10" x14ac:dyDescent="0.35">
      <c r="J569551" s="1"/>
    </row>
    <row r="569552" spans="10:10" x14ac:dyDescent="0.35">
      <c r="J569552" s="1"/>
    </row>
    <row r="569553" spans="10:10" x14ac:dyDescent="0.35">
      <c r="J569553" s="1"/>
    </row>
    <row r="569554" spans="10:10" x14ac:dyDescent="0.35">
      <c r="J569554" s="1"/>
    </row>
    <row r="569555" spans="10:10" x14ac:dyDescent="0.35">
      <c r="J569555" s="1"/>
    </row>
    <row r="569556" spans="10:10" x14ac:dyDescent="0.35">
      <c r="J569556" s="1"/>
    </row>
    <row r="569557" spans="10:10" x14ac:dyDescent="0.35">
      <c r="J569557" s="1"/>
    </row>
    <row r="569558" spans="10:10" x14ac:dyDescent="0.35">
      <c r="J569558" s="1"/>
    </row>
    <row r="569559" spans="10:10" x14ac:dyDescent="0.35">
      <c r="J569559" s="1"/>
    </row>
    <row r="569560" spans="10:10" x14ac:dyDescent="0.35">
      <c r="J569560" s="1"/>
    </row>
    <row r="569561" spans="10:10" x14ac:dyDescent="0.35">
      <c r="J569561" s="1"/>
    </row>
    <row r="569562" spans="10:10" x14ac:dyDescent="0.35">
      <c r="J569562" s="1"/>
    </row>
    <row r="569563" spans="10:10" x14ac:dyDescent="0.35">
      <c r="J569563" s="1"/>
    </row>
    <row r="569564" spans="10:10" x14ac:dyDescent="0.35">
      <c r="J569564" s="1"/>
    </row>
    <row r="569565" spans="10:10" x14ac:dyDescent="0.35">
      <c r="J569565" s="1"/>
    </row>
    <row r="569566" spans="10:10" x14ac:dyDescent="0.35">
      <c r="J569566" s="1"/>
    </row>
    <row r="569567" spans="10:10" x14ac:dyDescent="0.35">
      <c r="J569567" s="1"/>
    </row>
    <row r="569568" spans="10:10" x14ac:dyDescent="0.35">
      <c r="J569568" s="1"/>
    </row>
    <row r="569569" spans="10:10" x14ac:dyDescent="0.35">
      <c r="J569569" s="1"/>
    </row>
    <row r="569570" spans="10:10" x14ac:dyDescent="0.35">
      <c r="J569570" s="1"/>
    </row>
    <row r="569571" spans="10:10" x14ac:dyDescent="0.35">
      <c r="J569571" s="1"/>
    </row>
    <row r="569572" spans="10:10" x14ac:dyDescent="0.35">
      <c r="J569572" s="1"/>
    </row>
    <row r="569573" spans="10:10" x14ac:dyDescent="0.35">
      <c r="J569573" s="1"/>
    </row>
    <row r="569574" spans="10:10" x14ac:dyDescent="0.35">
      <c r="J569574" s="1"/>
    </row>
    <row r="569575" spans="10:10" x14ac:dyDescent="0.35">
      <c r="J569575" s="1"/>
    </row>
    <row r="569576" spans="10:10" x14ac:dyDescent="0.35">
      <c r="J569576" s="1"/>
    </row>
    <row r="569577" spans="10:10" x14ac:dyDescent="0.35">
      <c r="J569577" s="1"/>
    </row>
    <row r="569578" spans="10:10" x14ac:dyDescent="0.35">
      <c r="J569578" s="1"/>
    </row>
    <row r="569579" spans="10:10" x14ac:dyDescent="0.35">
      <c r="J569579" s="1"/>
    </row>
    <row r="569580" spans="10:10" x14ac:dyDescent="0.35">
      <c r="J569580" s="1"/>
    </row>
    <row r="569581" spans="10:10" x14ac:dyDescent="0.35">
      <c r="J569581" s="1"/>
    </row>
    <row r="569582" spans="10:10" x14ac:dyDescent="0.35">
      <c r="J569582" s="1"/>
    </row>
    <row r="569583" spans="10:10" x14ac:dyDescent="0.35">
      <c r="J569583" s="1"/>
    </row>
    <row r="569584" spans="10:10" x14ac:dyDescent="0.35">
      <c r="J569584" s="1"/>
    </row>
    <row r="569585" spans="10:10" x14ac:dyDescent="0.35">
      <c r="J569585" s="1"/>
    </row>
    <row r="569586" spans="10:10" x14ac:dyDescent="0.35">
      <c r="J569586" s="1"/>
    </row>
    <row r="569587" spans="10:10" x14ac:dyDescent="0.35">
      <c r="J569587" s="1"/>
    </row>
    <row r="569588" spans="10:10" x14ac:dyDescent="0.35">
      <c r="J569588" s="1"/>
    </row>
    <row r="569589" spans="10:10" x14ac:dyDescent="0.35">
      <c r="J569589" s="1"/>
    </row>
    <row r="569590" spans="10:10" x14ac:dyDescent="0.35">
      <c r="J569590" s="1"/>
    </row>
    <row r="569591" spans="10:10" x14ac:dyDescent="0.35">
      <c r="J569591" s="1"/>
    </row>
    <row r="569592" spans="10:10" x14ac:dyDescent="0.35">
      <c r="J569592" s="1"/>
    </row>
    <row r="569593" spans="10:10" x14ac:dyDescent="0.35">
      <c r="J569593" s="1"/>
    </row>
    <row r="569594" spans="10:10" x14ac:dyDescent="0.35">
      <c r="J569594" s="1"/>
    </row>
    <row r="569595" spans="10:10" x14ac:dyDescent="0.35">
      <c r="J569595" s="1"/>
    </row>
    <row r="569596" spans="10:10" x14ac:dyDescent="0.35">
      <c r="J569596" s="1"/>
    </row>
    <row r="569597" spans="10:10" x14ac:dyDescent="0.35">
      <c r="J569597" s="1"/>
    </row>
    <row r="569598" spans="10:10" x14ac:dyDescent="0.35">
      <c r="J569598" s="1"/>
    </row>
    <row r="569599" spans="10:10" x14ac:dyDescent="0.35">
      <c r="J569599" s="1"/>
    </row>
    <row r="569600" spans="10:10" x14ac:dyDescent="0.35">
      <c r="J569600" s="1"/>
    </row>
    <row r="569601" spans="10:10" x14ac:dyDescent="0.35">
      <c r="J569601" s="1"/>
    </row>
    <row r="569602" spans="10:10" x14ac:dyDescent="0.35">
      <c r="J569602" s="1"/>
    </row>
    <row r="569603" spans="10:10" x14ac:dyDescent="0.35">
      <c r="J569603" s="1"/>
    </row>
    <row r="569604" spans="10:10" x14ac:dyDescent="0.35">
      <c r="J569604" s="1"/>
    </row>
    <row r="569605" spans="10:10" x14ac:dyDescent="0.35">
      <c r="J569605" s="1"/>
    </row>
    <row r="569606" spans="10:10" x14ac:dyDescent="0.35">
      <c r="J569606" s="1"/>
    </row>
    <row r="569607" spans="10:10" x14ac:dyDescent="0.35">
      <c r="J569607" s="1"/>
    </row>
    <row r="569608" spans="10:10" x14ac:dyDescent="0.35">
      <c r="J569608" s="1"/>
    </row>
    <row r="569609" spans="10:10" x14ac:dyDescent="0.35">
      <c r="J569609" s="1"/>
    </row>
    <row r="569610" spans="10:10" x14ac:dyDescent="0.35">
      <c r="J569610" s="1"/>
    </row>
    <row r="569611" spans="10:10" x14ac:dyDescent="0.35">
      <c r="J569611" s="1"/>
    </row>
    <row r="569612" spans="10:10" x14ac:dyDescent="0.35">
      <c r="J569612" s="1"/>
    </row>
    <row r="569613" spans="10:10" x14ac:dyDescent="0.35">
      <c r="J569613" s="1"/>
    </row>
    <row r="569614" spans="10:10" x14ac:dyDescent="0.35">
      <c r="J569614" s="1"/>
    </row>
    <row r="569615" spans="10:10" x14ac:dyDescent="0.35">
      <c r="J569615" s="1"/>
    </row>
    <row r="569616" spans="10:10" x14ac:dyDescent="0.35">
      <c r="J569616" s="1"/>
    </row>
    <row r="569617" spans="10:10" x14ac:dyDescent="0.35">
      <c r="J569617" s="1"/>
    </row>
    <row r="569618" spans="10:10" x14ac:dyDescent="0.35">
      <c r="J569618" s="1"/>
    </row>
    <row r="569619" spans="10:10" x14ac:dyDescent="0.35">
      <c r="J569619" s="1"/>
    </row>
    <row r="569620" spans="10:10" x14ac:dyDescent="0.35">
      <c r="J569620" s="1"/>
    </row>
    <row r="569621" spans="10:10" x14ac:dyDescent="0.35">
      <c r="J569621" s="1"/>
    </row>
    <row r="569622" spans="10:10" x14ac:dyDescent="0.35">
      <c r="J569622" s="1"/>
    </row>
    <row r="569623" spans="10:10" x14ac:dyDescent="0.35">
      <c r="J569623" s="1"/>
    </row>
    <row r="569624" spans="10:10" x14ac:dyDescent="0.35">
      <c r="J569624" s="1"/>
    </row>
    <row r="569625" spans="10:10" x14ac:dyDescent="0.35">
      <c r="J569625" s="1"/>
    </row>
    <row r="569626" spans="10:10" x14ac:dyDescent="0.35">
      <c r="J569626" s="1"/>
    </row>
    <row r="569627" spans="10:10" x14ac:dyDescent="0.35">
      <c r="J569627" s="1"/>
    </row>
    <row r="569628" spans="10:10" x14ac:dyDescent="0.35">
      <c r="J569628" s="1"/>
    </row>
    <row r="569629" spans="10:10" x14ac:dyDescent="0.35">
      <c r="J569629" s="1"/>
    </row>
    <row r="569630" spans="10:10" x14ac:dyDescent="0.35">
      <c r="J569630" s="1"/>
    </row>
    <row r="569631" spans="10:10" x14ac:dyDescent="0.35">
      <c r="J569631" s="1"/>
    </row>
    <row r="569632" spans="10:10" x14ac:dyDescent="0.35">
      <c r="J569632" s="1"/>
    </row>
    <row r="569633" spans="10:10" x14ac:dyDescent="0.35">
      <c r="J569633" s="1"/>
    </row>
    <row r="569634" spans="10:10" x14ac:dyDescent="0.35">
      <c r="J569634" s="1"/>
    </row>
    <row r="569635" spans="10:10" x14ac:dyDescent="0.35">
      <c r="J569635" s="1"/>
    </row>
    <row r="569636" spans="10:10" x14ac:dyDescent="0.35">
      <c r="J569636" s="1"/>
    </row>
    <row r="569637" spans="10:10" x14ac:dyDescent="0.35">
      <c r="J569637" s="1"/>
    </row>
    <row r="569638" spans="10:10" x14ac:dyDescent="0.35">
      <c r="J569638" s="1"/>
    </row>
    <row r="569639" spans="10:10" x14ac:dyDescent="0.35">
      <c r="J569639" s="1"/>
    </row>
    <row r="569640" spans="10:10" x14ac:dyDescent="0.35">
      <c r="J569640" s="1"/>
    </row>
    <row r="569641" spans="10:10" x14ac:dyDescent="0.35">
      <c r="J569641" s="1"/>
    </row>
    <row r="569642" spans="10:10" x14ac:dyDescent="0.35">
      <c r="J569642" s="1"/>
    </row>
    <row r="569643" spans="10:10" x14ac:dyDescent="0.35">
      <c r="J569643" s="1"/>
    </row>
    <row r="569644" spans="10:10" x14ac:dyDescent="0.35">
      <c r="J569644" s="1"/>
    </row>
    <row r="569645" spans="10:10" x14ac:dyDescent="0.35">
      <c r="J569645" s="1"/>
    </row>
    <row r="569646" spans="10:10" x14ac:dyDescent="0.35">
      <c r="J569646" s="1"/>
    </row>
    <row r="569647" spans="10:10" x14ac:dyDescent="0.35">
      <c r="J569647" s="1"/>
    </row>
    <row r="569648" spans="10:10" x14ac:dyDescent="0.35">
      <c r="J569648" s="1"/>
    </row>
    <row r="569649" spans="10:10" x14ac:dyDescent="0.35">
      <c r="J569649" s="1"/>
    </row>
    <row r="569650" spans="10:10" x14ac:dyDescent="0.35">
      <c r="J569650" s="1"/>
    </row>
    <row r="569651" spans="10:10" x14ac:dyDescent="0.35">
      <c r="J569651" s="1"/>
    </row>
    <row r="569652" spans="10:10" x14ac:dyDescent="0.35">
      <c r="J569652" s="1"/>
    </row>
    <row r="569653" spans="10:10" x14ac:dyDescent="0.35">
      <c r="J569653" s="1"/>
    </row>
    <row r="569654" spans="10:10" x14ac:dyDescent="0.35">
      <c r="J569654" s="1"/>
    </row>
    <row r="569655" spans="10:10" x14ac:dyDescent="0.35">
      <c r="J569655" s="1"/>
    </row>
    <row r="569656" spans="10:10" x14ac:dyDescent="0.35">
      <c r="J569656" s="1"/>
    </row>
    <row r="569657" spans="10:10" x14ac:dyDescent="0.35">
      <c r="J569657" s="1"/>
    </row>
    <row r="569658" spans="10:10" x14ac:dyDescent="0.35">
      <c r="J569658" s="1"/>
    </row>
    <row r="569659" spans="10:10" x14ac:dyDescent="0.35">
      <c r="J569659" s="1"/>
    </row>
    <row r="569660" spans="10:10" x14ac:dyDescent="0.35">
      <c r="J569660" s="1"/>
    </row>
    <row r="569661" spans="10:10" x14ac:dyDescent="0.35">
      <c r="J569661" s="1"/>
    </row>
    <row r="569662" spans="10:10" x14ac:dyDescent="0.35">
      <c r="J569662" s="1"/>
    </row>
    <row r="569663" spans="10:10" x14ac:dyDescent="0.35">
      <c r="J569663" s="1"/>
    </row>
    <row r="569664" spans="10:10" x14ac:dyDescent="0.35">
      <c r="J569664" s="1"/>
    </row>
    <row r="569665" spans="10:10" x14ac:dyDescent="0.35">
      <c r="J569665" s="1"/>
    </row>
    <row r="569666" spans="10:10" x14ac:dyDescent="0.35">
      <c r="J569666" s="1"/>
    </row>
    <row r="569667" spans="10:10" x14ac:dyDescent="0.35">
      <c r="J569667" s="1"/>
    </row>
    <row r="569668" spans="10:10" x14ac:dyDescent="0.35">
      <c r="J569668" s="1"/>
    </row>
    <row r="569669" spans="10:10" x14ac:dyDescent="0.35">
      <c r="J569669" s="1"/>
    </row>
    <row r="569670" spans="10:10" x14ac:dyDescent="0.35">
      <c r="J569670" s="1"/>
    </row>
    <row r="569671" spans="10:10" x14ac:dyDescent="0.35">
      <c r="J569671" s="1"/>
    </row>
    <row r="569672" spans="10:10" x14ac:dyDescent="0.35">
      <c r="J569672" s="1"/>
    </row>
    <row r="569673" spans="10:10" x14ac:dyDescent="0.35">
      <c r="J569673" s="1"/>
    </row>
    <row r="569674" spans="10:10" x14ac:dyDescent="0.35">
      <c r="J569674" s="1"/>
    </row>
    <row r="569675" spans="10:10" x14ac:dyDescent="0.35">
      <c r="J569675" s="1"/>
    </row>
    <row r="569676" spans="10:10" x14ac:dyDescent="0.35">
      <c r="J569676" s="1"/>
    </row>
    <row r="569677" spans="10:10" x14ac:dyDescent="0.35">
      <c r="J569677" s="1"/>
    </row>
    <row r="569678" spans="10:10" x14ac:dyDescent="0.35">
      <c r="J569678" s="1"/>
    </row>
    <row r="569679" spans="10:10" x14ac:dyDescent="0.35">
      <c r="J569679" s="1"/>
    </row>
    <row r="569680" spans="10:10" x14ac:dyDescent="0.35">
      <c r="J569680" s="1"/>
    </row>
    <row r="569681" spans="10:10" x14ac:dyDescent="0.35">
      <c r="J569681" s="1"/>
    </row>
    <row r="569682" spans="10:10" x14ac:dyDescent="0.35">
      <c r="J569682" s="1"/>
    </row>
    <row r="569683" spans="10:10" x14ac:dyDescent="0.35">
      <c r="J569683" s="1"/>
    </row>
    <row r="569684" spans="10:10" x14ac:dyDescent="0.35">
      <c r="J569684" s="1"/>
    </row>
    <row r="569685" spans="10:10" x14ac:dyDescent="0.35">
      <c r="J569685" s="1"/>
    </row>
    <row r="569686" spans="10:10" x14ac:dyDescent="0.35">
      <c r="J569686" s="1"/>
    </row>
    <row r="569687" spans="10:10" x14ac:dyDescent="0.35">
      <c r="J569687" s="1"/>
    </row>
    <row r="569688" spans="10:10" x14ac:dyDescent="0.35">
      <c r="J569688" s="1"/>
    </row>
    <row r="569689" spans="10:10" x14ac:dyDescent="0.35">
      <c r="J569689" s="1"/>
    </row>
    <row r="569690" spans="10:10" x14ac:dyDescent="0.35">
      <c r="J569690" s="1"/>
    </row>
    <row r="569691" spans="10:10" x14ac:dyDescent="0.35">
      <c r="J569691" s="1"/>
    </row>
    <row r="569692" spans="10:10" x14ac:dyDescent="0.35">
      <c r="J569692" s="1"/>
    </row>
    <row r="569693" spans="10:10" x14ac:dyDescent="0.35">
      <c r="J569693" s="1"/>
    </row>
    <row r="569694" spans="10:10" x14ac:dyDescent="0.35">
      <c r="J569694" s="1"/>
    </row>
    <row r="569695" spans="10:10" x14ac:dyDescent="0.35">
      <c r="J569695" s="1"/>
    </row>
    <row r="569696" spans="10:10" x14ac:dyDescent="0.35">
      <c r="J569696" s="1"/>
    </row>
    <row r="569697" spans="10:10" x14ac:dyDescent="0.35">
      <c r="J569697" s="1"/>
    </row>
    <row r="569698" spans="10:10" x14ac:dyDescent="0.35">
      <c r="J569698" s="1"/>
    </row>
    <row r="569699" spans="10:10" x14ac:dyDescent="0.35">
      <c r="J569699" s="1"/>
    </row>
    <row r="569700" spans="10:10" x14ac:dyDescent="0.35">
      <c r="J569700" s="1"/>
    </row>
    <row r="569701" spans="10:10" x14ac:dyDescent="0.35">
      <c r="J569701" s="1"/>
    </row>
    <row r="569702" spans="10:10" x14ac:dyDescent="0.35">
      <c r="J569702" s="1"/>
    </row>
    <row r="569703" spans="10:10" x14ac:dyDescent="0.35">
      <c r="J569703" s="1"/>
    </row>
    <row r="569704" spans="10:10" x14ac:dyDescent="0.35">
      <c r="J569704" s="1"/>
    </row>
    <row r="569705" spans="10:10" x14ac:dyDescent="0.35">
      <c r="J569705" s="1"/>
    </row>
    <row r="569706" spans="10:10" x14ac:dyDescent="0.35">
      <c r="J569706" s="1"/>
    </row>
    <row r="569707" spans="10:10" x14ac:dyDescent="0.35">
      <c r="J569707" s="1"/>
    </row>
    <row r="569708" spans="10:10" x14ac:dyDescent="0.35">
      <c r="J569708" s="1"/>
    </row>
    <row r="569709" spans="10:10" x14ac:dyDescent="0.35">
      <c r="J569709" s="1"/>
    </row>
    <row r="569710" spans="10:10" x14ac:dyDescent="0.35">
      <c r="J569710" s="1"/>
    </row>
    <row r="569711" spans="10:10" x14ac:dyDescent="0.35">
      <c r="J569711" s="1"/>
    </row>
    <row r="569712" spans="10:10" x14ac:dyDescent="0.35">
      <c r="J569712" s="1"/>
    </row>
    <row r="569713" spans="10:10" x14ac:dyDescent="0.35">
      <c r="J569713" s="1"/>
    </row>
    <row r="569714" spans="10:10" x14ac:dyDescent="0.35">
      <c r="J569714" s="1"/>
    </row>
    <row r="569715" spans="10:10" x14ac:dyDescent="0.35">
      <c r="J569715" s="1"/>
    </row>
    <row r="569716" spans="10:10" x14ac:dyDescent="0.35">
      <c r="J569716" s="1"/>
    </row>
    <row r="569717" spans="10:10" x14ac:dyDescent="0.35">
      <c r="J569717" s="1"/>
    </row>
    <row r="569718" spans="10:10" x14ac:dyDescent="0.35">
      <c r="J569718" s="1"/>
    </row>
    <row r="569719" spans="10:10" x14ac:dyDescent="0.35">
      <c r="J569719" s="1"/>
    </row>
    <row r="569720" spans="10:10" x14ac:dyDescent="0.35">
      <c r="J569720" s="1"/>
    </row>
    <row r="569721" spans="10:10" x14ac:dyDescent="0.35">
      <c r="J569721" s="1"/>
    </row>
    <row r="569722" spans="10:10" x14ac:dyDescent="0.35">
      <c r="J569722" s="1"/>
    </row>
    <row r="569723" spans="10:10" x14ac:dyDescent="0.35">
      <c r="J569723" s="1"/>
    </row>
    <row r="569724" spans="10:10" x14ac:dyDescent="0.35">
      <c r="J569724" s="1"/>
    </row>
    <row r="569725" spans="10:10" x14ac:dyDescent="0.35">
      <c r="J569725" s="1"/>
    </row>
    <row r="569726" spans="10:10" x14ac:dyDescent="0.35">
      <c r="J569726" s="1"/>
    </row>
    <row r="569727" spans="10:10" x14ac:dyDescent="0.35">
      <c r="J569727" s="1"/>
    </row>
    <row r="569728" spans="10:10" x14ac:dyDescent="0.35">
      <c r="J569728" s="1"/>
    </row>
    <row r="569729" spans="10:10" x14ac:dyDescent="0.35">
      <c r="J569729" s="1"/>
    </row>
    <row r="569730" spans="10:10" x14ac:dyDescent="0.35">
      <c r="J569730" s="1"/>
    </row>
    <row r="569731" spans="10:10" x14ac:dyDescent="0.35">
      <c r="J569731" s="1"/>
    </row>
    <row r="569732" spans="10:10" x14ac:dyDescent="0.35">
      <c r="J569732" s="1"/>
    </row>
    <row r="569733" spans="10:10" x14ac:dyDescent="0.35">
      <c r="J569733" s="1"/>
    </row>
    <row r="569734" spans="10:10" x14ac:dyDescent="0.35">
      <c r="J569734" s="1"/>
    </row>
    <row r="569735" spans="10:10" x14ac:dyDescent="0.35">
      <c r="J569735" s="1"/>
    </row>
    <row r="569736" spans="10:10" x14ac:dyDescent="0.35">
      <c r="J569736" s="1"/>
    </row>
    <row r="569737" spans="10:10" x14ac:dyDescent="0.35">
      <c r="J569737" s="1"/>
    </row>
    <row r="569738" spans="10:10" x14ac:dyDescent="0.35">
      <c r="J569738" s="1"/>
    </row>
    <row r="569765" spans="10:10" x14ac:dyDescent="0.35">
      <c r="J569765" s="1"/>
    </row>
    <row r="569792" spans="10:10" x14ac:dyDescent="0.35">
      <c r="J569792" s="1"/>
    </row>
    <row r="569819" spans="10:10" x14ac:dyDescent="0.35">
      <c r="J569819" s="1"/>
    </row>
    <row r="569846" spans="10:10" x14ac:dyDescent="0.35">
      <c r="J569846" s="1"/>
    </row>
    <row r="569873" spans="10:10" x14ac:dyDescent="0.35">
      <c r="J569873" s="1"/>
    </row>
    <row r="569899" spans="10:10" x14ac:dyDescent="0.35">
      <c r="J569899" s="1"/>
    </row>
    <row r="569901" spans="10:10" x14ac:dyDescent="0.35">
      <c r="J569901" s="1"/>
    </row>
    <row r="569903" spans="10:10" x14ac:dyDescent="0.35">
      <c r="J569903" s="1"/>
    </row>
    <row r="569904" spans="10:10" x14ac:dyDescent="0.35">
      <c r="J569904" s="1"/>
    </row>
    <row r="569905" spans="10:10" x14ac:dyDescent="0.35">
      <c r="J569905" s="1"/>
    </row>
    <row r="569906" spans="10:10" x14ac:dyDescent="0.35">
      <c r="J569906" s="1"/>
    </row>
    <row r="569907" spans="10:10" x14ac:dyDescent="0.35">
      <c r="J569907" s="1"/>
    </row>
    <row r="569908" spans="10:10" x14ac:dyDescent="0.35">
      <c r="J569908" s="1"/>
    </row>
    <row r="569909" spans="10:10" x14ac:dyDescent="0.35">
      <c r="J569909" s="1"/>
    </row>
    <row r="569910" spans="10:10" x14ac:dyDescent="0.35">
      <c r="J569910" s="1"/>
    </row>
    <row r="569911" spans="10:10" x14ac:dyDescent="0.35">
      <c r="J569911" s="1"/>
    </row>
    <row r="569912" spans="10:10" x14ac:dyDescent="0.35">
      <c r="J569912" s="1"/>
    </row>
    <row r="569913" spans="10:10" x14ac:dyDescent="0.35">
      <c r="J569913" s="1"/>
    </row>
    <row r="569914" spans="10:10" x14ac:dyDescent="0.35">
      <c r="J569914" s="1"/>
    </row>
    <row r="569915" spans="10:10" x14ac:dyDescent="0.35">
      <c r="J569915" s="1"/>
    </row>
    <row r="569916" spans="10:10" x14ac:dyDescent="0.35">
      <c r="J569916" s="1"/>
    </row>
    <row r="569917" spans="10:10" x14ac:dyDescent="0.35">
      <c r="J569917" s="1"/>
    </row>
    <row r="569918" spans="10:10" x14ac:dyDescent="0.35">
      <c r="J569918" s="1"/>
    </row>
    <row r="569919" spans="10:10" x14ac:dyDescent="0.35">
      <c r="J569919" s="1"/>
    </row>
    <row r="569920" spans="10:10" x14ac:dyDescent="0.35">
      <c r="J569920" s="1"/>
    </row>
    <row r="569921" spans="10:10" x14ac:dyDescent="0.35">
      <c r="J569921" s="1"/>
    </row>
    <row r="569922" spans="10:10" x14ac:dyDescent="0.35">
      <c r="J569922" s="1"/>
    </row>
    <row r="569923" spans="10:10" x14ac:dyDescent="0.35">
      <c r="J569923" s="1"/>
    </row>
    <row r="569924" spans="10:10" x14ac:dyDescent="0.35">
      <c r="J569924" s="1"/>
    </row>
    <row r="569925" spans="10:10" x14ac:dyDescent="0.35">
      <c r="J569925" s="1"/>
    </row>
    <row r="569926" spans="10:10" x14ac:dyDescent="0.35">
      <c r="J569926" s="1"/>
    </row>
    <row r="569927" spans="10:10" x14ac:dyDescent="0.35">
      <c r="J569927" s="1"/>
    </row>
    <row r="569928" spans="10:10" x14ac:dyDescent="0.35">
      <c r="J569928" s="1"/>
    </row>
    <row r="569929" spans="10:10" x14ac:dyDescent="0.35">
      <c r="J569929" s="1"/>
    </row>
    <row r="569930" spans="10:10" x14ac:dyDescent="0.35">
      <c r="J569930" s="1"/>
    </row>
    <row r="569931" spans="10:10" x14ac:dyDescent="0.35">
      <c r="J569931" s="1"/>
    </row>
    <row r="569932" spans="10:10" x14ac:dyDescent="0.35">
      <c r="J569932" s="1"/>
    </row>
    <row r="569933" spans="10:10" x14ac:dyDescent="0.35">
      <c r="J569933" s="1"/>
    </row>
    <row r="569934" spans="10:10" x14ac:dyDescent="0.35">
      <c r="J569934" s="1"/>
    </row>
    <row r="569935" spans="10:10" x14ac:dyDescent="0.35">
      <c r="J569935" s="1"/>
    </row>
    <row r="569936" spans="10:10" x14ac:dyDescent="0.35">
      <c r="J569936" s="1"/>
    </row>
    <row r="569937" spans="10:10" x14ac:dyDescent="0.35">
      <c r="J569937" s="1"/>
    </row>
    <row r="569938" spans="10:10" x14ac:dyDescent="0.35">
      <c r="J569938" s="1"/>
    </row>
    <row r="569939" spans="10:10" x14ac:dyDescent="0.35">
      <c r="J569939" s="1"/>
    </row>
    <row r="569940" spans="10:10" x14ac:dyDescent="0.35">
      <c r="J569940" s="1"/>
    </row>
    <row r="569941" spans="10:10" x14ac:dyDescent="0.35">
      <c r="J569941" s="1"/>
    </row>
    <row r="569942" spans="10:10" x14ac:dyDescent="0.35">
      <c r="J569942" s="1"/>
    </row>
    <row r="569943" spans="10:10" x14ac:dyDescent="0.35">
      <c r="J569943" s="1"/>
    </row>
    <row r="569944" spans="10:10" x14ac:dyDescent="0.35">
      <c r="J569944" s="1"/>
    </row>
    <row r="569945" spans="10:10" x14ac:dyDescent="0.35">
      <c r="J569945" s="1"/>
    </row>
    <row r="569946" spans="10:10" x14ac:dyDescent="0.35">
      <c r="J569946" s="1"/>
    </row>
    <row r="569947" spans="10:10" x14ac:dyDescent="0.35">
      <c r="J569947" s="1"/>
    </row>
    <row r="569948" spans="10:10" x14ac:dyDescent="0.35">
      <c r="J569948" s="1"/>
    </row>
    <row r="569949" spans="10:10" x14ac:dyDescent="0.35">
      <c r="J569949" s="1"/>
    </row>
    <row r="569950" spans="10:10" x14ac:dyDescent="0.35">
      <c r="J569950" s="1"/>
    </row>
    <row r="569951" spans="10:10" x14ac:dyDescent="0.35">
      <c r="J569951" s="1"/>
    </row>
    <row r="569952" spans="10:10" x14ac:dyDescent="0.35">
      <c r="J569952" s="1"/>
    </row>
    <row r="569953" spans="10:10" x14ac:dyDescent="0.35">
      <c r="J569953" s="1"/>
    </row>
    <row r="569954" spans="10:10" x14ac:dyDescent="0.35">
      <c r="J569954" s="1"/>
    </row>
    <row r="569955" spans="10:10" x14ac:dyDescent="0.35">
      <c r="J569955" s="1"/>
    </row>
    <row r="569956" spans="10:10" x14ac:dyDescent="0.35">
      <c r="J569956" s="1"/>
    </row>
    <row r="569957" spans="10:10" x14ac:dyDescent="0.35">
      <c r="J569957" s="1"/>
    </row>
    <row r="569958" spans="10:10" x14ac:dyDescent="0.35">
      <c r="J569958" s="1"/>
    </row>
    <row r="569959" spans="10:10" x14ac:dyDescent="0.35">
      <c r="J569959" s="1"/>
    </row>
    <row r="569960" spans="10:10" x14ac:dyDescent="0.35">
      <c r="J569960" s="1"/>
    </row>
    <row r="569961" spans="10:10" x14ac:dyDescent="0.35">
      <c r="J569961" s="1"/>
    </row>
    <row r="569962" spans="10:10" x14ac:dyDescent="0.35">
      <c r="J569962" s="1"/>
    </row>
    <row r="569963" spans="10:10" x14ac:dyDescent="0.35">
      <c r="J569963" s="1"/>
    </row>
    <row r="569964" spans="10:10" x14ac:dyDescent="0.35">
      <c r="J569964" s="1"/>
    </row>
    <row r="569965" spans="10:10" x14ac:dyDescent="0.35">
      <c r="J569965" s="1"/>
    </row>
    <row r="569966" spans="10:10" x14ac:dyDescent="0.35">
      <c r="J569966" s="1"/>
    </row>
    <row r="569967" spans="10:10" x14ac:dyDescent="0.35">
      <c r="J569967" s="1"/>
    </row>
    <row r="569968" spans="10:10" x14ac:dyDescent="0.35">
      <c r="J569968" s="1"/>
    </row>
    <row r="569969" spans="10:10" x14ac:dyDescent="0.35">
      <c r="J569969" s="1"/>
    </row>
    <row r="569970" spans="10:10" x14ac:dyDescent="0.35">
      <c r="J569970" s="1"/>
    </row>
    <row r="569971" spans="10:10" x14ac:dyDescent="0.35">
      <c r="J569971" s="1"/>
    </row>
    <row r="569972" spans="10:10" x14ac:dyDescent="0.35">
      <c r="J569972" s="1"/>
    </row>
    <row r="569973" spans="10:10" x14ac:dyDescent="0.35">
      <c r="J569973" s="1"/>
    </row>
    <row r="569974" spans="10:10" x14ac:dyDescent="0.35">
      <c r="J569974" s="1"/>
    </row>
    <row r="569975" spans="10:10" x14ac:dyDescent="0.35">
      <c r="J569975" s="1"/>
    </row>
    <row r="569976" spans="10:10" x14ac:dyDescent="0.35">
      <c r="J569976" s="1"/>
    </row>
    <row r="569977" spans="10:10" x14ac:dyDescent="0.35">
      <c r="J569977" s="1"/>
    </row>
    <row r="569978" spans="10:10" x14ac:dyDescent="0.35">
      <c r="J569978" s="1"/>
    </row>
    <row r="569979" spans="10:10" x14ac:dyDescent="0.35">
      <c r="J569979" s="1"/>
    </row>
    <row r="569980" spans="10:10" x14ac:dyDescent="0.35">
      <c r="J569980" s="1"/>
    </row>
    <row r="569981" spans="10:10" x14ac:dyDescent="0.35">
      <c r="J569981" s="1"/>
    </row>
    <row r="569982" spans="10:10" x14ac:dyDescent="0.35">
      <c r="J569982" s="1"/>
    </row>
    <row r="569983" spans="10:10" x14ac:dyDescent="0.35">
      <c r="J569983" s="1"/>
    </row>
    <row r="569984" spans="10:10" x14ac:dyDescent="0.35">
      <c r="J569984" s="1"/>
    </row>
    <row r="569985" spans="10:10" x14ac:dyDescent="0.35">
      <c r="J569985" s="1"/>
    </row>
    <row r="569986" spans="10:10" x14ac:dyDescent="0.35">
      <c r="J569986" s="1"/>
    </row>
    <row r="569987" spans="10:10" x14ac:dyDescent="0.35">
      <c r="J569987" s="1"/>
    </row>
    <row r="569988" spans="10:10" x14ac:dyDescent="0.35">
      <c r="J569988" s="1"/>
    </row>
    <row r="569989" spans="10:10" x14ac:dyDescent="0.35">
      <c r="J569989" s="1"/>
    </row>
    <row r="569990" spans="10:10" x14ac:dyDescent="0.35">
      <c r="J569990" s="1"/>
    </row>
    <row r="569991" spans="10:10" x14ac:dyDescent="0.35">
      <c r="J569991" s="1"/>
    </row>
    <row r="569992" spans="10:10" x14ac:dyDescent="0.35">
      <c r="J569992" s="1"/>
    </row>
    <row r="569993" spans="10:10" x14ac:dyDescent="0.35">
      <c r="J569993" s="1"/>
    </row>
    <row r="569994" spans="10:10" x14ac:dyDescent="0.35">
      <c r="J569994" s="1"/>
    </row>
    <row r="569995" spans="10:10" x14ac:dyDescent="0.35">
      <c r="J569995" s="1"/>
    </row>
    <row r="569996" spans="10:10" x14ac:dyDescent="0.35">
      <c r="J569996" s="1"/>
    </row>
    <row r="569997" spans="10:10" x14ac:dyDescent="0.35">
      <c r="J569997" s="1"/>
    </row>
    <row r="569998" spans="10:10" x14ac:dyDescent="0.35">
      <c r="J569998" s="1"/>
    </row>
    <row r="569999" spans="10:10" x14ac:dyDescent="0.35">
      <c r="J569999" s="1"/>
    </row>
    <row r="570000" spans="10:10" x14ac:dyDescent="0.35">
      <c r="J570000" s="1"/>
    </row>
    <row r="570001" spans="10:10" x14ac:dyDescent="0.35">
      <c r="J570001" s="1"/>
    </row>
    <row r="570002" spans="10:10" x14ac:dyDescent="0.35">
      <c r="J570002" s="1"/>
    </row>
    <row r="570003" spans="10:10" x14ac:dyDescent="0.35">
      <c r="J570003" s="1"/>
    </row>
    <row r="570004" spans="10:10" x14ac:dyDescent="0.35">
      <c r="J570004" s="1"/>
    </row>
    <row r="570005" spans="10:10" x14ac:dyDescent="0.35">
      <c r="J570005" s="1"/>
    </row>
    <row r="570006" spans="10:10" x14ac:dyDescent="0.35">
      <c r="J570006" s="1"/>
    </row>
    <row r="570007" spans="10:10" x14ac:dyDescent="0.35">
      <c r="J570007" s="1"/>
    </row>
    <row r="570008" spans="10:10" x14ac:dyDescent="0.35">
      <c r="J570008" s="1"/>
    </row>
    <row r="570009" spans="10:10" x14ac:dyDescent="0.35">
      <c r="J570009" s="1"/>
    </row>
    <row r="570010" spans="10:10" x14ac:dyDescent="0.35">
      <c r="J570010" s="1"/>
    </row>
    <row r="570011" spans="10:10" x14ac:dyDescent="0.35">
      <c r="J570011" s="1"/>
    </row>
    <row r="570012" spans="10:10" x14ac:dyDescent="0.35">
      <c r="J570012" s="1"/>
    </row>
    <row r="570013" spans="10:10" x14ac:dyDescent="0.35">
      <c r="J570013" s="1"/>
    </row>
    <row r="570014" spans="10:10" x14ac:dyDescent="0.35">
      <c r="J570014" s="1"/>
    </row>
    <row r="570015" spans="10:10" x14ac:dyDescent="0.35">
      <c r="J570015" s="1"/>
    </row>
    <row r="570016" spans="10:10" x14ac:dyDescent="0.35">
      <c r="J570016" s="1"/>
    </row>
    <row r="570017" spans="10:10" x14ac:dyDescent="0.35">
      <c r="J570017" s="1"/>
    </row>
    <row r="570018" spans="10:10" x14ac:dyDescent="0.35">
      <c r="J570018" s="1"/>
    </row>
    <row r="570019" spans="10:10" x14ac:dyDescent="0.35">
      <c r="J570019" s="1"/>
    </row>
    <row r="570020" spans="10:10" x14ac:dyDescent="0.35">
      <c r="J570020" s="1"/>
    </row>
    <row r="570021" spans="10:10" x14ac:dyDescent="0.35">
      <c r="J570021" s="1"/>
    </row>
    <row r="570022" spans="10:10" x14ac:dyDescent="0.35">
      <c r="J570022" s="1"/>
    </row>
    <row r="570023" spans="10:10" x14ac:dyDescent="0.35">
      <c r="J570023" s="1"/>
    </row>
    <row r="570024" spans="10:10" x14ac:dyDescent="0.35">
      <c r="J570024" s="1"/>
    </row>
    <row r="570025" spans="10:10" x14ac:dyDescent="0.35">
      <c r="J570025" s="1"/>
    </row>
    <row r="570026" spans="10:10" x14ac:dyDescent="0.35">
      <c r="J570026" s="1"/>
    </row>
    <row r="570027" spans="10:10" x14ac:dyDescent="0.35">
      <c r="J570027" s="1"/>
    </row>
    <row r="570028" spans="10:10" x14ac:dyDescent="0.35">
      <c r="J570028" s="1"/>
    </row>
    <row r="570029" spans="10:10" x14ac:dyDescent="0.35">
      <c r="J570029" s="1"/>
    </row>
    <row r="570030" spans="10:10" x14ac:dyDescent="0.35">
      <c r="J570030" s="1"/>
    </row>
    <row r="570031" spans="10:10" x14ac:dyDescent="0.35">
      <c r="J570031" s="1"/>
    </row>
    <row r="570032" spans="10:10" x14ac:dyDescent="0.35">
      <c r="J570032" s="1"/>
    </row>
    <row r="570033" spans="10:10" x14ac:dyDescent="0.35">
      <c r="J570033" s="1"/>
    </row>
    <row r="570034" spans="10:10" x14ac:dyDescent="0.35">
      <c r="J570034" s="1"/>
    </row>
    <row r="570035" spans="10:10" x14ac:dyDescent="0.35">
      <c r="J570035" s="1"/>
    </row>
    <row r="570036" spans="10:10" x14ac:dyDescent="0.35">
      <c r="J570036" s="1"/>
    </row>
    <row r="570037" spans="10:10" x14ac:dyDescent="0.35">
      <c r="J570037" s="1"/>
    </row>
    <row r="570038" spans="10:10" x14ac:dyDescent="0.35">
      <c r="J570038" s="1"/>
    </row>
    <row r="570039" spans="10:10" x14ac:dyDescent="0.35">
      <c r="J570039" s="1"/>
    </row>
    <row r="570040" spans="10:10" x14ac:dyDescent="0.35">
      <c r="J570040" s="1"/>
    </row>
    <row r="570041" spans="10:10" x14ac:dyDescent="0.35">
      <c r="J570041" s="1"/>
    </row>
    <row r="570042" spans="10:10" x14ac:dyDescent="0.35">
      <c r="J570042" s="1"/>
    </row>
    <row r="570043" spans="10:10" x14ac:dyDescent="0.35">
      <c r="J570043" s="1"/>
    </row>
    <row r="570044" spans="10:10" x14ac:dyDescent="0.35">
      <c r="J570044" s="1"/>
    </row>
    <row r="570045" spans="10:10" x14ac:dyDescent="0.35">
      <c r="J570045" s="1"/>
    </row>
    <row r="570046" spans="10:10" x14ac:dyDescent="0.35">
      <c r="J570046" s="1"/>
    </row>
    <row r="570047" spans="10:10" x14ac:dyDescent="0.35">
      <c r="J570047" s="1"/>
    </row>
    <row r="570048" spans="10:10" x14ac:dyDescent="0.35">
      <c r="J570048" s="1"/>
    </row>
    <row r="570049" spans="10:10" x14ac:dyDescent="0.35">
      <c r="J570049" s="1"/>
    </row>
    <row r="570050" spans="10:10" x14ac:dyDescent="0.35">
      <c r="J570050" s="1"/>
    </row>
    <row r="570051" spans="10:10" x14ac:dyDescent="0.35">
      <c r="J570051" s="1"/>
    </row>
    <row r="570052" spans="10:10" x14ac:dyDescent="0.35">
      <c r="J570052" s="1"/>
    </row>
    <row r="570053" spans="10:10" x14ac:dyDescent="0.35">
      <c r="J570053" s="1"/>
    </row>
    <row r="570054" spans="10:10" x14ac:dyDescent="0.35">
      <c r="J570054" s="1"/>
    </row>
    <row r="570055" spans="10:10" x14ac:dyDescent="0.35">
      <c r="J570055" s="1"/>
    </row>
    <row r="570056" spans="10:10" x14ac:dyDescent="0.35">
      <c r="J570056" s="1"/>
    </row>
    <row r="570057" spans="10:10" x14ac:dyDescent="0.35">
      <c r="J570057" s="1"/>
    </row>
    <row r="570058" spans="10:10" x14ac:dyDescent="0.35">
      <c r="J570058" s="1"/>
    </row>
    <row r="570059" spans="10:10" x14ac:dyDescent="0.35">
      <c r="J570059" s="1"/>
    </row>
    <row r="570060" spans="10:10" x14ac:dyDescent="0.35">
      <c r="J570060" s="1"/>
    </row>
    <row r="570061" spans="10:10" x14ac:dyDescent="0.35">
      <c r="J570061" s="1"/>
    </row>
    <row r="570062" spans="10:10" x14ac:dyDescent="0.35">
      <c r="J570062" s="1"/>
    </row>
    <row r="570063" spans="10:10" x14ac:dyDescent="0.35">
      <c r="J570063" s="1"/>
    </row>
    <row r="570064" spans="10:10" x14ac:dyDescent="0.35">
      <c r="J570064" s="1"/>
    </row>
    <row r="570065" spans="10:10" x14ac:dyDescent="0.35">
      <c r="J570065" s="1"/>
    </row>
    <row r="570066" spans="10:10" x14ac:dyDescent="0.35">
      <c r="J570066" s="1"/>
    </row>
    <row r="570067" spans="10:10" x14ac:dyDescent="0.35">
      <c r="J570067" s="1"/>
    </row>
    <row r="570068" spans="10:10" x14ac:dyDescent="0.35">
      <c r="J570068" s="1"/>
    </row>
    <row r="570069" spans="10:10" x14ac:dyDescent="0.35">
      <c r="J570069" s="1"/>
    </row>
    <row r="570070" spans="10:10" x14ac:dyDescent="0.35">
      <c r="J570070" s="1"/>
    </row>
    <row r="570071" spans="10:10" x14ac:dyDescent="0.35">
      <c r="J570071" s="1"/>
    </row>
    <row r="570072" spans="10:10" x14ac:dyDescent="0.35">
      <c r="J570072" s="1"/>
    </row>
    <row r="570073" spans="10:10" x14ac:dyDescent="0.35">
      <c r="J570073" s="1"/>
    </row>
    <row r="570074" spans="10:10" x14ac:dyDescent="0.35">
      <c r="J570074" s="1"/>
    </row>
    <row r="570075" spans="10:10" x14ac:dyDescent="0.35">
      <c r="J570075" s="1"/>
    </row>
    <row r="570076" spans="10:10" x14ac:dyDescent="0.35">
      <c r="J570076" s="1"/>
    </row>
    <row r="570077" spans="10:10" x14ac:dyDescent="0.35">
      <c r="J570077" s="1"/>
    </row>
    <row r="570078" spans="10:10" x14ac:dyDescent="0.35">
      <c r="J570078" s="1"/>
    </row>
    <row r="570079" spans="10:10" x14ac:dyDescent="0.35">
      <c r="J570079" s="1"/>
    </row>
    <row r="570080" spans="10:10" x14ac:dyDescent="0.35">
      <c r="J570080" s="1"/>
    </row>
    <row r="570081" spans="10:10" x14ac:dyDescent="0.35">
      <c r="J570081" s="1"/>
    </row>
    <row r="570082" spans="10:10" x14ac:dyDescent="0.35">
      <c r="J570082" s="1"/>
    </row>
    <row r="570083" spans="10:10" x14ac:dyDescent="0.35">
      <c r="J570083" s="1"/>
    </row>
    <row r="570084" spans="10:10" x14ac:dyDescent="0.35">
      <c r="J570084" s="1"/>
    </row>
    <row r="570085" spans="10:10" x14ac:dyDescent="0.35">
      <c r="J570085" s="1"/>
    </row>
    <row r="570086" spans="10:10" x14ac:dyDescent="0.35">
      <c r="J570086" s="1"/>
    </row>
    <row r="570087" spans="10:10" x14ac:dyDescent="0.35">
      <c r="J570087" s="1"/>
    </row>
    <row r="570088" spans="10:10" x14ac:dyDescent="0.35">
      <c r="J570088" s="1"/>
    </row>
    <row r="570089" spans="10:10" x14ac:dyDescent="0.35">
      <c r="J570089" s="1"/>
    </row>
    <row r="570090" spans="10:10" x14ac:dyDescent="0.35">
      <c r="J570090" s="1"/>
    </row>
    <row r="570091" spans="10:10" x14ac:dyDescent="0.35">
      <c r="J570091" s="1"/>
    </row>
    <row r="570092" spans="10:10" x14ac:dyDescent="0.35">
      <c r="J570092" s="1"/>
    </row>
    <row r="570093" spans="10:10" x14ac:dyDescent="0.35">
      <c r="J570093" s="1"/>
    </row>
    <row r="570094" spans="10:10" x14ac:dyDescent="0.35">
      <c r="J570094" s="1"/>
    </row>
    <row r="570095" spans="10:10" x14ac:dyDescent="0.35">
      <c r="J570095" s="1"/>
    </row>
    <row r="570096" spans="10:10" x14ac:dyDescent="0.35">
      <c r="J570096" s="1"/>
    </row>
    <row r="570097" spans="10:10" x14ac:dyDescent="0.35">
      <c r="J570097" s="1"/>
    </row>
    <row r="570098" spans="10:10" x14ac:dyDescent="0.35">
      <c r="J570098" s="1"/>
    </row>
    <row r="570099" spans="10:10" x14ac:dyDescent="0.35">
      <c r="J570099" s="1"/>
    </row>
    <row r="570100" spans="10:10" x14ac:dyDescent="0.35">
      <c r="J570100" s="1"/>
    </row>
    <row r="570101" spans="10:10" x14ac:dyDescent="0.35">
      <c r="J570101" s="1"/>
    </row>
    <row r="570102" spans="10:10" x14ac:dyDescent="0.35">
      <c r="J570102" s="1"/>
    </row>
    <row r="570103" spans="10:10" x14ac:dyDescent="0.35">
      <c r="J570103" s="1"/>
    </row>
    <row r="570104" spans="10:10" x14ac:dyDescent="0.35">
      <c r="J570104" s="1"/>
    </row>
    <row r="570105" spans="10:10" x14ac:dyDescent="0.35">
      <c r="J570105" s="1"/>
    </row>
    <row r="570106" spans="10:10" x14ac:dyDescent="0.35">
      <c r="J570106" s="1"/>
    </row>
    <row r="570107" spans="10:10" x14ac:dyDescent="0.35">
      <c r="J570107" s="1"/>
    </row>
    <row r="570108" spans="10:10" x14ac:dyDescent="0.35">
      <c r="J570108" s="1"/>
    </row>
    <row r="570109" spans="10:10" x14ac:dyDescent="0.35">
      <c r="J570109" s="1"/>
    </row>
    <row r="570110" spans="10:10" x14ac:dyDescent="0.35">
      <c r="J570110" s="1"/>
    </row>
    <row r="570111" spans="10:10" x14ac:dyDescent="0.35">
      <c r="J570111" s="1"/>
    </row>
    <row r="570112" spans="10:10" x14ac:dyDescent="0.35">
      <c r="J570112" s="1"/>
    </row>
    <row r="570113" spans="10:10" x14ac:dyDescent="0.35">
      <c r="J570113" s="1"/>
    </row>
    <row r="570114" spans="10:10" x14ac:dyDescent="0.35">
      <c r="J570114" s="1"/>
    </row>
    <row r="570115" spans="10:10" x14ac:dyDescent="0.35">
      <c r="J570115" s="1"/>
    </row>
    <row r="570116" spans="10:10" x14ac:dyDescent="0.35">
      <c r="J570116" s="1"/>
    </row>
    <row r="570117" spans="10:10" x14ac:dyDescent="0.35">
      <c r="J570117" s="1"/>
    </row>
    <row r="570118" spans="10:10" x14ac:dyDescent="0.35">
      <c r="J570118" s="1"/>
    </row>
    <row r="570119" spans="10:10" x14ac:dyDescent="0.35">
      <c r="J570119" s="1"/>
    </row>
    <row r="570120" spans="10:10" x14ac:dyDescent="0.35">
      <c r="J570120" s="1"/>
    </row>
    <row r="570121" spans="10:10" x14ac:dyDescent="0.35">
      <c r="J570121" s="1"/>
    </row>
    <row r="570122" spans="10:10" x14ac:dyDescent="0.35">
      <c r="J570122" s="1"/>
    </row>
    <row r="570123" spans="10:10" x14ac:dyDescent="0.35">
      <c r="J570123" s="1"/>
    </row>
    <row r="570124" spans="10:10" x14ac:dyDescent="0.35">
      <c r="J570124" s="1"/>
    </row>
    <row r="570125" spans="10:10" x14ac:dyDescent="0.35">
      <c r="J570125" s="1"/>
    </row>
    <row r="570126" spans="10:10" x14ac:dyDescent="0.35">
      <c r="J570126" s="1"/>
    </row>
    <row r="570127" spans="10:10" x14ac:dyDescent="0.35">
      <c r="J570127" s="1"/>
    </row>
    <row r="570128" spans="10:10" x14ac:dyDescent="0.35">
      <c r="J570128" s="1"/>
    </row>
    <row r="570129" spans="10:10" x14ac:dyDescent="0.35">
      <c r="J570129" s="1"/>
    </row>
    <row r="570130" spans="10:10" x14ac:dyDescent="0.35">
      <c r="J570130" s="1"/>
    </row>
    <row r="570131" spans="10:10" x14ac:dyDescent="0.35">
      <c r="J570131" s="1"/>
    </row>
    <row r="570132" spans="10:10" x14ac:dyDescent="0.35">
      <c r="J570132" s="1"/>
    </row>
    <row r="570133" spans="10:10" x14ac:dyDescent="0.35">
      <c r="J570133" s="1"/>
    </row>
    <row r="570134" spans="10:10" x14ac:dyDescent="0.35">
      <c r="J570134" s="1"/>
    </row>
    <row r="570135" spans="10:10" x14ac:dyDescent="0.35">
      <c r="J570135" s="1"/>
    </row>
    <row r="570136" spans="10:10" x14ac:dyDescent="0.35">
      <c r="J570136" s="1"/>
    </row>
    <row r="570137" spans="10:10" x14ac:dyDescent="0.35">
      <c r="J570137" s="1"/>
    </row>
    <row r="570138" spans="10:10" x14ac:dyDescent="0.35">
      <c r="J570138" s="1"/>
    </row>
    <row r="570139" spans="10:10" x14ac:dyDescent="0.35">
      <c r="J570139" s="1"/>
    </row>
    <row r="570140" spans="10:10" x14ac:dyDescent="0.35">
      <c r="J570140" s="1"/>
    </row>
    <row r="570141" spans="10:10" x14ac:dyDescent="0.35">
      <c r="J570141" s="1"/>
    </row>
    <row r="570142" spans="10:10" x14ac:dyDescent="0.35">
      <c r="J570142" s="1"/>
    </row>
    <row r="570143" spans="10:10" x14ac:dyDescent="0.35">
      <c r="J570143" s="1"/>
    </row>
    <row r="570144" spans="10:10" x14ac:dyDescent="0.35">
      <c r="J570144" s="1"/>
    </row>
    <row r="570145" spans="10:10" x14ac:dyDescent="0.35">
      <c r="J570145" s="1"/>
    </row>
    <row r="570146" spans="10:10" x14ac:dyDescent="0.35">
      <c r="J570146" s="1"/>
    </row>
    <row r="570147" spans="10:10" x14ac:dyDescent="0.35">
      <c r="J570147" s="1"/>
    </row>
    <row r="570148" spans="10:10" x14ac:dyDescent="0.35">
      <c r="J570148" s="1"/>
    </row>
    <row r="570149" spans="10:10" x14ac:dyDescent="0.35">
      <c r="J570149" s="1"/>
    </row>
    <row r="570150" spans="10:10" x14ac:dyDescent="0.35">
      <c r="J570150" s="1"/>
    </row>
    <row r="570151" spans="10:10" x14ac:dyDescent="0.35">
      <c r="J570151" s="1"/>
    </row>
    <row r="570152" spans="10:10" x14ac:dyDescent="0.35">
      <c r="J570152" s="1"/>
    </row>
    <row r="570153" spans="10:10" x14ac:dyDescent="0.35">
      <c r="J570153" s="1"/>
    </row>
    <row r="570154" spans="10:10" x14ac:dyDescent="0.35">
      <c r="J570154" s="1"/>
    </row>
    <row r="570155" spans="10:10" x14ac:dyDescent="0.35">
      <c r="J570155" s="1"/>
    </row>
    <row r="570156" spans="10:10" x14ac:dyDescent="0.35">
      <c r="J570156" s="1"/>
    </row>
    <row r="570157" spans="10:10" x14ac:dyDescent="0.35">
      <c r="J570157" s="1"/>
    </row>
    <row r="570158" spans="10:10" x14ac:dyDescent="0.35">
      <c r="J570158" s="1"/>
    </row>
    <row r="570159" spans="10:10" x14ac:dyDescent="0.35">
      <c r="J570159" s="1"/>
    </row>
    <row r="570160" spans="10:10" x14ac:dyDescent="0.35">
      <c r="J570160" s="1"/>
    </row>
    <row r="570161" spans="10:10" x14ac:dyDescent="0.35">
      <c r="J570161" s="1"/>
    </row>
    <row r="570162" spans="10:10" x14ac:dyDescent="0.35">
      <c r="J570162" s="1"/>
    </row>
    <row r="570163" spans="10:10" x14ac:dyDescent="0.35">
      <c r="J570163" s="1"/>
    </row>
    <row r="570164" spans="10:10" x14ac:dyDescent="0.35">
      <c r="J570164" s="1"/>
    </row>
    <row r="570165" spans="10:10" x14ac:dyDescent="0.35">
      <c r="J570165" s="1"/>
    </row>
    <row r="570166" spans="10:10" x14ac:dyDescent="0.35">
      <c r="J570166" s="1"/>
    </row>
    <row r="570167" spans="10:10" x14ac:dyDescent="0.35">
      <c r="J570167" s="1"/>
    </row>
    <row r="570168" spans="10:10" x14ac:dyDescent="0.35">
      <c r="J570168" s="1"/>
    </row>
    <row r="570169" spans="10:10" x14ac:dyDescent="0.35">
      <c r="J570169" s="1"/>
    </row>
    <row r="570170" spans="10:10" x14ac:dyDescent="0.35">
      <c r="J570170" s="1"/>
    </row>
    <row r="570171" spans="10:10" x14ac:dyDescent="0.35">
      <c r="J570171" s="1"/>
    </row>
    <row r="570172" spans="10:10" x14ac:dyDescent="0.35">
      <c r="J570172" s="1"/>
    </row>
    <row r="570173" spans="10:10" x14ac:dyDescent="0.35">
      <c r="J570173" s="1"/>
    </row>
    <row r="570174" spans="10:10" x14ac:dyDescent="0.35">
      <c r="J570174" s="1"/>
    </row>
    <row r="570175" spans="10:10" x14ac:dyDescent="0.35">
      <c r="J570175" s="1"/>
    </row>
    <row r="570176" spans="10:10" x14ac:dyDescent="0.35">
      <c r="J570176" s="1"/>
    </row>
    <row r="570177" spans="10:10" x14ac:dyDescent="0.35">
      <c r="J570177" s="1"/>
    </row>
    <row r="570178" spans="10:10" x14ac:dyDescent="0.35">
      <c r="J570178" s="1"/>
    </row>
    <row r="570179" spans="10:10" x14ac:dyDescent="0.35">
      <c r="J570179" s="1"/>
    </row>
    <row r="570180" spans="10:10" x14ac:dyDescent="0.35">
      <c r="J570180" s="1"/>
    </row>
    <row r="570181" spans="10:10" x14ac:dyDescent="0.35">
      <c r="J570181" s="1"/>
    </row>
    <row r="570182" spans="10:10" x14ac:dyDescent="0.35">
      <c r="J570182" s="1"/>
    </row>
    <row r="570183" spans="10:10" x14ac:dyDescent="0.35">
      <c r="J570183" s="1"/>
    </row>
    <row r="570184" spans="10:10" x14ac:dyDescent="0.35">
      <c r="J570184" s="1"/>
    </row>
    <row r="570185" spans="10:10" x14ac:dyDescent="0.35">
      <c r="J570185" s="1"/>
    </row>
    <row r="570186" spans="10:10" x14ac:dyDescent="0.35">
      <c r="J570186" s="1"/>
    </row>
    <row r="570187" spans="10:10" x14ac:dyDescent="0.35">
      <c r="J570187" s="1"/>
    </row>
    <row r="570188" spans="10:10" x14ac:dyDescent="0.35">
      <c r="J570188" s="1"/>
    </row>
    <row r="570189" spans="10:10" x14ac:dyDescent="0.35">
      <c r="J570189" s="1"/>
    </row>
    <row r="570190" spans="10:10" x14ac:dyDescent="0.35">
      <c r="J570190" s="1"/>
    </row>
    <row r="570191" spans="10:10" x14ac:dyDescent="0.35">
      <c r="J570191" s="1"/>
    </row>
    <row r="570192" spans="10:10" x14ac:dyDescent="0.35">
      <c r="J570192" s="1"/>
    </row>
    <row r="570193" spans="10:10" x14ac:dyDescent="0.35">
      <c r="J570193" s="1"/>
    </row>
    <row r="570194" spans="10:10" x14ac:dyDescent="0.35">
      <c r="J570194" s="1"/>
    </row>
    <row r="570195" spans="10:10" x14ac:dyDescent="0.35">
      <c r="J570195" s="1"/>
    </row>
    <row r="570196" spans="10:10" x14ac:dyDescent="0.35">
      <c r="J570196" s="1"/>
    </row>
    <row r="570197" spans="10:10" x14ac:dyDescent="0.35">
      <c r="J570197" s="1"/>
    </row>
    <row r="570198" spans="10:10" x14ac:dyDescent="0.35">
      <c r="J570198" s="1"/>
    </row>
    <row r="570199" spans="10:10" x14ac:dyDescent="0.35">
      <c r="J570199" s="1"/>
    </row>
    <row r="570200" spans="10:10" x14ac:dyDescent="0.35">
      <c r="J570200" s="1"/>
    </row>
    <row r="570201" spans="10:10" x14ac:dyDescent="0.35">
      <c r="J570201" s="1"/>
    </row>
    <row r="570202" spans="10:10" x14ac:dyDescent="0.35">
      <c r="J570202" s="1"/>
    </row>
    <row r="570203" spans="10:10" x14ac:dyDescent="0.35">
      <c r="J570203" s="1"/>
    </row>
    <row r="570204" spans="10:10" x14ac:dyDescent="0.35">
      <c r="J570204" s="1"/>
    </row>
    <row r="570205" spans="10:10" x14ac:dyDescent="0.35">
      <c r="J570205" s="1"/>
    </row>
    <row r="570206" spans="10:10" x14ac:dyDescent="0.35">
      <c r="J570206" s="1"/>
    </row>
    <row r="570207" spans="10:10" x14ac:dyDescent="0.35">
      <c r="J570207" s="1"/>
    </row>
    <row r="570208" spans="10:10" x14ac:dyDescent="0.35">
      <c r="J570208" s="1"/>
    </row>
    <row r="570209" spans="10:10" x14ac:dyDescent="0.35">
      <c r="J570209" s="1"/>
    </row>
    <row r="570210" spans="10:10" x14ac:dyDescent="0.35">
      <c r="J570210" s="1"/>
    </row>
    <row r="570211" spans="10:10" x14ac:dyDescent="0.35">
      <c r="J570211" s="1"/>
    </row>
    <row r="570212" spans="10:10" x14ac:dyDescent="0.35">
      <c r="J570212" s="1"/>
    </row>
    <row r="570213" spans="10:10" x14ac:dyDescent="0.35">
      <c r="J570213" s="1"/>
    </row>
    <row r="570214" spans="10:10" x14ac:dyDescent="0.35">
      <c r="J570214" s="1"/>
    </row>
    <row r="570215" spans="10:10" x14ac:dyDescent="0.35">
      <c r="J570215" s="1"/>
    </row>
    <row r="570216" spans="10:10" x14ac:dyDescent="0.35">
      <c r="J570216" s="1"/>
    </row>
    <row r="570217" spans="10:10" x14ac:dyDescent="0.35">
      <c r="J570217" s="1"/>
    </row>
    <row r="570218" spans="10:10" x14ac:dyDescent="0.35">
      <c r="J570218" s="1"/>
    </row>
    <row r="570219" spans="10:10" x14ac:dyDescent="0.35">
      <c r="J570219" s="1"/>
    </row>
    <row r="570220" spans="10:10" x14ac:dyDescent="0.35">
      <c r="J570220" s="1"/>
    </row>
    <row r="570221" spans="10:10" x14ac:dyDescent="0.35">
      <c r="J570221" s="1"/>
    </row>
    <row r="570222" spans="10:10" x14ac:dyDescent="0.35">
      <c r="J570222" s="1"/>
    </row>
    <row r="570223" spans="10:10" x14ac:dyDescent="0.35">
      <c r="J570223" s="1"/>
    </row>
    <row r="570224" spans="10:10" x14ac:dyDescent="0.35">
      <c r="J570224" s="1"/>
    </row>
    <row r="570225" spans="10:10" x14ac:dyDescent="0.35">
      <c r="J570225" s="1"/>
    </row>
    <row r="570226" spans="10:10" x14ac:dyDescent="0.35">
      <c r="J570226" s="1"/>
    </row>
    <row r="570227" spans="10:10" x14ac:dyDescent="0.35">
      <c r="J570227" s="1"/>
    </row>
    <row r="570228" spans="10:10" x14ac:dyDescent="0.35">
      <c r="J570228" s="1"/>
    </row>
    <row r="570229" spans="10:10" x14ac:dyDescent="0.35">
      <c r="J570229" s="1"/>
    </row>
    <row r="570230" spans="10:10" x14ac:dyDescent="0.35">
      <c r="J570230" s="1"/>
    </row>
    <row r="570231" spans="10:10" x14ac:dyDescent="0.35">
      <c r="J570231" s="1"/>
    </row>
    <row r="570232" spans="10:10" x14ac:dyDescent="0.35">
      <c r="J570232" s="1"/>
    </row>
    <row r="570233" spans="10:10" x14ac:dyDescent="0.35">
      <c r="J570233" s="1"/>
    </row>
    <row r="570234" spans="10:10" x14ac:dyDescent="0.35">
      <c r="J570234" s="1"/>
    </row>
    <row r="570235" spans="10:10" x14ac:dyDescent="0.35">
      <c r="J570235" s="1"/>
    </row>
    <row r="570236" spans="10:10" x14ac:dyDescent="0.35">
      <c r="J570236" s="1"/>
    </row>
    <row r="570237" spans="10:10" x14ac:dyDescent="0.35">
      <c r="J570237" s="1"/>
    </row>
    <row r="570238" spans="10:10" x14ac:dyDescent="0.35">
      <c r="J570238" s="1"/>
    </row>
    <row r="570239" spans="10:10" x14ac:dyDescent="0.35">
      <c r="J570239" s="1"/>
    </row>
    <row r="570240" spans="10:10" x14ac:dyDescent="0.35">
      <c r="J570240" s="1"/>
    </row>
    <row r="570241" spans="10:10" x14ac:dyDescent="0.35">
      <c r="J570241" s="1"/>
    </row>
    <row r="570242" spans="10:10" x14ac:dyDescent="0.35">
      <c r="J570242" s="1"/>
    </row>
    <row r="570243" spans="10:10" x14ac:dyDescent="0.35">
      <c r="J570243" s="1"/>
    </row>
    <row r="570244" spans="10:10" x14ac:dyDescent="0.35">
      <c r="J570244" s="1"/>
    </row>
    <row r="570245" spans="10:10" x14ac:dyDescent="0.35">
      <c r="J570245" s="1"/>
    </row>
    <row r="570246" spans="10:10" x14ac:dyDescent="0.35">
      <c r="J570246" s="1"/>
    </row>
    <row r="570247" spans="10:10" x14ac:dyDescent="0.35">
      <c r="J570247" s="1"/>
    </row>
    <row r="570248" spans="10:10" x14ac:dyDescent="0.35">
      <c r="J570248" s="1"/>
    </row>
    <row r="570249" spans="10:10" x14ac:dyDescent="0.35">
      <c r="J570249" s="1"/>
    </row>
    <row r="570251" spans="10:10" x14ac:dyDescent="0.35">
      <c r="J570251" s="1"/>
    </row>
    <row r="570252" spans="10:10" x14ac:dyDescent="0.35">
      <c r="J570252" s="1"/>
    </row>
    <row r="570253" spans="10:10" x14ac:dyDescent="0.35">
      <c r="J570253" s="1"/>
    </row>
    <row r="570254" spans="10:10" x14ac:dyDescent="0.35">
      <c r="J570254" s="1"/>
    </row>
    <row r="570255" spans="10:10" x14ac:dyDescent="0.35">
      <c r="J570255" s="1"/>
    </row>
    <row r="570256" spans="10:10" x14ac:dyDescent="0.35">
      <c r="J570256" s="1"/>
    </row>
    <row r="570257" spans="10:10" x14ac:dyDescent="0.35">
      <c r="J570257" s="1"/>
    </row>
    <row r="570258" spans="10:10" x14ac:dyDescent="0.35">
      <c r="J570258" s="1"/>
    </row>
    <row r="570259" spans="10:10" x14ac:dyDescent="0.35">
      <c r="J570259" s="1"/>
    </row>
    <row r="570260" spans="10:10" x14ac:dyDescent="0.35">
      <c r="J570260" s="1"/>
    </row>
    <row r="570261" spans="10:10" x14ac:dyDescent="0.35">
      <c r="J570261" s="1"/>
    </row>
    <row r="570262" spans="10:10" x14ac:dyDescent="0.35">
      <c r="J570262" s="1"/>
    </row>
    <row r="570263" spans="10:10" x14ac:dyDescent="0.35">
      <c r="J570263" s="1"/>
    </row>
    <row r="570264" spans="10:10" x14ac:dyDescent="0.35">
      <c r="J570264" s="1"/>
    </row>
    <row r="570265" spans="10:10" x14ac:dyDescent="0.35">
      <c r="J570265" s="1"/>
    </row>
    <row r="570266" spans="10:10" x14ac:dyDescent="0.35">
      <c r="J570266" s="1"/>
    </row>
    <row r="570267" spans="10:10" x14ac:dyDescent="0.35">
      <c r="J570267" s="1"/>
    </row>
    <row r="570268" spans="10:10" x14ac:dyDescent="0.35">
      <c r="J570268" s="1"/>
    </row>
    <row r="570269" spans="10:10" x14ac:dyDescent="0.35">
      <c r="J570269" s="1"/>
    </row>
    <row r="570270" spans="10:10" x14ac:dyDescent="0.35">
      <c r="J570270" s="1"/>
    </row>
    <row r="570271" spans="10:10" x14ac:dyDescent="0.35">
      <c r="J570271" s="1"/>
    </row>
    <row r="570272" spans="10:10" x14ac:dyDescent="0.35">
      <c r="J570272" s="1"/>
    </row>
    <row r="570273" spans="10:10" x14ac:dyDescent="0.35">
      <c r="J570273" s="1"/>
    </row>
    <row r="570274" spans="10:10" x14ac:dyDescent="0.35">
      <c r="J570274" s="1"/>
    </row>
    <row r="570275" spans="10:10" x14ac:dyDescent="0.35">
      <c r="J570275" s="1"/>
    </row>
    <row r="570276" spans="10:10" x14ac:dyDescent="0.35">
      <c r="J570276" s="1"/>
    </row>
    <row r="570277" spans="10:10" x14ac:dyDescent="0.35">
      <c r="J570277" s="1"/>
    </row>
    <row r="570278" spans="10:10" x14ac:dyDescent="0.35">
      <c r="J570278" s="1"/>
    </row>
    <row r="570279" spans="10:10" x14ac:dyDescent="0.35">
      <c r="J570279" s="1"/>
    </row>
    <row r="570280" spans="10:10" x14ac:dyDescent="0.35">
      <c r="J570280" s="1"/>
    </row>
    <row r="570281" spans="10:10" x14ac:dyDescent="0.35">
      <c r="J570281" s="1"/>
    </row>
    <row r="570282" spans="10:10" x14ac:dyDescent="0.35">
      <c r="J570282" s="1"/>
    </row>
    <row r="570283" spans="10:10" x14ac:dyDescent="0.35">
      <c r="J570283" s="1"/>
    </row>
    <row r="570284" spans="10:10" x14ac:dyDescent="0.35">
      <c r="J570284" s="1"/>
    </row>
    <row r="570285" spans="10:10" x14ac:dyDescent="0.35">
      <c r="J570285" s="1"/>
    </row>
    <row r="570286" spans="10:10" x14ac:dyDescent="0.35">
      <c r="J570286" s="1"/>
    </row>
    <row r="570287" spans="10:10" x14ac:dyDescent="0.35">
      <c r="J570287" s="1"/>
    </row>
    <row r="570288" spans="10:10" x14ac:dyDescent="0.35">
      <c r="J570288" s="1"/>
    </row>
    <row r="570289" spans="10:10" x14ac:dyDescent="0.35">
      <c r="J570289" s="1"/>
    </row>
    <row r="570290" spans="10:10" x14ac:dyDescent="0.35">
      <c r="J570290" s="1"/>
    </row>
    <row r="570291" spans="10:10" x14ac:dyDescent="0.35">
      <c r="J570291" s="1"/>
    </row>
    <row r="570292" spans="10:10" x14ac:dyDescent="0.35">
      <c r="J570292" s="1"/>
    </row>
    <row r="570293" spans="10:10" x14ac:dyDescent="0.35">
      <c r="J570293" s="1"/>
    </row>
    <row r="570294" spans="10:10" x14ac:dyDescent="0.35">
      <c r="J570294" s="1"/>
    </row>
    <row r="570295" spans="10:10" x14ac:dyDescent="0.35">
      <c r="J570295" s="1"/>
    </row>
    <row r="570296" spans="10:10" x14ac:dyDescent="0.35">
      <c r="J570296" s="1"/>
    </row>
    <row r="570297" spans="10:10" x14ac:dyDescent="0.35">
      <c r="J570297" s="1"/>
    </row>
    <row r="570298" spans="10:10" x14ac:dyDescent="0.35">
      <c r="J570298" s="1"/>
    </row>
    <row r="570299" spans="10:10" x14ac:dyDescent="0.35">
      <c r="J570299" s="1"/>
    </row>
    <row r="570300" spans="10:10" x14ac:dyDescent="0.35">
      <c r="J570300" s="1"/>
    </row>
    <row r="570301" spans="10:10" x14ac:dyDescent="0.35">
      <c r="J570301" s="1"/>
    </row>
    <row r="570302" spans="10:10" x14ac:dyDescent="0.35">
      <c r="J570302" s="1"/>
    </row>
    <row r="570303" spans="10:10" x14ac:dyDescent="0.35">
      <c r="J570303" s="1"/>
    </row>
    <row r="570304" spans="10:10" x14ac:dyDescent="0.35">
      <c r="J570304" s="1"/>
    </row>
    <row r="570305" spans="10:10" x14ac:dyDescent="0.35">
      <c r="J570305" s="1"/>
    </row>
    <row r="570306" spans="10:10" x14ac:dyDescent="0.35">
      <c r="J570306" s="1"/>
    </row>
    <row r="570307" spans="10:10" x14ac:dyDescent="0.35">
      <c r="J570307" s="1"/>
    </row>
    <row r="570308" spans="10:10" x14ac:dyDescent="0.35">
      <c r="J570308" s="1"/>
    </row>
    <row r="570309" spans="10:10" x14ac:dyDescent="0.35">
      <c r="J570309" s="1"/>
    </row>
    <row r="570310" spans="10:10" x14ac:dyDescent="0.35">
      <c r="J570310" s="1"/>
    </row>
    <row r="570311" spans="10:10" x14ac:dyDescent="0.35">
      <c r="J570311" s="1"/>
    </row>
    <row r="570312" spans="10:10" x14ac:dyDescent="0.35">
      <c r="J570312" s="1"/>
    </row>
    <row r="570313" spans="10:10" x14ac:dyDescent="0.35">
      <c r="J570313" s="1"/>
    </row>
    <row r="570314" spans="10:10" x14ac:dyDescent="0.35">
      <c r="J570314" s="1"/>
    </row>
    <row r="570315" spans="10:10" x14ac:dyDescent="0.35">
      <c r="J570315" s="1"/>
    </row>
    <row r="570316" spans="10:10" x14ac:dyDescent="0.35">
      <c r="J570316" s="1"/>
    </row>
    <row r="570317" spans="10:10" x14ac:dyDescent="0.35">
      <c r="J570317" s="1"/>
    </row>
    <row r="570318" spans="10:10" x14ac:dyDescent="0.35">
      <c r="J570318" s="1"/>
    </row>
    <row r="570319" spans="10:10" x14ac:dyDescent="0.35">
      <c r="J570319" s="1"/>
    </row>
    <row r="570320" spans="10:10" x14ac:dyDescent="0.35">
      <c r="J570320" s="1"/>
    </row>
    <row r="570321" spans="10:10" x14ac:dyDescent="0.35">
      <c r="J570321" s="1"/>
    </row>
    <row r="570322" spans="10:10" x14ac:dyDescent="0.35">
      <c r="J570322" s="1"/>
    </row>
    <row r="570323" spans="10:10" x14ac:dyDescent="0.35">
      <c r="J570323" s="1"/>
    </row>
    <row r="570324" spans="10:10" x14ac:dyDescent="0.35">
      <c r="J570324" s="1"/>
    </row>
    <row r="570325" spans="10:10" x14ac:dyDescent="0.35">
      <c r="J570325" s="1"/>
    </row>
    <row r="570326" spans="10:10" x14ac:dyDescent="0.35">
      <c r="J570326" s="1"/>
    </row>
    <row r="570327" spans="10:10" x14ac:dyDescent="0.35">
      <c r="J570327" s="1"/>
    </row>
    <row r="570328" spans="10:10" x14ac:dyDescent="0.35">
      <c r="J570328" s="1"/>
    </row>
    <row r="570329" spans="10:10" x14ac:dyDescent="0.35">
      <c r="J570329" s="1"/>
    </row>
    <row r="570330" spans="10:10" x14ac:dyDescent="0.35">
      <c r="J570330" s="1"/>
    </row>
    <row r="570331" spans="10:10" x14ac:dyDescent="0.35">
      <c r="J570331" s="1"/>
    </row>
    <row r="570333" spans="10:10" x14ac:dyDescent="0.35">
      <c r="J570333" s="1"/>
    </row>
    <row r="570334" spans="10:10" x14ac:dyDescent="0.35">
      <c r="J570334" s="1"/>
    </row>
    <row r="570335" spans="10:10" x14ac:dyDescent="0.35">
      <c r="J570335" s="1"/>
    </row>
    <row r="570336" spans="10:10" x14ac:dyDescent="0.35">
      <c r="J570336" s="1"/>
    </row>
    <row r="570337" spans="10:10" x14ac:dyDescent="0.35">
      <c r="J570337" s="1"/>
    </row>
    <row r="570338" spans="10:10" x14ac:dyDescent="0.35">
      <c r="J570338" s="1"/>
    </row>
    <row r="570339" spans="10:10" x14ac:dyDescent="0.35">
      <c r="J570339" s="1"/>
    </row>
    <row r="570340" spans="10:10" x14ac:dyDescent="0.35">
      <c r="J570340" s="1"/>
    </row>
    <row r="570341" spans="10:10" x14ac:dyDescent="0.35">
      <c r="J570341" s="1"/>
    </row>
    <row r="570342" spans="10:10" x14ac:dyDescent="0.35">
      <c r="J570342" s="1"/>
    </row>
    <row r="570343" spans="10:10" x14ac:dyDescent="0.35">
      <c r="J570343" s="1"/>
    </row>
    <row r="570344" spans="10:10" x14ac:dyDescent="0.35">
      <c r="J570344" s="1"/>
    </row>
    <row r="570345" spans="10:10" x14ac:dyDescent="0.35">
      <c r="J570345" s="1"/>
    </row>
    <row r="570346" spans="10:10" x14ac:dyDescent="0.35">
      <c r="J570346" s="1"/>
    </row>
    <row r="570347" spans="10:10" x14ac:dyDescent="0.35">
      <c r="J570347" s="1"/>
    </row>
    <row r="570348" spans="10:10" x14ac:dyDescent="0.35">
      <c r="J570348" s="1"/>
    </row>
    <row r="570349" spans="10:10" x14ac:dyDescent="0.35">
      <c r="J570349" s="1"/>
    </row>
    <row r="570350" spans="10:10" x14ac:dyDescent="0.35">
      <c r="J570350" s="1"/>
    </row>
    <row r="570351" spans="10:10" x14ac:dyDescent="0.35">
      <c r="J570351" s="1"/>
    </row>
    <row r="570352" spans="10:10" x14ac:dyDescent="0.35">
      <c r="J570352" s="1"/>
    </row>
    <row r="570353" spans="10:10" x14ac:dyDescent="0.35">
      <c r="J570353" s="1"/>
    </row>
    <row r="570354" spans="10:10" x14ac:dyDescent="0.35">
      <c r="J570354" s="1"/>
    </row>
    <row r="570355" spans="10:10" x14ac:dyDescent="0.35">
      <c r="J570355" s="1"/>
    </row>
    <row r="570356" spans="10:10" x14ac:dyDescent="0.35">
      <c r="J570356" s="1"/>
    </row>
    <row r="570357" spans="10:10" x14ac:dyDescent="0.35">
      <c r="J570357" s="1"/>
    </row>
    <row r="570358" spans="10:10" x14ac:dyDescent="0.35">
      <c r="J570358" s="1"/>
    </row>
    <row r="570359" spans="10:10" x14ac:dyDescent="0.35">
      <c r="J570359" s="1"/>
    </row>
    <row r="570360" spans="10:10" x14ac:dyDescent="0.35">
      <c r="J570360" s="1"/>
    </row>
    <row r="570361" spans="10:10" x14ac:dyDescent="0.35">
      <c r="J570361" s="1"/>
    </row>
    <row r="570362" spans="10:10" x14ac:dyDescent="0.35">
      <c r="J570362" s="1"/>
    </row>
    <row r="570363" spans="10:10" x14ac:dyDescent="0.35">
      <c r="J570363" s="1"/>
    </row>
    <row r="570364" spans="10:10" x14ac:dyDescent="0.35">
      <c r="J570364" s="1"/>
    </row>
    <row r="570365" spans="10:10" x14ac:dyDescent="0.35">
      <c r="J570365" s="1"/>
    </row>
    <row r="570366" spans="10:10" x14ac:dyDescent="0.35">
      <c r="J570366" s="1"/>
    </row>
    <row r="570367" spans="10:10" x14ac:dyDescent="0.35">
      <c r="J570367" s="1"/>
    </row>
    <row r="570368" spans="10:10" x14ac:dyDescent="0.35">
      <c r="J570368" s="1"/>
    </row>
    <row r="570369" spans="10:10" x14ac:dyDescent="0.35">
      <c r="J570369" s="1"/>
    </row>
    <row r="570370" spans="10:10" x14ac:dyDescent="0.35">
      <c r="J570370" s="1"/>
    </row>
    <row r="570371" spans="10:10" x14ac:dyDescent="0.35">
      <c r="J570371" s="1"/>
    </row>
    <row r="570372" spans="10:10" x14ac:dyDescent="0.35">
      <c r="J570372" s="1"/>
    </row>
    <row r="570373" spans="10:10" x14ac:dyDescent="0.35">
      <c r="J570373" s="1"/>
    </row>
    <row r="570374" spans="10:10" x14ac:dyDescent="0.35">
      <c r="J570374" s="1"/>
    </row>
    <row r="570375" spans="10:10" x14ac:dyDescent="0.35">
      <c r="J570375" s="1"/>
    </row>
    <row r="570376" spans="10:10" x14ac:dyDescent="0.35">
      <c r="J570376" s="1"/>
    </row>
    <row r="570377" spans="10:10" x14ac:dyDescent="0.35">
      <c r="J570377" s="1"/>
    </row>
    <row r="570378" spans="10:10" x14ac:dyDescent="0.35">
      <c r="J570378" s="1"/>
    </row>
    <row r="570379" spans="10:10" x14ac:dyDescent="0.35">
      <c r="J570379" s="1"/>
    </row>
    <row r="570380" spans="10:10" x14ac:dyDescent="0.35">
      <c r="J570380" s="1"/>
    </row>
    <row r="570381" spans="10:10" x14ac:dyDescent="0.35">
      <c r="J570381" s="1"/>
    </row>
    <row r="570382" spans="10:10" x14ac:dyDescent="0.35">
      <c r="J570382" s="1"/>
    </row>
    <row r="570383" spans="10:10" x14ac:dyDescent="0.35">
      <c r="J570383" s="1"/>
    </row>
    <row r="570384" spans="10:10" x14ac:dyDescent="0.35">
      <c r="J570384" s="1"/>
    </row>
    <row r="570385" spans="10:10" x14ac:dyDescent="0.35">
      <c r="J570385" s="1"/>
    </row>
    <row r="570386" spans="10:10" x14ac:dyDescent="0.35">
      <c r="J570386" s="1"/>
    </row>
    <row r="570387" spans="10:10" x14ac:dyDescent="0.35">
      <c r="J570387" s="1"/>
    </row>
    <row r="570388" spans="10:10" x14ac:dyDescent="0.35">
      <c r="J570388" s="1"/>
    </row>
    <row r="570389" spans="10:10" x14ac:dyDescent="0.35">
      <c r="J570389" s="1"/>
    </row>
    <row r="570390" spans="10:10" x14ac:dyDescent="0.35">
      <c r="J570390" s="1"/>
    </row>
    <row r="570391" spans="10:10" x14ac:dyDescent="0.35">
      <c r="J570391" s="1"/>
    </row>
    <row r="570392" spans="10:10" x14ac:dyDescent="0.35">
      <c r="J570392" s="1"/>
    </row>
    <row r="570393" spans="10:10" x14ac:dyDescent="0.35">
      <c r="J570393" s="1"/>
    </row>
    <row r="570394" spans="10:10" x14ac:dyDescent="0.35">
      <c r="J570394" s="1"/>
    </row>
    <row r="570395" spans="10:10" x14ac:dyDescent="0.35">
      <c r="J570395" s="1"/>
    </row>
    <row r="570396" spans="10:10" x14ac:dyDescent="0.35">
      <c r="J570396" s="1"/>
    </row>
    <row r="570397" spans="10:10" x14ac:dyDescent="0.35">
      <c r="J570397" s="1"/>
    </row>
    <row r="570399" spans="10:10" x14ac:dyDescent="0.35">
      <c r="J570399" s="1"/>
    </row>
    <row r="570400" spans="10:10" x14ac:dyDescent="0.35">
      <c r="J570400" s="1"/>
    </row>
    <row r="570401" spans="10:10" x14ac:dyDescent="0.35">
      <c r="J570401" s="1"/>
    </row>
    <row r="570402" spans="10:10" x14ac:dyDescent="0.35">
      <c r="J570402" s="1"/>
    </row>
    <row r="570403" spans="10:10" x14ac:dyDescent="0.35">
      <c r="J570403" s="1"/>
    </row>
    <row r="570404" spans="10:10" x14ac:dyDescent="0.35">
      <c r="J570404" s="1"/>
    </row>
    <row r="570405" spans="10:10" x14ac:dyDescent="0.35">
      <c r="J570405" s="1"/>
    </row>
    <row r="570406" spans="10:10" x14ac:dyDescent="0.35">
      <c r="J570406" s="1"/>
    </row>
    <row r="570407" spans="10:10" x14ac:dyDescent="0.35">
      <c r="J570407" s="1"/>
    </row>
    <row r="570408" spans="10:10" x14ac:dyDescent="0.35">
      <c r="J570408" s="1"/>
    </row>
    <row r="570409" spans="10:10" x14ac:dyDescent="0.35">
      <c r="J570409" s="1"/>
    </row>
    <row r="570410" spans="10:10" x14ac:dyDescent="0.35">
      <c r="J570410" s="1"/>
    </row>
    <row r="570411" spans="10:10" x14ac:dyDescent="0.35">
      <c r="J570411" s="1"/>
    </row>
    <row r="570412" spans="10:10" x14ac:dyDescent="0.35">
      <c r="J570412" s="1"/>
    </row>
    <row r="570413" spans="10:10" x14ac:dyDescent="0.35">
      <c r="J570413" s="1"/>
    </row>
    <row r="570414" spans="10:10" x14ac:dyDescent="0.35">
      <c r="J570414" s="1"/>
    </row>
    <row r="570415" spans="10:10" x14ac:dyDescent="0.35">
      <c r="J570415" s="1"/>
    </row>
    <row r="570416" spans="10:10" x14ac:dyDescent="0.35">
      <c r="J570416" s="1"/>
    </row>
    <row r="570417" spans="10:10" x14ac:dyDescent="0.35">
      <c r="J570417" s="1"/>
    </row>
    <row r="570418" spans="10:10" x14ac:dyDescent="0.35">
      <c r="J570418" s="1"/>
    </row>
    <row r="570419" spans="10:10" x14ac:dyDescent="0.35">
      <c r="J570419" s="1"/>
    </row>
    <row r="570420" spans="10:10" x14ac:dyDescent="0.35">
      <c r="J570420" s="1"/>
    </row>
    <row r="570421" spans="10:10" x14ac:dyDescent="0.35">
      <c r="J570421" s="1"/>
    </row>
    <row r="570422" spans="10:10" x14ac:dyDescent="0.35">
      <c r="J570422" s="1"/>
    </row>
    <row r="570423" spans="10:10" x14ac:dyDescent="0.35">
      <c r="J570423" s="1"/>
    </row>
    <row r="570424" spans="10:10" x14ac:dyDescent="0.35">
      <c r="J570424" s="1"/>
    </row>
    <row r="570425" spans="10:10" x14ac:dyDescent="0.35">
      <c r="J570425" s="1"/>
    </row>
    <row r="570426" spans="10:10" x14ac:dyDescent="0.35">
      <c r="J570426" s="1"/>
    </row>
    <row r="570427" spans="10:10" x14ac:dyDescent="0.35">
      <c r="J570427" s="1"/>
    </row>
    <row r="570428" spans="10:10" x14ac:dyDescent="0.35">
      <c r="J570428" s="1"/>
    </row>
    <row r="570429" spans="10:10" x14ac:dyDescent="0.35">
      <c r="J570429" s="1"/>
    </row>
    <row r="570430" spans="10:10" x14ac:dyDescent="0.35">
      <c r="J570430" s="1"/>
    </row>
    <row r="570431" spans="10:10" x14ac:dyDescent="0.35">
      <c r="J570431" s="1"/>
    </row>
    <row r="570432" spans="10:10" x14ac:dyDescent="0.35">
      <c r="J570432" s="1"/>
    </row>
    <row r="570433" spans="10:10" x14ac:dyDescent="0.35">
      <c r="J570433" s="1"/>
    </row>
    <row r="570434" spans="10:10" x14ac:dyDescent="0.35">
      <c r="J570434" s="1"/>
    </row>
    <row r="570435" spans="10:10" x14ac:dyDescent="0.35">
      <c r="J570435" s="1"/>
    </row>
    <row r="570436" spans="10:10" x14ac:dyDescent="0.35">
      <c r="J570436" s="1"/>
    </row>
    <row r="570437" spans="10:10" x14ac:dyDescent="0.35">
      <c r="J570437" s="1"/>
    </row>
    <row r="570438" spans="10:10" x14ac:dyDescent="0.35">
      <c r="J570438" s="1"/>
    </row>
    <row r="570439" spans="10:10" x14ac:dyDescent="0.35">
      <c r="J570439" s="1"/>
    </row>
    <row r="570440" spans="10:10" x14ac:dyDescent="0.35">
      <c r="J570440" s="1"/>
    </row>
    <row r="570441" spans="10:10" x14ac:dyDescent="0.35">
      <c r="J570441" s="1"/>
    </row>
    <row r="570443" spans="10:10" x14ac:dyDescent="0.35">
      <c r="J570443" s="1"/>
    </row>
    <row r="570444" spans="10:10" x14ac:dyDescent="0.35">
      <c r="J570444" s="1"/>
    </row>
    <row r="570445" spans="10:10" x14ac:dyDescent="0.35">
      <c r="J570445" s="1"/>
    </row>
    <row r="570446" spans="10:10" x14ac:dyDescent="0.35">
      <c r="J570446" s="1"/>
    </row>
    <row r="570447" spans="10:10" x14ac:dyDescent="0.35">
      <c r="J570447" s="1"/>
    </row>
    <row r="570448" spans="10:10" x14ac:dyDescent="0.35">
      <c r="J570448" s="1"/>
    </row>
    <row r="570449" spans="10:10" x14ac:dyDescent="0.35">
      <c r="J570449" s="1"/>
    </row>
    <row r="570450" spans="10:10" x14ac:dyDescent="0.35">
      <c r="J570450" s="1"/>
    </row>
    <row r="570451" spans="10:10" x14ac:dyDescent="0.35">
      <c r="J570451" s="1"/>
    </row>
    <row r="570452" spans="10:10" x14ac:dyDescent="0.35">
      <c r="J570452" s="1"/>
    </row>
    <row r="570453" spans="10:10" x14ac:dyDescent="0.35">
      <c r="J570453" s="1"/>
    </row>
    <row r="570454" spans="10:10" x14ac:dyDescent="0.35">
      <c r="J570454" s="1"/>
    </row>
    <row r="570455" spans="10:10" x14ac:dyDescent="0.35">
      <c r="J570455" s="1"/>
    </row>
    <row r="570456" spans="10:10" x14ac:dyDescent="0.35">
      <c r="J570456" s="1"/>
    </row>
    <row r="570457" spans="10:10" x14ac:dyDescent="0.35">
      <c r="J570457" s="1"/>
    </row>
    <row r="570458" spans="10:10" x14ac:dyDescent="0.35">
      <c r="J570458" s="1"/>
    </row>
    <row r="570459" spans="10:10" x14ac:dyDescent="0.35">
      <c r="J570459" s="1"/>
    </row>
    <row r="570460" spans="10:10" x14ac:dyDescent="0.35">
      <c r="J570460" s="1"/>
    </row>
    <row r="570461" spans="10:10" x14ac:dyDescent="0.35">
      <c r="J570461" s="1"/>
    </row>
    <row r="570462" spans="10:10" x14ac:dyDescent="0.35">
      <c r="J570462" s="1"/>
    </row>
    <row r="570463" spans="10:10" x14ac:dyDescent="0.35">
      <c r="J570463" s="1"/>
    </row>
    <row r="570464" spans="10:10" x14ac:dyDescent="0.35">
      <c r="J570464" s="1"/>
    </row>
    <row r="570465" spans="10:10" x14ac:dyDescent="0.35">
      <c r="J570465" s="1"/>
    </row>
    <row r="570466" spans="10:10" x14ac:dyDescent="0.35">
      <c r="J570466" s="1"/>
    </row>
    <row r="570467" spans="10:10" x14ac:dyDescent="0.35">
      <c r="J570467" s="1"/>
    </row>
    <row r="570468" spans="10:10" x14ac:dyDescent="0.35">
      <c r="J570468" s="1"/>
    </row>
    <row r="570469" spans="10:10" x14ac:dyDescent="0.35">
      <c r="J570469" s="1"/>
    </row>
    <row r="570470" spans="10:10" x14ac:dyDescent="0.35">
      <c r="J570470" s="1"/>
    </row>
    <row r="570471" spans="10:10" x14ac:dyDescent="0.35">
      <c r="J570471" s="1"/>
    </row>
    <row r="570472" spans="10:10" x14ac:dyDescent="0.35">
      <c r="J570472" s="1"/>
    </row>
    <row r="570473" spans="10:10" x14ac:dyDescent="0.35">
      <c r="J570473" s="1"/>
    </row>
    <row r="570474" spans="10:10" x14ac:dyDescent="0.35">
      <c r="J570474" s="1"/>
    </row>
    <row r="570475" spans="10:10" x14ac:dyDescent="0.35">
      <c r="J570475" s="1"/>
    </row>
    <row r="570476" spans="10:10" x14ac:dyDescent="0.35">
      <c r="J570476" s="1"/>
    </row>
    <row r="570477" spans="10:10" x14ac:dyDescent="0.35">
      <c r="J570477" s="1"/>
    </row>
    <row r="570478" spans="10:10" x14ac:dyDescent="0.35">
      <c r="J570478" s="1"/>
    </row>
    <row r="570479" spans="10:10" x14ac:dyDescent="0.35">
      <c r="J570479" s="1"/>
    </row>
    <row r="570480" spans="10:10" x14ac:dyDescent="0.35">
      <c r="J570480" s="1"/>
    </row>
    <row r="570481" spans="10:10" x14ac:dyDescent="0.35">
      <c r="J570481" s="1"/>
    </row>
    <row r="570482" spans="10:10" x14ac:dyDescent="0.35">
      <c r="J570482" s="1"/>
    </row>
    <row r="570483" spans="10:10" x14ac:dyDescent="0.35">
      <c r="J570483" s="1"/>
    </row>
    <row r="570484" spans="10:10" x14ac:dyDescent="0.35">
      <c r="J570484" s="1"/>
    </row>
    <row r="570485" spans="10:10" x14ac:dyDescent="0.35">
      <c r="J570485" s="1"/>
    </row>
    <row r="570486" spans="10:10" x14ac:dyDescent="0.35">
      <c r="J570486" s="1"/>
    </row>
    <row r="570487" spans="10:10" x14ac:dyDescent="0.35">
      <c r="J570487" s="1"/>
    </row>
    <row r="570488" spans="10:10" x14ac:dyDescent="0.35">
      <c r="J570488" s="1"/>
    </row>
    <row r="570489" spans="10:10" x14ac:dyDescent="0.35">
      <c r="J570489" s="1"/>
    </row>
    <row r="570490" spans="10:10" x14ac:dyDescent="0.35">
      <c r="J570490" s="1"/>
    </row>
    <row r="570491" spans="10:10" x14ac:dyDescent="0.35">
      <c r="J570491" s="1"/>
    </row>
    <row r="570492" spans="10:10" x14ac:dyDescent="0.35">
      <c r="J570492" s="1"/>
    </row>
    <row r="570493" spans="10:10" x14ac:dyDescent="0.35">
      <c r="J570493" s="1"/>
    </row>
    <row r="570494" spans="10:10" x14ac:dyDescent="0.35">
      <c r="J570494" s="1"/>
    </row>
    <row r="570495" spans="10:10" x14ac:dyDescent="0.35">
      <c r="J570495" s="1"/>
    </row>
    <row r="570496" spans="10:10" x14ac:dyDescent="0.35">
      <c r="J570496" s="1"/>
    </row>
    <row r="570497" spans="10:10" x14ac:dyDescent="0.35">
      <c r="J570497" s="1"/>
    </row>
    <row r="570498" spans="10:10" x14ac:dyDescent="0.35">
      <c r="J570498" s="1"/>
    </row>
    <row r="570499" spans="10:10" x14ac:dyDescent="0.35">
      <c r="J570499" s="1"/>
    </row>
    <row r="570500" spans="10:10" x14ac:dyDescent="0.35">
      <c r="J570500" s="1"/>
    </row>
    <row r="570501" spans="10:10" x14ac:dyDescent="0.35">
      <c r="J570501" s="1"/>
    </row>
    <row r="570502" spans="10:10" x14ac:dyDescent="0.35">
      <c r="J570502" s="1"/>
    </row>
    <row r="570503" spans="10:10" x14ac:dyDescent="0.35">
      <c r="J570503" s="1"/>
    </row>
    <row r="570504" spans="10:10" x14ac:dyDescent="0.35">
      <c r="J570504" s="1"/>
    </row>
    <row r="570505" spans="10:10" x14ac:dyDescent="0.35">
      <c r="J570505" s="1"/>
    </row>
    <row r="570506" spans="10:10" x14ac:dyDescent="0.35">
      <c r="J570506" s="1"/>
    </row>
    <row r="570507" spans="10:10" x14ac:dyDescent="0.35">
      <c r="J570507" s="1"/>
    </row>
    <row r="570508" spans="10:10" x14ac:dyDescent="0.35">
      <c r="J570508" s="1"/>
    </row>
    <row r="570509" spans="10:10" x14ac:dyDescent="0.35">
      <c r="J570509" s="1"/>
    </row>
    <row r="570510" spans="10:10" x14ac:dyDescent="0.35">
      <c r="J570510" s="1"/>
    </row>
    <row r="570511" spans="10:10" x14ac:dyDescent="0.35">
      <c r="J570511" s="1"/>
    </row>
    <row r="570512" spans="10:10" x14ac:dyDescent="0.35">
      <c r="J570512" s="1"/>
    </row>
    <row r="570513" spans="10:10" x14ac:dyDescent="0.35">
      <c r="J570513" s="1"/>
    </row>
    <row r="570514" spans="10:10" x14ac:dyDescent="0.35">
      <c r="J570514" s="1"/>
    </row>
    <row r="570515" spans="10:10" x14ac:dyDescent="0.35">
      <c r="J570515" s="1"/>
    </row>
    <row r="570516" spans="10:10" x14ac:dyDescent="0.35">
      <c r="J570516" s="1"/>
    </row>
    <row r="570517" spans="10:10" x14ac:dyDescent="0.35">
      <c r="J570517" s="1"/>
    </row>
    <row r="570518" spans="10:10" x14ac:dyDescent="0.35">
      <c r="J570518" s="1"/>
    </row>
    <row r="570519" spans="10:10" x14ac:dyDescent="0.35">
      <c r="J570519" s="1"/>
    </row>
    <row r="570520" spans="10:10" x14ac:dyDescent="0.35">
      <c r="J570520" s="1"/>
    </row>
    <row r="570521" spans="10:10" x14ac:dyDescent="0.35">
      <c r="J570521" s="1"/>
    </row>
    <row r="570522" spans="10:10" x14ac:dyDescent="0.35">
      <c r="J570522" s="1"/>
    </row>
    <row r="570523" spans="10:10" x14ac:dyDescent="0.35">
      <c r="J570523" s="1"/>
    </row>
    <row r="570524" spans="10:10" x14ac:dyDescent="0.35">
      <c r="J570524" s="1"/>
    </row>
    <row r="570525" spans="10:10" x14ac:dyDescent="0.35">
      <c r="J570525" s="1"/>
    </row>
    <row r="570526" spans="10:10" x14ac:dyDescent="0.35">
      <c r="J570526" s="1"/>
    </row>
    <row r="570527" spans="10:10" x14ac:dyDescent="0.35">
      <c r="J570527" s="1"/>
    </row>
    <row r="570528" spans="10:10" x14ac:dyDescent="0.35">
      <c r="J570528" s="1"/>
    </row>
    <row r="570529" spans="10:10" x14ac:dyDescent="0.35">
      <c r="J570529" s="1"/>
    </row>
    <row r="570530" spans="10:10" x14ac:dyDescent="0.35">
      <c r="J570530" s="1"/>
    </row>
    <row r="570531" spans="10:10" x14ac:dyDescent="0.35">
      <c r="J570531" s="1"/>
    </row>
    <row r="570532" spans="10:10" x14ac:dyDescent="0.35">
      <c r="J570532" s="1"/>
    </row>
    <row r="570533" spans="10:10" x14ac:dyDescent="0.35">
      <c r="J570533" s="1"/>
    </row>
    <row r="570534" spans="10:10" x14ac:dyDescent="0.35">
      <c r="J570534" s="1"/>
    </row>
    <row r="570535" spans="10:10" x14ac:dyDescent="0.35">
      <c r="J570535" s="1"/>
    </row>
    <row r="570536" spans="10:10" x14ac:dyDescent="0.35">
      <c r="J570536" s="1"/>
    </row>
    <row r="570537" spans="10:10" x14ac:dyDescent="0.35">
      <c r="J570537" s="1"/>
    </row>
    <row r="570538" spans="10:10" x14ac:dyDescent="0.35">
      <c r="J570538" s="1"/>
    </row>
    <row r="570539" spans="10:10" x14ac:dyDescent="0.35">
      <c r="J570539" s="1"/>
    </row>
    <row r="570540" spans="10:10" x14ac:dyDescent="0.35">
      <c r="J570540" s="1"/>
    </row>
    <row r="570541" spans="10:10" x14ac:dyDescent="0.35">
      <c r="J570541" s="1"/>
    </row>
    <row r="570542" spans="10:10" x14ac:dyDescent="0.35">
      <c r="J570542" s="1"/>
    </row>
    <row r="570543" spans="10:10" x14ac:dyDescent="0.35">
      <c r="J570543" s="1"/>
    </row>
    <row r="570544" spans="10:10" x14ac:dyDescent="0.35">
      <c r="J570544" s="1"/>
    </row>
    <row r="570545" spans="10:10" x14ac:dyDescent="0.35">
      <c r="J570545" s="1"/>
    </row>
    <row r="570546" spans="10:10" x14ac:dyDescent="0.35">
      <c r="J570546" s="1"/>
    </row>
    <row r="570547" spans="10:10" x14ac:dyDescent="0.35">
      <c r="J570547" s="1"/>
    </row>
    <row r="570548" spans="10:10" x14ac:dyDescent="0.35">
      <c r="J570548" s="1"/>
    </row>
    <row r="570549" spans="10:10" x14ac:dyDescent="0.35">
      <c r="J570549" s="1"/>
    </row>
    <row r="570550" spans="10:10" x14ac:dyDescent="0.35">
      <c r="J570550" s="1"/>
    </row>
    <row r="570551" spans="10:10" x14ac:dyDescent="0.35">
      <c r="J570551" s="1"/>
    </row>
    <row r="570552" spans="10:10" x14ac:dyDescent="0.35">
      <c r="J570552" s="1"/>
    </row>
    <row r="570553" spans="10:10" x14ac:dyDescent="0.35">
      <c r="J570553" s="1"/>
    </row>
    <row r="570554" spans="10:10" x14ac:dyDescent="0.35">
      <c r="J570554" s="1"/>
    </row>
    <row r="570555" spans="10:10" x14ac:dyDescent="0.35">
      <c r="J570555" s="1"/>
    </row>
    <row r="570556" spans="10:10" x14ac:dyDescent="0.35">
      <c r="J570556" s="1"/>
    </row>
    <row r="570557" spans="10:10" x14ac:dyDescent="0.35">
      <c r="J570557" s="1"/>
    </row>
    <row r="570558" spans="10:10" x14ac:dyDescent="0.35">
      <c r="J570558" s="1"/>
    </row>
    <row r="570559" spans="10:10" x14ac:dyDescent="0.35">
      <c r="J570559" s="1"/>
    </row>
    <row r="570560" spans="10:10" x14ac:dyDescent="0.35">
      <c r="J570560" s="1"/>
    </row>
    <row r="570561" spans="10:10" x14ac:dyDescent="0.35">
      <c r="J570561" s="1"/>
    </row>
    <row r="570562" spans="10:10" x14ac:dyDescent="0.35">
      <c r="J570562" s="1"/>
    </row>
    <row r="570563" spans="10:10" x14ac:dyDescent="0.35">
      <c r="J570563" s="1"/>
    </row>
    <row r="570564" spans="10:10" x14ac:dyDescent="0.35">
      <c r="J570564" s="1"/>
    </row>
    <row r="570565" spans="10:10" x14ac:dyDescent="0.35">
      <c r="J570565" s="1"/>
    </row>
    <row r="570566" spans="10:10" x14ac:dyDescent="0.35">
      <c r="J570566" s="1"/>
    </row>
    <row r="570567" spans="10:10" x14ac:dyDescent="0.35">
      <c r="J570567" s="1"/>
    </row>
    <row r="570568" spans="10:10" x14ac:dyDescent="0.35">
      <c r="J570568" s="1"/>
    </row>
    <row r="570569" spans="10:10" x14ac:dyDescent="0.35">
      <c r="J570569" s="1"/>
    </row>
    <row r="570570" spans="10:10" x14ac:dyDescent="0.35">
      <c r="J570570" s="1"/>
    </row>
    <row r="570571" spans="10:10" x14ac:dyDescent="0.35">
      <c r="J570571" s="1"/>
    </row>
    <row r="570572" spans="10:10" x14ac:dyDescent="0.35">
      <c r="J570572" s="1"/>
    </row>
    <row r="570573" spans="10:10" x14ac:dyDescent="0.35">
      <c r="J570573" s="1"/>
    </row>
    <row r="570574" spans="10:10" x14ac:dyDescent="0.35">
      <c r="J570574" s="1"/>
    </row>
    <row r="570575" spans="10:10" x14ac:dyDescent="0.35">
      <c r="J570575" s="1"/>
    </row>
    <row r="570576" spans="10:10" x14ac:dyDescent="0.35">
      <c r="J570576" s="1"/>
    </row>
    <row r="570577" spans="10:10" x14ac:dyDescent="0.35">
      <c r="J570577" s="1"/>
    </row>
    <row r="570578" spans="10:10" x14ac:dyDescent="0.35">
      <c r="J570578" s="1"/>
    </row>
    <row r="570579" spans="10:10" x14ac:dyDescent="0.35">
      <c r="J570579" s="1"/>
    </row>
    <row r="570580" spans="10:10" x14ac:dyDescent="0.35">
      <c r="J570580" s="1"/>
    </row>
    <row r="570581" spans="10:10" x14ac:dyDescent="0.35">
      <c r="J570581" s="1"/>
    </row>
    <row r="570582" spans="10:10" x14ac:dyDescent="0.35">
      <c r="J570582" s="1"/>
    </row>
    <row r="570583" spans="10:10" x14ac:dyDescent="0.35">
      <c r="J570583" s="1"/>
    </row>
    <row r="570584" spans="10:10" x14ac:dyDescent="0.35">
      <c r="J570584" s="1"/>
    </row>
    <row r="570585" spans="10:10" x14ac:dyDescent="0.35">
      <c r="J570585" s="1"/>
    </row>
    <row r="570586" spans="10:10" x14ac:dyDescent="0.35">
      <c r="J570586" s="1"/>
    </row>
    <row r="570587" spans="10:10" x14ac:dyDescent="0.35">
      <c r="J570587" s="1"/>
    </row>
    <row r="570588" spans="10:10" x14ac:dyDescent="0.35">
      <c r="J570588" s="1"/>
    </row>
    <row r="570589" spans="10:10" x14ac:dyDescent="0.35">
      <c r="J570589" s="1"/>
    </row>
    <row r="570590" spans="10:10" x14ac:dyDescent="0.35">
      <c r="J570590" s="1"/>
    </row>
    <row r="570591" spans="10:10" x14ac:dyDescent="0.35">
      <c r="J570591" s="1"/>
    </row>
    <row r="570592" spans="10:10" x14ac:dyDescent="0.35">
      <c r="J570592" s="1"/>
    </row>
    <row r="570593" spans="10:10" x14ac:dyDescent="0.35">
      <c r="J570593" s="1"/>
    </row>
    <row r="570594" spans="10:10" x14ac:dyDescent="0.35">
      <c r="J570594" s="1"/>
    </row>
    <row r="570595" spans="10:10" x14ac:dyDescent="0.35">
      <c r="J570595" s="1"/>
    </row>
    <row r="570596" spans="10:10" x14ac:dyDescent="0.35">
      <c r="J570596" s="1"/>
    </row>
    <row r="570597" spans="10:10" x14ac:dyDescent="0.35">
      <c r="J570597" s="1"/>
    </row>
    <row r="570598" spans="10:10" x14ac:dyDescent="0.35">
      <c r="J570598" s="1"/>
    </row>
    <row r="570599" spans="10:10" x14ac:dyDescent="0.35">
      <c r="J570599" s="1"/>
    </row>
    <row r="570600" spans="10:10" x14ac:dyDescent="0.35">
      <c r="J570600" s="1"/>
    </row>
    <row r="570601" spans="10:10" x14ac:dyDescent="0.35">
      <c r="J570601" s="1"/>
    </row>
    <row r="570602" spans="10:10" x14ac:dyDescent="0.35">
      <c r="J570602" s="1"/>
    </row>
    <row r="570603" spans="10:10" x14ac:dyDescent="0.35">
      <c r="J570603" s="1"/>
    </row>
    <row r="570604" spans="10:10" x14ac:dyDescent="0.35">
      <c r="J570604" s="1"/>
    </row>
    <row r="570605" spans="10:10" x14ac:dyDescent="0.35">
      <c r="J570605" s="1"/>
    </row>
    <row r="570606" spans="10:10" x14ac:dyDescent="0.35">
      <c r="J570606" s="1"/>
    </row>
    <row r="570607" spans="10:10" x14ac:dyDescent="0.35">
      <c r="J570607" s="1"/>
    </row>
    <row r="570608" spans="10:10" x14ac:dyDescent="0.35">
      <c r="J570608" s="1"/>
    </row>
    <row r="570609" spans="10:10" x14ac:dyDescent="0.35">
      <c r="J570609" s="1"/>
    </row>
    <row r="570610" spans="10:10" x14ac:dyDescent="0.35">
      <c r="J570610" s="1"/>
    </row>
    <row r="570611" spans="10:10" x14ac:dyDescent="0.35">
      <c r="J570611" s="1"/>
    </row>
    <row r="570612" spans="10:10" x14ac:dyDescent="0.35">
      <c r="J570612" s="1"/>
    </row>
    <row r="570613" spans="10:10" x14ac:dyDescent="0.35">
      <c r="J570613" s="1"/>
    </row>
    <row r="570614" spans="10:10" x14ac:dyDescent="0.35">
      <c r="J570614" s="1"/>
    </row>
    <row r="570615" spans="10:10" x14ac:dyDescent="0.35">
      <c r="J570615" s="1"/>
    </row>
    <row r="570616" spans="10:10" x14ac:dyDescent="0.35">
      <c r="J570616" s="1"/>
    </row>
    <row r="570617" spans="10:10" x14ac:dyDescent="0.35">
      <c r="J570617" s="1"/>
    </row>
    <row r="570618" spans="10:10" x14ac:dyDescent="0.35">
      <c r="J570618" s="1"/>
    </row>
    <row r="570619" spans="10:10" x14ac:dyDescent="0.35">
      <c r="J570619" s="1"/>
    </row>
    <row r="570620" spans="10:10" x14ac:dyDescent="0.35">
      <c r="J570620" s="1"/>
    </row>
    <row r="570621" spans="10:10" x14ac:dyDescent="0.35">
      <c r="J570621" s="1"/>
    </row>
    <row r="570622" spans="10:10" x14ac:dyDescent="0.35">
      <c r="J570622" s="1"/>
    </row>
    <row r="570623" spans="10:10" x14ac:dyDescent="0.35">
      <c r="J570623" s="1"/>
    </row>
    <row r="570624" spans="10:10" x14ac:dyDescent="0.35">
      <c r="J570624" s="1"/>
    </row>
    <row r="570625" spans="10:10" x14ac:dyDescent="0.35">
      <c r="J570625" s="1"/>
    </row>
    <row r="570626" spans="10:10" x14ac:dyDescent="0.35">
      <c r="J570626" s="1"/>
    </row>
    <row r="570627" spans="10:10" x14ac:dyDescent="0.35">
      <c r="J570627" s="1"/>
    </row>
    <row r="570628" spans="10:10" x14ac:dyDescent="0.35">
      <c r="J570628" s="1"/>
    </row>
    <row r="570629" spans="10:10" x14ac:dyDescent="0.35">
      <c r="J570629" s="1"/>
    </row>
    <row r="570630" spans="10:10" x14ac:dyDescent="0.35">
      <c r="J570630" s="1"/>
    </row>
    <row r="570631" spans="10:10" x14ac:dyDescent="0.35">
      <c r="J570631" s="1"/>
    </row>
    <row r="570632" spans="10:10" x14ac:dyDescent="0.35">
      <c r="J570632" s="1"/>
    </row>
    <row r="570633" spans="10:10" x14ac:dyDescent="0.35">
      <c r="J570633" s="1"/>
    </row>
    <row r="570634" spans="10:10" x14ac:dyDescent="0.35">
      <c r="J570634" s="1"/>
    </row>
    <row r="570635" spans="10:10" x14ac:dyDescent="0.35">
      <c r="J570635" s="1"/>
    </row>
    <row r="570636" spans="10:10" x14ac:dyDescent="0.35">
      <c r="J570636" s="1"/>
    </row>
    <row r="570637" spans="10:10" x14ac:dyDescent="0.35">
      <c r="J570637" s="1"/>
    </row>
    <row r="570638" spans="10:10" x14ac:dyDescent="0.35">
      <c r="J570638" s="1"/>
    </row>
    <row r="570639" spans="10:10" x14ac:dyDescent="0.35">
      <c r="J570639" s="1"/>
    </row>
    <row r="570640" spans="10:10" x14ac:dyDescent="0.35">
      <c r="J570640" s="1"/>
    </row>
    <row r="570641" spans="10:10" x14ac:dyDescent="0.35">
      <c r="J570641" s="1"/>
    </row>
    <row r="570642" spans="10:10" x14ac:dyDescent="0.35">
      <c r="J570642" s="1"/>
    </row>
    <row r="570643" spans="10:10" x14ac:dyDescent="0.35">
      <c r="J570643" s="1"/>
    </row>
    <row r="570644" spans="10:10" x14ac:dyDescent="0.35">
      <c r="J570644" s="1"/>
    </row>
    <row r="570645" spans="10:10" x14ac:dyDescent="0.35">
      <c r="J570645" s="1"/>
    </row>
    <row r="570646" spans="10:10" x14ac:dyDescent="0.35">
      <c r="J570646" s="1"/>
    </row>
    <row r="570647" spans="10:10" x14ac:dyDescent="0.35">
      <c r="J570647" s="1"/>
    </row>
    <row r="570648" spans="10:10" x14ac:dyDescent="0.35">
      <c r="J570648" s="1"/>
    </row>
    <row r="570649" spans="10:10" x14ac:dyDescent="0.35">
      <c r="J570649" s="1"/>
    </row>
    <row r="570650" spans="10:10" x14ac:dyDescent="0.35">
      <c r="J570650" s="1"/>
    </row>
    <row r="570651" spans="10:10" x14ac:dyDescent="0.35">
      <c r="J570651" s="1"/>
    </row>
    <row r="570652" spans="10:10" x14ac:dyDescent="0.35">
      <c r="J570652" s="1"/>
    </row>
    <row r="570653" spans="10:10" x14ac:dyDescent="0.35">
      <c r="J570653" s="1"/>
    </row>
    <row r="570654" spans="10:10" x14ac:dyDescent="0.35">
      <c r="J570654" s="1"/>
    </row>
    <row r="570655" spans="10:10" x14ac:dyDescent="0.35">
      <c r="J570655" s="1"/>
    </row>
    <row r="570656" spans="10:10" x14ac:dyDescent="0.35">
      <c r="J570656" s="1"/>
    </row>
    <row r="570657" spans="10:10" x14ac:dyDescent="0.35">
      <c r="J570657" s="1"/>
    </row>
    <row r="570658" spans="10:10" x14ac:dyDescent="0.35">
      <c r="J570658" s="1"/>
    </row>
    <row r="570659" spans="10:10" x14ac:dyDescent="0.35">
      <c r="J570659" s="1"/>
    </row>
    <row r="570660" spans="10:10" x14ac:dyDescent="0.35">
      <c r="J570660" s="1"/>
    </row>
    <row r="570661" spans="10:10" x14ac:dyDescent="0.35">
      <c r="J570661" s="1"/>
    </row>
    <row r="570662" spans="10:10" x14ac:dyDescent="0.35">
      <c r="J570662" s="1"/>
    </row>
    <row r="570663" spans="10:10" x14ac:dyDescent="0.35">
      <c r="J570663" s="1"/>
    </row>
    <row r="570664" spans="10:10" x14ac:dyDescent="0.35">
      <c r="J570664" s="1"/>
    </row>
    <row r="570665" spans="10:10" x14ac:dyDescent="0.35">
      <c r="J570665" s="1"/>
    </row>
    <row r="570666" spans="10:10" x14ac:dyDescent="0.35">
      <c r="J570666" s="1"/>
    </row>
    <row r="570667" spans="10:10" x14ac:dyDescent="0.35">
      <c r="J570667" s="1"/>
    </row>
    <row r="570668" spans="10:10" x14ac:dyDescent="0.35">
      <c r="J570668" s="1"/>
    </row>
    <row r="570669" spans="10:10" x14ac:dyDescent="0.35">
      <c r="J570669" s="1"/>
    </row>
    <row r="570670" spans="10:10" x14ac:dyDescent="0.35">
      <c r="J570670" s="1"/>
    </row>
    <row r="570671" spans="10:10" x14ac:dyDescent="0.35">
      <c r="J570671" s="1"/>
    </row>
    <row r="570672" spans="10:10" x14ac:dyDescent="0.35">
      <c r="J570672" s="1"/>
    </row>
    <row r="570673" spans="10:10" x14ac:dyDescent="0.35">
      <c r="J570673" s="1"/>
    </row>
    <row r="570674" spans="10:10" x14ac:dyDescent="0.35">
      <c r="J570674" s="1"/>
    </row>
    <row r="570675" spans="10:10" x14ac:dyDescent="0.35">
      <c r="J570675" s="1"/>
    </row>
    <row r="570676" spans="10:10" x14ac:dyDescent="0.35">
      <c r="J570676" s="1"/>
    </row>
    <row r="570677" spans="10:10" x14ac:dyDescent="0.35">
      <c r="J570677" s="1"/>
    </row>
    <row r="570678" spans="10:10" x14ac:dyDescent="0.35">
      <c r="J570678" s="1"/>
    </row>
    <row r="570679" spans="10:10" x14ac:dyDescent="0.35">
      <c r="J570679" s="1"/>
    </row>
    <row r="570680" spans="10:10" x14ac:dyDescent="0.35">
      <c r="J570680" s="1"/>
    </row>
    <row r="570681" spans="10:10" x14ac:dyDescent="0.35">
      <c r="J570681" s="1"/>
    </row>
    <row r="570682" spans="10:10" x14ac:dyDescent="0.35">
      <c r="J570682" s="1"/>
    </row>
    <row r="570683" spans="10:10" x14ac:dyDescent="0.35">
      <c r="J570683" s="1"/>
    </row>
    <row r="570684" spans="10:10" x14ac:dyDescent="0.35">
      <c r="J570684" s="1"/>
    </row>
    <row r="570685" spans="10:10" x14ac:dyDescent="0.35">
      <c r="J570685" s="1"/>
    </row>
    <row r="570686" spans="10:10" x14ac:dyDescent="0.35">
      <c r="J570686" s="1"/>
    </row>
    <row r="570687" spans="10:10" x14ac:dyDescent="0.35">
      <c r="J570687" s="1"/>
    </row>
    <row r="570688" spans="10:10" x14ac:dyDescent="0.35">
      <c r="J570688" s="1"/>
    </row>
    <row r="570689" spans="10:10" x14ac:dyDescent="0.35">
      <c r="J570689" s="1"/>
    </row>
    <row r="570690" spans="10:10" x14ac:dyDescent="0.35">
      <c r="J570690" s="1"/>
    </row>
    <row r="570691" spans="10:10" x14ac:dyDescent="0.35">
      <c r="J570691" s="1"/>
    </row>
    <row r="570693" spans="10:10" x14ac:dyDescent="0.35">
      <c r="J570693" s="1"/>
    </row>
    <row r="570694" spans="10:10" x14ac:dyDescent="0.35">
      <c r="J570694" s="1"/>
    </row>
    <row r="570695" spans="10:10" x14ac:dyDescent="0.35">
      <c r="J570695" s="1"/>
    </row>
    <row r="570696" spans="10:10" x14ac:dyDescent="0.35">
      <c r="J570696" s="1"/>
    </row>
    <row r="570697" spans="10:10" x14ac:dyDescent="0.35">
      <c r="J570697" s="1"/>
    </row>
    <row r="570698" spans="10:10" x14ac:dyDescent="0.35">
      <c r="J570698" s="1"/>
    </row>
    <row r="570699" spans="10:10" x14ac:dyDescent="0.35">
      <c r="J570699" s="1"/>
    </row>
    <row r="570700" spans="10:10" x14ac:dyDescent="0.35">
      <c r="J570700" s="1"/>
    </row>
    <row r="570701" spans="10:10" x14ac:dyDescent="0.35">
      <c r="J570701" s="1"/>
    </row>
    <row r="570702" spans="10:10" x14ac:dyDescent="0.35">
      <c r="J570702" s="1"/>
    </row>
    <row r="570703" spans="10:10" x14ac:dyDescent="0.35">
      <c r="J570703" s="1"/>
    </row>
    <row r="570704" spans="10:10" x14ac:dyDescent="0.35">
      <c r="J570704" s="1"/>
    </row>
    <row r="570705" spans="10:10" x14ac:dyDescent="0.35">
      <c r="J570705" s="1"/>
    </row>
    <row r="570706" spans="10:10" x14ac:dyDescent="0.35">
      <c r="J570706" s="1"/>
    </row>
    <row r="570707" spans="10:10" x14ac:dyDescent="0.35">
      <c r="J570707" s="1"/>
    </row>
    <row r="570708" spans="10:10" x14ac:dyDescent="0.35">
      <c r="J570708" s="1"/>
    </row>
    <row r="570709" spans="10:10" x14ac:dyDescent="0.35">
      <c r="J570709" s="1"/>
    </row>
    <row r="570710" spans="10:10" x14ac:dyDescent="0.35">
      <c r="J570710" s="1"/>
    </row>
    <row r="570711" spans="10:10" x14ac:dyDescent="0.35">
      <c r="J570711" s="1"/>
    </row>
    <row r="570712" spans="10:10" x14ac:dyDescent="0.35">
      <c r="J570712" s="1"/>
    </row>
    <row r="570713" spans="10:10" x14ac:dyDescent="0.35">
      <c r="J570713" s="1"/>
    </row>
    <row r="570714" spans="10:10" x14ac:dyDescent="0.35">
      <c r="J570714" s="1"/>
    </row>
    <row r="570715" spans="10:10" x14ac:dyDescent="0.35">
      <c r="J570715" s="1"/>
    </row>
    <row r="570716" spans="10:10" x14ac:dyDescent="0.35">
      <c r="J570716" s="1"/>
    </row>
    <row r="570718" spans="10:10" x14ac:dyDescent="0.35">
      <c r="J570718" s="1"/>
    </row>
    <row r="570719" spans="10:10" x14ac:dyDescent="0.35">
      <c r="J570719" s="1"/>
    </row>
    <row r="570720" spans="10:10" x14ac:dyDescent="0.35">
      <c r="J570720" s="1"/>
    </row>
    <row r="570721" spans="10:10" x14ac:dyDescent="0.35">
      <c r="J570721" s="1"/>
    </row>
    <row r="570722" spans="10:10" x14ac:dyDescent="0.35">
      <c r="J570722" s="1"/>
    </row>
    <row r="570723" spans="10:10" x14ac:dyDescent="0.35">
      <c r="J570723" s="1"/>
    </row>
    <row r="570724" spans="10:10" x14ac:dyDescent="0.35">
      <c r="J570724" s="1"/>
    </row>
    <row r="570725" spans="10:10" x14ac:dyDescent="0.35">
      <c r="J570725" s="1"/>
    </row>
    <row r="570726" spans="10:10" x14ac:dyDescent="0.35">
      <c r="J570726" s="1"/>
    </row>
    <row r="570727" spans="10:10" x14ac:dyDescent="0.35">
      <c r="J570727" s="1"/>
    </row>
    <row r="570728" spans="10:10" x14ac:dyDescent="0.35">
      <c r="J570728" s="1"/>
    </row>
    <row r="570729" spans="10:10" x14ac:dyDescent="0.35">
      <c r="J570729" s="1"/>
    </row>
    <row r="570730" spans="10:10" x14ac:dyDescent="0.35">
      <c r="J570730" s="1"/>
    </row>
    <row r="570731" spans="10:10" x14ac:dyDescent="0.35">
      <c r="J570731" s="1"/>
    </row>
    <row r="570732" spans="10:10" x14ac:dyDescent="0.35">
      <c r="J570732" s="1"/>
    </row>
    <row r="570733" spans="10:10" x14ac:dyDescent="0.35">
      <c r="J570733" s="1"/>
    </row>
    <row r="570734" spans="10:10" x14ac:dyDescent="0.35">
      <c r="J570734" s="1"/>
    </row>
    <row r="570735" spans="10:10" x14ac:dyDescent="0.35">
      <c r="J570735" s="1"/>
    </row>
    <row r="570736" spans="10:10" x14ac:dyDescent="0.35">
      <c r="J570736" s="1"/>
    </row>
    <row r="570737" spans="10:10" x14ac:dyDescent="0.35">
      <c r="J570737" s="1"/>
    </row>
    <row r="570738" spans="10:10" x14ac:dyDescent="0.35">
      <c r="J570738" s="1"/>
    </row>
    <row r="570739" spans="10:10" x14ac:dyDescent="0.35">
      <c r="J570739" s="1"/>
    </row>
    <row r="570740" spans="10:10" x14ac:dyDescent="0.35">
      <c r="J570740" s="1"/>
    </row>
    <row r="570741" spans="10:10" x14ac:dyDescent="0.35">
      <c r="J570741" s="1"/>
    </row>
    <row r="570742" spans="10:10" x14ac:dyDescent="0.35">
      <c r="J570742" s="1"/>
    </row>
    <row r="570743" spans="10:10" x14ac:dyDescent="0.35">
      <c r="J570743" s="1"/>
    </row>
    <row r="570744" spans="10:10" x14ac:dyDescent="0.35">
      <c r="J570744" s="1"/>
    </row>
    <row r="570745" spans="10:10" x14ac:dyDescent="0.35">
      <c r="J570745" s="1"/>
    </row>
    <row r="570746" spans="10:10" x14ac:dyDescent="0.35">
      <c r="J570746" s="1"/>
    </row>
    <row r="570747" spans="10:10" x14ac:dyDescent="0.35">
      <c r="J570747" s="1"/>
    </row>
    <row r="570748" spans="10:10" x14ac:dyDescent="0.35">
      <c r="J570748" s="1"/>
    </row>
    <row r="570749" spans="10:10" x14ac:dyDescent="0.35">
      <c r="J570749" s="1"/>
    </row>
    <row r="570750" spans="10:10" x14ac:dyDescent="0.35">
      <c r="J570750" s="1"/>
    </row>
    <row r="570751" spans="10:10" x14ac:dyDescent="0.35">
      <c r="J570751" s="1"/>
    </row>
    <row r="570752" spans="10:10" x14ac:dyDescent="0.35">
      <c r="J570752" s="1"/>
    </row>
    <row r="570753" spans="10:10" x14ac:dyDescent="0.35">
      <c r="J570753" s="1"/>
    </row>
    <row r="570754" spans="10:10" x14ac:dyDescent="0.35">
      <c r="J570754" s="1"/>
    </row>
    <row r="570755" spans="10:10" x14ac:dyDescent="0.35">
      <c r="J570755" s="1"/>
    </row>
    <row r="570756" spans="10:10" x14ac:dyDescent="0.35">
      <c r="J570756" s="1"/>
    </row>
    <row r="570757" spans="10:10" x14ac:dyDescent="0.35">
      <c r="J570757" s="1"/>
    </row>
    <row r="570758" spans="10:10" x14ac:dyDescent="0.35">
      <c r="J570758" s="1"/>
    </row>
    <row r="570759" spans="10:10" x14ac:dyDescent="0.35">
      <c r="J570759" s="1"/>
    </row>
    <row r="570760" spans="10:10" x14ac:dyDescent="0.35">
      <c r="J570760" s="1"/>
    </row>
    <row r="570761" spans="10:10" x14ac:dyDescent="0.35">
      <c r="J570761" s="1"/>
    </row>
    <row r="570762" spans="10:10" x14ac:dyDescent="0.35">
      <c r="J570762" s="1"/>
    </row>
    <row r="570763" spans="10:10" x14ac:dyDescent="0.35">
      <c r="J570763" s="1"/>
    </row>
    <row r="570764" spans="10:10" x14ac:dyDescent="0.35">
      <c r="J570764" s="1"/>
    </row>
    <row r="570765" spans="10:10" x14ac:dyDescent="0.35">
      <c r="J570765" s="1"/>
    </row>
    <row r="570766" spans="10:10" x14ac:dyDescent="0.35">
      <c r="J570766" s="1"/>
    </row>
    <row r="570767" spans="10:10" x14ac:dyDescent="0.35">
      <c r="J570767" s="1"/>
    </row>
    <row r="570768" spans="10:10" x14ac:dyDescent="0.35">
      <c r="J570768" s="1"/>
    </row>
    <row r="570769" spans="10:10" x14ac:dyDescent="0.35">
      <c r="J570769" s="1"/>
    </row>
    <row r="570770" spans="10:10" x14ac:dyDescent="0.35">
      <c r="J570770" s="1"/>
    </row>
    <row r="570771" spans="10:10" x14ac:dyDescent="0.35">
      <c r="J570771" s="1"/>
    </row>
    <row r="570772" spans="10:10" x14ac:dyDescent="0.35">
      <c r="J570772" s="1"/>
    </row>
    <row r="570773" spans="10:10" x14ac:dyDescent="0.35">
      <c r="J570773" s="1"/>
    </row>
    <row r="570774" spans="10:10" x14ac:dyDescent="0.35">
      <c r="J570774" s="1"/>
    </row>
    <row r="570775" spans="10:10" x14ac:dyDescent="0.35">
      <c r="J570775" s="1"/>
    </row>
    <row r="570776" spans="10:10" x14ac:dyDescent="0.35">
      <c r="J570776" s="1"/>
    </row>
    <row r="570777" spans="10:10" x14ac:dyDescent="0.35">
      <c r="J570777" s="1"/>
    </row>
    <row r="570778" spans="10:10" x14ac:dyDescent="0.35">
      <c r="J570778" s="1"/>
    </row>
    <row r="570779" spans="10:10" x14ac:dyDescent="0.35">
      <c r="J570779" s="1"/>
    </row>
    <row r="570780" spans="10:10" x14ac:dyDescent="0.35">
      <c r="J570780" s="1"/>
    </row>
    <row r="570781" spans="10:10" x14ac:dyDescent="0.35">
      <c r="J570781" s="1"/>
    </row>
    <row r="570782" spans="10:10" x14ac:dyDescent="0.35">
      <c r="J570782" s="1"/>
    </row>
    <row r="570783" spans="10:10" x14ac:dyDescent="0.35">
      <c r="J570783" s="1"/>
    </row>
    <row r="570784" spans="10:10" x14ac:dyDescent="0.35">
      <c r="J570784" s="1"/>
    </row>
    <row r="570785" spans="10:10" x14ac:dyDescent="0.35">
      <c r="J570785" s="1"/>
    </row>
    <row r="570786" spans="10:10" x14ac:dyDescent="0.35">
      <c r="J570786" s="1"/>
    </row>
    <row r="570787" spans="10:10" x14ac:dyDescent="0.35">
      <c r="J570787" s="1"/>
    </row>
    <row r="570788" spans="10:10" x14ac:dyDescent="0.35">
      <c r="J570788" s="1"/>
    </row>
    <row r="570789" spans="10:10" x14ac:dyDescent="0.35">
      <c r="J570789" s="1"/>
    </row>
    <row r="570790" spans="10:10" x14ac:dyDescent="0.35">
      <c r="J570790" s="1"/>
    </row>
    <row r="570791" spans="10:10" x14ac:dyDescent="0.35">
      <c r="J570791" s="1"/>
    </row>
    <row r="570792" spans="10:10" x14ac:dyDescent="0.35">
      <c r="J570792" s="1"/>
    </row>
    <row r="570793" spans="10:10" x14ac:dyDescent="0.35">
      <c r="J570793" s="1"/>
    </row>
    <row r="570794" spans="10:10" x14ac:dyDescent="0.35">
      <c r="J570794" s="1"/>
    </row>
    <row r="570795" spans="10:10" x14ac:dyDescent="0.35">
      <c r="J570795" s="1"/>
    </row>
    <row r="570796" spans="10:10" x14ac:dyDescent="0.35">
      <c r="J570796" s="1"/>
    </row>
    <row r="570797" spans="10:10" x14ac:dyDescent="0.35">
      <c r="J570797" s="1"/>
    </row>
    <row r="570798" spans="10:10" x14ac:dyDescent="0.35">
      <c r="J570798" s="1"/>
    </row>
    <row r="570799" spans="10:10" x14ac:dyDescent="0.35">
      <c r="J570799" s="1"/>
    </row>
    <row r="570800" spans="10:10" x14ac:dyDescent="0.35">
      <c r="J570800" s="1"/>
    </row>
    <row r="570801" spans="10:10" x14ac:dyDescent="0.35">
      <c r="J570801" s="1"/>
    </row>
    <row r="570802" spans="10:10" x14ac:dyDescent="0.35">
      <c r="J570802" s="1"/>
    </row>
    <row r="570803" spans="10:10" x14ac:dyDescent="0.35">
      <c r="J570803" s="1"/>
    </row>
    <row r="570804" spans="10:10" x14ac:dyDescent="0.35">
      <c r="J570804" s="1"/>
    </row>
    <row r="570805" spans="10:10" x14ac:dyDescent="0.35">
      <c r="J570805" s="1"/>
    </row>
    <row r="570806" spans="10:10" x14ac:dyDescent="0.35">
      <c r="J570806" s="1"/>
    </row>
    <row r="570807" spans="10:10" x14ac:dyDescent="0.35">
      <c r="J570807" s="1"/>
    </row>
    <row r="570808" spans="10:10" x14ac:dyDescent="0.35">
      <c r="J570808" s="1"/>
    </row>
    <row r="570809" spans="10:10" x14ac:dyDescent="0.35">
      <c r="J570809" s="1"/>
    </row>
    <row r="570810" spans="10:10" x14ac:dyDescent="0.35">
      <c r="J570810" s="1"/>
    </row>
    <row r="570811" spans="10:10" x14ac:dyDescent="0.35">
      <c r="J570811" s="1"/>
    </row>
    <row r="570812" spans="10:10" x14ac:dyDescent="0.35">
      <c r="J570812" s="1"/>
    </row>
    <row r="570813" spans="10:10" x14ac:dyDescent="0.35">
      <c r="J570813" s="1"/>
    </row>
    <row r="570814" spans="10:10" x14ac:dyDescent="0.35">
      <c r="J570814" s="1"/>
    </row>
    <row r="570816" spans="10:10" x14ac:dyDescent="0.35">
      <c r="J570816" s="1"/>
    </row>
    <row r="570817" spans="10:10" x14ac:dyDescent="0.35">
      <c r="J570817" s="1"/>
    </row>
    <row r="570818" spans="10:10" x14ac:dyDescent="0.35">
      <c r="J570818" s="1"/>
    </row>
    <row r="570819" spans="10:10" x14ac:dyDescent="0.35">
      <c r="J570819" s="1"/>
    </row>
    <row r="570820" spans="10:10" x14ac:dyDescent="0.35">
      <c r="J570820" s="1"/>
    </row>
    <row r="570821" spans="10:10" x14ac:dyDescent="0.35">
      <c r="J570821" s="1"/>
    </row>
    <row r="570822" spans="10:10" x14ac:dyDescent="0.35">
      <c r="J570822" s="1"/>
    </row>
    <row r="570823" spans="10:10" x14ac:dyDescent="0.35">
      <c r="J570823" s="1"/>
    </row>
    <row r="570824" spans="10:10" x14ac:dyDescent="0.35">
      <c r="J570824" s="1"/>
    </row>
    <row r="570825" spans="10:10" x14ac:dyDescent="0.35">
      <c r="J570825" s="1"/>
    </row>
    <row r="570826" spans="10:10" x14ac:dyDescent="0.35">
      <c r="J570826" s="1"/>
    </row>
    <row r="570827" spans="10:10" x14ac:dyDescent="0.35">
      <c r="J570827" s="1"/>
    </row>
    <row r="570828" spans="10:10" x14ac:dyDescent="0.35">
      <c r="J570828" s="1"/>
    </row>
    <row r="570829" spans="10:10" x14ac:dyDescent="0.35">
      <c r="J570829" s="1"/>
    </row>
    <row r="570830" spans="10:10" x14ac:dyDescent="0.35">
      <c r="J570830" s="1"/>
    </row>
    <row r="570831" spans="10:10" x14ac:dyDescent="0.35">
      <c r="J570831" s="1"/>
    </row>
    <row r="570832" spans="10:10" x14ac:dyDescent="0.35">
      <c r="J570832" s="1"/>
    </row>
    <row r="570833" spans="10:10" x14ac:dyDescent="0.35">
      <c r="J570833" s="1"/>
    </row>
    <row r="570834" spans="10:10" x14ac:dyDescent="0.35">
      <c r="J570834" s="1"/>
    </row>
    <row r="570835" spans="10:10" x14ac:dyDescent="0.35">
      <c r="J570835" s="1"/>
    </row>
    <row r="570836" spans="10:10" x14ac:dyDescent="0.35">
      <c r="J570836" s="1"/>
    </row>
    <row r="570837" spans="10:10" x14ac:dyDescent="0.35">
      <c r="J570837" s="1"/>
    </row>
    <row r="570838" spans="10:10" x14ac:dyDescent="0.35">
      <c r="J570838" s="1"/>
    </row>
    <row r="570839" spans="10:10" x14ac:dyDescent="0.35">
      <c r="J570839" s="1"/>
    </row>
    <row r="570840" spans="10:10" x14ac:dyDescent="0.35">
      <c r="J570840" s="1"/>
    </row>
    <row r="570841" spans="10:10" x14ac:dyDescent="0.35">
      <c r="J570841" s="1"/>
    </row>
    <row r="570842" spans="10:10" x14ac:dyDescent="0.35">
      <c r="J570842" s="1"/>
    </row>
    <row r="570843" spans="10:10" x14ac:dyDescent="0.35">
      <c r="J570843" s="1"/>
    </row>
    <row r="570844" spans="10:10" x14ac:dyDescent="0.35">
      <c r="J570844" s="1"/>
    </row>
    <row r="570845" spans="10:10" x14ac:dyDescent="0.35">
      <c r="J570845" s="1"/>
    </row>
    <row r="570846" spans="10:10" x14ac:dyDescent="0.35">
      <c r="J570846" s="1"/>
    </row>
    <row r="570847" spans="10:10" x14ac:dyDescent="0.35">
      <c r="J570847" s="1"/>
    </row>
    <row r="570848" spans="10:10" x14ac:dyDescent="0.35">
      <c r="J570848" s="1"/>
    </row>
    <row r="570849" spans="10:10" x14ac:dyDescent="0.35">
      <c r="J570849" s="1"/>
    </row>
    <row r="570850" spans="10:10" x14ac:dyDescent="0.35">
      <c r="J570850" s="1"/>
    </row>
    <row r="570851" spans="10:10" x14ac:dyDescent="0.35">
      <c r="J570851" s="1"/>
    </row>
    <row r="570852" spans="10:10" x14ac:dyDescent="0.35">
      <c r="J570852" s="1"/>
    </row>
    <row r="570853" spans="10:10" x14ac:dyDescent="0.35">
      <c r="J570853" s="1"/>
    </row>
    <row r="570854" spans="10:10" x14ac:dyDescent="0.35">
      <c r="J570854" s="1"/>
    </row>
    <row r="570855" spans="10:10" x14ac:dyDescent="0.35">
      <c r="J570855" s="1"/>
    </row>
    <row r="570856" spans="10:10" x14ac:dyDescent="0.35">
      <c r="J570856" s="1"/>
    </row>
    <row r="570857" spans="10:10" x14ac:dyDescent="0.35">
      <c r="J570857" s="1"/>
    </row>
    <row r="570858" spans="10:10" x14ac:dyDescent="0.35">
      <c r="J570858" s="1"/>
    </row>
    <row r="570859" spans="10:10" x14ac:dyDescent="0.35">
      <c r="J570859" s="1"/>
    </row>
    <row r="570860" spans="10:10" x14ac:dyDescent="0.35">
      <c r="J570860" s="1"/>
    </row>
    <row r="570861" spans="10:10" x14ac:dyDescent="0.35">
      <c r="J570861" s="1"/>
    </row>
    <row r="570862" spans="10:10" x14ac:dyDescent="0.35">
      <c r="J570862" s="1"/>
    </row>
    <row r="570863" spans="10:10" x14ac:dyDescent="0.35">
      <c r="J570863" s="1"/>
    </row>
    <row r="570864" spans="10:10" x14ac:dyDescent="0.35">
      <c r="J570864" s="1"/>
    </row>
    <row r="570865" spans="10:10" x14ac:dyDescent="0.35">
      <c r="J570865" s="1"/>
    </row>
    <row r="570866" spans="10:10" x14ac:dyDescent="0.35">
      <c r="J570866" s="1"/>
    </row>
    <row r="570867" spans="10:10" x14ac:dyDescent="0.35">
      <c r="J570867" s="1"/>
    </row>
    <row r="570868" spans="10:10" x14ac:dyDescent="0.35">
      <c r="J570868" s="1"/>
    </row>
    <row r="570869" spans="10:10" x14ac:dyDescent="0.35">
      <c r="J570869" s="1"/>
    </row>
    <row r="570870" spans="10:10" x14ac:dyDescent="0.35">
      <c r="J570870" s="1"/>
    </row>
    <row r="570871" spans="10:10" x14ac:dyDescent="0.35">
      <c r="J570871" s="1"/>
    </row>
    <row r="570872" spans="10:10" x14ac:dyDescent="0.35">
      <c r="J570872" s="1"/>
    </row>
    <row r="570873" spans="10:10" x14ac:dyDescent="0.35">
      <c r="J570873" s="1"/>
    </row>
    <row r="570874" spans="10:10" x14ac:dyDescent="0.35">
      <c r="J570874" s="1"/>
    </row>
    <row r="570875" spans="10:10" x14ac:dyDescent="0.35">
      <c r="J570875" s="1"/>
    </row>
    <row r="570876" spans="10:10" x14ac:dyDescent="0.35">
      <c r="J570876" s="1"/>
    </row>
    <row r="570877" spans="10:10" x14ac:dyDescent="0.35">
      <c r="J570877" s="1"/>
    </row>
    <row r="570878" spans="10:10" x14ac:dyDescent="0.35">
      <c r="J570878" s="1"/>
    </row>
    <row r="570879" spans="10:10" x14ac:dyDescent="0.35">
      <c r="J570879" s="1"/>
    </row>
    <row r="570880" spans="10:10" x14ac:dyDescent="0.35">
      <c r="J570880" s="1"/>
    </row>
    <row r="570881" spans="10:10" x14ac:dyDescent="0.35">
      <c r="J570881" s="1"/>
    </row>
    <row r="570882" spans="10:10" x14ac:dyDescent="0.35">
      <c r="J570882" s="1"/>
    </row>
    <row r="570883" spans="10:10" x14ac:dyDescent="0.35">
      <c r="J570883" s="1"/>
    </row>
    <row r="570884" spans="10:10" x14ac:dyDescent="0.35">
      <c r="J570884" s="1"/>
    </row>
    <row r="570885" spans="10:10" x14ac:dyDescent="0.35">
      <c r="J570885" s="1"/>
    </row>
    <row r="570886" spans="10:10" x14ac:dyDescent="0.35">
      <c r="J570886" s="1"/>
    </row>
    <row r="570887" spans="10:10" x14ac:dyDescent="0.35">
      <c r="J570887" s="1"/>
    </row>
    <row r="570888" spans="10:10" x14ac:dyDescent="0.35">
      <c r="J570888" s="1"/>
    </row>
    <row r="570889" spans="10:10" x14ac:dyDescent="0.35">
      <c r="J570889" s="1"/>
    </row>
    <row r="570890" spans="10:10" x14ac:dyDescent="0.35">
      <c r="J570890" s="1"/>
    </row>
    <row r="570891" spans="10:10" x14ac:dyDescent="0.35">
      <c r="J570891" s="1"/>
    </row>
    <row r="570892" spans="10:10" x14ac:dyDescent="0.35">
      <c r="J570892" s="1"/>
    </row>
    <row r="570893" spans="10:10" x14ac:dyDescent="0.35">
      <c r="J570893" s="1"/>
    </row>
    <row r="570894" spans="10:10" x14ac:dyDescent="0.35">
      <c r="J570894" s="1"/>
    </row>
    <row r="570895" spans="10:10" x14ac:dyDescent="0.35">
      <c r="J570895" s="1"/>
    </row>
    <row r="570896" spans="10:10" x14ac:dyDescent="0.35">
      <c r="J570896" s="1"/>
    </row>
    <row r="570897" spans="10:10" x14ac:dyDescent="0.35">
      <c r="J570897" s="1"/>
    </row>
    <row r="570898" spans="10:10" x14ac:dyDescent="0.35">
      <c r="J570898" s="1"/>
    </row>
    <row r="570899" spans="10:10" x14ac:dyDescent="0.35">
      <c r="J570899" s="1"/>
    </row>
    <row r="570900" spans="10:10" x14ac:dyDescent="0.35">
      <c r="J570900" s="1"/>
    </row>
    <row r="570901" spans="10:10" x14ac:dyDescent="0.35">
      <c r="J570901" s="1"/>
    </row>
    <row r="570902" spans="10:10" x14ac:dyDescent="0.35">
      <c r="J570902" s="1"/>
    </row>
    <row r="570903" spans="10:10" x14ac:dyDescent="0.35">
      <c r="J570903" s="1"/>
    </row>
    <row r="570904" spans="10:10" x14ac:dyDescent="0.35">
      <c r="J570904" s="1"/>
    </row>
    <row r="570905" spans="10:10" x14ac:dyDescent="0.35">
      <c r="J570905" s="1"/>
    </row>
    <row r="570906" spans="10:10" x14ac:dyDescent="0.35">
      <c r="J570906" s="1"/>
    </row>
    <row r="570907" spans="10:10" x14ac:dyDescent="0.35">
      <c r="J570907" s="1"/>
    </row>
    <row r="570908" spans="10:10" x14ac:dyDescent="0.35">
      <c r="J570908" s="1"/>
    </row>
    <row r="570909" spans="10:10" x14ac:dyDescent="0.35">
      <c r="J570909" s="1"/>
    </row>
    <row r="570910" spans="10:10" x14ac:dyDescent="0.35">
      <c r="J570910" s="1"/>
    </row>
    <row r="570911" spans="10:10" x14ac:dyDescent="0.35">
      <c r="J570911" s="1"/>
    </row>
    <row r="570912" spans="10:10" x14ac:dyDescent="0.35">
      <c r="J570912" s="1"/>
    </row>
    <row r="570913" spans="10:10" x14ac:dyDescent="0.35">
      <c r="J570913" s="1"/>
    </row>
    <row r="570914" spans="10:10" x14ac:dyDescent="0.35">
      <c r="J570914" s="1"/>
    </row>
    <row r="570915" spans="10:10" x14ac:dyDescent="0.35">
      <c r="J570915" s="1"/>
    </row>
    <row r="570916" spans="10:10" x14ac:dyDescent="0.35">
      <c r="J570916" s="1"/>
    </row>
    <row r="570917" spans="10:10" x14ac:dyDescent="0.35">
      <c r="J570917" s="1"/>
    </row>
    <row r="570918" spans="10:10" x14ac:dyDescent="0.35">
      <c r="J570918" s="1"/>
    </row>
    <row r="570919" spans="10:10" x14ac:dyDescent="0.35">
      <c r="J570919" s="1"/>
    </row>
    <row r="570920" spans="10:10" x14ac:dyDescent="0.35">
      <c r="J570920" s="1"/>
    </row>
    <row r="570921" spans="10:10" x14ac:dyDescent="0.35">
      <c r="J570921" s="1"/>
    </row>
    <row r="570922" spans="10:10" x14ac:dyDescent="0.35">
      <c r="J570922" s="1"/>
    </row>
    <row r="570923" spans="10:10" x14ac:dyDescent="0.35">
      <c r="J570923" s="1"/>
    </row>
    <row r="570924" spans="10:10" x14ac:dyDescent="0.35">
      <c r="J570924" s="1"/>
    </row>
    <row r="570925" spans="10:10" x14ac:dyDescent="0.35">
      <c r="J570925" s="1"/>
    </row>
    <row r="570926" spans="10:10" x14ac:dyDescent="0.35">
      <c r="J570926" s="1"/>
    </row>
    <row r="570927" spans="10:10" x14ac:dyDescent="0.35">
      <c r="J570927" s="1"/>
    </row>
    <row r="570928" spans="10:10" x14ac:dyDescent="0.35">
      <c r="J570928" s="1"/>
    </row>
    <row r="570929" spans="10:10" x14ac:dyDescent="0.35">
      <c r="J570929" s="1"/>
    </row>
    <row r="570930" spans="10:10" x14ac:dyDescent="0.35">
      <c r="J570930" s="1"/>
    </row>
    <row r="570931" spans="10:10" x14ac:dyDescent="0.35">
      <c r="J570931" s="1"/>
    </row>
    <row r="570932" spans="10:10" x14ac:dyDescent="0.35">
      <c r="J570932" s="1"/>
    </row>
    <row r="570933" spans="10:10" x14ac:dyDescent="0.35">
      <c r="J570933" s="1"/>
    </row>
    <row r="570934" spans="10:10" x14ac:dyDescent="0.35">
      <c r="J570934" s="1"/>
    </row>
    <row r="570935" spans="10:10" x14ac:dyDescent="0.35">
      <c r="J570935" s="1"/>
    </row>
    <row r="570936" spans="10:10" x14ac:dyDescent="0.35">
      <c r="J570936" s="1"/>
    </row>
    <row r="570937" spans="10:10" x14ac:dyDescent="0.35">
      <c r="J570937" s="1"/>
    </row>
    <row r="570938" spans="10:10" x14ac:dyDescent="0.35">
      <c r="J570938" s="1"/>
    </row>
    <row r="570939" spans="10:10" x14ac:dyDescent="0.35">
      <c r="J570939" s="1"/>
    </row>
    <row r="570940" spans="10:10" x14ac:dyDescent="0.35">
      <c r="J570940" s="1"/>
    </row>
    <row r="570941" spans="10:10" x14ac:dyDescent="0.35">
      <c r="J570941" s="1"/>
    </row>
    <row r="570942" spans="10:10" x14ac:dyDescent="0.35">
      <c r="J570942" s="1"/>
    </row>
    <row r="570943" spans="10:10" x14ac:dyDescent="0.35">
      <c r="J570943" s="1"/>
    </row>
    <row r="570944" spans="10:10" x14ac:dyDescent="0.35">
      <c r="J570944" s="1"/>
    </row>
    <row r="570945" spans="10:10" x14ac:dyDescent="0.35">
      <c r="J570945" s="1"/>
    </row>
    <row r="570946" spans="10:10" x14ac:dyDescent="0.35">
      <c r="J570946" s="1"/>
    </row>
    <row r="570947" spans="10:10" x14ac:dyDescent="0.35">
      <c r="J570947" s="1"/>
    </row>
    <row r="570948" spans="10:10" x14ac:dyDescent="0.35">
      <c r="J570948" s="1"/>
    </row>
    <row r="570949" spans="10:10" x14ac:dyDescent="0.35">
      <c r="J570949" s="1"/>
    </row>
    <row r="570950" spans="10:10" x14ac:dyDescent="0.35">
      <c r="J570950" s="1"/>
    </row>
    <row r="570951" spans="10:10" x14ac:dyDescent="0.35">
      <c r="J570951" s="1"/>
    </row>
    <row r="570952" spans="10:10" x14ac:dyDescent="0.35">
      <c r="J570952" s="1"/>
    </row>
    <row r="570953" spans="10:10" x14ac:dyDescent="0.35">
      <c r="J570953" s="1"/>
    </row>
    <row r="570954" spans="10:10" x14ac:dyDescent="0.35">
      <c r="J570954" s="1"/>
    </row>
    <row r="570955" spans="10:10" x14ac:dyDescent="0.35">
      <c r="J570955" s="1"/>
    </row>
    <row r="570956" spans="10:10" x14ac:dyDescent="0.35">
      <c r="J570956" s="1"/>
    </row>
    <row r="570983" spans="10:10" x14ac:dyDescent="0.35">
      <c r="J570983" s="1"/>
    </row>
    <row r="571114" spans="10:10" x14ac:dyDescent="0.35">
      <c r="J571114" s="1"/>
    </row>
    <row r="571144" spans="10:10" x14ac:dyDescent="0.35">
      <c r="J571144" s="1"/>
    </row>
    <row r="571161" spans="10:10" x14ac:dyDescent="0.35">
      <c r="J571161" s="1"/>
    </row>
    <row r="571168" spans="10:10" x14ac:dyDescent="0.35">
      <c r="J571168" s="1"/>
    </row>
    <row r="571174" spans="10:10" x14ac:dyDescent="0.35">
      <c r="J571174" s="1"/>
    </row>
    <row r="571294" spans="10:10" x14ac:dyDescent="0.35">
      <c r="J571294" s="1"/>
    </row>
    <row r="571331" spans="10:10" x14ac:dyDescent="0.35">
      <c r="J571331" s="1"/>
    </row>
    <row r="571361" spans="10:10" x14ac:dyDescent="0.35">
      <c r="J571361" s="1"/>
    </row>
    <row r="571368" spans="10:10" x14ac:dyDescent="0.35">
      <c r="J571368" s="1"/>
    </row>
    <row r="571374" spans="10:10" x14ac:dyDescent="0.35">
      <c r="J571374" s="1"/>
    </row>
    <row r="571377" spans="10:10" x14ac:dyDescent="0.35">
      <c r="J571377" s="1"/>
    </row>
    <row r="571381" spans="10:10" x14ac:dyDescent="0.35">
      <c r="J571381" s="1"/>
    </row>
    <row r="571383" spans="10:10" x14ac:dyDescent="0.35">
      <c r="J571383" s="1"/>
    </row>
    <row r="571388" spans="10:10" x14ac:dyDescent="0.35">
      <c r="J571388" s="1"/>
    </row>
    <row r="571394" spans="10:10" x14ac:dyDescent="0.35">
      <c r="J571394" s="1"/>
    </row>
    <row r="571396" spans="10:10" x14ac:dyDescent="0.35">
      <c r="J571396" s="1"/>
    </row>
    <row r="571401" spans="10:10" x14ac:dyDescent="0.35">
      <c r="J571401" s="1"/>
    </row>
    <row r="571402" spans="10:10" x14ac:dyDescent="0.35">
      <c r="J571402" s="1"/>
    </row>
    <row r="571405" spans="10:10" x14ac:dyDescent="0.35">
      <c r="J571405" s="1"/>
    </row>
    <row r="571409" spans="10:10" x14ac:dyDescent="0.35">
      <c r="J571409" s="1"/>
    </row>
    <row r="571412" spans="10:10" x14ac:dyDescent="0.35">
      <c r="J571412" s="1"/>
    </row>
    <row r="571414" spans="10:10" x14ac:dyDescent="0.35">
      <c r="J571414" s="1"/>
    </row>
    <row r="571417" spans="10:10" x14ac:dyDescent="0.35">
      <c r="J571417" s="1"/>
    </row>
    <row r="571419" spans="10:10" x14ac:dyDescent="0.35">
      <c r="J571419" s="1"/>
    </row>
    <row r="571421" spans="10:10" x14ac:dyDescent="0.35">
      <c r="J571421" s="1"/>
    </row>
    <row r="571422" spans="10:10" x14ac:dyDescent="0.35">
      <c r="J571422" s="1"/>
    </row>
    <row r="571429" spans="10:10" x14ac:dyDescent="0.35">
      <c r="J571429" s="1"/>
    </row>
    <row r="571430" spans="10:10" x14ac:dyDescent="0.35">
      <c r="J571430" s="1"/>
    </row>
    <row r="571433" spans="10:10" x14ac:dyDescent="0.35">
      <c r="J571433" s="1"/>
    </row>
    <row r="571434" spans="10:10" x14ac:dyDescent="0.35">
      <c r="J571434" s="1"/>
    </row>
    <row r="571437" spans="10:10" x14ac:dyDescent="0.35">
      <c r="J571437" s="1"/>
    </row>
    <row r="571439" spans="10:10" x14ac:dyDescent="0.35">
      <c r="J571439" s="1"/>
    </row>
    <row r="571440" spans="10:10" x14ac:dyDescent="0.35">
      <c r="J571440" s="1"/>
    </row>
    <row r="571441" spans="10:10" x14ac:dyDescent="0.35">
      <c r="J571441" s="1"/>
    </row>
    <row r="571443" spans="10:10" x14ac:dyDescent="0.35">
      <c r="J571443" s="1"/>
    </row>
    <row r="571445" spans="10:10" x14ac:dyDescent="0.35">
      <c r="J571445" s="1"/>
    </row>
    <row r="571446" spans="10:10" x14ac:dyDescent="0.35">
      <c r="J571446" s="1"/>
    </row>
    <row r="571447" spans="10:10" x14ac:dyDescent="0.35">
      <c r="J571447" s="1"/>
    </row>
    <row r="571448" spans="10:10" x14ac:dyDescent="0.35">
      <c r="J571448" s="1"/>
    </row>
    <row r="571449" spans="10:10" x14ac:dyDescent="0.35">
      <c r="J571449" s="1"/>
    </row>
    <row r="571450" spans="10:10" x14ac:dyDescent="0.35">
      <c r="J571450" s="1"/>
    </row>
    <row r="571451" spans="10:10" x14ac:dyDescent="0.35">
      <c r="J571451" s="1"/>
    </row>
    <row r="571455" spans="10:10" x14ac:dyDescent="0.35">
      <c r="J571455" s="1"/>
    </row>
    <row r="571456" spans="10:10" x14ac:dyDescent="0.35">
      <c r="J571456" s="1"/>
    </row>
    <row r="571458" spans="10:10" x14ac:dyDescent="0.35">
      <c r="J571458" s="1"/>
    </row>
    <row r="571459" spans="10:10" x14ac:dyDescent="0.35">
      <c r="J571459" s="1"/>
    </row>
    <row r="571461" spans="10:10" x14ac:dyDescent="0.35">
      <c r="J571461" s="1"/>
    </row>
    <row r="571463" spans="10:10" x14ac:dyDescent="0.35">
      <c r="J571463" s="1"/>
    </row>
    <row r="571465" spans="10:10" x14ac:dyDescent="0.35">
      <c r="J571465" s="1"/>
    </row>
    <row r="571466" spans="10:10" x14ac:dyDescent="0.35">
      <c r="J571466" s="1"/>
    </row>
    <row r="571469" spans="10:10" x14ac:dyDescent="0.35">
      <c r="J571469" s="1"/>
    </row>
    <row r="571472" spans="10:10" x14ac:dyDescent="0.35">
      <c r="J571472" s="1"/>
    </row>
    <row r="571473" spans="10:10" x14ac:dyDescent="0.35">
      <c r="J571473" s="1"/>
    </row>
    <row r="571475" spans="10:10" x14ac:dyDescent="0.35">
      <c r="J571475" s="1"/>
    </row>
    <row r="571478" spans="10:10" x14ac:dyDescent="0.35">
      <c r="J571478" s="1"/>
    </row>
    <row r="571480" spans="10:10" x14ac:dyDescent="0.35">
      <c r="J571480" s="1"/>
    </row>
    <row r="571481" spans="10:10" x14ac:dyDescent="0.35">
      <c r="J571481" s="1"/>
    </row>
    <row r="571484" spans="10:10" x14ac:dyDescent="0.35">
      <c r="J571484" s="1"/>
    </row>
    <row r="571486" spans="10:10" x14ac:dyDescent="0.35">
      <c r="J571486" s="1"/>
    </row>
    <row r="571487" spans="10:10" x14ac:dyDescent="0.35">
      <c r="J571487" s="1"/>
    </row>
    <row r="571488" spans="10:10" x14ac:dyDescent="0.35">
      <c r="J571488" s="1"/>
    </row>
    <row r="571489" spans="10:10" x14ac:dyDescent="0.35">
      <c r="J571489" s="1"/>
    </row>
    <row r="571492" spans="10:10" x14ac:dyDescent="0.35">
      <c r="J571492" s="1"/>
    </row>
    <row r="571494" spans="10:10" x14ac:dyDescent="0.35">
      <c r="J571494" s="1"/>
    </row>
    <row r="571497" spans="10:10" x14ac:dyDescent="0.35">
      <c r="J571497" s="1"/>
    </row>
    <row r="571499" spans="10:10" x14ac:dyDescent="0.35">
      <c r="J571499" s="1"/>
    </row>
    <row r="571500" spans="10:10" x14ac:dyDescent="0.35">
      <c r="J571500" s="1"/>
    </row>
    <row r="571502" spans="10:10" x14ac:dyDescent="0.35">
      <c r="J571502" s="1"/>
    </row>
    <row r="571503" spans="10:10" x14ac:dyDescent="0.35">
      <c r="J571503" s="1"/>
    </row>
    <row r="571504" spans="10:10" x14ac:dyDescent="0.35">
      <c r="J571504" s="1"/>
    </row>
    <row r="571505" spans="10:10" x14ac:dyDescent="0.35">
      <c r="J571505" s="1"/>
    </row>
    <row r="571506" spans="10:10" x14ac:dyDescent="0.35">
      <c r="J571506" s="1"/>
    </row>
    <row r="571507" spans="10:10" x14ac:dyDescent="0.35">
      <c r="J571507" s="1"/>
    </row>
    <row r="571508" spans="10:10" x14ac:dyDescent="0.35">
      <c r="J571508" s="1"/>
    </row>
    <row r="571509" spans="10:10" x14ac:dyDescent="0.35">
      <c r="J571509" s="1"/>
    </row>
    <row r="571511" spans="10:10" x14ac:dyDescent="0.35">
      <c r="J571511" s="1"/>
    </row>
    <row r="571512" spans="10:10" x14ac:dyDescent="0.35">
      <c r="J571512" s="1"/>
    </row>
    <row r="571513" spans="10:10" x14ac:dyDescent="0.35">
      <c r="J571513" s="1"/>
    </row>
    <row r="571515" spans="10:10" x14ac:dyDescent="0.35">
      <c r="J571515" s="1"/>
    </row>
    <row r="571516" spans="10:10" x14ac:dyDescent="0.35">
      <c r="J571516" s="1"/>
    </row>
    <row r="571517" spans="10:10" x14ac:dyDescent="0.35">
      <c r="J571517" s="1"/>
    </row>
    <row r="571518" spans="10:10" x14ac:dyDescent="0.35">
      <c r="J571518" s="1"/>
    </row>
    <row r="571519" spans="10:10" x14ac:dyDescent="0.35">
      <c r="J571519" s="1"/>
    </row>
    <row r="571521" spans="10:10" x14ac:dyDescent="0.35">
      <c r="J571521" s="1"/>
    </row>
    <row r="571522" spans="10:10" x14ac:dyDescent="0.35">
      <c r="J571522" s="1"/>
    </row>
    <row r="571523" spans="10:10" x14ac:dyDescent="0.35">
      <c r="J571523" s="1"/>
    </row>
    <row r="571524" spans="10:10" x14ac:dyDescent="0.35">
      <c r="J571524" s="1"/>
    </row>
    <row r="571527" spans="10:10" x14ac:dyDescent="0.35">
      <c r="J571527" s="1"/>
    </row>
    <row r="571528" spans="10:10" x14ac:dyDescent="0.35">
      <c r="J571528" s="1"/>
    </row>
    <row r="571529" spans="10:10" x14ac:dyDescent="0.35">
      <c r="J571529" s="1"/>
    </row>
    <row r="571530" spans="10:10" x14ac:dyDescent="0.35">
      <c r="J571530" s="1"/>
    </row>
    <row r="571531" spans="10:10" x14ac:dyDescent="0.35">
      <c r="J571531" s="1"/>
    </row>
    <row r="571532" spans="10:10" x14ac:dyDescent="0.35">
      <c r="J571532" s="1"/>
    </row>
    <row r="571533" spans="10:10" x14ac:dyDescent="0.35">
      <c r="J571533" s="1"/>
    </row>
    <row r="571535" spans="10:10" x14ac:dyDescent="0.35">
      <c r="J571535" s="1"/>
    </row>
    <row r="571536" spans="10:10" x14ac:dyDescent="0.35">
      <c r="J571536" s="1"/>
    </row>
    <row r="571538" spans="10:10" x14ac:dyDescent="0.35">
      <c r="J571538" s="1"/>
    </row>
    <row r="571539" spans="10:10" x14ac:dyDescent="0.35">
      <c r="J571539" s="1"/>
    </row>
    <row r="571540" spans="10:10" x14ac:dyDescent="0.35">
      <c r="J571540" s="1"/>
    </row>
    <row r="571541" spans="10:10" x14ac:dyDescent="0.35">
      <c r="J571541" s="1"/>
    </row>
    <row r="571542" spans="10:10" x14ac:dyDescent="0.35">
      <c r="J571542" s="1"/>
    </row>
    <row r="571543" spans="10:10" x14ac:dyDescent="0.35">
      <c r="J571543" s="1"/>
    </row>
    <row r="571544" spans="10:10" x14ac:dyDescent="0.35">
      <c r="J571544" s="1"/>
    </row>
    <row r="571546" spans="10:10" x14ac:dyDescent="0.35">
      <c r="J571546" s="1"/>
    </row>
    <row r="571547" spans="10:10" x14ac:dyDescent="0.35">
      <c r="J571547" s="1"/>
    </row>
    <row r="571549" spans="10:10" x14ac:dyDescent="0.35">
      <c r="J571549" s="1"/>
    </row>
    <row r="571550" spans="10:10" x14ac:dyDescent="0.35">
      <c r="J571550" s="1"/>
    </row>
    <row r="571551" spans="10:10" x14ac:dyDescent="0.35">
      <c r="J571551" s="1"/>
    </row>
    <row r="571553" spans="10:10" x14ac:dyDescent="0.35">
      <c r="J571553" s="1"/>
    </row>
    <row r="571554" spans="10:10" x14ac:dyDescent="0.35">
      <c r="J571554" s="1"/>
    </row>
    <row r="571555" spans="10:10" x14ac:dyDescent="0.35">
      <c r="J571555" s="1"/>
    </row>
    <row r="571556" spans="10:10" x14ac:dyDescent="0.35">
      <c r="J571556" s="1"/>
    </row>
    <row r="571557" spans="10:10" x14ac:dyDescent="0.35">
      <c r="J571557" s="1"/>
    </row>
    <row r="571558" spans="10:10" x14ac:dyDescent="0.35">
      <c r="J571558" s="1"/>
    </row>
    <row r="571559" spans="10:10" x14ac:dyDescent="0.35">
      <c r="J571559" s="1"/>
    </row>
    <row r="571560" spans="10:10" x14ac:dyDescent="0.35">
      <c r="J571560" s="1"/>
    </row>
    <row r="571561" spans="10:10" x14ac:dyDescent="0.35">
      <c r="J571561" s="1"/>
    </row>
    <row r="571562" spans="10:10" x14ac:dyDescent="0.35">
      <c r="J571562" s="1"/>
    </row>
    <row r="571563" spans="10:10" x14ac:dyDescent="0.35">
      <c r="J571563" s="1"/>
    </row>
    <row r="571565" spans="10:10" x14ac:dyDescent="0.35">
      <c r="J571565" s="1"/>
    </row>
    <row r="571566" spans="10:10" x14ac:dyDescent="0.35">
      <c r="J571566" s="1"/>
    </row>
    <row r="571568" spans="10:10" x14ac:dyDescent="0.35">
      <c r="J571568" s="1"/>
    </row>
    <row r="571569" spans="10:10" x14ac:dyDescent="0.35">
      <c r="J571569" s="1"/>
    </row>
    <row r="571570" spans="10:10" x14ac:dyDescent="0.35">
      <c r="J571570" s="1"/>
    </row>
    <row r="571571" spans="10:10" x14ac:dyDescent="0.35">
      <c r="J571571" s="1"/>
    </row>
    <row r="571573" spans="10:10" x14ac:dyDescent="0.35">
      <c r="J571573" s="1"/>
    </row>
    <row r="571574" spans="10:10" x14ac:dyDescent="0.35">
      <c r="J571574" s="1"/>
    </row>
    <row r="571575" spans="10:10" x14ac:dyDescent="0.35">
      <c r="J571575" s="1"/>
    </row>
    <row r="571576" spans="10:10" x14ac:dyDescent="0.35">
      <c r="J571576" s="1"/>
    </row>
    <row r="571577" spans="10:10" x14ac:dyDescent="0.35">
      <c r="J571577" s="1"/>
    </row>
    <row r="571578" spans="10:10" x14ac:dyDescent="0.35">
      <c r="J571578" s="1"/>
    </row>
    <row r="571580" spans="10:10" x14ac:dyDescent="0.35">
      <c r="J571580" s="1"/>
    </row>
    <row r="571581" spans="10:10" x14ac:dyDescent="0.35">
      <c r="J571581" s="1"/>
    </row>
    <row r="571582" spans="10:10" x14ac:dyDescent="0.35">
      <c r="J571582" s="1"/>
    </row>
    <row r="571583" spans="10:10" x14ac:dyDescent="0.35">
      <c r="J571583" s="1"/>
    </row>
    <row r="571584" spans="10:10" x14ac:dyDescent="0.35">
      <c r="J571584" s="1"/>
    </row>
    <row r="571585" spans="10:10" x14ac:dyDescent="0.35">
      <c r="J571585" s="1"/>
    </row>
    <row r="571586" spans="10:10" x14ac:dyDescent="0.35">
      <c r="J571586" s="1"/>
    </row>
    <row r="571588" spans="10:10" x14ac:dyDescent="0.35">
      <c r="J571588" s="1"/>
    </row>
    <row r="571590" spans="10:10" x14ac:dyDescent="0.35">
      <c r="J571590" s="1"/>
    </row>
    <row r="571591" spans="10:10" x14ac:dyDescent="0.35">
      <c r="J571591" s="1"/>
    </row>
    <row r="571592" spans="10:10" x14ac:dyDescent="0.35">
      <c r="J571592" s="1"/>
    </row>
    <row r="571593" spans="10:10" x14ac:dyDescent="0.35">
      <c r="J571593" s="1"/>
    </row>
    <row r="571594" spans="10:10" x14ac:dyDescent="0.35">
      <c r="J571594" s="1"/>
    </row>
    <row r="571596" spans="10:10" x14ac:dyDescent="0.35">
      <c r="J571596" s="1"/>
    </row>
    <row r="571597" spans="10:10" x14ac:dyDescent="0.35">
      <c r="J571597" s="1"/>
    </row>
    <row r="571598" spans="10:10" x14ac:dyDescent="0.35">
      <c r="J571598" s="1"/>
    </row>
    <row r="571599" spans="10:10" x14ac:dyDescent="0.35">
      <c r="J571599" s="1"/>
    </row>
    <row r="571600" spans="10:10" x14ac:dyDescent="0.35">
      <c r="J571600" s="1"/>
    </row>
    <row r="571601" spans="10:10" x14ac:dyDescent="0.35">
      <c r="J571601" s="1"/>
    </row>
    <row r="571602" spans="10:10" x14ac:dyDescent="0.35">
      <c r="J571602" s="1"/>
    </row>
    <row r="571604" spans="10:10" x14ac:dyDescent="0.35">
      <c r="J571604" s="1"/>
    </row>
    <row r="571607" spans="10:10" x14ac:dyDescent="0.35">
      <c r="J571607" s="1"/>
    </row>
    <row r="571608" spans="10:10" x14ac:dyDescent="0.35">
      <c r="J571608" s="1"/>
    </row>
    <row r="571609" spans="10:10" x14ac:dyDescent="0.35">
      <c r="J571609" s="1"/>
    </row>
    <row r="571610" spans="10:10" x14ac:dyDescent="0.35">
      <c r="J571610" s="1"/>
    </row>
    <row r="571611" spans="10:10" x14ac:dyDescent="0.35">
      <c r="J571611" s="1"/>
    </row>
    <row r="571612" spans="10:10" x14ac:dyDescent="0.35">
      <c r="J571612" s="1"/>
    </row>
    <row r="571613" spans="10:10" x14ac:dyDescent="0.35">
      <c r="J571613" s="1"/>
    </row>
    <row r="571614" spans="10:10" x14ac:dyDescent="0.35">
      <c r="J571614" s="1"/>
    </row>
    <row r="571616" spans="10:10" x14ac:dyDescent="0.35">
      <c r="J571616" s="1"/>
    </row>
    <row r="571617" spans="10:10" x14ac:dyDescent="0.35">
      <c r="J571617" s="1"/>
    </row>
    <row r="571618" spans="10:10" x14ac:dyDescent="0.35">
      <c r="J571618" s="1"/>
    </row>
    <row r="571620" spans="10:10" x14ac:dyDescent="0.35">
      <c r="J571620" s="1"/>
    </row>
    <row r="571621" spans="10:10" x14ac:dyDescent="0.35">
      <c r="J571621" s="1"/>
    </row>
    <row r="571622" spans="10:10" x14ac:dyDescent="0.35">
      <c r="J571622" s="1"/>
    </row>
    <row r="571623" spans="10:10" x14ac:dyDescent="0.35">
      <c r="J571623" s="1"/>
    </row>
    <row r="571624" spans="10:10" x14ac:dyDescent="0.35">
      <c r="J571624" s="1"/>
    </row>
    <row r="571625" spans="10:10" x14ac:dyDescent="0.35">
      <c r="J571625" s="1"/>
    </row>
    <row r="571627" spans="10:10" x14ac:dyDescent="0.35">
      <c r="J571627" s="1"/>
    </row>
    <row r="571628" spans="10:10" x14ac:dyDescent="0.35">
      <c r="J571628" s="1"/>
    </row>
    <row r="571629" spans="10:10" x14ac:dyDescent="0.35">
      <c r="J571629" s="1"/>
    </row>
    <row r="571630" spans="10:10" x14ac:dyDescent="0.35">
      <c r="J571630" s="1"/>
    </row>
    <row r="571631" spans="10:10" x14ac:dyDescent="0.35">
      <c r="J571631" s="1"/>
    </row>
    <row r="571632" spans="10:10" x14ac:dyDescent="0.35">
      <c r="J571632" s="1"/>
    </row>
    <row r="571633" spans="10:10" x14ac:dyDescent="0.35">
      <c r="J571633" s="1"/>
    </row>
    <row r="571634" spans="10:10" x14ac:dyDescent="0.35">
      <c r="J571634" s="1"/>
    </row>
    <row r="571635" spans="10:10" x14ac:dyDescent="0.35">
      <c r="J571635" s="1"/>
    </row>
    <row r="571636" spans="10:10" x14ac:dyDescent="0.35">
      <c r="J571636" s="1"/>
    </row>
    <row r="571638" spans="10:10" x14ac:dyDescent="0.35">
      <c r="J571638" s="1"/>
    </row>
    <row r="571639" spans="10:10" x14ac:dyDescent="0.35">
      <c r="J571639" s="1"/>
    </row>
    <row r="571640" spans="10:10" x14ac:dyDescent="0.35">
      <c r="J571640" s="1"/>
    </row>
    <row r="571641" spans="10:10" x14ac:dyDescent="0.35">
      <c r="J571641" s="1"/>
    </row>
    <row r="571642" spans="10:10" x14ac:dyDescent="0.35">
      <c r="J571642" s="1"/>
    </row>
    <row r="571643" spans="10:10" x14ac:dyDescent="0.35">
      <c r="J571643" s="1"/>
    </row>
    <row r="571644" spans="10:10" x14ac:dyDescent="0.35">
      <c r="J571644" s="1"/>
    </row>
    <row r="571645" spans="10:10" x14ac:dyDescent="0.35">
      <c r="J571645" s="1"/>
    </row>
    <row r="571646" spans="10:10" x14ac:dyDescent="0.35">
      <c r="J571646" s="1"/>
    </row>
    <row r="571647" spans="10:10" x14ac:dyDescent="0.35">
      <c r="J571647" s="1"/>
    </row>
    <row r="571648" spans="10:10" x14ac:dyDescent="0.35">
      <c r="J571648" s="1"/>
    </row>
    <row r="571649" spans="10:10" x14ac:dyDescent="0.35">
      <c r="J571649" s="1"/>
    </row>
    <row r="571650" spans="10:10" x14ac:dyDescent="0.35">
      <c r="J571650" s="1"/>
    </row>
    <row r="571651" spans="10:10" x14ac:dyDescent="0.35">
      <c r="J571651" s="1"/>
    </row>
    <row r="571652" spans="10:10" x14ac:dyDescent="0.35">
      <c r="J571652" s="1"/>
    </row>
    <row r="571653" spans="10:10" x14ac:dyDescent="0.35">
      <c r="J571653" s="1"/>
    </row>
    <row r="571654" spans="10:10" x14ac:dyDescent="0.35">
      <c r="J571654" s="1"/>
    </row>
    <row r="571655" spans="10:10" x14ac:dyDescent="0.35">
      <c r="J571655" s="1"/>
    </row>
    <row r="571656" spans="10:10" x14ac:dyDescent="0.35">
      <c r="J571656" s="1"/>
    </row>
    <row r="571657" spans="10:10" x14ac:dyDescent="0.35">
      <c r="J571657" s="1"/>
    </row>
    <row r="571658" spans="10:10" x14ac:dyDescent="0.35">
      <c r="J571658" s="1"/>
    </row>
    <row r="571659" spans="10:10" x14ac:dyDescent="0.35">
      <c r="J571659" s="1"/>
    </row>
    <row r="571661" spans="10:10" x14ac:dyDescent="0.35">
      <c r="J571661" s="1"/>
    </row>
    <row r="571662" spans="10:10" x14ac:dyDescent="0.35">
      <c r="J571662" s="1"/>
    </row>
    <row r="571663" spans="10:10" x14ac:dyDescent="0.35">
      <c r="J571663" s="1"/>
    </row>
    <row r="571664" spans="10:10" x14ac:dyDescent="0.35">
      <c r="J571664" s="1"/>
    </row>
    <row r="571665" spans="10:10" x14ac:dyDescent="0.35">
      <c r="J571665" s="1"/>
    </row>
    <row r="571667" spans="10:10" x14ac:dyDescent="0.35">
      <c r="J571667" s="1"/>
    </row>
    <row r="571668" spans="10:10" x14ac:dyDescent="0.35">
      <c r="J571668" s="1"/>
    </row>
    <row r="571669" spans="10:10" x14ac:dyDescent="0.35">
      <c r="J571669" s="1"/>
    </row>
    <row r="571670" spans="10:10" x14ac:dyDescent="0.35">
      <c r="J571670" s="1"/>
    </row>
    <row r="571672" spans="10:10" x14ac:dyDescent="0.35">
      <c r="J571672" s="1"/>
    </row>
    <row r="571673" spans="10:10" x14ac:dyDescent="0.35">
      <c r="J571673" s="1"/>
    </row>
    <row r="571674" spans="10:10" x14ac:dyDescent="0.35">
      <c r="J571674" s="1"/>
    </row>
    <row r="571675" spans="10:10" x14ac:dyDescent="0.35">
      <c r="J571675" s="1"/>
    </row>
    <row r="571676" spans="10:10" x14ac:dyDescent="0.35">
      <c r="J571676" s="1"/>
    </row>
    <row r="571677" spans="10:10" x14ac:dyDescent="0.35">
      <c r="J571677" s="1"/>
    </row>
    <row r="571678" spans="10:10" x14ac:dyDescent="0.35">
      <c r="J571678" s="1"/>
    </row>
    <row r="571679" spans="10:10" x14ac:dyDescent="0.35">
      <c r="J571679" s="1"/>
    </row>
    <row r="571680" spans="10:10" x14ac:dyDescent="0.35">
      <c r="J571680" s="1"/>
    </row>
    <row r="571681" spans="10:10" x14ac:dyDescent="0.35">
      <c r="J571681" s="1"/>
    </row>
    <row r="571682" spans="10:10" x14ac:dyDescent="0.35">
      <c r="J571682" s="1"/>
    </row>
    <row r="571683" spans="10:10" x14ac:dyDescent="0.35">
      <c r="J571683" s="1"/>
    </row>
    <row r="571684" spans="10:10" x14ac:dyDescent="0.35">
      <c r="J571684" s="1"/>
    </row>
    <row r="571685" spans="10:10" x14ac:dyDescent="0.35">
      <c r="J571685" s="1"/>
    </row>
    <row r="571686" spans="10:10" x14ac:dyDescent="0.35">
      <c r="J571686" s="1"/>
    </row>
    <row r="571687" spans="10:10" x14ac:dyDescent="0.35">
      <c r="J571687" s="1"/>
    </row>
    <row r="571689" spans="10:10" x14ac:dyDescent="0.35">
      <c r="J571689" s="1"/>
    </row>
    <row r="571690" spans="10:10" x14ac:dyDescent="0.35">
      <c r="J571690" s="1"/>
    </row>
    <row r="571691" spans="10:10" x14ac:dyDescent="0.35">
      <c r="J571691" s="1"/>
    </row>
    <row r="571692" spans="10:10" x14ac:dyDescent="0.35">
      <c r="J571692" s="1"/>
    </row>
    <row r="571693" spans="10:10" x14ac:dyDescent="0.35">
      <c r="J571693" s="1"/>
    </row>
    <row r="571694" spans="10:10" x14ac:dyDescent="0.35">
      <c r="J571694" s="1"/>
    </row>
    <row r="571695" spans="10:10" x14ac:dyDescent="0.35">
      <c r="J571695" s="1"/>
    </row>
    <row r="571696" spans="10:10" x14ac:dyDescent="0.35">
      <c r="J571696" s="1"/>
    </row>
    <row r="571698" spans="10:10" x14ac:dyDescent="0.35">
      <c r="J571698" s="1"/>
    </row>
    <row r="571699" spans="10:10" x14ac:dyDescent="0.35">
      <c r="J571699" s="1"/>
    </row>
    <row r="571700" spans="10:10" x14ac:dyDescent="0.35">
      <c r="J571700" s="1"/>
    </row>
    <row r="571701" spans="10:10" x14ac:dyDescent="0.35">
      <c r="J571701" s="1"/>
    </row>
    <row r="571702" spans="10:10" x14ac:dyDescent="0.35">
      <c r="J571702" s="1"/>
    </row>
    <row r="571703" spans="10:10" x14ac:dyDescent="0.35">
      <c r="J571703" s="1"/>
    </row>
    <row r="571704" spans="10:10" x14ac:dyDescent="0.35">
      <c r="J571704" s="1"/>
    </row>
    <row r="571705" spans="10:10" x14ac:dyDescent="0.35">
      <c r="J571705" s="1"/>
    </row>
    <row r="571706" spans="10:10" x14ac:dyDescent="0.35">
      <c r="J571706" s="1"/>
    </row>
    <row r="571707" spans="10:10" x14ac:dyDescent="0.35">
      <c r="J571707" s="1"/>
    </row>
    <row r="571708" spans="10:10" x14ac:dyDescent="0.35">
      <c r="J571708" s="1"/>
    </row>
    <row r="571709" spans="10:10" x14ac:dyDescent="0.35">
      <c r="J571709" s="1"/>
    </row>
    <row r="571710" spans="10:10" x14ac:dyDescent="0.35">
      <c r="J571710" s="1"/>
    </row>
    <row r="571711" spans="10:10" x14ac:dyDescent="0.35">
      <c r="J571711" s="1"/>
    </row>
    <row r="571712" spans="10:10" x14ac:dyDescent="0.35">
      <c r="J571712" s="1"/>
    </row>
    <row r="571713" spans="10:10" x14ac:dyDescent="0.35">
      <c r="J571713" s="1"/>
    </row>
    <row r="571715" spans="10:10" x14ac:dyDescent="0.35">
      <c r="J571715" s="1"/>
    </row>
    <row r="571716" spans="10:10" x14ac:dyDescent="0.35">
      <c r="J571716" s="1"/>
    </row>
    <row r="571717" spans="10:10" x14ac:dyDescent="0.35">
      <c r="J571717" s="1"/>
    </row>
    <row r="571718" spans="10:10" x14ac:dyDescent="0.35">
      <c r="J571718" s="1"/>
    </row>
    <row r="571719" spans="10:10" x14ac:dyDescent="0.35">
      <c r="J571719" s="1"/>
    </row>
    <row r="571720" spans="10:10" x14ac:dyDescent="0.35">
      <c r="J571720" s="1"/>
    </row>
    <row r="571721" spans="10:10" x14ac:dyDescent="0.35">
      <c r="J571721" s="1"/>
    </row>
    <row r="571722" spans="10:10" x14ac:dyDescent="0.35">
      <c r="J571722" s="1"/>
    </row>
    <row r="571723" spans="10:10" x14ac:dyDescent="0.35">
      <c r="J571723" s="1"/>
    </row>
    <row r="571724" spans="10:10" x14ac:dyDescent="0.35">
      <c r="J571724" s="1"/>
    </row>
    <row r="571725" spans="10:10" x14ac:dyDescent="0.35">
      <c r="J571725" s="1"/>
    </row>
    <row r="571726" spans="10:10" x14ac:dyDescent="0.35">
      <c r="J571726" s="1"/>
    </row>
    <row r="571727" spans="10:10" x14ac:dyDescent="0.35">
      <c r="J571727" s="1"/>
    </row>
    <row r="571728" spans="10:10" x14ac:dyDescent="0.35">
      <c r="J571728" s="1"/>
    </row>
    <row r="571729" spans="10:10" x14ac:dyDescent="0.35">
      <c r="J571729" s="1"/>
    </row>
    <row r="571730" spans="10:10" x14ac:dyDescent="0.35">
      <c r="J571730" s="1"/>
    </row>
    <row r="571731" spans="10:10" x14ac:dyDescent="0.35">
      <c r="J571731" s="1"/>
    </row>
    <row r="571732" spans="10:10" x14ac:dyDescent="0.35">
      <c r="J571732" s="1"/>
    </row>
    <row r="571734" spans="10:10" x14ac:dyDescent="0.35">
      <c r="J571734" s="1"/>
    </row>
    <row r="571736" spans="10:10" x14ac:dyDescent="0.35">
      <c r="J571736" s="1"/>
    </row>
    <row r="571737" spans="10:10" x14ac:dyDescent="0.35">
      <c r="J571737" s="1"/>
    </row>
    <row r="571738" spans="10:10" x14ac:dyDescent="0.35">
      <c r="J571738" s="1"/>
    </row>
    <row r="571739" spans="10:10" x14ac:dyDescent="0.35">
      <c r="J571739" s="1"/>
    </row>
    <row r="571740" spans="10:10" x14ac:dyDescent="0.35">
      <c r="J571740" s="1"/>
    </row>
    <row r="571741" spans="10:10" x14ac:dyDescent="0.35">
      <c r="J571741" s="1"/>
    </row>
    <row r="571742" spans="10:10" x14ac:dyDescent="0.35">
      <c r="J571742" s="1"/>
    </row>
    <row r="571743" spans="10:10" x14ac:dyDescent="0.35">
      <c r="J571743" s="1"/>
    </row>
    <row r="571744" spans="10:10" x14ac:dyDescent="0.35">
      <c r="J571744" s="1"/>
    </row>
    <row r="571745" spans="10:10" x14ac:dyDescent="0.35">
      <c r="J571745" s="1"/>
    </row>
    <row r="571746" spans="10:10" x14ac:dyDescent="0.35">
      <c r="J571746" s="1"/>
    </row>
    <row r="571747" spans="10:10" x14ac:dyDescent="0.35">
      <c r="J571747" s="1"/>
    </row>
    <row r="571749" spans="10:10" x14ac:dyDescent="0.35">
      <c r="J571749" s="1"/>
    </row>
    <row r="571750" spans="10:10" x14ac:dyDescent="0.35">
      <c r="J571750" s="1"/>
    </row>
    <row r="571751" spans="10:10" x14ac:dyDescent="0.35">
      <c r="J571751" s="1"/>
    </row>
    <row r="571752" spans="10:10" x14ac:dyDescent="0.35">
      <c r="J571752" s="1"/>
    </row>
    <row r="571753" spans="10:10" x14ac:dyDescent="0.35">
      <c r="J571753" s="1"/>
    </row>
    <row r="571754" spans="10:10" x14ac:dyDescent="0.35">
      <c r="J571754" s="1"/>
    </row>
    <row r="571755" spans="10:10" x14ac:dyDescent="0.35">
      <c r="J571755" s="1"/>
    </row>
    <row r="571756" spans="10:10" x14ac:dyDescent="0.35">
      <c r="J571756" s="1"/>
    </row>
    <row r="571757" spans="10:10" x14ac:dyDescent="0.35">
      <c r="J571757" s="1"/>
    </row>
    <row r="571758" spans="10:10" x14ac:dyDescent="0.35">
      <c r="J571758" s="1"/>
    </row>
    <row r="571759" spans="10:10" x14ac:dyDescent="0.35">
      <c r="J571759" s="1"/>
    </row>
    <row r="571760" spans="10:10" x14ac:dyDescent="0.35">
      <c r="J571760" s="1"/>
    </row>
    <row r="571761" spans="10:10" x14ac:dyDescent="0.35">
      <c r="J571761" s="1"/>
    </row>
    <row r="571762" spans="10:10" x14ac:dyDescent="0.35">
      <c r="J571762" s="1"/>
    </row>
    <row r="571763" spans="10:10" x14ac:dyDescent="0.35">
      <c r="J571763" s="1"/>
    </row>
    <row r="571765" spans="10:10" x14ac:dyDescent="0.35">
      <c r="J571765" s="1"/>
    </row>
    <row r="571766" spans="10:10" x14ac:dyDescent="0.35">
      <c r="J571766" s="1"/>
    </row>
    <row r="571767" spans="10:10" x14ac:dyDescent="0.35">
      <c r="J571767" s="1"/>
    </row>
    <row r="571768" spans="10:10" x14ac:dyDescent="0.35">
      <c r="J571768" s="1"/>
    </row>
    <row r="571769" spans="10:10" x14ac:dyDescent="0.35">
      <c r="J571769" s="1"/>
    </row>
    <row r="571770" spans="10:10" x14ac:dyDescent="0.35">
      <c r="J571770" s="1"/>
    </row>
    <row r="571771" spans="10:10" x14ac:dyDescent="0.35">
      <c r="J571771" s="1"/>
    </row>
    <row r="571773" spans="10:10" x14ac:dyDescent="0.35">
      <c r="J571773" s="1"/>
    </row>
    <row r="571774" spans="10:10" x14ac:dyDescent="0.35">
      <c r="J571774" s="1"/>
    </row>
    <row r="571775" spans="10:10" x14ac:dyDescent="0.35">
      <c r="J571775" s="1"/>
    </row>
    <row r="571776" spans="10:10" x14ac:dyDescent="0.35">
      <c r="J571776" s="1"/>
    </row>
    <row r="571777" spans="10:10" x14ac:dyDescent="0.35">
      <c r="J571777" s="1"/>
    </row>
    <row r="571778" spans="10:10" x14ac:dyDescent="0.35">
      <c r="J571778" s="1"/>
    </row>
    <row r="571779" spans="10:10" x14ac:dyDescent="0.35">
      <c r="J571779" s="1"/>
    </row>
    <row r="571780" spans="10:10" x14ac:dyDescent="0.35">
      <c r="J571780" s="1"/>
    </row>
    <row r="571781" spans="10:10" x14ac:dyDescent="0.35">
      <c r="J571781" s="1"/>
    </row>
    <row r="571782" spans="10:10" x14ac:dyDescent="0.35">
      <c r="J571782" s="1"/>
    </row>
    <row r="571783" spans="10:10" x14ac:dyDescent="0.35">
      <c r="J571783" s="1"/>
    </row>
    <row r="571784" spans="10:10" x14ac:dyDescent="0.35">
      <c r="J571784" s="1"/>
    </row>
    <row r="571785" spans="10:10" x14ac:dyDescent="0.35">
      <c r="J571785" s="1"/>
    </row>
    <row r="571786" spans="10:10" x14ac:dyDescent="0.35">
      <c r="J571786" s="1"/>
    </row>
    <row r="571787" spans="10:10" x14ac:dyDescent="0.35">
      <c r="J571787" s="1"/>
    </row>
    <row r="571788" spans="10:10" x14ac:dyDescent="0.35">
      <c r="J571788" s="1"/>
    </row>
    <row r="571789" spans="10:10" x14ac:dyDescent="0.35">
      <c r="J571789" s="1"/>
    </row>
    <row r="571790" spans="10:10" x14ac:dyDescent="0.35">
      <c r="J571790" s="1"/>
    </row>
    <row r="571791" spans="10:10" x14ac:dyDescent="0.35">
      <c r="J571791" s="1"/>
    </row>
    <row r="571792" spans="10:10" x14ac:dyDescent="0.35">
      <c r="J571792" s="1"/>
    </row>
    <row r="571793" spans="10:10" x14ac:dyDescent="0.35">
      <c r="J571793" s="1"/>
    </row>
    <row r="571794" spans="10:10" x14ac:dyDescent="0.35">
      <c r="J571794" s="1"/>
    </row>
    <row r="571795" spans="10:10" x14ac:dyDescent="0.35">
      <c r="J571795" s="1"/>
    </row>
    <row r="571796" spans="10:10" x14ac:dyDescent="0.35">
      <c r="J571796" s="1"/>
    </row>
    <row r="571797" spans="10:10" x14ac:dyDescent="0.35">
      <c r="J571797" s="1"/>
    </row>
    <row r="571798" spans="10:10" x14ac:dyDescent="0.35">
      <c r="J571798" s="1"/>
    </row>
    <row r="571799" spans="10:10" x14ac:dyDescent="0.35">
      <c r="J571799" s="1"/>
    </row>
    <row r="571800" spans="10:10" x14ac:dyDescent="0.35">
      <c r="J571800" s="1"/>
    </row>
    <row r="571801" spans="10:10" x14ac:dyDescent="0.35">
      <c r="J571801" s="1"/>
    </row>
    <row r="571802" spans="10:10" x14ac:dyDescent="0.35">
      <c r="J571802" s="1"/>
    </row>
    <row r="571803" spans="10:10" x14ac:dyDescent="0.35">
      <c r="J571803" s="1"/>
    </row>
    <row r="571804" spans="10:10" x14ac:dyDescent="0.35">
      <c r="J571804" s="1"/>
    </row>
    <row r="571805" spans="10:10" x14ac:dyDescent="0.35">
      <c r="J571805" s="1"/>
    </row>
    <row r="571806" spans="10:10" x14ac:dyDescent="0.35">
      <c r="J571806" s="1"/>
    </row>
    <row r="571807" spans="10:10" x14ac:dyDescent="0.35">
      <c r="J571807" s="1"/>
    </row>
    <row r="571808" spans="10:10" x14ac:dyDescent="0.35">
      <c r="J571808" s="1"/>
    </row>
    <row r="571809" spans="10:10" x14ac:dyDescent="0.35">
      <c r="J571809" s="1"/>
    </row>
    <row r="571810" spans="10:10" x14ac:dyDescent="0.35">
      <c r="J571810" s="1"/>
    </row>
    <row r="571811" spans="10:10" x14ac:dyDescent="0.35">
      <c r="J571811" s="1"/>
    </row>
    <row r="571812" spans="10:10" x14ac:dyDescent="0.35">
      <c r="J571812" s="1"/>
    </row>
    <row r="571813" spans="10:10" x14ac:dyDescent="0.35">
      <c r="J571813" s="1"/>
    </row>
    <row r="571814" spans="10:10" x14ac:dyDescent="0.35">
      <c r="J571814" s="1"/>
    </row>
    <row r="571815" spans="10:10" x14ac:dyDescent="0.35">
      <c r="J571815" s="1"/>
    </row>
    <row r="571816" spans="10:10" x14ac:dyDescent="0.35">
      <c r="J571816" s="1"/>
    </row>
    <row r="571817" spans="10:10" x14ac:dyDescent="0.35">
      <c r="J571817" s="1"/>
    </row>
    <row r="571818" spans="10:10" x14ac:dyDescent="0.35">
      <c r="J571818" s="1"/>
    </row>
    <row r="571819" spans="10:10" x14ac:dyDescent="0.35">
      <c r="J571819" s="1"/>
    </row>
    <row r="571820" spans="10:10" x14ac:dyDescent="0.35">
      <c r="J571820" s="1"/>
    </row>
    <row r="571821" spans="10:10" x14ac:dyDescent="0.35">
      <c r="J571821" s="1"/>
    </row>
    <row r="571822" spans="10:10" x14ac:dyDescent="0.35">
      <c r="J571822" s="1"/>
    </row>
    <row r="571823" spans="10:10" x14ac:dyDescent="0.35">
      <c r="J571823" s="1"/>
    </row>
    <row r="571824" spans="10:10" x14ac:dyDescent="0.35">
      <c r="J571824" s="1"/>
    </row>
    <row r="571825" spans="10:10" x14ac:dyDescent="0.35">
      <c r="J571825" s="1"/>
    </row>
    <row r="571826" spans="10:10" x14ac:dyDescent="0.35">
      <c r="J571826" s="1"/>
    </row>
    <row r="571827" spans="10:10" x14ac:dyDescent="0.35">
      <c r="J571827" s="1"/>
    </row>
    <row r="571828" spans="10:10" x14ac:dyDescent="0.35">
      <c r="J571828" s="1"/>
    </row>
    <row r="571829" spans="10:10" x14ac:dyDescent="0.35">
      <c r="J571829" s="1"/>
    </row>
    <row r="571830" spans="10:10" x14ac:dyDescent="0.35">
      <c r="J571830" s="1"/>
    </row>
    <row r="571831" spans="10:10" x14ac:dyDescent="0.35">
      <c r="J571831" s="1"/>
    </row>
    <row r="571832" spans="10:10" x14ac:dyDescent="0.35">
      <c r="J571832" s="1"/>
    </row>
    <row r="571833" spans="10:10" x14ac:dyDescent="0.35">
      <c r="J571833" s="1"/>
    </row>
    <row r="571834" spans="10:10" x14ac:dyDescent="0.35">
      <c r="J571834" s="1"/>
    </row>
    <row r="571835" spans="10:10" x14ac:dyDescent="0.35">
      <c r="J571835" s="1"/>
    </row>
    <row r="571836" spans="10:10" x14ac:dyDescent="0.35">
      <c r="J571836" s="1"/>
    </row>
    <row r="571837" spans="10:10" x14ac:dyDescent="0.35">
      <c r="J571837" s="1"/>
    </row>
    <row r="571838" spans="10:10" x14ac:dyDescent="0.35">
      <c r="J571838" s="1"/>
    </row>
    <row r="571839" spans="10:10" x14ac:dyDescent="0.35">
      <c r="J571839" s="1"/>
    </row>
    <row r="571840" spans="10:10" x14ac:dyDescent="0.35">
      <c r="J571840" s="1"/>
    </row>
    <row r="571841" spans="10:10" x14ac:dyDescent="0.35">
      <c r="J571841" s="1"/>
    </row>
    <row r="571842" spans="10:10" x14ac:dyDescent="0.35">
      <c r="J571842" s="1"/>
    </row>
    <row r="571843" spans="10:10" x14ac:dyDescent="0.35">
      <c r="J571843" s="1"/>
    </row>
    <row r="571844" spans="10:10" x14ac:dyDescent="0.35">
      <c r="J571844" s="1"/>
    </row>
    <row r="571845" spans="10:10" x14ac:dyDescent="0.35">
      <c r="J571845" s="1"/>
    </row>
    <row r="571846" spans="10:10" x14ac:dyDescent="0.35">
      <c r="J571846" s="1"/>
    </row>
    <row r="571847" spans="10:10" x14ac:dyDescent="0.35">
      <c r="J571847" s="1"/>
    </row>
    <row r="571848" spans="10:10" x14ac:dyDescent="0.35">
      <c r="J571848" s="1"/>
    </row>
    <row r="571849" spans="10:10" x14ac:dyDescent="0.35">
      <c r="J571849" s="1"/>
    </row>
    <row r="571850" spans="10:10" x14ac:dyDescent="0.35">
      <c r="J571850" s="1"/>
    </row>
    <row r="571851" spans="10:10" x14ac:dyDescent="0.35">
      <c r="J571851" s="1"/>
    </row>
    <row r="571852" spans="10:10" x14ac:dyDescent="0.35">
      <c r="J571852" s="1"/>
    </row>
    <row r="571853" spans="10:10" x14ac:dyDescent="0.35">
      <c r="J571853" s="1"/>
    </row>
    <row r="571854" spans="10:10" x14ac:dyDescent="0.35">
      <c r="J571854" s="1"/>
    </row>
    <row r="571855" spans="10:10" x14ac:dyDescent="0.35">
      <c r="J571855" s="1"/>
    </row>
    <row r="571856" spans="10:10" x14ac:dyDescent="0.35">
      <c r="J571856" s="1"/>
    </row>
    <row r="571857" spans="10:10" x14ac:dyDescent="0.35">
      <c r="J571857" s="1"/>
    </row>
    <row r="571858" spans="10:10" x14ac:dyDescent="0.35">
      <c r="J571858" s="1"/>
    </row>
    <row r="571859" spans="10:10" x14ac:dyDescent="0.35">
      <c r="J571859" s="1"/>
    </row>
    <row r="571860" spans="10:10" x14ac:dyDescent="0.35">
      <c r="J571860" s="1"/>
    </row>
    <row r="571861" spans="10:10" x14ac:dyDescent="0.35">
      <c r="J571861" s="1"/>
    </row>
    <row r="571862" spans="10:10" x14ac:dyDescent="0.35">
      <c r="J571862" s="1"/>
    </row>
    <row r="571863" spans="10:10" x14ac:dyDescent="0.35">
      <c r="J571863" s="1"/>
    </row>
    <row r="571864" spans="10:10" x14ac:dyDescent="0.35">
      <c r="J571864" s="1"/>
    </row>
    <row r="571865" spans="10:10" x14ac:dyDescent="0.35">
      <c r="J571865" s="1"/>
    </row>
    <row r="571866" spans="10:10" x14ac:dyDescent="0.35">
      <c r="J571866" s="1"/>
    </row>
    <row r="571867" spans="10:10" x14ac:dyDescent="0.35">
      <c r="J571867" s="1"/>
    </row>
    <row r="571868" spans="10:10" x14ac:dyDescent="0.35">
      <c r="J571868" s="1"/>
    </row>
    <row r="571869" spans="10:10" x14ac:dyDescent="0.35">
      <c r="J571869" s="1"/>
    </row>
    <row r="571870" spans="10:10" x14ac:dyDescent="0.35">
      <c r="J571870" s="1"/>
    </row>
    <row r="571871" spans="10:10" x14ac:dyDescent="0.35">
      <c r="J571871" s="1"/>
    </row>
    <row r="571872" spans="10:10" x14ac:dyDescent="0.35">
      <c r="J571872" s="1"/>
    </row>
    <row r="571873" spans="10:10" x14ac:dyDescent="0.35">
      <c r="J571873" s="1"/>
    </row>
    <row r="571874" spans="10:10" x14ac:dyDescent="0.35">
      <c r="J571874" s="1"/>
    </row>
    <row r="571875" spans="10:10" x14ac:dyDescent="0.35">
      <c r="J571875" s="1"/>
    </row>
    <row r="571876" spans="10:10" x14ac:dyDescent="0.35">
      <c r="J571876" s="1"/>
    </row>
    <row r="571877" spans="10:10" x14ac:dyDescent="0.35">
      <c r="J571877" s="1"/>
    </row>
    <row r="571878" spans="10:10" x14ac:dyDescent="0.35">
      <c r="J571878" s="1"/>
    </row>
    <row r="571879" spans="10:10" x14ac:dyDescent="0.35">
      <c r="J571879" s="1"/>
    </row>
    <row r="571880" spans="10:10" x14ac:dyDescent="0.35">
      <c r="J571880" s="1"/>
    </row>
    <row r="571881" spans="10:10" x14ac:dyDescent="0.35">
      <c r="J571881" s="1"/>
    </row>
    <row r="571882" spans="10:10" x14ac:dyDescent="0.35">
      <c r="J571882" s="1"/>
    </row>
    <row r="571883" spans="10:10" x14ac:dyDescent="0.35">
      <c r="J571883" s="1"/>
    </row>
    <row r="571884" spans="10:10" x14ac:dyDescent="0.35">
      <c r="J571884" s="1"/>
    </row>
    <row r="571885" spans="10:10" x14ac:dyDescent="0.35">
      <c r="J571885" s="1"/>
    </row>
    <row r="571886" spans="10:10" x14ac:dyDescent="0.35">
      <c r="J571886" s="1"/>
    </row>
    <row r="571887" spans="10:10" x14ac:dyDescent="0.35">
      <c r="J571887" s="1"/>
    </row>
    <row r="571888" spans="10:10" x14ac:dyDescent="0.35">
      <c r="J571888" s="1"/>
    </row>
    <row r="571889" spans="10:10" x14ac:dyDescent="0.35">
      <c r="J571889" s="1"/>
    </row>
    <row r="571890" spans="10:10" x14ac:dyDescent="0.35">
      <c r="J571890" s="1"/>
    </row>
    <row r="571891" spans="10:10" x14ac:dyDescent="0.35">
      <c r="J571891" s="1"/>
    </row>
    <row r="571892" spans="10:10" x14ac:dyDescent="0.35">
      <c r="J571892" s="1"/>
    </row>
    <row r="571893" spans="10:10" x14ac:dyDescent="0.35">
      <c r="J571893" s="1"/>
    </row>
    <row r="571894" spans="10:10" x14ac:dyDescent="0.35">
      <c r="J571894" s="1"/>
    </row>
    <row r="571895" spans="10:10" x14ac:dyDescent="0.35">
      <c r="J571895" s="1"/>
    </row>
    <row r="571896" spans="10:10" x14ac:dyDescent="0.35">
      <c r="J571896" s="1"/>
    </row>
    <row r="571897" spans="10:10" x14ac:dyDescent="0.35">
      <c r="J571897" s="1"/>
    </row>
    <row r="571898" spans="10:10" x14ac:dyDescent="0.35">
      <c r="J571898" s="1"/>
    </row>
    <row r="571899" spans="10:10" x14ac:dyDescent="0.35">
      <c r="J571899" s="1"/>
    </row>
    <row r="571900" spans="10:10" x14ac:dyDescent="0.35">
      <c r="J571900" s="1"/>
    </row>
    <row r="571901" spans="10:10" x14ac:dyDescent="0.35">
      <c r="J571901" s="1"/>
    </row>
    <row r="571902" spans="10:10" x14ac:dyDescent="0.35">
      <c r="J571902" s="1"/>
    </row>
    <row r="571903" spans="10:10" x14ac:dyDescent="0.35">
      <c r="J571903" s="1"/>
    </row>
    <row r="571904" spans="10:10" x14ac:dyDescent="0.35">
      <c r="J571904" s="1"/>
    </row>
    <row r="571905" spans="10:10" x14ac:dyDescent="0.35">
      <c r="J571905" s="1"/>
    </row>
    <row r="571906" spans="10:10" x14ac:dyDescent="0.35">
      <c r="J571906" s="1"/>
    </row>
    <row r="571907" spans="10:10" x14ac:dyDescent="0.35">
      <c r="J571907" s="1"/>
    </row>
    <row r="571908" spans="10:10" x14ac:dyDescent="0.35">
      <c r="J571908" s="1"/>
    </row>
    <row r="571909" spans="10:10" x14ac:dyDescent="0.35">
      <c r="J571909" s="1"/>
    </row>
    <row r="571910" spans="10:10" x14ac:dyDescent="0.35">
      <c r="J571910" s="1"/>
    </row>
    <row r="571911" spans="10:10" x14ac:dyDescent="0.35">
      <c r="J571911" s="1"/>
    </row>
    <row r="571912" spans="10:10" x14ac:dyDescent="0.35">
      <c r="J571912" s="1"/>
    </row>
    <row r="571913" spans="10:10" x14ac:dyDescent="0.35">
      <c r="J571913" s="1"/>
    </row>
    <row r="571914" spans="10:10" x14ac:dyDescent="0.35">
      <c r="J571914" s="1"/>
    </row>
    <row r="571915" spans="10:10" x14ac:dyDescent="0.35">
      <c r="J571915" s="1"/>
    </row>
    <row r="571916" spans="10:10" x14ac:dyDescent="0.35">
      <c r="J571916" s="1"/>
    </row>
    <row r="571917" spans="10:10" x14ac:dyDescent="0.35">
      <c r="J571917" s="1"/>
    </row>
    <row r="571918" spans="10:10" x14ac:dyDescent="0.35">
      <c r="J571918" s="1"/>
    </row>
    <row r="571919" spans="10:10" x14ac:dyDescent="0.35">
      <c r="J571919" s="1"/>
    </row>
    <row r="571920" spans="10:10" x14ac:dyDescent="0.35">
      <c r="J571920" s="1"/>
    </row>
    <row r="571921" spans="10:10" x14ac:dyDescent="0.35">
      <c r="J571921" s="1"/>
    </row>
    <row r="571922" spans="10:10" x14ac:dyDescent="0.35">
      <c r="J571922" s="1"/>
    </row>
    <row r="571923" spans="10:10" x14ac:dyDescent="0.35">
      <c r="J571923" s="1"/>
    </row>
    <row r="571924" spans="10:10" x14ac:dyDescent="0.35">
      <c r="J571924" s="1"/>
    </row>
    <row r="571925" spans="10:10" x14ac:dyDescent="0.35">
      <c r="J571925" s="1"/>
    </row>
    <row r="571926" spans="10:10" x14ac:dyDescent="0.35">
      <c r="J571926" s="1"/>
    </row>
    <row r="571927" spans="10:10" x14ac:dyDescent="0.35">
      <c r="J571927" s="1"/>
    </row>
    <row r="571928" spans="10:10" x14ac:dyDescent="0.35">
      <c r="J571928" s="1"/>
    </row>
    <row r="571929" spans="10:10" x14ac:dyDescent="0.35">
      <c r="J571929" s="1"/>
    </row>
    <row r="571930" spans="10:10" x14ac:dyDescent="0.35">
      <c r="J571930" s="1"/>
    </row>
    <row r="571931" spans="10:10" x14ac:dyDescent="0.35">
      <c r="J571931" s="1"/>
    </row>
    <row r="571932" spans="10:10" x14ac:dyDescent="0.35">
      <c r="J571932" s="1"/>
    </row>
    <row r="571933" spans="10:10" x14ac:dyDescent="0.35">
      <c r="J571933" s="1"/>
    </row>
    <row r="571934" spans="10:10" x14ac:dyDescent="0.35">
      <c r="J571934" s="1"/>
    </row>
    <row r="571935" spans="10:10" x14ac:dyDescent="0.35">
      <c r="J571935" s="1"/>
    </row>
    <row r="571936" spans="10:10" x14ac:dyDescent="0.35">
      <c r="J571936" s="1"/>
    </row>
    <row r="571937" spans="10:10" x14ac:dyDescent="0.35">
      <c r="J571937" s="1"/>
    </row>
    <row r="571938" spans="10:10" x14ac:dyDescent="0.35">
      <c r="J571938" s="1"/>
    </row>
    <row r="571939" spans="10:10" x14ac:dyDescent="0.35">
      <c r="J571939" s="1"/>
    </row>
    <row r="571940" spans="10:10" x14ac:dyDescent="0.35">
      <c r="J571940" s="1"/>
    </row>
    <row r="571941" spans="10:10" x14ac:dyDescent="0.35">
      <c r="J571941" s="1"/>
    </row>
    <row r="571942" spans="10:10" x14ac:dyDescent="0.35">
      <c r="J571942" s="1"/>
    </row>
    <row r="571943" spans="10:10" x14ac:dyDescent="0.35">
      <c r="J571943" s="1"/>
    </row>
    <row r="571944" spans="10:10" x14ac:dyDescent="0.35">
      <c r="J571944" s="1"/>
    </row>
    <row r="571945" spans="10:10" x14ac:dyDescent="0.35">
      <c r="J571945" s="1"/>
    </row>
    <row r="571946" spans="10:10" x14ac:dyDescent="0.35">
      <c r="J571946" s="1"/>
    </row>
    <row r="571947" spans="10:10" x14ac:dyDescent="0.35">
      <c r="J571947" s="1"/>
    </row>
    <row r="571948" spans="10:10" x14ac:dyDescent="0.35">
      <c r="J571948" s="1"/>
    </row>
    <row r="571949" spans="10:10" x14ac:dyDescent="0.35">
      <c r="J571949" s="1"/>
    </row>
    <row r="571950" spans="10:10" x14ac:dyDescent="0.35">
      <c r="J571950" s="1"/>
    </row>
    <row r="571951" spans="10:10" x14ac:dyDescent="0.35">
      <c r="J571951" s="1"/>
    </row>
    <row r="571952" spans="10:10" x14ac:dyDescent="0.35">
      <c r="J571952" s="1"/>
    </row>
    <row r="571953" spans="10:10" x14ac:dyDescent="0.35">
      <c r="J571953" s="1"/>
    </row>
    <row r="571954" spans="10:10" x14ac:dyDescent="0.35">
      <c r="J571954" s="1"/>
    </row>
    <row r="571955" spans="10:10" x14ac:dyDescent="0.35">
      <c r="J571955" s="1"/>
    </row>
    <row r="571956" spans="10:10" x14ac:dyDescent="0.35">
      <c r="J571956" s="1"/>
    </row>
    <row r="571957" spans="10:10" x14ac:dyDescent="0.35">
      <c r="J571957" s="1"/>
    </row>
    <row r="571958" spans="10:10" x14ac:dyDescent="0.35">
      <c r="J571958" s="1"/>
    </row>
    <row r="571959" spans="10:10" x14ac:dyDescent="0.35">
      <c r="J571959" s="1"/>
    </row>
    <row r="571960" spans="10:10" x14ac:dyDescent="0.35">
      <c r="J571960" s="1"/>
    </row>
    <row r="571961" spans="10:10" x14ac:dyDescent="0.35">
      <c r="J571961" s="1"/>
    </row>
    <row r="571962" spans="10:10" x14ac:dyDescent="0.35">
      <c r="J571962" s="1"/>
    </row>
    <row r="571963" spans="10:10" x14ac:dyDescent="0.35">
      <c r="J571963" s="1"/>
    </row>
    <row r="571964" spans="10:10" x14ac:dyDescent="0.35">
      <c r="J571964" s="1"/>
    </row>
    <row r="571965" spans="10:10" x14ac:dyDescent="0.35">
      <c r="J571965" s="1"/>
    </row>
    <row r="571966" spans="10:10" x14ac:dyDescent="0.35">
      <c r="J571966" s="1"/>
    </row>
    <row r="571967" spans="10:10" x14ac:dyDescent="0.35">
      <c r="J571967" s="1"/>
    </row>
    <row r="571968" spans="10:10" x14ac:dyDescent="0.35">
      <c r="J571968" s="1"/>
    </row>
    <row r="571976" spans="10:10" x14ac:dyDescent="0.35">
      <c r="J571976" s="1"/>
    </row>
    <row r="571977" spans="10:10" x14ac:dyDescent="0.35">
      <c r="J571977" s="1"/>
    </row>
    <row r="571978" spans="10:10" x14ac:dyDescent="0.35">
      <c r="J571978" s="1"/>
    </row>
    <row r="571981" spans="10:10" x14ac:dyDescent="0.35">
      <c r="J571981" s="1"/>
    </row>
    <row r="571983" spans="10:10" x14ac:dyDescent="0.35">
      <c r="J571983" s="1"/>
    </row>
    <row r="571994" spans="10:10" x14ac:dyDescent="0.35">
      <c r="J571994" s="1"/>
    </row>
    <row r="572047" spans="10:10" x14ac:dyDescent="0.35">
      <c r="J572047" s="1"/>
    </row>
    <row r="572054" spans="10:10" x14ac:dyDescent="0.35">
      <c r="J572054" s="1"/>
    </row>
    <row r="572057" spans="10:10" x14ac:dyDescent="0.35">
      <c r="J572057" s="1"/>
    </row>
    <row r="572058" spans="10:10" x14ac:dyDescent="0.35">
      <c r="J572058" s="1"/>
    </row>
    <row r="572073" spans="10:10" x14ac:dyDescent="0.35">
      <c r="J572073" s="1"/>
    </row>
    <row r="572080" spans="10:10" x14ac:dyDescent="0.35">
      <c r="J572080" s="1"/>
    </row>
    <row r="572100" spans="10:10" x14ac:dyDescent="0.35">
      <c r="J572100" s="1"/>
    </row>
    <row r="572102" spans="10:10" x14ac:dyDescent="0.35">
      <c r="J572102" s="1"/>
    </row>
    <row r="572108" spans="10:10" x14ac:dyDescent="0.35">
      <c r="J572108" s="1"/>
    </row>
    <row r="572114" spans="10:10" x14ac:dyDescent="0.35">
      <c r="J572114" s="1"/>
    </row>
    <row r="572116" spans="10:10" x14ac:dyDescent="0.35">
      <c r="J572116" s="1"/>
    </row>
    <row r="572124" spans="10:10" x14ac:dyDescent="0.35">
      <c r="J572124" s="1"/>
    </row>
    <row r="572125" spans="10:10" x14ac:dyDescent="0.35">
      <c r="J572125" s="1"/>
    </row>
    <row r="572126" spans="10:10" x14ac:dyDescent="0.35">
      <c r="J572126" s="1"/>
    </row>
    <row r="572127" spans="10:10" x14ac:dyDescent="0.35">
      <c r="J572127" s="1"/>
    </row>
    <row r="572129" spans="10:10" x14ac:dyDescent="0.35">
      <c r="J572129" s="1"/>
    </row>
    <row r="572130" spans="10:10" x14ac:dyDescent="0.35">
      <c r="J572130" s="1"/>
    </row>
    <row r="572131" spans="10:10" x14ac:dyDescent="0.35">
      <c r="J572131" s="1"/>
    </row>
    <row r="572132" spans="10:10" x14ac:dyDescent="0.35">
      <c r="J572132" s="1"/>
    </row>
    <row r="572139" spans="10:10" x14ac:dyDescent="0.35">
      <c r="J572139" s="1"/>
    </row>
    <row r="572145" spans="10:10" x14ac:dyDescent="0.35">
      <c r="J572145" s="1"/>
    </row>
    <row r="572151" spans="10:10" x14ac:dyDescent="0.35">
      <c r="J572151" s="1"/>
    </row>
    <row r="572153" spans="10:10" x14ac:dyDescent="0.35">
      <c r="J572153" s="1"/>
    </row>
    <row r="572154" spans="10:10" x14ac:dyDescent="0.35">
      <c r="J572154" s="1"/>
    </row>
    <row r="572156" spans="10:10" x14ac:dyDescent="0.35">
      <c r="J572156" s="1"/>
    </row>
    <row r="572157" spans="10:10" x14ac:dyDescent="0.35">
      <c r="J572157" s="1"/>
    </row>
    <row r="572158" spans="10:10" x14ac:dyDescent="0.35">
      <c r="J572158" s="1"/>
    </row>
    <row r="572161" spans="10:10" x14ac:dyDescent="0.35">
      <c r="J572161" s="1"/>
    </row>
    <row r="572162" spans="10:10" x14ac:dyDescent="0.35">
      <c r="J572162" s="1"/>
    </row>
    <row r="572163" spans="10:10" x14ac:dyDescent="0.35">
      <c r="J572163" s="1"/>
    </row>
    <row r="572167" spans="10:10" x14ac:dyDescent="0.35">
      <c r="J572167" s="1"/>
    </row>
    <row r="572168" spans="10:10" x14ac:dyDescent="0.35">
      <c r="J572168" s="1"/>
    </row>
    <row r="572169" spans="10:10" x14ac:dyDescent="0.35">
      <c r="J572169" s="1"/>
    </row>
    <row r="572170" spans="10:10" x14ac:dyDescent="0.35">
      <c r="J572170" s="1"/>
    </row>
    <row r="572171" spans="10:10" x14ac:dyDescent="0.35">
      <c r="J572171" s="1"/>
    </row>
    <row r="572172" spans="10:10" x14ac:dyDescent="0.35">
      <c r="J572172" s="1"/>
    </row>
    <row r="572173" spans="10:10" x14ac:dyDescent="0.35">
      <c r="J572173" s="1"/>
    </row>
    <row r="572174" spans="10:10" x14ac:dyDescent="0.35">
      <c r="J572174" s="1"/>
    </row>
    <row r="572175" spans="10:10" x14ac:dyDescent="0.35">
      <c r="J572175" s="1"/>
    </row>
    <row r="572176" spans="10:10" x14ac:dyDescent="0.35">
      <c r="J572176" s="1"/>
    </row>
    <row r="572177" spans="10:10" x14ac:dyDescent="0.35">
      <c r="J572177" s="1"/>
    </row>
    <row r="572178" spans="10:10" x14ac:dyDescent="0.35">
      <c r="J572178" s="1"/>
    </row>
    <row r="572179" spans="10:10" x14ac:dyDescent="0.35">
      <c r="J572179" s="1"/>
    </row>
    <row r="572180" spans="10:10" x14ac:dyDescent="0.35">
      <c r="J572180" s="1"/>
    </row>
    <row r="572181" spans="10:10" x14ac:dyDescent="0.35">
      <c r="J572181" s="1"/>
    </row>
    <row r="572182" spans="10:10" x14ac:dyDescent="0.35">
      <c r="J572182" s="1"/>
    </row>
    <row r="572183" spans="10:10" x14ac:dyDescent="0.35">
      <c r="J572183" s="1"/>
    </row>
    <row r="572184" spans="10:10" x14ac:dyDescent="0.35">
      <c r="J572184" s="1"/>
    </row>
    <row r="572185" spans="10:10" x14ac:dyDescent="0.35">
      <c r="J572185" s="1"/>
    </row>
    <row r="572186" spans="10:10" x14ac:dyDescent="0.35">
      <c r="J572186" s="1"/>
    </row>
    <row r="572187" spans="10:10" x14ac:dyDescent="0.35">
      <c r="J572187" s="1"/>
    </row>
    <row r="572188" spans="10:10" x14ac:dyDescent="0.35">
      <c r="J572188" s="1"/>
    </row>
    <row r="572189" spans="10:10" x14ac:dyDescent="0.35">
      <c r="J572189" s="1"/>
    </row>
    <row r="572190" spans="10:10" x14ac:dyDescent="0.35">
      <c r="J572190" s="1"/>
    </row>
    <row r="572191" spans="10:10" x14ac:dyDescent="0.35">
      <c r="J572191" s="1"/>
    </row>
    <row r="572192" spans="10:10" x14ac:dyDescent="0.35">
      <c r="J572192" s="1"/>
    </row>
    <row r="572193" spans="10:10" x14ac:dyDescent="0.35">
      <c r="J572193" s="1"/>
    </row>
    <row r="572194" spans="10:10" x14ac:dyDescent="0.35">
      <c r="J572194" s="1"/>
    </row>
    <row r="572195" spans="10:10" x14ac:dyDescent="0.35">
      <c r="J572195" s="1"/>
    </row>
    <row r="572196" spans="10:10" x14ac:dyDescent="0.35">
      <c r="J572196" s="1"/>
    </row>
    <row r="572197" spans="10:10" x14ac:dyDescent="0.35">
      <c r="J572197" s="1"/>
    </row>
    <row r="572198" spans="10:10" x14ac:dyDescent="0.35">
      <c r="J572198" s="1"/>
    </row>
    <row r="572199" spans="10:10" x14ac:dyDescent="0.35">
      <c r="J572199" s="1"/>
    </row>
    <row r="572200" spans="10:10" x14ac:dyDescent="0.35">
      <c r="J572200" s="1"/>
    </row>
    <row r="572201" spans="10:10" x14ac:dyDescent="0.35">
      <c r="J572201" s="1"/>
    </row>
    <row r="572202" spans="10:10" x14ac:dyDescent="0.35">
      <c r="J572202" s="1"/>
    </row>
    <row r="572203" spans="10:10" x14ac:dyDescent="0.35">
      <c r="J572203" s="1"/>
    </row>
    <row r="572204" spans="10:10" x14ac:dyDescent="0.35">
      <c r="J572204" s="1"/>
    </row>
    <row r="572205" spans="10:10" x14ac:dyDescent="0.35">
      <c r="J572205" s="1"/>
    </row>
    <row r="572206" spans="10:10" x14ac:dyDescent="0.35">
      <c r="J572206" s="1"/>
    </row>
    <row r="572223" spans="10:10" x14ac:dyDescent="0.35">
      <c r="J572223" s="1"/>
    </row>
    <row r="572225" spans="10:10" x14ac:dyDescent="0.35">
      <c r="J572225" s="1"/>
    </row>
    <row r="572227" spans="10:10" x14ac:dyDescent="0.35">
      <c r="J572227" s="1"/>
    </row>
    <row r="572228" spans="10:10" x14ac:dyDescent="0.35">
      <c r="J572228" s="1"/>
    </row>
    <row r="572231" spans="10:10" x14ac:dyDescent="0.35">
      <c r="J572231" s="1"/>
    </row>
    <row r="572234" spans="10:10" x14ac:dyDescent="0.35">
      <c r="J572234" s="1"/>
    </row>
    <row r="572237" spans="10:10" x14ac:dyDescent="0.35">
      <c r="J572237" s="1"/>
    </row>
    <row r="572239" spans="10:10" x14ac:dyDescent="0.35">
      <c r="J572239" s="1"/>
    </row>
    <row r="572241" spans="10:10" x14ac:dyDescent="0.35">
      <c r="J572241" s="1"/>
    </row>
    <row r="572244" spans="10:10" x14ac:dyDescent="0.35">
      <c r="J572244" s="1"/>
    </row>
    <row r="572248" spans="10:10" x14ac:dyDescent="0.35">
      <c r="J572248" s="1"/>
    </row>
    <row r="572250" spans="10:10" x14ac:dyDescent="0.35">
      <c r="J572250" s="1"/>
    </row>
    <row r="572256" spans="10:10" x14ac:dyDescent="0.35">
      <c r="J572256" s="1"/>
    </row>
    <row r="572259" spans="10:10" x14ac:dyDescent="0.35">
      <c r="J572259" s="1"/>
    </row>
    <row r="572262" spans="10:10" x14ac:dyDescent="0.35">
      <c r="J572262" s="1"/>
    </row>
    <row r="572263" spans="10:10" x14ac:dyDescent="0.35">
      <c r="J572263" s="1"/>
    </row>
    <row r="572266" spans="10:10" x14ac:dyDescent="0.35">
      <c r="J572266" s="1"/>
    </row>
    <row r="572270" spans="10:10" x14ac:dyDescent="0.35">
      <c r="J572270" s="1"/>
    </row>
    <row r="572275" spans="10:10" x14ac:dyDescent="0.35">
      <c r="J572275" s="1"/>
    </row>
    <row r="572280" spans="10:10" x14ac:dyDescent="0.35">
      <c r="J572280" s="1"/>
    </row>
    <row r="572286" spans="10:10" x14ac:dyDescent="0.35">
      <c r="J572286" s="1"/>
    </row>
    <row r="572297" spans="10:10" x14ac:dyDescent="0.35">
      <c r="J572297" s="1"/>
    </row>
    <row r="572299" spans="10:10" x14ac:dyDescent="0.35">
      <c r="J572299" s="1"/>
    </row>
    <row r="572310" spans="10:10" x14ac:dyDescent="0.35">
      <c r="J572310" s="1"/>
    </row>
    <row r="572322" spans="10:10" x14ac:dyDescent="0.35">
      <c r="J572322" s="1"/>
    </row>
    <row r="572324" spans="10:10" x14ac:dyDescent="0.35">
      <c r="J572324" s="1"/>
    </row>
    <row r="572334" spans="10:10" x14ac:dyDescent="0.35">
      <c r="J572334" s="1"/>
    </row>
    <row r="572336" spans="10:10" x14ac:dyDescent="0.35">
      <c r="J572336" s="1"/>
    </row>
    <row r="572340" spans="10:10" x14ac:dyDescent="0.35">
      <c r="J572340" s="1"/>
    </row>
    <row r="572342" spans="10:10" x14ac:dyDescent="0.35">
      <c r="J572342" s="1"/>
    </row>
    <row r="572343" spans="10:10" x14ac:dyDescent="0.35">
      <c r="J572343" s="1"/>
    </row>
    <row r="572347" spans="10:10" x14ac:dyDescent="0.35">
      <c r="J572347" s="1"/>
    </row>
    <row r="572352" spans="10:10" x14ac:dyDescent="0.35">
      <c r="J572352" s="1"/>
    </row>
    <row r="572354" spans="10:10" x14ac:dyDescent="0.35">
      <c r="J572354" s="1"/>
    </row>
    <row r="572358" spans="10:10" x14ac:dyDescent="0.35">
      <c r="J572358" s="1"/>
    </row>
    <row r="572359" spans="10:10" x14ac:dyDescent="0.35">
      <c r="J572359" s="1"/>
    </row>
    <row r="572361" spans="10:10" x14ac:dyDescent="0.35">
      <c r="J572361" s="1"/>
    </row>
    <row r="572362" spans="10:10" x14ac:dyDescent="0.35">
      <c r="J572362" s="1"/>
    </row>
    <row r="572365" spans="10:10" x14ac:dyDescent="0.35">
      <c r="J572365" s="1"/>
    </row>
    <row r="572368" spans="10:10" x14ac:dyDescent="0.35">
      <c r="J572368" s="1"/>
    </row>
    <row r="572369" spans="10:10" x14ac:dyDescent="0.35">
      <c r="J572369" s="1"/>
    </row>
    <row r="572370" spans="10:10" x14ac:dyDescent="0.35">
      <c r="J572370" s="1"/>
    </row>
    <row r="572372" spans="10:10" x14ac:dyDescent="0.35">
      <c r="J572372" s="1"/>
    </row>
    <row r="572375" spans="10:10" x14ac:dyDescent="0.35">
      <c r="J572375" s="1"/>
    </row>
    <row r="572376" spans="10:10" x14ac:dyDescent="0.35">
      <c r="J572376" s="1"/>
    </row>
    <row r="572377" spans="10:10" x14ac:dyDescent="0.35">
      <c r="J572377" s="1"/>
    </row>
    <row r="572380" spans="10:10" x14ac:dyDescent="0.35">
      <c r="J572380" s="1"/>
    </row>
    <row r="572381" spans="10:10" x14ac:dyDescent="0.35">
      <c r="J572381" s="1"/>
    </row>
    <row r="572383" spans="10:10" x14ac:dyDescent="0.35">
      <c r="J572383" s="1"/>
    </row>
    <row r="572388" spans="10:10" x14ac:dyDescent="0.35">
      <c r="J572388" s="1"/>
    </row>
    <row r="572389" spans="10:10" x14ac:dyDescent="0.35">
      <c r="J572389" s="1"/>
    </row>
    <row r="572390" spans="10:10" x14ac:dyDescent="0.35">
      <c r="J572390" s="1"/>
    </row>
    <row r="572391" spans="10:10" x14ac:dyDescent="0.35">
      <c r="J572391" s="1"/>
    </row>
    <row r="572394" spans="10:10" x14ac:dyDescent="0.35">
      <c r="J572394" s="1"/>
    </row>
    <row r="572395" spans="10:10" x14ac:dyDescent="0.35">
      <c r="J572395" s="1"/>
    </row>
    <row r="572397" spans="10:10" x14ac:dyDescent="0.35">
      <c r="J572397" s="1"/>
    </row>
    <row r="572398" spans="10:10" x14ac:dyDescent="0.35">
      <c r="J572398" s="1"/>
    </row>
    <row r="572400" spans="10:10" x14ac:dyDescent="0.35">
      <c r="J572400" s="1"/>
    </row>
    <row r="572401" spans="10:10" x14ac:dyDescent="0.35">
      <c r="J572401" s="1"/>
    </row>
    <row r="572403" spans="10:10" x14ac:dyDescent="0.35">
      <c r="J572403" s="1"/>
    </row>
    <row r="572405" spans="10:10" x14ac:dyDescent="0.35">
      <c r="J572405" s="1"/>
    </row>
    <row r="572406" spans="10:10" x14ac:dyDescent="0.35">
      <c r="J572406" s="1"/>
    </row>
    <row r="572408" spans="10:10" x14ac:dyDescent="0.35">
      <c r="J572408" s="1"/>
    </row>
    <row r="572409" spans="10:10" x14ac:dyDescent="0.35">
      <c r="J572409" s="1"/>
    </row>
    <row r="572410" spans="10:10" x14ac:dyDescent="0.35">
      <c r="J572410" s="1"/>
    </row>
    <row r="572411" spans="10:10" x14ac:dyDescent="0.35">
      <c r="J572411" s="1"/>
    </row>
    <row r="572412" spans="10:10" x14ac:dyDescent="0.35">
      <c r="J572412" s="1"/>
    </row>
    <row r="572413" spans="10:10" x14ac:dyDescent="0.35">
      <c r="J572413" s="1"/>
    </row>
    <row r="572416" spans="10:10" x14ac:dyDescent="0.35">
      <c r="J572416" s="1"/>
    </row>
    <row r="572418" spans="10:10" x14ac:dyDescent="0.35">
      <c r="J572418" s="1"/>
    </row>
    <row r="572420" spans="10:10" x14ac:dyDescent="0.35">
      <c r="J572420" s="1"/>
    </row>
    <row r="572421" spans="10:10" x14ac:dyDescent="0.35">
      <c r="J572421" s="1"/>
    </row>
    <row r="572422" spans="10:10" x14ac:dyDescent="0.35">
      <c r="J572422" s="1"/>
    </row>
    <row r="572425" spans="10:10" x14ac:dyDescent="0.35">
      <c r="J572425" s="1"/>
    </row>
    <row r="572426" spans="10:10" x14ac:dyDescent="0.35">
      <c r="J572426" s="1"/>
    </row>
    <row r="572427" spans="10:10" x14ac:dyDescent="0.35">
      <c r="J572427" s="1"/>
    </row>
    <row r="572429" spans="10:10" x14ac:dyDescent="0.35">
      <c r="J572429" s="1"/>
    </row>
    <row r="572430" spans="10:10" x14ac:dyDescent="0.35">
      <c r="J572430" s="1"/>
    </row>
    <row r="572431" spans="10:10" x14ac:dyDescent="0.35">
      <c r="J572431" s="1"/>
    </row>
    <row r="572432" spans="10:10" x14ac:dyDescent="0.35">
      <c r="J572432" s="1"/>
    </row>
    <row r="572433" spans="10:10" x14ac:dyDescent="0.35">
      <c r="J572433" s="1"/>
    </row>
    <row r="572434" spans="10:10" x14ac:dyDescent="0.35">
      <c r="J572434" s="1"/>
    </row>
    <row r="572437" spans="10:10" x14ac:dyDescent="0.35">
      <c r="J572437" s="1"/>
    </row>
    <row r="572438" spans="10:10" x14ac:dyDescent="0.35">
      <c r="J572438" s="1"/>
    </row>
    <row r="572440" spans="10:10" x14ac:dyDescent="0.35">
      <c r="J572440" s="1"/>
    </row>
    <row r="572441" spans="10:10" x14ac:dyDescent="0.35">
      <c r="J572441" s="1"/>
    </row>
    <row r="572442" spans="10:10" x14ac:dyDescent="0.35">
      <c r="J572442" s="1"/>
    </row>
    <row r="572444" spans="10:10" x14ac:dyDescent="0.35">
      <c r="J572444" s="1"/>
    </row>
    <row r="572446" spans="10:10" x14ac:dyDescent="0.35">
      <c r="J572446" s="1"/>
    </row>
    <row r="572447" spans="10:10" x14ac:dyDescent="0.35">
      <c r="J572447" s="1"/>
    </row>
    <row r="572448" spans="10:10" x14ac:dyDescent="0.35">
      <c r="J572448" s="1"/>
    </row>
    <row r="572449" spans="10:10" x14ac:dyDescent="0.35">
      <c r="J572449" s="1"/>
    </row>
    <row r="572450" spans="10:10" x14ac:dyDescent="0.35">
      <c r="J572450" s="1"/>
    </row>
    <row r="572451" spans="10:10" x14ac:dyDescent="0.35">
      <c r="J572451" s="1"/>
    </row>
    <row r="572452" spans="10:10" x14ac:dyDescent="0.35">
      <c r="J572452" s="1"/>
    </row>
    <row r="572453" spans="10:10" x14ac:dyDescent="0.35">
      <c r="J572453" s="1"/>
    </row>
    <row r="572455" spans="10:10" x14ac:dyDescent="0.35">
      <c r="J572455" s="1"/>
    </row>
    <row r="572456" spans="10:10" x14ac:dyDescent="0.35">
      <c r="J572456" s="1"/>
    </row>
    <row r="572458" spans="10:10" x14ac:dyDescent="0.35">
      <c r="J572458" s="1"/>
    </row>
    <row r="572459" spans="10:10" x14ac:dyDescent="0.35">
      <c r="J572459" s="1"/>
    </row>
    <row r="572460" spans="10:10" x14ac:dyDescent="0.35">
      <c r="J572460" s="1"/>
    </row>
    <row r="572461" spans="10:10" x14ac:dyDescent="0.35">
      <c r="J572461" s="1"/>
    </row>
    <row r="572462" spans="10:10" x14ac:dyDescent="0.35">
      <c r="J572462" s="1"/>
    </row>
    <row r="572464" spans="10:10" x14ac:dyDescent="0.35">
      <c r="J572464" s="1"/>
    </row>
    <row r="572465" spans="10:10" x14ac:dyDescent="0.35">
      <c r="J572465" s="1"/>
    </row>
    <row r="572466" spans="10:10" x14ac:dyDescent="0.35">
      <c r="J572466" s="1"/>
    </row>
    <row r="572468" spans="10:10" x14ac:dyDescent="0.35">
      <c r="J572468" s="1"/>
    </row>
    <row r="572469" spans="10:10" x14ac:dyDescent="0.35">
      <c r="J572469" s="1"/>
    </row>
    <row r="572470" spans="10:10" x14ac:dyDescent="0.35">
      <c r="J572470" s="1"/>
    </row>
    <row r="572471" spans="10:10" x14ac:dyDescent="0.35">
      <c r="J572471" s="1"/>
    </row>
    <row r="572472" spans="10:10" x14ac:dyDescent="0.35">
      <c r="J572472" s="1"/>
    </row>
    <row r="572473" spans="10:10" x14ac:dyDescent="0.35">
      <c r="J572473" s="1"/>
    </row>
    <row r="572474" spans="10:10" x14ac:dyDescent="0.35">
      <c r="J572474" s="1"/>
    </row>
    <row r="572476" spans="10:10" x14ac:dyDescent="0.35">
      <c r="J572476" s="1"/>
    </row>
    <row r="572477" spans="10:10" x14ac:dyDescent="0.35">
      <c r="J572477" s="1"/>
    </row>
    <row r="572478" spans="10:10" x14ac:dyDescent="0.35">
      <c r="J572478" s="1"/>
    </row>
    <row r="572479" spans="10:10" x14ac:dyDescent="0.35">
      <c r="J572479" s="1"/>
    </row>
    <row r="572480" spans="10:10" x14ac:dyDescent="0.35">
      <c r="J572480" s="1"/>
    </row>
    <row r="572481" spans="10:10" x14ac:dyDescent="0.35">
      <c r="J572481" s="1"/>
    </row>
    <row r="572482" spans="10:10" x14ac:dyDescent="0.35">
      <c r="J572482" s="1"/>
    </row>
    <row r="572484" spans="10:10" x14ac:dyDescent="0.35">
      <c r="J572484" s="1"/>
    </row>
    <row r="572485" spans="10:10" x14ac:dyDescent="0.35">
      <c r="J572485" s="1"/>
    </row>
    <row r="572486" spans="10:10" x14ac:dyDescent="0.35">
      <c r="J572486" s="1"/>
    </row>
    <row r="572487" spans="10:10" x14ac:dyDescent="0.35">
      <c r="J572487" s="1"/>
    </row>
    <row r="572488" spans="10:10" x14ac:dyDescent="0.35">
      <c r="J572488" s="1"/>
    </row>
    <row r="572489" spans="10:10" x14ac:dyDescent="0.35">
      <c r="J572489" s="1"/>
    </row>
    <row r="572490" spans="10:10" x14ac:dyDescent="0.35">
      <c r="J572490" s="1"/>
    </row>
    <row r="572491" spans="10:10" x14ac:dyDescent="0.35">
      <c r="J572491" s="1"/>
    </row>
    <row r="572493" spans="10:10" x14ac:dyDescent="0.35">
      <c r="J572493" s="1"/>
    </row>
    <row r="572494" spans="10:10" x14ac:dyDescent="0.35">
      <c r="J572494" s="1"/>
    </row>
    <row r="572495" spans="10:10" x14ac:dyDescent="0.35">
      <c r="J572495" s="1"/>
    </row>
    <row r="572496" spans="10:10" x14ac:dyDescent="0.35">
      <c r="J572496" s="1"/>
    </row>
    <row r="572497" spans="10:10" x14ac:dyDescent="0.35">
      <c r="J572497" s="1"/>
    </row>
    <row r="572498" spans="10:10" x14ac:dyDescent="0.35">
      <c r="J572498" s="1"/>
    </row>
    <row r="572499" spans="10:10" x14ac:dyDescent="0.35">
      <c r="J572499" s="1"/>
    </row>
    <row r="572500" spans="10:10" x14ac:dyDescent="0.35">
      <c r="J572500" s="1"/>
    </row>
    <row r="572501" spans="10:10" x14ac:dyDescent="0.35">
      <c r="J572501" s="1"/>
    </row>
    <row r="572502" spans="10:10" x14ac:dyDescent="0.35">
      <c r="J572502" s="1"/>
    </row>
    <row r="572503" spans="10:10" x14ac:dyDescent="0.35">
      <c r="J572503" s="1"/>
    </row>
    <row r="572504" spans="10:10" x14ac:dyDescent="0.35">
      <c r="J572504" s="1"/>
    </row>
    <row r="572505" spans="10:10" x14ac:dyDescent="0.35">
      <c r="J572505" s="1"/>
    </row>
    <row r="572506" spans="10:10" x14ac:dyDescent="0.35">
      <c r="J572506" s="1"/>
    </row>
    <row r="572507" spans="10:10" x14ac:dyDescent="0.35">
      <c r="J572507" s="1"/>
    </row>
    <row r="572508" spans="10:10" x14ac:dyDescent="0.35">
      <c r="J572508" s="1"/>
    </row>
    <row r="572509" spans="10:10" x14ac:dyDescent="0.35">
      <c r="J572509" s="1"/>
    </row>
    <row r="572510" spans="10:10" x14ac:dyDescent="0.35">
      <c r="J572510" s="1"/>
    </row>
    <row r="572511" spans="10:10" x14ac:dyDescent="0.35">
      <c r="J572511" s="1"/>
    </row>
    <row r="572512" spans="10:10" x14ac:dyDescent="0.35">
      <c r="J572512" s="1"/>
    </row>
    <row r="572513" spans="10:10" x14ac:dyDescent="0.35">
      <c r="J572513" s="1"/>
    </row>
    <row r="572514" spans="10:10" x14ac:dyDescent="0.35">
      <c r="J572514" s="1"/>
    </row>
    <row r="572515" spans="10:10" x14ac:dyDescent="0.35">
      <c r="J572515" s="1"/>
    </row>
    <row r="572516" spans="10:10" x14ac:dyDescent="0.35">
      <c r="J572516" s="1"/>
    </row>
    <row r="572517" spans="10:10" x14ac:dyDescent="0.35">
      <c r="J572517" s="1"/>
    </row>
    <row r="572518" spans="10:10" x14ac:dyDescent="0.35">
      <c r="J572518" s="1"/>
    </row>
    <row r="572519" spans="10:10" x14ac:dyDescent="0.35">
      <c r="J572519" s="1"/>
    </row>
    <row r="572520" spans="10:10" x14ac:dyDescent="0.35">
      <c r="J572520" s="1"/>
    </row>
    <row r="572521" spans="10:10" x14ac:dyDescent="0.35">
      <c r="J572521" s="1"/>
    </row>
    <row r="572522" spans="10:10" x14ac:dyDescent="0.35">
      <c r="J572522" s="1"/>
    </row>
    <row r="572523" spans="10:10" x14ac:dyDescent="0.35">
      <c r="J572523" s="1"/>
    </row>
    <row r="572524" spans="10:10" x14ac:dyDescent="0.35">
      <c r="J572524" s="1"/>
    </row>
    <row r="572525" spans="10:10" x14ac:dyDescent="0.35">
      <c r="J572525" s="1"/>
    </row>
    <row r="572526" spans="10:10" x14ac:dyDescent="0.35">
      <c r="J572526" s="1"/>
    </row>
    <row r="572527" spans="10:10" x14ac:dyDescent="0.35">
      <c r="J572527" s="1"/>
    </row>
    <row r="572528" spans="10:10" x14ac:dyDescent="0.35">
      <c r="J572528" s="1"/>
    </row>
    <row r="572529" spans="10:10" x14ac:dyDescent="0.35">
      <c r="J572529" s="1"/>
    </row>
    <row r="572530" spans="10:10" x14ac:dyDescent="0.35">
      <c r="J572530" s="1"/>
    </row>
    <row r="572531" spans="10:10" x14ac:dyDescent="0.35">
      <c r="J572531" s="1"/>
    </row>
    <row r="572532" spans="10:10" x14ac:dyDescent="0.35">
      <c r="J572532" s="1"/>
    </row>
    <row r="572533" spans="10:10" x14ac:dyDescent="0.35">
      <c r="J572533" s="1"/>
    </row>
    <row r="572534" spans="10:10" x14ac:dyDescent="0.35">
      <c r="J572534" s="1"/>
    </row>
    <row r="572535" spans="10:10" x14ac:dyDescent="0.35">
      <c r="J572535" s="1"/>
    </row>
    <row r="572536" spans="10:10" x14ac:dyDescent="0.35">
      <c r="J572536" s="1"/>
    </row>
    <row r="572537" spans="10:10" x14ac:dyDescent="0.35">
      <c r="J572537" s="1"/>
    </row>
    <row r="572538" spans="10:10" x14ac:dyDescent="0.35">
      <c r="J572538" s="1"/>
    </row>
    <row r="572539" spans="10:10" x14ac:dyDescent="0.35">
      <c r="J572539" s="1"/>
    </row>
    <row r="572540" spans="10:10" x14ac:dyDescent="0.35">
      <c r="J572540" s="1"/>
    </row>
    <row r="572541" spans="10:10" x14ac:dyDescent="0.35">
      <c r="J572541" s="1"/>
    </row>
    <row r="572542" spans="10:10" x14ac:dyDescent="0.35">
      <c r="J572542" s="1"/>
    </row>
    <row r="572543" spans="10:10" x14ac:dyDescent="0.35">
      <c r="J572543" s="1"/>
    </row>
    <row r="572544" spans="10:10" x14ac:dyDescent="0.35">
      <c r="J572544" s="1"/>
    </row>
    <row r="572545" spans="10:10" x14ac:dyDescent="0.35">
      <c r="J572545" s="1"/>
    </row>
    <row r="572546" spans="10:10" x14ac:dyDescent="0.35">
      <c r="J572546" s="1"/>
    </row>
    <row r="572547" spans="10:10" x14ac:dyDescent="0.35">
      <c r="J572547" s="1"/>
    </row>
    <row r="572548" spans="10:10" x14ac:dyDescent="0.35">
      <c r="J572548" s="1"/>
    </row>
    <row r="572549" spans="10:10" x14ac:dyDescent="0.35">
      <c r="J572549" s="1"/>
    </row>
    <row r="572550" spans="10:10" x14ac:dyDescent="0.35">
      <c r="J572550" s="1"/>
    </row>
    <row r="572551" spans="10:10" x14ac:dyDescent="0.35">
      <c r="J572551" s="1"/>
    </row>
    <row r="572552" spans="10:10" x14ac:dyDescent="0.35">
      <c r="J572552" s="1"/>
    </row>
    <row r="572553" spans="10:10" x14ac:dyDescent="0.35">
      <c r="J572553" s="1"/>
    </row>
    <row r="572554" spans="10:10" x14ac:dyDescent="0.35">
      <c r="J572554" s="1"/>
    </row>
    <row r="572555" spans="10:10" x14ac:dyDescent="0.35">
      <c r="J572555" s="1"/>
    </row>
    <row r="572556" spans="10:10" x14ac:dyDescent="0.35">
      <c r="J572556" s="1"/>
    </row>
    <row r="572557" spans="10:10" x14ac:dyDescent="0.35">
      <c r="J572557" s="1"/>
    </row>
    <row r="572558" spans="10:10" x14ac:dyDescent="0.35">
      <c r="J572558" s="1"/>
    </row>
    <row r="572559" spans="10:10" x14ac:dyDescent="0.35">
      <c r="J572559" s="1"/>
    </row>
    <row r="572560" spans="10:10" x14ac:dyDescent="0.35">
      <c r="J572560" s="1"/>
    </row>
    <row r="572561" spans="10:10" x14ac:dyDescent="0.35">
      <c r="J572561" s="1"/>
    </row>
    <row r="572562" spans="10:10" x14ac:dyDescent="0.35">
      <c r="J572562" s="1"/>
    </row>
    <row r="572563" spans="10:10" x14ac:dyDescent="0.35">
      <c r="J572563" s="1"/>
    </row>
    <row r="572564" spans="10:10" x14ac:dyDescent="0.35">
      <c r="J572564" s="1"/>
    </row>
    <row r="572565" spans="10:10" x14ac:dyDescent="0.35">
      <c r="J572565" s="1"/>
    </row>
    <row r="572566" spans="10:10" x14ac:dyDescent="0.35">
      <c r="J572566" s="1"/>
    </row>
    <row r="572567" spans="10:10" x14ac:dyDescent="0.35">
      <c r="J572567" s="1"/>
    </row>
    <row r="572568" spans="10:10" x14ac:dyDescent="0.35">
      <c r="J572568" s="1"/>
    </row>
    <row r="572569" spans="10:10" x14ac:dyDescent="0.35">
      <c r="J572569" s="1"/>
    </row>
    <row r="572570" spans="10:10" x14ac:dyDescent="0.35">
      <c r="J572570" s="1"/>
    </row>
    <row r="572571" spans="10:10" x14ac:dyDescent="0.35">
      <c r="J572571" s="1"/>
    </row>
    <row r="572572" spans="10:10" x14ac:dyDescent="0.35">
      <c r="J572572" s="1"/>
    </row>
    <row r="572573" spans="10:10" x14ac:dyDescent="0.35">
      <c r="J572573" s="1"/>
    </row>
    <row r="572574" spans="10:10" x14ac:dyDescent="0.35">
      <c r="J572574" s="1"/>
    </row>
    <row r="572575" spans="10:10" x14ac:dyDescent="0.35">
      <c r="J572575" s="1"/>
    </row>
    <row r="572576" spans="10:10" x14ac:dyDescent="0.35">
      <c r="J572576" s="1"/>
    </row>
    <row r="572577" spans="10:10" x14ac:dyDescent="0.35">
      <c r="J572577" s="1"/>
    </row>
    <row r="572578" spans="10:10" x14ac:dyDescent="0.35">
      <c r="J572578" s="1"/>
    </row>
    <row r="572579" spans="10:10" x14ac:dyDescent="0.35">
      <c r="J572579" s="1"/>
    </row>
    <row r="572580" spans="10:10" x14ac:dyDescent="0.35">
      <c r="J572580" s="1"/>
    </row>
    <row r="572581" spans="10:10" x14ac:dyDescent="0.35">
      <c r="J572581" s="1"/>
    </row>
    <row r="572582" spans="10:10" x14ac:dyDescent="0.35">
      <c r="J572582" s="1"/>
    </row>
    <row r="572583" spans="10:10" x14ac:dyDescent="0.35">
      <c r="J572583" s="1"/>
    </row>
    <row r="572584" spans="10:10" x14ac:dyDescent="0.35">
      <c r="J572584" s="1"/>
    </row>
    <row r="572585" spans="10:10" x14ac:dyDescent="0.35">
      <c r="J572585" s="1"/>
    </row>
    <row r="572586" spans="10:10" x14ac:dyDescent="0.35">
      <c r="J572586" s="1"/>
    </row>
    <row r="572587" spans="10:10" x14ac:dyDescent="0.35">
      <c r="J572587" s="1"/>
    </row>
    <row r="572588" spans="10:10" x14ac:dyDescent="0.35">
      <c r="J572588" s="1"/>
    </row>
    <row r="572589" spans="10:10" x14ac:dyDescent="0.35">
      <c r="J572589" s="1"/>
    </row>
    <row r="572590" spans="10:10" x14ac:dyDescent="0.35">
      <c r="J572590" s="1"/>
    </row>
    <row r="572591" spans="10:10" x14ac:dyDescent="0.35">
      <c r="J572591" s="1"/>
    </row>
    <row r="572592" spans="10:10" x14ac:dyDescent="0.35">
      <c r="J572592" s="1"/>
    </row>
    <row r="572593" spans="10:10" x14ac:dyDescent="0.35">
      <c r="J572593" s="1"/>
    </row>
    <row r="572594" spans="10:10" x14ac:dyDescent="0.35">
      <c r="J572594" s="1"/>
    </row>
    <row r="572595" spans="10:10" x14ac:dyDescent="0.35">
      <c r="J572595" s="1"/>
    </row>
    <row r="572596" spans="10:10" x14ac:dyDescent="0.35">
      <c r="J572596" s="1"/>
    </row>
    <row r="572597" spans="10:10" x14ac:dyDescent="0.35">
      <c r="J572597" s="1"/>
    </row>
    <row r="572598" spans="10:10" x14ac:dyDescent="0.35">
      <c r="J572598" s="1"/>
    </row>
    <row r="572599" spans="10:10" x14ac:dyDescent="0.35">
      <c r="J572599" s="1"/>
    </row>
    <row r="572600" spans="10:10" x14ac:dyDescent="0.35">
      <c r="J572600" s="1"/>
    </row>
    <row r="572601" spans="10:10" x14ac:dyDescent="0.35">
      <c r="J572601" s="1"/>
    </row>
    <row r="572602" spans="10:10" x14ac:dyDescent="0.35">
      <c r="J572602" s="1"/>
    </row>
    <row r="572603" spans="10:10" x14ac:dyDescent="0.35">
      <c r="J572603" s="1"/>
    </row>
    <row r="572604" spans="10:10" x14ac:dyDescent="0.35">
      <c r="J572604" s="1"/>
    </row>
    <row r="572605" spans="10:10" x14ac:dyDescent="0.35">
      <c r="J572605" s="1"/>
    </row>
    <row r="572606" spans="10:10" x14ac:dyDescent="0.35">
      <c r="J572606" s="1"/>
    </row>
    <row r="572607" spans="10:10" x14ac:dyDescent="0.35">
      <c r="J572607" s="1"/>
    </row>
    <row r="572608" spans="10:10" x14ac:dyDescent="0.35">
      <c r="J572608" s="1"/>
    </row>
    <row r="572609" spans="10:10" x14ac:dyDescent="0.35">
      <c r="J572609" s="1"/>
    </row>
    <row r="572610" spans="10:10" x14ac:dyDescent="0.35">
      <c r="J572610" s="1"/>
    </row>
    <row r="572611" spans="10:10" x14ac:dyDescent="0.35">
      <c r="J572611" s="1"/>
    </row>
    <row r="572612" spans="10:10" x14ac:dyDescent="0.35">
      <c r="J572612" s="1"/>
    </row>
    <row r="572613" spans="10:10" x14ac:dyDescent="0.35">
      <c r="J572613" s="1"/>
    </row>
    <row r="572614" spans="10:10" x14ac:dyDescent="0.35">
      <c r="J572614" s="1"/>
    </row>
    <row r="572615" spans="10:10" x14ac:dyDescent="0.35">
      <c r="J572615" s="1"/>
    </row>
    <row r="572616" spans="10:10" x14ac:dyDescent="0.35">
      <c r="J572616" s="1"/>
    </row>
    <row r="572617" spans="10:10" x14ac:dyDescent="0.35">
      <c r="J572617" s="1"/>
    </row>
    <row r="572618" spans="10:10" x14ac:dyDescent="0.35">
      <c r="J572618" s="1"/>
    </row>
    <row r="572619" spans="10:10" x14ac:dyDescent="0.35">
      <c r="J572619" s="1"/>
    </row>
    <row r="572620" spans="10:10" x14ac:dyDescent="0.35">
      <c r="J572620" s="1"/>
    </row>
    <row r="572621" spans="10:10" x14ac:dyDescent="0.35">
      <c r="J572621" s="1"/>
    </row>
    <row r="572622" spans="10:10" x14ac:dyDescent="0.35">
      <c r="J572622" s="1"/>
    </row>
    <row r="572623" spans="10:10" x14ac:dyDescent="0.35">
      <c r="J572623" s="1"/>
    </row>
    <row r="572624" spans="10:10" x14ac:dyDescent="0.35">
      <c r="J572624" s="1"/>
    </row>
    <row r="572625" spans="10:10" x14ac:dyDescent="0.35">
      <c r="J572625" s="1"/>
    </row>
    <row r="572626" spans="10:10" x14ac:dyDescent="0.35">
      <c r="J572626" s="1"/>
    </row>
    <row r="572627" spans="10:10" x14ac:dyDescent="0.35">
      <c r="J572627" s="1"/>
    </row>
    <row r="572628" spans="10:10" x14ac:dyDescent="0.35">
      <c r="J572628" s="1"/>
    </row>
    <row r="572629" spans="10:10" x14ac:dyDescent="0.35">
      <c r="J572629" s="1"/>
    </row>
    <row r="572630" spans="10:10" x14ac:dyDescent="0.35">
      <c r="J572630" s="1"/>
    </row>
    <row r="572631" spans="10:10" x14ac:dyDescent="0.35">
      <c r="J572631" s="1"/>
    </row>
    <row r="572632" spans="10:10" x14ac:dyDescent="0.35">
      <c r="J572632" s="1"/>
    </row>
    <row r="572633" spans="10:10" x14ac:dyDescent="0.35">
      <c r="J572633" s="1"/>
    </row>
    <row r="572634" spans="10:10" x14ac:dyDescent="0.35">
      <c r="J572634" s="1"/>
    </row>
    <row r="572635" spans="10:10" x14ac:dyDescent="0.35">
      <c r="J572635" s="1"/>
    </row>
    <row r="572636" spans="10:10" x14ac:dyDescent="0.35">
      <c r="J572636" s="1"/>
    </row>
    <row r="572637" spans="10:10" x14ac:dyDescent="0.35">
      <c r="J572637" s="1"/>
    </row>
    <row r="572638" spans="10:10" x14ac:dyDescent="0.35">
      <c r="J572638" s="1"/>
    </row>
    <row r="572639" spans="10:10" x14ac:dyDescent="0.35">
      <c r="J572639" s="1"/>
    </row>
    <row r="572640" spans="10:10" x14ac:dyDescent="0.35">
      <c r="J572640" s="1"/>
    </row>
    <row r="572641" spans="10:10" x14ac:dyDescent="0.35">
      <c r="J572641" s="1"/>
    </row>
    <row r="572642" spans="10:10" x14ac:dyDescent="0.35">
      <c r="J572642" s="1"/>
    </row>
    <row r="572643" spans="10:10" x14ac:dyDescent="0.35">
      <c r="J572643" s="1"/>
    </row>
    <row r="572644" spans="10:10" x14ac:dyDescent="0.35">
      <c r="J572644" s="1"/>
    </row>
    <row r="572645" spans="10:10" x14ac:dyDescent="0.35">
      <c r="J572645" s="1"/>
    </row>
    <row r="572646" spans="10:10" x14ac:dyDescent="0.35">
      <c r="J572646" s="1"/>
    </row>
    <row r="572647" spans="10:10" x14ac:dyDescent="0.35">
      <c r="J572647" s="1"/>
    </row>
    <row r="572648" spans="10:10" x14ac:dyDescent="0.35">
      <c r="J572648" s="1"/>
    </row>
    <row r="572649" spans="10:10" x14ac:dyDescent="0.35">
      <c r="J572649" s="1"/>
    </row>
    <row r="572650" spans="10:10" x14ac:dyDescent="0.35">
      <c r="J572650" s="1"/>
    </row>
    <row r="572651" spans="10:10" x14ac:dyDescent="0.35">
      <c r="J572651" s="1"/>
    </row>
    <row r="572652" spans="10:10" x14ac:dyDescent="0.35">
      <c r="J572652" s="1"/>
    </row>
    <row r="572653" spans="10:10" x14ac:dyDescent="0.35">
      <c r="J572653" s="1"/>
    </row>
    <row r="572654" spans="10:10" x14ac:dyDescent="0.35">
      <c r="J572654" s="1"/>
    </row>
    <row r="572655" spans="10:10" x14ac:dyDescent="0.35">
      <c r="J572655" s="1"/>
    </row>
    <row r="572656" spans="10:10" x14ac:dyDescent="0.35">
      <c r="J572656" s="1"/>
    </row>
    <row r="572657" spans="10:10" x14ac:dyDescent="0.35">
      <c r="J572657" s="1"/>
    </row>
    <row r="572658" spans="10:10" x14ac:dyDescent="0.35">
      <c r="J572658" s="1"/>
    </row>
    <row r="572659" spans="10:10" x14ac:dyDescent="0.35">
      <c r="J572659" s="1"/>
    </row>
    <row r="572660" spans="10:10" x14ac:dyDescent="0.35">
      <c r="J572660" s="1"/>
    </row>
    <row r="572661" spans="10:10" x14ac:dyDescent="0.35">
      <c r="J572661" s="1"/>
    </row>
    <row r="572662" spans="10:10" x14ac:dyDescent="0.35">
      <c r="J572662" s="1"/>
    </row>
    <row r="572663" spans="10:10" x14ac:dyDescent="0.35">
      <c r="J572663" s="1"/>
    </row>
    <row r="572664" spans="10:10" x14ac:dyDescent="0.35">
      <c r="J572664" s="1"/>
    </row>
    <row r="572665" spans="10:10" x14ac:dyDescent="0.35">
      <c r="J572665" s="1"/>
    </row>
    <row r="572666" spans="10:10" x14ac:dyDescent="0.35">
      <c r="J572666" s="1"/>
    </row>
    <row r="572667" spans="10:10" x14ac:dyDescent="0.35">
      <c r="J572667" s="1"/>
    </row>
    <row r="572668" spans="10:10" x14ac:dyDescent="0.35">
      <c r="J572668" s="1"/>
    </row>
    <row r="572669" spans="10:10" x14ac:dyDescent="0.35">
      <c r="J572669" s="1"/>
    </row>
    <row r="572670" spans="10:10" x14ac:dyDescent="0.35">
      <c r="J572670" s="1"/>
    </row>
    <row r="572671" spans="10:10" x14ac:dyDescent="0.35">
      <c r="J572671" s="1"/>
    </row>
    <row r="572672" spans="10:10" x14ac:dyDescent="0.35">
      <c r="J572672" s="1"/>
    </row>
    <row r="572673" spans="10:10" x14ac:dyDescent="0.35">
      <c r="J572673" s="1"/>
    </row>
    <row r="572674" spans="10:10" x14ac:dyDescent="0.35">
      <c r="J572674" s="1"/>
    </row>
    <row r="572675" spans="10:10" x14ac:dyDescent="0.35">
      <c r="J572675" s="1"/>
    </row>
    <row r="572676" spans="10:10" x14ac:dyDescent="0.35">
      <c r="J572676" s="1"/>
    </row>
    <row r="572677" spans="10:10" x14ac:dyDescent="0.35">
      <c r="J572677" s="1"/>
    </row>
    <row r="572678" spans="10:10" x14ac:dyDescent="0.35">
      <c r="J572678" s="1"/>
    </row>
    <row r="572679" spans="10:10" x14ac:dyDescent="0.35">
      <c r="J572679" s="1"/>
    </row>
    <row r="572680" spans="10:10" x14ac:dyDescent="0.35">
      <c r="J572680" s="1"/>
    </row>
    <row r="572681" spans="10:10" x14ac:dyDescent="0.35">
      <c r="J572681" s="1"/>
    </row>
    <row r="572682" spans="10:10" x14ac:dyDescent="0.35">
      <c r="J572682" s="1"/>
    </row>
    <row r="572683" spans="10:10" x14ac:dyDescent="0.35">
      <c r="J572683" s="1"/>
    </row>
    <row r="572684" spans="10:10" x14ac:dyDescent="0.35">
      <c r="J572684" s="1"/>
    </row>
    <row r="572685" spans="10:10" x14ac:dyDescent="0.35">
      <c r="J572685" s="1"/>
    </row>
    <row r="572686" spans="10:10" x14ac:dyDescent="0.35">
      <c r="J572686" s="1"/>
    </row>
    <row r="572687" spans="10:10" x14ac:dyDescent="0.35">
      <c r="J572687" s="1"/>
    </row>
    <row r="572688" spans="10:10" x14ac:dyDescent="0.35">
      <c r="J572688" s="1"/>
    </row>
    <row r="572689" spans="10:10" x14ac:dyDescent="0.35">
      <c r="J572689" s="1"/>
    </row>
    <row r="572690" spans="10:10" x14ac:dyDescent="0.35">
      <c r="J572690" s="1"/>
    </row>
    <row r="572691" spans="10:10" x14ac:dyDescent="0.35">
      <c r="J572691" s="1"/>
    </row>
    <row r="572692" spans="10:10" x14ac:dyDescent="0.35">
      <c r="J572692" s="1"/>
    </row>
    <row r="572693" spans="10:10" x14ac:dyDescent="0.35">
      <c r="J572693" s="1"/>
    </row>
    <row r="572694" spans="10:10" x14ac:dyDescent="0.35">
      <c r="J572694" s="1"/>
    </row>
    <row r="572695" spans="10:10" x14ac:dyDescent="0.35">
      <c r="J572695" s="1"/>
    </row>
    <row r="572696" spans="10:10" x14ac:dyDescent="0.35">
      <c r="J572696" s="1"/>
    </row>
    <row r="572697" spans="10:10" x14ac:dyDescent="0.35">
      <c r="J572697" s="1"/>
    </row>
    <row r="572698" spans="10:10" x14ac:dyDescent="0.35">
      <c r="J572698" s="1"/>
    </row>
    <row r="572699" spans="10:10" x14ac:dyDescent="0.35">
      <c r="J572699" s="1"/>
    </row>
    <row r="572700" spans="10:10" x14ac:dyDescent="0.35">
      <c r="J572700" s="1"/>
    </row>
    <row r="572701" spans="10:10" x14ac:dyDescent="0.35">
      <c r="J572701" s="1"/>
    </row>
    <row r="572702" spans="10:10" x14ac:dyDescent="0.35">
      <c r="J572702" s="1"/>
    </row>
    <row r="572703" spans="10:10" x14ac:dyDescent="0.35">
      <c r="J572703" s="1"/>
    </row>
    <row r="572704" spans="10:10" x14ac:dyDescent="0.35">
      <c r="J572704" s="1"/>
    </row>
    <row r="572705" spans="10:10" x14ac:dyDescent="0.35">
      <c r="J572705" s="1"/>
    </row>
    <row r="572706" spans="10:10" x14ac:dyDescent="0.35">
      <c r="J572706" s="1"/>
    </row>
    <row r="572707" spans="10:10" x14ac:dyDescent="0.35">
      <c r="J572707" s="1"/>
    </row>
    <row r="572708" spans="10:10" x14ac:dyDescent="0.35">
      <c r="J572708" s="1"/>
    </row>
    <row r="572709" spans="10:10" x14ac:dyDescent="0.35">
      <c r="J572709" s="1"/>
    </row>
    <row r="572710" spans="10:10" x14ac:dyDescent="0.35">
      <c r="J572710" s="1"/>
    </row>
    <row r="572711" spans="10:10" x14ac:dyDescent="0.35">
      <c r="J572711" s="1"/>
    </row>
    <row r="572712" spans="10:10" x14ac:dyDescent="0.35">
      <c r="J572712" s="1"/>
    </row>
    <row r="572713" spans="10:10" x14ac:dyDescent="0.35">
      <c r="J572713" s="1"/>
    </row>
    <row r="572714" spans="10:10" x14ac:dyDescent="0.35">
      <c r="J572714" s="1"/>
    </row>
    <row r="572715" spans="10:10" x14ac:dyDescent="0.35">
      <c r="J572715" s="1"/>
    </row>
    <row r="572716" spans="10:10" x14ac:dyDescent="0.35">
      <c r="J572716" s="1"/>
    </row>
    <row r="572717" spans="10:10" x14ac:dyDescent="0.35">
      <c r="J572717" s="1"/>
    </row>
    <row r="572718" spans="10:10" x14ac:dyDescent="0.35">
      <c r="J572718" s="1"/>
    </row>
    <row r="572719" spans="10:10" x14ac:dyDescent="0.35">
      <c r="J572719" s="1"/>
    </row>
    <row r="572720" spans="10:10" x14ac:dyDescent="0.35">
      <c r="J572720" s="1"/>
    </row>
    <row r="572721" spans="10:10" x14ac:dyDescent="0.35">
      <c r="J572721" s="1"/>
    </row>
    <row r="572722" spans="10:10" x14ac:dyDescent="0.35">
      <c r="J572722" s="1"/>
    </row>
    <row r="572723" spans="10:10" x14ac:dyDescent="0.35">
      <c r="J572723" s="1"/>
    </row>
    <row r="572724" spans="10:10" x14ac:dyDescent="0.35">
      <c r="J572724" s="1"/>
    </row>
    <row r="572725" spans="10:10" x14ac:dyDescent="0.35">
      <c r="J572725" s="1"/>
    </row>
    <row r="572726" spans="10:10" x14ac:dyDescent="0.35">
      <c r="J572726" s="1"/>
    </row>
    <row r="572727" spans="10:10" x14ac:dyDescent="0.35">
      <c r="J572727" s="1"/>
    </row>
    <row r="572728" spans="10:10" x14ac:dyDescent="0.35">
      <c r="J572728" s="1"/>
    </row>
    <row r="572729" spans="10:10" x14ac:dyDescent="0.35">
      <c r="J572729" s="1"/>
    </row>
    <row r="572730" spans="10:10" x14ac:dyDescent="0.35">
      <c r="J572730" s="1"/>
    </row>
    <row r="572731" spans="10:10" x14ac:dyDescent="0.35">
      <c r="J572731" s="1"/>
    </row>
    <row r="572732" spans="10:10" x14ac:dyDescent="0.35">
      <c r="J572732" s="1"/>
    </row>
    <row r="572733" spans="10:10" x14ac:dyDescent="0.35">
      <c r="J572733" s="1"/>
    </row>
    <row r="572734" spans="10:10" x14ac:dyDescent="0.35">
      <c r="J572734" s="1"/>
    </row>
    <row r="572735" spans="10:10" x14ac:dyDescent="0.35">
      <c r="J572735" s="1"/>
    </row>
    <row r="572736" spans="10:10" x14ac:dyDescent="0.35">
      <c r="J572736" s="1"/>
    </row>
    <row r="572737" spans="10:10" x14ac:dyDescent="0.35">
      <c r="J572737" s="1"/>
    </row>
    <row r="572738" spans="10:10" x14ac:dyDescent="0.35">
      <c r="J572738" s="1"/>
    </row>
    <row r="572739" spans="10:10" x14ac:dyDescent="0.35">
      <c r="J572739" s="1"/>
    </row>
    <row r="572740" spans="10:10" x14ac:dyDescent="0.35">
      <c r="J572740" s="1"/>
    </row>
    <row r="572741" spans="10:10" x14ac:dyDescent="0.35">
      <c r="J572741" s="1"/>
    </row>
    <row r="572742" spans="10:10" x14ac:dyDescent="0.35">
      <c r="J572742" s="1"/>
    </row>
    <row r="572743" spans="10:10" x14ac:dyDescent="0.35">
      <c r="J572743" s="1"/>
    </row>
    <row r="572744" spans="10:10" x14ac:dyDescent="0.35">
      <c r="J572744" s="1"/>
    </row>
    <row r="572745" spans="10:10" x14ac:dyDescent="0.35">
      <c r="J572745" s="1"/>
    </row>
    <row r="572746" spans="10:10" x14ac:dyDescent="0.35">
      <c r="J572746" s="1"/>
    </row>
    <row r="572747" spans="10:10" x14ac:dyDescent="0.35">
      <c r="J572747" s="1"/>
    </row>
    <row r="572748" spans="10:10" x14ac:dyDescent="0.35">
      <c r="J572748" s="1"/>
    </row>
    <row r="572749" spans="10:10" x14ac:dyDescent="0.35">
      <c r="J572749" s="1"/>
    </row>
    <row r="572750" spans="10:10" x14ac:dyDescent="0.35">
      <c r="J572750" s="1"/>
    </row>
    <row r="572751" spans="10:10" x14ac:dyDescent="0.35">
      <c r="J572751" s="1"/>
    </row>
    <row r="572752" spans="10:10" x14ac:dyDescent="0.35">
      <c r="J572752" s="1"/>
    </row>
    <row r="572753" spans="10:10" x14ac:dyDescent="0.35">
      <c r="J572753" s="1"/>
    </row>
    <row r="572754" spans="10:10" x14ac:dyDescent="0.35">
      <c r="J572754" s="1"/>
    </row>
    <row r="572755" spans="10:10" x14ac:dyDescent="0.35">
      <c r="J572755" s="1"/>
    </row>
    <row r="572756" spans="10:10" x14ac:dyDescent="0.35">
      <c r="J572756" s="1"/>
    </row>
    <row r="572757" spans="10:10" x14ac:dyDescent="0.35">
      <c r="J572757" s="1"/>
    </row>
    <row r="572758" spans="10:10" x14ac:dyDescent="0.35">
      <c r="J572758" s="1"/>
    </row>
    <row r="572759" spans="10:10" x14ac:dyDescent="0.35">
      <c r="J572759" s="1"/>
    </row>
    <row r="572760" spans="10:10" x14ac:dyDescent="0.35">
      <c r="J572760" s="1"/>
    </row>
    <row r="572761" spans="10:10" x14ac:dyDescent="0.35">
      <c r="J572761" s="1"/>
    </row>
    <row r="572762" spans="10:10" x14ac:dyDescent="0.35">
      <c r="J572762" s="1"/>
    </row>
    <row r="572763" spans="10:10" x14ac:dyDescent="0.35">
      <c r="J572763" s="1"/>
    </row>
    <row r="572764" spans="10:10" x14ac:dyDescent="0.35">
      <c r="J572764" s="1"/>
    </row>
    <row r="572766" spans="10:10" x14ac:dyDescent="0.35">
      <c r="J572766" s="1"/>
    </row>
    <row r="572767" spans="10:10" x14ac:dyDescent="0.35">
      <c r="J572767" s="1"/>
    </row>
    <row r="572768" spans="10:10" x14ac:dyDescent="0.35">
      <c r="J572768" s="1"/>
    </row>
    <row r="572769" spans="10:10" x14ac:dyDescent="0.35">
      <c r="J572769" s="1"/>
    </row>
    <row r="572770" spans="10:10" x14ac:dyDescent="0.35">
      <c r="J572770" s="1"/>
    </row>
    <row r="572771" spans="10:10" x14ac:dyDescent="0.35">
      <c r="J572771" s="1"/>
    </row>
    <row r="572772" spans="10:10" x14ac:dyDescent="0.35">
      <c r="J572772" s="1"/>
    </row>
    <row r="572773" spans="10:10" x14ac:dyDescent="0.35">
      <c r="J572773" s="1"/>
    </row>
    <row r="572774" spans="10:10" x14ac:dyDescent="0.35">
      <c r="J572774" s="1"/>
    </row>
    <row r="572775" spans="10:10" x14ac:dyDescent="0.35">
      <c r="J572775" s="1"/>
    </row>
    <row r="572776" spans="10:10" x14ac:dyDescent="0.35">
      <c r="J572776" s="1"/>
    </row>
    <row r="572778" spans="10:10" x14ac:dyDescent="0.35">
      <c r="J572778" s="1"/>
    </row>
    <row r="572779" spans="10:10" x14ac:dyDescent="0.35">
      <c r="J572779" s="1"/>
    </row>
    <row r="572780" spans="10:10" x14ac:dyDescent="0.35">
      <c r="J572780" s="1"/>
    </row>
    <row r="572781" spans="10:10" x14ac:dyDescent="0.35">
      <c r="J572781" s="1"/>
    </row>
    <row r="572782" spans="10:10" x14ac:dyDescent="0.35">
      <c r="J572782" s="1"/>
    </row>
    <row r="572783" spans="10:10" x14ac:dyDescent="0.35">
      <c r="J572783" s="1"/>
    </row>
    <row r="572784" spans="10:10" x14ac:dyDescent="0.35">
      <c r="J572784" s="1"/>
    </row>
    <row r="572785" spans="10:10" x14ac:dyDescent="0.35">
      <c r="J572785" s="1"/>
    </row>
    <row r="572786" spans="10:10" x14ac:dyDescent="0.35">
      <c r="J572786" s="1"/>
    </row>
    <row r="572787" spans="10:10" x14ac:dyDescent="0.35">
      <c r="J572787" s="1"/>
    </row>
    <row r="572788" spans="10:10" x14ac:dyDescent="0.35">
      <c r="J572788" s="1"/>
    </row>
    <row r="572789" spans="10:10" x14ac:dyDescent="0.35">
      <c r="J572789" s="1"/>
    </row>
    <row r="572790" spans="10:10" x14ac:dyDescent="0.35">
      <c r="J572790" s="1"/>
    </row>
    <row r="572791" spans="10:10" x14ac:dyDescent="0.35">
      <c r="J572791" s="1"/>
    </row>
    <row r="572792" spans="10:10" x14ac:dyDescent="0.35">
      <c r="J572792" s="1"/>
    </row>
    <row r="572793" spans="10:10" x14ac:dyDescent="0.35">
      <c r="J572793" s="1"/>
    </row>
    <row r="572794" spans="10:10" x14ac:dyDescent="0.35">
      <c r="J572794" s="1"/>
    </row>
    <row r="572795" spans="10:10" x14ac:dyDescent="0.35">
      <c r="J572795" s="1"/>
    </row>
    <row r="572796" spans="10:10" x14ac:dyDescent="0.35">
      <c r="J572796" s="1"/>
    </row>
    <row r="572797" spans="10:10" x14ac:dyDescent="0.35">
      <c r="J572797" s="1"/>
    </row>
    <row r="572798" spans="10:10" x14ac:dyDescent="0.35">
      <c r="J572798" s="1"/>
    </row>
    <row r="572799" spans="10:10" x14ac:dyDescent="0.35">
      <c r="J572799" s="1"/>
    </row>
    <row r="572800" spans="10:10" x14ac:dyDescent="0.35">
      <c r="J572800" s="1"/>
    </row>
    <row r="572801" spans="10:10" x14ac:dyDescent="0.35">
      <c r="J572801" s="1"/>
    </row>
    <row r="572802" spans="10:10" x14ac:dyDescent="0.35">
      <c r="J572802" s="1"/>
    </row>
    <row r="572803" spans="10:10" x14ac:dyDescent="0.35">
      <c r="J572803" s="1"/>
    </row>
    <row r="572804" spans="10:10" x14ac:dyDescent="0.35">
      <c r="J572804" s="1"/>
    </row>
    <row r="572805" spans="10:10" x14ac:dyDescent="0.35">
      <c r="J572805" s="1"/>
    </row>
    <row r="572806" spans="10:10" x14ac:dyDescent="0.35">
      <c r="J572806" s="1"/>
    </row>
    <row r="572807" spans="10:10" x14ac:dyDescent="0.35">
      <c r="J572807" s="1"/>
    </row>
    <row r="572808" spans="10:10" x14ac:dyDescent="0.35">
      <c r="J572808" s="1"/>
    </row>
    <row r="572809" spans="10:10" x14ac:dyDescent="0.35">
      <c r="J572809" s="1"/>
    </row>
    <row r="572810" spans="10:10" x14ac:dyDescent="0.35">
      <c r="J572810" s="1"/>
    </row>
    <row r="572811" spans="10:10" x14ac:dyDescent="0.35">
      <c r="J572811" s="1"/>
    </row>
    <row r="572812" spans="10:10" x14ac:dyDescent="0.35">
      <c r="J572812" s="1"/>
    </row>
    <row r="572813" spans="10:10" x14ac:dyDescent="0.35">
      <c r="J572813" s="1"/>
    </row>
    <row r="572814" spans="10:10" x14ac:dyDescent="0.35">
      <c r="J572814" s="1"/>
    </row>
    <row r="572815" spans="10:10" x14ac:dyDescent="0.35">
      <c r="J572815" s="1"/>
    </row>
    <row r="572816" spans="10:10" x14ac:dyDescent="0.35">
      <c r="J572816" s="1"/>
    </row>
    <row r="572817" spans="10:10" x14ac:dyDescent="0.35">
      <c r="J572817" s="1"/>
    </row>
    <row r="572818" spans="10:10" x14ac:dyDescent="0.35">
      <c r="J572818" s="1"/>
    </row>
    <row r="572819" spans="10:10" x14ac:dyDescent="0.35">
      <c r="J572819" s="1"/>
    </row>
    <row r="572820" spans="10:10" x14ac:dyDescent="0.35">
      <c r="J572820" s="1"/>
    </row>
    <row r="572821" spans="10:10" x14ac:dyDescent="0.35">
      <c r="J572821" s="1"/>
    </row>
    <row r="572822" spans="10:10" x14ac:dyDescent="0.35">
      <c r="J572822" s="1"/>
    </row>
    <row r="572823" spans="10:10" x14ac:dyDescent="0.35">
      <c r="J572823" s="1"/>
    </row>
    <row r="572824" spans="10:10" x14ac:dyDescent="0.35">
      <c r="J572824" s="1"/>
    </row>
    <row r="572825" spans="10:10" x14ac:dyDescent="0.35">
      <c r="J572825" s="1"/>
    </row>
    <row r="572826" spans="10:10" x14ac:dyDescent="0.35">
      <c r="J572826" s="1"/>
    </row>
    <row r="572827" spans="10:10" x14ac:dyDescent="0.35">
      <c r="J572827" s="1"/>
    </row>
    <row r="572828" spans="10:10" x14ac:dyDescent="0.35">
      <c r="J572828" s="1"/>
    </row>
    <row r="572829" spans="10:10" x14ac:dyDescent="0.35">
      <c r="J572829" s="1"/>
    </row>
    <row r="572830" spans="10:10" x14ac:dyDescent="0.35">
      <c r="J572830" s="1"/>
    </row>
    <row r="572831" spans="10:10" x14ac:dyDescent="0.35">
      <c r="J572831" s="1"/>
    </row>
    <row r="572832" spans="10:10" x14ac:dyDescent="0.35">
      <c r="J572832" s="1"/>
    </row>
    <row r="572833" spans="10:10" x14ac:dyDescent="0.35">
      <c r="J572833" s="1"/>
    </row>
    <row r="572834" spans="10:10" x14ac:dyDescent="0.35">
      <c r="J572834" s="1"/>
    </row>
    <row r="572835" spans="10:10" x14ac:dyDescent="0.35">
      <c r="J572835" s="1"/>
    </row>
    <row r="572836" spans="10:10" x14ac:dyDescent="0.35">
      <c r="J572836" s="1"/>
    </row>
    <row r="572837" spans="10:10" x14ac:dyDescent="0.35">
      <c r="J572837" s="1"/>
    </row>
    <row r="572838" spans="10:10" x14ac:dyDescent="0.35">
      <c r="J572838" s="1"/>
    </row>
    <row r="572839" spans="10:10" x14ac:dyDescent="0.35">
      <c r="J572839" s="1"/>
    </row>
    <row r="572840" spans="10:10" x14ac:dyDescent="0.35">
      <c r="J572840" s="1"/>
    </row>
    <row r="572841" spans="10:10" x14ac:dyDescent="0.35">
      <c r="J572841" s="1"/>
    </row>
    <row r="572842" spans="10:10" x14ac:dyDescent="0.35">
      <c r="J572842" s="1"/>
    </row>
    <row r="572843" spans="10:10" x14ac:dyDescent="0.35">
      <c r="J572843" s="1"/>
    </row>
    <row r="572844" spans="10:10" x14ac:dyDescent="0.35">
      <c r="J572844" s="1"/>
    </row>
    <row r="572845" spans="10:10" x14ac:dyDescent="0.35">
      <c r="J572845" s="1"/>
    </row>
    <row r="572846" spans="10:10" x14ac:dyDescent="0.35">
      <c r="J572846" s="1"/>
    </row>
    <row r="572847" spans="10:10" x14ac:dyDescent="0.35">
      <c r="J572847" s="1"/>
    </row>
    <row r="572848" spans="10:10" x14ac:dyDescent="0.35">
      <c r="J572848" s="1"/>
    </row>
    <row r="572849" spans="10:10" x14ac:dyDescent="0.35">
      <c r="J572849" s="1"/>
    </row>
    <row r="572850" spans="10:10" x14ac:dyDescent="0.35">
      <c r="J572850" s="1"/>
    </row>
    <row r="572851" spans="10:10" x14ac:dyDescent="0.35">
      <c r="J572851" s="1"/>
    </row>
    <row r="572852" spans="10:10" x14ac:dyDescent="0.35">
      <c r="J572852" s="1"/>
    </row>
    <row r="572853" spans="10:10" x14ac:dyDescent="0.35">
      <c r="J572853" s="1"/>
    </row>
    <row r="572854" spans="10:10" x14ac:dyDescent="0.35">
      <c r="J572854" s="1"/>
    </row>
    <row r="572855" spans="10:10" x14ac:dyDescent="0.35">
      <c r="J572855" s="1"/>
    </row>
    <row r="572856" spans="10:10" x14ac:dyDescent="0.35">
      <c r="J572856" s="1"/>
    </row>
    <row r="572857" spans="10:10" x14ac:dyDescent="0.35">
      <c r="J572857" s="1"/>
    </row>
    <row r="572858" spans="10:10" x14ac:dyDescent="0.35">
      <c r="J572858" s="1"/>
    </row>
    <row r="572859" spans="10:10" x14ac:dyDescent="0.35">
      <c r="J572859" s="1"/>
    </row>
    <row r="572860" spans="10:10" x14ac:dyDescent="0.35">
      <c r="J572860" s="1"/>
    </row>
    <row r="572861" spans="10:10" x14ac:dyDescent="0.35">
      <c r="J572861" s="1"/>
    </row>
    <row r="572862" spans="10:10" x14ac:dyDescent="0.35">
      <c r="J572862" s="1"/>
    </row>
    <row r="572863" spans="10:10" x14ac:dyDescent="0.35">
      <c r="J572863" s="1"/>
    </row>
    <row r="572864" spans="10:10" x14ac:dyDescent="0.35">
      <c r="J572864" s="1"/>
    </row>
    <row r="572865" spans="10:10" x14ac:dyDescent="0.35">
      <c r="J572865" s="1"/>
    </row>
    <row r="572866" spans="10:10" x14ac:dyDescent="0.35">
      <c r="J572866" s="1"/>
    </row>
    <row r="572867" spans="10:10" x14ac:dyDescent="0.35">
      <c r="J572867" s="1"/>
    </row>
    <row r="572868" spans="10:10" x14ac:dyDescent="0.35">
      <c r="J572868" s="1"/>
    </row>
    <row r="572869" spans="10:10" x14ac:dyDescent="0.35">
      <c r="J572869" s="1"/>
    </row>
    <row r="572870" spans="10:10" x14ac:dyDescent="0.35">
      <c r="J572870" s="1"/>
    </row>
    <row r="572871" spans="10:10" x14ac:dyDescent="0.35">
      <c r="J572871" s="1"/>
    </row>
    <row r="572872" spans="10:10" x14ac:dyDescent="0.35">
      <c r="J572872" s="1"/>
    </row>
    <row r="572873" spans="10:10" x14ac:dyDescent="0.35">
      <c r="J572873" s="1"/>
    </row>
    <row r="572874" spans="10:10" x14ac:dyDescent="0.35">
      <c r="J572874" s="1"/>
    </row>
    <row r="572875" spans="10:10" x14ac:dyDescent="0.35">
      <c r="J572875" s="1"/>
    </row>
    <row r="572876" spans="10:10" x14ac:dyDescent="0.35">
      <c r="J572876" s="1"/>
    </row>
    <row r="572877" spans="10:10" x14ac:dyDescent="0.35">
      <c r="J572877" s="1"/>
    </row>
    <row r="572878" spans="10:10" x14ac:dyDescent="0.35">
      <c r="J572878" s="1"/>
    </row>
    <row r="572879" spans="10:10" x14ac:dyDescent="0.35">
      <c r="J572879" s="1"/>
    </row>
    <row r="572880" spans="10:10" x14ac:dyDescent="0.35">
      <c r="J572880" s="1"/>
    </row>
    <row r="572881" spans="10:10" x14ac:dyDescent="0.35">
      <c r="J572881" s="1"/>
    </row>
    <row r="572882" spans="10:10" x14ac:dyDescent="0.35">
      <c r="J572882" s="1"/>
    </row>
    <row r="572883" spans="10:10" x14ac:dyDescent="0.35">
      <c r="J572883" s="1"/>
    </row>
    <row r="572884" spans="10:10" x14ac:dyDescent="0.35">
      <c r="J572884" s="1"/>
    </row>
    <row r="572885" spans="10:10" x14ac:dyDescent="0.35">
      <c r="J572885" s="1"/>
    </row>
    <row r="572886" spans="10:10" x14ac:dyDescent="0.35">
      <c r="J572886" s="1"/>
    </row>
    <row r="572887" spans="10:10" x14ac:dyDescent="0.35">
      <c r="J572887" s="1"/>
    </row>
    <row r="572888" spans="10:10" x14ac:dyDescent="0.35">
      <c r="J572888" s="1"/>
    </row>
    <row r="572889" spans="10:10" x14ac:dyDescent="0.35">
      <c r="J572889" s="1"/>
    </row>
    <row r="572890" spans="10:10" x14ac:dyDescent="0.35">
      <c r="J572890" s="1"/>
    </row>
    <row r="572891" spans="10:10" x14ac:dyDescent="0.35">
      <c r="J572891" s="1"/>
    </row>
    <row r="572892" spans="10:10" x14ac:dyDescent="0.35">
      <c r="J572892" s="1"/>
    </row>
    <row r="572893" spans="10:10" x14ac:dyDescent="0.35">
      <c r="J572893" s="1"/>
    </row>
    <row r="572894" spans="10:10" x14ac:dyDescent="0.35">
      <c r="J572894" s="1"/>
    </row>
    <row r="572895" spans="10:10" x14ac:dyDescent="0.35">
      <c r="J572895" s="1"/>
    </row>
    <row r="572896" spans="10:10" x14ac:dyDescent="0.35">
      <c r="J572896" s="1"/>
    </row>
    <row r="572897" spans="10:10" x14ac:dyDescent="0.35">
      <c r="J572897" s="1"/>
    </row>
    <row r="572898" spans="10:10" x14ac:dyDescent="0.35">
      <c r="J572898" s="1"/>
    </row>
    <row r="572899" spans="10:10" x14ac:dyDescent="0.35">
      <c r="J572899" s="1"/>
    </row>
    <row r="572900" spans="10:10" x14ac:dyDescent="0.35">
      <c r="J572900" s="1"/>
    </row>
    <row r="572901" spans="10:10" x14ac:dyDescent="0.35">
      <c r="J572901" s="1"/>
    </row>
    <row r="572902" spans="10:10" x14ac:dyDescent="0.35">
      <c r="J572902" s="1"/>
    </row>
    <row r="572903" spans="10:10" x14ac:dyDescent="0.35">
      <c r="J572903" s="1"/>
    </row>
    <row r="572904" spans="10:10" x14ac:dyDescent="0.35">
      <c r="J572904" s="1"/>
    </row>
    <row r="572905" spans="10:10" x14ac:dyDescent="0.35">
      <c r="J572905" s="1"/>
    </row>
    <row r="572906" spans="10:10" x14ac:dyDescent="0.35">
      <c r="J572906" s="1"/>
    </row>
    <row r="572907" spans="10:10" x14ac:dyDescent="0.35">
      <c r="J572907" s="1"/>
    </row>
    <row r="572909" spans="10:10" x14ac:dyDescent="0.35">
      <c r="J572909" s="1"/>
    </row>
    <row r="572910" spans="10:10" x14ac:dyDescent="0.35">
      <c r="J572910" s="1"/>
    </row>
    <row r="572911" spans="10:10" x14ac:dyDescent="0.35">
      <c r="J572911" s="1"/>
    </row>
    <row r="572912" spans="10:10" x14ac:dyDescent="0.35">
      <c r="J572912" s="1"/>
    </row>
    <row r="572913" spans="10:10" x14ac:dyDescent="0.35">
      <c r="J572913" s="1"/>
    </row>
    <row r="572914" spans="10:10" x14ac:dyDescent="0.35">
      <c r="J572914" s="1"/>
    </row>
    <row r="572915" spans="10:10" x14ac:dyDescent="0.35">
      <c r="J572915" s="1"/>
    </row>
    <row r="572916" spans="10:10" x14ac:dyDescent="0.35">
      <c r="J572916" s="1"/>
    </row>
    <row r="572917" spans="10:10" x14ac:dyDescent="0.35">
      <c r="J572917" s="1"/>
    </row>
    <row r="572918" spans="10:10" x14ac:dyDescent="0.35">
      <c r="J572918" s="1"/>
    </row>
    <row r="572919" spans="10:10" x14ac:dyDescent="0.35">
      <c r="J572919" s="1"/>
    </row>
    <row r="572920" spans="10:10" x14ac:dyDescent="0.35">
      <c r="J572920" s="1"/>
    </row>
    <row r="572921" spans="10:10" x14ac:dyDescent="0.35">
      <c r="J572921" s="1"/>
    </row>
    <row r="572922" spans="10:10" x14ac:dyDescent="0.35">
      <c r="J572922" s="1"/>
    </row>
    <row r="572923" spans="10:10" x14ac:dyDescent="0.35">
      <c r="J572923" s="1"/>
    </row>
    <row r="572924" spans="10:10" x14ac:dyDescent="0.35">
      <c r="J572924" s="1"/>
    </row>
    <row r="572925" spans="10:10" x14ac:dyDescent="0.35">
      <c r="J572925" s="1"/>
    </row>
    <row r="572926" spans="10:10" x14ac:dyDescent="0.35">
      <c r="J572926" s="1"/>
    </row>
    <row r="572927" spans="10:10" x14ac:dyDescent="0.35">
      <c r="J572927" s="1"/>
    </row>
    <row r="572928" spans="10:10" x14ac:dyDescent="0.35">
      <c r="J572928" s="1"/>
    </row>
    <row r="572929" spans="10:10" x14ac:dyDescent="0.35">
      <c r="J572929" s="1"/>
    </row>
    <row r="572930" spans="10:10" x14ac:dyDescent="0.35">
      <c r="J572930" s="1"/>
    </row>
    <row r="572931" spans="10:10" x14ac:dyDescent="0.35">
      <c r="J572931" s="1"/>
    </row>
    <row r="572932" spans="10:10" x14ac:dyDescent="0.35">
      <c r="J572932" s="1"/>
    </row>
    <row r="572933" spans="10:10" x14ac:dyDescent="0.35">
      <c r="J572933" s="1"/>
    </row>
    <row r="572934" spans="10:10" x14ac:dyDescent="0.35">
      <c r="J572934" s="1"/>
    </row>
    <row r="572935" spans="10:10" x14ac:dyDescent="0.35">
      <c r="J572935" s="1"/>
    </row>
    <row r="572936" spans="10:10" x14ac:dyDescent="0.35">
      <c r="J572936" s="1"/>
    </row>
    <row r="572937" spans="10:10" x14ac:dyDescent="0.35">
      <c r="J572937" s="1"/>
    </row>
    <row r="572938" spans="10:10" x14ac:dyDescent="0.35">
      <c r="J572938" s="1"/>
    </row>
    <row r="572939" spans="10:10" x14ac:dyDescent="0.35">
      <c r="J572939" s="1"/>
    </row>
    <row r="572940" spans="10:10" x14ac:dyDescent="0.35">
      <c r="J572940" s="1"/>
    </row>
    <row r="572941" spans="10:10" x14ac:dyDescent="0.35">
      <c r="J572941" s="1"/>
    </row>
    <row r="572942" spans="10:10" x14ac:dyDescent="0.35">
      <c r="J572942" s="1"/>
    </row>
    <row r="572943" spans="10:10" x14ac:dyDescent="0.35">
      <c r="J572943" s="1"/>
    </row>
    <row r="572944" spans="10:10" x14ac:dyDescent="0.35">
      <c r="J572944" s="1"/>
    </row>
    <row r="572945" spans="10:10" x14ac:dyDescent="0.35">
      <c r="J572945" s="1"/>
    </row>
    <row r="572946" spans="10:10" x14ac:dyDescent="0.35">
      <c r="J572946" s="1"/>
    </row>
    <row r="572947" spans="10:10" x14ac:dyDescent="0.35">
      <c r="J572947" s="1"/>
    </row>
    <row r="572948" spans="10:10" x14ac:dyDescent="0.35">
      <c r="J572948" s="1"/>
    </row>
    <row r="572949" spans="10:10" x14ac:dyDescent="0.35">
      <c r="J572949" s="1"/>
    </row>
    <row r="572950" spans="10:10" x14ac:dyDescent="0.35">
      <c r="J572950" s="1"/>
    </row>
    <row r="572951" spans="10:10" x14ac:dyDescent="0.35">
      <c r="J572951" s="1"/>
    </row>
    <row r="572952" spans="10:10" x14ac:dyDescent="0.35">
      <c r="J572952" s="1"/>
    </row>
    <row r="572953" spans="10:10" x14ac:dyDescent="0.35">
      <c r="J572953" s="1"/>
    </row>
    <row r="572954" spans="10:10" x14ac:dyDescent="0.35">
      <c r="J572954" s="1"/>
    </row>
    <row r="572955" spans="10:10" x14ac:dyDescent="0.35">
      <c r="J572955" s="1"/>
    </row>
    <row r="572956" spans="10:10" x14ac:dyDescent="0.35">
      <c r="J572956" s="1"/>
    </row>
    <row r="572957" spans="10:10" x14ac:dyDescent="0.35">
      <c r="J572957" s="1"/>
    </row>
    <row r="572958" spans="10:10" x14ac:dyDescent="0.35">
      <c r="J572958" s="1"/>
    </row>
    <row r="572959" spans="10:10" x14ac:dyDescent="0.35">
      <c r="J572959" s="1"/>
    </row>
    <row r="572960" spans="10:10" x14ac:dyDescent="0.35">
      <c r="J572960" s="1"/>
    </row>
    <row r="572961" spans="10:10" x14ac:dyDescent="0.35">
      <c r="J572961" s="1"/>
    </row>
    <row r="572962" spans="10:10" x14ac:dyDescent="0.35">
      <c r="J572962" s="1"/>
    </row>
    <row r="572963" spans="10:10" x14ac:dyDescent="0.35">
      <c r="J572963" s="1"/>
    </row>
    <row r="572964" spans="10:10" x14ac:dyDescent="0.35">
      <c r="J572964" s="1"/>
    </row>
    <row r="572965" spans="10:10" x14ac:dyDescent="0.35">
      <c r="J572965" s="1"/>
    </row>
    <row r="572966" spans="10:10" x14ac:dyDescent="0.35">
      <c r="J572966" s="1"/>
    </row>
    <row r="572967" spans="10:10" x14ac:dyDescent="0.35">
      <c r="J572967" s="1"/>
    </row>
    <row r="572968" spans="10:10" x14ac:dyDescent="0.35">
      <c r="J572968" s="1"/>
    </row>
    <row r="572969" spans="10:10" x14ac:dyDescent="0.35">
      <c r="J572969" s="1"/>
    </row>
    <row r="572970" spans="10:10" x14ac:dyDescent="0.35">
      <c r="J572970" s="1"/>
    </row>
    <row r="572971" spans="10:10" x14ac:dyDescent="0.35">
      <c r="J572971" s="1"/>
    </row>
    <row r="572972" spans="10:10" x14ac:dyDescent="0.35">
      <c r="J572972" s="1"/>
    </row>
    <row r="572973" spans="10:10" x14ac:dyDescent="0.35">
      <c r="J572973" s="1"/>
    </row>
    <row r="572974" spans="10:10" x14ac:dyDescent="0.35">
      <c r="J572974" s="1"/>
    </row>
    <row r="572975" spans="10:10" x14ac:dyDescent="0.35">
      <c r="J572975" s="1"/>
    </row>
    <row r="572976" spans="10:10" x14ac:dyDescent="0.35">
      <c r="J572976" s="1"/>
    </row>
    <row r="572977" spans="10:10" x14ac:dyDescent="0.35">
      <c r="J572977" s="1"/>
    </row>
    <row r="572978" spans="10:10" x14ac:dyDescent="0.35">
      <c r="J572978" s="1"/>
    </row>
    <row r="572979" spans="10:10" x14ac:dyDescent="0.35">
      <c r="J572979" s="1"/>
    </row>
    <row r="572980" spans="10:10" x14ac:dyDescent="0.35">
      <c r="J572980" s="1"/>
    </row>
    <row r="572981" spans="10:10" x14ac:dyDescent="0.35">
      <c r="J572981" s="1"/>
    </row>
    <row r="572982" spans="10:10" x14ac:dyDescent="0.35">
      <c r="J572982" s="1"/>
    </row>
    <row r="572983" spans="10:10" x14ac:dyDescent="0.35">
      <c r="J572983" s="1"/>
    </row>
    <row r="572984" spans="10:10" x14ac:dyDescent="0.35">
      <c r="J572984" s="1"/>
    </row>
    <row r="572985" spans="10:10" x14ac:dyDescent="0.35">
      <c r="J572985" s="1"/>
    </row>
    <row r="572986" spans="10:10" x14ac:dyDescent="0.35">
      <c r="J572986" s="1"/>
    </row>
    <row r="572987" spans="10:10" x14ac:dyDescent="0.35">
      <c r="J572987" s="1"/>
    </row>
    <row r="572988" spans="10:10" x14ac:dyDescent="0.35">
      <c r="J572988" s="1"/>
    </row>
    <row r="572989" spans="10:10" x14ac:dyDescent="0.35">
      <c r="J572989" s="1"/>
    </row>
    <row r="572990" spans="10:10" x14ac:dyDescent="0.35">
      <c r="J572990" s="1"/>
    </row>
    <row r="572991" spans="10:10" x14ac:dyDescent="0.35">
      <c r="J572991" s="1"/>
    </row>
    <row r="572992" spans="10:10" x14ac:dyDescent="0.35">
      <c r="J572992" s="1"/>
    </row>
    <row r="572993" spans="10:10" x14ac:dyDescent="0.35">
      <c r="J572993" s="1"/>
    </row>
    <row r="572994" spans="10:10" x14ac:dyDescent="0.35">
      <c r="J572994" s="1"/>
    </row>
    <row r="572995" spans="10:10" x14ac:dyDescent="0.35">
      <c r="J572995" s="1"/>
    </row>
    <row r="572996" spans="10:10" x14ac:dyDescent="0.35">
      <c r="J572996" s="1"/>
    </row>
    <row r="572997" spans="10:10" x14ac:dyDescent="0.35">
      <c r="J572997" s="1"/>
    </row>
    <row r="572998" spans="10:10" x14ac:dyDescent="0.35">
      <c r="J572998" s="1"/>
    </row>
    <row r="572999" spans="10:10" x14ac:dyDescent="0.35">
      <c r="J572999" s="1"/>
    </row>
    <row r="573000" spans="10:10" x14ac:dyDescent="0.35">
      <c r="J573000" s="1"/>
    </row>
    <row r="573001" spans="10:10" x14ac:dyDescent="0.35">
      <c r="J573001" s="1"/>
    </row>
    <row r="573002" spans="10:10" x14ac:dyDescent="0.35">
      <c r="J573002" s="1"/>
    </row>
    <row r="573003" spans="10:10" x14ac:dyDescent="0.35">
      <c r="J573003" s="1"/>
    </row>
    <row r="573004" spans="10:10" x14ac:dyDescent="0.35">
      <c r="J573004" s="1"/>
    </row>
    <row r="573005" spans="10:10" x14ac:dyDescent="0.35">
      <c r="J573005" s="1"/>
    </row>
    <row r="573006" spans="10:10" x14ac:dyDescent="0.35">
      <c r="J573006" s="1"/>
    </row>
    <row r="573007" spans="10:10" x14ac:dyDescent="0.35">
      <c r="J573007" s="1"/>
    </row>
    <row r="573008" spans="10:10" x14ac:dyDescent="0.35">
      <c r="J573008" s="1"/>
    </row>
    <row r="573009" spans="10:10" x14ac:dyDescent="0.35">
      <c r="J573009" s="1"/>
    </row>
    <row r="573010" spans="10:10" x14ac:dyDescent="0.35">
      <c r="J573010" s="1"/>
    </row>
    <row r="573011" spans="10:10" x14ac:dyDescent="0.35">
      <c r="J573011" s="1"/>
    </row>
    <row r="573012" spans="10:10" x14ac:dyDescent="0.35">
      <c r="J573012" s="1"/>
    </row>
    <row r="573013" spans="10:10" x14ac:dyDescent="0.35">
      <c r="J573013" s="1"/>
    </row>
    <row r="573014" spans="10:10" x14ac:dyDescent="0.35">
      <c r="J573014" s="1"/>
    </row>
    <row r="573015" spans="10:10" x14ac:dyDescent="0.35">
      <c r="J573015" s="1"/>
    </row>
    <row r="573016" spans="10:10" x14ac:dyDescent="0.35">
      <c r="J573016" s="1"/>
    </row>
    <row r="573017" spans="10:10" x14ac:dyDescent="0.35">
      <c r="J573017" s="1"/>
    </row>
    <row r="573018" spans="10:10" x14ac:dyDescent="0.35">
      <c r="J573018" s="1"/>
    </row>
    <row r="573019" spans="10:10" x14ac:dyDescent="0.35">
      <c r="J573019" s="1"/>
    </row>
    <row r="573020" spans="10:10" x14ac:dyDescent="0.35">
      <c r="J573020" s="1"/>
    </row>
    <row r="573021" spans="10:10" x14ac:dyDescent="0.35">
      <c r="J573021" s="1"/>
    </row>
    <row r="573022" spans="10:10" x14ac:dyDescent="0.35">
      <c r="J573022" s="1"/>
    </row>
    <row r="573023" spans="10:10" x14ac:dyDescent="0.35">
      <c r="J573023" s="1"/>
    </row>
    <row r="573024" spans="10:10" x14ac:dyDescent="0.35">
      <c r="J573024" s="1"/>
    </row>
    <row r="573025" spans="10:10" x14ac:dyDescent="0.35">
      <c r="J573025" s="1"/>
    </row>
    <row r="573026" spans="10:10" x14ac:dyDescent="0.35">
      <c r="J573026" s="1"/>
    </row>
    <row r="573027" spans="10:10" x14ac:dyDescent="0.35">
      <c r="J573027" s="1"/>
    </row>
    <row r="573028" spans="10:10" x14ac:dyDescent="0.35">
      <c r="J573028" s="1"/>
    </row>
    <row r="573029" spans="10:10" x14ac:dyDescent="0.35">
      <c r="J573029" s="1"/>
    </row>
    <row r="573030" spans="10:10" x14ac:dyDescent="0.35">
      <c r="J573030" s="1"/>
    </row>
    <row r="573031" spans="10:10" x14ac:dyDescent="0.35">
      <c r="J573031" s="1"/>
    </row>
    <row r="573032" spans="10:10" x14ac:dyDescent="0.35">
      <c r="J573032" s="1"/>
    </row>
    <row r="573033" spans="10:10" x14ac:dyDescent="0.35">
      <c r="J573033" s="1"/>
    </row>
    <row r="573034" spans="10:10" x14ac:dyDescent="0.35">
      <c r="J573034" s="1"/>
    </row>
    <row r="573035" spans="10:10" x14ac:dyDescent="0.35">
      <c r="J573035" s="1"/>
    </row>
    <row r="573036" spans="10:10" x14ac:dyDescent="0.35">
      <c r="J573036" s="1"/>
    </row>
    <row r="573037" spans="10:10" x14ac:dyDescent="0.35">
      <c r="J573037" s="1"/>
    </row>
    <row r="573038" spans="10:10" x14ac:dyDescent="0.35">
      <c r="J573038" s="1"/>
    </row>
    <row r="573039" spans="10:10" x14ac:dyDescent="0.35">
      <c r="J573039" s="1"/>
    </row>
    <row r="573040" spans="10:10" x14ac:dyDescent="0.35">
      <c r="J573040" s="1"/>
    </row>
    <row r="573041" spans="10:10" x14ac:dyDescent="0.35">
      <c r="J573041" s="1"/>
    </row>
    <row r="573042" spans="10:10" x14ac:dyDescent="0.35">
      <c r="J573042" s="1"/>
    </row>
    <row r="573043" spans="10:10" x14ac:dyDescent="0.35">
      <c r="J573043" s="1"/>
    </row>
    <row r="573044" spans="10:10" x14ac:dyDescent="0.35">
      <c r="J573044" s="1"/>
    </row>
    <row r="573045" spans="10:10" x14ac:dyDescent="0.35">
      <c r="J573045" s="1"/>
    </row>
    <row r="573046" spans="10:10" x14ac:dyDescent="0.35">
      <c r="J573046" s="1"/>
    </row>
    <row r="573047" spans="10:10" x14ac:dyDescent="0.35">
      <c r="J573047" s="1"/>
    </row>
    <row r="573048" spans="10:10" x14ac:dyDescent="0.35">
      <c r="J573048" s="1"/>
    </row>
    <row r="573049" spans="10:10" x14ac:dyDescent="0.35">
      <c r="J573049" s="1"/>
    </row>
    <row r="573050" spans="10:10" x14ac:dyDescent="0.35">
      <c r="J573050" s="1"/>
    </row>
    <row r="573051" spans="10:10" x14ac:dyDescent="0.35">
      <c r="J573051" s="1"/>
    </row>
    <row r="573052" spans="10:10" x14ac:dyDescent="0.35">
      <c r="J573052" s="1"/>
    </row>
    <row r="573053" spans="10:10" x14ac:dyDescent="0.35">
      <c r="J573053" s="1"/>
    </row>
    <row r="573054" spans="10:10" x14ac:dyDescent="0.35">
      <c r="J573054" s="1"/>
    </row>
    <row r="573055" spans="10:10" x14ac:dyDescent="0.35">
      <c r="J573055" s="1"/>
    </row>
    <row r="573056" spans="10:10" x14ac:dyDescent="0.35">
      <c r="J573056" s="1"/>
    </row>
    <row r="573057" spans="10:10" x14ac:dyDescent="0.35">
      <c r="J573057" s="1"/>
    </row>
    <row r="573084" spans="10:10" x14ac:dyDescent="0.35">
      <c r="J573084" s="1"/>
    </row>
    <row r="573111" spans="10:10" x14ac:dyDescent="0.35">
      <c r="J573111" s="1"/>
    </row>
    <row r="573138" spans="10:10" x14ac:dyDescent="0.35">
      <c r="J573138" s="1"/>
    </row>
    <row r="573165" spans="10:10" x14ac:dyDescent="0.35">
      <c r="J573165" s="1"/>
    </row>
    <row r="573304" spans="10:10" x14ac:dyDescent="0.35">
      <c r="J573304" s="1"/>
    </row>
    <row r="573311" spans="10:10" x14ac:dyDescent="0.35">
      <c r="J573311" s="1"/>
    </row>
    <row r="573321" spans="10:10" x14ac:dyDescent="0.35">
      <c r="J573321" s="1"/>
    </row>
    <row r="573322" spans="10:10" x14ac:dyDescent="0.35">
      <c r="J573322" s="1"/>
    </row>
    <row r="573325" spans="10:10" x14ac:dyDescent="0.35">
      <c r="J573325" s="1"/>
    </row>
    <row r="573328" spans="10:10" x14ac:dyDescent="0.35">
      <c r="J573328" s="1"/>
    </row>
    <row r="573329" spans="10:10" x14ac:dyDescent="0.35">
      <c r="J573329" s="1"/>
    </row>
    <row r="573330" spans="10:10" x14ac:dyDescent="0.35">
      <c r="J573330" s="1"/>
    </row>
    <row r="573332" spans="10:10" x14ac:dyDescent="0.35">
      <c r="J573332" s="1"/>
    </row>
    <row r="573334" spans="10:10" x14ac:dyDescent="0.35">
      <c r="J573334" s="1"/>
    </row>
    <row r="573336" spans="10:10" x14ac:dyDescent="0.35">
      <c r="J573336" s="1"/>
    </row>
    <row r="573338" spans="10:10" x14ac:dyDescent="0.35">
      <c r="J573338" s="1"/>
    </row>
    <row r="573339" spans="10:10" x14ac:dyDescent="0.35">
      <c r="J573339" s="1"/>
    </row>
    <row r="573340" spans="10:10" x14ac:dyDescent="0.35">
      <c r="J573340" s="1"/>
    </row>
    <row r="573341" spans="10:10" x14ac:dyDescent="0.35">
      <c r="J573341" s="1"/>
    </row>
    <row r="573342" spans="10:10" x14ac:dyDescent="0.35">
      <c r="J573342" s="1"/>
    </row>
    <row r="573343" spans="10:10" x14ac:dyDescent="0.35">
      <c r="J573343" s="1"/>
    </row>
    <row r="573344" spans="10:10" x14ac:dyDescent="0.35">
      <c r="J573344" s="1"/>
    </row>
    <row r="573345" spans="10:10" x14ac:dyDescent="0.35">
      <c r="J573345" s="1"/>
    </row>
    <row r="573346" spans="10:10" x14ac:dyDescent="0.35">
      <c r="J573346" s="1"/>
    </row>
    <row r="573347" spans="10:10" x14ac:dyDescent="0.35">
      <c r="J573347" s="1"/>
    </row>
    <row r="573348" spans="10:10" x14ac:dyDescent="0.35">
      <c r="J573348" s="1"/>
    </row>
    <row r="573349" spans="10:10" x14ac:dyDescent="0.35">
      <c r="J573349" s="1"/>
    </row>
    <row r="573350" spans="10:10" x14ac:dyDescent="0.35">
      <c r="J573350" s="1"/>
    </row>
    <row r="573351" spans="10:10" x14ac:dyDescent="0.35">
      <c r="J573351" s="1"/>
    </row>
    <row r="573411" spans="10:10" x14ac:dyDescent="0.35">
      <c r="J573411" s="1"/>
    </row>
    <row r="573416" spans="10:10" x14ac:dyDescent="0.35">
      <c r="J573416" s="1"/>
    </row>
    <row r="573435" spans="10:10" x14ac:dyDescent="0.35">
      <c r="J573435" s="1"/>
    </row>
    <row r="573444" spans="10:10" x14ac:dyDescent="0.35">
      <c r="J573444" s="1"/>
    </row>
    <row r="573446" spans="10:10" x14ac:dyDescent="0.35">
      <c r="J573446" s="1"/>
    </row>
    <row r="573465" spans="10:10" x14ac:dyDescent="0.35">
      <c r="J573465" s="1"/>
    </row>
    <row r="573474" spans="10:10" x14ac:dyDescent="0.35">
      <c r="J573474" s="1"/>
    </row>
    <row r="573485" spans="10:10" x14ac:dyDescent="0.35">
      <c r="J573485" s="1"/>
    </row>
    <row r="573491" spans="10:10" x14ac:dyDescent="0.35">
      <c r="J573491" s="1"/>
    </row>
    <row r="573501" spans="10:10" x14ac:dyDescent="0.35">
      <c r="J573501" s="1"/>
    </row>
    <row r="573509" spans="10:10" x14ac:dyDescent="0.35">
      <c r="J573509" s="1"/>
    </row>
    <row r="573513" spans="10:10" x14ac:dyDescent="0.35">
      <c r="J573513" s="1"/>
    </row>
    <row r="573516" spans="10:10" x14ac:dyDescent="0.35">
      <c r="J573516" s="1"/>
    </row>
    <row r="573519" spans="10:10" x14ac:dyDescent="0.35">
      <c r="J573519" s="1"/>
    </row>
    <row r="573522" spans="10:10" x14ac:dyDescent="0.35">
      <c r="J573522" s="1"/>
    </row>
    <row r="573523" spans="10:10" x14ac:dyDescent="0.35">
      <c r="J573523" s="1"/>
    </row>
    <row r="573528" spans="10:10" x14ac:dyDescent="0.35">
      <c r="J573528" s="1"/>
    </row>
    <row r="573530" spans="10:10" x14ac:dyDescent="0.35">
      <c r="J573530" s="1"/>
    </row>
    <row r="573531" spans="10:10" x14ac:dyDescent="0.35">
      <c r="J573531" s="1"/>
    </row>
    <row r="573536" spans="10:10" x14ac:dyDescent="0.35">
      <c r="J573536" s="1"/>
    </row>
    <row r="573539" spans="10:10" x14ac:dyDescent="0.35">
      <c r="J573539" s="1"/>
    </row>
    <row r="573543" spans="10:10" x14ac:dyDescent="0.35">
      <c r="J573543" s="1"/>
    </row>
    <row r="573545" spans="10:10" x14ac:dyDescent="0.35">
      <c r="J573545" s="1"/>
    </row>
    <row r="573546" spans="10:10" x14ac:dyDescent="0.35">
      <c r="J573546" s="1"/>
    </row>
    <row r="573547" spans="10:10" x14ac:dyDescent="0.35">
      <c r="J573547" s="1"/>
    </row>
    <row r="573548" spans="10:10" x14ac:dyDescent="0.35">
      <c r="J573548" s="1"/>
    </row>
    <row r="573549" spans="10:10" x14ac:dyDescent="0.35">
      <c r="J573549" s="1"/>
    </row>
    <row r="573552" spans="10:10" x14ac:dyDescent="0.35">
      <c r="J573552" s="1"/>
    </row>
    <row r="573553" spans="10:10" x14ac:dyDescent="0.35">
      <c r="J573553" s="1"/>
    </row>
    <row r="573554" spans="10:10" x14ac:dyDescent="0.35">
      <c r="J573554" s="1"/>
    </row>
    <row r="573558" spans="10:10" x14ac:dyDescent="0.35">
      <c r="J573558" s="1"/>
    </row>
    <row r="573561" spans="10:10" x14ac:dyDescent="0.35">
      <c r="J573561" s="1"/>
    </row>
    <row r="573563" spans="10:10" x14ac:dyDescent="0.35">
      <c r="J573563" s="1"/>
    </row>
    <row r="573564" spans="10:10" x14ac:dyDescent="0.35">
      <c r="J573564" s="1"/>
    </row>
    <row r="573565" spans="10:10" x14ac:dyDescent="0.35">
      <c r="J573565" s="1"/>
    </row>
    <row r="573569" spans="10:10" x14ac:dyDescent="0.35">
      <c r="J573569" s="1"/>
    </row>
    <row r="573571" spans="10:10" x14ac:dyDescent="0.35">
      <c r="J573571" s="1"/>
    </row>
    <row r="573572" spans="10:10" x14ac:dyDescent="0.35">
      <c r="J573572" s="1"/>
    </row>
    <row r="573575" spans="10:10" x14ac:dyDescent="0.35">
      <c r="J573575" s="1"/>
    </row>
    <row r="573578" spans="10:10" x14ac:dyDescent="0.35">
      <c r="J573578" s="1"/>
    </row>
    <row r="573580" spans="10:10" x14ac:dyDescent="0.35">
      <c r="J573580" s="1"/>
    </row>
    <row r="573581" spans="10:10" x14ac:dyDescent="0.35">
      <c r="J573581" s="1"/>
    </row>
    <row r="573582" spans="10:10" x14ac:dyDescent="0.35">
      <c r="J573582" s="1"/>
    </row>
    <row r="573583" spans="10:10" x14ac:dyDescent="0.35">
      <c r="J573583" s="1"/>
    </row>
    <row r="573585" spans="10:10" x14ac:dyDescent="0.35">
      <c r="J573585" s="1"/>
    </row>
    <row r="573588" spans="10:10" x14ac:dyDescent="0.35">
      <c r="J573588" s="1"/>
    </row>
    <row r="573589" spans="10:10" x14ac:dyDescent="0.35">
      <c r="J573589" s="1"/>
    </row>
    <row r="573590" spans="10:10" x14ac:dyDescent="0.35">
      <c r="J573590" s="1"/>
    </row>
    <row r="573591" spans="10:10" x14ac:dyDescent="0.35">
      <c r="J573591" s="1"/>
    </row>
    <row r="573593" spans="10:10" x14ac:dyDescent="0.35">
      <c r="J573593" s="1"/>
    </row>
    <row r="573594" spans="10:10" x14ac:dyDescent="0.35">
      <c r="J573594" s="1"/>
    </row>
    <row r="573595" spans="10:10" x14ac:dyDescent="0.35">
      <c r="J573595" s="1"/>
    </row>
    <row r="573597" spans="10:10" x14ac:dyDescent="0.35">
      <c r="J573597" s="1"/>
    </row>
    <row r="573598" spans="10:10" x14ac:dyDescent="0.35">
      <c r="J573598" s="1"/>
    </row>
    <row r="573600" spans="10:10" x14ac:dyDescent="0.35">
      <c r="J573600" s="1"/>
    </row>
    <row r="573601" spans="10:10" x14ac:dyDescent="0.35">
      <c r="J573601" s="1"/>
    </row>
    <row r="573602" spans="10:10" x14ac:dyDescent="0.35">
      <c r="J573602" s="1"/>
    </row>
    <row r="573605" spans="10:10" x14ac:dyDescent="0.35">
      <c r="J573605" s="1"/>
    </row>
    <row r="573606" spans="10:10" x14ac:dyDescent="0.35">
      <c r="J573606" s="1"/>
    </row>
    <row r="573607" spans="10:10" x14ac:dyDescent="0.35">
      <c r="J573607" s="1"/>
    </row>
    <row r="573608" spans="10:10" x14ac:dyDescent="0.35">
      <c r="J573608" s="1"/>
    </row>
    <row r="573609" spans="10:10" x14ac:dyDescent="0.35">
      <c r="J573609" s="1"/>
    </row>
    <row r="573611" spans="10:10" x14ac:dyDescent="0.35">
      <c r="J573611" s="1"/>
    </row>
    <row r="573612" spans="10:10" x14ac:dyDescent="0.35">
      <c r="J573612" s="1"/>
    </row>
    <row r="573614" spans="10:10" x14ac:dyDescent="0.35">
      <c r="J573614" s="1"/>
    </row>
    <row r="573615" spans="10:10" x14ac:dyDescent="0.35">
      <c r="J573615" s="1"/>
    </row>
    <row r="573617" spans="10:10" x14ac:dyDescent="0.35">
      <c r="J573617" s="1"/>
    </row>
    <row r="573618" spans="10:10" x14ac:dyDescent="0.35">
      <c r="J573618" s="1"/>
    </row>
    <row r="573619" spans="10:10" x14ac:dyDescent="0.35">
      <c r="J573619" s="1"/>
    </row>
    <row r="573620" spans="10:10" x14ac:dyDescent="0.35">
      <c r="J573620" s="1"/>
    </row>
    <row r="573621" spans="10:10" x14ac:dyDescent="0.35">
      <c r="J573621" s="1"/>
    </row>
    <row r="573622" spans="10:10" x14ac:dyDescent="0.35">
      <c r="J573622" s="1"/>
    </row>
    <row r="573624" spans="10:10" x14ac:dyDescent="0.35">
      <c r="J573624" s="1"/>
    </row>
    <row r="573625" spans="10:10" x14ac:dyDescent="0.35">
      <c r="J573625" s="1"/>
    </row>
    <row r="573626" spans="10:10" x14ac:dyDescent="0.35">
      <c r="J573626" s="1"/>
    </row>
    <row r="573628" spans="10:10" x14ac:dyDescent="0.35">
      <c r="J573628" s="1"/>
    </row>
    <row r="573630" spans="10:10" x14ac:dyDescent="0.35">
      <c r="J573630" s="1"/>
    </row>
    <row r="573632" spans="10:10" x14ac:dyDescent="0.35">
      <c r="J573632" s="1"/>
    </row>
    <row r="573633" spans="10:10" x14ac:dyDescent="0.35">
      <c r="J573633" s="1"/>
    </row>
    <row r="573634" spans="10:10" x14ac:dyDescent="0.35">
      <c r="J573634" s="1"/>
    </row>
    <row r="573635" spans="10:10" x14ac:dyDescent="0.35">
      <c r="J573635" s="1"/>
    </row>
    <row r="573636" spans="10:10" x14ac:dyDescent="0.35">
      <c r="J573636" s="1"/>
    </row>
    <row r="573637" spans="10:10" x14ac:dyDescent="0.35">
      <c r="J573637" s="1"/>
    </row>
    <row r="573638" spans="10:10" x14ac:dyDescent="0.35">
      <c r="J573638" s="1"/>
    </row>
    <row r="573639" spans="10:10" x14ac:dyDescent="0.35">
      <c r="J573639" s="1"/>
    </row>
    <row r="573640" spans="10:10" x14ac:dyDescent="0.35">
      <c r="J573640" s="1"/>
    </row>
    <row r="573642" spans="10:10" x14ac:dyDescent="0.35">
      <c r="J573642" s="1"/>
    </row>
    <row r="573643" spans="10:10" x14ac:dyDescent="0.35">
      <c r="J573643" s="1"/>
    </row>
    <row r="573644" spans="10:10" x14ac:dyDescent="0.35">
      <c r="J573644" s="1"/>
    </row>
    <row r="573645" spans="10:10" x14ac:dyDescent="0.35">
      <c r="J573645" s="1"/>
    </row>
    <row r="573646" spans="10:10" x14ac:dyDescent="0.35">
      <c r="J573646" s="1"/>
    </row>
    <row r="573648" spans="10:10" x14ac:dyDescent="0.35">
      <c r="J573648" s="1"/>
    </row>
    <row r="573649" spans="10:10" x14ac:dyDescent="0.35">
      <c r="J573649" s="1"/>
    </row>
    <row r="573650" spans="10:10" x14ac:dyDescent="0.35">
      <c r="J573650" s="1"/>
    </row>
    <row r="573651" spans="10:10" x14ac:dyDescent="0.35">
      <c r="J573651" s="1"/>
    </row>
    <row r="573652" spans="10:10" x14ac:dyDescent="0.35">
      <c r="J573652" s="1"/>
    </row>
    <row r="573653" spans="10:10" x14ac:dyDescent="0.35">
      <c r="J573653" s="1"/>
    </row>
    <row r="573655" spans="10:10" x14ac:dyDescent="0.35">
      <c r="J573655" s="1"/>
    </row>
    <row r="573656" spans="10:10" x14ac:dyDescent="0.35">
      <c r="J573656" s="1"/>
    </row>
    <row r="573657" spans="10:10" x14ac:dyDescent="0.35">
      <c r="J573657" s="1"/>
    </row>
    <row r="573658" spans="10:10" x14ac:dyDescent="0.35">
      <c r="J573658" s="1"/>
    </row>
    <row r="573659" spans="10:10" x14ac:dyDescent="0.35">
      <c r="J573659" s="1"/>
    </row>
    <row r="573660" spans="10:10" x14ac:dyDescent="0.35">
      <c r="J573660" s="1"/>
    </row>
    <row r="573661" spans="10:10" x14ac:dyDescent="0.35">
      <c r="J573661" s="1"/>
    </row>
    <row r="573663" spans="10:10" x14ac:dyDescent="0.35">
      <c r="J573663" s="1"/>
    </row>
    <row r="573665" spans="10:10" x14ac:dyDescent="0.35">
      <c r="J573665" s="1"/>
    </row>
    <row r="573666" spans="10:10" x14ac:dyDescent="0.35">
      <c r="J573666" s="1"/>
    </row>
    <row r="573667" spans="10:10" x14ac:dyDescent="0.35">
      <c r="J573667" s="1"/>
    </row>
    <row r="573668" spans="10:10" x14ac:dyDescent="0.35">
      <c r="J573668" s="1"/>
    </row>
    <row r="573669" spans="10:10" x14ac:dyDescent="0.35">
      <c r="J573669" s="1"/>
    </row>
    <row r="573670" spans="10:10" x14ac:dyDescent="0.35">
      <c r="J573670" s="1"/>
    </row>
    <row r="573671" spans="10:10" x14ac:dyDescent="0.35">
      <c r="J573671" s="1"/>
    </row>
    <row r="573673" spans="10:10" x14ac:dyDescent="0.35">
      <c r="J573673" s="1"/>
    </row>
    <row r="573674" spans="10:10" x14ac:dyDescent="0.35">
      <c r="J573674" s="1"/>
    </row>
    <row r="573675" spans="10:10" x14ac:dyDescent="0.35">
      <c r="J573675" s="1"/>
    </row>
    <row r="573676" spans="10:10" x14ac:dyDescent="0.35">
      <c r="J573676" s="1"/>
    </row>
    <row r="573677" spans="10:10" x14ac:dyDescent="0.35">
      <c r="J573677" s="1"/>
    </row>
    <row r="573678" spans="10:10" x14ac:dyDescent="0.35">
      <c r="J573678" s="1"/>
    </row>
    <row r="573679" spans="10:10" x14ac:dyDescent="0.35">
      <c r="J573679" s="1"/>
    </row>
    <row r="573680" spans="10:10" x14ac:dyDescent="0.35">
      <c r="J573680" s="1"/>
    </row>
    <row r="573682" spans="10:10" x14ac:dyDescent="0.35">
      <c r="J573682" s="1"/>
    </row>
    <row r="573683" spans="10:10" x14ac:dyDescent="0.35">
      <c r="J573683" s="1"/>
    </row>
    <row r="573684" spans="10:10" x14ac:dyDescent="0.35">
      <c r="J573684" s="1"/>
    </row>
    <row r="573685" spans="10:10" x14ac:dyDescent="0.35">
      <c r="J573685" s="1"/>
    </row>
    <row r="573686" spans="10:10" x14ac:dyDescent="0.35">
      <c r="J573686" s="1"/>
    </row>
    <row r="573687" spans="10:10" x14ac:dyDescent="0.35">
      <c r="J573687" s="1"/>
    </row>
    <row r="573688" spans="10:10" x14ac:dyDescent="0.35">
      <c r="J573688" s="1"/>
    </row>
    <row r="573689" spans="10:10" x14ac:dyDescent="0.35">
      <c r="J573689" s="1"/>
    </row>
    <row r="573690" spans="10:10" x14ac:dyDescent="0.35">
      <c r="J573690" s="1"/>
    </row>
    <row r="573691" spans="10:10" x14ac:dyDescent="0.35">
      <c r="J573691" s="1"/>
    </row>
    <row r="573692" spans="10:10" x14ac:dyDescent="0.35">
      <c r="J573692" s="1"/>
    </row>
    <row r="573693" spans="10:10" x14ac:dyDescent="0.35">
      <c r="J573693" s="1"/>
    </row>
    <row r="573695" spans="10:10" x14ac:dyDescent="0.35">
      <c r="J573695" s="1"/>
    </row>
    <row r="573696" spans="10:10" x14ac:dyDescent="0.35">
      <c r="J573696" s="1"/>
    </row>
    <row r="573697" spans="10:10" x14ac:dyDescent="0.35">
      <c r="J573697" s="1"/>
    </row>
    <row r="573699" spans="10:10" x14ac:dyDescent="0.35">
      <c r="J573699" s="1"/>
    </row>
    <row r="573700" spans="10:10" x14ac:dyDescent="0.35">
      <c r="J573700" s="1"/>
    </row>
    <row r="573701" spans="10:10" x14ac:dyDescent="0.35">
      <c r="J573701" s="1"/>
    </row>
    <row r="573702" spans="10:10" x14ac:dyDescent="0.35">
      <c r="J573702" s="1"/>
    </row>
    <row r="573703" spans="10:10" x14ac:dyDescent="0.35">
      <c r="J573703" s="1"/>
    </row>
    <row r="573704" spans="10:10" x14ac:dyDescent="0.35">
      <c r="J573704" s="1"/>
    </row>
    <row r="573706" spans="10:10" x14ac:dyDescent="0.35">
      <c r="J573706" s="1"/>
    </row>
    <row r="573707" spans="10:10" x14ac:dyDescent="0.35">
      <c r="J573707" s="1"/>
    </row>
    <row r="573708" spans="10:10" x14ac:dyDescent="0.35">
      <c r="J573708" s="1"/>
    </row>
    <row r="573710" spans="10:10" x14ac:dyDescent="0.35">
      <c r="J573710" s="1"/>
    </row>
    <row r="573711" spans="10:10" x14ac:dyDescent="0.35">
      <c r="J573711" s="1"/>
    </row>
    <row r="573712" spans="10:10" x14ac:dyDescent="0.35">
      <c r="J573712" s="1"/>
    </row>
    <row r="573713" spans="10:10" x14ac:dyDescent="0.35">
      <c r="J573713" s="1"/>
    </row>
    <row r="573714" spans="10:10" x14ac:dyDescent="0.35">
      <c r="J573714" s="1"/>
    </row>
    <row r="573715" spans="10:10" x14ac:dyDescent="0.35">
      <c r="J573715" s="1"/>
    </row>
    <row r="573716" spans="10:10" x14ac:dyDescent="0.35">
      <c r="J573716" s="1"/>
    </row>
    <row r="573717" spans="10:10" x14ac:dyDescent="0.35">
      <c r="J573717" s="1"/>
    </row>
    <row r="573718" spans="10:10" x14ac:dyDescent="0.35">
      <c r="J573718" s="1"/>
    </row>
    <row r="573719" spans="10:10" x14ac:dyDescent="0.35">
      <c r="J573719" s="1"/>
    </row>
    <row r="573720" spans="10:10" x14ac:dyDescent="0.35">
      <c r="J573720" s="1"/>
    </row>
    <row r="573721" spans="10:10" x14ac:dyDescent="0.35">
      <c r="J573721" s="1"/>
    </row>
    <row r="573722" spans="10:10" x14ac:dyDescent="0.35">
      <c r="J573722" s="1"/>
    </row>
    <row r="573723" spans="10:10" x14ac:dyDescent="0.35">
      <c r="J573723" s="1"/>
    </row>
    <row r="573724" spans="10:10" x14ac:dyDescent="0.35">
      <c r="J573724" s="1"/>
    </row>
    <row r="573725" spans="10:10" x14ac:dyDescent="0.35">
      <c r="J573725" s="1"/>
    </row>
    <row r="573726" spans="10:10" x14ac:dyDescent="0.35">
      <c r="J573726" s="1"/>
    </row>
    <row r="573727" spans="10:10" x14ac:dyDescent="0.35">
      <c r="J573727" s="1"/>
    </row>
    <row r="573728" spans="10:10" x14ac:dyDescent="0.35">
      <c r="J573728" s="1"/>
    </row>
    <row r="573729" spans="10:10" x14ac:dyDescent="0.35">
      <c r="J573729" s="1"/>
    </row>
    <row r="573730" spans="10:10" x14ac:dyDescent="0.35">
      <c r="J573730" s="1"/>
    </row>
    <row r="573731" spans="10:10" x14ac:dyDescent="0.35">
      <c r="J573731" s="1"/>
    </row>
    <row r="573732" spans="10:10" x14ac:dyDescent="0.35">
      <c r="J573732" s="1"/>
    </row>
    <row r="573733" spans="10:10" x14ac:dyDescent="0.35">
      <c r="J573733" s="1"/>
    </row>
    <row r="573734" spans="10:10" x14ac:dyDescent="0.35">
      <c r="J573734" s="1"/>
    </row>
    <row r="573735" spans="10:10" x14ac:dyDescent="0.35">
      <c r="J573735" s="1"/>
    </row>
    <row r="573736" spans="10:10" x14ac:dyDescent="0.35">
      <c r="J573736" s="1"/>
    </row>
    <row r="573737" spans="10:10" x14ac:dyDescent="0.35">
      <c r="J573737" s="1"/>
    </row>
    <row r="573738" spans="10:10" x14ac:dyDescent="0.35">
      <c r="J573738" s="1"/>
    </row>
    <row r="573739" spans="10:10" x14ac:dyDescent="0.35">
      <c r="J573739" s="1"/>
    </row>
    <row r="573740" spans="10:10" x14ac:dyDescent="0.35">
      <c r="J573740" s="1"/>
    </row>
    <row r="573741" spans="10:10" x14ac:dyDescent="0.35">
      <c r="J573741" s="1"/>
    </row>
    <row r="573742" spans="10:10" x14ac:dyDescent="0.35">
      <c r="J573742" s="1"/>
    </row>
    <row r="573743" spans="10:10" x14ac:dyDescent="0.35">
      <c r="J573743" s="1"/>
    </row>
    <row r="573744" spans="10:10" x14ac:dyDescent="0.35">
      <c r="J573744" s="1"/>
    </row>
    <row r="573745" spans="10:10" x14ac:dyDescent="0.35">
      <c r="J573745" s="1"/>
    </row>
    <row r="573746" spans="10:10" x14ac:dyDescent="0.35">
      <c r="J573746" s="1"/>
    </row>
    <row r="573747" spans="10:10" x14ac:dyDescent="0.35">
      <c r="J573747" s="1"/>
    </row>
    <row r="573748" spans="10:10" x14ac:dyDescent="0.35">
      <c r="J573748" s="1"/>
    </row>
    <row r="573749" spans="10:10" x14ac:dyDescent="0.35">
      <c r="J573749" s="1"/>
    </row>
    <row r="573750" spans="10:10" x14ac:dyDescent="0.35">
      <c r="J573750" s="1"/>
    </row>
    <row r="573751" spans="10:10" x14ac:dyDescent="0.35">
      <c r="J573751" s="1"/>
    </row>
    <row r="573752" spans="10:10" x14ac:dyDescent="0.35">
      <c r="J573752" s="1"/>
    </row>
    <row r="573753" spans="10:10" x14ac:dyDescent="0.35">
      <c r="J573753" s="1"/>
    </row>
    <row r="573754" spans="10:10" x14ac:dyDescent="0.35">
      <c r="J573754" s="1"/>
    </row>
    <row r="573755" spans="10:10" x14ac:dyDescent="0.35">
      <c r="J573755" s="1"/>
    </row>
    <row r="573756" spans="10:10" x14ac:dyDescent="0.35">
      <c r="J573756" s="1"/>
    </row>
    <row r="573757" spans="10:10" x14ac:dyDescent="0.35">
      <c r="J573757" s="1"/>
    </row>
    <row r="573759" spans="10:10" x14ac:dyDescent="0.35">
      <c r="J573759" s="1"/>
    </row>
    <row r="573760" spans="10:10" x14ac:dyDescent="0.35">
      <c r="J573760" s="1"/>
    </row>
    <row r="573761" spans="10:10" x14ac:dyDescent="0.35">
      <c r="J573761" s="1"/>
    </row>
    <row r="573762" spans="10:10" x14ac:dyDescent="0.35">
      <c r="J573762" s="1"/>
    </row>
    <row r="573763" spans="10:10" x14ac:dyDescent="0.35">
      <c r="J573763" s="1"/>
    </row>
    <row r="573764" spans="10:10" x14ac:dyDescent="0.35">
      <c r="J573764" s="1"/>
    </row>
    <row r="573765" spans="10:10" x14ac:dyDescent="0.35">
      <c r="J573765" s="1"/>
    </row>
    <row r="573766" spans="10:10" x14ac:dyDescent="0.35">
      <c r="J573766" s="1"/>
    </row>
    <row r="573767" spans="10:10" x14ac:dyDescent="0.35">
      <c r="J573767" s="1"/>
    </row>
    <row r="573768" spans="10:10" x14ac:dyDescent="0.35">
      <c r="J573768" s="1"/>
    </row>
    <row r="573769" spans="10:10" x14ac:dyDescent="0.35">
      <c r="J573769" s="1"/>
    </row>
    <row r="573770" spans="10:10" x14ac:dyDescent="0.35">
      <c r="J573770" s="1"/>
    </row>
    <row r="573771" spans="10:10" x14ac:dyDescent="0.35">
      <c r="J573771" s="1"/>
    </row>
    <row r="573772" spans="10:10" x14ac:dyDescent="0.35">
      <c r="J573772" s="1"/>
    </row>
    <row r="573773" spans="10:10" x14ac:dyDescent="0.35">
      <c r="J573773" s="1"/>
    </row>
    <row r="573774" spans="10:10" x14ac:dyDescent="0.35">
      <c r="J573774" s="1"/>
    </row>
    <row r="573775" spans="10:10" x14ac:dyDescent="0.35">
      <c r="J573775" s="1"/>
    </row>
    <row r="573776" spans="10:10" x14ac:dyDescent="0.35">
      <c r="J573776" s="1"/>
    </row>
    <row r="573777" spans="10:10" x14ac:dyDescent="0.35">
      <c r="J573777" s="1"/>
    </row>
    <row r="573778" spans="10:10" x14ac:dyDescent="0.35">
      <c r="J573778" s="1"/>
    </row>
    <row r="573779" spans="10:10" x14ac:dyDescent="0.35">
      <c r="J573779" s="1"/>
    </row>
    <row r="573780" spans="10:10" x14ac:dyDescent="0.35">
      <c r="J573780" s="1"/>
    </row>
    <row r="573781" spans="10:10" x14ac:dyDescent="0.35">
      <c r="J573781" s="1"/>
    </row>
    <row r="573782" spans="10:10" x14ac:dyDescent="0.35">
      <c r="J573782" s="1"/>
    </row>
    <row r="573783" spans="10:10" x14ac:dyDescent="0.35">
      <c r="J573783" s="1"/>
    </row>
    <row r="573784" spans="10:10" x14ac:dyDescent="0.35">
      <c r="J573784" s="1"/>
    </row>
    <row r="573785" spans="10:10" x14ac:dyDescent="0.35">
      <c r="J573785" s="1"/>
    </row>
    <row r="573786" spans="10:10" x14ac:dyDescent="0.35">
      <c r="J573786" s="1"/>
    </row>
    <row r="573787" spans="10:10" x14ac:dyDescent="0.35">
      <c r="J573787" s="1"/>
    </row>
    <row r="573788" spans="10:10" x14ac:dyDescent="0.35">
      <c r="J573788" s="1"/>
    </row>
    <row r="573789" spans="10:10" x14ac:dyDescent="0.35">
      <c r="J573789" s="1"/>
    </row>
    <row r="573790" spans="10:10" x14ac:dyDescent="0.35">
      <c r="J573790" s="1"/>
    </row>
    <row r="573791" spans="10:10" x14ac:dyDescent="0.35">
      <c r="J573791" s="1"/>
    </row>
    <row r="573792" spans="10:10" x14ac:dyDescent="0.35">
      <c r="J573792" s="1"/>
    </row>
    <row r="573793" spans="10:10" x14ac:dyDescent="0.35">
      <c r="J573793" s="1"/>
    </row>
    <row r="573794" spans="10:10" x14ac:dyDescent="0.35">
      <c r="J573794" s="1"/>
    </row>
    <row r="573795" spans="10:10" x14ac:dyDescent="0.35">
      <c r="J573795" s="1"/>
    </row>
    <row r="573796" spans="10:10" x14ac:dyDescent="0.35">
      <c r="J573796" s="1"/>
    </row>
    <row r="573797" spans="10:10" x14ac:dyDescent="0.35">
      <c r="J573797" s="1"/>
    </row>
    <row r="573798" spans="10:10" x14ac:dyDescent="0.35">
      <c r="J573798" s="1"/>
    </row>
    <row r="573799" spans="10:10" x14ac:dyDescent="0.35">
      <c r="J573799" s="1"/>
    </row>
    <row r="573800" spans="10:10" x14ac:dyDescent="0.35">
      <c r="J573800" s="1"/>
    </row>
    <row r="573801" spans="10:10" x14ac:dyDescent="0.35">
      <c r="J573801" s="1"/>
    </row>
    <row r="573802" spans="10:10" x14ac:dyDescent="0.35">
      <c r="J573802" s="1"/>
    </row>
    <row r="573803" spans="10:10" x14ac:dyDescent="0.35">
      <c r="J573803" s="1"/>
    </row>
    <row r="573804" spans="10:10" x14ac:dyDescent="0.35">
      <c r="J573804" s="1"/>
    </row>
    <row r="573805" spans="10:10" x14ac:dyDescent="0.35">
      <c r="J573805" s="1"/>
    </row>
    <row r="573806" spans="10:10" x14ac:dyDescent="0.35">
      <c r="J573806" s="1"/>
    </row>
    <row r="573807" spans="10:10" x14ac:dyDescent="0.35">
      <c r="J573807" s="1"/>
    </row>
    <row r="573808" spans="10:10" x14ac:dyDescent="0.35">
      <c r="J573808" s="1"/>
    </row>
    <row r="573809" spans="10:10" x14ac:dyDescent="0.35">
      <c r="J573809" s="1"/>
    </row>
    <row r="573810" spans="10:10" x14ac:dyDescent="0.35">
      <c r="J573810" s="1"/>
    </row>
    <row r="573811" spans="10:10" x14ac:dyDescent="0.35">
      <c r="J573811" s="1"/>
    </row>
    <row r="573812" spans="10:10" x14ac:dyDescent="0.35">
      <c r="J573812" s="1"/>
    </row>
    <row r="573813" spans="10:10" x14ac:dyDescent="0.35">
      <c r="J573813" s="1"/>
    </row>
    <row r="573814" spans="10:10" x14ac:dyDescent="0.35">
      <c r="J573814" s="1"/>
    </row>
    <row r="573815" spans="10:10" x14ac:dyDescent="0.35">
      <c r="J573815" s="1"/>
    </row>
    <row r="573816" spans="10:10" x14ac:dyDescent="0.35">
      <c r="J573816" s="1"/>
    </row>
    <row r="573817" spans="10:10" x14ac:dyDescent="0.35">
      <c r="J573817" s="1"/>
    </row>
    <row r="573818" spans="10:10" x14ac:dyDescent="0.35">
      <c r="J573818" s="1"/>
    </row>
    <row r="573819" spans="10:10" x14ac:dyDescent="0.35">
      <c r="J573819" s="1"/>
    </row>
    <row r="573820" spans="10:10" x14ac:dyDescent="0.35">
      <c r="J573820" s="1"/>
    </row>
    <row r="573821" spans="10:10" x14ac:dyDescent="0.35">
      <c r="J573821" s="1"/>
    </row>
    <row r="573822" spans="10:10" x14ac:dyDescent="0.35">
      <c r="J573822" s="1"/>
    </row>
    <row r="573823" spans="10:10" x14ac:dyDescent="0.35">
      <c r="J573823" s="1"/>
    </row>
    <row r="573824" spans="10:10" x14ac:dyDescent="0.35">
      <c r="J573824" s="1"/>
    </row>
    <row r="573825" spans="10:10" x14ac:dyDescent="0.35">
      <c r="J573825" s="1"/>
    </row>
    <row r="573826" spans="10:10" x14ac:dyDescent="0.35">
      <c r="J573826" s="1"/>
    </row>
    <row r="573827" spans="10:10" x14ac:dyDescent="0.35">
      <c r="J573827" s="1"/>
    </row>
    <row r="573828" spans="10:10" x14ac:dyDescent="0.35">
      <c r="J573828" s="1"/>
    </row>
    <row r="573829" spans="10:10" x14ac:dyDescent="0.35">
      <c r="J573829" s="1"/>
    </row>
    <row r="573830" spans="10:10" x14ac:dyDescent="0.35">
      <c r="J573830" s="1"/>
    </row>
    <row r="573831" spans="10:10" x14ac:dyDescent="0.35">
      <c r="J573831" s="1"/>
    </row>
    <row r="573832" spans="10:10" x14ac:dyDescent="0.35">
      <c r="J573832" s="1"/>
    </row>
    <row r="573833" spans="10:10" x14ac:dyDescent="0.35">
      <c r="J573833" s="1"/>
    </row>
    <row r="573834" spans="10:10" x14ac:dyDescent="0.35">
      <c r="J573834" s="1"/>
    </row>
    <row r="573835" spans="10:10" x14ac:dyDescent="0.35">
      <c r="J573835" s="1"/>
    </row>
    <row r="573836" spans="10:10" x14ac:dyDescent="0.35">
      <c r="J573836" s="1"/>
    </row>
    <row r="573837" spans="10:10" x14ac:dyDescent="0.35">
      <c r="J573837" s="1"/>
    </row>
    <row r="573838" spans="10:10" x14ac:dyDescent="0.35">
      <c r="J573838" s="1"/>
    </row>
    <row r="573839" spans="10:10" x14ac:dyDescent="0.35">
      <c r="J573839" s="1"/>
    </row>
    <row r="573840" spans="10:10" x14ac:dyDescent="0.35">
      <c r="J573840" s="1"/>
    </row>
    <row r="573841" spans="10:10" x14ac:dyDescent="0.35">
      <c r="J573841" s="1"/>
    </row>
    <row r="573842" spans="10:10" x14ac:dyDescent="0.35">
      <c r="J573842" s="1"/>
    </row>
    <row r="573843" spans="10:10" x14ac:dyDescent="0.35">
      <c r="J573843" s="1"/>
    </row>
    <row r="573844" spans="10:10" x14ac:dyDescent="0.35">
      <c r="J573844" s="1"/>
    </row>
    <row r="573845" spans="10:10" x14ac:dyDescent="0.35">
      <c r="J573845" s="1"/>
    </row>
    <row r="573846" spans="10:10" x14ac:dyDescent="0.35">
      <c r="J573846" s="1"/>
    </row>
    <row r="573847" spans="10:10" x14ac:dyDescent="0.35">
      <c r="J573847" s="1"/>
    </row>
    <row r="573848" spans="10:10" x14ac:dyDescent="0.35">
      <c r="J573848" s="1"/>
    </row>
    <row r="573849" spans="10:10" x14ac:dyDescent="0.35">
      <c r="J573849" s="1"/>
    </row>
    <row r="573850" spans="10:10" x14ac:dyDescent="0.35">
      <c r="J573850" s="1"/>
    </row>
    <row r="573851" spans="10:10" x14ac:dyDescent="0.35">
      <c r="J573851" s="1"/>
    </row>
    <row r="573852" spans="10:10" x14ac:dyDescent="0.35">
      <c r="J573852" s="1"/>
    </row>
    <row r="573853" spans="10:10" x14ac:dyDescent="0.35">
      <c r="J573853" s="1"/>
    </row>
    <row r="573854" spans="10:10" x14ac:dyDescent="0.35">
      <c r="J573854" s="1"/>
    </row>
    <row r="573855" spans="10:10" x14ac:dyDescent="0.35">
      <c r="J573855" s="1"/>
    </row>
    <row r="573856" spans="10:10" x14ac:dyDescent="0.35">
      <c r="J573856" s="1"/>
    </row>
    <row r="573857" spans="10:10" x14ac:dyDescent="0.35">
      <c r="J573857" s="1"/>
    </row>
    <row r="573858" spans="10:10" x14ac:dyDescent="0.35">
      <c r="J573858" s="1"/>
    </row>
    <row r="573859" spans="10:10" x14ac:dyDescent="0.35">
      <c r="J573859" s="1"/>
    </row>
    <row r="573860" spans="10:10" x14ac:dyDescent="0.35">
      <c r="J573860" s="1"/>
    </row>
    <row r="573861" spans="10:10" x14ac:dyDescent="0.35">
      <c r="J573861" s="1"/>
    </row>
    <row r="573862" spans="10:10" x14ac:dyDescent="0.35">
      <c r="J573862" s="1"/>
    </row>
    <row r="573863" spans="10:10" x14ac:dyDescent="0.35">
      <c r="J573863" s="1"/>
    </row>
    <row r="573864" spans="10:10" x14ac:dyDescent="0.35">
      <c r="J573864" s="1"/>
    </row>
    <row r="573865" spans="10:10" x14ac:dyDescent="0.35">
      <c r="J573865" s="1"/>
    </row>
    <row r="573866" spans="10:10" x14ac:dyDescent="0.35">
      <c r="J573866" s="1"/>
    </row>
    <row r="573867" spans="10:10" x14ac:dyDescent="0.35">
      <c r="J573867" s="1"/>
    </row>
    <row r="573868" spans="10:10" x14ac:dyDescent="0.35">
      <c r="J573868" s="1"/>
    </row>
    <row r="573869" spans="10:10" x14ac:dyDescent="0.35">
      <c r="J573869" s="1"/>
    </row>
    <row r="573870" spans="10:10" x14ac:dyDescent="0.35">
      <c r="J573870" s="1"/>
    </row>
    <row r="573871" spans="10:10" x14ac:dyDescent="0.35">
      <c r="J573871" s="1"/>
    </row>
    <row r="573872" spans="10:10" x14ac:dyDescent="0.35">
      <c r="J573872" s="1"/>
    </row>
    <row r="573873" spans="10:10" x14ac:dyDescent="0.35">
      <c r="J573873" s="1"/>
    </row>
    <row r="573874" spans="10:10" x14ac:dyDescent="0.35">
      <c r="J573874" s="1"/>
    </row>
    <row r="573875" spans="10:10" x14ac:dyDescent="0.35">
      <c r="J573875" s="1"/>
    </row>
    <row r="573876" spans="10:10" x14ac:dyDescent="0.35">
      <c r="J573876" s="1"/>
    </row>
    <row r="573877" spans="10:10" x14ac:dyDescent="0.35">
      <c r="J573877" s="1"/>
    </row>
    <row r="573878" spans="10:10" x14ac:dyDescent="0.35">
      <c r="J573878" s="1"/>
    </row>
    <row r="573879" spans="10:10" x14ac:dyDescent="0.35">
      <c r="J573879" s="1"/>
    </row>
    <row r="573880" spans="10:10" x14ac:dyDescent="0.35">
      <c r="J573880" s="1"/>
    </row>
    <row r="573881" spans="10:10" x14ac:dyDescent="0.35">
      <c r="J573881" s="1"/>
    </row>
    <row r="573882" spans="10:10" x14ac:dyDescent="0.35">
      <c r="J573882" s="1"/>
    </row>
    <row r="573883" spans="10:10" x14ac:dyDescent="0.35">
      <c r="J573883" s="1"/>
    </row>
    <row r="573884" spans="10:10" x14ac:dyDescent="0.35">
      <c r="J573884" s="1"/>
    </row>
    <row r="573885" spans="10:10" x14ac:dyDescent="0.35">
      <c r="J573885" s="1"/>
    </row>
    <row r="573886" spans="10:10" x14ac:dyDescent="0.35">
      <c r="J573886" s="1"/>
    </row>
    <row r="573887" spans="10:10" x14ac:dyDescent="0.35">
      <c r="J573887" s="1"/>
    </row>
    <row r="573888" spans="10:10" x14ac:dyDescent="0.35">
      <c r="J573888" s="1"/>
    </row>
    <row r="573889" spans="10:10" x14ac:dyDescent="0.35">
      <c r="J573889" s="1"/>
    </row>
    <row r="573890" spans="10:10" x14ac:dyDescent="0.35">
      <c r="J573890" s="1"/>
    </row>
    <row r="573891" spans="10:10" x14ac:dyDescent="0.35">
      <c r="J573891" s="1"/>
    </row>
    <row r="573892" spans="10:10" x14ac:dyDescent="0.35">
      <c r="J573892" s="1"/>
    </row>
    <row r="573893" spans="10:10" x14ac:dyDescent="0.35">
      <c r="J573893" s="1"/>
    </row>
    <row r="573894" spans="10:10" x14ac:dyDescent="0.35">
      <c r="J573894" s="1"/>
    </row>
    <row r="573895" spans="10:10" x14ac:dyDescent="0.35">
      <c r="J573895" s="1"/>
    </row>
    <row r="573896" spans="10:10" x14ac:dyDescent="0.35">
      <c r="J573896" s="1"/>
    </row>
    <row r="573897" spans="10:10" x14ac:dyDescent="0.35">
      <c r="J573897" s="1"/>
    </row>
    <row r="573898" spans="10:10" x14ac:dyDescent="0.35">
      <c r="J573898" s="1"/>
    </row>
    <row r="573899" spans="10:10" x14ac:dyDescent="0.35">
      <c r="J573899" s="1"/>
    </row>
    <row r="573900" spans="10:10" x14ac:dyDescent="0.35">
      <c r="J573900" s="1"/>
    </row>
    <row r="573901" spans="10:10" x14ac:dyDescent="0.35">
      <c r="J573901" s="1"/>
    </row>
    <row r="573902" spans="10:10" x14ac:dyDescent="0.35">
      <c r="J573902" s="1"/>
    </row>
    <row r="573903" spans="10:10" x14ac:dyDescent="0.35">
      <c r="J573903" s="1"/>
    </row>
    <row r="573904" spans="10:10" x14ac:dyDescent="0.35">
      <c r="J573904" s="1"/>
    </row>
    <row r="573905" spans="10:10" x14ac:dyDescent="0.35">
      <c r="J573905" s="1"/>
    </row>
    <row r="573906" spans="10:10" x14ac:dyDescent="0.35">
      <c r="J573906" s="1"/>
    </row>
    <row r="573907" spans="10:10" x14ac:dyDescent="0.35">
      <c r="J573907" s="1"/>
    </row>
    <row r="573908" spans="10:10" x14ac:dyDescent="0.35">
      <c r="J573908" s="1"/>
    </row>
    <row r="573909" spans="10:10" x14ac:dyDescent="0.35">
      <c r="J573909" s="1"/>
    </row>
    <row r="573910" spans="10:10" x14ac:dyDescent="0.35">
      <c r="J573910" s="1"/>
    </row>
    <row r="573911" spans="10:10" x14ac:dyDescent="0.35">
      <c r="J573911" s="1"/>
    </row>
    <row r="573912" spans="10:10" x14ac:dyDescent="0.35">
      <c r="J573912" s="1"/>
    </row>
    <row r="573913" spans="10:10" x14ac:dyDescent="0.35">
      <c r="J573913" s="1"/>
    </row>
    <row r="573914" spans="10:10" x14ac:dyDescent="0.35">
      <c r="J573914" s="1"/>
    </row>
    <row r="573915" spans="10:10" x14ac:dyDescent="0.35">
      <c r="J573915" s="1"/>
    </row>
    <row r="573916" spans="10:10" x14ac:dyDescent="0.35">
      <c r="J573916" s="1"/>
    </row>
    <row r="573917" spans="10:10" x14ac:dyDescent="0.35">
      <c r="J573917" s="1"/>
    </row>
    <row r="573918" spans="10:10" x14ac:dyDescent="0.35">
      <c r="J573918" s="1"/>
    </row>
    <row r="573919" spans="10:10" x14ac:dyDescent="0.35">
      <c r="J573919" s="1"/>
    </row>
    <row r="573920" spans="10:10" x14ac:dyDescent="0.35">
      <c r="J573920" s="1"/>
    </row>
    <row r="573921" spans="10:10" x14ac:dyDescent="0.35">
      <c r="J573921" s="1"/>
    </row>
    <row r="573922" spans="10:10" x14ac:dyDescent="0.35">
      <c r="J573922" s="1"/>
    </row>
    <row r="573923" spans="10:10" x14ac:dyDescent="0.35">
      <c r="J573923" s="1"/>
    </row>
    <row r="573924" spans="10:10" x14ac:dyDescent="0.35">
      <c r="J573924" s="1"/>
    </row>
    <row r="573925" spans="10:10" x14ac:dyDescent="0.35">
      <c r="J573925" s="1"/>
    </row>
    <row r="573926" spans="10:10" x14ac:dyDescent="0.35">
      <c r="J573926" s="1"/>
    </row>
    <row r="573927" spans="10:10" x14ac:dyDescent="0.35">
      <c r="J573927" s="1"/>
    </row>
    <row r="573928" spans="10:10" x14ac:dyDescent="0.35">
      <c r="J573928" s="1"/>
    </row>
    <row r="573929" spans="10:10" x14ac:dyDescent="0.35">
      <c r="J573929" s="1"/>
    </row>
    <row r="573930" spans="10:10" x14ac:dyDescent="0.35">
      <c r="J573930" s="1"/>
    </row>
    <row r="573931" spans="10:10" x14ac:dyDescent="0.35">
      <c r="J573931" s="1"/>
    </row>
    <row r="573932" spans="10:10" x14ac:dyDescent="0.35">
      <c r="J573932" s="1"/>
    </row>
    <row r="573933" spans="10:10" x14ac:dyDescent="0.35">
      <c r="J573933" s="1"/>
    </row>
    <row r="573934" spans="10:10" x14ac:dyDescent="0.35">
      <c r="J573934" s="1"/>
    </row>
    <row r="573935" spans="10:10" x14ac:dyDescent="0.35">
      <c r="J573935" s="1"/>
    </row>
    <row r="573936" spans="10:10" x14ac:dyDescent="0.35">
      <c r="J573936" s="1"/>
    </row>
    <row r="573937" spans="10:10" x14ac:dyDescent="0.35">
      <c r="J573937" s="1"/>
    </row>
    <row r="573938" spans="10:10" x14ac:dyDescent="0.35">
      <c r="J573938" s="1"/>
    </row>
    <row r="573939" spans="10:10" x14ac:dyDescent="0.35">
      <c r="J573939" s="1"/>
    </row>
    <row r="573940" spans="10:10" x14ac:dyDescent="0.35">
      <c r="J573940" s="1"/>
    </row>
    <row r="573941" spans="10:10" x14ac:dyDescent="0.35">
      <c r="J573941" s="1"/>
    </row>
    <row r="573942" spans="10:10" x14ac:dyDescent="0.35">
      <c r="J573942" s="1"/>
    </row>
    <row r="573943" spans="10:10" x14ac:dyDescent="0.35">
      <c r="J573943" s="1"/>
    </row>
    <row r="573944" spans="10:10" x14ac:dyDescent="0.35">
      <c r="J573944" s="1"/>
    </row>
    <row r="573945" spans="10:10" x14ac:dyDescent="0.35">
      <c r="J573945" s="1"/>
    </row>
    <row r="573946" spans="10:10" x14ac:dyDescent="0.35">
      <c r="J573946" s="1"/>
    </row>
    <row r="573947" spans="10:10" x14ac:dyDescent="0.35">
      <c r="J573947" s="1"/>
    </row>
    <row r="573948" spans="10:10" x14ac:dyDescent="0.35">
      <c r="J573948" s="1"/>
    </row>
    <row r="573949" spans="10:10" x14ac:dyDescent="0.35">
      <c r="J573949" s="1"/>
    </row>
    <row r="573950" spans="10:10" x14ac:dyDescent="0.35">
      <c r="J573950" s="1"/>
    </row>
    <row r="573951" spans="10:10" x14ac:dyDescent="0.35">
      <c r="J573951" s="1"/>
    </row>
    <row r="573952" spans="10:10" x14ac:dyDescent="0.35">
      <c r="J573952" s="1"/>
    </row>
    <row r="573953" spans="10:10" x14ac:dyDescent="0.35">
      <c r="J573953" s="1"/>
    </row>
    <row r="573954" spans="10:10" x14ac:dyDescent="0.35">
      <c r="J573954" s="1"/>
    </row>
    <row r="573955" spans="10:10" x14ac:dyDescent="0.35">
      <c r="J573955" s="1"/>
    </row>
    <row r="573956" spans="10:10" x14ac:dyDescent="0.35">
      <c r="J573956" s="1"/>
    </row>
    <row r="573957" spans="10:10" x14ac:dyDescent="0.35">
      <c r="J573957" s="1"/>
    </row>
    <row r="573958" spans="10:10" x14ac:dyDescent="0.35">
      <c r="J573958" s="1"/>
    </row>
    <row r="573959" spans="10:10" x14ac:dyDescent="0.35">
      <c r="J573959" s="1"/>
    </row>
    <row r="573960" spans="10:10" x14ac:dyDescent="0.35">
      <c r="J573960" s="1"/>
    </row>
    <row r="573961" spans="10:10" x14ac:dyDescent="0.35">
      <c r="J573961" s="1"/>
    </row>
    <row r="573962" spans="10:10" x14ac:dyDescent="0.35">
      <c r="J573962" s="1"/>
    </row>
    <row r="573963" spans="10:10" x14ac:dyDescent="0.35">
      <c r="J573963" s="1"/>
    </row>
    <row r="573964" spans="10:10" x14ac:dyDescent="0.35">
      <c r="J573964" s="1"/>
    </row>
    <row r="573965" spans="10:10" x14ac:dyDescent="0.35">
      <c r="J573965" s="1"/>
    </row>
    <row r="573966" spans="10:10" x14ac:dyDescent="0.35">
      <c r="J573966" s="1"/>
    </row>
    <row r="573967" spans="10:10" x14ac:dyDescent="0.35">
      <c r="J573967" s="1"/>
    </row>
    <row r="573968" spans="10:10" x14ac:dyDescent="0.35">
      <c r="J573968" s="1"/>
    </row>
    <row r="573969" spans="10:10" x14ac:dyDescent="0.35">
      <c r="J573969" s="1"/>
    </row>
    <row r="573970" spans="10:10" x14ac:dyDescent="0.35">
      <c r="J573970" s="1"/>
    </row>
    <row r="573971" spans="10:10" x14ac:dyDescent="0.35">
      <c r="J573971" s="1"/>
    </row>
    <row r="573972" spans="10:10" x14ac:dyDescent="0.35">
      <c r="J573972" s="1"/>
    </row>
    <row r="573973" spans="10:10" x14ac:dyDescent="0.35">
      <c r="J573973" s="1"/>
    </row>
    <row r="573974" spans="10:10" x14ac:dyDescent="0.35">
      <c r="J573974" s="1"/>
    </row>
    <row r="573975" spans="10:10" x14ac:dyDescent="0.35">
      <c r="J573975" s="1"/>
    </row>
    <row r="573976" spans="10:10" x14ac:dyDescent="0.35">
      <c r="J573976" s="1"/>
    </row>
    <row r="573977" spans="10:10" x14ac:dyDescent="0.35">
      <c r="J573977" s="1"/>
    </row>
    <row r="573978" spans="10:10" x14ac:dyDescent="0.35">
      <c r="J573978" s="1"/>
    </row>
    <row r="573979" spans="10:10" x14ac:dyDescent="0.35">
      <c r="J573979" s="1"/>
    </row>
    <row r="573980" spans="10:10" x14ac:dyDescent="0.35">
      <c r="J573980" s="1"/>
    </row>
    <row r="573981" spans="10:10" x14ac:dyDescent="0.35">
      <c r="J573981" s="1"/>
    </row>
    <row r="573982" spans="10:10" x14ac:dyDescent="0.35">
      <c r="J573982" s="1"/>
    </row>
    <row r="573983" spans="10:10" x14ac:dyDescent="0.35">
      <c r="J573983" s="1"/>
    </row>
    <row r="573984" spans="10:10" x14ac:dyDescent="0.35">
      <c r="J573984" s="1"/>
    </row>
    <row r="573985" spans="10:10" x14ac:dyDescent="0.35">
      <c r="J573985" s="1"/>
    </row>
    <row r="573986" spans="10:10" x14ac:dyDescent="0.35">
      <c r="J573986" s="1"/>
    </row>
    <row r="573987" spans="10:10" x14ac:dyDescent="0.35">
      <c r="J573987" s="1"/>
    </row>
    <row r="573988" spans="10:10" x14ac:dyDescent="0.35">
      <c r="J573988" s="1"/>
    </row>
    <row r="573989" spans="10:10" x14ac:dyDescent="0.35">
      <c r="J573989" s="1"/>
    </row>
    <row r="573990" spans="10:10" x14ac:dyDescent="0.35">
      <c r="J573990" s="1"/>
    </row>
    <row r="573991" spans="10:10" x14ac:dyDescent="0.35">
      <c r="J573991" s="1"/>
    </row>
    <row r="573992" spans="10:10" x14ac:dyDescent="0.35">
      <c r="J573992" s="1"/>
    </row>
    <row r="573993" spans="10:10" x14ac:dyDescent="0.35">
      <c r="J573993" s="1"/>
    </row>
    <row r="573994" spans="10:10" x14ac:dyDescent="0.35">
      <c r="J573994" s="1"/>
    </row>
    <row r="573995" spans="10:10" x14ac:dyDescent="0.35">
      <c r="J573995" s="1"/>
    </row>
    <row r="573996" spans="10:10" x14ac:dyDescent="0.35">
      <c r="J573996" s="1"/>
    </row>
    <row r="573997" spans="10:10" x14ac:dyDescent="0.35">
      <c r="J573997" s="1"/>
    </row>
    <row r="573998" spans="10:10" x14ac:dyDescent="0.35">
      <c r="J573998" s="1"/>
    </row>
    <row r="573999" spans="10:10" x14ac:dyDescent="0.35">
      <c r="J573999" s="1"/>
    </row>
    <row r="574000" spans="10:10" x14ac:dyDescent="0.35">
      <c r="J574000" s="1"/>
    </row>
    <row r="574001" spans="10:10" x14ac:dyDescent="0.35">
      <c r="J574001" s="1"/>
    </row>
    <row r="574002" spans="10:10" x14ac:dyDescent="0.35">
      <c r="J574002" s="1"/>
    </row>
    <row r="574003" spans="10:10" x14ac:dyDescent="0.35">
      <c r="J574003" s="1"/>
    </row>
    <row r="574004" spans="10:10" x14ac:dyDescent="0.35">
      <c r="J574004" s="1"/>
    </row>
    <row r="574005" spans="10:10" x14ac:dyDescent="0.35">
      <c r="J574005" s="1"/>
    </row>
    <row r="574006" spans="10:10" x14ac:dyDescent="0.35">
      <c r="J574006" s="1"/>
    </row>
    <row r="574007" spans="10:10" x14ac:dyDescent="0.35">
      <c r="J574007" s="1"/>
    </row>
    <row r="574008" spans="10:10" x14ac:dyDescent="0.35">
      <c r="J574008" s="1"/>
    </row>
    <row r="574009" spans="10:10" x14ac:dyDescent="0.35">
      <c r="J574009" s="1"/>
    </row>
    <row r="574010" spans="10:10" x14ac:dyDescent="0.35">
      <c r="J574010" s="1"/>
    </row>
    <row r="574011" spans="10:10" x14ac:dyDescent="0.35">
      <c r="J574011" s="1"/>
    </row>
    <row r="574012" spans="10:10" x14ac:dyDescent="0.35">
      <c r="J574012" s="1"/>
    </row>
    <row r="574013" spans="10:10" x14ac:dyDescent="0.35">
      <c r="J574013" s="1"/>
    </row>
    <row r="574014" spans="10:10" x14ac:dyDescent="0.35">
      <c r="J574014" s="1"/>
    </row>
    <row r="574015" spans="10:10" x14ac:dyDescent="0.35">
      <c r="J574015" s="1"/>
    </row>
    <row r="574016" spans="10:10" x14ac:dyDescent="0.35">
      <c r="J574016" s="1"/>
    </row>
    <row r="574017" spans="10:10" x14ac:dyDescent="0.35">
      <c r="J574017" s="1"/>
    </row>
    <row r="574018" spans="10:10" x14ac:dyDescent="0.35">
      <c r="J574018" s="1"/>
    </row>
    <row r="574019" spans="10:10" x14ac:dyDescent="0.35">
      <c r="J574019" s="1"/>
    </row>
    <row r="574020" spans="10:10" x14ac:dyDescent="0.35">
      <c r="J574020" s="1"/>
    </row>
    <row r="574021" spans="10:10" x14ac:dyDescent="0.35">
      <c r="J574021" s="1"/>
    </row>
    <row r="574022" spans="10:10" x14ac:dyDescent="0.35">
      <c r="J574022" s="1"/>
    </row>
    <row r="574023" spans="10:10" x14ac:dyDescent="0.35">
      <c r="J574023" s="1"/>
    </row>
    <row r="574024" spans="10:10" x14ac:dyDescent="0.35">
      <c r="J574024" s="1"/>
    </row>
    <row r="574025" spans="10:10" x14ac:dyDescent="0.35">
      <c r="J574025" s="1"/>
    </row>
    <row r="574026" spans="10:10" x14ac:dyDescent="0.35">
      <c r="J574026" s="1"/>
    </row>
    <row r="574027" spans="10:10" x14ac:dyDescent="0.35">
      <c r="J574027" s="1"/>
    </row>
    <row r="574028" spans="10:10" x14ac:dyDescent="0.35">
      <c r="J574028" s="1"/>
    </row>
    <row r="574029" spans="10:10" x14ac:dyDescent="0.35">
      <c r="J574029" s="1"/>
    </row>
    <row r="574030" spans="10:10" x14ac:dyDescent="0.35">
      <c r="J574030" s="1"/>
    </row>
    <row r="574031" spans="10:10" x14ac:dyDescent="0.35">
      <c r="J574031" s="1"/>
    </row>
    <row r="574032" spans="10:10" x14ac:dyDescent="0.35">
      <c r="J574032" s="1"/>
    </row>
    <row r="574033" spans="10:10" x14ac:dyDescent="0.35">
      <c r="J574033" s="1"/>
    </row>
    <row r="574034" spans="10:10" x14ac:dyDescent="0.35">
      <c r="J574034" s="1"/>
    </row>
    <row r="574035" spans="10:10" x14ac:dyDescent="0.35">
      <c r="J574035" s="1"/>
    </row>
    <row r="574036" spans="10:10" x14ac:dyDescent="0.35">
      <c r="J574036" s="1"/>
    </row>
    <row r="574037" spans="10:10" x14ac:dyDescent="0.35">
      <c r="J574037" s="1"/>
    </row>
    <row r="574038" spans="10:10" x14ac:dyDescent="0.35">
      <c r="J574038" s="1"/>
    </row>
    <row r="574039" spans="10:10" x14ac:dyDescent="0.35">
      <c r="J574039" s="1"/>
    </row>
    <row r="574040" spans="10:10" x14ac:dyDescent="0.35">
      <c r="J574040" s="1"/>
    </row>
    <row r="574041" spans="10:10" x14ac:dyDescent="0.35">
      <c r="J574041" s="1"/>
    </row>
    <row r="574042" spans="10:10" x14ac:dyDescent="0.35">
      <c r="J574042" s="1"/>
    </row>
    <row r="574043" spans="10:10" x14ac:dyDescent="0.35">
      <c r="J574043" s="1"/>
    </row>
    <row r="574044" spans="10:10" x14ac:dyDescent="0.35">
      <c r="J574044" s="1"/>
    </row>
    <row r="574045" spans="10:10" x14ac:dyDescent="0.35">
      <c r="J574045" s="1"/>
    </row>
    <row r="574046" spans="10:10" x14ac:dyDescent="0.35">
      <c r="J574046" s="1"/>
    </row>
    <row r="574047" spans="10:10" x14ac:dyDescent="0.35">
      <c r="J574047" s="1"/>
    </row>
    <row r="574048" spans="10:10" x14ac:dyDescent="0.35">
      <c r="J574048" s="1"/>
    </row>
    <row r="574049" spans="10:10" x14ac:dyDescent="0.35">
      <c r="J574049" s="1"/>
    </row>
    <row r="574050" spans="10:10" x14ac:dyDescent="0.35">
      <c r="J574050" s="1"/>
    </row>
    <row r="574051" spans="10:10" x14ac:dyDescent="0.35">
      <c r="J574051" s="1"/>
    </row>
    <row r="574052" spans="10:10" x14ac:dyDescent="0.35">
      <c r="J574052" s="1"/>
    </row>
    <row r="574053" spans="10:10" x14ac:dyDescent="0.35">
      <c r="J574053" s="1"/>
    </row>
    <row r="574054" spans="10:10" x14ac:dyDescent="0.35">
      <c r="J574054" s="1"/>
    </row>
    <row r="574055" spans="10:10" x14ac:dyDescent="0.35">
      <c r="J574055" s="1"/>
    </row>
    <row r="574056" spans="10:10" x14ac:dyDescent="0.35">
      <c r="J574056" s="1"/>
    </row>
    <row r="574057" spans="10:10" x14ac:dyDescent="0.35">
      <c r="J574057" s="1"/>
    </row>
    <row r="574058" spans="10:10" x14ac:dyDescent="0.35">
      <c r="J574058" s="1"/>
    </row>
    <row r="574059" spans="10:10" x14ac:dyDescent="0.35">
      <c r="J574059" s="1"/>
    </row>
    <row r="574060" spans="10:10" x14ac:dyDescent="0.35">
      <c r="J574060" s="1"/>
    </row>
    <row r="574061" spans="10:10" x14ac:dyDescent="0.35">
      <c r="J574061" s="1"/>
    </row>
    <row r="574062" spans="10:10" x14ac:dyDescent="0.35">
      <c r="J574062" s="1"/>
    </row>
    <row r="574063" spans="10:10" x14ac:dyDescent="0.35">
      <c r="J574063" s="1"/>
    </row>
    <row r="574064" spans="10:10" x14ac:dyDescent="0.35">
      <c r="J574064" s="1"/>
    </row>
    <row r="574065" spans="10:10" x14ac:dyDescent="0.35">
      <c r="J574065" s="1"/>
    </row>
    <row r="574066" spans="10:10" x14ac:dyDescent="0.35">
      <c r="J574066" s="1"/>
    </row>
    <row r="574067" spans="10:10" x14ac:dyDescent="0.35">
      <c r="J574067" s="1"/>
    </row>
    <row r="574068" spans="10:10" x14ac:dyDescent="0.35">
      <c r="J574068" s="1"/>
    </row>
    <row r="574069" spans="10:10" x14ac:dyDescent="0.35">
      <c r="J574069" s="1"/>
    </row>
    <row r="574070" spans="10:10" x14ac:dyDescent="0.35">
      <c r="J574070" s="1"/>
    </row>
    <row r="574071" spans="10:10" x14ac:dyDescent="0.35">
      <c r="J574071" s="1"/>
    </row>
    <row r="574072" spans="10:10" x14ac:dyDescent="0.35">
      <c r="J574072" s="1"/>
    </row>
    <row r="574073" spans="10:10" x14ac:dyDescent="0.35">
      <c r="J574073" s="1"/>
    </row>
    <row r="574074" spans="10:10" x14ac:dyDescent="0.35">
      <c r="J574074" s="1"/>
    </row>
    <row r="574075" spans="10:10" x14ac:dyDescent="0.35">
      <c r="J574075" s="1"/>
    </row>
    <row r="574076" spans="10:10" x14ac:dyDescent="0.35">
      <c r="J574076" s="1"/>
    </row>
    <row r="574077" spans="10:10" x14ac:dyDescent="0.35">
      <c r="J574077" s="1"/>
    </row>
    <row r="574078" spans="10:10" x14ac:dyDescent="0.35">
      <c r="J574078" s="1"/>
    </row>
    <row r="574079" spans="10:10" x14ac:dyDescent="0.35">
      <c r="J574079" s="1"/>
    </row>
    <row r="574080" spans="10:10" x14ac:dyDescent="0.35">
      <c r="J574080" s="1"/>
    </row>
    <row r="574081" spans="10:10" x14ac:dyDescent="0.35">
      <c r="J574081" s="1"/>
    </row>
    <row r="574082" spans="10:10" x14ac:dyDescent="0.35">
      <c r="J574082" s="1"/>
    </row>
    <row r="574083" spans="10:10" x14ac:dyDescent="0.35">
      <c r="J574083" s="1"/>
    </row>
    <row r="574084" spans="10:10" x14ac:dyDescent="0.35">
      <c r="J574084" s="1"/>
    </row>
    <row r="574085" spans="10:10" x14ac:dyDescent="0.35">
      <c r="J574085" s="1"/>
    </row>
    <row r="574086" spans="10:10" x14ac:dyDescent="0.35">
      <c r="J574086" s="1"/>
    </row>
    <row r="574087" spans="10:10" x14ac:dyDescent="0.35">
      <c r="J574087" s="1"/>
    </row>
    <row r="574088" spans="10:10" x14ac:dyDescent="0.35">
      <c r="J574088" s="1"/>
    </row>
    <row r="574089" spans="10:10" x14ac:dyDescent="0.35">
      <c r="J574089" s="1"/>
    </row>
    <row r="574090" spans="10:10" x14ac:dyDescent="0.35">
      <c r="J574090" s="1"/>
    </row>
    <row r="574091" spans="10:10" x14ac:dyDescent="0.35">
      <c r="J574091" s="1"/>
    </row>
    <row r="574092" spans="10:10" x14ac:dyDescent="0.35">
      <c r="J574092" s="1"/>
    </row>
    <row r="574093" spans="10:10" x14ac:dyDescent="0.35">
      <c r="J574093" s="1"/>
    </row>
    <row r="574094" spans="10:10" x14ac:dyDescent="0.35">
      <c r="J574094" s="1"/>
    </row>
    <row r="574095" spans="10:10" x14ac:dyDescent="0.35">
      <c r="J574095" s="1"/>
    </row>
    <row r="574096" spans="10:10" x14ac:dyDescent="0.35">
      <c r="J574096" s="1"/>
    </row>
    <row r="574097" spans="10:10" x14ac:dyDescent="0.35">
      <c r="J574097" s="1"/>
    </row>
    <row r="574098" spans="10:10" x14ac:dyDescent="0.35">
      <c r="J574098" s="1"/>
    </row>
    <row r="574099" spans="10:10" x14ac:dyDescent="0.35">
      <c r="J574099" s="1"/>
    </row>
    <row r="574100" spans="10:10" x14ac:dyDescent="0.35">
      <c r="J574100" s="1"/>
    </row>
    <row r="574101" spans="10:10" x14ac:dyDescent="0.35">
      <c r="J574101" s="1"/>
    </row>
    <row r="574102" spans="10:10" x14ac:dyDescent="0.35">
      <c r="J574102" s="1"/>
    </row>
    <row r="574103" spans="10:10" x14ac:dyDescent="0.35">
      <c r="J574103" s="1"/>
    </row>
    <row r="574104" spans="10:10" x14ac:dyDescent="0.35">
      <c r="J574104" s="1"/>
    </row>
    <row r="574105" spans="10:10" x14ac:dyDescent="0.35">
      <c r="J574105" s="1"/>
    </row>
    <row r="574106" spans="10:10" x14ac:dyDescent="0.35">
      <c r="J574106" s="1"/>
    </row>
    <row r="574107" spans="10:10" x14ac:dyDescent="0.35">
      <c r="J574107" s="1"/>
    </row>
    <row r="574108" spans="10:10" x14ac:dyDescent="0.35">
      <c r="J574108" s="1"/>
    </row>
    <row r="574109" spans="10:10" x14ac:dyDescent="0.35">
      <c r="J574109" s="1"/>
    </row>
    <row r="574110" spans="10:10" x14ac:dyDescent="0.35">
      <c r="J574110" s="1"/>
    </row>
    <row r="574111" spans="10:10" x14ac:dyDescent="0.35">
      <c r="J574111" s="1"/>
    </row>
    <row r="574112" spans="10:10" x14ac:dyDescent="0.35">
      <c r="J574112" s="1"/>
    </row>
    <row r="574113" spans="10:10" x14ac:dyDescent="0.35">
      <c r="J574113" s="1"/>
    </row>
    <row r="574114" spans="10:10" x14ac:dyDescent="0.35">
      <c r="J574114" s="1"/>
    </row>
    <row r="574115" spans="10:10" x14ac:dyDescent="0.35">
      <c r="J574115" s="1"/>
    </row>
    <row r="574116" spans="10:10" x14ac:dyDescent="0.35">
      <c r="J574116" s="1"/>
    </row>
    <row r="574117" spans="10:10" x14ac:dyDescent="0.35">
      <c r="J574117" s="1"/>
    </row>
    <row r="574118" spans="10:10" x14ac:dyDescent="0.35">
      <c r="J574118" s="1"/>
    </row>
    <row r="574119" spans="10:10" x14ac:dyDescent="0.35">
      <c r="J574119" s="1"/>
    </row>
    <row r="574120" spans="10:10" x14ac:dyDescent="0.35">
      <c r="J574120" s="1"/>
    </row>
    <row r="574121" spans="10:10" x14ac:dyDescent="0.35">
      <c r="J574121" s="1"/>
    </row>
    <row r="574122" spans="10:10" x14ac:dyDescent="0.35">
      <c r="J574122" s="1"/>
    </row>
    <row r="574123" spans="10:10" x14ac:dyDescent="0.35">
      <c r="J574123" s="1"/>
    </row>
    <row r="574124" spans="10:10" x14ac:dyDescent="0.35">
      <c r="J574124" s="1"/>
    </row>
    <row r="574125" spans="10:10" x14ac:dyDescent="0.35">
      <c r="J574125" s="1"/>
    </row>
    <row r="574126" spans="10:10" x14ac:dyDescent="0.35">
      <c r="J574126" s="1"/>
    </row>
    <row r="574127" spans="10:10" x14ac:dyDescent="0.35">
      <c r="J574127" s="1"/>
    </row>
    <row r="574128" spans="10:10" x14ac:dyDescent="0.35">
      <c r="J574128" s="1"/>
    </row>
    <row r="574129" spans="10:10" x14ac:dyDescent="0.35">
      <c r="J574129" s="1"/>
    </row>
    <row r="574130" spans="10:10" x14ac:dyDescent="0.35">
      <c r="J574130" s="1"/>
    </row>
    <row r="574131" spans="10:10" x14ac:dyDescent="0.35">
      <c r="J574131" s="1"/>
    </row>
    <row r="574132" spans="10:10" x14ac:dyDescent="0.35">
      <c r="J574132" s="1"/>
    </row>
    <row r="574133" spans="10:10" x14ac:dyDescent="0.35">
      <c r="J574133" s="1"/>
    </row>
    <row r="574134" spans="10:10" x14ac:dyDescent="0.35">
      <c r="J574134" s="1"/>
    </row>
    <row r="574135" spans="10:10" x14ac:dyDescent="0.35">
      <c r="J574135" s="1"/>
    </row>
    <row r="574136" spans="10:10" x14ac:dyDescent="0.35">
      <c r="J574136" s="1"/>
    </row>
    <row r="574137" spans="10:10" x14ac:dyDescent="0.35">
      <c r="J574137" s="1"/>
    </row>
    <row r="574138" spans="10:10" x14ac:dyDescent="0.35">
      <c r="J574138" s="1"/>
    </row>
    <row r="574139" spans="10:10" x14ac:dyDescent="0.35">
      <c r="J574139" s="1"/>
    </row>
    <row r="574140" spans="10:10" x14ac:dyDescent="0.35">
      <c r="J574140" s="1"/>
    </row>
    <row r="574141" spans="10:10" x14ac:dyDescent="0.35">
      <c r="J574141" s="1"/>
    </row>
    <row r="574142" spans="10:10" x14ac:dyDescent="0.35">
      <c r="J574142" s="1"/>
    </row>
    <row r="574143" spans="10:10" x14ac:dyDescent="0.35">
      <c r="J574143" s="1"/>
    </row>
    <row r="574144" spans="10:10" x14ac:dyDescent="0.35">
      <c r="J574144" s="1"/>
    </row>
    <row r="574145" spans="10:10" x14ac:dyDescent="0.35">
      <c r="J574145" s="1"/>
    </row>
    <row r="574146" spans="10:10" x14ac:dyDescent="0.35">
      <c r="J574146" s="1"/>
    </row>
    <row r="574147" spans="10:10" x14ac:dyDescent="0.35">
      <c r="J574147" s="1"/>
    </row>
    <row r="574148" spans="10:10" x14ac:dyDescent="0.35">
      <c r="J574148" s="1"/>
    </row>
    <row r="574149" spans="10:10" x14ac:dyDescent="0.35">
      <c r="J574149" s="1"/>
    </row>
    <row r="574150" spans="10:10" x14ac:dyDescent="0.35">
      <c r="J574150" s="1"/>
    </row>
    <row r="574151" spans="10:10" x14ac:dyDescent="0.35">
      <c r="J574151" s="1"/>
    </row>
    <row r="574152" spans="10:10" x14ac:dyDescent="0.35">
      <c r="J574152" s="1"/>
    </row>
    <row r="574153" spans="10:10" x14ac:dyDescent="0.35">
      <c r="J574153" s="1"/>
    </row>
    <row r="574154" spans="10:10" x14ac:dyDescent="0.35">
      <c r="J574154" s="1"/>
    </row>
    <row r="574155" spans="10:10" x14ac:dyDescent="0.35">
      <c r="J574155" s="1"/>
    </row>
    <row r="574156" spans="10:10" x14ac:dyDescent="0.35">
      <c r="J574156" s="1"/>
    </row>
    <row r="574157" spans="10:10" x14ac:dyDescent="0.35">
      <c r="J574157" s="1"/>
    </row>
    <row r="574158" spans="10:10" x14ac:dyDescent="0.35">
      <c r="J574158" s="1"/>
    </row>
    <row r="574159" spans="10:10" x14ac:dyDescent="0.35">
      <c r="J574159" s="1"/>
    </row>
    <row r="574160" spans="10:10" x14ac:dyDescent="0.35">
      <c r="J574160" s="1"/>
    </row>
    <row r="574161" spans="10:10" x14ac:dyDescent="0.35">
      <c r="J574161" s="1"/>
    </row>
    <row r="574162" spans="10:10" x14ac:dyDescent="0.35">
      <c r="J574162" s="1"/>
    </row>
    <row r="574163" spans="10:10" x14ac:dyDescent="0.35">
      <c r="J574163" s="1"/>
    </row>
    <row r="574164" spans="10:10" x14ac:dyDescent="0.35">
      <c r="J574164" s="1"/>
    </row>
    <row r="574165" spans="10:10" x14ac:dyDescent="0.35">
      <c r="J574165" s="1"/>
    </row>
    <row r="574166" spans="10:10" x14ac:dyDescent="0.35">
      <c r="J574166" s="1"/>
    </row>
    <row r="574167" spans="10:10" x14ac:dyDescent="0.35">
      <c r="J574167" s="1"/>
    </row>
    <row r="574168" spans="10:10" x14ac:dyDescent="0.35">
      <c r="J574168" s="1"/>
    </row>
    <row r="574169" spans="10:10" x14ac:dyDescent="0.35">
      <c r="J574169" s="1"/>
    </row>
    <row r="574170" spans="10:10" x14ac:dyDescent="0.35">
      <c r="J574170" s="1"/>
    </row>
    <row r="574171" spans="10:10" x14ac:dyDescent="0.35">
      <c r="J574171" s="1"/>
    </row>
    <row r="574172" spans="10:10" x14ac:dyDescent="0.35">
      <c r="J574172" s="1"/>
    </row>
    <row r="574173" spans="10:10" x14ac:dyDescent="0.35">
      <c r="J574173" s="1"/>
    </row>
    <row r="574174" spans="10:10" x14ac:dyDescent="0.35">
      <c r="J574174" s="1"/>
    </row>
    <row r="574175" spans="10:10" x14ac:dyDescent="0.35">
      <c r="J574175" s="1"/>
    </row>
    <row r="574176" spans="10:10" x14ac:dyDescent="0.35">
      <c r="J574176" s="1"/>
    </row>
    <row r="574177" spans="10:10" x14ac:dyDescent="0.35">
      <c r="J574177" s="1"/>
    </row>
    <row r="574178" spans="10:10" x14ac:dyDescent="0.35">
      <c r="J574178" s="1"/>
    </row>
    <row r="574179" spans="10:10" x14ac:dyDescent="0.35">
      <c r="J574179" s="1"/>
    </row>
    <row r="574180" spans="10:10" x14ac:dyDescent="0.35">
      <c r="J574180" s="1"/>
    </row>
    <row r="574181" spans="10:10" x14ac:dyDescent="0.35">
      <c r="J574181" s="1"/>
    </row>
    <row r="574182" spans="10:10" x14ac:dyDescent="0.35">
      <c r="J574182" s="1"/>
    </row>
    <row r="574183" spans="10:10" x14ac:dyDescent="0.35">
      <c r="J574183" s="1"/>
    </row>
    <row r="574184" spans="10:10" x14ac:dyDescent="0.35">
      <c r="J574184" s="1"/>
    </row>
    <row r="574185" spans="10:10" x14ac:dyDescent="0.35">
      <c r="J574185" s="1"/>
    </row>
    <row r="574186" spans="10:10" x14ac:dyDescent="0.35">
      <c r="J574186" s="1"/>
    </row>
    <row r="574187" spans="10:10" x14ac:dyDescent="0.35">
      <c r="J574187" s="1"/>
    </row>
    <row r="574188" spans="10:10" x14ac:dyDescent="0.35">
      <c r="J574188" s="1"/>
    </row>
    <row r="574189" spans="10:10" x14ac:dyDescent="0.35">
      <c r="J574189" s="1"/>
    </row>
    <row r="574190" spans="10:10" x14ac:dyDescent="0.35">
      <c r="J574190" s="1"/>
    </row>
    <row r="574191" spans="10:10" x14ac:dyDescent="0.35">
      <c r="J574191" s="1"/>
    </row>
    <row r="574192" spans="10:10" x14ac:dyDescent="0.35">
      <c r="J574192" s="1"/>
    </row>
    <row r="574193" spans="10:10" x14ac:dyDescent="0.35">
      <c r="J574193" s="1"/>
    </row>
    <row r="574194" spans="10:10" x14ac:dyDescent="0.35">
      <c r="J574194" s="1"/>
    </row>
    <row r="574195" spans="10:10" x14ac:dyDescent="0.35">
      <c r="J574195" s="1"/>
    </row>
    <row r="574196" spans="10:10" x14ac:dyDescent="0.35">
      <c r="J574196" s="1"/>
    </row>
    <row r="574197" spans="10:10" x14ac:dyDescent="0.35">
      <c r="J574197" s="1"/>
    </row>
    <row r="574198" spans="10:10" x14ac:dyDescent="0.35">
      <c r="J574198" s="1"/>
    </row>
    <row r="574199" spans="10:10" x14ac:dyDescent="0.35">
      <c r="J574199" s="1"/>
    </row>
    <row r="574200" spans="10:10" x14ac:dyDescent="0.35">
      <c r="J574200" s="1"/>
    </row>
    <row r="574201" spans="10:10" x14ac:dyDescent="0.35">
      <c r="J574201" s="1"/>
    </row>
    <row r="574202" spans="10:10" x14ac:dyDescent="0.35">
      <c r="J574202" s="1"/>
    </row>
    <row r="574203" spans="10:10" x14ac:dyDescent="0.35">
      <c r="J574203" s="1"/>
    </row>
    <row r="574204" spans="10:10" x14ac:dyDescent="0.35">
      <c r="J574204" s="1"/>
    </row>
    <row r="574205" spans="10:10" x14ac:dyDescent="0.35">
      <c r="J574205" s="1"/>
    </row>
    <row r="574206" spans="10:10" x14ac:dyDescent="0.35">
      <c r="J574206" s="1"/>
    </row>
    <row r="574207" spans="10:10" x14ac:dyDescent="0.35">
      <c r="J574207" s="1"/>
    </row>
    <row r="574208" spans="10:10" x14ac:dyDescent="0.35">
      <c r="J574208" s="1"/>
    </row>
    <row r="574209" spans="10:10" x14ac:dyDescent="0.35">
      <c r="J574209" s="1"/>
    </row>
    <row r="574210" spans="10:10" x14ac:dyDescent="0.35">
      <c r="J574210" s="1"/>
    </row>
    <row r="574211" spans="10:10" x14ac:dyDescent="0.35">
      <c r="J574211" s="1"/>
    </row>
    <row r="574212" spans="10:10" x14ac:dyDescent="0.35">
      <c r="J574212" s="1"/>
    </row>
    <row r="574239" spans="10:10" x14ac:dyDescent="0.35">
      <c r="J574239" s="1"/>
    </row>
    <row r="574703" spans="10:10" x14ac:dyDescent="0.35">
      <c r="J574703" s="1"/>
    </row>
    <row r="574715" spans="10:10" x14ac:dyDescent="0.35">
      <c r="J574715" s="1"/>
    </row>
    <row r="574725" spans="10:10" x14ac:dyDescent="0.35">
      <c r="J574725" s="1"/>
    </row>
    <row r="574731" spans="10:10" x14ac:dyDescent="0.35">
      <c r="J574731" s="1"/>
    </row>
    <row r="574735" spans="10:10" x14ac:dyDescent="0.35">
      <c r="J574735" s="1"/>
    </row>
    <row r="574738" spans="10:10" x14ac:dyDescent="0.35">
      <c r="J574738" s="1"/>
    </row>
    <row r="574746" spans="10:10" x14ac:dyDescent="0.35">
      <c r="J574746" s="1"/>
    </row>
    <row r="574749" spans="10:10" x14ac:dyDescent="0.35">
      <c r="J574749" s="1"/>
    </row>
    <row r="574757" spans="10:10" x14ac:dyDescent="0.35">
      <c r="J574757" s="1"/>
    </row>
    <row r="574758" spans="10:10" x14ac:dyDescent="0.35">
      <c r="J574758" s="1"/>
    </row>
    <row r="574763" spans="10:10" x14ac:dyDescent="0.35">
      <c r="J574763" s="1"/>
    </row>
    <row r="574764" spans="10:10" x14ac:dyDescent="0.35">
      <c r="J574764" s="1"/>
    </row>
    <row r="574767" spans="10:10" x14ac:dyDescent="0.35">
      <c r="J574767" s="1"/>
    </row>
    <row r="574772" spans="10:10" x14ac:dyDescent="0.35">
      <c r="J574772" s="1"/>
    </row>
    <row r="574773" spans="10:10" x14ac:dyDescent="0.35">
      <c r="J574773" s="1"/>
    </row>
    <row r="574777" spans="10:10" x14ac:dyDescent="0.35">
      <c r="J574777" s="1"/>
    </row>
    <row r="574780" spans="10:10" x14ac:dyDescent="0.35">
      <c r="J574780" s="1"/>
    </row>
    <row r="574781" spans="10:10" x14ac:dyDescent="0.35">
      <c r="J574781" s="1"/>
    </row>
    <row r="574783" spans="10:10" x14ac:dyDescent="0.35">
      <c r="J574783" s="1"/>
    </row>
    <row r="574786" spans="10:10" x14ac:dyDescent="0.35">
      <c r="J574786" s="1"/>
    </row>
    <row r="574790" spans="10:10" x14ac:dyDescent="0.35">
      <c r="J574790" s="1"/>
    </row>
    <row r="574792" spans="10:10" x14ac:dyDescent="0.35">
      <c r="J574792" s="1"/>
    </row>
    <row r="574793" spans="10:10" x14ac:dyDescent="0.35">
      <c r="J574793" s="1"/>
    </row>
    <row r="574796" spans="10:10" x14ac:dyDescent="0.35">
      <c r="J574796" s="1"/>
    </row>
    <row r="574801" spans="10:10" x14ac:dyDescent="0.35">
      <c r="J574801" s="1"/>
    </row>
    <row r="574806" spans="10:10" x14ac:dyDescent="0.35">
      <c r="J574806" s="1"/>
    </row>
    <row r="574807" spans="10:10" x14ac:dyDescent="0.35">
      <c r="J574807" s="1"/>
    </row>
    <row r="574809" spans="10:10" x14ac:dyDescent="0.35">
      <c r="J574809" s="1"/>
    </row>
    <row r="574810" spans="10:10" x14ac:dyDescent="0.35">
      <c r="J574810" s="1"/>
    </row>
    <row r="574811" spans="10:10" x14ac:dyDescent="0.35">
      <c r="J574811" s="1"/>
    </row>
    <row r="574813" spans="10:10" x14ac:dyDescent="0.35">
      <c r="J574813" s="1"/>
    </row>
    <row r="574815" spans="10:10" x14ac:dyDescent="0.35">
      <c r="J574815" s="1"/>
    </row>
    <row r="574818" spans="10:10" x14ac:dyDescent="0.35">
      <c r="J574818" s="1"/>
    </row>
    <row r="574820" spans="10:10" x14ac:dyDescent="0.35">
      <c r="J574820" s="1"/>
    </row>
    <row r="574828" spans="10:10" x14ac:dyDescent="0.35">
      <c r="J574828" s="1"/>
    </row>
    <row r="574830" spans="10:10" x14ac:dyDescent="0.35">
      <c r="J574830" s="1"/>
    </row>
    <row r="574833" spans="10:10" x14ac:dyDescent="0.35">
      <c r="J574833" s="1"/>
    </row>
    <row r="574835" spans="10:10" x14ac:dyDescent="0.35">
      <c r="J574835" s="1"/>
    </row>
    <row r="574837" spans="10:10" x14ac:dyDescent="0.35">
      <c r="J574837" s="1"/>
    </row>
    <row r="574839" spans="10:10" x14ac:dyDescent="0.35">
      <c r="J574839" s="1"/>
    </row>
    <row r="574842" spans="10:10" x14ac:dyDescent="0.35">
      <c r="J574842" s="1"/>
    </row>
    <row r="574845" spans="10:10" x14ac:dyDescent="0.35">
      <c r="J574845" s="1"/>
    </row>
    <row r="574847" spans="10:10" x14ac:dyDescent="0.35">
      <c r="J574847" s="1"/>
    </row>
    <row r="574848" spans="10:10" x14ac:dyDescent="0.35">
      <c r="J574848" s="1"/>
    </row>
    <row r="574853" spans="10:10" x14ac:dyDescent="0.35">
      <c r="J574853" s="1"/>
    </row>
    <row r="574856" spans="10:10" x14ac:dyDescent="0.35">
      <c r="J574856" s="1"/>
    </row>
    <row r="574857" spans="10:10" x14ac:dyDescent="0.35">
      <c r="J574857" s="1"/>
    </row>
    <row r="574858" spans="10:10" x14ac:dyDescent="0.35">
      <c r="J574858" s="1"/>
    </row>
    <row r="574862" spans="10:10" x14ac:dyDescent="0.35">
      <c r="J574862" s="1"/>
    </row>
    <row r="574867" spans="10:10" x14ac:dyDescent="0.35">
      <c r="J574867" s="1"/>
    </row>
    <row r="574868" spans="10:10" x14ac:dyDescent="0.35">
      <c r="J574868" s="1"/>
    </row>
    <row r="574870" spans="10:10" x14ac:dyDescent="0.35">
      <c r="J574870" s="1"/>
    </row>
    <row r="574873" spans="10:10" x14ac:dyDescent="0.35">
      <c r="J574873" s="1"/>
    </row>
    <row r="574875" spans="10:10" x14ac:dyDescent="0.35">
      <c r="J574875" s="1"/>
    </row>
    <row r="574877" spans="10:10" x14ac:dyDescent="0.35">
      <c r="J574877" s="1"/>
    </row>
    <row r="574878" spans="10:10" x14ac:dyDescent="0.35">
      <c r="J574878" s="1"/>
    </row>
    <row r="574880" spans="10:10" x14ac:dyDescent="0.35">
      <c r="J574880" s="1"/>
    </row>
    <row r="574881" spans="10:10" x14ac:dyDescent="0.35">
      <c r="J574881" s="1"/>
    </row>
    <row r="574884" spans="10:10" x14ac:dyDescent="0.35">
      <c r="J574884" s="1"/>
    </row>
    <row r="574885" spans="10:10" x14ac:dyDescent="0.35">
      <c r="J574885" s="1"/>
    </row>
    <row r="574888" spans="10:10" x14ac:dyDescent="0.35">
      <c r="J574888" s="1"/>
    </row>
    <row r="574891" spans="10:10" x14ac:dyDescent="0.35">
      <c r="J574891" s="1"/>
    </row>
    <row r="574893" spans="10:10" x14ac:dyDescent="0.35">
      <c r="J574893" s="1"/>
    </row>
    <row r="574899" spans="10:10" x14ac:dyDescent="0.35">
      <c r="J574899" s="1"/>
    </row>
    <row r="574901" spans="10:10" x14ac:dyDescent="0.35">
      <c r="J574901" s="1"/>
    </row>
    <row r="574904" spans="10:10" x14ac:dyDescent="0.35">
      <c r="J574904" s="1"/>
    </row>
    <row r="574906" spans="10:10" x14ac:dyDescent="0.35">
      <c r="J574906" s="1"/>
    </row>
    <row r="574907" spans="10:10" x14ac:dyDescent="0.35">
      <c r="J574907" s="1"/>
    </row>
    <row r="574908" spans="10:10" x14ac:dyDescent="0.35">
      <c r="J574908" s="1"/>
    </row>
    <row r="574911" spans="10:10" x14ac:dyDescent="0.35">
      <c r="J574911" s="1"/>
    </row>
    <row r="574912" spans="10:10" x14ac:dyDescent="0.35">
      <c r="J574912" s="1"/>
    </row>
    <row r="574913" spans="10:10" x14ac:dyDescent="0.35">
      <c r="J574913" s="1"/>
    </row>
    <row r="574914" spans="10:10" x14ac:dyDescent="0.35">
      <c r="J574914" s="1"/>
    </row>
    <row r="574918" spans="10:10" x14ac:dyDescent="0.35">
      <c r="J574918" s="1"/>
    </row>
    <row r="574919" spans="10:10" x14ac:dyDescent="0.35">
      <c r="J574919" s="1"/>
    </row>
    <row r="574920" spans="10:10" x14ac:dyDescent="0.35">
      <c r="J574920" s="1"/>
    </row>
    <row r="574921" spans="10:10" x14ac:dyDescent="0.35">
      <c r="J574921" s="1"/>
    </row>
    <row r="574925" spans="10:10" x14ac:dyDescent="0.35">
      <c r="J574925" s="1"/>
    </row>
    <row r="574927" spans="10:10" x14ac:dyDescent="0.35">
      <c r="J574927" s="1"/>
    </row>
    <row r="574928" spans="10:10" x14ac:dyDescent="0.35">
      <c r="J574928" s="1"/>
    </row>
    <row r="574931" spans="10:10" x14ac:dyDescent="0.35">
      <c r="J574931" s="1"/>
    </row>
    <row r="574932" spans="10:10" x14ac:dyDescent="0.35">
      <c r="J574932" s="1"/>
    </row>
    <row r="574936" spans="10:10" x14ac:dyDescent="0.35">
      <c r="J574936" s="1"/>
    </row>
    <row r="574937" spans="10:10" x14ac:dyDescent="0.35">
      <c r="J574937" s="1"/>
    </row>
    <row r="574939" spans="10:10" x14ac:dyDescent="0.35">
      <c r="J574939" s="1"/>
    </row>
    <row r="574940" spans="10:10" x14ac:dyDescent="0.35">
      <c r="J574940" s="1"/>
    </row>
    <row r="574941" spans="10:10" x14ac:dyDescent="0.35">
      <c r="J574941" s="1"/>
    </row>
    <row r="574942" spans="10:10" x14ac:dyDescent="0.35">
      <c r="J574942" s="1"/>
    </row>
    <row r="574944" spans="10:10" x14ac:dyDescent="0.35">
      <c r="J574944" s="1"/>
    </row>
    <row r="574945" spans="10:10" x14ac:dyDescent="0.35">
      <c r="J574945" s="1"/>
    </row>
    <row r="574946" spans="10:10" x14ac:dyDescent="0.35">
      <c r="J574946" s="1"/>
    </row>
    <row r="574947" spans="10:10" x14ac:dyDescent="0.35">
      <c r="J574947" s="1"/>
    </row>
    <row r="574948" spans="10:10" x14ac:dyDescent="0.35">
      <c r="J574948" s="1"/>
    </row>
    <row r="574950" spans="10:10" x14ac:dyDescent="0.35">
      <c r="J574950" s="1"/>
    </row>
    <row r="574951" spans="10:10" x14ac:dyDescent="0.35">
      <c r="J574951" s="1"/>
    </row>
    <row r="574953" spans="10:10" x14ac:dyDescent="0.35">
      <c r="J574953" s="1"/>
    </row>
    <row r="574954" spans="10:10" x14ac:dyDescent="0.35">
      <c r="J574954" s="1"/>
    </row>
    <row r="574957" spans="10:10" x14ac:dyDescent="0.35">
      <c r="J574957" s="1"/>
    </row>
    <row r="574959" spans="10:10" x14ac:dyDescent="0.35">
      <c r="J574959" s="1"/>
    </row>
    <row r="574960" spans="10:10" x14ac:dyDescent="0.35">
      <c r="J574960" s="1"/>
    </row>
    <row r="574961" spans="10:10" x14ac:dyDescent="0.35">
      <c r="J574961" s="1"/>
    </row>
    <row r="574962" spans="10:10" x14ac:dyDescent="0.35">
      <c r="J574962" s="1"/>
    </row>
    <row r="574963" spans="10:10" x14ac:dyDescent="0.35">
      <c r="J574963" s="1"/>
    </row>
    <row r="574964" spans="10:10" x14ac:dyDescent="0.35">
      <c r="J574964" s="1"/>
    </row>
    <row r="574965" spans="10:10" x14ac:dyDescent="0.35">
      <c r="J574965" s="1"/>
    </row>
    <row r="574967" spans="10:10" x14ac:dyDescent="0.35">
      <c r="J574967" s="1"/>
    </row>
    <row r="574969" spans="10:10" x14ac:dyDescent="0.35">
      <c r="J574969" s="1"/>
    </row>
    <row r="574971" spans="10:10" x14ac:dyDescent="0.35">
      <c r="J574971" s="1"/>
    </row>
    <row r="574972" spans="10:10" x14ac:dyDescent="0.35">
      <c r="J574972" s="1"/>
    </row>
    <row r="574973" spans="10:10" x14ac:dyDescent="0.35">
      <c r="J574973" s="1"/>
    </row>
    <row r="574974" spans="10:10" x14ac:dyDescent="0.35">
      <c r="J574974" s="1"/>
    </row>
    <row r="574976" spans="10:10" x14ac:dyDescent="0.35">
      <c r="J574976" s="1"/>
    </row>
    <row r="574979" spans="10:10" x14ac:dyDescent="0.35">
      <c r="J574979" s="1"/>
    </row>
    <row r="574981" spans="10:10" x14ac:dyDescent="0.35">
      <c r="J574981" s="1"/>
    </row>
    <row r="574982" spans="10:10" x14ac:dyDescent="0.35">
      <c r="J574982" s="1"/>
    </row>
    <row r="574983" spans="10:10" x14ac:dyDescent="0.35">
      <c r="J574983" s="1"/>
    </row>
    <row r="574984" spans="10:10" x14ac:dyDescent="0.35">
      <c r="J574984" s="1"/>
    </row>
    <row r="574986" spans="10:10" x14ac:dyDescent="0.35">
      <c r="J574986" s="1"/>
    </row>
    <row r="574989" spans="10:10" x14ac:dyDescent="0.35">
      <c r="J574989" s="1"/>
    </row>
    <row r="574994" spans="10:10" x14ac:dyDescent="0.35">
      <c r="J574994" s="1"/>
    </row>
    <row r="574995" spans="10:10" x14ac:dyDescent="0.35">
      <c r="J574995" s="1"/>
    </row>
    <row r="574996" spans="10:10" x14ac:dyDescent="0.35">
      <c r="J574996" s="1"/>
    </row>
    <row r="574999" spans="10:10" x14ac:dyDescent="0.35">
      <c r="J574999" s="1"/>
    </row>
    <row r="575000" spans="10:10" x14ac:dyDescent="0.35">
      <c r="J575000" s="1"/>
    </row>
    <row r="575001" spans="10:10" x14ac:dyDescent="0.35">
      <c r="J575001" s="1"/>
    </row>
    <row r="575004" spans="10:10" x14ac:dyDescent="0.35">
      <c r="J575004" s="1"/>
    </row>
    <row r="575006" spans="10:10" x14ac:dyDescent="0.35">
      <c r="J575006" s="1"/>
    </row>
    <row r="575007" spans="10:10" x14ac:dyDescent="0.35">
      <c r="J575007" s="1"/>
    </row>
    <row r="575009" spans="10:10" x14ac:dyDescent="0.35">
      <c r="J575009" s="1"/>
    </row>
    <row r="575010" spans="10:10" x14ac:dyDescent="0.35">
      <c r="J575010" s="1"/>
    </row>
    <row r="575011" spans="10:10" x14ac:dyDescent="0.35">
      <c r="J575011" s="1"/>
    </row>
    <row r="575013" spans="10:10" x14ac:dyDescent="0.35">
      <c r="J575013" s="1"/>
    </row>
    <row r="575016" spans="10:10" x14ac:dyDescent="0.35">
      <c r="J575016" s="1"/>
    </row>
    <row r="575018" spans="10:10" x14ac:dyDescent="0.35">
      <c r="J575018" s="1"/>
    </row>
    <row r="575019" spans="10:10" x14ac:dyDescent="0.35">
      <c r="J575019" s="1"/>
    </row>
    <row r="575021" spans="10:10" x14ac:dyDescent="0.35">
      <c r="J575021" s="1"/>
    </row>
    <row r="575022" spans="10:10" x14ac:dyDescent="0.35">
      <c r="J575022" s="1"/>
    </row>
    <row r="575024" spans="10:10" x14ac:dyDescent="0.35">
      <c r="J575024" s="1"/>
    </row>
    <row r="575026" spans="10:10" x14ac:dyDescent="0.35">
      <c r="J575026" s="1"/>
    </row>
    <row r="575027" spans="10:10" x14ac:dyDescent="0.35">
      <c r="J575027" s="1"/>
    </row>
    <row r="575029" spans="10:10" x14ac:dyDescent="0.35">
      <c r="J575029" s="1"/>
    </row>
    <row r="575030" spans="10:10" x14ac:dyDescent="0.35">
      <c r="J575030" s="1"/>
    </row>
    <row r="575031" spans="10:10" x14ac:dyDescent="0.35">
      <c r="J575031" s="1"/>
    </row>
    <row r="575032" spans="10:10" x14ac:dyDescent="0.35">
      <c r="J575032" s="1"/>
    </row>
    <row r="575033" spans="10:10" x14ac:dyDescent="0.35">
      <c r="J575033" s="1"/>
    </row>
    <row r="575035" spans="10:10" x14ac:dyDescent="0.35">
      <c r="J575035" s="1"/>
    </row>
    <row r="575038" spans="10:10" x14ac:dyDescent="0.35">
      <c r="J575038" s="1"/>
    </row>
    <row r="575040" spans="10:10" x14ac:dyDescent="0.35">
      <c r="J575040" s="1"/>
    </row>
    <row r="575041" spans="10:10" x14ac:dyDescent="0.35">
      <c r="J575041" s="1"/>
    </row>
    <row r="575043" spans="10:10" x14ac:dyDescent="0.35">
      <c r="J575043" s="1"/>
    </row>
    <row r="575044" spans="10:10" x14ac:dyDescent="0.35">
      <c r="J575044" s="1"/>
    </row>
    <row r="575047" spans="10:10" x14ac:dyDescent="0.35">
      <c r="J575047" s="1"/>
    </row>
    <row r="575048" spans="10:10" x14ac:dyDescent="0.35">
      <c r="J575048" s="1"/>
    </row>
    <row r="575049" spans="10:10" x14ac:dyDescent="0.35">
      <c r="J575049" s="1"/>
    </row>
    <row r="575050" spans="10:10" x14ac:dyDescent="0.35">
      <c r="J575050" s="1"/>
    </row>
    <row r="575052" spans="10:10" x14ac:dyDescent="0.35">
      <c r="J575052" s="1"/>
    </row>
    <row r="575053" spans="10:10" x14ac:dyDescent="0.35">
      <c r="J575053" s="1"/>
    </row>
    <row r="575054" spans="10:10" x14ac:dyDescent="0.35">
      <c r="J575054" s="1"/>
    </row>
    <row r="575056" spans="10:10" x14ac:dyDescent="0.35">
      <c r="J575056" s="1"/>
    </row>
    <row r="575058" spans="10:10" x14ac:dyDescent="0.35">
      <c r="J575058" s="1"/>
    </row>
    <row r="575059" spans="10:10" x14ac:dyDescent="0.35">
      <c r="J575059" s="1"/>
    </row>
    <row r="575063" spans="10:10" x14ac:dyDescent="0.35">
      <c r="J575063" s="1"/>
    </row>
    <row r="575064" spans="10:10" x14ac:dyDescent="0.35">
      <c r="J575064" s="1"/>
    </row>
    <row r="575065" spans="10:10" x14ac:dyDescent="0.35">
      <c r="J575065" s="1"/>
    </row>
    <row r="575067" spans="10:10" x14ac:dyDescent="0.35">
      <c r="J575067" s="1"/>
    </row>
    <row r="575069" spans="10:10" x14ac:dyDescent="0.35">
      <c r="J575069" s="1"/>
    </row>
    <row r="575070" spans="10:10" x14ac:dyDescent="0.35">
      <c r="J575070" s="1"/>
    </row>
    <row r="575073" spans="10:10" x14ac:dyDescent="0.35">
      <c r="J575073" s="1"/>
    </row>
    <row r="575075" spans="10:10" x14ac:dyDescent="0.35">
      <c r="J575075" s="1"/>
    </row>
    <row r="575077" spans="10:10" x14ac:dyDescent="0.35">
      <c r="J575077" s="1"/>
    </row>
    <row r="575078" spans="10:10" x14ac:dyDescent="0.35">
      <c r="J575078" s="1"/>
    </row>
    <row r="575079" spans="10:10" x14ac:dyDescent="0.35">
      <c r="J575079" s="1"/>
    </row>
    <row r="575080" spans="10:10" x14ac:dyDescent="0.35">
      <c r="J575080" s="1"/>
    </row>
    <row r="575081" spans="10:10" x14ac:dyDescent="0.35">
      <c r="J575081" s="1"/>
    </row>
    <row r="575082" spans="10:10" x14ac:dyDescent="0.35">
      <c r="J575082" s="1"/>
    </row>
    <row r="575084" spans="10:10" x14ac:dyDescent="0.35">
      <c r="J575084" s="1"/>
    </row>
    <row r="575089" spans="10:10" x14ac:dyDescent="0.35">
      <c r="J575089" s="1"/>
    </row>
    <row r="575090" spans="10:10" x14ac:dyDescent="0.35">
      <c r="J575090" s="1"/>
    </row>
    <row r="575092" spans="10:10" x14ac:dyDescent="0.35">
      <c r="J575092" s="1"/>
    </row>
    <row r="575094" spans="10:10" x14ac:dyDescent="0.35">
      <c r="J575094" s="1"/>
    </row>
    <row r="575096" spans="10:10" x14ac:dyDescent="0.35">
      <c r="J575096" s="1"/>
    </row>
    <row r="575097" spans="10:10" x14ac:dyDescent="0.35">
      <c r="J575097" s="1"/>
    </row>
    <row r="575098" spans="10:10" x14ac:dyDescent="0.35">
      <c r="J575098" s="1"/>
    </row>
    <row r="575099" spans="10:10" x14ac:dyDescent="0.35">
      <c r="J575099" s="1"/>
    </row>
    <row r="575100" spans="10:10" x14ac:dyDescent="0.35">
      <c r="J575100" s="1"/>
    </row>
    <row r="575102" spans="10:10" x14ac:dyDescent="0.35">
      <c r="J575102" s="1"/>
    </row>
    <row r="575103" spans="10:10" x14ac:dyDescent="0.35">
      <c r="J575103" s="1"/>
    </row>
    <row r="575104" spans="10:10" x14ac:dyDescent="0.35">
      <c r="J575104" s="1"/>
    </row>
    <row r="575105" spans="10:10" x14ac:dyDescent="0.35">
      <c r="J575105" s="1"/>
    </row>
    <row r="575106" spans="10:10" x14ac:dyDescent="0.35">
      <c r="J575106" s="1"/>
    </row>
    <row r="575107" spans="10:10" x14ac:dyDescent="0.35">
      <c r="J575107" s="1"/>
    </row>
    <row r="575108" spans="10:10" x14ac:dyDescent="0.35">
      <c r="J575108" s="1"/>
    </row>
    <row r="575110" spans="10:10" x14ac:dyDescent="0.35">
      <c r="J575110" s="1"/>
    </row>
    <row r="575112" spans="10:10" x14ac:dyDescent="0.35">
      <c r="J575112" s="1"/>
    </row>
    <row r="575114" spans="10:10" x14ac:dyDescent="0.35">
      <c r="J575114" s="1"/>
    </row>
    <row r="575116" spans="10:10" x14ac:dyDescent="0.35">
      <c r="J575116" s="1"/>
    </row>
    <row r="575117" spans="10:10" x14ac:dyDescent="0.35">
      <c r="J575117" s="1"/>
    </row>
    <row r="575118" spans="10:10" x14ac:dyDescent="0.35">
      <c r="J575118" s="1"/>
    </row>
    <row r="575120" spans="10:10" x14ac:dyDescent="0.35">
      <c r="J575120" s="1"/>
    </row>
    <row r="575121" spans="10:10" x14ac:dyDescent="0.35">
      <c r="J575121" s="1"/>
    </row>
    <row r="575123" spans="10:10" x14ac:dyDescent="0.35">
      <c r="J575123" s="1"/>
    </row>
    <row r="575125" spans="10:10" x14ac:dyDescent="0.35">
      <c r="J575125" s="1"/>
    </row>
    <row r="575126" spans="10:10" x14ac:dyDescent="0.35">
      <c r="J575126" s="1"/>
    </row>
    <row r="575127" spans="10:10" x14ac:dyDescent="0.35">
      <c r="J575127" s="1"/>
    </row>
    <row r="575128" spans="10:10" x14ac:dyDescent="0.35">
      <c r="J575128" s="1"/>
    </row>
    <row r="575129" spans="10:10" x14ac:dyDescent="0.35">
      <c r="J575129" s="1"/>
    </row>
    <row r="575130" spans="10:10" x14ac:dyDescent="0.35">
      <c r="J575130" s="1"/>
    </row>
    <row r="575131" spans="10:10" x14ac:dyDescent="0.35">
      <c r="J575131" s="1"/>
    </row>
    <row r="575133" spans="10:10" x14ac:dyDescent="0.35">
      <c r="J575133" s="1"/>
    </row>
    <row r="575135" spans="10:10" x14ac:dyDescent="0.35">
      <c r="J575135" s="1"/>
    </row>
    <row r="575137" spans="10:10" x14ac:dyDescent="0.35">
      <c r="J575137" s="1"/>
    </row>
    <row r="575138" spans="10:10" x14ac:dyDescent="0.35">
      <c r="J575138" s="1"/>
    </row>
    <row r="575140" spans="10:10" x14ac:dyDescent="0.35">
      <c r="J575140" s="1"/>
    </row>
    <row r="575141" spans="10:10" x14ac:dyDescent="0.35">
      <c r="J575141" s="1"/>
    </row>
    <row r="575143" spans="10:10" x14ac:dyDescent="0.35">
      <c r="J575143" s="1"/>
    </row>
    <row r="575144" spans="10:10" x14ac:dyDescent="0.35">
      <c r="J575144" s="1"/>
    </row>
    <row r="575145" spans="10:10" x14ac:dyDescent="0.35">
      <c r="J575145" s="1"/>
    </row>
    <row r="575147" spans="10:10" x14ac:dyDescent="0.35">
      <c r="J575147" s="1"/>
    </row>
    <row r="575149" spans="10:10" x14ac:dyDescent="0.35">
      <c r="J575149" s="1"/>
    </row>
    <row r="575150" spans="10:10" x14ac:dyDescent="0.35">
      <c r="J575150" s="1"/>
    </row>
    <row r="575151" spans="10:10" x14ac:dyDescent="0.35">
      <c r="J575151" s="1"/>
    </row>
    <row r="575153" spans="10:10" x14ac:dyDescent="0.35">
      <c r="J575153" s="1"/>
    </row>
    <row r="575154" spans="10:10" x14ac:dyDescent="0.35">
      <c r="J575154" s="1"/>
    </row>
    <row r="575155" spans="10:10" x14ac:dyDescent="0.35">
      <c r="J575155" s="1"/>
    </row>
    <row r="575157" spans="10:10" x14ac:dyDescent="0.35">
      <c r="J575157" s="1"/>
    </row>
    <row r="575158" spans="10:10" x14ac:dyDescent="0.35">
      <c r="J575158" s="1"/>
    </row>
    <row r="575159" spans="10:10" x14ac:dyDescent="0.35">
      <c r="J575159" s="1"/>
    </row>
    <row r="575160" spans="10:10" x14ac:dyDescent="0.35">
      <c r="J575160" s="1"/>
    </row>
    <row r="575161" spans="10:10" x14ac:dyDescent="0.35">
      <c r="J575161" s="1"/>
    </row>
    <row r="575162" spans="10:10" x14ac:dyDescent="0.35">
      <c r="J575162" s="1"/>
    </row>
    <row r="575163" spans="10:10" x14ac:dyDescent="0.35">
      <c r="J575163" s="1"/>
    </row>
    <row r="575164" spans="10:10" x14ac:dyDescent="0.35">
      <c r="J575164" s="1"/>
    </row>
    <row r="575165" spans="10:10" x14ac:dyDescent="0.35">
      <c r="J575165" s="1"/>
    </row>
    <row r="575166" spans="10:10" x14ac:dyDescent="0.35">
      <c r="J575166" s="1"/>
    </row>
    <row r="575168" spans="10:10" x14ac:dyDescent="0.35">
      <c r="J575168" s="1"/>
    </row>
    <row r="575169" spans="10:10" x14ac:dyDescent="0.35">
      <c r="J575169" s="1"/>
    </row>
    <row r="575170" spans="10:10" x14ac:dyDescent="0.35">
      <c r="J575170" s="1"/>
    </row>
    <row r="575171" spans="10:10" x14ac:dyDescent="0.35">
      <c r="J575171" s="1"/>
    </row>
    <row r="575172" spans="10:10" x14ac:dyDescent="0.35">
      <c r="J575172" s="1"/>
    </row>
    <row r="575173" spans="10:10" x14ac:dyDescent="0.35">
      <c r="J575173" s="1"/>
    </row>
    <row r="575174" spans="10:10" x14ac:dyDescent="0.35">
      <c r="J575174" s="1"/>
    </row>
    <row r="575175" spans="10:10" x14ac:dyDescent="0.35">
      <c r="J575175" s="1"/>
    </row>
    <row r="575176" spans="10:10" x14ac:dyDescent="0.35">
      <c r="J575176" s="1"/>
    </row>
    <row r="575177" spans="10:10" x14ac:dyDescent="0.35">
      <c r="J575177" s="1"/>
    </row>
    <row r="575178" spans="10:10" x14ac:dyDescent="0.35">
      <c r="J575178" s="1"/>
    </row>
    <row r="575179" spans="10:10" x14ac:dyDescent="0.35">
      <c r="J575179" s="1"/>
    </row>
    <row r="575180" spans="10:10" x14ac:dyDescent="0.35">
      <c r="J575180" s="1"/>
    </row>
    <row r="575181" spans="10:10" x14ac:dyDescent="0.35">
      <c r="J575181" s="1"/>
    </row>
    <row r="575182" spans="10:10" x14ac:dyDescent="0.35">
      <c r="J575182" s="1"/>
    </row>
    <row r="575183" spans="10:10" x14ac:dyDescent="0.35">
      <c r="J575183" s="1"/>
    </row>
    <row r="575184" spans="10:10" x14ac:dyDescent="0.35">
      <c r="J575184" s="1"/>
    </row>
    <row r="575185" spans="10:10" x14ac:dyDescent="0.35">
      <c r="J575185" s="1"/>
    </row>
    <row r="575186" spans="10:10" x14ac:dyDescent="0.35">
      <c r="J575186" s="1"/>
    </row>
    <row r="575187" spans="10:10" x14ac:dyDescent="0.35">
      <c r="J575187" s="1"/>
    </row>
    <row r="575188" spans="10:10" x14ac:dyDescent="0.35">
      <c r="J575188" s="1"/>
    </row>
    <row r="575189" spans="10:10" x14ac:dyDescent="0.35">
      <c r="J575189" s="1"/>
    </row>
    <row r="575190" spans="10:10" x14ac:dyDescent="0.35">
      <c r="J575190" s="1"/>
    </row>
    <row r="575191" spans="10:10" x14ac:dyDescent="0.35">
      <c r="J575191" s="1"/>
    </row>
    <row r="575192" spans="10:10" x14ac:dyDescent="0.35">
      <c r="J575192" s="1"/>
    </row>
    <row r="575193" spans="10:10" x14ac:dyDescent="0.35">
      <c r="J575193" s="1"/>
    </row>
    <row r="575194" spans="10:10" x14ac:dyDescent="0.35">
      <c r="J575194" s="1"/>
    </row>
    <row r="575195" spans="10:10" x14ac:dyDescent="0.35">
      <c r="J575195" s="1"/>
    </row>
    <row r="575196" spans="10:10" x14ac:dyDescent="0.35">
      <c r="J575196" s="1"/>
    </row>
    <row r="575197" spans="10:10" x14ac:dyDescent="0.35">
      <c r="J575197" s="1"/>
    </row>
    <row r="575198" spans="10:10" x14ac:dyDescent="0.35">
      <c r="J575198" s="1"/>
    </row>
    <row r="575199" spans="10:10" x14ac:dyDescent="0.35">
      <c r="J575199" s="1"/>
    </row>
    <row r="575200" spans="10:10" x14ac:dyDescent="0.35">
      <c r="J575200" s="1"/>
    </row>
    <row r="575201" spans="10:10" x14ac:dyDescent="0.35">
      <c r="J575201" s="1"/>
    </row>
    <row r="575202" spans="10:10" x14ac:dyDescent="0.35">
      <c r="J575202" s="1"/>
    </row>
    <row r="575203" spans="10:10" x14ac:dyDescent="0.35">
      <c r="J575203" s="1"/>
    </row>
    <row r="575204" spans="10:10" x14ac:dyDescent="0.35">
      <c r="J575204" s="1"/>
    </row>
    <row r="575205" spans="10:10" x14ac:dyDescent="0.35">
      <c r="J575205" s="1"/>
    </row>
    <row r="575206" spans="10:10" x14ac:dyDescent="0.35">
      <c r="J575206" s="1"/>
    </row>
    <row r="575207" spans="10:10" x14ac:dyDescent="0.35">
      <c r="J575207" s="1"/>
    </row>
    <row r="575208" spans="10:10" x14ac:dyDescent="0.35">
      <c r="J575208" s="1"/>
    </row>
    <row r="575209" spans="10:10" x14ac:dyDescent="0.35">
      <c r="J575209" s="1"/>
    </row>
    <row r="575211" spans="10:10" x14ac:dyDescent="0.35">
      <c r="J575211" s="1"/>
    </row>
    <row r="575212" spans="10:10" x14ac:dyDescent="0.35">
      <c r="J575212" s="1"/>
    </row>
    <row r="575213" spans="10:10" x14ac:dyDescent="0.35">
      <c r="J575213" s="1"/>
    </row>
    <row r="575214" spans="10:10" x14ac:dyDescent="0.35">
      <c r="J575214" s="1"/>
    </row>
    <row r="575215" spans="10:10" x14ac:dyDescent="0.35">
      <c r="J575215" s="1"/>
    </row>
    <row r="575216" spans="10:10" x14ac:dyDescent="0.35">
      <c r="J575216" s="1"/>
    </row>
    <row r="575217" spans="10:10" x14ac:dyDescent="0.35">
      <c r="J575217" s="1"/>
    </row>
    <row r="575218" spans="10:10" x14ac:dyDescent="0.35">
      <c r="J575218" s="1"/>
    </row>
    <row r="575219" spans="10:10" x14ac:dyDescent="0.35">
      <c r="J575219" s="1"/>
    </row>
    <row r="575221" spans="10:10" x14ac:dyDescent="0.35">
      <c r="J575221" s="1"/>
    </row>
    <row r="575222" spans="10:10" x14ac:dyDescent="0.35">
      <c r="J575222" s="1"/>
    </row>
    <row r="575223" spans="10:10" x14ac:dyDescent="0.35">
      <c r="J575223" s="1"/>
    </row>
    <row r="575224" spans="10:10" x14ac:dyDescent="0.35">
      <c r="J575224" s="1"/>
    </row>
    <row r="575225" spans="10:10" x14ac:dyDescent="0.35">
      <c r="J575225" s="1"/>
    </row>
    <row r="575226" spans="10:10" x14ac:dyDescent="0.35">
      <c r="J575226" s="1"/>
    </row>
    <row r="575227" spans="10:10" x14ac:dyDescent="0.35">
      <c r="J575227" s="1"/>
    </row>
    <row r="575228" spans="10:10" x14ac:dyDescent="0.35">
      <c r="J575228" s="1"/>
    </row>
    <row r="575229" spans="10:10" x14ac:dyDescent="0.35">
      <c r="J575229" s="1"/>
    </row>
    <row r="575230" spans="10:10" x14ac:dyDescent="0.35">
      <c r="J575230" s="1"/>
    </row>
    <row r="575231" spans="10:10" x14ac:dyDescent="0.35">
      <c r="J575231" s="1"/>
    </row>
    <row r="575232" spans="10:10" x14ac:dyDescent="0.35">
      <c r="J575232" s="1"/>
    </row>
    <row r="575233" spans="10:10" x14ac:dyDescent="0.35">
      <c r="J575233" s="1"/>
    </row>
    <row r="575234" spans="10:10" x14ac:dyDescent="0.35">
      <c r="J575234" s="1"/>
    </row>
    <row r="575235" spans="10:10" x14ac:dyDescent="0.35">
      <c r="J575235" s="1"/>
    </row>
    <row r="575236" spans="10:10" x14ac:dyDescent="0.35">
      <c r="J575236" s="1"/>
    </row>
    <row r="575237" spans="10:10" x14ac:dyDescent="0.35">
      <c r="J575237" s="1"/>
    </row>
    <row r="575238" spans="10:10" x14ac:dyDescent="0.35">
      <c r="J575238" s="1"/>
    </row>
    <row r="575239" spans="10:10" x14ac:dyDescent="0.35">
      <c r="J575239" s="1"/>
    </row>
    <row r="575240" spans="10:10" x14ac:dyDescent="0.35">
      <c r="J575240" s="1"/>
    </row>
    <row r="575241" spans="10:10" x14ac:dyDescent="0.35">
      <c r="J575241" s="1"/>
    </row>
    <row r="575242" spans="10:10" x14ac:dyDescent="0.35">
      <c r="J575242" s="1"/>
    </row>
    <row r="575243" spans="10:10" x14ac:dyDescent="0.35">
      <c r="J575243" s="1"/>
    </row>
    <row r="575244" spans="10:10" x14ac:dyDescent="0.35">
      <c r="J575244" s="1"/>
    </row>
    <row r="575245" spans="10:10" x14ac:dyDescent="0.35">
      <c r="J575245" s="1"/>
    </row>
    <row r="575246" spans="10:10" x14ac:dyDescent="0.35">
      <c r="J575246" s="1"/>
    </row>
    <row r="575247" spans="10:10" x14ac:dyDescent="0.35">
      <c r="J575247" s="1"/>
    </row>
    <row r="575248" spans="10:10" x14ac:dyDescent="0.35">
      <c r="J575248" s="1"/>
    </row>
    <row r="575249" spans="10:10" x14ac:dyDescent="0.35">
      <c r="J575249" s="1"/>
    </row>
    <row r="575250" spans="10:10" x14ac:dyDescent="0.35">
      <c r="J575250" s="1"/>
    </row>
    <row r="575251" spans="10:10" x14ac:dyDescent="0.35">
      <c r="J575251" s="1"/>
    </row>
    <row r="575252" spans="10:10" x14ac:dyDescent="0.35">
      <c r="J575252" s="1"/>
    </row>
    <row r="575253" spans="10:10" x14ac:dyDescent="0.35">
      <c r="J575253" s="1"/>
    </row>
    <row r="575254" spans="10:10" x14ac:dyDescent="0.35">
      <c r="J575254" s="1"/>
    </row>
    <row r="575255" spans="10:10" x14ac:dyDescent="0.35">
      <c r="J575255" s="1"/>
    </row>
    <row r="575256" spans="10:10" x14ac:dyDescent="0.35">
      <c r="J575256" s="1"/>
    </row>
    <row r="575257" spans="10:10" x14ac:dyDescent="0.35">
      <c r="J575257" s="1"/>
    </row>
    <row r="575258" spans="10:10" x14ac:dyDescent="0.35">
      <c r="J575258" s="1"/>
    </row>
    <row r="575259" spans="10:10" x14ac:dyDescent="0.35">
      <c r="J575259" s="1"/>
    </row>
    <row r="575260" spans="10:10" x14ac:dyDescent="0.35">
      <c r="J575260" s="1"/>
    </row>
    <row r="575261" spans="10:10" x14ac:dyDescent="0.35">
      <c r="J575261" s="1"/>
    </row>
    <row r="575262" spans="10:10" x14ac:dyDescent="0.35">
      <c r="J575262" s="1"/>
    </row>
    <row r="575263" spans="10:10" x14ac:dyDescent="0.35">
      <c r="J575263" s="1"/>
    </row>
    <row r="575264" spans="10:10" x14ac:dyDescent="0.35">
      <c r="J575264" s="1"/>
    </row>
    <row r="575265" spans="10:10" x14ac:dyDescent="0.35">
      <c r="J575265" s="1"/>
    </row>
    <row r="575266" spans="10:10" x14ac:dyDescent="0.35">
      <c r="J575266" s="1"/>
    </row>
    <row r="575267" spans="10:10" x14ac:dyDescent="0.35">
      <c r="J575267" s="1"/>
    </row>
    <row r="575268" spans="10:10" x14ac:dyDescent="0.35">
      <c r="J575268" s="1"/>
    </row>
    <row r="575269" spans="10:10" x14ac:dyDescent="0.35">
      <c r="J575269" s="1"/>
    </row>
    <row r="575270" spans="10:10" x14ac:dyDescent="0.35">
      <c r="J575270" s="1"/>
    </row>
    <row r="575271" spans="10:10" x14ac:dyDescent="0.35">
      <c r="J575271" s="1"/>
    </row>
    <row r="575272" spans="10:10" x14ac:dyDescent="0.35">
      <c r="J575272" s="1"/>
    </row>
    <row r="575273" spans="10:10" x14ac:dyDescent="0.35">
      <c r="J575273" s="1"/>
    </row>
    <row r="575274" spans="10:10" x14ac:dyDescent="0.35">
      <c r="J575274" s="1"/>
    </row>
    <row r="575275" spans="10:10" x14ac:dyDescent="0.35">
      <c r="J575275" s="1"/>
    </row>
    <row r="575276" spans="10:10" x14ac:dyDescent="0.35">
      <c r="J575276" s="1"/>
    </row>
    <row r="575277" spans="10:10" x14ac:dyDescent="0.35">
      <c r="J575277" s="1"/>
    </row>
    <row r="575278" spans="10:10" x14ac:dyDescent="0.35">
      <c r="J575278" s="1"/>
    </row>
    <row r="575279" spans="10:10" x14ac:dyDescent="0.35">
      <c r="J575279" s="1"/>
    </row>
    <row r="575280" spans="10:10" x14ac:dyDescent="0.35">
      <c r="J575280" s="1"/>
    </row>
    <row r="575281" spans="10:10" x14ac:dyDescent="0.35">
      <c r="J575281" s="1"/>
    </row>
    <row r="575282" spans="10:10" x14ac:dyDescent="0.35">
      <c r="J575282" s="1"/>
    </row>
    <row r="575283" spans="10:10" x14ac:dyDescent="0.35">
      <c r="J575283" s="1"/>
    </row>
    <row r="575284" spans="10:10" x14ac:dyDescent="0.35">
      <c r="J575284" s="1"/>
    </row>
    <row r="575285" spans="10:10" x14ac:dyDescent="0.35">
      <c r="J575285" s="1"/>
    </row>
    <row r="575286" spans="10:10" x14ac:dyDescent="0.35">
      <c r="J575286" s="1"/>
    </row>
    <row r="575287" spans="10:10" x14ac:dyDescent="0.35">
      <c r="J575287" s="1"/>
    </row>
    <row r="575288" spans="10:10" x14ac:dyDescent="0.35">
      <c r="J575288" s="1"/>
    </row>
    <row r="575289" spans="10:10" x14ac:dyDescent="0.35">
      <c r="J575289" s="1"/>
    </row>
    <row r="575290" spans="10:10" x14ac:dyDescent="0.35">
      <c r="J575290" s="1"/>
    </row>
    <row r="575291" spans="10:10" x14ac:dyDescent="0.35">
      <c r="J575291" s="1"/>
    </row>
    <row r="575292" spans="10:10" x14ac:dyDescent="0.35">
      <c r="J575292" s="1"/>
    </row>
    <row r="575293" spans="10:10" x14ac:dyDescent="0.35">
      <c r="J575293" s="1"/>
    </row>
    <row r="575294" spans="10:10" x14ac:dyDescent="0.35">
      <c r="J575294" s="1"/>
    </row>
    <row r="575295" spans="10:10" x14ac:dyDescent="0.35">
      <c r="J575295" s="1"/>
    </row>
    <row r="575296" spans="10:10" x14ac:dyDescent="0.35">
      <c r="J575296" s="1"/>
    </row>
    <row r="575297" spans="10:10" x14ac:dyDescent="0.35">
      <c r="J575297" s="1"/>
    </row>
    <row r="575298" spans="10:10" x14ac:dyDescent="0.35">
      <c r="J575298" s="1"/>
    </row>
    <row r="575299" spans="10:10" x14ac:dyDescent="0.35">
      <c r="J575299" s="1"/>
    </row>
    <row r="575300" spans="10:10" x14ac:dyDescent="0.35">
      <c r="J575300" s="1"/>
    </row>
    <row r="575301" spans="10:10" x14ac:dyDescent="0.35">
      <c r="J575301" s="1"/>
    </row>
    <row r="575302" spans="10:10" x14ac:dyDescent="0.35">
      <c r="J575302" s="1"/>
    </row>
    <row r="575303" spans="10:10" x14ac:dyDescent="0.35">
      <c r="J575303" s="1"/>
    </row>
    <row r="575330" spans="10:10" x14ac:dyDescent="0.35">
      <c r="J575330" s="1"/>
    </row>
    <row r="575357" spans="10:10" x14ac:dyDescent="0.35">
      <c r="J575357" s="1"/>
    </row>
    <row r="575384" spans="10:10" x14ac:dyDescent="0.35">
      <c r="J575384" s="1"/>
    </row>
    <row r="575411" spans="10:10" x14ac:dyDescent="0.35">
      <c r="J575411" s="1"/>
    </row>
    <row r="575438" spans="10:10" x14ac:dyDescent="0.35">
      <c r="J575438" s="1"/>
    </row>
    <row r="575465" spans="10:10" x14ac:dyDescent="0.35">
      <c r="J575465" s="1"/>
    </row>
    <row r="575474" spans="10:10" x14ac:dyDescent="0.35">
      <c r="J575474" s="1"/>
    </row>
    <row r="575501" spans="10:10" x14ac:dyDescent="0.35">
      <c r="J575501" s="1"/>
    </row>
    <row r="575527" spans="10:10" x14ac:dyDescent="0.35">
      <c r="J575527" s="1"/>
    </row>
    <row r="575554" spans="10:10" x14ac:dyDescent="0.35">
      <c r="J575554" s="1"/>
    </row>
    <row r="575683" spans="10:10" x14ac:dyDescent="0.35">
      <c r="J575683" s="1"/>
    </row>
    <row r="575686" spans="10:10" x14ac:dyDescent="0.35">
      <c r="J575686" s="1"/>
    </row>
    <row r="575689" spans="10:10" x14ac:dyDescent="0.35">
      <c r="J575689" s="1"/>
    </row>
    <row r="575691" spans="10:10" x14ac:dyDescent="0.35">
      <c r="J575691" s="1"/>
    </row>
    <row r="575695" spans="10:10" x14ac:dyDescent="0.35">
      <c r="J575695" s="1"/>
    </row>
    <row r="575696" spans="10:10" x14ac:dyDescent="0.35">
      <c r="J575696" s="1"/>
    </row>
    <row r="575697" spans="10:10" x14ac:dyDescent="0.35">
      <c r="J575697" s="1"/>
    </row>
    <row r="575698" spans="10:10" x14ac:dyDescent="0.35">
      <c r="J575698" s="1"/>
    </row>
    <row r="575699" spans="10:10" x14ac:dyDescent="0.35">
      <c r="J575699" s="1"/>
    </row>
    <row r="575700" spans="10:10" x14ac:dyDescent="0.35">
      <c r="J575700" s="1"/>
    </row>
    <row r="575701" spans="10:10" x14ac:dyDescent="0.35">
      <c r="J575701" s="1"/>
    </row>
    <row r="575702" spans="10:10" x14ac:dyDescent="0.35">
      <c r="J575702" s="1"/>
    </row>
    <row r="575703" spans="10:10" x14ac:dyDescent="0.35">
      <c r="J575703" s="1"/>
    </row>
    <row r="575704" spans="10:10" x14ac:dyDescent="0.35">
      <c r="J575704" s="1"/>
    </row>
    <row r="575705" spans="10:10" x14ac:dyDescent="0.35">
      <c r="J575705" s="1"/>
    </row>
    <row r="575706" spans="10:10" x14ac:dyDescent="0.35">
      <c r="J575706" s="1"/>
    </row>
    <row r="575758" spans="10:10" x14ac:dyDescent="0.35">
      <c r="J575758" s="1"/>
    </row>
    <row r="575773" spans="10:10" x14ac:dyDescent="0.35">
      <c r="J575773" s="1"/>
    </row>
    <row r="575776" spans="10:10" x14ac:dyDescent="0.35">
      <c r="J575776" s="1"/>
    </row>
    <row r="575789" spans="10:10" x14ac:dyDescent="0.35">
      <c r="J575789" s="1"/>
    </row>
    <row r="575798" spans="10:10" x14ac:dyDescent="0.35">
      <c r="J575798" s="1"/>
    </row>
    <row r="575811" spans="10:10" x14ac:dyDescent="0.35">
      <c r="J575811" s="1"/>
    </row>
    <row r="575816" spans="10:10" x14ac:dyDescent="0.35">
      <c r="J575816" s="1"/>
    </row>
    <row r="575823" spans="10:10" x14ac:dyDescent="0.35">
      <c r="J575823" s="1"/>
    </row>
    <row r="575838" spans="10:10" x14ac:dyDescent="0.35">
      <c r="J575838" s="1"/>
    </row>
    <row r="575839" spans="10:10" x14ac:dyDescent="0.35">
      <c r="J575839" s="1"/>
    </row>
    <row r="575842" spans="10:10" x14ac:dyDescent="0.35">
      <c r="J575842" s="1"/>
    </row>
    <row r="575844" spans="10:10" x14ac:dyDescent="0.35">
      <c r="J575844" s="1"/>
    </row>
    <row r="575850" spans="10:10" x14ac:dyDescent="0.35">
      <c r="J575850" s="1"/>
    </row>
    <row r="575851" spans="10:10" x14ac:dyDescent="0.35">
      <c r="J575851" s="1"/>
    </row>
    <row r="575853" spans="10:10" x14ac:dyDescent="0.35">
      <c r="J575853" s="1"/>
    </row>
    <row r="575856" spans="10:10" x14ac:dyDescent="0.35">
      <c r="J575856" s="1"/>
    </row>
    <row r="575858" spans="10:10" x14ac:dyDescent="0.35">
      <c r="J575858" s="1"/>
    </row>
    <row r="575860" spans="10:10" x14ac:dyDescent="0.35">
      <c r="J575860" s="1"/>
    </row>
    <row r="575861" spans="10:10" x14ac:dyDescent="0.35">
      <c r="J575861" s="1"/>
    </row>
    <row r="575863" spans="10:10" x14ac:dyDescent="0.35">
      <c r="J575863" s="1"/>
    </row>
    <row r="575865" spans="10:10" x14ac:dyDescent="0.35">
      <c r="J575865" s="1"/>
    </row>
    <row r="575867" spans="10:10" x14ac:dyDescent="0.35">
      <c r="J575867" s="1"/>
    </row>
    <row r="575869" spans="10:10" x14ac:dyDescent="0.35">
      <c r="J575869" s="1"/>
    </row>
    <row r="575873" spans="10:10" x14ac:dyDescent="0.35">
      <c r="J575873" s="1"/>
    </row>
    <row r="575874" spans="10:10" x14ac:dyDescent="0.35">
      <c r="J575874" s="1"/>
    </row>
    <row r="575875" spans="10:10" x14ac:dyDescent="0.35">
      <c r="J575875" s="1"/>
    </row>
    <row r="575876" spans="10:10" x14ac:dyDescent="0.35">
      <c r="J575876" s="1"/>
    </row>
    <row r="575877" spans="10:10" x14ac:dyDescent="0.35">
      <c r="J575877" s="1"/>
    </row>
    <row r="575879" spans="10:10" x14ac:dyDescent="0.35">
      <c r="J575879" s="1"/>
    </row>
    <row r="575880" spans="10:10" x14ac:dyDescent="0.35">
      <c r="J575880" s="1"/>
    </row>
    <row r="575883" spans="10:10" x14ac:dyDescent="0.35">
      <c r="J575883" s="1"/>
    </row>
    <row r="575884" spans="10:10" x14ac:dyDescent="0.35">
      <c r="J575884" s="1"/>
    </row>
    <row r="575885" spans="10:10" x14ac:dyDescent="0.35">
      <c r="J575885" s="1"/>
    </row>
    <row r="575886" spans="10:10" x14ac:dyDescent="0.35">
      <c r="J575886" s="1"/>
    </row>
    <row r="575887" spans="10:10" x14ac:dyDescent="0.35">
      <c r="J575887" s="1"/>
    </row>
    <row r="575888" spans="10:10" x14ac:dyDescent="0.35">
      <c r="J575888" s="1"/>
    </row>
    <row r="575889" spans="10:10" x14ac:dyDescent="0.35">
      <c r="J575889" s="1"/>
    </row>
    <row r="575891" spans="10:10" x14ac:dyDescent="0.35">
      <c r="J575891" s="1"/>
    </row>
    <row r="575892" spans="10:10" x14ac:dyDescent="0.35">
      <c r="J575892" s="1"/>
    </row>
    <row r="575893" spans="10:10" x14ac:dyDescent="0.35">
      <c r="J575893" s="1"/>
    </row>
    <row r="575894" spans="10:10" x14ac:dyDescent="0.35">
      <c r="J575894" s="1"/>
    </row>
    <row r="575896" spans="10:10" x14ac:dyDescent="0.35">
      <c r="J575896" s="1"/>
    </row>
    <row r="575898" spans="10:10" x14ac:dyDescent="0.35">
      <c r="J575898" s="1"/>
    </row>
    <row r="575900" spans="10:10" x14ac:dyDescent="0.35">
      <c r="J575900" s="1"/>
    </row>
    <row r="575902" spans="10:10" x14ac:dyDescent="0.35">
      <c r="J575902" s="1"/>
    </row>
    <row r="575903" spans="10:10" x14ac:dyDescent="0.35">
      <c r="J575903" s="1"/>
    </row>
    <row r="575904" spans="10:10" x14ac:dyDescent="0.35">
      <c r="J575904" s="1"/>
    </row>
    <row r="575905" spans="10:10" x14ac:dyDescent="0.35">
      <c r="J575905" s="1"/>
    </row>
    <row r="575906" spans="10:10" x14ac:dyDescent="0.35">
      <c r="J575906" s="1"/>
    </row>
    <row r="575907" spans="10:10" x14ac:dyDescent="0.35">
      <c r="J575907" s="1"/>
    </row>
    <row r="575908" spans="10:10" x14ac:dyDescent="0.35">
      <c r="J575908" s="1"/>
    </row>
    <row r="575909" spans="10:10" x14ac:dyDescent="0.35">
      <c r="J575909" s="1"/>
    </row>
    <row r="575911" spans="10:10" x14ac:dyDescent="0.35">
      <c r="J575911" s="1"/>
    </row>
    <row r="575912" spans="10:10" x14ac:dyDescent="0.35">
      <c r="J575912" s="1"/>
    </row>
    <row r="575913" spans="10:10" x14ac:dyDescent="0.35">
      <c r="J575913" s="1"/>
    </row>
    <row r="575915" spans="10:10" x14ac:dyDescent="0.35">
      <c r="J575915" s="1"/>
    </row>
    <row r="575916" spans="10:10" x14ac:dyDescent="0.35">
      <c r="J575916" s="1"/>
    </row>
    <row r="575918" spans="10:10" x14ac:dyDescent="0.35">
      <c r="J575918" s="1"/>
    </row>
    <row r="575919" spans="10:10" x14ac:dyDescent="0.35">
      <c r="J575919" s="1"/>
    </row>
    <row r="575920" spans="10:10" x14ac:dyDescent="0.35">
      <c r="J575920" s="1"/>
    </row>
    <row r="575921" spans="10:10" x14ac:dyDescent="0.35">
      <c r="J575921" s="1"/>
    </row>
    <row r="575922" spans="10:10" x14ac:dyDescent="0.35">
      <c r="J575922" s="1"/>
    </row>
    <row r="575923" spans="10:10" x14ac:dyDescent="0.35">
      <c r="J575923" s="1"/>
    </row>
    <row r="575924" spans="10:10" x14ac:dyDescent="0.35">
      <c r="J575924" s="1"/>
    </row>
    <row r="575925" spans="10:10" x14ac:dyDescent="0.35">
      <c r="J575925" s="1"/>
    </row>
    <row r="575927" spans="10:10" x14ac:dyDescent="0.35">
      <c r="J575927" s="1"/>
    </row>
    <row r="575928" spans="10:10" x14ac:dyDescent="0.35">
      <c r="J575928" s="1"/>
    </row>
    <row r="575929" spans="10:10" x14ac:dyDescent="0.35">
      <c r="J575929" s="1"/>
    </row>
    <row r="575930" spans="10:10" x14ac:dyDescent="0.35">
      <c r="J575930" s="1"/>
    </row>
    <row r="575931" spans="10:10" x14ac:dyDescent="0.35">
      <c r="J575931" s="1"/>
    </row>
    <row r="575932" spans="10:10" x14ac:dyDescent="0.35">
      <c r="J575932" s="1"/>
    </row>
    <row r="575934" spans="10:10" x14ac:dyDescent="0.35">
      <c r="J575934" s="1"/>
    </row>
    <row r="575936" spans="10:10" x14ac:dyDescent="0.35">
      <c r="J575936" s="1"/>
    </row>
    <row r="575937" spans="10:10" x14ac:dyDescent="0.35">
      <c r="J575937" s="1"/>
    </row>
    <row r="575938" spans="10:10" x14ac:dyDescent="0.35">
      <c r="J575938" s="1"/>
    </row>
    <row r="575939" spans="10:10" x14ac:dyDescent="0.35">
      <c r="J575939" s="1"/>
    </row>
    <row r="575940" spans="10:10" x14ac:dyDescent="0.35">
      <c r="J575940" s="1"/>
    </row>
    <row r="575941" spans="10:10" x14ac:dyDescent="0.35">
      <c r="J575941" s="1"/>
    </row>
    <row r="575942" spans="10:10" x14ac:dyDescent="0.35">
      <c r="J575942" s="1"/>
    </row>
    <row r="575943" spans="10:10" x14ac:dyDescent="0.35">
      <c r="J575943" s="1"/>
    </row>
    <row r="575944" spans="10:10" x14ac:dyDescent="0.35">
      <c r="J575944" s="1"/>
    </row>
    <row r="575946" spans="10:10" x14ac:dyDescent="0.35">
      <c r="J575946" s="1"/>
    </row>
    <row r="575947" spans="10:10" x14ac:dyDescent="0.35">
      <c r="J575947" s="1"/>
    </row>
    <row r="575948" spans="10:10" x14ac:dyDescent="0.35">
      <c r="J575948" s="1"/>
    </row>
    <row r="575949" spans="10:10" x14ac:dyDescent="0.35">
      <c r="J575949" s="1"/>
    </row>
    <row r="575950" spans="10:10" x14ac:dyDescent="0.35">
      <c r="J575950" s="1"/>
    </row>
    <row r="575952" spans="10:10" x14ac:dyDescent="0.35">
      <c r="J575952" s="1"/>
    </row>
    <row r="575953" spans="10:10" x14ac:dyDescent="0.35">
      <c r="J575953" s="1"/>
    </row>
    <row r="575954" spans="10:10" x14ac:dyDescent="0.35">
      <c r="J575954" s="1"/>
    </row>
    <row r="575955" spans="10:10" x14ac:dyDescent="0.35">
      <c r="J575955" s="1"/>
    </row>
    <row r="575956" spans="10:10" x14ac:dyDescent="0.35">
      <c r="J575956" s="1"/>
    </row>
    <row r="575957" spans="10:10" x14ac:dyDescent="0.35">
      <c r="J575957" s="1"/>
    </row>
    <row r="575959" spans="10:10" x14ac:dyDescent="0.35">
      <c r="J575959" s="1"/>
    </row>
    <row r="575960" spans="10:10" x14ac:dyDescent="0.35">
      <c r="J575960" s="1"/>
    </row>
    <row r="575961" spans="10:10" x14ac:dyDescent="0.35">
      <c r="J575961" s="1"/>
    </row>
    <row r="575962" spans="10:10" x14ac:dyDescent="0.35">
      <c r="J575962" s="1"/>
    </row>
    <row r="575963" spans="10:10" x14ac:dyDescent="0.35">
      <c r="J575963" s="1"/>
    </row>
    <row r="575964" spans="10:10" x14ac:dyDescent="0.35">
      <c r="J575964" s="1"/>
    </row>
    <row r="575966" spans="10:10" x14ac:dyDescent="0.35">
      <c r="J575966" s="1"/>
    </row>
    <row r="575967" spans="10:10" x14ac:dyDescent="0.35">
      <c r="J575967" s="1"/>
    </row>
    <row r="575968" spans="10:10" x14ac:dyDescent="0.35">
      <c r="J575968" s="1"/>
    </row>
    <row r="575969" spans="10:10" x14ac:dyDescent="0.35">
      <c r="J575969" s="1"/>
    </row>
    <row r="575970" spans="10:10" x14ac:dyDescent="0.35">
      <c r="J575970" s="1"/>
    </row>
    <row r="575971" spans="10:10" x14ac:dyDescent="0.35">
      <c r="J575971" s="1"/>
    </row>
    <row r="575973" spans="10:10" x14ac:dyDescent="0.35">
      <c r="J575973" s="1"/>
    </row>
    <row r="575974" spans="10:10" x14ac:dyDescent="0.35">
      <c r="J575974" s="1"/>
    </row>
    <row r="575975" spans="10:10" x14ac:dyDescent="0.35">
      <c r="J575975" s="1"/>
    </row>
    <row r="575976" spans="10:10" x14ac:dyDescent="0.35">
      <c r="J575976" s="1"/>
    </row>
    <row r="575977" spans="10:10" x14ac:dyDescent="0.35">
      <c r="J575977" s="1"/>
    </row>
    <row r="575978" spans="10:10" x14ac:dyDescent="0.35">
      <c r="J575978" s="1"/>
    </row>
    <row r="575979" spans="10:10" x14ac:dyDescent="0.35">
      <c r="J575979" s="1"/>
    </row>
    <row r="575981" spans="10:10" x14ac:dyDescent="0.35">
      <c r="J575981" s="1"/>
    </row>
    <row r="575982" spans="10:10" x14ac:dyDescent="0.35">
      <c r="J575982" s="1"/>
    </row>
    <row r="575983" spans="10:10" x14ac:dyDescent="0.35">
      <c r="J575983" s="1"/>
    </row>
    <row r="575984" spans="10:10" x14ac:dyDescent="0.35">
      <c r="J575984" s="1"/>
    </row>
    <row r="575985" spans="10:10" x14ac:dyDescent="0.35">
      <c r="J575985" s="1"/>
    </row>
    <row r="575986" spans="10:10" x14ac:dyDescent="0.35">
      <c r="J575986" s="1"/>
    </row>
    <row r="575988" spans="10:10" x14ac:dyDescent="0.35">
      <c r="J575988" s="1"/>
    </row>
    <row r="575989" spans="10:10" x14ac:dyDescent="0.35">
      <c r="J575989" s="1"/>
    </row>
    <row r="575990" spans="10:10" x14ac:dyDescent="0.35">
      <c r="J575990" s="1"/>
    </row>
    <row r="575991" spans="10:10" x14ac:dyDescent="0.35">
      <c r="J575991" s="1"/>
    </row>
    <row r="575992" spans="10:10" x14ac:dyDescent="0.35">
      <c r="J575992" s="1"/>
    </row>
    <row r="575993" spans="10:10" x14ac:dyDescent="0.35">
      <c r="J575993" s="1"/>
    </row>
    <row r="575994" spans="10:10" x14ac:dyDescent="0.35">
      <c r="J575994" s="1"/>
    </row>
    <row r="575995" spans="10:10" x14ac:dyDescent="0.35">
      <c r="J575995" s="1"/>
    </row>
    <row r="575996" spans="10:10" x14ac:dyDescent="0.35">
      <c r="J575996" s="1"/>
    </row>
    <row r="575997" spans="10:10" x14ac:dyDescent="0.35">
      <c r="J575997" s="1"/>
    </row>
    <row r="575999" spans="10:10" x14ac:dyDescent="0.35">
      <c r="J575999" s="1"/>
    </row>
    <row r="576000" spans="10:10" x14ac:dyDescent="0.35">
      <c r="J576000" s="1"/>
    </row>
    <row r="576001" spans="10:10" x14ac:dyDescent="0.35">
      <c r="J576001" s="1"/>
    </row>
    <row r="576002" spans="10:10" x14ac:dyDescent="0.35">
      <c r="J576002" s="1"/>
    </row>
    <row r="576003" spans="10:10" x14ac:dyDescent="0.35">
      <c r="J576003" s="1"/>
    </row>
    <row r="576004" spans="10:10" x14ac:dyDescent="0.35">
      <c r="J576004" s="1"/>
    </row>
    <row r="576005" spans="10:10" x14ac:dyDescent="0.35">
      <c r="J576005" s="1"/>
    </row>
    <row r="576007" spans="10:10" x14ac:dyDescent="0.35">
      <c r="J576007" s="1"/>
    </row>
    <row r="576008" spans="10:10" x14ac:dyDescent="0.35">
      <c r="J576008" s="1"/>
    </row>
    <row r="576009" spans="10:10" x14ac:dyDescent="0.35">
      <c r="J576009" s="1"/>
    </row>
    <row r="576010" spans="10:10" x14ac:dyDescent="0.35">
      <c r="J576010" s="1"/>
    </row>
    <row r="576011" spans="10:10" x14ac:dyDescent="0.35">
      <c r="J576011" s="1"/>
    </row>
    <row r="576012" spans="10:10" x14ac:dyDescent="0.35">
      <c r="J576012" s="1"/>
    </row>
    <row r="576013" spans="10:10" x14ac:dyDescent="0.35">
      <c r="J576013" s="1"/>
    </row>
    <row r="576014" spans="10:10" x14ac:dyDescent="0.35">
      <c r="J576014" s="1"/>
    </row>
    <row r="576015" spans="10:10" x14ac:dyDescent="0.35">
      <c r="J576015" s="1"/>
    </row>
    <row r="576016" spans="10:10" x14ac:dyDescent="0.35">
      <c r="J576016" s="1"/>
    </row>
    <row r="576017" spans="10:10" x14ac:dyDescent="0.35">
      <c r="J576017" s="1"/>
    </row>
    <row r="576018" spans="10:10" x14ac:dyDescent="0.35">
      <c r="J576018" s="1"/>
    </row>
    <row r="576019" spans="10:10" x14ac:dyDescent="0.35">
      <c r="J576019" s="1"/>
    </row>
    <row r="576020" spans="10:10" x14ac:dyDescent="0.35">
      <c r="J576020" s="1"/>
    </row>
    <row r="576021" spans="10:10" x14ac:dyDescent="0.35">
      <c r="J576021" s="1"/>
    </row>
    <row r="576022" spans="10:10" x14ac:dyDescent="0.35">
      <c r="J576022" s="1"/>
    </row>
    <row r="576023" spans="10:10" x14ac:dyDescent="0.35">
      <c r="J576023" s="1"/>
    </row>
    <row r="576024" spans="10:10" x14ac:dyDescent="0.35">
      <c r="J576024" s="1"/>
    </row>
    <row r="576025" spans="10:10" x14ac:dyDescent="0.35">
      <c r="J576025" s="1"/>
    </row>
    <row r="576026" spans="10:10" x14ac:dyDescent="0.35">
      <c r="J576026" s="1"/>
    </row>
    <row r="576027" spans="10:10" x14ac:dyDescent="0.35">
      <c r="J576027" s="1"/>
    </row>
    <row r="576028" spans="10:10" x14ac:dyDescent="0.35">
      <c r="J576028" s="1"/>
    </row>
    <row r="576029" spans="10:10" x14ac:dyDescent="0.35">
      <c r="J576029" s="1"/>
    </row>
    <row r="576030" spans="10:10" x14ac:dyDescent="0.35">
      <c r="J576030" s="1"/>
    </row>
    <row r="576031" spans="10:10" x14ac:dyDescent="0.35">
      <c r="J576031" s="1"/>
    </row>
    <row r="576032" spans="10:10" x14ac:dyDescent="0.35">
      <c r="J576032" s="1"/>
    </row>
    <row r="576033" spans="10:10" x14ac:dyDescent="0.35">
      <c r="J576033" s="1"/>
    </row>
    <row r="576034" spans="10:10" x14ac:dyDescent="0.35">
      <c r="J576034" s="1"/>
    </row>
    <row r="576035" spans="10:10" x14ac:dyDescent="0.35">
      <c r="J576035" s="1"/>
    </row>
    <row r="576036" spans="10:10" x14ac:dyDescent="0.35">
      <c r="J576036" s="1"/>
    </row>
    <row r="576037" spans="10:10" x14ac:dyDescent="0.35">
      <c r="J576037" s="1"/>
    </row>
    <row r="576038" spans="10:10" x14ac:dyDescent="0.35">
      <c r="J576038" s="1"/>
    </row>
    <row r="576039" spans="10:10" x14ac:dyDescent="0.35">
      <c r="J576039" s="1"/>
    </row>
    <row r="576040" spans="10:10" x14ac:dyDescent="0.35">
      <c r="J576040" s="1"/>
    </row>
    <row r="576041" spans="10:10" x14ac:dyDescent="0.35">
      <c r="J576041" s="1"/>
    </row>
    <row r="576042" spans="10:10" x14ac:dyDescent="0.35">
      <c r="J576042" s="1"/>
    </row>
    <row r="576043" spans="10:10" x14ac:dyDescent="0.35">
      <c r="J576043" s="1"/>
    </row>
    <row r="576044" spans="10:10" x14ac:dyDescent="0.35">
      <c r="J576044" s="1"/>
    </row>
    <row r="576045" spans="10:10" x14ac:dyDescent="0.35">
      <c r="J576045" s="1"/>
    </row>
    <row r="576046" spans="10:10" x14ac:dyDescent="0.35">
      <c r="J576046" s="1"/>
    </row>
    <row r="576047" spans="10:10" x14ac:dyDescent="0.35">
      <c r="J576047" s="1"/>
    </row>
    <row r="576048" spans="10:10" x14ac:dyDescent="0.35">
      <c r="J576048" s="1"/>
    </row>
    <row r="576049" spans="10:10" x14ac:dyDescent="0.35">
      <c r="J576049" s="1"/>
    </row>
    <row r="576050" spans="10:10" x14ac:dyDescent="0.35">
      <c r="J576050" s="1"/>
    </row>
    <row r="576051" spans="10:10" x14ac:dyDescent="0.35">
      <c r="J576051" s="1"/>
    </row>
    <row r="576052" spans="10:10" x14ac:dyDescent="0.35">
      <c r="J576052" s="1"/>
    </row>
    <row r="576053" spans="10:10" x14ac:dyDescent="0.35">
      <c r="J576053" s="1"/>
    </row>
    <row r="576054" spans="10:10" x14ac:dyDescent="0.35">
      <c r="J576054" s="1"/>
    </row>
    <row r="576055" spans="10:10" x14ac:dyDescent="0.35">
      <c r="J576055" s="1"/>
    </row>
    <row r="576056" spans="10:10" x14ac:dyDescent="0.35">
      <c r="J576056" s="1"/>
    </row>
    <row r="576057" spans="10:10" x14ac:dyDescent="0.35">
      <c r="J576057" s="1"/>
    </row>
    <row r="576058" spans="10:10" x14ac:dyDescent="0.35">
      <c r="J576058" s="1"/>
    </row>
    <row r="576059" spans="10:10" x14ac:dyDescent="0.35">
      <c r="J576059" s="1"/>
    </row>
    <row r="576060" spans="10:10" x14ac:dyDescent="0.35">
      <c r="J576060" s="1"/>
    </row>
    <row r="576061" spans="10:10" x14ac:dyDescent="0.35">
      <c r="J576061" s="1"/>
    </row>
    <row r="576062" spans="10:10" x14ac:dyDescent="0.35">
      <c r="J576062" s="1"/>
    </row>
    <row r="576063" spans="10:10" x14ac:dyDescent="0.35">
      <c r="J576063" s="1"/>
    </row>
    <row r="576064" spans="10:10" x14ac:dyDescent="0.35">
      <c r="J576064" s="1"/>
    </row>
    <row r="576065" spans="10:10" x14ac:dyDescent="0.35">
      <c r="J576065" s="1"/>
    </row>
    <row r="576066" spans="10:10" x14ac:dyDescent="0.35">
      <c r="J576066" s="1"/>
    </row>
    <row r="576067" spans="10:10" x14ac:dyDescent="0.35">
      <c r="J576067" s="1"/>
    </row>
    <row r="576068" spans="10:10" x14ac:dyDescent="0.35">
      <c r="J576068" s="1"/>
    </row>
    <row r="576069" spans="10:10" x14ac:dyDescent="0.35">
      <c r="J576069" s="1"/>
    </row>
    <row r="576070" spans="10:10" x14ac:dyDescent="0.35">
      <c r="J576070" s="1"/>
    </row>
    <row r="576071" spans="10:10" x14ac:dyDescent="0.35">
      <c r="J576071" s="1"/>
    </row>
    <row r="576072" spans="10:10" x14ac:dyDescent="0.35">
      <c r="J576072" s="1"/>
    </row>
    <row r="576073" spans="10:10" x14ac:dyDescent="0.35">
      <c r="J576073" s="1"/>
    </row>
    <row r="576074" spans="10:10" x14ac:dyDescent="0.35">
      <c r="J576074" s="1"/>
    </row>
    <row r="576075" spans="10:10" x14ac:dyDescent="0.35">
      <c r="J576075" s="1"/>
    </row>
    <row r="576076" spans="10:10" x14ac:dyDescent="0.35">
      <c r="J576076" s="1"/>
    </row>
    <row r="576077" spans="10:10" x14ac:dyDescent="0.35">
      <c r="J576077" s="1"/>
    </row>
    <row r="576078" spans="10:10" x14ac:dyDescent="0.35">
      <c r="J576078" s="1"/>
    </row>
    <row r="576079" spans="10:10" x14ac:dyDescent="0.35">
      <c r="J576079" s="1"/>
    </row>
    <row r="576080" spans="10:10" x14ac:dyDescent="0.35">
      <c r="J576080" s="1"/>
    </row>
    <row r="576081" spans="10:10" x14ac:dyDescent="0.35">
      <c r="J576081" s="1"/>
    </row>
    <row r="576082" spans="10:10" x14ac:dyDescent="0.35">
      <c r="J576082" s="1"/>
    </row>
    <row r="576083" spans="10:10" x14ac:dyDescent="0.35">
      <c r="J576083" s="1"/>
    </row>
    <row r="576084" spans="10:10" x14ac:dyDescent="0.35">
      <c r="J576084" s="1"/>
    </row>
    <row r="576085" spans="10:10" x14ac:dyDescent="0.35">
      <c r="J576085" s="1"/>
    </row>
    <row r="576086" spans="10:10" x14ac:dyDescent="0.35">
      <c r="J576086" s="1"/>
    </row>
    <row r="576087" spans="10:10" x14ac:dyDescent="0.35">
      <c r="J576087" s="1"/>
    </row>
    <row r="576088" spans="10:10" x14ac:dyDescent="0.35">
      <c r="J576088" s="1"/>
    </row>
    <row r="576089" spans="10:10" x14ac:dyDescent="0.35">
      <c r="J576089" s="1"/>
    </row>
    <row r="576090" spans="10:10" x14ac:dyDescent="0.35">
      <c r="J576090" s="1"/>
    </row>
    <row r="576091" spans="10:10" x14ac:dyDescent="0.35">
      <c r="J576091" s="1"/>
    </row>
    <row r="576092" spans="10:10" x14ac:dyDescent="0.35">
      <c r="J576092" s="1"/>
    </row>
    <row r="576093" spans="10:10" x14ac:dyDescent="0.35">
      <c r="J576093" s="1"/>
    </row>
    <row r="576094" spans="10:10" x14ac:dyDescent="0.35">
      <c r="J576094" s="1"/>
    </row>
    <row r="576095" spans="10:10" x14ac:dyDescent="0.35">
      <c r="J576095" s="1"/>
    </row>
    <row r="576096" spans="10:10" x14ac:dyDescent="0.35">
      <c r="J576096" s="1"/>
    </row>
    <row r="576097" spans="10:10" x14ac:dyDescent="0.35">
      <c r="J576097" s="1"/>
    </row>
    <row r="576098" spans="10:10" x14ac:dyDescent="0.35">
      <c r="J576098" s="1"/>
    </row>
    <row r="576099" spans="10:10" x14ac:dyDescent="0.35">
      <c r="J576099" s="1"/>
    </row>
    <row r="576100" spans="10:10" x14ac:dyDescent="0.35">
      <c r="J576100" s="1"/>
    </row>
    <row r="576101" spans="10:10" x14ac:dyDescent="0.35">
      <c r="J576101" s="1"/>
    </row>
    <row r="576102" spans="10:10" x14ac:dyDescent="0.35">
      <c r="J576102" s="1"/>
    </row>
    <row r="576103" spans="10:10" x14ac:dyDescent="0.35">
      <c r="J576103" s="1"/>
    </row>
    <row r="576104" spans="10:10" x14ac:dyDescent="0.35">
      <c r="J576104" s="1"/>
    </row>
    <row r="576105" spans="10:10" x14ac:dyDescent="0.35">
      <c r="J576105" s="1"/>
    </row>
    <row r="576106" spans="10:10" x14ac:dyDescent="0.35">
      <c r="J576106" s="1"/>
    </row>
    <row r="576107" spans="10:10" x14ac:dyDescent="0.35">
      <c r="J576107" s="1"/>
    </row>
    <row r="576108" spans="10:10" x14ac:dyDescent="0.35">
      <c r="J576108" s="1"/>
    </row>
    <row r="576109" spans="10:10" x14ac:dyDescent="0.35">
      <c r="J576109" s="1"/>
    </row>
    <row r="576110" spans="10:10" x14ac:dyDescent="0.35">
      <c r="J576110" s="1"/>
    </row>
    <row r="576111" spans="10:10" x14ac:dyDescent="0.35">
      <c r="J576111" s="1"/>
    </row>
    <row r="576112" spans="10:10" x14ac:dyDescent="0.35">
      <c r="J576112" s="1"/>
    </row>
    <row r="576113" spans="10:10" x14ac:dyDescent="0.35">
      <c r="J576113" s="1"/>
    </row>
    <row r="576114" spans="10:10" x14ac:dyDescent="0.35">
      <c r="J576114" s="1"/>
    </row>
    <row r="576115" spans="10:10" x14ac:dyDescent="0.35">
      <c r="J576115" s="1"/>
    </row>
    <row r="576116" spans="10:10" x14ac:dyDescent="0.35">
      <c r="J576116" s="1"/>
    </row>
    <row r="576117" spans="10:10" x14ac:dyDescent="0.35">
      <c r="J576117" s="1"/>
    </row>
    <row r="576118" spans="10:10" x14ac:dyDescent="0.35">
      <c r="J576118" s="1"/>
    </row>
    <row r="576119" spans="10:10" x14ac:dyDescent="0.35">
      <c r="J576119" s="1"/>
    </row>
    <row r="576120" spans="10:10" x14ac:dyDescent="0.35">
      <c r="J576120" s="1"/>
    </row>
    <row r="576121" spans="10:10" x14ac:dyDescent="0.35">
      <c r="J576121" s="1"/>
    </row>
    <row r="576122" spans="10:10" x14ac:dyDescent="0.35">
      <c r="J576122" s="1"/>
    </row>
    <row r="576123" spans="10:10" x14ac:dyDescent="0.35">
      <c r="J576123" s="1"/>
    </row>
    <row r="576124" spans="10:10" x14ac:dyDescent="0.35">
      <c r="J576124" s="1"/>
    </row>
    <row r="576125" spans="10:10" x14ac:dyDescent="0.35">
      <c r="J576125" s="1"/>
    </row>
    <row r="576126" spans="10:10" x14ac:dyDescent="0.35">
      <c r="J576126" s="1"/>
    </row>
    <row r="576127" spans="10:10" x14ac:dyDescent="0.35">
      <c r="J576127" s="1"/>
    </row>
    <row r="576128" spans="10:10" x14ac:dyDescent="0.35">
      <c r="J576128" s="1"/>
    </row>
    <row r="576129" spans="10:10" x14ac:dyDescent="0.35">
      <c r="J576129" s="1"/>
    </row>
    <row r="576130" spans="10:10" x14ac:dyDescent="0.35">
      <c r="J576130" s="1"/>
    </row>
    <row r="576131" spans="10:10" x14ac:dyDescent="0.35">
      <c r="J576131" s="1"/>
    </row>
    <row r="576132" spans="10:10" x14ac:dyDescent="0.35">
      <c r="J576132" s="1"/>
    </row>
    <row r="576133" spans="10:10" x14ac:dyDescent="0.35">
      <c r="J576133" s="1"/>
    </row>
    <row r="576134" spans="10:10" x14ac:dyDescent="0.35">
      <c r="J576134" s="1"/>
    </row>
    <row r="576135" spans="10:10" x14ac:dyDescent="0.35">
      <c r="J576135" s="1"/>
    </row>
    <row r="576136" spans="10:10" x14ac:dyDescent="0.35">
      <c r="J576136" s="1"/>
    </row>
    <row r="576137" spans="10:10" x14ac:dyDescent="0.35">
      <c r="J576137" s="1"/>
    </row>
    <row r="576138" spans="10:10" x14ac:dyDescent="0.35">
      <c r="J576138" s="1"/>
    </row>
    <row r="576139" spans="10:10" x14ac:dyDescent="0.35">
      <c r="J576139" s="1"/>
    </row>
    <row r="576140" spans="10:10" x14ac:dyDescent="0.35">
      <c r="J576140" s="1"/>
    </row>
    <row r="576141" spans="10:10" x14ac:dyDescent="0.35">
      <c r="J576141" s="1"/>
    </row>
    <row r="576142" spans="10:10" x14ac:dyDescent="0.35">
      <c r="J576142" s="1"/>
    </row>
    <row r="576143" spans="10:10" x14ac:dyDescent="0.35">
      <c r="J576143" s="1"/>
    </row>
    <row r="576144" spans="10:10" x14ac:dyDescent="0.35">
      <c r="J576144" s="1"/>
    </row>
    <row r="576145" spans="10:10" x14ac:dyDescent="0.35">
      <c r="J576145" s="1"/>
    </row>
    <row r="576146" spans="10:10" x14ac:dyDescent="0.35">
      <c r="J576146" s="1"/>
    </row>
    <row r="576147" spans="10:10" x14ac:dyDescent="0.35">
      <c r="J576147" s="1"/>
    </row>
    <row r="576148" spans="10:10" x14ac:dyDescent="0.35">
      <c r="J576148" s="1"/>
    </row>
    <row r="576149" spans="10:10" x14ac:dyDescent="0.35">
      <c r="J576149" s="1"/>
    </row>
    <row r="576150" spans="10:10" x14ac:dyDescent="0.35">
      <c r="J576150" s="1"/>
    </row>
    <row r="576151" spans="10:10" x14ac:dyDescent="0.35">
      <c r="J576151" s="1"/>
    </row>
    <row r="576152" spans="10:10" x14ac:dyDescent="0.35">
      <c r="J576152" s="1"/>
    </row>
    <row r="576153" spans="10:10" x14ac:dyDescent="0.35">
      <c r="J576153" s="1"/>
    </row>
    <row r="576154" spans="10:10" x14ac:dyDescent="0.35">
      <c r="J576154" s="1"/>
    </row>
    <row r="576155" spans="10:10" x14ac:dyDescent="0.35">
      <c r="J576155" s="1"/>
    </row>
    <row r="576156" spans="10:10" x14ac:dyDescent="0.35">
      <c r="J576156" s="1"/>
    </row>
    <row r="576157" spans="10:10" x14ac:dyDescent="0.35">
      <c r="J576157" s="1"/>
    </row>
    <row r="576158" spans="10:10" x14ac:dyDescent="0.35">
      <c r="J576158" s="1"/>
    </row>
    <row r="576159" spans="10:10" x14ac:dyDescent="0.35">
      <c r="J576159" s="1"/>
    </row>
    <row r="576160" spans="10:10" x14ac:dyDescent="0.35">
      <c r="J576160" s="1"/>
    </row>
    <row r="576161" spans="10:10" x14ac:dyDescent="0.35">
      <c r="J576161" s="1"/>
    </row>
    <row r="576162" spans="10:10" x14ac:dyDescent="0.35">
      <c r="J576162" s="1"/>
    </row>
    <row r="576163" spans="10:10" x14ac:dyDescent="0.35">
      <c r="J576163" s="1"/>
    </row>
    <row r="576164" spans="10:10" x14ac:dyDescent="0.35">
      <c r="J576164" s="1"/>
    </row>
    <row r="576165" spans="10:10" x14ac:dyDescent="0.35">
      <c r="J576165" s="1"/>
    </row>
    <row r="576166" spans="10:10" x14ac:dyDescent="0.35">
      <c r="J576166" s="1"/>
    </row>
    <row r="576167" spans="10:10" x14ac:dyDescent="0.35">
      <c r="J576167" s="1"/>
    </row>
    <row r="576168" spans="10:10" x14ac:dyDescent="0.35">
      <c r="J576168" s="1"/>
    </row>
    <row r="576169" spans="10:10" x14ac:dyDescent="0.35">
      <c r="J576169" s="1"/>
    </row>
    <row r="576170" spans="10:10" x14ac:dyDescent="0.35">
      <c r="J576170" s="1"/>
    </row>
    <row r="576171" spans="10:10" x14ac:dyDescent="0.35">
      <c r="J576171" s="1"/>
    </row>
    <row r="576172" spans="10:10" x14ac:dyDescent="0.35">
      <c r="J576172" s="1"/>
    </row>
    <row r="576173" spans="10:10" x14ac:dyDescent="0.35">
      <c r="J576173" s="1"/>
    </row>
    <row r="576174" spans="10:10" x14ac:dyDescent="0.35">
      <c r="J576174" s="1"/>
    </row>
    <row r="576175" spans="10:10" x14ac:dyDescent="0.35">
      <c r="J576175" s="1"/>
    </row>
    <row r="576176" spans="10:10" x14ac:dyDescent="0.35">
      <c r="J576176" s="1"/>
    </row>
    <row r="576177" spans="10:10" x14ac:dyDescent="0.35">
      <c r="J576177" s="1"/>
    </row>
    <row r="576178" spans="10:10" x14ac:dyDescent="0.35">
      <c r="J576178" s="1"/>
    </row>
    <row r="576179" spans="10:10" x14ac:dyDescent="0.35">
      <c r="J576179" s="1"/>
    </row>
    <row r="576180" spans="10:10" x14ac:dyDescent="0.35">
      <c r="J576180" s="1"/>
    </row>
    <row r="576181" spans="10:10" x14ac:dyDescent="0.35">
      <c r="J576181" s="1"/>
    </row>
    <row r="576182" spans="10:10" x14ac:dyDescent="0.35">
      <c r="J576182" s="1"/>
    </row>
    <row r="576183" spans="10:10" x14ac:dyDescent="0.35">
      <c r="J576183" s="1"/>
    </row>
    <row r="576184" spans="10:10" x14ac:dyDescent="0.35">
      <c r="J576184" s="1"/>
    </row>
    <row r="576185" spans="10:10" x14ac:dyDescent="0.35">
      <c r="J576185" s="1"/>
    </row>
    <row r="576186" spans="10:10" x14ac:dyDescent="0.35">
      <c r="J576186" s="1"/>
    </row>
    <row r="576187" spans="10:10" x14ac:dyDescent="0.35">
      <c r="J576187" s="1"/>
    </row>
    <row r="576188" spans="10:10" x14ac:dyDescent="0.35">
      <c r="J576188" s="1"/>
    </row>
    <row r="576189" spans="10:10" x14ac:dyDescent="0.35">
      <c r="J576189" s="1"/>
    </row>
    <row r="576190" spans="10:10" x14ac:dyDescent="0.35">
      <c r="J576190" s="1"/>
    </row>
    <row r="576191" spans="10:10" x14ac:dyDescent="0.35">
      <c r="J576191" s="1"/>
    </row>
    <row r="576192" spans="10:10" x14ac:dyDescent="0.35">
      <c r="J576192" s="1"/>
    </row>
    <row r="576193" spans="10:10" x14ac:dyDescent="0.35">
      <c r="J576193" s="1"/>
    </row>
    <row r="576194" spans="10:10" x14ac:dyDescent="0.35">
      <c r="J576194" s="1"/>
    </row>
    <row r="576195" spans="10:10" x14ac:dyDescent="0.35">
      <c r="J576195" s="1"/>
    </row>
    <row r="576196" spans="10:10" x14ac:dyDescent="0.35">
      <c r="J576196" s="1"/>
    </row>
    <row r="576197" spans="10:10" x14ac:dyDescent="0.35">
      <c r="J576197" s="1"/>
    </row>
    <row r="576198" spans="10:10" x14ac:dyDescent="0.35">
      <c r="J576198" s="1"/>
    </row>
    <row r="576199" spans="10:10" x14ac:dyDescent="0.35">
      <c r="J576199" s="1"/>
    </row>
    <row r="576200" spans="10:10" x14ac:dyDescent="0.35">
      <c r="J576200" s="1"/>
    </row>
    <row r="576201" spans="10:10" x14ac:dyDescent="0.35">
      <c r="J576201" s="1"/>
    </row>
    <row r="576202" spans="10:10" x14ac:dyDescent="0.35">
      <c r="J576202" s="1"/>
    </row>
    <row r="576203" spans="10:10" x14ac:dyDescent="0.35">
      <c r="J576203" s="1"/>
    </row>
    <row r="576204" spans="10:10" x14ac:dyDescent="0.35">
      <c r="J576204" s="1"/>
    </row>
    <row r="576205" spans="10:10" x14ac:dyDescent="0.35">
      <c r="J576205" s="1"/>
    </row>
    <row r="576206" spans="10:10" x14ac:dyDescent="0.35">
      <c r="J576206" s="1"/>
    </row>
    <row r="576207" spans="10:10" x14ac:dyDescent="0.35">
      <c r="J576207" s="1"/>
    </row>
    <row r="576208" spans="10:10" x14ac:dyDescent="0.35">
      <c r="J576208" s="1"/>
    </row>
    <row r="576209" spans="10:10" x14ac:dyDescent="0.35">
      <c r="J576209" s="1"/>
    </row>
    <row r="576210" spans="10:10" x14ac:dyDescent="0.35">
      <c r="J576210" s="1"/>
    </row>
    <row r="576211" spans="10:10" x14ac:dyDescent="0.35">
      <c r="J576211" s="1"/>
    </row>
    <row r="576212" spans="10:10" x14ac:dyDescent="0.35">
      <c r="J576212" s="1"/>
    </row>
    <row r="576213" spans="10:10" x14ac:dyDescent="0.35">
      <c r="J576213" s="1"/>
    </row>
    <row r="576214" spans="10:10" x14ac:dyDescent="0.35">
      <c r="J576214" s="1"/>
    </row>
    <row r="576215" spans="10:10" x14ac:dyDescent="0.35">
      <c r="J576215" s="1"/>
    </row>
    <row r="576216" spans="10:10" x14ac:dyDescent="0.35">
      <c r="J576216" s="1"/>
    </row>
    <row r="576217" spans="10:10" x14ac:dyDescent="0.35">
      <c r="J576217" s="1"/>
    </row>
    <row r="576218" spans="10:10" x14ac:dyDescent="0.35">
      <c r="J576218" s="1"/>
    </row>
    <row r="576219" spans="10:10" x14ac:dyDescent="0.35">
      <c r="J576219" s="1"/>
    </row>
    <row r="576220" spans="10:10" x14ac:dyDescent="0.35">
      <c r="J576220" s="1"/>
    </row>
    <row r="576221" spans="10:10" x14ac:dyDescent="0.35">
      <c r="J576221" s="1"/>
    </row>
    <row r="576222" spans="10:10" x14ac:dyDescent="0.35">
      <c r="J576222" s="1"/>
    </row>
    <row r="576223" spans="10:10" x14ac:dyDescent="0.35">
      <c r="J576223" s="1"/>
    </row>
    <row r="576224" spans="10:10" x14ac:dyDescent="0.35">
      <c r="J576224" s="1"/>
    </row>
    <row r="576225" spans="10:10" x14ac:dyDescent="0.35">
      <c r="J576225" s="1"/>
    </row>
    <row r="576226" spans="10:10" x14ac:dyDescent="0.35">
      <c r="J576226" s="1"/>
    </row>
    <row r="576227" spans="10:10" x14ac:dyDescent="0.35">
      <c r="J576227" s="1"/>
    </row>
    <row r="576228" spans="10:10" x14ac:dyDescent="0.35">
      <c r="J576228" s="1"/>
    </row>
    <row r="576229" spans="10:10" x14ac:dyDescent="0.35">
      <c r="J576229" s="1"/>
    </row>
    <row r="576230" spans="10:10" x14ac:dyDescent="0.35">
      <c r="J576230" s="1"/>
    </row>
    <row r="576231" spans="10:10" x14ac:dyDescent="0.35">
      <c r="J576231" s="1"/>
    </row>
    <row r="576232" spans="10:10" x14ac:dyDescent="0.35">
      <c r="J576232" s="1"/>
    </row>
    <row r="576233" spans="10:10" x14ac:dyDescent="0.35">
      <c r="J576233" s="1"/>
    </row>
    <row r="576234" spans="10:10" x14ac:dyDescent="0.35">
      <c r="J576234" s="1"/>
    </row>
    <row r="576235" spans="10:10" x14ac:dyDescent="0.35">
      <c r="J576235" s="1"/>
    </row>
    <row r="576236" spans="10:10" x14ac:dyDescent="0.35">
      <c r="J576236" s="1"/>
    </row>
    <row r="576237" spans="10:10" x14ac:dyDescent="0.35">
      <c r="J576237" s="1"/>
    </row>
    <row r="576238" spans="10:10" x14ac:dyDescent="0.35">
      <c r="J576238" s="1"/>
    </row>
    <row r="576239" spans="10:10" x14ac:dyDescent="0.35">
      <c r="J576239" s="1"/>
    </row>
    <row r="576240" spans="10:10" x14ac:dyDescent="0.35">
      <c r="J576240" s="1"/>
    </row>
    <row r="576241" spans="10:10" x14ac:dyDescent="0.35">
      <c r="J576241" s="1"/>
    </row>
    <row r="576242" spans="10:10" x14ac:dyDescent="0.35">
      <c r="J576242" s="1"/>
    </row>
    <row r="576243" spans="10:10" x14ac:dyDescent="0.35">
      <c r="J576243" s="1"/>
    </row>
    <row r="576244" spans="10:10" x14ac:dyDescent="0.35">
      <c r="J576244" s="1"/>
    </row>
    <row r="576245" spans="10:10" x14ac:dyDescent="0.35">
      <c r="J576245" s="1"/>
    </row>
    <row r="576246" spans="10:10" x14ac:dyDescent="0.35">
      <c r="J576246" s="1"/>
    </row>
    <row r="576247" spans="10:10" x14ac:dyDescent="0.35">
      <c r="J576247" s="1"/>
    </row>
    <row r="576248" spans="10:10" x14ac:dyDescent="0.35">
      <c r="J576248" s="1"/>
    </row>
    <row r="576249" spans="10:10" x14ac:dyDescent="0.35">
      <c r="J576249" s="1"/>
    </row>
    <row r="576250" spans="10:10" x14ac:dyDescent="0.35">
      <c r="J576250" s="1"/>
    </row>
    <row r="576251" spans="10:10" x14ac:dyDescent="0.35">
      <c r="J576251" s="1"/>
    </row>
    <row r="576252" spans="10:10" x14ac:dyDescent="0.35">
      <c r="J576252" s="1"/>
    </row>
    <row r="576253" spans="10:10" x14ac:dyDescent="0.35">
      <c r="J576253" s="1"/>
    </row>
    <row r="576254" spans="10:10" x14ac:dyDescent="0.35">
      <c r="J576254" s="1"/>
    </row>
    <row r="576255" spans="10:10" x14ac:dyDescent="0.35">
      <c r="J576255" s="1"/>
    </row>
    <row r="576256" spans="10:10" x14ac:dyDescent="0.35">
      <c r="J576256" s="1"/>
    </row>
    <row r="576257" spans="10:10" x14ac:dyDescent="0.35">
      <c r="J576257" s="1"/>
    </row>
    <row r="576258" spans="10:10" x14ac:dyDescent="0.35">
      <c r="J576258" s="1"/>
    </row>
    <row r="576259" spans="10:10" x14ac:dyDescent="0.35">
      <c r="J576259" s="1"/>
    </row>
    <row r="576260" spans="10:10" x14ac:dyDescent="0.35">
      <c r="J576260" s="1"/>
    </row>
    <row r="576261" spans="10:10" x14ac:dyDescent="0.35">
      <c r="J576261" s="1"/>
    </row>
    <row r="576262" spans="10:10" x14ac:dyDescent="0.35">
      <c r="J576262" s="1"/>
    </row>
    <row r="576263" spans="10:10" x14ac:dyDescent="0.35">
      <c r="J576263" s="1"/>
    </row>
    <row r="576264" spans="10:10" x14ac:dyDescent="0.35">
      <c r="J576264" s="1"/>
    </row>
    <row r="576265" spans="10:10" x14ac:dyDescent="0.35">
      <c r="J576265" s="1"/>
    </row>
    <row r="576266" spans="10:10" x14ac:dyDescent="0.35">
      <c r="J576266" s="1"/>
    </row>
    <row r="576267" spans="10:10" x14ac:dyDescent="0.35">
      <c r="J576267" s="1"/>
    </row>
    <row r="576268" spans="10:10" x14ac:dyDescent="0.35">
      <c r="J576268" s="1"/>
    </row>
    <row r="576269" spans="10:10" x14ac:dyDescent="0.35">
      <c r="J576269" s="1"/>
    </row>
    <row r="576270" spans="10:10" x14ac:dyDescent="0.35">
      <c r="J576270" s="1"/>
    </row>
    <row r="576271" spans="10:10" x14ac:dyDescent="0.35">
      <c r="J576271" s="1"/>
    </row>
    <row r="576272" spans="10:10" x14ac:dyDescent="0.35">
      <c r="J576272" s="1"/>
    </row>
    <row r="576273" spans="10:10" x14ac:dyDescent="0.35">
      <c r="J576273" s="1"/>
    </row>
    <row r="576274" spans="10:10" x14ac:dyDescent="0.35">
      <c r="J576274" s="1"/>
    </row>
    <row r="576275" spans="10:10" x14ac:dyDescent="0.35">
      <c r="J576275" s="1"/>
    </row>
    <row r="576276" spans="10:10" x14ac:dyDescent="0.35">
      <c r="J576276" s="1"/>
    </row>
    <row r="576277" spans="10:10" x14ac:dyDescent="0.35">
      <c r="J576277" s="1"/>
    </row>
    <row r="576278" spans="10:10" x14ac:dyDescent="0.35">
      <c r="J576278" s="1"/>
    </row>
    <row r="576279" spans="10:10" x14ac:dyDescent="0.35">
      <c r="J576279" s="1"/>
    </row>
    <row r="576280" spans="10:10" x14ac:dyDescent="0.35">
      <c r="J576280" s="1"/>
    </row>
    <row r="576281" spans="10:10" x14ac:dyDescent="0.35">
      <c r="J576281" s="1"/>
    </row>
    <row r="576282" spans="10:10" x14ac:dyDescent="0.35">
      <c r="J576282" s="1"/>
    </row>
    <row r="576283" spans="10:10" x14ac:dyDescent="0.35">
      <c r="J576283" s="1"/>
    </row>
    <row r="576284" spans="10:10" x14ac:dyDescent="0.35">
      <c r="J576284" s="1"/>
    </row>
    <row r="576285" spans="10:10" x14ac:dyDescent="0.35">
      <c r="J576285" s="1"/>
    </row>
    <row r="576286" spans="10:10" x14ac:dyDescent="0.35">
      <c r="J576286" s="1"/>
    </row>
    <row r="576287" spans="10:10" x14ac:dyDescent="0.35">
      <c r="J576287" s="1"/>
    </row>
    <row r="576288" spans="10:10" x14ac:dyDescent="0.35">
      <c r="J576288" s="1"/>
    </row>
    <row r="576289" spans="10:10" x14ac:dyDescent="0.35">
      <c r="J576289" s="1"/>
    </row>
    <row r="576290" spans="10:10" x14ac:dyDescent="0.35">
      <c r="J576290" s="1"/>
    </row>
    <row r="576291" spans="10:10" x14ac:dyDescent="0.35">
      <c r="J576291" s="1"/>
    </row>
    <row r="576292" spans="10:10" x14ac:dyDescent="0.35">
      <c r="J576292" s="1"/>
    </row>
    <row r="576293" spans="10:10" x14ac:dyDescent="0.35">
      <c r="J576293" s="1"/>
    </row>
    <row r="576294" spans="10:10" x14ac:dyDescent="0.35">
      <c r="J576294" s="1"/>
    </row>
    <row r="576295" spans="10:10" x14ac:dyDescent="0.35">
      <c r="J576295" s="1"/>
    </row>
    <row r="576296" spans="10:10" x14ac:dyDescent="0.35">
      <c r="J576296" s="1"/>
    </row>
    <row r="576297" spans="10:10" x14ac:dyDescent="0.35">
      <c r="J576297" s="1"/>
    </row>
    <row r="576298" spans="10:10" x14ac:dyDescent="0.35">
      <c r="J576298" s="1"/>
    </row>
    <row r="576299" spans="10:10" x14ac:dyDescent="0.35">
      <c r="J576299" s="1"/>
    </row>
    <row r="576300" spans="10:10" x14ac:dyDescent="0.35">
      <c r="J576300" s="1"/>
    </row>
    <row r="576301" spans="10:10" x14ac:dyDescent="0.35">
      <c r="J576301" s="1"/>
    </row>
    <row r="576302" spans="10:10" x14ac:dyDescent="0.35">
      <c r="J576302" s="1"/>
    </row>
    <row r="576303" spans="10:10" x14ac:dyDescent="0.35">
      <c r="J576303" s="1"/>
    </row>
    <row r="576304" spans="10:10" x14ac:dyDescent="0.35">
      <c r="J576304" s="1"/>
    </row>
    <row r="576305" spans="10:10" x14ac:dyDescent="0.35">
      <c r="J576305" s="1"/>
    </row>
    <row r="576306" spans="10:10" x14ac:dyDescent="0.35">
      <c r="J576306" s="1"/>
    </row>
    <row r="576307" spans="10:10" x14ac:dyDescent="0.35">
      <c r="J576307" s="1"/>
    </row>
    <row r="576308" spans="10:10" x14ac:dyDescent="0.35">
      <c r="J576308" s="1"/>
    </row>
    <row r="576309" spans="10:10" x14ac:dyDescent="0.35">
      <c r="J576309" s="1"/>
    </row>
    <row r="576310" spans="10:10" x14ac:dyDescent="0.35">
      <c r="J576310" s="1"/>
    </row>
    <row r="576311" spans="10:10" x14ac:dyDescent="0.35">
      <c r="J576311" s="1"/>
    </row>
    <row r="576312" spans="10:10" x14ac:dyDescent="0.35">
      <c r="J576312" s="1"/>
    </row>
    <row r="576313" spans="10:10" x14ac:dyDescent="0.35">
      <c r="J576313" s="1"/>
    </row>
    <row r="576314" spans="10:10" x14ac:dyDescent="0.35">
      <c r="J576314" s="1"/>
    </row>
    <row r="576315" spans="10:10" x14ac:dyDescent="0.35">
      <c r="J576315" s="1"/>
    </row>
    <row r="576316" spans="10:10" x14ac:dyDescent="0.35">
      <c r="J576316" s="1"/>
    </row>
    <row r="576317" spans="10:10" x14ac:dyDescent="0.35">
      <c r="J576317" s="1"/>
    </row>
    <row r="576318" spans="10:10" x14ac:dyDescent="0.35">
      <c r="J576318" s="1"/>
    </row>
    <row r="576319" spans="10:10" x14ac:dyDescent="0.35">
      <c r="J576319" s="1"/>
    </row>
    <row r="576320" spans="10:10" x14ac:dyDescent="0.35">
      <c r="J576320" s="1"/>
    </row>
    <row r="576321" spans="10:10" x14ac:dyDescent="0.35">
      <c r="J576321" s="1"/>
    </row>
    <row r="576322" spans="10:10" x14ac:dyDescent="0.35">
      <c r="J576322" s="1"/>
    </row>
    <row r="576323" spans="10:10" x14ac:dyDescent="0.35">
      <c r="J576323" s="1"/>
    </row>
    <row r="576324" spans="10:10" x14ac:dyDescent="0.35">
      <c r="J576324" s="1"/>
    </row>
    <row r="576325" spans="10:10" x14ac:dyDescent="0.35">
      <c r="J576325" s="1"/>
    </row>
    <row r="576326" spans="10:10" x14ac:dyDescent="0.35">
      <c r="J576326" s="1"/>
    </row>
    <row r="576327" spans="10:10" x14ac:dyDescent="0.35">
      <c r="J576327" s="1"/>
    </row>
    <row r="576328" spans="10:10" x14ac:dyDescent="0.35">
      <c r="J576328" s="1"/>
    </row>
    <row r="576329" spans="10:10" x14ac:dyDescent="0.35">
      <c r="J576329" s="1"/>
    </row>
    <row r="576330" spans="10:10" x14ac:dyDescent="0.35">
      <c r="J576330" s="1"/>
    </row>
    <row r="576331" spans="10:10" x14ac:dyDescent="0.35">
      <c r="J576331" s="1"/>
    </row>
    <row r="576332" spans="10:10" x14ac:dyDescent="0.35">
      <c r="J576332" s="1"/>
    </row>
    <row r="576333" spans="10:10" x14ac:dyDescent="0.35">
      <c r="J576333" s="1"/>
    </row>
    <row r="576334" spans="10:10" x14ac:dyDescent="0.35">
      <c r="J576334" s="1"/>
    </row>
    <row r="576335" spans="10:10" x14ac:dyDescent="0.35">
      <c r="J576335" s="1"/>
    </row>
    <row r="576336" spans="10:10" x14ac:dyDescent="0.35">
      <c r="J576336" s="1"/>
    </row>
    <row r="576337" spans="10:10" x14ac:dyDescent="0.35">
      <c r="J576337" s="1"/>
    </row>
    <row r="576338" spans="10:10" x14ac:dyDescent="0.35">
      <c r="J576338" s="1"/>
    </row>
    <row r="576339" spans="10:10" x14ac:dyDescent="0.35">
      <c r="J576339" s="1"/>
    </row>
    <row r="576340" spans="10:10" x14ac:dyDescent="0.35">
      <c r="J576340" s="1"/>
    </row>
    <row r="576341" spans="10:10" x14ac:dyDescent="0.35">
      <c r="J576341" s="1"/>
    </row>
    <row r="576342" spans="10:10" x14ac:dyDescent="0.35">
      <c r="J576342" s="1"/>
    </row>
    <row r="576343" spans="10:10" x14ac:dyDescent="0.35">
      <c r="J576343" s="1"/>
    </row>
    <row r="576344" spans="10:10" x14ac:dyDescent="0.35">
      <c r="J576344" s="1"/>
    </row>
    <row r="576345" spans="10:10" x14ac:dyDescent="0.35">
      <c r="J576345" s="1"/>
    </row>
    <row r="576346" spans="10:10" x14ac:dyDescent="0.35">
      <c r="J576346" s="1"/>
    </row>
    <row r="576347" spans="10:10" x14ac:dyDescent="0.35">
      <c r="J576347" s="1"/>
    </row>
    <row r="576348" spans="10:10" x14ac:dyDescent="0.35">
      <c r="J576348" s="1"/>
    </row>
    <row r="576349" spans="10:10" x14ac:dyDescent="0.35">
      <c r="J576349" s="1"/>
    </row>
    <row r="576350" spans="10:10" x14ac:dyDescent="0.35">
      <c r="J576350" s="1"/>
    </row>
    <row r="576351" spans="10:10" x14ac:dyDescent="0.35">
      <c r="J576351" s="1"/>
    </row>
    <row r="576352" spans="10:10" x14ac:dyDescent="0.35">
      <c r="J576352" s="1"/>
    </row>
    <row r="576353" spans="10:10" x14ac:dyDescent="0.35">
      <c r="J576353" s="1"/>
    </row>
    <row r="576354" spans="10:10" x14ac:dyDescent="0.35">
      <c r="J576354" s="1"/>
    </row>
    <row r="576355" spans="10:10" x14ac:dyDescent="0.35">
      <c r="J576355" s="1"/>
    </row>
    <row r="576356" spans="10:10" x14ac:dyDescent="0.35">
      <c r="J576356" s="1"/>
    </row>
    <row r="576357" spans="10:10" x14ac:dyDescent="0.35">
      <c r="J576357" s="1"/>
    </row>
    <row r="576358" spans="10:10" x14ac:dyDescent="0.35">
      <c r="J576358" s="1"/>
    </row>
    <row r="576359" spans="10:10" x14ac:dyDescent="0.35">
      <c r="J576359" s="1"/>
    </row>
    <row r="576360" spans="10:10" x14ac:dyDescent="0.35">
      <c r="J576360" s="1"/>
    </row>
    <row r="576361" spans="10:10" x14ac:dyDescent="0.35">
      <c r="J576361" s="1"/>
    </row>
    <row r="576362" spans="10:10" x14ac:dyDescent="0.35">
      <c r="J576362" s="1"/>
    </row>
    <row r="576363" spans="10:10" x14ac:dyDescent="0.35">
      <c r="J576363" s="1"/>
    </row>
    <row r="576364" spans="10:10" x14ac:dyDescent="0.35">
      <c r="J576364" s="1"/>
    </row>
    <row r="576365" spans="10:10" x14ac:dyDescent="0.35">
      <c r="J576365" s="1"/>
    </row>
    <row r="576366" spans="10:10" x14ac:dyDescent="0.35">
      <c r="J576366" s="1"/>
    </row>
    <row r="576367" spans="10:10" x14ac:dyDescent="0.35">
      <c r="J576367" s="1"/>
    </row>
    <row r="576368" spans="10:10" x14ac:dyDescent="0.35">
      <c r="J576368" s="1"/>
    </row>
    <row r="576369" spans="10:10" x14ac:dyDescent="0.35">
      <c r="J576369" s="1"/>
    </row>
    <row r="576370" spans="10:10" x14ac:dyDescent="0.35">
      <c r="J576370" s="1"/>
    </row>
    <row r="576371" spans="10:10" x14ac:dyDescent="0.35">
      <c r="J576371" s="1"/>
    </row>
    <row r="576372" spans="10:10" x14ac:dyDescent="0.35">
      <c r="J576372" s="1"/>
    </row>
    <row r="576373" spans="10:10" x14ac:dyDescent="0.35">
      <c r="J576373" s="1"/>
    </row>
    <row r="576374" spans="10:10" x14ac:dyDescent="0.35">
      <c r="J576374" s="1"/>
    </row>
    <row r="576375" spans="10:10" x14ac:dyDescent="0.35">
      <c r="J576375" s="1"/>
    </row>
    <row r="576376" spans="10:10" x14ac:dyDescent="0.35">
      <c r="J576376" s="1"/>
    </row>
    <row r="576377" spans="10:10" x14ac:dyDescent="0.35">
      <c r="J576377" s="1"/>
    </row>
    <row r="576378" spans="10:10" x14ac:dyDescent="0.35">
      <c r="J576378" s="1"/>
    </row>
    <row r="576379" spans="10:10" x14ac:dyDescent="0.35">
      <c r="J576379" s="1"/>
    </row>
    <row r="576380" spans="10:10" x14ac:dyDescent="0.35">
      <c r="J576380" s="1"/>
    </row>
    <row r="576381" spans="10:10" x14ac:dyDescent="0.35">
      <c r="J576381" s="1"/>
    </row>
    <row r="576382" spans="10:10" x14ac:dyDescent="0.35">
      <c r="J576382" s="1"/>
    </row>
    <row r="576383" spans="10:10" x14ac:dyDescent="0.35">
      <c r="J576383" s="1"/>
    </row>
    <row r="576384" spans="10:10" x14ac:dyDescent="0.35">
      <c r="J576384" s="1"/>
    </row>
    <row r="576385" spans="10:10" x14ac:dyDescent="0.35">
      <c r="J576385" s="1"/>
    </row>
    <row r="576386" spans="10:10" x14ac:dyDescent="0.35">
      <c r="J576386" s="1"/>
    </row>
    <row r="576387" spans="10:10" x14ac:dyDescent="0.35">
      <c r="J576387" s="1"/>
    </row>
    <row r="576388" spans="10:10" x14ac:dyDescent="0.35">
      <c r="J576388" s="1"/>
    </row>
    <row r="576389" spans="10:10" x14ac:dyDescent="0.35">
      <c r="J576389" s="1"/>
    </row>
    <row r="576390" spans="10:10" x14ac:dyDescent="0.35">
      <c r="J576390" s="1"/>
    </row>
    <row r="576391" spans="10:10" x14ac:dyDescent="0.35">
      <c r="J576391" s="1"/>
    </row>
    <row r="576392" spans="10:10" x14ac:dyDescent="0.35">
      <c r="J576392" s="1"/>
    </row>
    <row r="576393" spans="10:10" x14ac:dyDescent="0.35">
      <c r="J576393" s="1"/>
    </row>
    <row r="576394" spans="10:10" x14ac:dyDescent="0.35">
      <c r="J576394" s="1"/>
    </row>
    <row r="576395" spans="10:10" x14ac:dyDescent="0.35">
      <c r="J576395" s="1"/>
    </row>
    <row r="576396" spans="10:10" x14ac:dyDescent="0.35">
      <c r="J576396" s="1"/>
    </row>
    <row r="576397" spans="10:10" x14ac:dyDescent="0.35">
      <c r="J576397" s="1"/>
    </row>
    <row r="576398" spans="10:10" x14ac:dyDescent="0.35">
      <c r="J576398" s="1"/>
    </row>
    <row r="576399" spans="10:10" x14ac:dyDescent="0.35">
      <c r="J576399" s="1"/>
    </row>
    <row r="576400" spans="10:10" x14ac:dyDescent="0.35">
      <c r="J576400" s="1"/>
    </row>
    <row r="576401" spans="10:10" x14ac:dyDescent="0.35">
      <c r="J576401" s="1"/>
    </row>
    <row r="576402" spans="10:10" x14ac:dyDescent="0.35">
      <c r="J576402" s="1"/>
    </row>
    <row r="576403" spans="10:10" x14ac:dyDescent="0.35">
      <c r="J576403" s="1"/>
    </row>
    <row r="576404" spans="10:10" x14ac:dyDescent="0.35">
      <c r="J576404" s="1"/>
    </row>
    <row r="576405" spans="10:10" x14ac:dyDescent="0.35">
      <c r="J576405" s="1"/>
    </row>
    <row r="576406" spans="10:10" x14ac:dyDescent="0.35">
      <c r="J576406" s="1"/>
    </row>
    <row r="576407" spans="10:10" x14ac:dyDescent="0.35">
      <c r="J576407" s="1"/>
    </row>
    <row r="576408" spans="10:10" x14ac:dyDescent="0.35">
      <c r="J576408" s="1"/>
    </row>
    <row r="576409" spans="10:10" x14ac:dyDescent="0.35">
      <c r="J576409" s="1"/>
    </row>
    <row r="576410" spans="10:10" x14ac:dyDescent="0.35">
      <c r="J576410" s="1"/>
    </row>
    <row r="576411" spans="10:10" x14ac:dyDescent="0.35">
      <c r="J576411" s="1"/>
    </row>
    <row r="576412" spans="10:10" x14ac:dyDescent="0.35">
      <c r="J576412" s="1"/>
    </row>
    <row r="576413" spans="10:10" x14ac:dyDescent="0.35">
      <c r="J576413" s="1"/>
    </row>
    <row r="576414" spans="10:10" x14ac:dyDescent="0.35">
      <c r="J576414" s="1"/>
    </row>
    <row r="576415" spans="10:10" x14ac:dyDescent="0.35">
      <c r="J576415" s="1"/>
    </row>
    <row r="576416" spans="10:10" x14ac:dyDescent="0.35">
      <c r="J576416" s="1"/>
    </row>
    <row r="576417" spans="10:10" x14ac:dyDescent="0.35">
      <c r="J576417" s="1"/>
    </row>
    <row r="576418" spans="10:10" x14ac:dyDescent="0.35">
      <c r="J576418" s="1"/>
    </row>
    <row r="576419" spans="10:10" x14ac:dyDescent="0.35">
      <c r="J576419" s="1"/>
    </row>
    <row r="576420" spans="10:10" x14ac:dyDescent="0.35">
      <c r="J576420" s="1"/>
    </row>
    <row r="576421" spans="10:10" x14ac:dyDescent="0.35">
      <c r="J576421" s="1"/>
    </row>
    <row r="576422" spans="10:10" x14ac:dyDescent="0.35">
      <c r="J576422" s="1"/>
    </row>
    <row r="576423" spans="10:10" x14ac:dyDescent="0.35">
      <c r="J576423" s="1"/>
    </row>
    <row r="576424" spans="10:10" x14ac:dyDescent="0.35">
      <c r="J576424" s="1"/>
    </row>
    <row r="576425" spans="10:10" x14ac:dyDescent="0.35">
      <c r="J576425" s="1"/>
    </row>
    <row r="576426" spans="10:10" x14ac:dyDescent="0.35">
      <c r="J576426" s="1"/>
    </row>
    <row r="576427" spans="10:10" x14ac:dyDescent="0.35">
      <c r="J576427" s="1"/>
    </row>
    <row r="576428" spans="10:10" x14ac:dyDescent="0.35">
      <c r="J576428" s="1"/>
    </row>
    <row r="576429" spans="10:10" x14ac:dyDescent="0.35">
      <c r="J576429" s="1"/>
    </row>
    <row r="576430" spans="10:10" x14ac:dyDescent="0.35">
      <c r="J576430" s="1"/>
    </row>
    <row r="576431" spans="10:10" x14ac:dyDescent="0.35">
      <c r="J576431" s="1"/>
    </row>
    <row r="576432" spans="10:10" x14ac:dyDescent="0.35">
      <c r="J576432" s="1"/>
    </row>
    <row r="576433" spans="10:10" x14ac:dyDescent="0.35">
      <c r="J576433" s="1"/>
    </row>
    <row r="576434" spans="10:10" x14ac:dyDescent="0.35">
      <c r="J576434" s="1"/>
    </row>
    <row r="576435" spans="10:10" x14ac:dyDescent="0.35">
      <c r="J576435" s="1"/>
    </row>
    <row r="576436" spans="10:10" x14ac:dyDescent="0.35">
      <c r="J576436" s="1"/>
    </row>
    <row r="576437" spans="10:10" x14ac:dyDescent="0.35">
      <c r="J576437" s="1"/>
    </row>
    <row r="576438" spans="10:10" x14ac:dyDescent="0.35">
      <c r="J576438" s="1"/>
    </row>
    <row r="576439" spans="10:10" x14ac:dyDescent="0.35">
      <c r="J576439" s="1"/>
    </row>
    <row r="576440" spans="10:10" x14ac:dyDescent="0.35">
      <c r="J576440" s="1"/>
    </row>
    <row r="576441" spans="10:10" x14ac:dyDescent="0.35">
      <c r="J576441" s="1"/>
    </row>
    <row r="576442" spans="10:10" x14ac:dyDescent="0.35">
      <c r="J576442" s="1"/>
    </row>
    <row r="576443" spans="10:10" x14ac:dyDescent="0.35">
      <c r="J576443" s="1"/>
    </row>
    <row r="576444" spans="10:10" x14ac:dyDescent="0.35">
      <c r="J576444" s="1"/>
    </row>
    <row r="576445" spans="10:10" x14ac:dyDescent="0.35">
      <c r="J576445" s="1"/>
    </row>
    <row r="576446" spans="10:10" x14ac:dyDescent="0.35">
      <c r="J576446" s="1"/>
    </row>
    <row r="576447" spans="10:10" x14ac:dyDescent="0.35">
      <c r="J576447" s="1"/>
    </row>
    <row r="576448" spans="10:10" x14ac:dyDescent="0.35">
      <c r="J576448" s="1"/>
    </row>
    <row r="576449" spans="10:10" x14ac:dyDescent="0.35">
      <c r="J576449" s="1"/>
    </row>
    <row r="576450" spans="10:10" x14ac:dyDescent="0.35">
      <c r="J576450" s="1"/>
    </row>
    <row r="576451" spans="10:10" x14ac:dyDescent="0.35">
      <c r="J576451" s="1"/>
    </row>
    <row r="576452" spans="10:10" x14ac:dyDescent="0.35">
      <c r="J576452" s="1"/>
    </row>
    <row r="576453" spans="10:10" x14ac:dyDescent="0.35">
      <c r="J576453" s="1"/>
    </row>
    <row r="576454" spans="10:10" x14ac:dyDescent="0.35">
      <c r="J576454" s="1"/>
    </row>
    <row r="576455" spans="10:10" x14ac:dyDescent="0.35">
      <c r="J576455" s="1"/>
    </row>
    <row r="576456" spans="10:10" x14ac:dyDescent="0.35">
      <c r="J576456" s="1"/>
    </row>
    <row r="576457" spans="10:10" x14ac:dyDescent="0.35">
      <c r="J576457" s="1"/>
    </row>
    <row r="576458" spans="10:10" x14ac:dyDescent="0.35">
      <c r="J576458" s="1"/>
    </row>
    <row r="576459" spans="10:10" x14ac:dyDescent="0.35">
      <c r="J576459" s="1"/>
    </row>
    <row r="576460" spans="10:10" x14ac:dyDescent="0.35">
      <c r="J576460" s="1"/>
    </row>
    <row r="576461" spans="10:10" x14ac:dyDescent="0.35">
      <c r="J576461" s="1"/>
    </row>
    <row r="576462" spans="10:10" x14ac:dyDescent="0.35">
      <c r="J576462" s="1"/>
    </row>
    <row r="576463" spans="10:10" x14ac:dyDescent="0.35">
      <c r="J576463" s="1"/>
    </row>
    <row r="576464" spans="10:10" x14ac:dyDescent="0.35">
      <c r="J576464" s="1"/>
    </row>
    <row r="576465" spans="10:10" x14ac:dyDescent="0.35">
      <c r="J576465" s="1"/>
    </row>
    <row r="576466" spans="10:10" x14ac:dyDescent="0.35">
      <c r="J576466" s="1"/>
    </row>
    <row r="576467" spans="10:10" x14ac:dyDescent="0.35">
      <c r="J576467" s="1"/>
    </row>
    <row r="576468" spans="10:10" x14ac:dyDescent="0.35">
      <c r="J576468" s="1"/>
    </row>
    <row r="576469" spans="10:10" x14ac:dyDescent="0.35">
      <c r="J576469" s="1"/>
    </row>
    <row r="576470" spans="10:10" x14ac:dyDescent="0.35">
      <c r="J576470" s="1"/>
    </row>
    <row r="576471" spans="10:10" x14ac:dyDescent="0.35">
      <c r="J576471" s="1"/>
    </row>
    <row r="576472" spans="10:10" x14ac:dyDescent="0.35">
      <c r="J576472" s="1"/>
    </row>
    <row r="576473" spans="10:10" x14ac:dyDescent="0.35">
      <c r="J576473" s="1"/>
    </row>
    <row r="576474" spans="10:10" x14ac:dyDescent="0.35">
      <c r="J576474" s="1"/>
    </row>
    <row r="576475" spans="10:10" x14ac:dyDescent="0.35">
      <c r="J576475" s="1"/>
    </row>
    <row r="576476" spans="10:10" x14ac:dyDescent="0.35">
      <c r="J576476" s="1"/>
    </row>
    <row r="576477" spans="10:10" x14ac:dyDescent="0.35">
      <c r="J576477" s="1"/>
    </row>
    <row r="576478" spans="10:10" x14ac:dyDescent="0.35">
      <c r="J576478" s="1"/>
    </row>
    <row r="576479" spans="10:10" x14ac:dyDescent="0.35">
      <c r="J576479" s="1"/>
    </row>
    <row r="576480" spans="10:10" x14ac:dyDescent="0.35">
      <c r="J576480" s="1"/>
    </row>
    <row r="576481" spans="10:10" x14ac:dyDescent="0.35">
      <c r="J576481" s="1"/>
    </row>
    <row r="576482" spans="10:10" x14ac:dyDescent="0.35">
      <c r="J576482" s="1"/>
    </row>
    <row r="576483" spans="10:10" x14ac:dyDescent="0.35">
      <c r="J576483" s="1"/>
    </row>
    <row r="576484" spans="10:10" x14ac:dyDescent="0.35">
      <c r="J576484" s="1"/>
    </row>
    <row r="576485" spans="10:10" x14ac:dyDescent="0.35">
      <c r="J576485" s="1"/>
    </row>
    <row r="576486" spans="10:10" x14ac:dyDescent="0.35">
      <c r="J576486" s="1"/>
    </row>
    <row r="576487" spans="10:10" x14ac:dyDescent="0.35">
      <c r="J576487" s="1"/>
    </row>
    <row r="576488" spans="10:10" x14ac:dyDescent="0.35">
      <c r="J576488" s="1"/>
    </row>
    <row r="576489" spans="10:10" x14ac:dyDescent="0.35">
      <c r="J576489" s="1"/>
    </row>
    <row r="576490" spans="10:10" x14ac:dyDescent="0.35">
      <c r="J576490" s="1"/>
    </row>
    <row r="576491" spans="10:10" x14ac:dyDescent="0.35">
      <c r="J576491" s="1"/>
    </row>
    <row r="576492" spans="10:10" x14ac:dyDescent="0.35">
      <c r="J576492" s="1"/>
    </row>
    <row r="576519" spans="10:10" x14ac:dyDescent="0.35">
      <c r="J576519" s="1"/>
    </row>
    <row r="576546" spans="10:10" x14ac:dyDescent="0.35">
      <c r="J576546" s="1"/>
    </row>
    <row r="576573" spans="10:10" x14ac:dyDescent="0.35">
      <c r="J576573" s="1"/>
    </row>
    <row r="576600" spans="10:10" x14ac:dyDescent="0.35">
      <c r="J576600" s="1"/>
    </row>
    <row r="576603" spans="10:10" x14ac:dyDescent="0.35">
      <c r="J576603" s="1"/>
    </row>
    <row r="576604" spans="10:10" x14ac:dyDescent="0.35">
      <c r="J576604" s="1"/>
    </row>
    <row r="576605" spans="10:10" x14ac:dyDescent="0.35">
      <c r="J576605" s="1"/>
    </row>
    <row r="576606" spans="10:10" x14ac:dyDescent="0.35">
      <c r="J576606" s="1"/>
    </row>
    <row r="576607" spans="10:10" x14ac:dyDescent="0.35">
      <c r="J576607" s="1"/>
    </row>
    <row r="576608" spans="10:10" x14ac:dyDescent="0.35">
      <c r="J576608" s="1"/>
    </row>
    <row r="576609" spans="10:10" x14ac:dyDescent="0.35">
      <c r="J576609" s="1"/>
    </row>
    <row r="576610" spans="10:10" x14ac:dyDescent="0.35">
      <c r="J576610" s="1"/>
    </row>
    <row r="576611" spans="10:10" x14ac:dyDescent="0.35">
      <c r="J576611" s="1"/>
    </row>
    <row r="576612" spans="10:10" x14ac:dyDescent="0.35">
      <c r="J576612" s="1"/>
    </row>
    <row r="576613" spans="10:10" x14ac:dyDescent="0.35">
      <c r="J576613" s="1"/>
    </row>
    <row r="576614" spans="10:10" x14ac:dyDescent="0.35">
      <c r="J576614" s="1"/>
    </row>
    <row r="576615" spans="10:10" x14ac:dyDescent="0.35">
      <c r="J576615" s="1"/>
    </row>
    <row r="576616" spans="10:10" x14ac:dyDescent="0.35">
      <c r="J576616" s="1"/>
    </row>
    <row r="576617" spans="10:10" x14ac:dyDescent="0.35">
      <c r="J576617" s="1"/>
    </row>
    <row r="576618" spans="10:10" x14ac:dyDescent="0.35">
      <c r="J576618" s="1"/>
    </row>
    <row r="576619" spans="10:10" x14ac:dyDescent="0.35">
      <c r="J576619" s="1"/>
    </row>
    <row r="576620" spans="10:10" x14ac:dyDescent="0.35">
      <c r="J576620" s="1"/>
    </row>
    <row r="576621" spans="10:10" x14ac:dyDescent="0.35">
      <c r="J576621" s="1"/>
    </row>
    <row r="576622" spans="10:10" x14ac:dyDescent="0.35">
      <c r="J576622" s="1"/>
    </row>
    <row r="576623" spans="10:10" x14ac:dyDescent="0.35">
      <c r="J576623" s="1"/>
    </row>
    <row r="576624" spans="10:10" x14ac:dyDescent="0.35">
      <c r="J576624" s="1"/>
    </row>
    <row r="576625" spans="10:10" x14ac:dyDescent="0.35">
      <c r="J576625" s="1"/>
    </row>
    <row r="576626" spans="10:10" x14ac:dyDescent="0.35">
      <c r="J576626" s="1"/>
    </row>
    <row r="576627" spans="10:10" x14ac:dyDescent="0.35">
      <c r="J576627" s="1"/>
    </row>
    <row r="576628" spans="10:10" x14ac:dyDescent="0.35">
      <c r="J576628" s="1"/>
    </row>
    <row r="576629" spans="10:10" x14ac:dyDescent="0.35">
      <c r="J576629" s="1"/>
    </row>
    <row r="576630" spans="10:10" x14ac:dyDescent="0.35">
      <c r="J576630" s="1"/>
    </row>
    <row r="576631" spans="10:10" x14ac:dyDescent="0.35">
      <c r="J576631" s="1"/>
    </row>
    <row r="576632" spans="10:10" x14ac:dyDescent="0.35">
      <c r="J576632" s="1"/>
    </row>
    <row r="576633" spans="10:10" x14ac:dyDescent="0.35">
      <c r="J576633" s="1"/>
    </row>
    <row r="576634" spans="10:10" x14ac:dyDescent="0.35">
      <c r="J576634" s="1"/>
    </row>
    <row r="576635" spans="10:10" x14ac:dyDescent="0.35">
      <c r="J576635" s="1"/>
    </row>
    <row r="576636" spans="10:10" x14ac:dyDescent="0.35">
      <c r="J576636" s="1"/>
    </row>
    <row r="576637" spans="10:10" x14ac:dyDescent="0.35">
      <c r="J576637" s="1"/>
    </row>
    <row r="576638" spans="10:10" x14ac:dyDescent="0.35">
      <c r="J576638" s="1"/>
    </row>
    <row r="576639" spans="10:10" x14ac:dyDescent="0.35">
      <c r="J576639" s="1"/>
    </row>
    <row r="576640" spans="10:10" x14ac:dyDescent="0.35">
      <c r="J576640" s="1"/>
    </row>
    <row r="576641" spans="10:10" x14ac:dyDescent="0.35">
      <c r="J576641" s="1"/>
    </row>
    <row r="576642" spans="10:10" x14ac:dyDescent="0.35">
      <c r="J576642" s="1"/>
    </row>
    <row r="576643" spans="10:10" x14ac:dyDescent="0.35">
      <c r="J576643" s="1"/>
    </row>
    <row r="576644" spans="10:10" x14ac:dyDescent="0.35">
      <c r="J576644" s="1"/>
    </row>
    <row r="576645" spans="10:10" x14ac:dyDescent="0.35">
      <c r="J576645" s="1"/>
    </row>
    <row r="576646" spans="10:10" x14ac:dyDescent="0.35">
      <c r="J576646" s="1"/>
    </row>
    <row r="576647" spans="10:10" x14ac:dyDescent="0.35">
      <c r="J576647" s="1"/>
    </row>
    <row r="576648" spans="10:10" x14ac:dyDescent="0.35">
      <c r="J576648" s="1"/>
    </row>
    <row r="576649" spans="10:10" x14ac:dyDescent="0.35">
      <c r="J576649" s="1"/>
    </row>
    <row r="576650" spans="10:10" x14ac:dyDescent="0.35">
      <c r="J576650" s="1"/>
    </row>
    <row r="576651" spans="10:10" x14ac:dyDescent="0.35">
      <c r="J576651" s="1"/>
    </row>
    <row r="576652" spans="10:10" x14ac:dyDescent="0.35">
      <c r="J576652" s="1"/>
    </row>
    <row r="576653" spans="10:10" x14ac:dyDescent="0.35">
      <c r="J576653" s="1"/>
    </row>
    <row r="576654" spans="10:10" x14ac:dyDescent="0.35">
      <c r="J576654" s="1"/>
    </row>
    <row r="576655" spans="10:10" x14ac:dyDescent="0.35">
      <c r="J576655" s="1"/>
    </row>
    <row r="576656" spans="10:10" x14ac:dyDescent="0.35">
      <c r="J576656" s="1"/>
    </row>
    <row r="576657" spans="10:10" x14ac:dyDescent="0.35">
      <c r="J576657" s="1"/>
    </row>
    <row r="576658" spans="10:10" x14ac:dyDescent="0.35">
      <c r="J576658" s="1"/>
    </row>
    <row r="576659" spans="10:10" x14ac:dyDescent="0.35">
      <c r="J576659" s="1"/>
    </row>
    <row r="576660" spans="10:10" x14ac:dyDescent="0.35">
      <c r="J576660" s="1"/>
    </row>
    <row r="576661" spans="10:10" x14ac:dyDescent="0.35">
      <c r="J576661" s="1"/>
    </row>
    <row r="576662" spans="10:10" x14ac:dyDescent="0.35">
      <c r="J576662" s="1"/>
    </row>
    <row r="576663" spans="10:10" x14ac:dyDescent="0.35">
      <c r="J576663" s="1"/>
    </row>
    <row r="576664" spans="10:10" x14ac:dyDescent="0.35">
      <c r="J576664" s="1"/>
    </row>
    <row r="576665" spans="10:10" x14ac:dyDescent="0.35">
      <c r="J576665" s="1"/>
    </row>
    <row r="576666" spans="10:10" x14ac:dyDescent="0.35">
      <c r="J576666" s="1"/>
    </row>
    <row r="576667" spans="10:10" x14ac:dyDescent="0.35">
      <c r="J576667" s="1"/>
    </row>
    <row r="576668" spans="10:10" x14ac:dyDescent="0.35">
      <c r="J576668" s="1"/>
    </row>
    <row r="576669" spans="10:10" x14ac:dyDescent="0.35">
      <c r="J576669" s="1"/>
    </row>
    <row r="576670" spans="10:10" x14ac:dyDescent="0.35">
      <c r="J576670" s="1"/>
    </row>
    <row r="576671" spans="10:10" x14ac:dyDescent="0.35">
      <c r="J576671" s="1"/>
    </row>
    <row r="576672" spans="10:10" x14ac:dyDescent="0.35">
      <c r="J576672" s="1"/>
    </row>
    <row r="576673" spans="10:10" x14ac:dyDescent="0.35">
      <c r="J576673" s="1"/>
    </row>
    <row r="576674" spans="10:10" x14ac:dyDescent="0.35">
      <c r="J576674" s="1"/>
    </row>
    <row r="576675" spans="10:10" x14ac:dyDescent="0.35">
      <c r="J576675" s="1"/>
    </row>
    <row r="576676" spans="10:10" x14ac:dyDescent="0.35">
      <c r="J576676" s="1"/>
    </row>
    <row r="576677" spans="10:10" x14ac:dyDescent="0.35">
      <c r="J576677" s="1"/>
    </row>
    <row r="576678" spans="10:10" x14ac:dyDescent="0.35">
      <c r="J576678" s="1"/>
    </row>
    <row r="576679" spans="10:10" x14ac:dyDescent="0.35">
      <c r="J576679" s="1"/>
    </row>
    <row r="576680" spans="10:10" x14ac:dyDescent="0.35">
      <c r="J576680" s="1"/>
    </row>
    <row r="576681" spans="10:10" x14ac:dyDescent="0.35">
      <c r="J576681" s="1"/>
    </row>
    <row r="576682" spans="10:10" x14ac:dyDescent="0.35">
      <c r="J576682" s="1"/>
    </row>
    <row r="576683" spans="10:10" x14ac:dyDescent="0.35">
      <c r="J576683" s="1"/>
    </row>
    <row r="576684" spans="10:10" x14ac:dyDescent="0.35">
      <c r="J576684" s="1"/>
    </row>
    <row r="576685" spans="10:10" x14ac:dyDescent="0.35">
      <c r="J576685" s="1"/>
    </row>
    <row r="576686" spans="10:10" x14ac:dyDescent="0.35">
      <c r="J576686" s="1"/>
    </row>
    <row r="576687" spans="10:10" x14ac:dyDescent="0.35">
      <c r="J576687" s="1"/>
    </row>
    <row r="576688" spans="10:10" x14ac:dyDescent="0.35">
      <c r="J576688" s="1"/>
    </row>
    <row r="576689" spans="10:10" x14ac:dyDescent="0.35">
      <c r="J576689" s="1"/>
    </row>
    <row r="576690" spans="10:10" x14ac:dyDescent="0.35">
      <c r="J576690" s="1"/>
    </row>
    <row r="576691" spans="10:10" x14ac:dyDescent="0.35">
      <c r="J576691" s="1"/>
    </row>
    <row r="576692" spans="10:10" x14ac:dyDescent="0.35">
      <c r="J576692" s="1"/>
    </row>
    <row r="576693" spans="10:10" x14ac:dyDescent="0.35">
      <c r="J576693" s="1"/>
    </row>
    <row r="576694" spans="10:10" x14ac:dyDescent="0.35">
      <c r="J576694" s="1"/>
    </row>
    <row r="576695" spans="10:10" x14ac:dyDescent="0.35">
      <c r="J576695" s="1"/>
    </row>
    <row r="576696" spans="10:10" x14ac:dyDescent="0.35">
      <c r="J576696" s="1"/>
    </row>
    <row r="576697" spans="10:10" x14ac:dyDescent="0.35">
      <c r="J576697" s="1"/>
    </row>
    <row r="576698" spans="10:10" x14ac:dyDescent="0.35">
      <c r="J576698" s="1"/>
    </row>
    <row r="576699" spans="10:10" x14ac:dyDescent="0.35">
      <c r="J576699" s="1"/>
    </row>
    <row r="576700" spans="10:10" x14ac:dyDescent="0.35">
      <c r="J576700" s="1"/>
    </row>
    <row r="576701" spans="10:10" x14ac:dyDescent="0.35">
      <c r="J576701" s="1"/>
    </row>
    <row r="576702" spans="10:10" x14ac:dyDescent="0.35">
      <c r="J576702" s="1"/>
    </row>
    <row r="576703" spans="10:10" x14ac:dyDescent="0.35">
      <c r="J576703" s="1"/>
    </row>
    <row r="576704" spans="10:10" x14ac:dyDescent="0.35">
      <c r="J576704" s="1"/>
    </row>
    <row r="576705" spans="10:10" x14ac:dyDescent="0.35">
      <c r="J576705" s="1"/>
    </row>
    <row r="576706" spans="10:10" x14ac:dyDescent="0.35">
      <c r="J576706" s="1"/>
    </row>
    <row r="576707" spans="10:10" x14ac:dyDescent="0.35">
      <c r="J576707" s="1"/>
    </row>
    <row r="576708" spans="10:10" x14ac:dyDescent="0.35">
      <c r="J576708" s="1"/>
    </row>
    <row r="576709" spans="10:10" x14ac:dyDescent="0.35">
      <c r="J576709" s="1"/>
    </row>
    <row r="576710" spans="10:10" x14ac:dyDescent="0.35">
      <c r="J576710" s="1"/>
    </row>
    <row r="576711" spans="10:10" x14ac:dyDescent="0.35">
      <c r="J576711" s="1"/>
    </row>
    <row r="576712" spans="10:10" x14ac:dyDescent="0.35">
      <c r="J576712" s="1"/>
    </row>
    <row r="576713" spans="10:10" x14ac:dyDescent="0.35">
      <c r="J576713" s="1"/>
    </row>
    <row r="576714" spans="10:10" x14ac:dyDescent="0.35">
      <c r="J576714" s="1"/>
    </row>
    <row r="576715" spans="10:10" x14ac:dyDescent="0.35">
      <c r="J576715" s="1"/>
    </row>
    <row r="576716" spans="10:10" x14ac:dyDescent="0.35">
      <c r="J576716" s="1"/>
    </row>
    <row r="576717" spans="10:10" x14ac:dyDescent="0.35">
      <c r="J576717" s="1"/>
    </row>
    <row r="576718" spans="10:10" x14ac:dyDescent="0.35">
      <c r="J576718" s="1"/>
    </row>
    <row r="576719" spans="10:10" x14ac:dyDescent="0.35">
      <c r="J576719" s="1"/>
    </row>
    <row r="576720" spans="10:10" x14ac:dyDescent="0.35">
      <c r="J576720" s="1"/>
    </row>
    <row r="576721" spans="10:10" x14ac:dyDescent="0.35">
      <c r="J576721" s="1"/>
    </row>
    <row r="576722" spans="10:10" x14ac:dyDescent="0.35">
      <c r="J576722" s="1"/>
    </row>
    <row r="576723" spans="10:10" x14ac:dyDescent="0.35">
      <c r="J576723" s="1"/>
    </row>
    <row r="576724" spans="10:10" x14ac:dyDescent="0.35">
      <c r="J576724" s="1"/>
    </row>
    <row r="576725" spans="10:10" x14ac:dyDescent="0.35">
      <c r="J576725" s="1"/>
    </row>
    <row r="576726" spans="10:10" x14ac:dyDescent="0.35">
      <c r="J576726" s="1"/>
    </row>
    <row r="576727" spans="10:10" x14ac:dyDescent="0.35">
      <c r="J576727" s="1"/>
    </row>
    <row r="576728" spans="10:10" x14ac:dyDescent="0.35">
      <c r="J576728" s="1"/>
    </row>
    <row r="576729" spans="10:10" x14ac:dyDescent="0.35">
      <c r="J576729" s="1"/>
    </row>
    <row r="576730" spans="10:10" x14ac:dyDescent="0.35">
      <c r="J576730" s="1"/>
    </row>
    <row r="576731" spans="10:10" x14ac:dyDescent="0.35">
      <c r="J576731" s="1"/>
    </row>
    <row r="576732" spans="10:10" x14ac:dyDescent="0.35">
      <c r="J576732" s="1"/>
    </row>
    <row r="576733" spans="10:10" x14ac:dyDescent="0.35">
      <c r="J576733" s="1"/>
    </row>
    <row r="576734" spans="10:10" x14ac:dyDescent="0.35">
      <c r="J576734" s="1"/>
    </row>
    <row r="576735" spans="10:10" x14ac:dyDescent="0.35">
      <c r="J576735" s="1"/>
    </row>
    <row r="576736" spans="10:10" x14ac:dyDescent="0.35">
      <c r="J576736" s="1"/>
    </row>
    <row r="576737" spans="10:10" x14ac:dyDescent="0.35">
      <c r="J576737" s="1"/>
    </row>
    <row r="576738" spans="10:10" x14ac:dyDescent="0.35">
      <c r="J576738" s="1"/>
    </row>
    <row r="576739" spans="10:10" x14ac:dyDescent="0.35">
      <c r="J576739" s="1"/>
    </row>
    <row r="576740" spans="10:10" x14ac:dyDescent="0.35">
      <c r="J576740" s="1"/>
    </row>
    <row r="576741" spans="10:10" x14ac:dyDescent="0.35">
      <c r="J576741" s="1"/>
    </row>
    <row r="576742" spans="10:10" x14ac:dyDescent="0.35">
      <c r="J576742" s="1"/>
    </row>
    <row r="576743" spans="10:10" x14ac:dyDescent="0.35">
      <c r="J576743" s="1"/>
    </row>
    <row r="576744" spans="10:10" x14ac:dyDescent="0.35">
      <c r="J576744" s="1"/>
    </row>
    <row r="576745" spans="10:10" x14ac:dyDescent="0.35">
      <c r="J576745" s="1"/>
    </row>
    <row r="576746" spans="10:10" x14ac:dyDescent="0.35">
      <c r="J576746" s="1"/>
    </row>
    <row r="576747" spans="10:10" x14ac:dyDescent="0.35">
      <c r="J576747" s="1"/>
    </row>
    <row r="576748" spans="10:10" x14ac:dyDescent="0.35">
      <c r="J576748" s="1"/>
    </row>
    <row r="576749" spans="10:10" x14ac:dyDescent="0.35">
      <c r="J576749" s="1"/>
    </row>
    <row r="576750" spans="10:10" x14ac:dyDescent="0.35">
      <c r="J576750" s="1"/>
    </row>
    <row r="576751" spans="10:10" x14ac:dyDescent="0.35">
      <c r="J576751" s="1"/>
    </row>
    <row r="576752" spans="10:10" x14ac:dyDescent="0.35">
      <c r="J576752" s="1"/>
    </row>
    <row r="576753" spans="10:10" x14ac:dyDescent="0.35">
      <c r="J576753" s="1"/>
    </row>
    <row r="576754" spans="10:10" x14ac:dyDescent="0.35">
      <c r="J576754" s="1"/>
    </row>
    <row r="576755" spans="10:10" x14ac:dyDescent="0.35">
      <c r="J576755" s="1"/>
    </row>
    <row r="576756" spans="10:10" x14ac:dyDescent="0.35">
      <c r="J576756" s="1"/>
    </row>
    <row r="576757" spans="10:10" x14ac:dyDescent="0.35">
      <c r="J576757" s="1"/>
    </row>
    <row r="576758" spans="10:10" x14ac:dyDescent="0.35">
      <c r="J576758" s="1"/>
    </row>
    <row r="576759" spans="10:10" x14ac:dyDescent="0.35">
      <c r="J576759" s="1"/>
    </row>
    <row r="576760" spans="10:10" x14ac:dyDescent="0.35">
      <c r="J576760" s="1"/>
    </row>
    <row r="576761" spans="10:10" x14ac:dyDescent="0.35">
      <c r="J576761" s="1"/>
    </row>
    <row r="576762" spans="10:10" x14ac:dyDescent="0.35">
      <c r="J576762" s="1"/>
    </row>
    <row r="576763" spans="10:10" x14ac:dyDescent="0.35">
      <c r="J576763" s="1"/>
    </row>
    <row r="576764" spans="10:10" x14ac:dyDescent="0.35">
      <c r="J576764" s="1"/>
    </row>
    <row r="576765" spans="10:10" x14ac:dyDescent="0.35">
      <c r="J576765" s="1"/>
    </row>
    <row r="576766" spans="10:10" x14ac:dyDescent="0.35">
      <c r="J576766" s="1"/>
    </row>
    <row r="576767" spans="10:10" x14ac:dyDescent="0.35">
      <c r="J576767" s="1"/>
    </row>
    <row r="576768" spans="10:10" x14ac:dyDescent="0.35">
      <c r="J576768" s="1"/>
    </row>
    <row r="576769" spans="10:10" x14ac:dyDescent="0.35">
      <c r="J576769" s="1"/>
    </row>
    <row r="576770" spans="10:10" x14ac:dyDescent="0.35">
      <c r="J576770" s="1"/>
    </row>
    <row r="576771" spans="10:10" x14ac:dyDescent="0.35">
      <c r="J576771" s="1"/>
    </row>
    <row r="576772" spans="10:10" x14ac:dyDescent="0.35">
      <c r="J576772" s="1"/>
    </row>
    <row r="576773" spans="10:10" x14ac:dyDescent="0.35">
      <c r="J576773" s="1"/>
    </row>
    <row r="576774" spans="10:10" x14ac:dyDescent="0.35">
      <c r="J576774" s="1"/>
    </row>
    <row r="576775" spans="10:10" x14ac:dyDescent="0.35">
      <c r="J576775" s="1"/>
    </row>
    <row r="576776" spans="10:10" x14ac:dyDescent="0.35">
      <c r="J576776" s="1"/>
    </row>
    <row r="576777" spans="10:10" x14ac:dyDescent="0.35">
      <c r="J576777" s="1"/>
    </row>
    <row r="576778" spans="10:10" x14ac:dyDescent="0.35">
      <c r="J576778" s="1"/>
    </row>
    <row r="576779" spans="10:10" x14ac:dyDescent="0.35">
      <c r="J576779" s="1"/>
    </row>
    <row r="576780" spans="10:10" x14ac:dyDescent="0.35">
      <c r="J576780" s="1"/>
    </row>
    <row r="576781" spans="10:10" x14ac:dyDescent="0.35">
      <c r="J576781" s="1"/>
    </row>
    <row r="576782" spans="10:10" x14ac:dyDescent="0.35">
      <c r="J576782" s="1"/>
    </row>
    <row r="576783" spans="10:10" x14ac:dyDescent="0.35">
      <c r="J576783" s="1"/>
    </row>
    <row r="576784" spans="10:10" x14ac:dyDescent="0.35">
      <c r="J576784" s="1"/>
    </row>
    <row r="576785" spans="10:10" x14ac:dyDescent="0.35">
      <c r="J576785" s="1"/>
    </row>
    <row r="576786" spans="10:10" x14ac:dyDescent="0.35">
      <c r="J576786" s="1"/>
    </row>
    <row r="576787" spans="10:10" x14ac:dyDescent="0.35">
      <c r="J576787" s="1"/>
    </row>
    <row r="576788" spans="10:10" x14ac:dyDescent="0.35">
      <c r="J576788" s="1"/>
    </row>
    <row r="576789" spans="10:10" x14ac:dyDescent="0.35">
      <c r="J576789" s="1"/>
    </row>
    <row r="576790" spans="10:10" x14ac:dyDescent="0.35">
      <c r="J576790" s="1"/>
    </row>
    <row r="576791" spans="10:10" x14ac:dyDescent="0.35">
      <c r="J576791" s="1"/>
    </row>
    <row r="576792" spans="10:10" x14ac:dyDescent="0.35">
      <c r="J576792" s="1"/>
    </row>
    <row r="576793" spans="10:10" x14ac:dyDescent="0.35">
      <c r="J576793" s="1"/>
    </row>
    <row r="576794" spans="10:10" x14ac:dyDescent="0.35">
      <c r="J576794" s="1"/>
    </row>
    <row r="576795" spans="10:10" x14ac:dyDescent="0.35">
      <c r="J576795" s="1"/>
    </row>
    <row r="576796" spans="10:10" x14ac:dyDescent="0.35">
      <c r="J576796" s="1"/>
    </row>
    <row r="576797" spans="10:10" x14ac:dyDescent="0.35">
      <c r="J576797" s="1"/>
    </row>
    <row r="576798" spans="10:10" x14ac:dyDescent="0.35">
      <c r="J576798" s="1"/>
    </row>
    <row r="576799" spans="10:10" x14ac:dyDescent="0.35">
      <c r="J576799" s="1"/>
    </row>
    <row r="576800" spans="10:10" x14ac:dyDescent="0.35">
      <c r="J576800" s="1"/>
    </row>
    <row r="576801" spans="10:10" x14ac:dyDescent="0.35">
      <c r="J576801" s="1"/>
    </row>
    <row r="576802" spans="10:10" x14ac:dyDescent="0.35">
      <c r="J576802" s="1"/>
    </row>
    <row r="576803" spans="10:10" x14ac:dyDescent="0.35">
      <c r="J576803" s="1"/>
    </row>
    <row r="576804" spans="10:10" x14ac:dyDescent="0.35">
      <c r="J576804" s="1"/>
    </row>
    <row r="576805" spans="10:10" x14ac:dyDescent="0.35">
      <c r="J576805" s="1"/>
    </row>
    <row r="576806" spans="10:10" x14ac:dyDescent="0.35">
      <c r="J576806" s="1"/>
    </row>
    <row r="576807" spans="10:10" x14ac:dyDescent="0.35">
      <c r="J576807" s="1"/>
    </row>
    <row r="576808" spans="10:10" x14ac:dyDescent="0.35">
      <c r="J576808" s="1"/>
    </row>
    <row r="576809" spans="10:10" x14ac:dyDescent="0.35">
      <c r="J576809" s="1"/>
    </row>
    <row r="576810" spans="10:10" x14ac:dyDescent="0.35">
      <c r="J576810" s="1"/>
    </row>
    <row r="576811" spans="10:10" x14ac:dyDescent="0.35">
      <c r="J576811" s="1"/>
    </row>
    <row r="576812" spans="10:10" x14ac:dyDescent="0.35">
      <c r="J576812" s="1"/>
    </row>
    <row r="576813" spans="10:10" x14ac:dyDescent="0.35">
      <c r="J576813" s="1"/>
    </row>
    <row r="576814" spans="10:10" x14ac:dyDescent="0.35">
      <c r="J576814" s="1"/>
    </row>
    <row r="576815" spans="10:10" x14ac:dyDescent="0.35">
      <c r="J576815" s="1"/>
    </row>
    <row r="576816" spans="10:10" x14ac:dyDescent="0.35">
      <c r="J576816" s="1"/>
    </row>
    <row r="576817" spans="10:10" x14ac:dyDescent="0.35">
      <c r="J576817" s="1"/>
    </row>
    <row r="576818" spans="10:10" x14ac:dyDescent="0.35">
      <c r="J576818" s="1"/>
    </row>
    <row r="576819" spans="10:10" x14ac:dyDescent="0.35">
      <c r="J576819" s="1"/>
    </row>
    <row r="576820" spans="10:10" x14ac:dyDescent="0.35">
      <c r="J576820" s="1"/>
    </row>
    <row r="576821" spans="10:10" x14ac:dyDescent="0.35">
      <c r="J576821" s="1"/>
    </row>
    <row r="576822" spans="10:10" x14ac:dyDescent="0.35">
      <c r="J576822" s="1"/>
    </row>
    <row r="576823" spans="10:10" x14ac:dyDescent="0.35">
      <c r="J576823" s="1"/>
    </row>
    <row r="576824" spans="10:10" x14ac:dyDescent="0.35">
      <c r="J576824" s="1"/>
    </row>
    <row r="576825" spans="10:10" x14ac:dyDescent="0.35">
      <c r="J576825" s="1"/>
    </row>
    <row r="576826" spans="10:10" x14ac:dyDescent="0.35">
      <c r="J576826" s="1"/>
    </row>
    <row r="576827" spans="10:10" x14ac:dyDescent="0.35">
      <c r="J576827" s="1"/>
    </row>
    <row r="576828" spans="10:10" x14ac:dyDescent="0.35">
      <c r="J576828" s="1"/>
    </row>
    <row r="576829" spans="10:10" x14ac:dyDescent="0.35">
      <c r="J576829" s="1"/>
    </row>
    <row r="576830" spans="10:10" x14ac:dyDescent="0.35">
      <c r="J576830" s="1"/>
    </row>
    <row r="576831" spans="10:10" x14ac:dyDescent="0.35">
      <c r="J576831" s="1"/>
    </row>
    <row r="576832" spans="10:10" x14ac:dyDescent="0.35">
      <c r="J576832" s="1"/>
    </row>
    <row r="576833" spans="10:10" x14ac:dyDescent="0.35">
      <c r="J576833" s="1"/>
    </row>
    <row r="576834" spans="10:10" x14ac:dyDescent="0.35">
      <c r="J576834" s="1"/>
    </row>
    <row r="576835" spans="10:10" x14ac:dyDescent="0.35">
      <c r="J576835" s="1"/>
    </row>
    <row r="576836" spans="10:10" x14ac:dyDescent="0.35">
      <c r="J576836" s="1"/>
    </row>
    <row r="576837" spans="10:10" x14ac:dyDescent="0.35">
      <c r="J576837" s="1"/>
    </row>
    <row r="576838" spans="10:10" x14ac:dyDescent="0.35">
      <c r="J576838" s="1"/>
    </row>
    <row r="576839" spans="10:10" x14ac:dyDescent="0.35">
      <c r="J576839" s="1"/>
    </row>
    <row r="576840" spans="10:10" x14ac:dyDescent="0.35">
      <c r="J576840" s="1"/>
    </row>
    <row r="576841" spans="10:10" x14ac:dyDescent="0.35">
      <c r="J576841" s="1"/>
    </row>
    <row r="576842" spans="10:10" x14ac:dyDescent="0.35">
      <c r="J576842" s="1"/>
    </row>
    <row r="576843" spans="10:10" x14ac:dyDescent="0.35">
      <c r="J576843" s="1"/>
    </row>
    <row r="576844" spans="10:10" x14ac:dyDescent="0.35">
      <c r="J576844" s="1"/>
    </row>
    <row r="576845" spans="10:10" x14ac:dyDescent="0.35">
      <c r="J576845" s="1"/>
    </row>
    <row r="576846" spans="10:10" x14ac:dyDescent="0.35">
      <c r="J576846" s="1"/>
    </row>
    <row r="576847" spans="10:10" x14ac:dyDescent="0.35">
      <c r="J576847" s="1"/>
    </row>
    <row r="576848" spans="10:10" x14ac:dyDescent="0.35">
      <c r="J576848" s="1"/>
    </row>
    <row r="576849" spans="10:10" x14ac:dyDescent="0.35">
      <c r="J576849" s="1"/>
    </row>
    <row r="576850" spans="10:10" x14ac:dyDescent="0.35">
      <c r="J576850" s="1"/>
    </row>
    <row r="576851" spans="10:10" x14ac:dyDescent="0.35">
      <c r="J576851" s="1"/>
    </row>
    <row r="576852" spans="10:10" x14ac:dyDescent="0.35">
      <c r="J576852" s="1"/>
    </row>
    <row r="576853" spans="10:10" x14ac:dyDescent="0.35">
      <c r="J576853" s="1"/>
    </row>
    <row r="576854" spans="10:10" x14ac:dyDescent="0.35">
      <c r="J576854" s="1"/>
    </row>
    <row r="576855" spans="10:10" x14ac:dyDescent="0.35">
      <c r="J576855" s="1"/>
    </row>
    <row r="576856" spans="10:10" x14ac:dyDescent="0.35">
      <c r="J576856" s="1"/>
    </row>
    <row r="576857" spans="10:10" x14ac:dyDescent="0.35">
      <c r="J576857" s="1"/>
    </row>
    <row r="576858" spans="10:10" x14ac:dyDescent="0.35">
      <c r="J576858" s="1"/>
    </row>
    <row r="576859" spans="10:10" x14ac:dyDescent="0.35">
      <c r="J576859" s="1"/>
    </row>
    <row r="576860" spans="10:10" x14ac:dyDescent="0.35">
      <c r="J576860" s="1"/>
    </row>
    <row r="576861" spans="10:10" x14ac:dyDescent="0.35">
      <c r="J576861" s="1"/>
    </row>
    <row r="576862" spans="10:10" x14ac:dyDescent="0.35">
      <c r="J576862" s="1"/>
    </row>
    <row r="576863" spans="10:10" x14ac:dyDescent="0.35">
      <c r="J576863" s="1"/>
    </row>
    <row r="576864" spans="10:10" x14ac:dyDescent="0.35">
      <c r="J576864" s="1"/>
    </row>
    <row r="576865" spans="10:10" x14ac:dyDescent="0.35">
      <c r="J576865" s="1"/>
    </row>
    <row r="576866" spans="10:10" x14ac:dyDescent="0.35">
      <c r="J576866" s="1"/>
    </row>
    <row r="576867" spans="10:10" x14ac:dyDescent="0.35">
      <c r="J576867" s="1"/>
    </row>
    <row r="576868" spans="10:10" x14ac:dyDescent="0.35">
      <c r="J576868" s="1"/>
    </row>
    <row r="576869" spans="10:10" x14ac:dyDescent="0.35">
      <c r="J576869" s="1"/>
    </row>
    <row r="576870" spans="10:10" x14ac:dyDescent="0.35">
      <c r="J576870" s="1"/>
    </row>
    <row r="576871" spans="10:10" x14ac:dyDescent="0.35">
      <c r="J576871" s="1"/>
    </row>
    <row r="576872" spans="10:10" x14ac:dyDescent="0.35">
      <c r="J576872" s="1"/>
    </row>
    <row r="576873" spans="10:10" x14ac:dyDescent="0.35">
      <c r="J576873" s="1"/>
    </row>
    <row r="576874" spans="10:10" x14ac:dyDescent="0.35">
      <c r="J576874" s="1"/>
    </row>
    <row r="576875" spans="10:10" x14ac:dyDescent="0.35">
      <c r="J576875" s="1"/>
    </row>
    <row r="576876" spans="10:10" x14ac:dyDescent="0.35">
      <c r="J576876" s="1"/>
    </row>
    <row r="576877" spans="10:10" x14ac:dyDescent="0.35">
      <c r="J576877" s="1"/>
    </row>
    <row r="576878" spans="10:10" x14ac:dyDescent="0.35">
      <c r="J576878" s="1"/>
    </row>
    <row r="576879" spans="10:10" x14ac:dyDescent="0.35">
      <c r="J576879" s="1"/>
    </row>
    <row r="576880" spans="10:10" x14ac:dyDescent="0.35">
      <c r="J576880" s="1"/>
    </row>
    <row r="576881" spans="10:10" x14ac:dyDescent="0.35">
      <c r="J576881" s="1"/>
    </row>
    <row r="576882" spans="10:10" x14ac:dyDescent="0.35">
      <c r="J576882" s="1"/>
    </row>
    <row r="576883" spans="10:10" x14ac:dyDescent="0.35">
      <c r="J576883" s="1"/>
    </row>
    <row r="576884" spans="10:10" x14ac:dyDescent="0.35">
      <c r="J576884" s="1"/>
    </row>
    <row r="576885" spans="10:10" x14ac:dyDescent="0.35">
      <c r="J576885" s="1"/>
    </row>
    <row r="576886" spans="10:10" x14ac:dyDescent="0.35">
      <c r="J576886" s="1"/>
    </row>
    <row r="576887" spans="10:10" x14ac:dyDescent="0.35">
      <c r="J576887" s="1"/>
    </row>
    <row r="576888" spans="10:10" x14ac:dyDescent="0.35">
      <c r="J576888" s="1"/>
    </row>
    <row r="576889" spans="10:10" x14ac:dyDescent="0.35">
      <c r="J576889" s="1"/>
    </row>
    <row r="576890" spans="10:10" x14ac:dyDescent="0.35">
      <c r="J576890" s="1"/>
    </row>
    <row r="576891" spans="10:10" x14ac:dyDescent="0.35">
      <c r="J576891" s="1"/>
    </row>
    <row r="576892" spans="10:10" x14ac:dyDescent="0.35">
      <c r="J576892" s="1"/>
    </row>
    <row r="576893" spans="10:10" x14ac:dyDescent="0.35">
      <c r="J576893" s="1"/>
    </row>
    <row r="576894" spans="10:10" x14ac:dyDescent="0.35">
      <c r="J576894" s="1"/>
    </row>
    <row r="576895" spans="10:10" x14ac:dyDescent="0.35">
      <c r="J576895" s="1"/>
    </row>
    <row r="576896" spans="10:10" x14ac:dyDescent="0.35">
      <c r="J576896" s="1"/>
    </row>
    <row r="576897" spans="10:10" x14ac:dyDescent="0.35">
      <c r="J576897" s="1"/>
    </row>
    <row r="576898" spans="10:10" x14ac:dyDescent="0.35">
      <c r="J576898" s="1"/>
    </row>
    <row r="576899" spans="10:10" x14ac:dyDescent="0.35">
      <c r="J576899" s="1"/>
    </row>
    <row r="576900" spans="10:10" x14ac:dyDescent="0.35">
      <c r="J576900" s="1"/>
    </row>
    <row r="576901" spans="10:10" x14ac:dyDescent="0.35">
      <c r="J576901" s="1"/>
    </row>
    <row r="576902" spans="10:10" x14ac:dyDescent="0.35">
      <c r="J576902" s="1"/>
    </row>
    <row r="576903" spans="10:10" x14ac:dyDescent="0.35">
      <c r="J576903" s="1"/>
    </row>
    <row r="576904" spans="10:10" x14ac:dyDescent="0.35">
      <c r="J576904" s="1"/>
    </row>
    <row r="576905" spans="10:10" x14ac:dyDescent="0.35">
      <c r="J576905" s="1"/>
    </row>
    <row r="576906" spans="10:10" x14ac:dyDescent="0.35">
      <c r="J576906" s="1"/>
    </row>
    <row r="576907" spans="10:10" x14ac:dyDescent="0.35">
      <c r="J576907" s="1"/>
    </row>
    <row r="576908" spans="10:10" x14ac:dyDescent="0.35">
      <c r="J576908" s="1"/>
    </row>
    <row r="576909" spans="10:10" x14ac:dyDescent="0.35">
      <c r="J576909" s="1"/>
    </row>
    <row r="576910" spans="10:10" x14ac:dyDescent="0.35">
      <c r="J576910" s="1"/>
    </row>
    <row r="576911" spans="10:10" x14ac:dyDescent="0.35">
      <c r="J576911" s="1"/>
    </row>
    <row r="576912" spans="10:10" x14ac:dyDescent="0.35">
      <c r="J576912" s="1"/>
    </row>
    <row r="576913" spans="10:10" x14ac:dyDescent="0.35">
      <c r="J576913" s="1"/>
    </row>
    <row r="576914" spans="10:10" x14ac:dyDescent="0.35">
      <c r="J576914" s="1"/>
    </row>
    <row r="576915" spans="10:10" x14ac:dyDescent="0.35">
      <c r="J576915" s="1"/>
    </row>
    <row r="576916" spans="10:10" x14ac:dyDescent="0.35">
      <c r="J576916" s="1"/>
    </row>
    <row r="576917" spans="10:10" x14ac:dyDescent="0.35">
      <c r="J576917" s="1"/>
    </row>
    <row r="576918" spans="10:10" x14ac:dyDescent="0.35">
      <c r="J576918" s="1"/>
    </row>
    <row r="576919" spans="10:10" x14ac:dyDescent="0.35">
      <c r="J576919" s="1"/>
    </row>
    <row r="576920" spans="10:10" x14ac:dyDescent="0.35">
      <c r="J576920" s="1"/>
    </row>
    <row r="576921" spans="10:10" x14ac:dyDescent="0.35">
      <c r="J576921" s="1"/>
    </row>
    <row r="576922" spans="10:10" x14ac:dyDescent="0.35">
      <c r="J576922" s="1"/>
    </row>
    <row r="576923" spans="10:10" x14ac:dyDescent="0.35">
      <c r="J576923" s="1"/>
    </row>
    <row r="576924" spans="10:10" x14ac:dyDescent="0.35">
      <c r="J576924" s="1"/>
    </row>
    <row r="576925" spans="10:10" x14ac:dyDescent="0.35">
      <c r="J576925" s="1"/>
    </row>
    <row r="576926" spans="10:10" x14ac:dyDescent="0.35">
      <c r="J576926" s="1"/>
    </row>
    <row r="576927" spans="10:10" x14ac:dyDescent="0.35">
      <c r="J576927" s="1"/>
    </row>
    <row r="576928" spans="10:10" x14ac:dyDescent="0.35">
      <c r="J576928" s="1"/>
    </row>
    <row r="576929" spans="10:10" x14ac:dyDescent="0.35">
      <c r="J576929" s="1"/>
    </row>
    <row r="576930" spans="10:10" x14ac:dyDescent="0.35">
      <c r="J576930" s="1"/>
    </row>
    <row r="576931" spans="10:10" x14ac:dyDescent="0.35">
      <c r="J576931" s="1"/>
    </row>
    <row r="576932" spans="10:10" x14ac:dyDescent="0.35">
      <c r="J576932" s="1"/>
    </row>
    <row r="576933" spans="10:10" x14ac:dyDescent="0.35">
      <c r="J576933" s="1"/>
    </row>
    <row r="576934" spans="10:10" x14ac:dyDescent="0.35">
      <c r="J576934" s="1"/>
    </row>
    <row r="576935" spans="10:10" x14ac:dyDescent="0.35">
      <c r="J576935" s="1"/>
    </row>
    <row r="576936" spans="10:10" x14ac:dyDescent="0.35">
      <c r="J576936" s="1"/>
    </row>
    <row r="576937" spans="10:10" x14ac:dyDescent="0.35">
      <c r="J576937" s="1"/>
    </row>
    <row r="576938" spans="10:10" x14ac:dyDescent="0.35">
      <c r="J576938" s="1"/>
    </row>
    <row r="576939" spans="10:10" x14ac:dyDescent="0.35">
      <c r="J576939" s="1"/>
    </row>
    <row r="576940" spans="10:10" x14ac:dyDescent="0.35">
      <c r="J576940" s="1"/>
    </row>
    <row r="576941" spans="10:10" x14ac:dyDescent="0.35">
      <c r="J576941" s="1"/>
    </row>
    <row r="576942" spans="10:10" x14ac:dyDescent="0.35">
      <c r="J576942" s="1"/>
    </row>
    <row r="576943" spans="10:10" x14ac:dyDescent="0.35">
      <c r="J576943" s="1"/>
    </row>
    <row r="576944" spans="10:10" x14ac:dyDescent="0.35">
      <c r="J576944" s="1"/>
    </row>
    <row r="576945" spans="10:10" x14ac:dyDescent="0.35">
      <c r="J576945" s="1"/>
    </row>
    <row r="576946" spans="10:10" x14ac:dyDescent="0.35">
      <c r="J576946" s="1"/>
    </row>
    <row r="576947" spans="10:10" x14ac:dyDescent="0.35">
      <c r="J576947" s="1"/>
    </row>
    <row r="576948" spans="10:10" x14ac:dyDescent="0.35">
      <c r="J576948" s="1"/>
    </row>
    <row r="576949" spans="10:10" x14ac:dyDescent="0.35">
      <c r="J576949" s="1"/>
    </row>
    <row r="576950" spans="10:10" x14ac:dyDescent="0.35">
      <c r="J576950" s="1"/>
    </row>
    <row r="576951" spans="10:10" x14ac:dyDescent="0.35">
      <c r="J576951" s="1"/>
    </row>
    <row r="576952" spans="10:10" x14ac:dyDescent="0.35">
      <c r="J576952" s="1"/>
    </row>
    <row r="576953" spans="10:10" x14ac:dyDescent="0.35">
      <c r="J576953" s="1"/>
    </row>
    <row r="576954" spans="10:10" x14ac:dyDescent="0.35">
      <c r="J576954" s="1"/>
    </row>
    <row r="576955" spans="10:10" x14ac:dyDescent="0.35">
      <c r="J576955" s="1"/>
    </row>
    <row r="576956" spans="10:10" x14ac:dyDescent="0.35">
      <c r="J576956" s="1"/>
    </row>
    <row r="576957" spans="10:10" x14ac:dyDescent="0.35">
      <c r="J576957" s="1"/>
    </row>
    <row r="576958" spans="10:10" x14ac:dyDescent="0.35">
      <c r="J576958" s="1"/>
    </row>
    <row r="576959" spans="10:10" x14ac:dyDescent="0.35">
      <c r="J576959" s="1"/>
    </row>
    <row r="576960" spans="10:10" x14ac:dyDescent="0.35">
      <c r="J576960" s="1"/>
    </row>
    <row r="576961" spans="10:10" x14ac:dyDescent="0.35">
      <c r="J576961" s="1"/>
    </row>
    <row r="576962" spans="10:10" x14ac:dyDescent="0.35">
      <c r="J576962" s="1"/>
    </row>
    <row r="576963" spans="10:10" x14ac:dyDescent="0.35">
      <c r="J576963" s="1"/>
    </row>
    <row r="576964" spans="10:10" x14ac:dyDescent="0.35">
      <c r="J576964" s="1"/>
    </row>
    <row r="576965" spans="10:10" x14ac:dyDescent="0.35">
      <c r="J576965" s="1"/>
    </row>
    <row r="576966" spans="10:10" x14ac:dyDescent="0.35">
      <c r="J576966" s="1"/>
    </row>
    <row r="576967" spans="10:10" x14ac:dyDescent="0.35">
      <c r="J576967" s="1"/>
    </row>
    <row r="576968" spans="10:10" x14ac:dyDescent="0.35">
      <c r="J576968" s="1"/>
    </row>
    <row r="576969" spans="10:10" x14ac:dyDescent="0.35">
      <c r="J576969" s="1"/>
    </row>
    <row r="576970" spans="10:10" x14ac:dyDescent="0.35">
      <c r="J576970" s="1"/>
    </row>
    <row r="576971" spans="10:10" x14ac:dyDescent="0.35">
      <c r="J576971" s="1"/>
    </row>
    <row r="576972" spans="10:10" x14ac:dyDescent="0.35">
      <c r="J576972" s="1"/>
    </row>
    <row r="576973" spans="10:10" x14ac:dyDescent="0.35">
      <c r="J576973" s="1"/>
    </row>
    <row r="576974" spans="10:10" x14ac:dyDescent="0.35">
      <c r="J576974" s="1"/>
    </row>
    <row r="576975" spans="10:10" x14ac:dyDescent="0.35">
      <c r="J576975" s="1"/>
    </row>
    <row r="576976" spans="10:10" x14ac:dyDescent="0.35">
      <c r="J576976" s="1"/>
    </row>
    <row r="576977" spans="10:10" x14ac:dyDescent="0.35">
      <c r="J576977" s="1"/>
    </row>
    <row r="576978" spans="10:10" x14ac:dyDescent="0.35">
      <c r="J576978" s="1"/>
    </row>
    <row r="576979" spans="10:10" x14ac:dyDescent="0.35">
      <c r="J576979" s="1"/>
    </row>
    <row r="576980" spans="10:10" x14ac:dyDescent="0.35">
      <c r="J576980" s="1"/>
    </row>
    <row r="576981" spans="10:10" x14ac:dyDescent="0.35">
      <c r="J576981" s="1"/>
    </row>
    <row r="576982" spans="10:10" x14ac:dyDescent="0.35">
      <c r="J576982" s="1"/>
    </row>
    <row r="576983" spans="10:10" x14ac:dyDescent="0.35">
      <c r="J576983" s="1"/>
    </row>
    <row r="576984" spans="10:10" x14ac:dyDescent="0.35">
      <c r="J576984" s="1"/>
    </row>
    <row r="576985" spans="10:10" x14ac:dyDescent="0.35">
      <c r="J576985" s="1"/>
    </row>
    <row r="576986" spans="10:10" x14ac:dyDescent="0.35">
      <c r="J576986" s="1"/>
    </row>
    <row r="576987" spans="10:10" x14ac:dyDescent="0.35">
      <c r="J576987" s="1"/>
    </row>
    <row r="576988" spans="10:10" x14ac:dyDescent="0.35">
      <c r="J576988" s="1"/>
    </row>
    <row r="576989" spans="10:10" x14ac:dyDescent="0.35">
      <c r="J576989" s="1"/>
    </row>
    <row r="576990" spans="10:10" x14ac:dyDescent="0.35">
      <c r="J576990" s="1"/>
    </row>
    <row r="576991" spans="10:10" x14ac:dyDescent="0.35">
      <c r="J576991" s="1"/>
    </row>
    <row r="576992" spans="10:10" x14ac:dyDescent="0.35">
      <c r="J576992" s="1"/>
    </row>
    <row r="576993" spans="10:10" x14ac:dyDescent="0.35">
      <c r="J576993" s="1"/>
    </row>
    <row r="576994" spans="10:10" x14ac:dyDescent="0.35">
      <c r="J576994" s="1"/>
    </row>
    <row r="576995" spans="10:10" x14ac:dyDescent="0.35">
      <c r="J576995" s="1"/>
    </row>
    <row r="576996" spans="10:10" x14ac:dyDescent="0.35">
      <c r="J576996" s="1"/>
    </row>
    <row r="576997" spans="10:10" x14ac:dyDescent="0.35">
      <c r="J576997" s="1"/>
    </row>
    <row r="576998" spans="10:10" x14ac:dyDescent="0.35">
      <c r="J576998" s="1"/>
    </row>
    <row r="576999" spans="10:10" x14ac:dyDescent="0.35">
      <c r="J576999" s="1"/>
    </row>
    <row r="577000" spans="10:10" x14ac:dyDescent="0.35">
      <c r="J577000" s="1"/>
    </row>
    <row r="577001" spans="10:10" x14ac:dyDescent="0.35">
      <c r="J577001" s="1"/>
    </row>
    <row r="577002" spans="10:10" x14ac:dyDescent="0.35">
      <c r="J577002" s="1"/>
    </row>
    <row r="577003" spans="10:10" x14ac:dyDescent="0.35">
      <c r="J577003" s="1"/>
    </row>
    <row r="577004" spans="10:10" x14ac:dyDescent="0.35">
      <c r="J577004" s="1"/>
    </row>
    <row r="577005" spans="10:10" x14ac:dyDescent="0.35">
      <c r="J577005" s="1"/>
    </row>
    <row r="577006" spans="10:10" x14ac:dyDescent="0.35">
      <c r="J577006" s="1"/>
    </row>
    <row r="577007" spans="10:10" x14ac:dyDescent="0.35">
      <c r="J577007" s="1"/>
    </row>
    <row r="577008" spans="10:10" x14ac:dyDescent="0.35">
      <c r="J577008" s="1"/>
    </row>
    <row r="577009" spans="10:10" x14ac:dyDescent="0.35">
      <c r="J577009" s="1"/>
    </row>
    <row r="577010" spans="10:10" x14ac:dyDescent="0.35">
      <c r="J577010" s="1"/>
    </row>
    <row r="577011" spans="10:10" x14ac:dyDescent="0.35">
      <c r="J577011" s="1"/>
    </row>
    <row r="577012" spans="10:10" x14ac:dyDescent="0.35">
      <c r="J577012" s="1"/>
    </row>
    <row r="577013" spans="10:10" x14ac:dyDescent="0.35">
      <c r="J577013" s="1"/>
    </row>
    <row r="577014" spans="10:10" x14ac:dyDescent="0.35">
      <c r="J577014" s="1"/>
    </row>
    <row r="577015" spans="10:10" x14ac:dyDescent="0.35">
      <c r="J577015" s="1"/>
    </row>
    <row r="577016" spans="10:10" x14ac:dyDescent="0.35">
      <c r="J577016" s="1"/>
    </row>
    <row r="577017" spans="10:10" x14ac:dyDescent="0.35">
      <c r="J577017" s="1"/>
    </row>
    <row r="577018" spans="10:10" x14ac:dyDescent="0.35">
      <c r="J577018" s="1"/>
    </row>
    <row r="577019" spans="10:10" x14ac:dyDescent="0.35">
      <c r="J577019" s="1"/>
    </row>
    <row r="577020" spans="10:10" x14ac:dyDescent="0.35">
      <c r="J577020" s="1"/>
    </row>
    <row r="577021" spans="10:10" x14ac:dyDescent="0.35">
      <c r="J577021" s="1"/>
    </row>
    <row r="577022" spans="10:10" x14ac:dyDescent="0.35">
      <c r="J577022" s="1"/>
    </row>
    <row r="577023" spans="10:10" x14ac:dyDescent="0.35">
      <c r="J577023" s="1"/>
    </row>
    <row r="577024" spans="10:10" x14ac:dyDescent="0.35">
      <c r="J577024" s="1"/>
    </row>
    <row r="577025" spans="10:10" x14ac:dyDescent="0.35">
      <c r="J577025" s="1"/>
    </row>
    <row r="577026" spans="10:10" x14ac:dyDescent="0.35">
      <c r="J577026" s="1"/>
    </row>
    <row r="577027" spans="10:10" x14ac:dyDescent="0.35">
      <c r="J577027" s="1"/>
    </row>
    <row r="577028" spans="10:10" x14ac:dyDescent="0.35">
      <c r="J577028" s="1"/>
    </row>
    <row r="577029" spans="10:10" x14ac:dyDescent="0.35">
      <c r="J577029" s="1"/>
    </row>
    <row r="577030" spans="10:10" x14ac:dyDescent="0.35">
      <c r="J577030" s="1"/>
    </row>
    <row r="577031" spans="10:10" x14ac:dyDescent="0.35">
      <c r="J577031" s="1"/>
    </row>
    <row r="577032" spans="10:10" x14ac:dyDescent="0.35">
      <c r="J577032" s="1"/>
    </row>
    <row r="577033" spans="10:10" x14ac:dyDescent="0.35">
      <c r="J577033" s="1"/>
    </row>
    <row r="577034" spans="10:10" x14ac:dyDescent="0.35">
      <c r="J577034" s="1"/>
    </row>
    <row r="577035" spans="10:10" x14ac:dyDescent="0.35">
      <c r="J577035" s="1"/>
    </row>
    <row r="577036" spans="10:10" x14ac:dyDescent="0.35">
      <c r="J577036" s="1"/>
    </row>
    <row r="577037" spans="10:10" x14ac:dyDescent="0.35">
      <c r="J577037" s="1"/>
    </row>
    <row r="577038" spans="10:10" x14ac:dyDescent="0.35">
      <c r="J577038" s="1"/>
    </row>
    <row r="577039" spans="10:10" x14ac:dyDescent="0.35">
      <c r="J577039" s="1"/>
    </row>
    <row r="577040" spans="10:10" x14ac:dyDescent="0.35">
      <c r="J577040" s="1"/>
    </row>
    <row r="577041" spans="10:10" x14ac:dyDescent="0.35">
      <c r="J577041" s="1"/>
    </row>
    <row r="577042" spans="10:10" x14ac:dyDescent="0.35">
      <c r="J577042" s="1"/>
    </row>
    <row r="577043" spans="10:10" x14ac:dyDescent="0.35">
      <c r="J577043" s="1"/>
    </row>
    <row r="577044" spans="10:10" x14ac:dyDescent="0.35">
      <c r="J577044" s="1"/>
    </row>
    <row r="577045" spans="10:10" x14ac:dyDescent="0.35">
      <c r="J577045" s="1"/>
    </row>
    <row r="577046" spans="10:10" x14ac:dyDescent="0.35">
      <c r="J577046" s="1"/>
    </row>
    <row r="577047" spans="10:10" x14ac:dyDescent="0.35">
      <c r="J577047" s="1"/>
    </row>
    <row r="577048" spans="10:10" x14ac:dyDescent="0.35">
      <c r="J577048" s="1"/>
    </row>
    <row r="577049" spans="10:10" x14ac:dyDescent="0.35">
      <c r="J577049" s="1"/>
    </row>
    <row r="577050" spans="10:10" x14ac:dyDescent="0.35">
      <c r="J577050" s="1"/>
    </row>
    <row r="577051" spans="10:10" x14ac:dyDescent="0.35">
      <c r="J577051" s="1"/>
    </row>
    <row r="577052" spans="10:10" x14ac:dyDescent="0.35">
      <c r="J577052" s="1"/>
    </row>
    <row r="577053" spans="10:10" x14ac:dyDescent="0.35">
      <c r="J577053" s="1"/>
    </row>
    <row r="577054" spans="10:10" x14ac:dyDescent="0.35">
      <c r="J577054" s="1"/>
    </row>
    <row r="577055" spans="10:10" x14ac:dyDescent="0.35">
      <c r="J577055" s="1"/>
    </row>
    <row r="577056" spans="10:10" x14ac:dyDescent="0.35">
      <c r="J577056" s="1"/>
    </row>
    <row r="577057" spans="10:10" x14ac:dyDescent="0.35">
      <c r="J577057" s="1"/>
    </row>
    <row r="577058" spans="10:10" x14ac:dyDescent="0.35">
      <c r="J577058" s="1"/>
    </row>
    <row r="577059" spans="10:10" x14ac:dyDescent="0.35">
      <c r="J577059" s="1"/>
    </row>
    <row r="577060" spans="10:10" x14ac:dyDescent="0.35">
      <c r="J577060" s="1"/>
    </row>
    <row r="577061" spans="10:10" x14ac:dyDescent="0.35">
      <c r="J577061" s="1"/>
    </row>
    <row r="577062" spans="10:10" x14ac:dyDescent="0.35">
      <c r="J577062" s="1"/>
    </row>
    <row r="577063" spans="10:10" x14ac:dyDescent="0.35">
      <c r="J577063" s="1"/>
    </row>
    <row r="577064" spans="10:10" x14ac:dyDescent="0.35">
      <c r="J577064" s="1"/>
    </row>
    <row r="577065" spans="10:10" x14ac:dyDescent="0.35">
      <c r="J577065" s="1"/>
    </row>
    <row r="577066" spans="10:10" x14ac:dyDescent="0.35">
      <c r="J577066" s="1"/>
    </row>
    <row r="577067" spans="10:10" x14ac:dyDescent="0.35">
      <c r="J577067" s="1"/>
    </row>
    <row r="577068" spans="10:10" x14ac:dyDescent="0.35">
      <c r="J577068" s="1"/>
    </row>
    <row r="577069" spans="10:10" x14ac:dyDescent="0.35">
      <c r="J577069" s="1"/>
    </row>
    <row r="577070" spans="10:10" x14ac:dyDescent="0.35">
      <c r="J577070" s="1"/>
    </row>
    <row r="577071" spans="10:10" x14ac:dyDescent="0.35">
      <c r="J577071" s="1"/>
    </row>
    <row r="577072" spans="10:10" x14ac:dyDescent="0.35">
      <c r="J577072" s="1"/>
    </row>
    <row r="577073" spans="10:10" x14ac:dyDescent="0.35">
      <c r="J577073" s="1"/>
    </row>
    <row r="577074" spans="10:10" x14ac:dyDescent="0.35">
      <c r="J577074" s="1"/>
    </row>
    <row r="577075" spans="10:10" x14ac:dyDescent="0.35">
      <c r="J577075" s="1"/>
    </row>
    <row r="577076" spans="10:10" x14ac:dyDescent="0.35">
      <c r="J577076" s="1"/>
    </row>
    <row r="577077" spans="10:10" x14ac:dyDescent="0.35">
      <c r="J577077" s="1"/>
    </row>
    <row r="577078" spans="10:10" x14ac:dyDescent="0.35">
      <c r="J577078" s="1"/>
    </row>
    <row r="577079" spans="10:10" x14ac:dyDescent="0.35">
      <c r="J577079" s="1"/>
    </row>
    <row r="577080" spans="10:10" x14ac:dyDescent="0.35">
      <c r="J577080" s="1"/>
    </row>
    <row r="577081" spans="10:10" x14ac:dyDescent="0.35">
      <c r="J577081" s="1"/>
    </row>
    <row r="577082" spans="10:10" x14ac:dyDescent="0.35">
      <c r="J577082" s="1"/>
    </row>
    <row r="577083" spans="10:10" x14ac:dyDescent="0.35">
      <c r="J577083" s="1"/>
    </row>
    <row r="577084" spans="10:10" x14ac:dyDescent="0.35">
      <c r="J577084" s="1"/>
    </row>
    <row r="577085" spans="10:10" x14ac:dyDescent="0.35">
      <c r="J577085" s="1"/>
    </row>
    <row r="577086" spans="10:10" x14ac:dyDescent="0.35">
      <c r="J577086" s="1"/>
    </row>
    <row r="577087" spans="10:10" x14ac:dyDescent="0.35">
      <c r="J577087" s="1"/>
    </row>
    <row r="577088" spans="10:10" x14ac:dyDescent="0.35">
      <c r="J577088" s="1"/>
    </row>
    <row r="577089" spans="10:10" x14ac:dyDescent="0.35">
      <c r="J577089" s="1"/>
    </row>
    <row r="577090" spans="10:10" x14ac:dyDescent="0.35">
      <c r="J577090" s="1"/>
    </row>
    <row r="577091" spans="10:10" x14ac:dyDescent="0.35">
      <c r="J577091" s="1"/>
    </row>
    <row r="577092" spans="10:10" x14ac:dyDescent="0.35">
      <c r="J577092" s="1"/>
    </row>
    <row r="577093" spans="10:10" x14ac:dyDescent="0.35">
      <c r="J577093" s="1"/>
    </row>
    <row r="577094" spans="10:10" x14ac:dyDescent="0.35">
      <c r="J577094" s="1"/>
    </row>
    <row r="577095" spans="10:10" x14ac:dyDescent="0.35">
      <c r="J577095" s="1"/>
    </row>
    <row r="577096" spans="10:10" x14ac:dyDescent="0.35">
      <c r="J577096" s="1"/>
    </row>
    <row r="577097" spans="10:10" x14ac:dyDescent="0.35">
      <c r="J577097" s="1"/>
    </row>
    <row r="577098" spans="10:10" x14ac:dyDescent="0.35">
      <c r="J577098" s="1"/>
    </row>
    <row r="577099" spans="10:10" x14ac:dyDescent="0.35">
      <c r="J577099" s="1"/>
    </row>
    <row r="577100" spans="10:10" x14ac:dyDescent="0.35">
      <c r="J577100" s="1"/>
    </row>
    <row r="577101" spans="10:10" x14ac:dyDescent="0.35">
      <c r="J577101" s="1"/>
    </row>
    <row r="577102" spans="10:10" x14ac:dyDescent="0.35">
      <c r="J577102" s="1"/>
    </row>
    <row r="577103" spans="10:10" x14ac:dyDescent="0.35">
      <c r="J577103" s="1"/>
    </row>
    <row r="577104" spans="10:10" x14ac:dyDescent="0.35">
      <c r="J577104" s="1"/>
    </row>
    <row r="577105" spans="10:10" x14ac:dyDescent="0.35">
      <c r="J577105" s="1"/>
    </row>
    <row r="577106" spans="10:10" x14ac:dyDescent="0.35">
      <c r="J577106" s="1"/>
    </row>
    <row r="577107" spans="10:10" x14ac:dyDescent="0.35">
      <c r="J577107" s="1"/>
    </row>
    <row r="577108" spans="10:10" x14ac:dyDescent="0.35">
      <c r="J577108" s="1"/>
    </row>
    <row r="577109" spans="10:10" x14ac:dyDescent="0.35">
      <c r="J577109" s="1"/>
    </row>
    <row r="577110" spans="10:10" x14ac:dyDescent="0.35">
      <c r="J577110" s="1"/>
    </row>
    <row r="577111" spans="10:10" x14ac:dyDescent="0.35">
      <c r="J577111" s="1"/>
    </row>
    <row r="577112" spans="10:10" x14ac:dyDescent="0.35">
      <c r="J577112" s="1"/>
    </row>
    <row r="577113" spans="10:10" x14ac:dyDescent="0.35">
      <c r="J577113" s="1"/>
    </row>
    <row r="577114" spans="10:10" x14ac:dyDescent="0.35">
      <c r="J577114" s="1"/>
    </row>
    <row r="577115" spans="10:10" x14ac:dyDescent="0.35">
      <c r="J577115" s="1"/>
    </row>
    <row r="577116" spans="10:10" x14ac:dyDescent="0.35">
      <c r="J577116" s="1"/>
    </row>
    <row r="577117" spans="10:10" x14ac:dyDescent="0.35">
      <c r="J577117" s="1"/>
    </row>
    <row r="577118" spans="10:10" x14ac:dyDescent="0.35">
      <c r="J577118" s="1"/>
    </row>
    <row r="577119" spans="10:10" x14ac:dyDescent="0.35">
      <c r="J577119" s="1"/>
    </row>
    <row r="577120" spans="10:10" x14ac:dyDescent="0.35">
      <c r="J577120" s="1"/>
    </row>
    <row r="577121" spans="10:10" x14ac:dyDescent="0.35">
      <c r="J577121" s="1"/>
    </row>
    <row r="577122" spans="10:10" x14ac:dyDescent="0.35">
      <c r="J577122" s="1"/>
    </row>
    <row r="577123" spans="10:10" x14ac:dyDescent="0.35">
      <c r="J577123" s="1"/>
    </row>
    <row r="577124" spans="10:10" x14ac:dyDescent="0.35">
      <c r="J577124" s="1"/>
    </row>
    <row r="577125" spans="10:10" x14ac:dyDescent="0.35">
      <c r="J577125" s="1"/>
    </row>
    <row r="577126" spans="10:10" x14ac:dyDescent="0.35">
      <c r="J577126" s="1"/>
    </row>
    <row r="577127" spans="10:10" x14ac:dyDescent="0.35">
      <c r="J577127" s="1"/>
    </row>
    <row r="577128" spans="10:10" x14ac:dyDescent="0.35">
      <c r="J577128" s="1"/>
    </row>
    <row r="577129" spans="10:10" x14ac:dyDescent="0.35">
      <c r="J577129" s="1"/>
    </row>
    <row r="577130" spans="10:10" x14ac:dyDescent="0.35">
      <c r="J577130" s="1"/>
    </row>
    <row r="577131" spans="10:10" x14ac:dyDescent="0.35">
      <c r="J577131" s="1"/>
    </row>
    <row r="577132" spans="10:10" x14ac:dyDescent="0.35">
      <c r="J577132" s="1"/>
    </row>
    <row r="577133" spans="10:10" x14ac:dyDescent="0.35">
      <c r="J577133" s="1"/>
    </row>
    <row r="577134" spans="10:10" x14ac:dyDescent="0.35">
      <c r="J577134" s="1"/>
    </row>
    <row r="577135" spans="10:10" x14ac:dyDescent="0.35">
      <c r="J577135" s="1"/>
    </row>
    <row r="577136" spans="10:10" x14ac:dyDescent="0.35">
      <c r="J577136" s="1"/>
    </row>
    <row r="577137" spans="10:10" x14ac:dyDescent="0.35">
      <c r="J577137" s="1"/>
    </row>
    <row r="577138" spans="10:10" x14ac:dyDescent="0.35">
      <c r="J577138" s="1"/>
    </row>
    <row r="577139" spans="10:10" x14ac:dyDescent="0.35">
      <c r="J577139" s="1"/>
    </row>
    <row r="577140" spans="10:10" x14ac:dyDescent="0.35">
      <c r="J577140" s="1"/>
    </row>
    <row r="577141" spans="10:10" x14ac:dyDescent="0.35">
      <c r="J577141" s="1"/>
    </row>
    <row r="577142" spans="10:10" x14ac:dyDescent="0.35">
      <c r="J577142" s="1"/>
    </row>
    <row r="577143" spans="10:10" x14ac:dyDescent="0.35">
      <c r="J577143" s="1"/>
    </row>
    <row r="577144" spans="10:10" x14ac:dyDescent="0.35">
      <c r="J577144" s="1"/>
    </row>
    <row r="577145" spans="10:10" x14ac:dyDescent="0.35">
      <c r="J577145" s="1"/>
    </row>
    <row r="577146" spans="10:10" x14ac:dyDescent="0.35">
      <c r="J577146" s="1"/>
    </row>
    <row r="577147" spans="10:10" x14ac:dyDescent="0.35">
      <c r="J577147" s="1"/>
    </row>
    <row r="577148" spans="10:10" x14ac:dyDescent="0.35">
      <c r="J577148" s="1"/>
    </row>
    <row r="577149" spans="10:10" x14ac:dyDescent="0.35">
      <c r="J577149" s="1"/>
    </row>
    <row r="577150" spans="10:10" x14ac:dyDescent="0.35">
      <c r="J577150" s="1"/>
    </row>
    <row r="577151" spans="10:10" x14ac:dyDescent="0.35">
      <c r="J577151" s="1"/>
    </row>
    <row r="577152" spans="10:10" x14ac:dyDescent="0.35">
      <c r="J577152" s="1"/>
    </row>
    <row r="577153" spans="10:10" x14ac:dyDescent="0.35">
      <c r="J577153" s="1"/>
    </row>
    <row r="577154" spans="10:10" x14ac:dyDescent="0.35">
      <c r="J577154" s="1"/>
    </row>
    <row r="577155" spans="10:10" x14ac:dyDescent="0.35">
      <c r="J577155" s="1"/>
    </row>
    <row r="577156" spans="10:10" x14ac:dyDescent="0.35">
      <c r="J577156" s="1"/>
    </row>
    <row r="577157" spans="10:10" x14ac:dyDescent="0.35">
      <c r="J577157" s="1"/>
    </row>
    <row r="577158" spans="10:10" x14ac:dyDescent="0.35">
      <c r="J577158" s="1"/>
    </row>
    <row r="577159" spans="10:10" x14ac:dyDescent="0.35">
      <c r="J577159" s="1"/>
    </row>
    <row r="577160" spans="10:10" x14ac:dyDescent="0.35">
      <c r="J577160" s="1"/>
    </row>
    <row r="577161" spans="10:10" x14ac:dyDescent="0.35">
      <c r="J577161" s="1"/>
    </row>
    <row r="577162" spans="10:10" x14ac:dyDescent="0.35">
      <c r="J577162" s="1"/>
    </row>
    <row r="577163" spans="10:10" x14ac:dyDescent="0.35">
      <c r="J577163" s="1"/>
    </row>
    <row r="577164" spans="10:10" x14ac:dyDescent="0.35">
      <c r="J577164" s="1"/>
    </row>
    <row r="577165" spans="10:10" x14ac:dyDescent="0.35">
      <c r="J577165" s="1"/>
    </row>
    <row r="577166" spans="10:10" x14ac:dyDescent="0.35">
      <c r="J577166" s="1"/>
    </row>
    <row r="577167" spans="10:10" x14ac:dyDescent="0.35">
      <c r="J577167" s="1"/>
    </row>
    <row r="577168" spans="10:10" x14ac:dyDescent="0.35">
      <c r="J577168" s="1"/>
    </row>
    <row r="577169" spans="10:10" x14ac:dyDescent="0.35">
      <c r="J577169" s="1"/>
    </row>
    <row r="577170" spans="10:10" x14ac:dyDescent="0.35">
      <c r="J577170" s="1"/>
    </row>
    <row r="577171" spans="10:10" x14ac:dyDescent="0.35">
      <c r="J577171" s="1"/>
    </row>
    <row r="577172" spans="10:10" x14ac:dyDescent="0.35">
      <c r="J577172" s="1"/>
    </row>
    <row r="577173" spans="10:10" x14ac:dyDescent="0.35">
      <c r="J577173" s="1"/>
    </row>
    <row r="577174" spans="10:10" x14ac:dyDescent="0.35">
      <c r="J577174" s="1"/>
    </row>
    <row r="577175" spans="10:10" x14ac:dyDescent="0.35">
      <c r="J577175" s="1"/>
    </row>
    <row r="577176" spans="10:10" x14ac:dyDescent="0.35">
      <c r="J577176" s="1"/>
    </row>
    <row r="577177" spans="10:10" x14ac:dyDescent="0.35">
      <c r="J577177" s="1"/>
    </row>
    <row r="577178" spans="10:10" x14ac:dyDescent="0.35">
      <c r="J577178" s="1"/>
    </row>
    <row r="577179" spans="10:10" x14ac:dyDescent="0.35">
      <c r="J577179" s="1"/>
    </row>
    <row r="577180" spans="10:10" x14ac:dyDescent="0.35">
      <c r="J577180" s="1"/>
    </row>
    <row r="577181" spans="10:10" x14ac:dyDescent="0.35">
      <c r="J577181" s="1"/>
    </row>
    <row r="577182" spans="10:10" x14ac:dyDescent="0.35">
      <c r="J577182" s="1"/>
    </row>
    <row r="577183" spans="10:10" x14ac:dyDescent="0.35">
      <c r="J577183" s="1"/>
    </row>
    <row r="577184" spans="10:10" x14ac:dyDescent="0.35">
      <c r="J577184" s="1"/>
    </row>
    <row r="577185" spans="10:10" x14ac:dyDescent="0.35">
      <c r="J577185" s="1"/>
    </row>
    <row r="577186" spans="10:10" x14ac:dyDescent="0.35">
      <c r="J577186" s="1"/>
    </row>
    <row r="577187" spans="10:10" x14ac:dyDescent="0.35">
      <c r="J577187" s="1"/>
    </row>
    <row r="577188" spans="10:10" x14ac:dyDescent="0.35">
      <c r="J577188" s="1"/>
    </row>
    <row r="577189" spans="10:10" x14ac:dyDescent="0.35">
      <c r="J577189" s="1"/>
    </row>
    <row r="577190" spans="10:10" x14ac:dyDescent="0.35">
      <c r="J577190" s="1"/>
    </row>
    <row r="577191" spans="10:10" x14ac:dyDescent="0.35">
      <c r="J577191" s="1"/>
    </row>
    <row r="577192" spans="10:10" x14ac:dyDescent="0.35">
      <c r="J577192" s="1"/>
    </row>
    <row r="577193" spans="10:10" x14ac:dyDescent="0.35">
      <c r="J577193" s="1"/>
    </row>
    <row r="577194" spans="10:10" x14ac:dyDescent="0.35">
      <c r="J577194" s="1"/>
    </row>
    <row r="577195" spans="10:10" x14ac:dyDescent="0.35">
      <c r="J577195" s="1"/>
    </row>
    <row r="577196" spans="10:10" x14ac:dyDescent="0.35">
      <c r="J577196" s="1"/>
    </row>
    <row r="577197" spans="10:10" x14ac:dyDescent="0.35">
      <c r="J577197" s="1"/>
    </row>
    <row r="577198" spans="10:10" x14ac:dyDescent="0.35">
      <c r="J577198" s="1"/>
    </row>
    <row r="577199" spans="10:10" x14ac:dyDescent="0.35">
      <c r="J577199" s="1"/>
    </row>
    <row r="577200" spans="10:10" x14ac:dyDescent="0.35">
      <c r="J577200" s="1"/>
    </row>
    <row r="577201" spans="10:10" x14ac:dyDescent="0.35">
      <c r="J577201" s="1"/>
    </row>
    <row r="577202" spans="10:10" x14ac:dyDescent="0.35">
      <c r="J577202" s="1"/>
    </row>
    <row r="577203" spans="10:10" x14ac:dyDescent="0.35">
      <c r="J577203" s="1"/>
    </row>
    <row r="577204" spans="10:10" x14ac:dyDescent="0.35">
      <c r="J577204" s="1"/>
    </row>
    <row r="577205" spans="10:10" x14ac:dyDescent="0.35">
      <c r="J577205" s="1"/>
    </row>
    <row r="577206" spans="10:10" x14ac:dyDescent="0.35">
      <c r="J577206" s="1"/>
    </row>
    <row r="577207" spans="10:10" x14ac:dyDescent="0.35">
      <c r="J577207" s="1"/>
    </row>
    <row r="577208" spans="10:10" x14ac:dyDescent="0.35">
      <c r="J577208" s="1"/>
    </row>
    <row r="577209" spans="10:10" x14ac:dyDescent="0.35">
      <c r="J577209" s="1"/>
    </row>
    <row r="577210" spans="10:10" x14ac:dyDescent="0.35">
      <c r="J577210" s="1"/>
    </row>
    <row r="577211" spans="10:10" x14ac:dyDescent="0.35">
      <c r="J577211" s="1"/>
    </row>
    <row r="577212" spans="10:10" x14ac:dyDescent="0.35">
      <c r="J577212" s="1"/>
    </row>
    <row r="577213" spans="10:10" x14ac:dyDescent="0.35">
      <c r="J577213" s="1"/>
    </row>
    <row r="577214" spans="10:10" x14ac:dyDescent="0.35">
      <c r="J577214" s="1"/>
    </row>
    <row r="577215" spans="10:10" x14ac:dyDescent="0.35">
      <c r="J577215" s="1"/>
    </row>
    <row r="577216" spans="10:10" x14ac:dyDescent="0.35">
      <c r="J577216" s="1"/>
    </row>
    <row r="577217" spans="10:10" x14ac:dyDescent="0.35">
      <c r="J577217" s="1"/>
    </row>
    <row r="577218" spans="10:10" x14ac:dyDescent="0.35">
      <c r="J577218" s="1"/>
    </row>
    <row r="577219" spans="10:10" x14ac:dyDescent="0.35">
      <c r="J577219" s="1"/>
    </row>
    <row r="577220" spans="10:10" x14ac:dyDescent="0.35">
      <c r="J577220" s="1"/>
    </row>
    <row r="577221" spans="10:10" x14ac:dyDescent="0.35">
      <c r="J577221" s="1"/>
    </row>
    <row r="577222" spans="10:10" x14ac:dyDescent="0.35">
      <c r="J577222" s="1"/>
    </row>
    <row r="577223" spans="10:10" x14ac:dyDescent="0.35">
      <c r="J577223" s="1"/>
    </row>
    <row r="577224" spans="10:10" x14ac:dyDescent="0.35">
      <c r="J577224" s="1"/>
    </row>
    <row r="577225" spans="10:10" x14ac:dyDescent="0.35">
      <c r="J577225" s="1"/>
    </row>
    <row r="577226" spans="10:10" x14ac:dyDescent="0.35">
      <c r="J577226" s="1"/>
    </row>
    <row r="577227" spans="10:10" x14ac:dyDescent="0.35">
      <c r="J577227" s="1"/>
    </row>
    <row r="577228" spans="10:10" x14ac:dyDescent="0.35">
      <c r="J577228" s="1"/>
    </row>
    <row r="577229" spans="10:10" x14ac:dyDescent="0.35">
      <c r="J577229" s="1"/>
    </row>
    <row r="577230" spans="10:10" x14ac:dyDescent="0.35">
      <c r="J577230" s="1"/>
    </row>
    <row r="577231" spans="10:10" x14ac:dyDescent="0.35">
      <c r="J577231" s="1"/>
    </row>
    <row r="577232" spans="10:10" x14ac:dyDescent="0.35">
      <c r="J577232" s="1"/>
    </row>
    <row r="577233" spans="10:10" x14ac:dyDescent="0.35">
      <c r="J577233" s="1"/>
    </row>
    <row r="577234" spans="10:10" x14ac:dyDescent="0.35">
      <c r="J577234" s="1"/>
    </row>
    <row r="577235" spans="10:10" x14ac:dyDescent="0.35">
      <c r="J577235" s="1"/>
    </row>
    <row r="577236" spans="10:10" x14ac:dyDescent="0.35">
      <c r="J577236" s="1"/>
    </row>
    <row r="577237" spans="10:10" x14ac:dyDescent="0.35">
      <c r="J577237" s="1"/>
    </row>
    <row r="577238" spans="10:10" x14ac:dyDescent="0.35">
      <c r="J577238" s="1"/>
    </row>
    <row r="577239" spans="10:10" x14ac:dyDescent="0.35">
      <c r="J577239" s="1"/>
    </row>
    <row r="577240" spans="10:10" x14ac:dyDescent="0.35">
      <c r="J577240" s="1"/>
    </row>
    <row r="577241" spans="10:10" x14ac:dyDescent="0.35">
      <c r="J577241" s="1"/>
    </row>
    <row r="577242" spans="10:10" x14ac:dyDescent="0.35">
      <c r="J577242" s="1"/>
    </row>
    <row r="577243" spans="10:10" x14ac:dyDescent="0.35">
      <c r="J577243" s="1"/>
    </row>
    <row r="577244" spans="10:10" x14ac:dyDescent="0.35">
      <c r="J577244" s="1"/>
    </row>
    <row r="577245" spans="10:10" x14ac:dyDescent="0.35">
      <c r="J577245" s="1"/>
    </row>
    <row r="577246" spans="10:10" x14ac:dyDescent="0.35">
      <c r="J577246" s="1"/>
    </row>
    <row r="577247" spans="10:10" x14ac:dyDescent="0.35">
      <c r="J577247" s="1"/>
    </row>
    <row r="577248" spans="10:10" x14ac:dyDescent="0.35">
      <c r="J577248" s="1"/>
    </row>
    <row r="577249" spans="10:10" x14ac:dyDescent="0.35">
      <c r="J577249" s="1"/>
    </row>
    <row r="577250" spans="10:10" x14ac:dyDescent="0.35">
      <c r="J577250" s="1"/>
    </row>
    <row r="577251" spans="10:10" x14ac:dyDescent="0.35">
      <c r="J577251" s="1"/>
    </row>
    <row r="577252" spans="10:10" x14ac:dyDescent="0.35">
      <c r="J577252" s="1"/>
    </row>
    <row r="577253" spans="10:10" x14ac:dyDescent="0.35">
      <c r="J577253" s="1"/>
    </row>
    <row r="577254" spans="10:10" x14ac:dyDescent="0.35">
      <c r="J577254" s="1"/>
    </row>
    <row r="577255" spans="10:10" x14ac:dyDescent="0.35">
      <c r="J577255" s="1"/>
    </row>
    <row r="577256" spans="10:10" x14ac:dyDescent="0.35">
      <c r="J577256" s="1"/>
    </row>
    <row r="577257" spans="10:10" x14ac:dyDescent="0.35">
      <c r="J577257" s="1"/>
    </row>
    <row r="577258" spans="10:10" x14ac:dyDescent="0.35">
      <c r="J577258" s="1"/>
    </row>
    <row r="577259" spans="10:10" x14ac:dyDescent="0.35">
      <c r="J577259" s="1"/>
    </row>
    <row r="577260" spans="10:10" x14ac:dyDescent="0.35">
      <c r="J577260" s="1"/>
    </row>
    <row r="577261" spans="10:10" x14ac:dyDescent="0.35">
      <c r="J577261" s="1"/>
    </row>
    <row r="577262" spans="10:10" x14ac:dyDescent="0.35">
      <c r="J577262" s="1"/>
    </row>
    <row r="577263" spans="10:10" x14ac:dyDescent="0.35">
      <c r="J577263" s="1"/>
    </row>
    <row r="577264" spans="10:10" x14ac:dyDescent="0.35">
      <c r="J577264" s="1"/>
    </row>
    <row r="577265" spans="10:10" x14ac:dyDescent="0.35">
      <c r="J577265" s="1"/>
    </row>
    <row r="577266" spans="10:10" x14ac:dyDescent="0.35">
      <c r="J577266" s="1"/>
    </row>
    <row r="577267" spans="10:10" x14ac:dyDescent="0.35">
      <c r="J577267" s="1"/>
    </row>
    <row r="577268" spans="10:10" x14ac:dyDescent="0.35">
      <c r="J577268" s="1"/>
    </row>
    <row r="577269" spans="10:10" x14ac:dyDescent="0.35">
      <c r="J577269" s="1"/>
    </row>
    <row r="577270" spans="10:10" x14ac:dyDescent="0.35">
      <c r="J577270" s="1"/>
    </row>
    <row r="577271" spans="10:10" x14ac:dyDescent="0.35">
      <c r="J577271" s="1"/>
    </row>
    <row r="577272" spans="10:10" x14ac:dyDescent="0.35">
      <c r="J577272" s="1"/>
    </row>
    <row r="577273" spans="10:10" x14ac:dyDescent="0.35">
      <c r="J577273" s="1"/>
    </row>
    <row r="577274" spans="10:10" x14ac:dyDescent="0.35">
      <c r="J577274" s="1"/>
    </row>
    <row r="577275" spans="10:10" x14ac:dyDescent="0.35">
      <c r="J577275" s="1"/>
    </row>
    <row r="577276" spans="10:10" x14ac:dyDescent="0.35">
      <c r="J577276" s="1"/>
    </row>
    <row r="577277" spans="10:10" x14ac:dyDescent="0.35">
      <c r="J577277" s="1"/>
    </row>
    <row r="577278" spans="10:10" x14ac:dyDescent="0.35">
      <c r="J577278" s="1"/>
    </row>
    <row r="577279" spans="10:10" x14ac:dyDescent="0.35">
      <c r="J577279" s="1"/>
    </row>
    <row r="577280" spans="10:10" x14ac:dyDescent="0.35">
      <c r="J577280" s="1"/>
    </row>
    <row r="577281" spans="10:10" x14ac:dyDescent="0.35">
      <c r="J577281" s="1"/>
    </row>
    <row r="577282" spans="10:10" x14ac:dyDescent="0.35">
      <c r="J577282" s="1"/>
    </row>
    <row r="577283" spans="10:10" x14ac:dyDescent="0.35">
      <c r="J577283" s="1"/>
    </row>
    <row r="577284" spans="10:10" x14ac:dyDescent="0.35">
      <c r="J577284" s="1"/>
    </row>
    <row r="577285" spans="10:10" x14ac:dyDescent="0.35">
      <c r="J577285" s="1"/>
    </row>
    <row r="577286" spans="10:10" x14ac:dyDescent="0.35">
      <c r="J577286" s="1"/>
    </row>
    <row r="577287" spans="10:10" x14ac:dyDescent="0.35">
      <c r="J577287" s="1"/>
    </row>
    <row r="577288" spans="10:10" x14ac:dyDescent="0.35">
      <c r="J577288" s="1"/>
    </row>
    <row r="577289" spans="10:10" x14ac:dyDescent="0.35">
      <c r="J577289" s="1"/>
    </row>
    <row r="577290" spans="10:10" x14ac:dyDescent="0.35">
      <c r="J577290" s="1"/>
    </row>
    <row r="577291" spans="10:10" x14ac:dyDescent="0.35">
      <c r="J577291" s="1"/>
    </row>
    <row r="577292" spans="10:10" x14ac:dyDescent="0.35">
      <c r="J577292" s="1"/>
    </row>
    <row r="577293" spans="10:10" x14ac:dyDescent="0.35">
      <c r="J577293" s="1"/>
    </row>
    <row r="577294" spans="10:10" x14ac:dyDescent="0.35">
      <c r="J577294" s="1"/>
    </row>
    <row r="577295" spans="10:10" x14ac:dyDescent="0.35">
      <c r="J577295" s="1"/>
    </row>
    <row r="577296" spans="10:10" x14ac:dyDescent="0.35">
      <c r="J577296" s="1"/>
    </row>
    <row r="577297" spans="10:10" x14ac:dyDescent="0.35">
      <c r="J577297" s="1"/>
    </row>
    <row r="577298" spans="10:10" x14ac:dyDescent="0.35">
      <c r="J577298" s="1"/>
    </row>
    <row r="577299" spans="10:10" x14ac:dyDescent="0.35">
      <c r="J577299" s="1"/>
    </row>
    <row r="577300" spans="10:10" x14ac:dyDescent="0.35">
      <c r="J577300" s="1"/>
    </row>
    <row r="577301" spans="10:10" x14ac:dyDescent="0.35">
      <c r="J577301" s="1"/>
    </row>
    <row r="577302" spans="10:10" x14ac:dyDescent="0.35">
      <c r="J577302" s="1"/>
    </row>
    <row r="577303" spans="10:10" x14ac:dyDescent="0.35">
      <c r="J577303" s="1"/>
    </row>
    <row r="577304" spans="10:10" x14ac:dyDescent="0.35">
      <c r="J577304" s="1"/>
    </row>
    <row r="577305" spans="10:10" x14ac:dyDescent="0.35">
      <c r="J577305" s="1"/>
    </row>
    <row r="577306" spans="10:10" x14ac:dyDescent="0.35">
      <c r="J577306" s="1"/>
    </row>
    <row r="577307" spans="10:10" x14ac:dyDescent="0.35">
      <c r="J577307" s="1"/>
    </row>
    <row r="577308" spans="10:10" x14ac:dyDescent="0.35">
      <c r="J577308" s="1"/>
    </row>
    <row r="577309" spans="10:10" x14ac:dyDescent="0.35">
      <c r="J577309" s="1"/>
    </row>
    <row r="577310" spans="10:10" x14ac:dyDescent="0.35">
      <c r="J577310" s="1"/>
    </row>
    <row r="577311" spans="10:10" x14ac:dyDescent="0.35">
      <c r="J577311" s="1"/>
    </row>
    <row r="577312" spans="10:10" x14ac:dyDescent="0.35">
      <c r="J577312" s="1"/>
    </row>
    <row r="577313" spans="10:10" x14ac:dyDescent="0.35">
      <c r="J577313" s="1"/>
    </row>
    <row r="577314" spans="10:10" x14ac:dyDescent="0.35">
      <c r="J577314" s="1"/>
    </row>
    <row r="577315" spans="10:10" x14ac:dyDescent="0.35">
      <c r="J577315" s="1"/>
    </row>
    <row r="577316" spans="10:10" x14ac:dyDescent="0.35">
      <c r="J577316" s="1"/>
    </row>
    <row r="577317" spans="10:10" x14ac:dyDescent="0.35">
      <c r="J577317" s="1"/>
    </row>
    <row r="577318" spans="10:10" x14ac:dyDescent="0.35">
      <c r="J577318" s="1"/>
    </row>
    <row r="577319" spans="10:10" x14ac:dyDescent="0.35">
      <c r="J577319" s="1"/>
    </row>
    <row r="577320" spans="10:10" x14ac:dyDescent="0.35">
      <c r="J577320" s="1"/>
    </row>
    <row r="577321" spans="10:10" x14ac:dyDescent="0.35">
      <c r="J577321" s="1"/>
    </row>
    <row r="577322" spans="10:10" x14ac:dyDescent="0.35">
      <c r="J577322" s="1"/>
    </row>
    <row r="577323" spans="10:10" x14ac:dyDescent="0.35">
      <c r="J577323" s="1"/>
    </row>
    <row r="577324" spans="10:10" x14ac:dyDescent="0.35">
      <c r="J577324" s="1"/>
    </row>
    <row r="577325" spans="10:10" x14ac:dyDescent="0.35">
      <c r="J577325" s="1"/>
    </row>
    <row r="577326" spans="10:10" x14ac:dyDescent="0.35">
      <c r="J577326" s="1"/>
    </row>
    <row r="577327" spans="10:10" x14ac:dyDescent="0.35">
      <c r="J577327" s="1"/>
    </row>
    <row r="577328" spans="10:10" x14ac:dyDescent="0.35">
      <c r="J577328" s="1"/>
    </row>
    <row r="577329" spans="10:10" x14ac:dyDescent="0.35">
      <c r="J577329" s="1"/>
    </row>
    <row r="577330" spans="10:10" x14ac:dyDescent="0.35">
      <c r="J577330" s="1"/>
    </row>
    <row r="577331" spans="10:10" x14ac:dyDescent="0.35">
      <c r="J577331" s="1"/>
    </row>
    <row r="577332" spans="10:10" x14ac:dyDescent="0.35">
      <c r="J577332" s="1"/>
    </row>
    <row r="577333" spans="10:10" x14ac:dyDescent="0.35">
      <c r="J577333" s="1"/>
    </row>
    <row r="577334" spans="10:10" x14ac:dyDescent="0.35">
      <c r="J577334" s="1"/>
    </row>
    <row r="577335" spans="10:10" x14ac:dyDescent="0.35">
      <c r="J577335" s="1"/>
    </row>
    <row r="577336" spans="10:10" x14ac:dyDescent="0.35">
      <c r="J577336" s="1"/>
    </row>
    <row r="577337" spans="10:10" x14ac:dyDescent="0.35">
      <c r="J577337" s="1"/>
    </row>
    <row r="577338" spans="10:10" x14ac:dyDescent="0.35">
      <c r="J577338" s="1"/>
    </row>
    <row r="577339" spans="10:10" x14ac:dyDescent="0.35">
      <c r="J577339" s="1"/>
    </row>
    <row r="577340" spans="10:10" x14ac:dyDescent="0.35">
      <c r="J577340" s="1"/>
    </row>
    <row r="577341" spans="10:10" x14ac:dyDescent="0.35">
      <c r="J577341" s="1"/>
    </row>
    <row r="577342" spans="10:10" x14ac:dyDescent="0.35">
      <c r="J577342" s="1"/>
    </row>
    <row r="577343" spans="10:10" x14ac:dyDescent="0.35">
      <c r="J577343" s="1"/>
    </row>
    <row r="577344" spans="10:10" x14ac:dyDescent="0.35">
      <c r="J577344" s="1"/>
    </row>
    <row r="577345" spans="10:10" x14ac:dyDescent="0.35">
      <c r="J577345" s="1"/>
    </row>
    <row r="577346" spans="10:10" x14ac:dyDescent="0.35">
      <c r="J577346" s="1"/>
    </row>
    <row r="577347" spans="10:10" x14ac:dyDescent="0.35">
      <c r="J577347" s="1"/>
    </row>
    <row r="577348" spans="10:10" x14ac:dyDescent="0.35">
      <c r="J577348" s="1"/>
    </row>
    <row r="577349" spans="10:10" x14ac:dyDescent="0.35">
      <c r="J577349" s="1"/>
    </row>
    <row r="577350" spans="10:10" x14ac:dyDescent="0.35">
      <c r="J577350" s="1"/>
    </row>
    <row r="577351" spans="10:10" x14ac:dyDescent="0.35">
      <c r="J577351" s="1"/>
    </row>
    <row r="577352" spans="10:10" x14ac:dyDescent="0.35">
      <c r="J577352" s="1"/>
    </row>
    <row r="577353" spans="10:10" x14ac:dyDescent="0.35">
      <c r="J577353" s="1"/>
    </row>
    <row r="577354" spans="10:10" x14ac:dyDescent="0.35">
      <c r="J577354" s="1"/>
    </row>
    <row r="577355" spans="10:10" x14ac:dyDescent="0.35">
      <c r="J577355" s="1"/>
    </row>
    <row r="577356" spans="10:10" x14ac:dyDescent="0.35">
      <c r="J577356" s="1"/>
    </row>
    <row r="577357" spans="10:10" x14ac:dyDescent="0.35">
      <c r="J577357" s="1"/>
    </row>
    <row r="577358" spans="10:10" x14ac:dyDescent="0.35">
      <c r="J577358" s="1"/>
    </row>
    <row r="577359" spans="10:10" x14ac:dyDescent="0.35">
      <c r="J577359" s="1"/>
    </row>
    <row r="577360" spans="10:10" x14ac:dyDescent="0.35">
      <c r="J577360" s="1"/>
    </row>
    <row r="577361" spans="10:10" x14ac:dyDescent="0.35">
      <c r="J577361" s="1"/>
    </row>
    <row r="577362" spans="10:10" x14ac:dyDescent="0.35">
      <c r="J577362" s="1"/>
    </row>
    <row r="577363" spans="10:10" x14ac:dyDescent="0.35">
      <c r="J577363" s="1"/>
    </row>
    <row r="577364" spans="10:10" x14ac:dyDescent="0.35">
      <c r="J577364" s="1"/>
    </row>
    <row r="577365" spans="10:10" x14ac:dyDescent="0.35">
      <c r="J577365" s="1"/>
    </row>
    <row r="577366" spans="10:10" x14ac:dyDescent="0.35">
      <c r="J577366" s="1"/>
    </row>
    <row r="577367" spans="10:10" x14ac:dyDescent="0.35">
      <c r="J577367" s="1"/>
    </row>
    <row r="577368" spans="10:10" x14ac:dyDescent="0.35">
      <c r="J577368" s="1"/>
    </row>
    <row r="577369" spans="10:10" x14ac:dyDescent="0.35">
      <c r="J577369" s="1"/>
    </row>
    <row r="577370" spans="10:10" x14ac:dyDescent="0.35">
      <c r="J577370" s="1"/>
    </row>
    <row r="577371" spans="10:10" x14ac:dyDescent="0.35">
      <c r="J577371" s="1"/>
    </row>
    <row r="577372" spans="10:10" x14ac:dyDescent="0.35">
      <c r="J577372" s="1"/>
    </row>
    <row r="577373" spans="10:10" x14ac:dyDescent="0.35">
      <c r="J577373" s="1"/>
    </row>
    <row r="577374" spans="10:10" x14ac:dyDescent="0.35">
      <c r="J577374" s="1"/>
    </row>
    <row r="577375" spans="10:10" x14ac:dyDescent="0.35">
      <c r="J577375" s="1"/>
    </row>
    <row r="577376" spans="10:10" x14ac:dyDescent="0.35">
      <c r="J577376" s="1"/>
    </row>
    <row r="577377" spans="10:10" x14ac:dyDescent="0.35">
      <c r="J577377" s="1"/>
    </row>
    <row r="577378" spans="10:10" x14ac:dyDescent="0.35">
      <c r="J577378" s="1"/>
    </row>
    <row r="577379" spans="10:10" x14ac:dyDescent="0.35">
      <c r="J577379" s="1"/>
    </row>
    <row r="577380" spans="10:10" x14ac:dyDescent="0.35">
      <c r="J577380" s="1"/>
    </row>
    <row r="577381" spans="10:10" x14ac:dyDescent="0.35">
      <c r="J577381" s="1"/>
    </row>
    <row r="577382" spans="10:10" x14ac:dyDescent="0.35">
      <c r="J577382" s="1"/>
    </row>
    <row r="577383" spans="10:10" x14ac:dyDescent="0.35">
      <c r="J577383" s="1"/>
    </row>
    <row r="577384" spans="10:10" x14ac:dyDescent="0.35">
      <c r="J577384" s="1"/>
    </row>
    <row r="577385" spans="10:10" x14ac:dyDescent="0.35">
      <c r="J577385" s="1"/>
    </row>
    <row r="577386" spans="10:10" x14ac:dyDescent="0.35">
      <c r="J577386" s="1"/>
    </row>
    <row r="577387" spans="10:10" x14ac:dyDescent="0.35">
      <c r="J577387" s="1"/>
    </row>
    <row r="577388" spans="10:10" x14ac:dyDescent="0.35">
      <c r="J577388" s="1"/>
    </row>
    <row r="577389" spans="10:10" x14ac:dyDescent="0.35">
      <c r="J577389" s="1"/>
    </row>
    <row r="577390" spans="10:10" x14ac:dyDescent="0.35">
      <c r="J577390" s="1"/>
    </row>
    <row r="577391" spans="10:10" x14ac:dyDescent="0.35">
      <c r="J577391" s="1"/>
    </row>
    <row r="577392" spans="10:10" x14ac:dyDescent="0.35">
      <c r="J577392" s="1"/>
    </row>
    <row r="577393" spans="10:10" x14ac:dyDescent="0.35">
      <c r="J577393" s="1"/>
    </row>
    <row r="577394" spans="10:10" x14ac:dyDescent="0.35">
      <c r="J577394" s="1"/>
    </row>
    <row r="577395" spans="10:10" x14ac:dyDescent="0.35">
      <c r="J577395" s="1"/>
    </row>
    <row r="577396" spans="10:10" x14ac:dyDescent="0.35">
      <c r="J577396" s="1"/>
    </row>
    <row r="577397" spans="10:10" x14ac:dyDescent="0.35">
      <c r="J577397" s="1"/>
    </row>
    <row r="577398" spans="10:10" x14ac:dyDescent="0.35">
      <c r="J577398" s="1"/>
    </row>
    <row r="577399" spans="10:10" x14ac:dyDescent="0.35">
      <c r="J577399" s="1"/>
    </row>
    <row r="577400" spans="10:10" x14ac:dyDescent="0.35">
      <c r="J577400" s="1"/>
    </row>
    <row r="577401" spans="10:10" x14ac:dyDescent="0.35">
      <c r="J577401" s="1"/>
    </row>
    <row r="577402" spans="10:10" x14ac:dyDescent="0.35">
      <c r="J577402" s="1"/>
    </row>
    <row r="577403" spans="10:10" x14ac:dyDescent="0.35">
      <c r="J577403" s="1"/>
    </row>
    <row r="577404" spans="10:10" x14ac:dyDescent="0.35">
      <c r="J577404" s="1"/>
    </row>
    <row r="577405" spans="10:10" x14ac:dyDescent="0.35">
      <c r="J577405" s="1"/>
    </row>
    <row r="577406" spans="10:10" x14ac:dyDescent="0.35">
      <c r="J577406" s="1"/>
    </row>
    <row r="577407" spans="10:10" x14ac:dyDescent="0.35">
      <c r="J577407" s="1"/>
    </row>
    <row r="577408" spans="10:10" x14ac:dyDescent="0.35">
      <c r="J577408" s="1"/>
    </row>
    <row r="577409" spans="10:10" x14ac:dyDescent="0.35">
      <c r="J577409" s="1"/>
    </row>
    <row r="577410" spans="10:10" x14ac:dyDescent="0.35">
      <c r="J577410" s="1"/>
    </row>
    <row r="577411" spans="10:10" x14ac:dyDescent="0.35">
      <c r="J577411" s="1"/>
    </row>
    <row r="577412" spans="10:10" x14ac:dyDescent="0.35">
      <c r="J577412" s="1"/>
    </row>
    <row r="577413" spans="10:10" x14ac:dyDescent="0.35">
      <c r="J577413" s="1"/>
    </row>
    <row r="577414" spans="10:10" x14ac:dyDescent="0.35">
      <c r="J577414" s="1"/>
    </row>
    <row r="577415" spans="10:10" x14ac:dyDescent="0.35">
      <c r="J577415" s="1"/>
    </row>
    <row r="577416" spans="10:10" x14ac:dyDescent="0.35">
      <c r="J577416" s="1"/>
    </row>
    <row r="577417" spans="10:10" x14ac:dyDescent="0.35">
      <c r="J577417" s="1"/>
    </row>
    <row r="577418" spans="10:10" x14ac:dyDescent="0.35">
      <c r="J577418" s="1"/>
    </row>
    <row r="577419" spans="10:10" x14ac:dyDescent="0.35">
      <c r="J577419" s="1"/>
    </row>
    <row r="577420" spans="10:10" x14ac:dyDescent="0.35">
      <c r="J577420" s="1"/>
    </row>
    <row r="577421" spans="10:10" x14ac:dyDescent="0.35">
      <c r="J577421" s="1"/>
    </row>
    <row r="577422" spans="10:10" x14ac:dyDescent="0.35">
      <c r="J577422" s="1"/>
    </row>
    <row r="577423" spans="10:10" x14ac:dyDescent="0.35">
      <c r="J577423" s="1"/>
    </row>
    <row r="577424" spans="10:10" x14ac:dyDescent="0.35">
      <c r="J577424" s="1"/>
    </row>
    <row r="577425" spans="10:10" x14ac:dyDescent="0.35">
      <c r="J577425" s="1"/>
    </row>
    <row r="577426" spans="10:10" x14ac:dyDescent="0.35">
      <c r="J577426" s="1"/>
    </row>
    <row r="577427" spans="10:10" x14ac:dyDescent="0.35">
      <c r="J577427" s="1"/>
    </row>
    <row r="577428" spans="10:10" x14ac:dyDescent="0.35">
      <c r="J577428" s="1"/>
    </row>
    <row r="577429" spans="10:10" x14ac:dyDescent="0.35">
      <c r="J577429" s="1"/>
    </row>
    <row r="577430" spans="10:10" x14ac:dyDescent="0.35">
      <c r="J577430" s="1"/>
    </row>
    <row r="577431" spans="10:10" x14ac:dyDescent="0.35">
      <c r="J577431" s="1"/>
    </row>
    <row r="577432" spans="10:10" x14ac:dyDescent="0.35">
      <c r="J577432" s="1"/>
    </row>
    <row r="577433" spans="10:10" x14ac:dyDescent="0.35">
      <c r="J577433" s="1"/>
    </row>
    <row r="577434" spans="10:10" x14ac:dyDescent="0.35">
      <c r="J577434" s="1"/>
    </row>
    <row r="577435" spans="10:10" x14ac:dyDescent="0.35">
      <c r="J577435" s="1"/>
    </row>
    <row r="577436" spans="10:10" x14ac:dyDescent="0.35">
      <c r="J577436" s="1"/>
    </row>
    <row r="577437" spans="10:10" x14ac:dyDescent="0.35">
      <c r="J577437" s="1"/>
    </row>
    <row r="577438" spans="10:10" x14ac:dyDescent="0.35">
      <c r="J577438" s="1"/>
    </row>
    <row r="577439" spans="10:10" x14ac:dyDescent="0.35">
      <c r="J577439" s="1"/>
    </row>
    <row r="577440" spans="10:10" x14ac:dyDescent="0.35">
      <c r="J577440" s="1"/>
    </row>
    <row r="577441" spans="10:10" x14ac:dyDescent="0.35">
      <c r="J577441" s="1"/>
    </row>
    <row r="577442" spans="10:10" x14ac:dyDescent="0.35">
      <c r="J577442" s="1"/>
    </row>
    <row r="577443" spans="10:10" x14ac:dyDescent="0.35">
      <c r="J577443" s="1"/>
    </row>
    <row r="577444" spans="10:10" x14ac:dyDescent="0.35">
      <c r="J577444" s="1"/>
    </row>
    <row r="577445" spans="10:10" x14ac:dyDescent="0.35">
      <c r="J577445" s="1"/>
    </row>
    <row r="577446" spans="10:10" x14ac:dyDescent="0.35">
      <c r="J577446" s="1"/>
    </row>
    <row r="577447" spans="10:10" x14ac:dyDescent="0.35">
      <c r="J577447" s="1"/>
    </row>
    <row r="577448" spans="10:10" x14ac:dyDescent="0.35">
      <c r="J577448" s="1"/>
    </row>
    <row r="577449" spans="10:10" x14ac:dyDescent="0.35">
      <c r="J577449" s="1"/>
    </row>
    <row r="577450" spans="10:10" x14ac:dyDescent="0.35">
      <c r="J577450" s="1"/>
    </row>
    <row r="577451" spans="10:10" x14ac:dyDescent="0.35">
      <c r="J577451" s="1"/>
    </row>
    <row r="577452" spans="10:10" x14ac:dyDescent="0.35">
      <c r="J577452" s="1"/>
    </row>
    <row r="577453" spans="10:10" x14ac:dyDescent="0.35">
      <c r="J577453" s="1"/>
    </row>
    <row r="577454" spans="10:10" x14ac:dyDescent="0.35">
      <c r="J577454" s="1"/>
    </row>
    <row r="577455" spans="10:10" x14ac:dyDescent="0.35">
      <c r="J577455" s="1"/>
    </row>
    <row r="577456" spans="10:10" x14ac:dyDescent="0.35">
      <c r="J577456" s="1"/>
    </row>
    <row r="577457" spans="10:10" x14ac:dyDescent="0.35">
      <c r="J577457" s="1"/>
    </row>
    <row r="577458" spans="10:10" x14ac:dyDescent="0.35">
      <c r="J577458" s="1"/>
    </row>
    <row r="577459" spans="10:10" x14ac:dyDescent="0.35">
      <c r="J577459" s="1"/>
    </row>
    <row r="577460" spans="10:10" x14ac:dyDescent="0.35">
      <c r="J577460" s="1"/>
    </row>
    <row r="577461" spans="10:10" x14ac:dyDescent="0.35">
      <c r="J577461" s="1"/>
    </row>
    <row r="577462" spans="10:10" x14ac:dyDescent="0.35">
      <c r="J577462" s="1"/>
    </row>
    <row r="577463" spans="10:10" x14ac:dyDescent="0.35">
      <c r="J577463" s="1"/>
    </row>
    <row r="577464" spans="10:10" x14ac:dyDescent="0.35">
      <c r="J577464" s="1"/>
    </row>
    <row r="577465" spans="10:10" x14ac:dyDescent="0.35">
      <c r="J577465" s="1"/>
    </row>
    <row r="577466" spans="10:10" x14ac:dyDescent="0.35">
      <c r="J577466" s="1"/>
    </row>
    <row r="577467" spans="10:10" x14ac:dyDescent="0.35">
      <c r="J577467" s="1"/>
    </row>
    <row r="577468" spans="10:10" x14ac:dyDescent="0.35">
      <c r="J577468" s="1"/>
    </row>
    <row r="577469" spans="10:10" x14ac:dyDescent="0.35">
      <c r="J577469" s="1"/>
    </row>
    <row r="577470" spans="10:10" x14ac:dyDescent="0.35">
      <c r="J577470" s="1"/>
    </row>
    <row r="577471" spans="10:10" x14ac:dyDescent="0.35">
      <c r="J577471" s="1"/>
    </row>
    <row r="577472" spans="10:10" x14ac:dyDescent="0.35">
      <c r="J577472" s="1"/>
    </row>
    <row r="577473" spans="10:10" x14ac:dyDescent="0.35">
      <c r="J577473" s="1"/>
    </row>
    <row r="577474" spans="10:10" x14ac:dyDescent="0.35">
      <c r="J577474" s="1"/>
    </row>
    <row r="577475" spans="10:10" x14ac:dyDescent="0.35">
      <c r="J577475" s="1"/>
    </row>
    <row r="577476" spans="10:10" x14ac:dyDescent="0.35">
      <c r="J577476" s="1"/>
    </row>
    <row r="577477" spans="10:10" x14ac:dyDescent="0.35">
      <c r="J577477" s="1"/>
    </row>
    <row r="577478" spans="10:10" x14ac:dyDescent="0.35">
      <c r="J577478" s="1"/>
    </row>
    <row r="577479" spans="10:10" x14ac:dyDescent="0.35">
      <c r="J577479" s="1"/>
    </row>
    <row r="577480" spans="10:10" x14ac:dyDescent="0.35">
      <c r="J577480" s="1"/>
    </row>
    <row r="577481" spans="10:10" x14ac:dyDescent="0.35">
      <c r="J577481" s="1"/>
    </row>
    <row r="577482" spans="10:10" x14ac:dyDescent="0.35">
      <c r="J577482" s="1"/>
    </row>
    <row r="577483" spans="10:10" x14ac:dyDescent="0.35">
      <c r="J577483" s="1"/>
    </row>
    <row r="577484" spans="10:10" x14ac:dyDescent="0.35">
      <c r="J577484" s="1"/>
    </row>
    <row r="577485" spans="10:10" x14ac:dyDescent="0.35">
      <c r="J577485" s="1"/>
    </row>
    <row r="577486" spans="10:10" x14ac:dyDescent="0.35">
      <c r="J577486" s="1"/>
    </row>
    <row r="577487" spans="10:10" x14ac:dyDescent="0.35">
      <c r="J577487" s="1"/>
    </row>
    <row r="577488" spans="10:10" x14ac:dyDescent="0.35">
      <c r="J577488" s="1"/>
    </row>
    <row r="577489" spans="10:10" x14ac:dyDescent="0.35">
      <c r="J577489" s="1"/>
    </row>
    <row r="577490" spans="10:10" x14ac:dyDescent="0.35">
      <c r="J577490" s="1"/>
    </row>
    <row r="577491" spans="10:10" x14ac:dyDescent="0.35">
      <c r="J577491" s="1"/>
    </row>
    <row r="577492" spans="10:10" x14ac:dyDescent="0.35">
      <c r="J577492" s="1"/>
    </row>
    <row r="577493" spans="10:10" x14ac:dyDescent="0.35">
      <c r="J577493" s="1"/>
    </row>
    <row r="577494" spans="10:10" x14ac:dyDescent="0.35">
      <c r="J577494" s="1"/>
    </row>
    <row r="577495" spans="10:10" x14ac:dyDescent="0.35">
      <c r="J577495" s="1"/>
    </row>
    <row r="577496" spans="10:10" x14ac:dyDescent="0.35">
      <c r="J577496" s="1"/>
    </row>
    <row r="577497" spans="10:10" x14ac:dyDescent="0.35">
      <c r="J577497" s="1"/>
    </row>
    <row r="577498" spans="10:10" x14ac:dyDescent="0.35">
      <c r="J577498" s="1"/>
    </row>
    <row r="577499" spans="10:10" x14ac:dyDescent="0.35">
      <c r="J577499" s="1"/>
    </row>
    <row r="577500" spans="10:10" x14ac:dyDescent="0.35">
      <c r="J577500" s="1"/>
    </row>
    <row r="577501" spans="10:10" x14ac:dyDescent="0.35">
      <c r="J577501" s="1"/>
    </row>
    <row r="577502" spans="10:10" x14ac:dyDescent="0.35">
      <c r="J577502" s="1"/>
    </row>
    <row r="577503" spans="10:10" x14ac:dyDescent="0.35">
      <c r="J577503" s="1"/>
    </row>
    <row r="577504" spans="10:10" x14ac:dyDescent="0.35">
      <c r="J577504" s="1"/>
    </row>
    <row r="577505" spans="10:10" x14ac:dyDescent="0.35">
      <c r="J577505" s="1"/>
    </row>
    <row r="577506" spans="10:10" x14ac:dyDescent="0.35">
      <c r="J577506" s="1"/>
    </row>
    <row r="577507" spans="10:10" x14ac:dyDescent="0.35">
      <c r="J577507" s="1"/>
    </row>
    <row r="577508" spans="10:10" x14ac:dyDescent="0.35">
      <c r="J577508" s="1"/>
    </row>
    <row r="577509" spans="10:10" x14ac:dyDescent="0.35">
      <c r="J577509" s="1"/>
    </row>
    <row r="577510" spans="10:10" x14ac:dyDescent="0.35">
      <c r="J577510" s="1"/>
    </row>
    <row r="577511" spans="10:10" x14ac:dyDescent="0.35">
      <c r="J577511" s="1"/>
    </row>
    <row r="577512" spans="10:10" x14ac:dyDescent="0.35">
      <c r="J577512" s="1"/>
    </row>
    <row r="577513" spans="10:10" x14ac:dyDescent="0.35">
      <c r="J577513" s="1"/>
    </row>
    <row r="577514" spans="10:10" x14ac:dyDescent="0.35">
      <c r="J577514" s="1"/>
    </row>
    <row r="577515" spans="10:10" x14ac:dyDescent="0.35">
      <c r="J577515" s="1"/>
    </row>
    <row r="577516" spans="10:10" x14ac:dyDescent="0.35">
      <c r="J577516" s="1"/>
    </row>
    <row r="577517" spans="10:10" x14ac:dyDescent="0.35">
      <c r="J577517" s="1"/>
    </row>
    <row r="577518" spans="10:10" x14ac:dyDescent="0.35">
      <c r="J577518" s="1"/>
    </row>
    <row r="577519" spans="10:10" x14ac:dyDescent="0.35">
      <c r="J577519" s="1"/>
    </row>
    <row r="577520" spans="10:10" x14ac:dyDescent="0.35">
      <c r="J577520" s="1"/>
    </row>
    <row r="577521" spans="10:10" x14ac:dyDescent="0.35">
      <c r="J577521" s="1"/>
    </row>
    <row r="577522" spans="10:10" x14ac:dyDescent="0.35">
      <c r="J577522" s="1"/>
    </row>
    <row r="577523" spans="10:10" x14ac:dyDescent="0.35">
      <c r="J577523" s="1"/>
    </row>
    <row r="577524" spans="10:10" x14ac:dyDescent="0.35">
      <c r="J577524" s="1"/>
    </row>
    <row r="577525" spans="10:10" x14ac:dyDescent="0.35">
      <c r="J577525" s="1"/>
    </row>
    <row r="577526" spans="10:10" x14ac:dyDescent="0.35">
      <c r="J577526" s="1"/>
    </row>
    <row r="577527" spans="10:10" x14ac:dyDescent="0.35">
      <c r="J577527" s="1"/>
    </row>
    <row r="577528" spans="10:10" x14ac:dyDescent="0.35">
      <c r="J577528" s="1"/>
    </row>
    <row r="577529" spans="10:10" x14ac:dyDescent="0.35">
      <c r="J577529" s="1"/>
    </row>
    <row r="577530" spans="10:10" x14ac:dyDescent="0.35">
      <c r="J577530" s="1"/>
    </row>
    <row r="577531" spans="10:10" x14ac:dyDescent="0.35">
      <c r="J577531" s="1"/>
    </row>
    <row r="577532" spans="10:10" x14ac:dyDescent="0.35">
      <c r="J577532" s="1"/>
    </row>
    <row r="577533" spans="10:10" x14ac:dyDescent="0.35">
      <c r="J577533" s="1"/>
    </row>
    <row r="577534" spans="10:10" x14ac:dyDescent="0.35">
      <c r="J577534" s="1"/>
    </row>
    <row r="577535" spans="10:10" x14ac:dyDescent="0.35">
      <c r="J577535" s="1"/>
    </row>
    <row r="577536" spans="10:10" x14ac:dyDescent="0.35">
      <c r="J577536" s="1"/>
    </row>
    <row r="577537" spans="10:10" x14ac:dyDescent="0.35">
      <c r="J577537" s="1"/>
    </row>
    <row r="577538" spans="10:10" x14ac:dyDescent="0.35">
      <c r="J577538" s="1"/>
    </row>
    <row r="577539" spans="10:10" x14ac:dyDescent="0.35">
      <c r="J577539" s="1"/>
    </row>
    <row r="577540" spans="10:10" x14ac:dyDescent="0.35">
      <c r="J577540" s="1"/>
    </row>
    <row r="577541" spans="10:10" x14ac:dyDescent="0.35">
      <c r="J577541" s="1"/>
    </row>
    <row r="577542" spans="10:10" x14ac:dyDescent="0.35">
      <c r="J577542" s="1"/>
    </row>
    <row r="577543" spans="10:10" x14ac:dyDescent="0.35">
      <c r="J577543" s="1"/>
    </row>
    <row r="577544" spans="10:10" x14ac:dyDescent="0.35">
      <c r="J577544" s="1"/>
    </row>
    <row r="577545" spans="10:10" x14ac:dyDescent="0.35">
      <c r="J577545" s="1"/>
    </row>
    <row r="577546" spans="10:10" x14ac:dyDescent="0.35">
      <c r="J577546" s="1"/>
    </row>
    <row r="577547" spans="10:10" x14ac:dyDescent="0.35">
      <c r="J577547" s="1"/>
    </row>
    <row r="577548" spans="10:10" x14ac:dyDescent="0.35">
      <c r="J577548" s="1"/>
    </row>
    <row r="577549" spans="10:10" x14ac:dyDescent="0.35">
      <c r="J577549" s="1"/>
    </row>
    <row r="577550" spans="10:10" x14ac:dyDescent="0.35">
      <c r="J577550" s="1"/>
    </row>
    <row r="577551" spans="10:10" x14ac:dyDescent="0.35">
      <c r="J577551" s="1"/>
    </row>
    <row r="577552" spans="10:10" x14ac:dyDescent="0.35">
      <c r="J577552" s="1"/>
    </row>
    <row r="577553" spans="10:10" x14ac:dyDescent="0.35">
      <c r="J577553" s="1"/>
    </row>
    <row r="577554" spans="10:10" x14ac:dyDescent="0.35">
      <c r="J577554" s="1"/>
    </row>
    <row r="577555" spans="10:10" x14ac:dyDescent="0.35">
      <c r="J577555" s="1"/>
    </row>
    <row r="577556" spans="10:10" x14ac:dyDescent="0.35">
      <c r="J577556" s="1"/>
    </row>
    <row r="577557" spans="10:10" x14ac:dyDescent="0.35">
      <c r="J577557" s="1"/>
    </row>
    <row r="577558" spans="10:10" x14ac:dyDescent="0.35">
      <c r="J577558" s="1"/>
    </row>
    <row r="577559" spans="10:10" x14ac:dyDescent="0.35">
      <c r="J577559" s="1"/>
    </row>
    <row r="577560" spans="10:10" x14ac:dyDescent="0.35">
      <c r="J577560" s="1"/>
    </row>
    <row r="577561" spans="10:10" x14ac:dyDescent="0.35">
      <c r="J577561" s="1"/>
    </row>
    <row r="577562" spans="10:10" x14ac:dyDescent="0.35">
      <c r="J577562" s="1"/>
    </row>
    <row r="577563" spans="10:10" x14ac:dyDescent="0.35">
      <c r="J577563" s="1"/>
    </row>
    <row r="577564" spans="10:10" x14ac:dyDescent="0.35">
      <c r="J577564" s="1"/>
    </row>
    <row r="577565" spans="10:10" x14ac:dyDescent="0.35">
      <c r="J577565" s="1"/>
    </row>
    <row r="577566" spans="10:10" x14ac:dyDescent="0.35">
      <c r="J577566" s="1"/>
    </row>
    <row r="577567" spans="10:10" x14ac:dyDescent="0.35">
      <c r="J577567" s="1"/>
    </row>
    <row r="577568" spans="10:10" x14ac:dyDescent="0.35">
      <c r="J577568" s="1"/>
    </row>
    <row r="577569" spans="10:10" x14ac:dyDescent="0.35">
      <c r="J577569" s="1"/>
    </row>
    <row r="577570" spans="10:10" x14ac:dyDescent="0.35">
      <c r="J577570" s="1"/>
    </row>
    <row r="577571" spans="10:10" x14ac:dyDescent="0.35">
      <c r="J577571" s="1"/>
    </row>
    <row r="577572" spans="10:10" x14ac:dyDescent="0.35">
      <c r="J577572" s="1"/>
    </row>
    <row r="577573" spans="10:10" x14ac:dyDescent="0.35">
      <c r="J577573" s="1"/>
    </row>
    <row r="577574" spans="10:10" x14ac:dyDescent="0.35">
      <c r="J577574" s="1"/>
    </row>
    <row r="577575" spans="10:10" x14ac:dyDescent="0.35">
      <c r="J577575" s="1"/>
    </row>
    <row r="577576" spans="10:10" x14ac:dyDescent="0.35">
      <c r="J577576" s="1"/>
    </row>
    <row r="577577" spans="10:10" x14ac:dyDescent="0.35">
      <c r="J577577" s="1"/>
    </row>
    <row r="577578" spans="10:10" x14ac:dyDescent="0.35">
      <c r="J577578" s="1"/>
    </row>
    <row r="577579" spans="10:10" x14ac:dyDescent="0.35">
      <c r="J577579" s="1"/>
    </row>
    <row r="577580" spans="10:10" x14ac:dyDescent="0.35">
      <c r="J577580" s="1"/>
    </row>
    <row r="577581" spans="10:10" x14ac:dyDescent="0.35">
      <c r="J577581" s="1"/>
    </row>
    <row r="577582" spans="10:10" x14ac:dyDescent="0.35">
      <c r="J577582" s="1"/>
    </row>
    <row r="577583" spans="10:10" x14ac:dyDescent="0.35">
      <c r="J577583" s="1"/>
    </row>
    <row r="577584" spans="10:10" x14ac:dyDescent="0.35">
      <c r="J577584" s="1"/>
    </row>
    <row r="577585" spans="10:10" x14ac:dyDescent="0.35">
      <c r="J577585" s="1"/>
    </row>
    <row r="577586" spans="10:10" x14ac:dyDescent="0.35">
      <c r="J577586" s="1"/>
    </row>
    <row r="577587" spans="10:10" x14ac:dyDescent="0.35">
      <c r="J577587" s="1"/>
    </row>
    <row r="577588" spans="10:10" x14ac:dyDescent="0.35">
      <c r="J577588" s="1"/>
    </row>
    <row r="577589" spans="10:10" x14ac:dyDescent="0.35">
      <c r="J577589" s="1"/>
    </row>
    <row r="577590" spans="10:10" x14ac:dyDescent="0.35">
      <c r="J577590" s="1"/>
    </row>
    <row r="577591" spans="10:10" x14ac:dyDescent="0.35">
      <c r="J577591" s="1"/>
    </row>
    <row r="577592" spans="10:10" x14ac:dyDescent="0.35">
      <c r="J577592" s="1"/>
    </row>
    <row r="577593" spans="10:10" x14ac:dyDescent="0.35">
      <c r="J577593" s="1"/>
    </row>
    <row r="577594" spans="10:10" x14ac:dyDescent="0.35">
      <c r="J577594" s="1"/>
    </row>
    <row r="577595" spans="10:10" x14ac:dyDescent="0.35">
      <c r="J577595" s="1"/>
    </row>
    <row r="577596" spans="10:10" x14ac:dyDescent="0.35">
      <c r="J577596" s="1"/>
    </row>
    <row r="577597" spans="10:10" x14ac:dyDescent="0.35">
      <c r="J577597" s="1"/>
    </row>
    <row r="577598" spans="10:10" x14ac:dyDescent="0.35">
      <c r="J577598" s="1"/>
    </row>
    <row r="577599" spans="10:10" x14ac:dyDescent="0.35">
      <c r="J577599" s="1"/>
    </row>
    <row r="577600" spans="10:10" x14ac:dyDescent="0.35">
      <c r="J577600" s="1"/>
    </row>
    <row r="577601" spans="10:10" x14ac:dyDescent="0.35">
      <c r="J577601" s="1"/>
    </row>
    <row r="577602" spans="10:10" x14ac:dyDescent="0.35">
      <c r="J577602" s="1"/>
    </row>
    <row r="577603" spans="10:10" x14ac:dyDescent="0.35">
      <c r="J577603" s="1"/>
    </row>
    <row r="577604" spans="10:10" x14ac:dyDescent="0.35">
      <c r="J577604" s="1"/>
    </row>
    <row r="577605" spans="10:10" x14ac:dyDescent="0.35">
      <c r="J577605" s="1"/>
    </row>
    <row r="577606" spans="10:10" x14ac:dyDescent="0.35">
      <c r="J577606" s="1"/>
    </row>
    <row r="577607" spans="10:10" x14ac:dyDescent="0.35">
      <c r="J577607" s="1"/>
    </row>
    <row r="577608" spans="10:10" x14ac:dyDescent="0.35">
      <c r="J577608" s="1"/>
    </row>
    <row r="577609" spans="10:10" x14ac:dyDescent="0.35">
      <c r="J577609" s="1"/>
    </row>
    <row r="577610" spans="10:10" x14ac:dyDescent="0.35">
      <c r="J577610" s="1"/>
    </row>
    <row r="577611" spans="10:10" x14ac:dyDescent="0.35">
      <c r="J577611" s="1"/>
    </row>
    <row r="577612" spans="10:10" x14ac:dyDescent="0.35">
      <c r="J577612" s="1"/>
    </row>
    <row r="577613" spans="10:10" x14ac:dyDescent="0.35">
      <c r="J577613" s="1"/>
    </row>
    <row r="577614" spans="10:10" x14ac:dyDescent="0.35">
      <c r="J577614" s="1"/>
    </row>
    <row r="577615" spans="10:10" x14ac:dyDescent="0.35">
      <c r="J577615" s="1"/>
    </row>
    <row r="577616" spans="10:10" x14ac:dyDescent="0.35">
      <c r="J577616" s="1"/>
    </row>
    <row r="577617" spans="10:10" x14ac:dyDescent="0.35">
      <c r="J577617" s="1"/>
    </row>
    <row r="577618" spans="10:10" x14ac:dyDescent="0.35">
      <c r="J577618" s="1"/>
    </row>
    <row r="577619" spans="10:10" x14ac:dyDescent="0.35">
      <c r="J577619" s="1"/>
    </row>
    <row r="577620" spans="10:10" x14ac:dyDescent="0.35">
      <c r="J577620" s="1"/>
    </row>
    <row r="577621" spans="10:10" x14ac:dyDescent="0.35">
      <c r="J577621" s="1"/>
    </row>
    <row r="577622" spans="10:10" x14ac:dyDescent="0.35">
      <c r="J577622" s="1"/>
    </row>
    <row r="577623" spans="10:10" x14ac:dyDescent="0.35">
      <c r="J577623" s="1"/>
    </row>
    <row r="577624" spans="10:10" x14ac:dyDescent="0.35">
      <c r="J577624" s="1"/>
    </row>
    <row r="577625" spans="10:10" x14ac:dyDescent="0.35">
      <c r="J577625" s="1"/>
    </row>
    <row r="577626" spans="10:10" x14ac:dyDescent="0.35">
      <c r="J577626" s="1"/>
    </row>
    <row r="577627" spans="10:10" x14ac:dyDescent="0.35">
      <c r="J577627" s="1"/>
    </row>
    <row r="577628" spans="10:10" x14ac:dyDescent="0.35">
      <c r="J577628" s="1"/>
    </row>
    <row r="577629" spans="10:10" x14ac:dyDescent="0.35">
      <c r="J577629" s="1"/>
    </row>
    <row r="577630" spans="10:10" x14ac:dyDescent="0.35">
      <c r="J577630" s="1"/>
    </row>
    <row r="577631" spans="10:10" x14ac:dyDescent="0.35">
      <c r="J577631" s="1"/>
    </row>
    <row r="577632" spans="10:10" x14ac:dyDescent="0.35">
      <c r="J577632" s="1"/>
    </row>
    <row r="577633" spans="10:10" x14ac:dyDescent="0.35">
      <c r="J577633" s="1"/>
    </row>
    <row r="577634" spans="10:10" x14ac:dyDescent="0.35">
      <c r="J577634" s="1"/>
    </row>
    <row r="577635" spans="10:10" x14ac:dyDescent="0.35">
      <c r="J577635" s="1"/>
    </row>
    <row r="577636" spans="10:10" x14ac:dyDescent="0.35">
      <c r="J577636" s="1"/>
    </row>
    <row r="577637" spans="10:10" x14ac:dyDescent="0.35">
      <c r="J577637" s="1"/>
    </row>
    <row r="577638" spans="10:10" x14ac:dyDescent="0.35">
      <c r="J577638" s="1"/>
    </row>
    <row r="577639" spans="10:10" x14ac:dyDescent="0.35">
      <c r="J577639" s="1"/>
    </row>
    <row r="577640" spans="10:10" x14ac:dyDescent="0.35">
      <c r="J577640" s="1"/>
    </row>
    <row r="577641" spans="10:10" x14ac:dyDescent="0.35">
      <c r="J577641" s="1"/>
    </row>
    <row r="577642" spans="10:10" x14ac:dyDescent="0.35">
      <c r="J577642" s="1"/>
    </row>
    <row r="577643" spans="10:10" x14ac:dyDescent="0.35">
      <c r="J577643" s="1"/>
    </row>
    <row r="577644" spans="10:10" x14ac:dyDescent="0.35">
      <c r="J577644" s="1"/>
    </row>
    <row r="577645" spans="10:10" x14ac:dyDescent="0.35">
      <c r="J577645" s="1"/>
    </row>
    <row r="577646" spans="10:10" x14ac:dyDescent="0.35">
      <c r="J577646" s="1"/>
    </row>
    <row r="577647" spans="10:10" x14ac:dyDescent="0.35">
      <c r="J577647" s="1"/>
    </row>
    <row r="577648" spans="10:10" x14ac:dyDescent="0.35">
      <c r="J577648" s="1"/>
    </row>
    <row r="577649" spans="10:10" x14ac:dyDescent="0.35">
      <c r="J577649" s="1"/>
    </row>
    <row r="577650" spans="10:10" x14ac:dyDescent="0.35">
      <c r="J577650" s="1"/>
    </row>
    <row r="577651" spans="10:10" x14ac:dyDescent="0.35">
      <c r="J577651" s="1"/>
    </row>
    <row r="577652" spans="10:10" x14ac:dyDescent="0.35">
      <c r="J577652" s="1"/>
    </row>
    <row r="577653" spans="10:10" x14ac:dyDescent="0.35">
      <c r="J577653" s="1"/>
    </row>
    <row r="577654" spans="10:10" x14ac:dyDescent="0.35">
      <c r="J577654" s="1"/>
    </row>
    <row r="577655" spans="10:10" x14ac:dyDescent="0.35">
      <c r="J577655" s="1"/>
    </row>
    <row r="577656" spans="10:10" x14ac:dyDescent="0.35">
      <c r="J577656" s="1"/>
    </row>
    <row r="577657" spans="10:10" x14ac:dyDescent="0.35">
      <c r="J577657" s="1"/>
    </row>
    <row r="577658" spans="10:10" x14ac:dyDescent="0.35">
      <c r="J577658" s="1"/>
    </row>
    <row r="577659" spans="10:10" x14ac:dyDescent="0.35">
      <c r="J577659" s="1"/>
    </row>
    <row r="577660" spans="10:10" x14ac:dyDescent="0.35">
      <c r="J577660" s="1"/>
    </row>
    <row r="577661" spans="10:10" x14ac:dyDescent="0.35">
      <c r="J577661" s="1"/>
    </row>
    <row r="577662" spans="10:10" x14ac:dyDescent="0.35">
      <c r="J577662" s="1"/>
    </row>
    <row r="577663" spans="10:10" x14ac:dyDescent="0.35">
      <c r="J577663" s="1"/>
    </row>
    <row r="577664" spans="10:10" x14ac:dyDescent="0.35">
      <c r="J577664" s="1"/>
    </row>
    <row r="577665" spans="10:10" x14ac:dyDescent="0.35">
      <c r="J577665" s="1"/>
    </row>
    <row r="577666" spans="10:10" x14ac:dyDescent="0.35">
      <c r="J577666" s="1"/>
    </row>
    <row r="577667" spans="10:10" x14ac:dyDescent="0.35">
      <c r="J577667" s="1"/>
    </row>
    <row r="577668" spans="10:10" x14ac:dyDescent="0.35">
      <c r="J577668" s="1"/>
    </row>
    <row r="577669" spans="10:10" x14ac:dyDescent="0.35">
      <c r="J577669" s="1"/>
    </row>
    <row r="577670" spans="10:10" x14ac:dyDescent="0.35">
      <c r="J577670" s="1"/>
    </row>
    <row r="577671" spans="10:10" x14ac:dyDescent="0.35">
      <c r="J577671" s="1"/>
    </row>
    <row r="577672" spans="10:10" x14ac:dyDescent="0.35">
      <c r="J577672" s="1"/>
    </row>
    <row r="577673" spans="10:10" x14ac:dyDescent="0.35">
      <c r="J577673" s="1"/>
    </row>
    <row r="577674" spans="10:10" x14ac:dyDescent="0.35">
      <c r="J577674" s="1"/>
    </row>
    <row r="577675" spans="10:10" x14ac:dyDescent="0.35">
      <c r="J577675" s="1"/>
    </row>
    <row r="577696" spans="10:10" x14ac:dyDescent="0.35">
      <c r="J577696" s="1"/>
    </row>
    <row r="577698" spans="10:10" x14ac:dyDescent="0.35">
      <c r="J577698" s="1"/>
    </row>
    <row r="577700" spans="10:10" x14ac:dyDescent="0.35">
      <c r="J577700" s="1"/>
    </row>
    <row r="577702" spans="10:10" x14ac:dyDescent="0.35">
      <c r="J577702" s="1"/>
    </row>
    <row r="577703" spans="10:10" x14ac:dyDescent="0.35">
      <c r="J577703" s="1"/>
    </row>
    <row r="577704" spans="10:10" x14ac:dyDescent="0.35">
      <c r="J577704" s="1"/>
    </row>
    <row r="577705" spans="10:10" x14ac:dyDescent="0.35">
      <c r="J577705" s="1"/>
    </row>
    <row r="577706" spans="10:10" x14ac:dyDescent="0.35">
      <c r="J577706" s="1"/>
    </row>
    <row r="577707" spans="10:10" x14ac:dyDescent="0.35">
      <c r="J577707" s="1"/>
    </row>
    <row r="577708" spans="10:10" x14ac:dyDescent="0.35">
      <c r="J577708" s="1"/>
    </row>
    <row r="577709" spans="10:10" x14ac:dyDescent="0.35">
      <c r="J577709" s="1"/>
    </row>
    <row r="577710" spans="10:10" x14ac:dyDescent="0.35">
      <c r="J577710" s="1"/>
    </row>
    <row r="577711" spans="10:10" x14ac:dyDescent="0.35">
      <c r="J577711" s="1"/>
    </row>
    <row r="577712" spans="10:10" x14ac:dyDescent="0.35">
      <c r="J577712" s="1"/>
    </row>
    <row r="577713" spans="10:10" x14ac:dyDescent="0.35">
      <c r="J577713" s="1"/>
    </row>
    <row r="577715" spans="10:10" x14ac:dyDescent="0.35">
      <c r="J577715" s="1"/>
    </row>
    <row r="577753" spans="10:10" x14ac:dyDescent="0.35">
      <c r="J577753" s="1"/>
    </row>
    <row r="577754" spans="10:10" x14ac:dyDescent="0.35">
      <c r="J577754" s="1"/>
    </row>
    <row r="577755" spans="10:10" x14ac:dyDescent="0.35">
      <c r="J577755" s="1"/>
    </row>
    <row r="577756" spans="10:10" x14ac:dyDescent="0.35">
      <c r="J577756" s="1"/>
    </row>
    <row r="577757" spans="10:10" x14ac:dyDescent="0.35">
      <c r="J577757" s="1"/>
    </row>
    <row r="577763" spans="10:10" x14ac:dyDescent="0.35">
      <c r="J577763" s="1"/>
    </row>
    <row r="577764" spans="10:10" x14ac:dyDescent="0.35">
      <c r="J577764" s="1"/>
    </row>
    <row r="577765" spans="10:10" x14ac:dyDescent="0.35">
      <c r="J577765" s="1"/>
    </row>
    <row r="577769" spans="10:10" x14ac:dyDescent="0.35">
      <c r="J577769" s="1"/>
    </row>
    <row r="577771" spans="10:10" x14ac:dyDescent="0.35">
      <c r="J577771" s="1"/>
    </row>
    <row r="577774" spans="10:10" x14ac:dyDescent="0.35">
      <c r="J577774" s="1"/>
    </row>
    <row r="577776" spans="10:10" x14ac:dyDescent="0.35">
      <c r="J577776" s="1"/>
    </row>
    <row r="577778" spans="10:10" x14ac:dyDescent="0.35">
      <c r="J577778" s="1"/>
    </row>
    <row r="577779" spans="10:10" x14ac:dyDescent="0.35">
      <c r="J577779" s="1"/>
    </row>
    <row r="577782" spans="10:10" x14ac:dyDescent="0.35">
      <c r="J577782" s="1"/>
    </row>
    <row r="577783" spans="10:10" x14ac:dyDescent="0.35">
      <c r="J577783" s="1"/>
    </row>
    <row r="577785" spans="10:10" x14ac:dyDescent="0.35">
      <c r="J577785" s="1"/>
    </row>
    <row r="577789" spans="10:10" x14ac:dyDescent="0.35">
      <c r="J577789" s="1"/>
    </row>
    <row r="577793" spans="10:10" x14ac:dyDescent="0.35">
      <c r="J577793" s="1"/>
    </row>
    <row r="577794" spans="10:10" x14ac:dyDescent="0.35">
      <c r="J577794" s="1"/>
    </row>
    <row r="577795" spans="10:10" x14ac:dyDescent="0.35">
      <c r="J577795" s="1"/>
    </row>
    <row r="577796" spans="10:10" x14ac:dyDescent="0.35">
      <c r="J577796" s="1"/>
    </row>
    <row r="577797" spans="10:10" x14ac:dyDescent="0.35">
      <c r="J577797" s="1"/>
    </row>
    <row r="577798" spans="10:10" x14ac:dyDescent="0.35">
      <c r="J577798" s="1"/>
    </row>
    <row r="577799" spans="10:10" x14ac:dyDescent="0.35">
      <c r="J577799" s="1"/>
    </row>
    <row r="577800" spans="10:10" x14ac:dyDescent="0.35">
      <c r="J577800" s="1"/>
    </row>
    <row r="577801" spans="10:10" x14ac:dyDescent="0.35">
      <c r="J577801" s="1"/>
    </row>
    <row r="577802" spans="10:10" x14ac:dyDescent="0.35">
      <c r="J577802" s="1"/>
    </row>
    <row r="577803" spans="10:10" x14ac:dyDescent="0.35">
      <c r="J577803" s="1"/>
    </row>
    <row r="577804" spans="10:10" x14ac:dyDescent="0.35">
      <c r="J577804" s="1"/>
    </row>
    <row r="577805" spans="10:10" x14ac:dyDescent="0.35">
      <c r="J577805" s="1"/>
    </row>
    <row r="577806" spans="10:10" x14ac:dyDescent="0.35">
      <c r="J577806" s="1"/>
    </row>
    <row r="577807" spans="10:10" x14ac:dyDescent="0.35">
      <c r="J577807" s="1"/>
    </row>
    <row r="577808" spans="10:10" x14ac:dyDescent="0.35">
      <c r="J577808" s="1"/>
    </row>
    <row r="577809" spans="10:10" x14ac:dyDescent="0.35">
      <c r="J577809" s="1"/>
    </row>
    <row r="577810" spans="10:10" x14ac:dyDescent="0.35">
      <c r="J577810" s="1"/>
    </row>
    <row r="577811" spans="10:10" x14ac:dyDescent="0.35">
      <c r="J577811" s="1"/>
    </row>
    <row r="577812" spans="10:10" x14ac:dyDescent="0.35">
      <c r="J577812" s="1"/>
    </row>
    <row r="577813" spans="10:10" x14ac:dyDescent="0.35">
      <c r="J577813" s="1"/>
    </row>
    <row r="577814" spans="10:10" x14ac:dyDescent="0.35">
      <c r="J577814" s="1"/>
    </row>
    <row r="577815" spans="10:10" x14ac:dyDescent="0.35">
      <c r="J577815" s="1"/>
    </row>
    <row r="577816" spans="10:10" x14ac:dyDescent="0.35">
      <c r="J577816" s="1"/>
    </row>
    <row r="577817" spans="10:10" x14ac:dyDescent="0.35">
      <c r="J577817" s="1"/>
    </row>
    <row r="577823" spans="10:10" x14ac:dyDescent="0.35">
      <c r="J577823" s="1"/>
    </row>
    <row r="577824" spans="10:10" x14ac:dyDescent="0.35">
      <c r="J577824" s="1"/>
    </row>
    <row r="577825" spans="10:10" x14ac:dyDescent="0.35">
      <c r="J577825" s="1"/>
    </row>
    <row r="577826" spans="10:10" x14ac:dyDescent="0.35">
      <c r="J577826" s="1"/>
    </row>
    <row r="577827" spans="10:10" x14ac:dyDescent="0.35">
      <c r="J577827" s="1"/>
    </row>
    <row r="577828" spans="10:10" x14ac:dyDescent="0.35">
      <c r="J577828" s="1"/>
    </row>
    <row r="577829" spans="10:10" x14ac:dyDescent="0.35">
      <c r="J577829" s="1"/>
    </row>
    <row r="577831" spans="10:10" x14ac:dyDescent="0.35">
      <c r="J577831" s="1"/>
    </row>
    <row r="577833" spans="10:10" x14ac:dyDescent="0.35">
      <c r="J577833" s="1"/>
    </row>
    <row r="577834" spans="10:10" x14ac:dyDescent="0.35">
      <c r="J577834" s="1"/>
    </row>
    <row r="577835" spans="10:10" x14ac:dyDescent="0.35">
      <c r="J577835" s="1"/>
    </row>
    <row r="577836" spans="10:10" x14ac:dyDescent="0.35">
      <c r="J577836" s="1"/>
    </row>
    <row r="577837" spans="10:10" x14ac:dyDescent="0.35">
      <c r="J577837" s="1"/>
    </row>
    <row r="577838" spans="10:10" x14ac:dyDescent="0.35">
      <c r="J577838" s="1"/>
    </row>
    <row r="577839" spans="10:10" x14ac:dyDescent="0.35">
      <c r="J577839" s="1"/>
    </row>
    <row r="577840" spans="10:10" x14ac:dyDescent="0.35">
      <c r="J577840" s="1"/>
    </row>
    <row r="577841" spans="10:10" x14ac:dyDescent="0.35">
      <c r="J577841" s="1"/>
    </row>
    <row r="577842" spans="10:10" x14ac:dyDescent="0.35">
      <c r="J577842" s="1"/>
    </row>
    <row r="577843" spans="10:10" x14ac:dyDescent="0.35">
      <c r="J577843" s="1"/>
    </row>
    <row r="577844" spans="10:10" x14ac:dyDescent="0.35">
      <c r="J577844" s="1"/>
    </row>
    <row r="577845" spans="10:10" x14ac:dyDescent="0.35">
      <c r="J577845" s="1"/>
    </row>
    <row r="577846" spans="10:10" x14ac:dyDescent="0.35">
      <c r="J577846" s="1"/>
    </row>
    <row r="577847" spans="10:10" x14ac:dyDescent="0.35">
      <c r="J577847" s="1"/>
    </row>
    <row r="577848" spans="10:10" x14ac:dyDescent="0.35">
      <c r="J577848" s="1"/>
    </row>
    <row r="577849" spans="10:10" x14ac:dyDescent="0.35">
      <c r="J577849" s="1"/>
    </row>
    <row r="577850" spans="10:10" x14ac:dyDescent="0.35">
      <c r="J577850" s="1"/>
    </row>
    <row r="577851" spans="10:10" x14ac:dyDescent="0.35">
      <c r="J577851" s="1"/>
    </row>
    <row r="577852" spans="10:10" x14ac:dyDescent="0.35">
      <c r="J577852" s="1"/>
    </row>
    <row r="577853" spans="10:10" x14ac:dyDescent="0.35">
      <c r="J577853" s="1"/>
    </row>
    <row r="577854" spans="10:10" x14ac:dyDescent="0.35">
      <c r="J577854" s="1"/>
    </row>
    <row r="577855" spans="10:10" x14ac:dyDescent="0.35">
      <c r="J577855" s="1"/>
    </row>
    <row r="577856" spans="10:10" x14ac:dyDescent="0.35">
      <c r="J577856" s="1"/>
    </row>
    <row r="577857" spans="10:10" x14ac:dyDescent="0.35">
      <c r="J577857" s="1"/>
    </row>
    <row r="577858" spans="10:10" x14ac:dyDescent="0.35">
      <c r="J577858" s="1"/>
    </row>
    <row r="577859" spans="10:10" x14ac:dyDescent="0.35">
      <c r="J577859" s="1"/>
    </row>
    <row r="577860" spans="10:10" x14ac:dyDescent="0.35">
      <c r="J577860" s="1"/>
    </row>
    <row r="577861" spans="10:10" x14ac:dyDescent="0.35">
      <c r="J577861" s="1"/>
    </row>
    <row r="577862" spans="10:10" x14ac:dyDescent="0.35">
      <c r="J577862" s="1"/>
    </row>
    <row r="577863" spans="10:10" x14ac:dyDescent="0.35">
      <c r="J577863" s="1"/>
    </row>
    <row r="577864" spans="10:10" x14ac:dyDescent="0.35">
      <c r="J577864" s="1"/>
    </row>
    <row r="577865" spans="10:10" x14ac:dyDescent="0.35">
      <c r="J577865" s="1"/>
    </row>
    <row r="577866" spans="10:10" x14ac:dyDescent="0.35">
      <c r="J577866" s="1"/>
    </row>
    <row r="577867" spans="10:10" x14ac:dyDescent="0.35">
      <c r="J577867" s="1"/>
    </row>
    <row r="577868" spans="10:10" x14ac:dyDescent="0.35">
      <c r="J577868" s="1"/>
    </row>
    <row r="577869" spans="10:10" x14ac:dyDescent="0.35">
      <c r="J577869" s="1"/>
    </row>
    <row r="577870" spans="10:10" x14ac:dyDescent="0.35">
      <c r="J577870" s="1"/>
    </row>
    <row r="577871" spans="10:10" x14ac:dyDescent="0.35">
      <c r="J577871" s="1"/>
    </row>
    <row r="577872" spans="10:10" x14ac:dyDescent="0.35">
      <c r="J577872" s="1"/>
    </row>
    <row r="577873" spans="10:10" x14ac:dyDescent="0.35">
      <c r="J577873" s="1"/>
    </row>
    <row r="577874" spans="10:10" x14ac:dyDescent="0.35">
      <c r="J577874" s="1"/>
    </row>
    <row r="577875" spans="10:10" x14ac:dyDescent="0.35">
      <c r="J577875" s="1"/>
    </row>
    <row r="577876" spans="10:10" x14ac:dyDescent="0.35">
      <c r="J577876" s="1"/>
    </row>
    <row r="577877" spans="10:10" x14ac:dyDescent="0.35">
      <c r="J577877" s="1"/>
    </row>
    <row r="577879" spans="10:10" x14ac:dyDescent="0.35">
      <c r="J577879" s="1"/>
    </row>
    <row r="577882" spans="10:10" x14ac:dyDescent="0.35">
      <c r="J577882" s="1"/>
    </row>
    <row r="577884" spans="10:10" x14ac:dyDescent="0.35">
      <c r="J577884" s="1"/>
    </row>
    <row r="577885" spans="10:10" x14ac:dyDescent="0.35">
      <c r="J577885" s="1"/>
    </row>
    <row r="577887" spans="10:10" x14ac:dyDescent="0.35">
      <c r="J577887" s="1"/>
    </row>
    <row r="577889" spans="10:10" x14ac:dyDescent="0.35">
      <c r="J577889" s="1"/>
    </row>
    <row r="577890" spans="10:10" x14ac:dyDescent="0.35">
      <c r="J577890" s="1"/>
    </row>
    <row r="577891" spans="10:10" x14ac:dyDescent="0.35">
      <c r="J577891" s="1"/>
    </row>
    <row r="577892" spans="10:10" x14ac:dyDescent="0.35">
      <c r="J577892" s="1"/>
    </row>
    <row r="577893" spans="10:10" x14ac:dyDescent="0.35">
      <c r="J577893" s="1"/>
    </row>
    <row r="577894" spans="10:10" x14ac:dyDescent="0.35">
      <c r="J577894" s="1"/>
    </row>
    <row r="577895" spans="10:10" x14ac:dyDescent="0.35">
      <c r="J577895" s="1"/>
    </row>
    <row r="577896" spans="10:10" x14ac:dyDescent="0.35">
      <c r="J577896" s="1"/>
    </row>
    <row r="577897" spans="10:10" x14ac:dyDescent="0.35">
      <c r="J577897" s="1"/>
    </row>
    <row r="577898" spans="10:10" x14ac:dyDescent="0.35">
      <c r="J577898" s="1"/>
    </row>
    <row r="577899" spans="10:10" x14ac:dyDescent="0.35">
      <c r="J577899" s="1"/>
    </row>
    <row r="577900" spans="10:10" x14ac:dyDescent="0.35">
      <c r="J577900" s="1"/>
    </row>
    <row r="577901" spans="10:10" x14ac:dyDescent="0.35">
      <c r="J577901" s="1"/>
    </row>
    <row r="577902" spans="10:10" x14ac:dyDescent="0.35">
      <c r="J577902" s="1"/>
    </row>
    <row r="577903" spans="10:10" x14ac:dyDescent="0.35">
      <c r="J577903" s="1"/>
    </row>
    <row r="577904" spans="10:10" x14ac:dyDescent="0.35">
      <c r="J577904" s="1"/>
    </row>
    <row r="577905" spans="10:10" x14ac:dyDescent="0.35">
      <c r="J577905" s="1"/>
    </row>
    <row r="577906" spans="10:10" x14ac:dyDescent="0.35">
      <c r="J577906" s="1"/>
    </row>
    <row r="577907" spans="10:10" x14ac:dyDescent="0.35">
      <c r="J577907" s="1"/>
    </row>
    <row r="577911" spans="10:10" x14ac:dyDescent="0.35">
      <c r="J577911" s="1"/>
    </row>
    <row r="577912" spans="10:10" x14ac:dyDescent="0.35">
      <c r="J577912" s="1"/>
    </row>
    <row r="577915" spans="10:10" x14ac:dyDescent="0.35">
      <c r="J577915" s="1"/>
    </row>
    <row r="577916" spans="10:10" x14ac:dyDescent="0.35">
      <c r="J577916" s="1"/>
    </row>
    <row r="577919" spans="10:10" x14ac:dyDescent="0.35">
      <c r="J577919" s="1"/>
    </row>
    <row r="577920" spans="10:10" x14ac:dyDescent="0.35">
      <c r="J577920" s="1"/>
    </row>
    <row r="577922" spans="10:10" x14ac:dyDescent="0.35">
      <c r="J577922" s="1"/>
    </row>
    <row r="577924" spans="10:10" x14ac:dyDescent="0.35">
      <c r="J577924" s="1"/>
    </row>
    <row r="577926" spans="10:10" x14ac:dyDescent="0.35">
      <c r="J577926" s="1"/>
    </row>
    <row r="577927" spans="10:10" x14ac:dyDescent="0.35">
      <c r="J577927" s="1"/>
    </row>
    <row r="577929" spans="10:10" x14ac:dyDescent="0.35">
      <c r="J577929" s="1"/>
    </row>
    <row r="577930" spans="10:10" x14ac:dyDescent="0.35">
      <c r="J577930" s="1"/>
    </row>
    <row r="577932" spans="10:10" x14ac:dyDescent="0.35">
      <c r="J577932" s="1"/>
    </row>
    <row r="577934" spans="10:10" x14ac:dyDescent="0.35">
      <c r="J577934" s="1"/>
    </row>
    <row r="577936" spans="10:10" x14ac:dyDescent="0.35">
      <c r="J577936" s="1"/>
    </row>
    <row r="577938" spans="10:10" x14ac:dyDescent="0.35">
      <c r="J577938" s="1"/>
    </row>
    <row r="577939" spans="10:10" x14ac:dyDescent="0.35">
      <c r="J577939" s="1"/>
    </row>
    <row r="577942" spans="10:10" x14ac:dyDescent="0.35">
      <c r="J577942" s="1"/>
    </row>
    <row r="577946" spans="10:10" x14ac:dyDescent="0.35">
      <c r="J577946" s="1"/>
    </row>
    <row r="577947" spans="10:10" x14ac:dyDescent="0.35">
      <c r="J577947" s="1"/>
    </row>
    <row r="577948" spans="10:10" x14ac:dyDescent="0.35">
      <c r="J577948" s="1"/>
    </row>
    <row r="577953" spans="10:10" x14ac:dyDescent="0.35">
      <c r="J577953" s="1"/>
    </row>
    <row r="577954" spans="10:10" x14ac:dyDescent="0.35">
      <c r="J577954" s="1"/>
    </row>
    <row r="577958" spans="10:10" x14ac:dyDescent="0.35">
      <c r="J577958" s="1"/>
    </row>
    <row r="577961" spans="10:10" x14ac:dyDescent="0.35">
      <c r="J577961" s="1"/>
    </row>
    <row r="577964" spans="10:10" x14ac:dyDescent="0.35">
      <c r="J577964" s="1"/>
    </row>
    <row r="577968" spans="10:10" x14ac:dyDescent="0.35">
      <c r="J577968" s="1"/>
    </row>
    <row r="577969" spans="10:10" x14ac:dyDescent="0.35">
      <c r="J577969" s="1"/>
    </row>
    <row r="577970" spans="10:10" x14ac:dyDescent="0.35">
      <c r="J577970" s="1"/>
    </row>
    <row r="577973" spans="10:10" x14ac:dyDescent="0.35">
      <c r="J577973" s="1"/>
    </row>
    <row r="577974" spans="10:10" x14ac:dyDescent="0.35">
      <c r="J577974" s="1"/>
    </row>
    <row r="577976" spans="10:10" x14ac:dyDescent="0.35">
      <c r="J577976" s="1"/>
    </row>
    <row r="577977" spans="10:10" x14ac:dyDescent="0.35">
      <c r="J577977" s="1"/>
    </row>
    <row r="577981" spans="10:10" x14ac:dyDescent="0.35">
      <c r="J577981" s="1"/>
    </row>
    <row r="577984" spans="10:10" x14ac:dyDescent="0.35">
      <c r="J577984" s="1"/>
    </row>
    <row r="577986" spans="10:10" x14ac:dyDescent="0.35">
      <c r="J577986" s="1"/>
    </row>
    <row r="577987" spans="10:10" x14ac:dyDescent="0.35">
      <c r="J577987" s="1"/>
    </row>
    <row r="577989" spans="10:10" x14ac:dyDescent="0.35">
      <c r="J577989" s="1"/>
    </row>
    <row r="577991" spans="10:10" x14ac:dyDescent="0.35">
      <c r="J577991" s="1"/>
    </row>
    <row r="577992" spans="10:10" x14ac:dyDescent="0.35">
      <c r="J577992" s="1"/>
    </row>
    <row r="577994" spans="10:10" x14ac:dyDescent="0.35">
      <c r="J577994" s="1"/>
    </row>
    <row r="577997" spans="10:10" x14ac:dyDescent="0.35">
      <c r="J577997" s="1"/>
    </row>
    <row r="577998" spans="10:10" x14ac:dyDescent="0.35">
      <c r="J577998" s="1"/>
    </row>
    <row r="577999" spans="10:10" x14ac:dyDescent="0.35">
      <c r="J577999" s="1"/>
    </row>
    <row r="578001" spans="10:10" x14ac:dyDescent="0.35">
      <c r="J578001" s="1"/>
    </row>
    <row r="578002" spans="10:10" x14ac:dyDescent="0.35">
      <c r="J578002" s="1"/>
    </row>
    <row r="578004" spans="10:10" x14ac:dyDescent="0.35">
      <c r="J578004" s="1"/>
    </row>
    <row r="578005" spans="10:10" x14ac:dyDescent="0.35">
      <c r="J578005" s="1"/>
    </row>
    <row r="578006" spans="10:10" x14ac:dyDescent="0.35">
      <c r="J578006" s="1"/>
    </row>
    <row r="578007" spans="10:10" x14ac:dyDescent="0.35">
      <c r="J578007" s="1"/>
    </row>
    <row r="578009" spans="10:10" x14ac:dyDescent="0.35">
      <c r="J578009" s="1"/>
    </row>
    <row r="578011" spans="10:10" x14ac:dyDescent="0.35">
      <c r="J578011" s="1"/>
    </row>
    <row r="578012" spans="10:10" x14ac:dyDescent="0.35">
      <c r="J578012" s="1"/>
    </row>
    <row r="578014" spans="10:10" x14ac:dyDescent="0.35">
      <c r="J578014" s="1"/>
    </row>
    <row r="578015" spans="10:10" x14ac:dyDescent="0.35">
      <c r="J578015" s="1"/>
    </row>
    <row r="578017" spans="10:10" x14ac:dyDescent="0.35">
      <c r="J578017" s="1"/>
    </row>
    <row r="578018" spans="10:10" x14ac:dyDescent="0.35">
      <c r="J578018" s="1"/>
    </row>
    <row r="578019" spans="10:10" x14ac:dyDescent="0.35">
      <c r="J578019" s="1"/>
    </row>
    <row r="578022" spans="10:10" x14ac:dyDescent="0.35">
      <c r="J578022" s="1"/>
    </row>
    <row r="578023" spans="10:10" x14ac:dyDescent="0.35">
      <c r="J578023" s="1"/>
    </row>
    <row r="578024" spans="10:10" x14ac:dyDescent="0.35">
      <c r="J578024" s="1"/>
    </row>
    <row r="578025" spans="10:10" x14ac:dyDescent="0.35">
      <c r="J578025" s="1"/>
    </row>
    <row r="578026" spans="10:10" x14ac:dyDescent="0.35">
      <c r="J578026" s="1"/>
    </row>
    <row r="578029" spans="10:10" x14ac:dyDescent="0.35">
      <c r="J578029" s="1"/>
    </row>
    <row r="578030" spans="10:10" x14ac:dyDescent="0.35">
      <c r="J578030" s="1"/>
    </row>
    <row r="578031" spans="10:10" x14ac:dyDescent="0.35">
      <c r="J578031" s="1"/>
    </row>
    <row r="578032" spans="10:10" x14ac:dyDescent="0.35">
      <c r="J578032" s="1"/>
    </row>
    <row r="578033" spans="10:10" x14ac:dyDescent="0.35">
      <c r="J578033" s="1"/>
    </row>
    <row r="578034" spans="10:10" x14ac:dyDescent="0.35">
      <c r="J578034" s="1"/>
    </row>
    <row r="578035" spans="10:10" x14ac:dyDescent="0.35">
      <c r="J578035" s="1"/>
    </row>
    <row r="578037" spans="10:10" x14ac:dyDescent="0.35">
      <c r="J578037" s="1"/>
    </row>
    <row r="578038" spans="10:10" x14ac:dyDescent="0.35">
      <c r="J578038" s="1"/>
    </row>
    <row r="578040" spans="10:10" x14ac:dyDescent="0.35">
      <c r="J578040" s="1"/>
    </row>
    <row r="578041" spans="10:10" x14ac:dyDescent="0.35">
      <c r="J578041" s="1"/>
    </row>
    <row r="578042" spans="10:10" x14ac:dyDescent="0.35">
      <c r="J578042" s="1"/>
    </row>
    <row r="578043" spans="10:10" x14ac:dyDescent="0.35">
      <c r="J578043" s="1"/>
    </row>
    <row r="578044" spans="10:10" x14ac:dyDescent="0.35">
      <c r="J578044" s="1"/>
    </row>
    <row r="578045" spans="10:10" x14ac:dyDescent="0.35">
      <c r="J578045" s="1"/>
    </row>
    <row r="578046" spans="10:10" x14ac:dyDescent="0.35">
      <c r="J578046" s="1"/>
    </row>
    <row r="578048" spans="10:10" x14ac:dyDescent="0.35">
      <c r="J578048" s="1"/>
    </row>
    <row r="578049" spans="10:10" x14ac:dyDescent="0.35">
      <c r="J578049" s="1"/>
    </row>
    <row r="578050" spans="10:10" x14ac:dyDescent="0.35">
      <c r="J578050" s="1"/>
    </row>
    <row r="578051" spans="10:10" x14ac:dyDescent="0.35">
      <c r="J578051" s="1"/>
    </row>
    <row r="578052" spans="10:10" x14ac:dyDescent="0.35">
      <c r="J578052" s="1"/>
    </row>
    <row r="578053" spans="10:10" x14ac:dyDescent="0.35">
      <c r="J578053" s="1"/>
    </row>
    <row r="578054" spans="10:10" x14ac:dyDescent="0.35">
      <c r="J578054" s="1"/>
    </row>
    <row r="578056" spans="10:10" x14ac:dyDescent="0.35">
      <c r="J578056" s="1"/>
    </row>
    <row r="578057" spans="10:10" x14ac:dyDescent="0.35">
      <c r="J578057" s="1"/>
    </row>
    <row r="578058" spans="10:10" x14ac:dyDescent="0.35">
      <c r="J578058" s="1"/>
    </row>
    <row r="578059" spans="10:10" x14ac:dyDescent="0.35">
      <c r="J578059" s="1"/>
    </row>
    <row r="578061" spans="10:10" x14ac:dyDescent="0.35">
      <c r="J578061" s="1"/>
    </row>
    <row r="578063" spans="10:10" x14ac:dyDescent="0.35">
      <c r="J578063" s="1"/>
    </row>
    <row r="578064" spans="10:10" x14ac:dyDescent="0.35">
      <c r="J578064" s="1"/>
    </row>
    <row r="578065" spans="10:10" x14ac:dyDescent="0.35">
      <c r="J578065" s="1"/>
    </row>
    <row r="578066" spans="10:10" x14ac:dyDescent="0.35">
      <c r="J578066" s="1"/>
    </row>
    <row r="578067" spans="10:10" x14ac:dyDescent="0.35">
      <c r="J578067" s="1"/>
    </row>
    <row r="578068" spans="10:10" x14ac:dyDescent="0.35">
      <c r="J578068" s="1"/>
    </row>
    <row r="578069" spans="10:10" x14ac:dyDescent="0.35">
      <c r="J578069" s="1"/>
    </row>
    <row r="578070" spans="10:10" x14ac:dyDescent="0.35">
      <c r="J578070" s="1"/>
    </row>
    <row r="578071" spans="10:10" x14ac:dyDescent="0.35">
      <c r="J578071" s="1"/>
    </row>
    <row r="578072" spans="10:10" x14ac:dyDescent="0.35">
      <c r="J578072" s="1"/>
    </row>
    <row r="578073" spans="10:10" x14ac:dyDescent="0.35">
      <c r="J578073" s="1"/>
    </row>
    <row r="578074" spans="10:10" x14ac:dyDescent="0.35">
      <c r="J578074" s="1"/>
    </row>
    <row r="578075" spans="10:10" x14ac:dyDescent="0.35">
      <c r="J578075" s="1"/>
    </row>
    <row r="578076" spans="10:10" x14ac:dyDescent="0.35">
      <c r="J578076" s="1"/>
    </row>
    <row r="578078" spans="10:10" x14ac:dyDescent="0.35">
      <c r="J578078" s="1"/>
    </row>
    <row r="578079" spans="10:10" x14ac:dyDescent="0.35">
      <c r="J578079" s="1"/>
    </row>
    <row r="578080" spans="10:10" x14ac:dyDescent="0.35">
      <c r="J578080" s="1"/>
    </row>
    <row r="578081" spans="10:10" x14ac:dyDescent="0.35">
      <c r="J578081" s="1"/>
    </row>
    <row r="578083" spans="10:10" x14ac:dyDescent="0.35">
      <c r="J578083" s="1"/>
    </row>
    <row r="578084" spans="10:10" x14ac:dyDescent="0.35">
      <c r="J578084" s="1"/>
    </row>
    <row r="578085" spans="10:10" x14ac:dyDescent="0.35">
      <c r="J578085" s="1"/>
    </row>
    <row r="578086" spans="10:10" x14ac:dyDescent="0.35">
      <c r="J578086" s="1"/>
    </row>
    <row r="578087" spans="10:10" x14ac:dyDescent="0.35">
      <c r="J578087" s="1"/>
    </row>
    <row r="578088" spans="10:10" x14ac:dyDescent="0.35">
      <c r="J578088" s="1"/>
    </row>
    <row r="578089" spans="10:10" x14ac:dyDescent="0.35">
      <c r="J578089" s="1"/>
    </row>
    <row r="578090" spans="10:10" x14ac:dyDescent="0.35">
      <c r="J578090" s="1"/>
    </row>
    <row r="578091" spans="10:10" x14ac:dyDescent="0.35">
      <c r="J578091" s="1"/>
    </row>
    <row r="578092" spans="10:10" x14ac:dyDescent="0.35">
      <c r="J578092" s="1"/>
    </row>
    <row r="578093" spans="10:10" x14ac:dyDescent="0.35">
      <c r="J578093" s="1"/>
    </row>
    <row r="578094" spans="10:10" x14ac:dyDescent="0.35">
      <c r="J578094" s="1"/>
    </row>
    <row r="578095" spans="10:10" x14ac:dyDescent="0.35">
      <c r="J578095" s="1"/>
    </row>
    <row r="578096" spans="10:10" x14ac:dyDescent="0.35">
      <c r="J578096" s="1"/>
    </row>
    <row r="578097" spans="10:10" x14ac:dyDescent="0.35">
      <c r="J578097" s="1"/>
    </row>
    <row r="578098" spans="10:10" x14ac:dyDescent="0.35">
      <c r="J578098" s="1"/>
    </row>
    <row r="578099" spans="10:10" x14ac:dyDescent="0.35">
      <c r="J578099" s="1"/>
    </row>
    <row r="578100" spans="10:10" x14ac:dyDescent="0.35">
      <c r="J578100" s="1"/>
    </row>
    <row r="578101" spans="10:10" x14ac:dyDescent="0.35">
      <c r="J578101" s="1"/>
    </row>
    <row r="578102" spans="10:10" x14ac:dyDescent="0.35">
      <c r="J578102" s="1"/>
    </row>
    <row r="578103" spans="10:10" x14ac:dyDescent="0.35">
      <c r="J578103" s="1"/>
    </row>
    <row r="578104" spans="10:10" x14ac:dyDescent="0.35">
      <c r="J578104" s="1"/>
    </row>
    <row r="578105" spans="10:10" x14ac:dyDescent="0.35">
      <c r="J578105" s="1"/>
    </row>
    <row r="578106" spans="10:10" x14ac:dyDescent="0.35">
      <c r="J578106" s="1"/>
    </row>
    <row r="578107" spans="10:10" x14ac:dyDescent="0.35">
      <c r="J578107" s="1"/>
    </row>
    <row r="578108" spans="10:10" x14ac:dyDescent="0.35">
      <c r="J578108" s="1"/>
    </row>
    <row r="578109" spans="10:10" x14ac:dyDescent="0.35">
      <c r="J578109" s="1"/>
    </row>
    <row r="578110" spans="10:10" x14ac:dyDescent="0.35">
      <c r="J578110" s="1"/>
    </row>
    <row r="578111" spans="10:10" x14ac:dyDescent="0.35">
      <c r="J578111" s="1"/>
    </row>
    <row r="578112" spans="10:10" x14ac:dyDescent="0.35">
      <c r="J578112" s="1"/>
    </row>
    <row r="578113" spans="10:10" x14ac:dyDescent="0.35">
      <c r="J578113" s="1"/>
    </row>
    <row r="578114" spans="10:10" x14ac:dyDescent="0.35">
      <c r="J578114" s="1"/>
    </row>
    <row r="578115" spans="10:10" x14ac:dyDescent="0.35">
      <c r="J578115" s="1"/>
    </row>
    <row r="578116" spans="10:10" x14ac:dyDescent="0.35">
      <c r="J578116" s="1"/>
    </row>
    <row r="578117" spans="10:10" x14ac:dyDescent="0.35">
      <c r="J578117" s="1"/>
    </row>
    <row r="578118" spans="10:10" x14ac:dyDescent="0.35">
      <c r="J578118" s="1"/>
    </row>
    <row r="578119" spans="10:10" x14ac:dyDescent="0.35">
      <c r="J578119" s="1"/>
    </row>
    <row r="578120" spans="10:10" x14ac:dyDescent="0.35">
      <c r="J578120" s="1"/>
    </row>
    <row r="578121" spans="10:10" x14ac:dyDescent="0.35">
      <c r="J578121" s="1"/>
    </row>
    <row r="578122" spans="10:10" x14ac:dyDescent="0.35">
      <c r="J578122" s="1"/>
    </row>
    <row r="578123" spans="10:10" x14ac:dyDescent="0.35">
      <c r="J578123" s="1"/>
    </row>
    <row r="578124" spans="10:10" x14ac:dyDescent="0.35">
      <c r="J578124" s="1"/>
    </row>
    <row r="578125" spans="10:10" x14ac:dyDescent="0.35">
      <c r="J578125" s="1"/>
    </row>
    <row r="578126" spans="10:10" x14ac:dyDescent="0.35">
      <c r="J578126" s="1"/>
    </row>
    <row r="578127" spans="10:10" x14ac:dyDescent="0.35">
      <c r="J578127" s="1"/>
    </row>
    <row r="578128" spans="10:10" x14ac:dyDescent="0.35">
      <c r="J578128" s="1"/>
    </row>
    <row r="578129" spans="10:10" x14ac:dyDescent="0.35">
      <c r="J578129" s="1"/>
    </row>
    <row r="578130" spans="10:10" x14ac:dyDescent="0.35">
      <c r="J578130" s="1"/>
    </row>
    <row r="578131" spans="10:10" x14ac:dyDescent="0.35">
      <c r="J578131" s="1"/>
    </row>
    <row r="578132" spans="10:10" x14ac:dyDescent="0.35">
      <c r="J578132" s="1"/>
    </row>
    <row r="578133" spans="10:10" x14ac:dyDescent="0.35">
      <c r="J578133" s="1"/>
    </row>
    <row r="578134" spans="10:10" x14ac:dyDescent="0.35">
      <c r="J578134" s="1"/>
    </row>
    <row r="578135" spans="10:10" x14ac:dyDescent="0.35">
      <c r="J578135" s="1"/>
    </row>
    <row r="578136" spans="10:10" x14ac:dyDescent="0.35">
      <c r="J578136" s="1"/>
    </row>
    <row r="578137" spans="10:10" x14ac:dyDescent="0.35">
      <c r="J578137" s="1"/>
    </row>
    <row r="578138" spans="10:10" x14ac:dyDescent="0.35">
      <c r="J578138" s="1"/>
    </row>
    <row r="578139" spans="10:10" x14ac:dyDescent="0.35">
      <c r="J578139" s="1"/>
    </row>
    <row r="578140" spans="10:10" x14ac:dyDescent="0.35">
      <c r="J578140" s="1"/>
    </row>
    <row r="578141" spans="10:10" x14ac:dyDescent="0.35">
      <c r="J578141" s="1"/>
    </row>
    <row r="578142" spans="10:10" x14ac:dyDescent="0.35">
      <c r="J578142" s="1"/>
    </row>
    <row r="578143" spans="10:10" x14ac:dyDescent="0.35">
      <c r="J578143" s="1"/>
    </row>
    <row r="578144" spans="10:10" x14ac:dyDescent="0.35">
      <c r="J578144" s="1"/>
    </row>
    <row r="578145" spans="10:10" x14ac:dyDescent="0.35">
      <c r="J578145" s="1"/>
    </row>
    <row r="578146" spans="10:10" x14ac:dyDescent="0.35">
      <c r="J578146" s="1"/>
    </row>
    <row r="578147" spans="10:10" x14ac:dyDescent="0.35">
      <c r="J578147" s="1"/>
    </row>
    <row r="578148" spans="10:10" x14ac:dyDescent="0.35">
      <c r="J578148" s="1"/>
    </row>
    <row r="578149" spans="10:10" x14ac:dyDescent="0.35">
      <c r="J578149" s="1"/>
    </row>
    <row r="578150" spans="10:10" x14ac:dyDescent="0.35">
      <c r="J578150" s="1"/>
    </row>
    <row r="578151" spans="10:10" x14ac:dyDescent="0.35">
      <c r="J578151" s="1"/>
    </row>
    <row r="578152" spans="10:10" x14ac:dyDescent="0.35">
      <c r="J578152" s="1"/>
    </row>
    <row r="578153" spans="10:10" x14ac:dyDescent="0.35">
      <c r="J578153" s="1"/>
    </row>
    <row r="578154" spans="10:10" x14ac:dyDescent="0.35">
      <c r="J578154" s="1"/>
    </row>
    <row r="578155" spans="10:10" x14ac:dyDescent="0.35">
      <c r="J578155" s="1"/>
    </row>
    <row r="578156" spans="10:10" x14ac:dyDescent="0.35">
      <c r="J578156" s="1"/>
    </row>
    <row r="578157" spans="10:10" x14ac:dyDescent="0.35">
      <c r="J578157" s="1"/>
    </row>
    <row r="578158" spans="10:10" x14ac:dyDescent="0.35">
      <c r="J578158" s="1"/>
    </row>
    <row r="578159" spans="10:10" x14ac:dyDescent="0.35">
      <c r="J578159" s="1"/>
    </row>
    <row r="578160" spans="10:10" x14ac:dyDescent="0.35">
      <c r="J578160" s="1"/>
    </row>
    <row r="578161" spans="10:10" x14ac:dyDescent="0.35">
      <c r="J578161" s="1"/>
    </row>
    <row r="578162" spans="10:10" x14ac:dyDescent="0.35">
      <c r="J578162" s="1"/>
    </row>
    <row r="578163" spans="10:10" x14ac:dyDescent="0.35">
      <c r="J578163" s="1"/>
    </row>
    <row r="578164" spans="10:10" x14ac:dyDescent="0.35">
      <c r="J578164" s="1"/>
    </row>
    <row r="578165" spans="10:10" x14ac:dyDescent="0.35">
      <c r="J578165" s="1"/>
    </row>
    <row r="578166" spans="10:10" x14ac:dyDescent="0.35">
      <c r="J578166" s="1"/>
    </row>
    <row r="578167" spans="10:10" x14ac:dyDescent="0.35">
      <c r="J578167" s="1"/>
    </row>
    <row r="578168" spans="10:10" x14ac:dyDescent="0.35">
      <c r="J578168" s="1"/>
    </row>
    <row r="578169" spans="10:10" x14ac:dyDescent="0.35">
      <c r="J578169" s="1"/>
    </row>
    <row r="578170" spans="10:10" x14ac:dyDescent="0.35">
      <c r="J578170" s="1"/>
    </row>
    <row r="578171" spans="10:10" x14ac:dyDescent="0.35">
      <c r="J578171" s="1"/>
    </row>
    <row r="578172" spans="10:10" x14ac:dyDescent="0.35">
      <c r="J578172" s="1"/>
    </row>
    <row r="578173" spans="10:10" x14ac:dyDescent="0.35">
      <c r="J578173" s="1"/>
    </row>
    <row r="578174" spans="10:10" x14ac:dyDescent="0.35">
      <c r="J578174" s="1"/>
    </row>
    <row r="578175" spans="10:10" x14ac:dyDescent="0.35">
      <c r="J578175" s="1"/>
    </row>
    <row r="578176" spans="10:10" x14ac:dyDescent="0.35">
      <c r="J578176" s="1"/>
    </row>
    <row r="578177" spans="10:10" x14ac:dyDescent="0.35">
      <c r="J578177" s="1"/>
    </row>
    <row r="578178" spans="10:10" x14ac:dyDescent="0.35">
      <c r="J578178" s="1"/>
    </row>
    <row r="578179" spans="10:10" x14ac:dyDescent="0.35">
      <c r="J578179" s="1"/>
    </row>
    <row r="578180" spans="10:10" x14ac:dyDescent="0.35">
      <c r="J578180" s="1"/>
    </row>
    <row r="578181" spans="10:10" x14ac:dyDescent="0.35">
      <c r="J578181" s="1"/>
    </row>
    <row r="578182" spans="10:10" x14ac:dyDescent="0.35">
      <c r="J578182" s="1"/>
    </row>
    <row r="578183" spans="10:10" x14ac:dyDescent="0.35">
      <c r="J578183" s="1"/>
    </row>
    <row r="578184" spans="10:10" x14ac:dyDescent="0.35">
      <c r="J578184" s="1"/>
    </row>
    <row r="578185" spans="10:10" x14ac:dyDescent="0.35">
      <c r="J578185" s="1"/>
    </row>
    <row r="578186" spans="10:10" x14ac:dyDescent="0.35">
      <c r="J578186" s="1"/>
    </row>
    <row r="578187" spans="10:10" x14ac:dyDescent="0.35">
      <c r="J578187" s="1"/>
    </row>
    <row r="578188" spans="10:10" x14ac:dyDescent="0.35">
      <c r="J578188" s="1"/>
    </row>
    <row r="578189" spans="10:10" x14ac:dyDescent="0.35">
      <c r="J578189" s="1"/>
    </row>
    <row r="578190" spans="10:10" x14ac:dyDescent="0.35">
      <c r="J578190" s="1"/>
    </row>
    <row r="578191" spans="10:10" x14ac:dyDescent="0.35">
      <c r="J578191" s="1"/>
    </row>
    <row r="578192" spans="10:10" x14ac:dyDescent="0.35">
      <c r="J578192" s="1"/>
    </row>
    <row r="578193" spans="10:10" x14ac:dyDescent="0.35">
      <c r="J578193" s="1"/>
    </row>
    <row r="578194" spans="10:10" x14ac:dyDescent="0.35">
      <c r="J578194" s="1"/>
    </row>
    <row r="578195" spans="10:10" x14ac:dyDescent="0.35">
      <c r="J578195" s="1"/>
    </row>
    <row r="578196" spans="10:10" x14ac:dyDescent="0.35">
      <c r="J578196" s="1"/>
    </row>
    <row r="578197" spans="10:10" x14ac:dyDescent="0.35">
      <c r="J578197" s="1"/>
    </row>
    <row r="578198" spans="10:10" x14ac:dyDescent="0.35">
      <c r="J578198" s="1"/>
    </row>
    <row r="578199" spans="10:10" x14ac:dyDescent="0.35">
      <c r="J578199" s="1"/>
    </row>
    <row r="578200" spans="10:10" x14ac:dyDescent="0.35">
      <c r="J578200" s="1"/>
    </row>
    <row r="578201" spans="10:10" x14ac:dyDescent="0.35">
      <c r="J578201" s="1"/>
    </row>
    <row r="578202" spans="10:10" x14ac:dyDescent="0.35">
      <c r="J578202" s="1"/>
    </row>
    <row r="578203" spans="10:10" x14ac:dyDescent="0.35">
      <c r="J578203" s="1"/>
    </row>
    <row r="578204" spans="10:10" x14ac:dyDescent="0.35">
      <c r="J578204" s="1"/>
    </row>
    <row r="578205" spans="10:10" x14ac:dyDescent="0.35">
      <c r="J578205" s="1"/>
    </row>
    <row r="578206" spans="10:10" x14ac:dyDescent="0.35">
      <c r="J578206" s="1"/>
    </row>
    <row r="578207" spans="10:10" x14ac:dyDescent="0.35">
      <c r="J578207" s="1"/>
    </row>
    <row r="578208" spans="10:10" x14ac:dyDescent="0.35">
      <c r="J578208" s="1"/>
    </row>
    <row r="578209" spans="10:10" x14ac:dyDescent="0.35">
      <c r="J578209" s="1"/>
    </row>
    <row r="578210" spans="10:10" x14ac:dyDescent="0.35">
      <c r="J578210" s="1"/>
    </row>
    <row r="578211" spans="10:10" x14ac:dyDescent="0.35">
      <c r="J578211" s="1"/>
    </row>
    <row r="578212" spans="10:10" x14ac:dyDescent="0.35">
      <c r="J578212" s="1"/>
    </row>
    <row r="578213" spans="10:10" x14ac:dyDescent="0.35">
      <c r="J578213" s="1"/>
    </row>
    <row r="578214" spans="10:10" x14ac:dyDescent="0.35">
      <c r="J578214" s="1"/>
    </row>
    <row r="578215" spans="10:10" x14ac:dyDescent="0.35">
      <c r="J578215" s="1"/>
    </row>
    <row r="578216" spans="10:10" x14ac:dyDescent="0.35">
      <c r="J578216" s="1"/>
    </row>
    <row r="578217" spans="10:10" x14ac:dyDescent="0.35">
      <c r="J578217" s="1"/>
    </row>
    <row r="578218" spans="10:10" x14ac:dyDescent="0.35">
      <c r="J578218" s="1"/>
    </row>
    <row r="578219" spans="10:10" x14ac:dyDescent="0.35">
      <c r="J578219" s="1"/>
    </row>
    <row r="578220" spans="10:10" x14ac:dyDescent="0.35">
      <c r="J578220" s="1"/>
    </row>
    <row r="578221" spans="10:10" x14ac:dyDescent="0.35">
      <c r="J578221" s="1"/>
    </row>
    <row r="578222" spans="10:10" x14ac:dyDescent="0.35">
      <c r="J578222" s="1"/>
    </row>
    <row r="578223" spans="10:10" x14ac:dyDescent="0.35">
      <c r="J578223" s="1"/>
    </row>
    <row r="578224" spans="10:10" x14ac:dyDescent="0.35">
      <c r="J578224" s="1"/>
    </row>
    <row r="578225" spans="10:10" x14ac:dyDescent="0.35">
      <c r="J578225" s="1"/>
    </row>
    <row r="578226" spans="10:10" x14ac:dyDescent="0.35">
      <c r="J578226" s="1"/>
    </row>
    <row r="578227" spans="10:10" x14ac:dyDescent="0.35">
      <c r="J578227" s="1"/>
    </row>
    <row r="578228" spans="10:10" x14ac:dyDescent="0.35">
      <c r="J578228" s="1"/>
    </row>
    <row r="578229" spans="10:10" x14ac:dyDescent="0.35">
      <c r="J578229" s="1"/>
    </row>
    <row r="578230" spans="10:10" x14ac:dyDescent="0.35">
      <c r="J578230" s="1"/>
    </row>
    <row r="578231" spans="10:10" x14ac:dyDescent="0.35">
      <c r="J578231" s="1"/>
    </row>
    <row r="578232" spans="10:10" x14ac:dyDescent="0.35">
      <c r="J578232" s="1"/>
    </row>
    <row r="578233" spans="10:10" x14ac:dyDescent="0.35">
      <c r="J578233" s="1"/>
    </row>
    <row r="578234" spans="10:10" x14ac:dyDescent="0.35">
      <c r="J578234" s="1"/>
    </row>
    <row r="578235" spans="10:10" x14ac:dyDescent="0.35">
      <c r="J578235" s="1"/>
    </row>
    <row r="578236" spans="10:10" x14ac:dyDescent="0.35">
      <c r="J578236" s="1"/>
    </row>
    <row r="578237" spans="10:10" x14ac:dyDescent="0.35">
      <c r="J578237" s="1"/>
    </row>
    <row r="578238" spans="10:10" x14ac:dyDescent="0.35">
      <c r="J578238" s="1"/>
    </row>
    <row r="578239" spans="10:10" x14ac:dyDescent="0.35">
      <c r="J578239" s="1"/>
    </row>
    <row r="578240" spans="10:10" x14ac:dyDescent="0.35">
      <c r="J578240" s="1"/>
    </row>
    <row r="578241" spans="10:10" x14ac:dyDescent="0.35">
      <c r="J578241" s="1"/>
    </row>
    <row r="578242" spans="10:10" x14ac:dyDescent="0.35">
      <c r="J578242" s="1"/>
    </row>
    <row r="578243" spans="10:10" x14ac:dyDescent="0.35">
      <c r="J578243" s="1"/>
    </row>
    <row r="578244" spans="10:10" x14ac:dyDescent="0.35">
      <c r="J578244" s="1"/>
    </row>
    <row r="578245" spans="10:10" x14ac:dyDescent="0.35">
      <c r="J578245" s="1"/>
    </row>
    <row r="578246" spans="10:10" x14ac:dyDescent="0.35">
      <c r="J578246" s="1"/>
    </row>
    <row r="578247" spans="10:10" x14ac:dyDescent="0.35">
      <c r="J578247" s="1"/>
    </row>
    <row r="578248" spans="10:10" x14ac:dyDescent="0.35">
      <c r="J578248" s="1"/>
    </row>
    <row r="578249" spans="10:10" x14ac:dyDescent="0.35">
      <c r="J578249" s="1"/>
    </row>
    <row r="578250" spans="10:10" x14ac:dyDescent="0.35">
      <c r="J578250" s="1"/>
    </row>
    <row r="578251" spans="10:10" x14ac:dyDescent="0.35">
      <c r="J578251" s="1"/>
    </row>
    <row r="578252" spans="10:10" x14ac:dyDescent="0.35">
      <c r="J578252" s="1"/>
    </row>
    <row r="578253" spans="10:10" x14ac:dyDescent="0.35">
      <c r="J578253" s="1"/>
    </row>
    <row r="578254" spans="10:10" x14ac:dyDescent="0.35">
      <c r="J578254" s="1"/>
    </row>
    <row r="578255" spans="10:10" x14ac:dyDescent="0.35">
      <c r="J578255" s="1"/>
    </row>
    <row r="578256" spans="10:10" x14ac:dyDescent="0.35">
      <c r="J578256" s="1"/>
    </row>
    <row r="578257" spans="10:10" x14ac:dyDescent="0.35">
      <c r="J578257" s="1"/>
    </row>
    <row r="578258" spans="10:10" x14ac:dyDescent="0.35">
      <c r="J578258" s="1"/>
    </row>
    <row r="578259" spans="10:10" x14ac:dyDescent="0.35">
      <c r="J578259" s="1"/>
    </row>
    <row r="578260" spans="10:10" x14ac:dyDescent="0.35">
      <c r="J578260" s="1"/>
    </row>
    <row r="578261" spans="10:10" x14ac:dyDescent="0.35">
      <c r="J578261" s="1"/>
    </row>
    <row r="578262" spans="10:10" x14ac:dyDescent="0.35">
      <c r="J578262" s="1"/>
    </row>
    <row r="578263" spans="10:10" x14ac:dyDescent="0.35">
      <c r="J578263" s="1"/>
    </row>
    <row r="578264" spans="10:10" x14ac:dyDescent="0.35">
      <c r="J578264" s="1"/>
    </row>
    <row r="578265" spans="10:10" x14ac:dyDescent="0.35">
      <c r="J578265" s="1"/>
    </row>
    <row r="578266" spans="10:10" x14ac:dyDescent="0.35">
      <c r="J578266" s="1"/>
    </row>
    <row r="578267" spans="10:10" x14ac:dyDescent="0.35">
      <c r="J578267" s="1"/>
    </row>
    <row r="578268" spans="10:10" x14ac:dyDescent="0.35">
      <c r="J578268" s="1"/>
    </row>
    <row r="578269" spans="10:10" x14ac:dyDescent="0.35">
      <c r="J578269" s="1"/>
    </row>
    <row r="578270" spans="10:10" x14ac:dyDescent="0.35">
      <c r="J578270" s="1"/>
    </row>
    <row r="578271" spans="10:10" x14ac:dyDescent="0.35">
      <c r="J578271" s="1"/>
    </row>
    <row r="578272" spans="10:10" x14ac:dyDescent="0.35">
      <c r="J578272" s="1"/>
    </row>
    <row r="578273" spans="10:10" x14ac:dyDescent="0.35">
      <c r="J578273" s="1"/>
    </row>
    <row r="578274" spans="10:10" x14ac:dyDescent="0.35">
      <c r="J578274" s="1"/>
    </row>
    <row r="578275" spans="10:10" x14ac:dyDescent="0.35">
      <c r="J578275" s="1"/>
    </row>
    <row r="578276" spans="10:10" x14ac:dyDescent="0.35">
      <c r="J578276" s="1"/>
    </row>
    <row r="578277" spans="10:10" x14ac:dyDescent="0.35">
      <c r="J578277" s="1"/>
    </row>
    <row r="578278" spans="10:10" x14ac:dyDescent="0.35">
      <c r="J578278" s="1"/>
    </row>
    <row r="578279" spans="10:10" x14ac:dyDescent="0.35">
      <c r="J578279" s="1"/>
    </row>
    <row r="578280" spans="10:10" x14ac:dyDescent="0.35">
      <c r="J578280" s="1"/>
    </row>
    <row r="578281" spans="10:10" x14ac:dyDescent="0.35">
      <c r="J578281" s="1"/>
    </row>
    <row r="578282" spans="10:10" x14ac:dyDescent="0.35">
      <c r="J578282" s="1"/>
    </row>
    <row r="578283" spans="10:10" x14ac:dyDescent="0.35">
      <c r="J578283" s="1"/>
    </row>
    <row r="578284" spans="10:10" x14ac:dyDescent="0.35">
      <c r="J578284" s="1"/>
    </row>
    <row r="578285" spans="10:10" x14ac:dyDescent="0.35">
      <c r="J578285" s="1"/>
    </row>
    <row r="578286" spans="10:10" x14ac:dyDescent="0.35">
      <c r="J578286" s="1"/>
    </row>
    <row r="578287" spans="10:10" x14ac:dyDescent="0.35">
      <c r="J578287" s="1"/>
    </row>
    <row r="578288" spans="10:10" x14ac:dyDescent="0.35">
      <c r="J578288" s="1"/>
    </row>
    <row r="578289" spans="10:10" x14ac:dyDescent="0.35">
      <c r="J578289" s="1"/>
    </row>
    <row r="578290" spans="10:10" x14ac:dyDescent="0.35">
      <c r="J578290" s="1"/>
    </row>
    <row r="578291" spans="10:10" x14ac:dyDescent="0.35">
      <c r="J578291" s="1"/>
    </row>
    <row r="578292" spans="10:10" x14ac:dyDescent="0.35">
      <c r="J578292" s="1"/>
    </row>
    <row r="578293" spans="10:10" x14ac:dyDescent="0.35">
      <c r="J578293" s="1"/>
    </row>
    <row r="578294" spans="10:10" x14ac:dyDescent="0.35">
      <c r="J578294" s="1"/>
    </row>
    <row r="578295" spans="10:10" x14ac:dyDescent="0.35">
      <c r="J578295" s="1"/>
    </row>
    <row r="578296" spans="10:10" x14ac:dyDescent="0.35">
      <c r="J578296" s="1"/>
    </row>
    <row r="578297" spans="10:10" x14ac:dyDescent="0.35">
      <c r="J578297" s="1"/>
    </row>
    <row r="578298" spans="10:10" x14ac:dyDescent="0.35">
      <c r="J578298" s="1"/>
    </row>
    <row r="578299" spans="10:10" x14ac:dyDescent="0.35">
      <c r="J578299" s="1"/>
    </row>
    <row r="578300" spans="10:10" x14ac:dyDescent="0.35">
      <c r="J578300" s="1"/>
    </row>
    <row r="578301" spans="10:10" x14ac:dyDescent="0.35">
      <c r="J578301" s="1"/>
    </row>
    <row r="578302" spans="10:10" x14ac:dyDescent="0.35">
      <c r="J578302" s="1"/>
    </row>
    <row r="578303" spans="10:10" x14ac:dyDescent="0.35">
      <c r="J578303" s="1"/>
    </row>
    <row r="578304" spans="10:10" x14ac:dyDescent="0.35">
      <c r="J578304" s="1"/>
    </row>
    <row r="578305" spans="10:10" x14ac:dyDescent="0.35">
      <c r="J578305" s="1"/>
    </row>
    <row r="578306" spans="10:10" x14ac:dyDescent="0.35">
      <c r="J578306" s="1"/>
    </row>
    <row r="578307" spans="10:10" x14ac:dyDescent="0.35">
      <c r="J578307" s="1"/>
    </row>
    <row r="578308" spans="10:10" x14ac:dyDescent="0.35">
      <c r="J578308" s="1"/>
    </row>
    <row r="578309" spans="10:10" x14ac:dyDescent="0.35">
      <c r="J578309" s="1"/>
    </row>
    <row r="578310" spans="10:10" x14ac:dyDescent="0.35">
      <c r="J578310" s="1"/>
    </row>
    <row r="578311" spans="10:10" x14ac:dyDescent="0.35">
      <c r="J578311" s="1"/>
    </row>
    <row r="578312" spans="10:10" x14ac:dyDescent="0.35">
      <c r="J578312" s="1"/>
    </row>
    <row r="578313" spans="10:10" x14ac:dyDescent="0.35">
      <c r="J578313" s="1"/>
    </row>
    <row r="578314" spans="10:10" x14ac:dyDescent="0.35">
      <c r="J578314" s="1"/>
    </row>
    <row r="578315" spans="10:10" x14ac:dyDescent="0.35">
      <c r="J578315" s="1"/>
    </row>
    <row r="578316" spans="10:10" x14ac:dyDescent="0.35">
      <c r="J578316" s="1"/>
    </row>
    <row r="578317" spans="10:10" x14ac:dyDescent="0.35">
      <c r="J578317" s="1"/>
    </row>
    <row r="578318" spans="10:10" x14ac:dyDescent="0.35">
      <c r="J578318" s="1"/>
    </row>
    <row r="578319" spans="10:10" x14ac:dyDescent="0.35">
      <c r="J578319" s="1"/>
    </row>
    <row r="578320" spans="10:10" x14ac:dyDescent="0.35">
      <c r="J578320" s="1"/>
    </row>
    <row r="578321" spans="10:10" x14ac:dyDescent="0.35">
      <c r="J578321" s="1"/>
    </row>
    <row r="578322" spans="10:10" x14ac:dyDescent="0.35">
      <c r="J578322" s="1"/>
    </row>
    <row r="578323" spans="10:10" x14ac:dyDescent="0.35">
      <c r="J578323" s="1"/>
    </row>
    <row r="578324" spans="10:10" x14ac:dyDescent="0.35">
      <c r="J578324" s="1"/>
    </row>
    <row r="578325" spans="10:10" x14ac:dyDescent="0.35">
      <c r="J578325" s="1"/>
    </row>
    <row r="578326" spans="10:10" x14ac:dyDescent="0.35">
      <c r="J578326" s="1"/>
    </row>
    <row r="578327" spans="10:10" x14ac:dyDescent="0.35">
      <c r="J578327" s="1"/>
    </row>
    <row r="578328" spans="10:10" x14ac:dyDescent="0.35">
      <c r="J578328" s="1"/>
    </row>
    <row r="578329" spans="10:10" x14ac:dyDescent="0.35">
      <c r="J578329" s="1"/>
    </row>
    <row r="578330" spans="10:10" x14ac:dyDescent="0.35">
      <c r="J578330" s="1"/>
    </row>
    <row r="578331" spans="10:10" x14ac:dyDescent="0.35">
      <c r="J578331" s="1"/>
    </row>
    <row r="578332" spans="10:10" x14ac:dyDescent="0.35">
      <c r="J578332" s="1"/>
    </row>
    <row r="578333" spans="10:10" x14ac:dyDescent="0.35">
      <c r="J578333" s="1"/>
    </row>
    <row r="578334" spans="10:10" x14ac:dyDescent="0.35">
      <c r="J578334" s="1"/>
    </row>
    <row r="578335" spans="10:10" x14ac:dyDescent="0.35">
      <c r="J578335" s="1"/>
    </row>
    <row r="578336" spans="10:10" x14ac:dyDescent="0.35">
      <c r="J578336" s="1"/>
    </row>
    <row r="578337" spans="10:10" x14ac:dyDescent="0.35">
      <c r="J578337" s="1"/>
    </row>
    <row r="578338" spans="10:10" x14ac:dyDescent="0.35">
      <c r="J578338" s="1"/>
    </row>
    <row r="578339" spans="10:10" x14ac:dyDescent="0.35">
      <c r="J578339" s="1"/>
    </row>
    <row r="578340" spans="10:10" x14ac:dyDescent="0.35">
      <c r="J578340" s="1"/>
    </row>
    <row r="578341" spans="10:10" x14ac:dyDescent="0.35">
      <c r="J578341" s="1"/>
    </row>
    <row r="578342" spans="10:10" x14ac:dyDescent="0.35">
      <c r="J578342" s="1"/>
    </row>
    <row r="578343" spans="10:10" x14ac:dyDescent="0.35">
      <c r="J578343" s="1"/>
    </row>
    <row r="578344" spans="10:10" x14ac:dyDescent="0.35">
      <c r="J578344" s="1"/>
    </row>
    <row r="578345" spans="10:10" x14ac:dyDescent="0.35">
      <c r="J578345" s="1"/>
    </row>
    <row r="578346" spans="10:10" x14ac:dyDescent="0.35">
      <c r="J578346" s="1"/>
    </row>
    <row r="578347" spans="10:10" x14ac:dyDescent="0.35">
      <c r="J578347" s="1"/>
    </row>
    <row r="578348" spans="10:10" x14ac:dyDescent="0.35">
      <c r="J578348" s="1"/>
    </row>
    <row r="578349" spans="10:10" x14ac:dyDescent="0.35">
      <c r="J578349" s="1"/>
    </row>
    <row r="578350" spans="10:10" x14ac:dyDescent="0.35">
      <c r="J578350" s="1"/>
    </row>
    <row r="578351" spans="10:10" x14ac:dyDescent="0.35">
      <c r="J578351" s="1"/>
    </row>
    <row r="578352" spans="10:10" x14ac:dyDescent="0.35">
      <c r="J578352" s="1"/>
    </row>
    <row r="578353" spans="10:10" x14ac:dyDescent="0.35">
      <c r="J578353" s="1"/>
    </row>
    <row r="578354" spans="10:10" x14ac:dyDescent="0.35">
      <c r="J578354" s="1"/>
    </row>
    <row r="578355" spans="10:10" x14ac:dyDescent="0.35">
      <c r="J578355" s="1"/>
    </row>
    <row r="578356" spans="10:10" x14ac:dyDescent="0.35">
      <c r="J578356" s="1"/>
    </row>
    <row r="578357" spans="10:10" x14ac:dyDescent="0.35">
      <c r="J578357" s="1"/>
    </row>
    <row r="578358" spans="10:10" x14ac:dyDescent="0.35">
      <c r="J578358" s="1"/>
    </row>
    <row r="578359" spans="10:10" x14ac:dyDescent="0.35">
      <c r="J578359" s="1"/>
    </row>
    <row r="578360" spans="10:10" x14ac:dyDescent="0.35">
      <c r="J578360" s="1"/>
    </row>
    <row r="578361" spans="10:10" x14ac:dyDescent="0.35">
      <c r="J578361" s="1"/>
    </row>
    <row r="578362" spans="10:10" x14ac:dyDescent="0.35">
      <c r="J578362" s="1"/>
    </row>
    <row r="578363" spans="10:10" x14ac:dyDescent="0.35">
      <c r="J578363" s="1"/>
    </row>
    <row r="578364" spans="10:10" x14ac:dyDescent="0.35">
      <c r="J578364" s="1"/>
    </row>
    <row r="578365" spans="10:10" x14ac:dyDescent="0.35">
      <c r="J578365" s="1"/>
    </row>
    <row r="578366" spans="10:10" x14ac:dyDescent="0.35">
      <c r="J578366" s="1"/>
    </row>
    <row r="578367" spans="10:10" x14ac:dyDescent="0.35">
      <c r="J578367" s="1"/>
    </row>
    <row r="578368" spans="10:10" x14ac:dyDescent="0.35">
      <c r="J578368" s="1"/>
    </row>
    <row r="578369" spans="10:10" x14ac:dyDescent="0.35">
      <c r="J578369" s="1"/>
    </row>
    <row r="578370" spans="10:10" x14ac:dyDescent="0.35">
      <c r="J578370" s="1"/>
    </row>
    <row r="578371" spans="10:10" x14ac:dyDescent="0.35">
      <c r="J578371" s="1"/>
    </row>
    <row r="578372" spans="10:10" x14ac:dyDescent="0.35">
      <c r="J578372" s="1"/>
    </row>
    <row r="578373" spans="10:10" x14ac:dyDescent="0.35">
      <c r="J578373" s="1"/>
    </row>
    <row r="578374" spans="10:10" x14ac:dyDescent="0.35">
      <c r="J578374" s="1"/>
    </row>
    <row r="578375" spans="10:10" x14ac:dyDescent="0.35">
      <c r="J578375" s="1"/>
    </row>
    <row r="578376" spans="10:10" x14ac:dyDescent="0.35">
      <c r="J578376" s="1"/>
    </row>
    <row r="578377" spans="10:10" x14ac:dyDescent="0.35">
      <c r="J578377" s="1"/>
    </row>
    <row r="578378" spans="10:10" x14ac:dyDescent="0.35">
      <c r="J578378" s="1"/>
    </row>
    <row r="578379" spans="10:10" x14ac:dyDescent="0.35">
      <c r="J578379" s="1"/>
    </row>
    <row r="578380" spans="10:10" x14ac:dyDescent="0.35">
      <c r="J578380" s="1"/>
    </row>
    <row r="578381" spans="10:10" x14ac:dyDescent="0.35">
      <c r="J578381" s="1"/>
    </row>
    <row r="578382" spans="10:10" x14ac:dyDescent="0.35">
      <c r="J578382" s="1"/>
    </row>
    <row r="578383" spans="10:10" x14ac:dyDescent="0.35">
      <c r="J578383" s="1"/>
    </row>
    <row r="578384" spans="10:10" x14ac:dyDescent="0.35">
      <c r="J578384" s="1"/>
    </row>
    <row r="578385" spans="10:10" x14ac:dyDescent="0.35">
      <c r="J578385" s="1"/>
    </row>
    <row r="578386" spans="10:10" x14ac:dyDescent="0.35">
      <c r="J578386" s="1"/>
    </row>
    <row r="578387" spans="10:10" x14ac:dyDescent="0.35">
      <c r="J578387" s="1"/>
    </row>
    <row r="578388" spans="10:10" x14ac:dyDescent="0.35">
      <c r="J578388" s="1"/>
    </row>
    <row r="578389" spans="10:10" x14ac:dyDescent="0.35">
      <c r="J578389" s="1"/>
    </row>
    <row r="578390" spans="10:10" x14ac:dyDescent="0.35">
      <c r="J578390" s="1"/>
    </row>
    <row r="578391" spans="10:10" x14ac:dyDescent="0.35">
      <c r="J578391" s="1"/>
    </row>
    <row r="578392" spans="10:10" x14ac:dyDescent="0.35">
      <c r="J578392" s="1"/>
    </row>
    <row r="578393" spans="10:10" x14ac:dyDescent="0.35">
      <c r="J578393" s="1"/>
    </row>
    <row r="578394" spans="10:10" x14ac:dyDescent="0.35">
      <c r="J578394" s="1"/>
    </row>
    <row r="578395" spans="10:10" x14ac:dyDescent="0.35">
      <c r="J578395" s="1"/>
    </row>
    <row r="578396" spans="10:10" x14ac:dyDescent="0.35">
      <c r="J578396" s="1"/>
    </row>
    <row r="578397" spans="10:10" x14ac:dyDescent="0.35">
      <c r="J578397" s="1"/>
    </row>
    <row r="578398" spans="10:10" x14ac:dyDescent="0.35">
      <c r="J578398" s="1"/>
    </row>
    <row r="578399" spans="10:10" x14ac:dyDescent="0.35">
      <c r="J578399" s="1"/>
    </row>
    <row r="578400" spans="10:10" x14ac:dyDescent="0.35">
      <c r="J578400" s="1"/>
    </row>
    <row r="578401" spans="10:10" x14ac:dyDescent="0.35">
      <c r="J578401" s="1"/>
    </row>
    <row r="578402" spans="10:10" x14ac:dyDescent="0.35">
      <c r="J578402" s="1"/>
    </row>
    <row r="578403" spans="10:10" x14ac:dyDescent="0.35">
      <c r="J578403" s="1"/>
    </row>
    <row r="578404" spans="10:10" x14ac:dyDescent="0.35">
      <c r="J578404" s="1"/>
    </row>
    <row r="578405" spans="10:10" x14ac:dyDescent="0.35">
      <c r="J578405" s="1"/>
    </row>
    <row r="578406" spans="10:10" x14ac:dyDescent="0.35">
      <c r="J578406" s="1"/>
    </row>
    <row r="578407" spans="10:10" x14ac:dyDescent="0.35">
      <c r="J578407" s="1"/>
    </row>
    <row r="578408" spans="10:10" x14ac:dyDescent="0.35">
      <c r="J578408" s="1"/>
    </row>
    <row r="578409" spans="10:10" x14ac:dyDescent="0.35">
      <c r="J578409" s="1"/>
    </row>
    <row r="578410" spans="10:10" x14ac:dyDescent="0.35">
      <c r="J578410" s="1"/>
    </row>
    <row r="578411" spans="10:10" x14ac:dyDescent="0.35">
      <c r="J578411" s="1"/>
    </row>
    <row r="578412" spans="10:10" x14ac:dyDescent="0.35">
      <c r="J578412" s="1"/>
    </row>
    <row r="578413" spans="10:10" x14ac:dyDescent="0.35">
      <c r="J578413" s="1"/>
    </row>
    <row r="578414" spans="10:10" x14ac:dyDescent="0.35">
      <c r="J578414" s="1"/>
    </row>
    <row r="578415" spans="10:10" x14ac:dyDescent="0.35">
      <c r="J578415" s="1"/>
    </row>
    <row r="578416" spans="10:10" x14ac:dyDescent="0.35">
      <c r="J578416" s="1"/>
    </row>
    <row r="578417" spans="10:10" x14ac:dyDescent="0.35">
      <c r="J578417" s="1"/>
    </row>
    <row r="578418" spans="10:10" x14ac:dyDescent="0.35">
      <c r="J578418" s="1"/>
    </row>
    <row r="578419" spans="10:10" x14ac:dyDescent="0.35">
      <c r="J578419" s="1"/>
    </row>
    <row r="578420" spans="10:10" x14ac:dyDescent="0.35">
      <c r="J578420" s="1"/>
    </row>
    <row r="578421" spans="10:10" x14ac:dyDescent="0.35">
      <c r="J578421" s="1"/>
    </row>
    <row r="578422" spans="10:10" x14ac:dyDescent="0.35">
      <c r="J578422" s="1"/>
    </row>
    <row r="578423" spans="10:10" x14ac:dyDescent="0.35">
      <c r="J578423" s="1"/>
    </row>
    <row r="578424" spans="10:10" x14ac:dyDescent="0.35">
      <c r="J578424" s="1"/>
    </row>
    <row r="578425" spans="10:10" x14ac:dyDescent="0.35">
      <c r="J578425" s="1"/>
    </row>
    <row r="578426" spans="10:10" x14ac:dyDescent="0.35">
      <c r="J578426" s="1"/>
    </row>
    <row r="578427" spans="10:10" x14ac:dyDescent="0.35">
      <c r="J578427" s="1"/>
    </row>
    <row r="578428" spans="10:10" x14ac:dyDescent="0.35">
      <c r="J578428" s="1"/>
    </row>
    <row r="578429" spans="10:10" x14ac:dyDescent="0.35">
      <c r="J578429" s="1"/>
    </row>
    <row r="578430" spans="10:10" x14ac:dyDescent="0.35">
      <c r="J578430" s="1"/>
    </row>
    <row r="578431" spans="10:10" x14ac:dyDescent="0.35">
      <c r="J578431" s="1"/>
    </row>
    <row r="578432" spans="10:10" x14ac:dyDescent="0.35">
      <c r="J578432" s="1"/>
    </row>
    <row r="578433" spans="10:10" x14ac:dyDescent="0.35">
      <c r="J578433" s="1"/>
    </row>
    <row r="578434" spans="10:10" x14ac:dyDescent="0.35">
      <c r="J578434" s="1"/>
    </row>
    <row r="578435" spans="10:10" x14ac:dyDescent="0.35">
      <c r="J578435" s="1"/>
    </row>
    <row r="578436" spans="10:10" x14ac:dyDescent="0.35">
      <c r="J578436" s="1"/>
    </row>
    <row r="578437" spans="10:10" x14ac:dyDescent="0.35">
      <c r="J578437" s="1"/>
    </row>
    <row r="578438" spans="10:10" x14ac:dyDescent="0.35">
      <c r="J578438" s="1"/>
    </row>
    <row r="578439" spans="10:10" x14ac:dyDescent="0.35">
      <c r="J578439" s="1"/>
    </row>
    <row r="578440" spans="10:10" x14ac:dyDescent="0.35">
      <c r="J578440" s="1"/>
    </row>
    <row r="578441" spans="10:10" x14ac:dyDescent="0.35">
      <c r="J578441" s="1"/>
    </row>
    <row r="578442" spans="10:10" x14ac:dyDescent="0.35">
      <c r="J578442" s="1"/>
    </row>
    <row r="578443" spans="10:10" x14ac:dyDescent="0.35">
      <c r="J578443" s="1"/>
    </row>
    <row r="578444" spans="10:10" x14ac:dyDescent="0.35">
      <c r="J578444" s="1"/>
    </row>
    <row r="578445" spans="10:10" x14ac:dyDescent="0.35">
      <c r="J578445" s="1"/>
    </row>
    <row r="578446" spans="10:10" x14ac:dyDescent="0.35">
      <c r="J578446" s="1"/>
    </row>
    <row r="578447" spans="10:10" x14ac:dyDescent="0.35">
      <c r="J578447" s="1"/>
    </row>
    <row r="578448" spans="10:10" x14ac:dyDescent="0.35">
      <c r="J578448" s="1"/>
    </row>
    <row r="578449" spans="10:10" x14ac:dyDescent="0.35">
      <c r="J578449" s="1"/>
    </row>
    <row r="578450" spans="10:10" x14ac:dyDescent="0.35">
      <c r="J578450" s="1"/>
    </row>
    <row r="578451" spans="10:10" x14ac:dyDescent="0.35">
      <c r="J578451" s="1"/>
    </row>
    <row r="578452" spans="10:10" x14ac:dyDescent="0.35">
      <c r="J578452" s="1"/>
    </row>
    <row r="578453" spans="10:10" x14ac:dyDescent="0.35">
      <c r="J578453" s="1"/>
    </row>
    <row r="578454" spans="10:10" x14ac:dyDescent="0.35">
      <c r="J578454" s="1"/>
    </row>
    <row r="578455" spans="10:10" x14ac:dyDescent="0.35">
      <c r="J578455" s="1"/>
    </row>
    <row r="578456" spans="10:10" x14ac:dyDescent="0.35">
      <c r="J578456" s="1"/>
    </row>
    <row r="578457" spans="10:10" x14ac:dyDescent="0.35">
      <c r="J578457" s="1"/>
    </row>
    <row r="578458" spans="10:10" x14ac:dyDescent="0.35">
      <c r="J578458" s="1"/>
    </row>
    <row r="578459" spans="10:10" x14ac:dyDescent="0.35">
      <c r="J578459" s="1"/>
    </row>
    <row r="578460" spans="10:10" x14ac:dyDescent="0.35">
      <c r="J578460" s="1"/>
    </row>
    <row r="578461" spans="10:10" x14ac:dyDescent="0.35">
      <c r="J578461" s="1"/>
    </row>
    <row r="578462" spans="10:10" x14ac:dyDescent="0.35">
      <c r="J578462" s="1"/>
    </row>
    <row r="578463" spans="10:10" x14ac:dyDescent="0.35">
      <c r="J578463" s="1"/>
    </row>
    <row r="578464" spans="10:10" x14ac:dyDescent="0.35">
      <c r="J578464" s="1"/>
    </row>
    <row r="578465" spans="10:10" x14ac:dyDescent="0.35">
      <c r="J578465" s="1"/>
    </row>
    <row r="578466" spans="10:10" x14ac:dyDescent="0.35">
      <c r="J578466" s="1"/>
    </row>
    <row r="578467" spans="10:10" x14ac:dyDescent="0.35">
      <c r="J578467" s="1"/>
    </row>
    <row r="578468" spans="10:10" x14ac:dyDescent="0.35">
      <c r="J578468" s="1"/>
    </row>
    <row r="578469" spans="10:10" x14ac:dyDescent="0.35">
      <c r="J578469" s="1"/>
    </row>
    <row r="578470" spans="10:10" x14ac:dyDescent="0.35">
      <c r="J578470" s="1"/>
    </row>
    <row r="578471" spans="10:10" x14ac:dyDescent="0.35">
      <c r="J578471" s="1"/>
    </row>
    <row r="578472" spans="10:10" x14ac:dyDescent="0.35">
      <c r="J578472" s="1"/>
    </row>
    <row r="578473" spans="10:10" x14ac:dyDescent="0.35">
      <c r="J578473" s="1"/>
    </row>
    <row r="578474" spans="10:10" x14ac:dyDescent="0.35">
      <c r="J578474" s="1"/>
    </row>
    <row r="578475" spans="10:10" x14ac:dyDescent="0.35">
      <c r="J578475" s="1"/>
    </row>
    <row r="578476" spans="10:10" x14ac:dyDescent="0.35">
      <c r="J578476" s="1"/>
    </row>
    <row r="578477" spans="10:10" x14ac:dyDescent="0.35">
      <c r="J578477" s="1"/>
    </row>
    <row r="578478" spans="10:10" x14ac:dyDescent="0.35">
      <c r="J578478" s="1"/>
    </row>
    <row r="578479" spans="10:10" x14ac:dyDescent="0.35">
      <c r="J578479" s="1"/>
    </row>
    <row r="578480" spans="10:10" x14ac:dyDescent="0.35">
      <c r="J578480" s="1"/>
    </row>
    <row r="578481" spans="10:10" x14ac:dyDescent="0.35">
      <c r="J578481" s="1"/>
    </row>
    <row r="578482" spans="10:10" x14ac:dyDescent="0.35">
      <c r="J578482" s="1"/>
    </row>
    <row r="578483" spans="10:10" x14ac:dyDescent="0.35">
      <c r="J578483" s="1"/>
    </row>
    <row r="578484" spans="10:10" x14ac:dyDescent="0.35">
      <c r="J578484" s="1"/>
    </row>
    <row r="578485" spans="10:10" x14ac:dyDescent="0.35">
      <c r="J578485" s="1"/>
    </row>
    <row r="578486" spans="10:10" x14ac:dyDescent="0.35">
      <c r="J578486" s="1"/>
    </row>
    <row r="578487" spans="10:10" x14ac:dyDescent="0.35">
      <c r="J578487" s="1"/>
    </row>
    <row r="578488" spans="10:10" x14ac:dyDescent="0.35">
      <c r="J578488" s="1"/>
    </row>
    <row r="578489" spans="10:10" x14ac:dyDescent="0.35">
      <c r="J578489" s="1"/>
    </row>
    <row r="578490" spans="10:10" x14ac:dyDescent="0.35">
      <c r="J578490" s="1"/>
    </row>
    <row r="578491" spans="10:10" x14ac:dyDescent="0.35">
      <c r="J578491" s="1"/>
    </row>
    <row r="578492" spans="10:10" x14ac:dyDescent="0.35">
      <c r="J578492" s="1"/>
    </row>
    <row r="578493" spans="10:10" x14ac:dyDescent="0.35">
      <c r="J578493" s="1"/>
    </row>
    <row r="578494" spans="10:10" x14ac:dyDescent="0.35">
      <c r="J578494" s="1"/>
    </row>
    <row r="578495" spans="10:10" x14ac:dyDescent="0.35">
      <c r="J578495" s="1"/>
    </row>
    <row r="578496" spans="10:10" x14ac:dyDescent="0.35">
      <c r="J578496" s="1"/>
    </row>
    <row r="578497" spans="10:10" x14ac:dyDescent="0.35">
      <c r="J578497" s="1"/>
    </row>
    <row r="578498" spans="10:10" x14ac:dyDescent="0.35">
      <c r="J578498" s="1"/>
    </row>
    <row r="578499" spans="10:10" x14ac:dyDescent="0.35">
      <c r="J578499" s="1"/>
    </row>
    <row r="578500" spans="10:10" x14ac:dyDescent="0.35">
      <c r="J578500" s="1"/>
    </row>
    <row r="578501" spans="10:10" x14ac:dyDescent="0.35">
      <c r="J578501" s="1"/>
    </row>
    <row r="578502" spans="10:10" x14ac:dyDescent="0.35">
      <c r="J578502" s="1"/>
    </row>
    <row r="578503" spans="10:10" x14ac:dyDescent="0.35">
      <c r="J578503" s="1"/>
    </row>
    <row r="578504" spans="10:10" x14ac:dyDescent="0.35">
      <c r="J578504" s="1"/>
    </row>
    <row r="578505" spans="10:10" x14ac:dyDescent="0.35">
      <c r="J578505" s="1"/>
    </row>
    <row r="578506" spans="10:10" x14ac:dyDescent="0.35">
      <c r="J578506" s="1"/>
    </row>
    <row r="578507" spans="10:10" x14ac:dyDescent="0.35">
      <c r="J578507" s="1"/>
    </row>
    <row r="578508" spans="10:10" x14ac:dyDescent="0.35">
      <c r="J578508" s="1"/>
    </row>
    <row r="578509" spans="10:10" x14ac:dyDescent="0.35">
      <c r="J578509" s="1"/>
    </row>
    <row r="578510" spans="10:10" x14ac:dyDescent="0.35">
      <c r="J578510" s="1"/>
    </row>
    <row r="578511" spans="10:10" x14ac:dyDescent="0.35">
      <c r="J578511" s="1"/>
    </row>
    <row r="578512" spans="10:10" x14ac:dyDescent="0.35">
      <c r="J578512" s="1"/>
    </row>
    <row r="578513" spans="10:10" x14ac:dyDescent="0.35">
      <c r="J578513" s="1"/>
    </row>
    <row r="578514" spans="10:10" x14ac:dyDescent="0.35">
      <c r="J578514" s="1"/>
    </row>
    <row r="578515" spans="10:10" x14ac:dyDescent="0.35">
      <c r="J578515" s="1"/>
    </row>
    <row r="578516" spans="10:10" x14ac:dyDescent="0.35">
      <c r="J578516" s="1"/>
    </row>
    <row r="578517" spans="10:10" x14ac:dyDescent="0.35">
      <c r="J578517" s="1"/>
    </row>
    <row r="578518" spans="10:10" x14ac:dyDescent="0.35">
      <c r="J578518" s="1"/>
    </row>
    <row r="578519" spans="10:10" x14ac:dyDescent="0.35">
      <c r="J578519" s="1"/>
    </row>
    <row r="578520" spans="10:10" x14ac:dyDescent="0.35">
      <c r="J578520" s="1"/>
    </row>
    <row r="578521" spans="10:10" x14ac:dyDescent="0.35">
      <c r="J578521" s="1"/>
    </row>
    <row r="578522" spans="10:10" x14ac:dyDescent="0.35">
      <c r="J578522" s="1"/>
    </row>
    <row r="578523" spans="10:10" x14ac:dyDescent="0.35">
      <c r="J578523" s="1"/>
    </row>
    <row r="578524" spans="10:10" x14ac:dyDescent="0.35">
      <c r="J578524" s="1"/>
    </row>
    <row r="578525" spans="10:10" x14ac:dyDescent="0.35">
      <c r="J578525" s="1"/>
    </row>
    <row r="578526" spans="10:10" x14ac:dyDescent="0.35">
      <c r="J578526" s="1"/>
    </row>
    <row r="578527" spans="10:10" x14ac:dyDescent="0.35">
      <c r="J578527" s="1"/>
    </row>
    <row r="578528" spans="10:10" x14ac:dyDescent="0.35">
      <c r="J578528" s="1"/>
    </row>
    <row r="578529" spans="10:10" x14ac:dyDescent="0.35">
      <c r="J578529" s="1"/>
    </row>
    <row r="578530" spans="10:10" x14ac:dyDescent="0.35">
      <c r="J578530" s="1"/>
    </row>
    <row r="578531" spans="10:10" x14ac:dyDescent="0.35">
      <c r="J578531" s="1"/>
    </row>
    <row r="578532" spans="10:10" x14ac:dyDescent="0.35">
      <c r="J578532" s="1"/>
    </row>
    <row r="578533" spans="10:10" x14ac:dyDescent="0.35">
      <c r="J578533" s="1"/>
    </row>
    <row r="578534" spans="10:10" x14ac:dyDescent="0.35">
      <c r="J578534" s="1"/>
    </row>
    <row r="578535" spans="10:10" x14ac:dyDescent="0.35">
      <c r="J578535" s="1"/>
    </row>
    <row r="578536" spans="10:10" x14ac:dyDescent="0.35">
      <c r="J578536" s="1"/>
    </row>
    <row r="578537" spans="10:10" x14ac:dyDescent="0.35">
      <c r="J578537" s="1"/>
    </row>
    <row r="578538" spans="10:10" x14ac:dyDescent="0.35">
      <c r="J578538" s="1"/>
    </row>
    <row r="578539" spans="10:10" x14ac:dyDescent="0.35">
      <c r="J578539" s="1"/>
    </row>
    <row r="578540" spans="10:10" x14ac:dyDescent="0.35">
      <c r="J578540" s="1"/>
    </row>
    <row r="578541" spans="10:10" x14ac:dyDescent="0.35">
      <c r="J578541" s="1"/>
    </row>
    <row r="578542" spans="10:10" x14ac:dyDescent="0.35">
      <c r="J578542" s="1"/>
    </row>
    <row r="578543" spans="10:10" x14ac:dyDescent="0.35">
      <c r="J578543" s="1"/>
    </row>
    <row r="578544" spans="10:10" x14ac:dyDescent="0.35">
      <c r="J578544" s="1"/>
    </row>
    <row r="578545" spans="10:10" x14ac:dyDescent="0.35">
      <c r="J578545" s="1"/>
    </row>
    <row r="578546" spans="10:10" x14ac:dyDescent="0.35">
      <c r="J578546" s="1"/>
    </row>
    <row r="578547" spans="10:10" x14ac:dyDescent="0.35">
      <c r="J578547" s="1"/>
    </row>
    <row r="578548" spans="10:10" x14ac:dyDescent="0.35">
      <c r="J578548" s="1"/>
    </row>
    <row r="578549" spans="10:10" x14ac:dyDescent="0.35">
      <c r="J578549" s="1"/>
    </row>
    <row r="578550" spans="10:10" x14ac:dyDescent="0.35">
      <c r="J578550" s="1"/>
    </row>
    <row r="578551" spans="10:10" x14ac:dyDescent="0.35">
      <c r="J578551" s="1"/>
    </row>
    <row r="578552" spans="10:10" x14ac:dyDescent="0.35">
      <c r="J578552" s="1"/>
    </row>
    <row r="578553" spans="10:10" x14ac:dyDescent="0.35">
      <c r="J578553" s="1"/>
    </row>
    <row r="578554" spans="10:10" x14ac:dyDescent="0.35">
      <c r="J578554" s="1"/>
    </row>
    <row r="578555" spans="10:10" x14ac:dyDescent="0.35">
      <c r="J578555" s="1"/>
    </row>
    <row r="578556" spans="10:10" x14ac:dyDescent="0.35">
      <c r="J578556" s="1"/>
    </row>
    <row r="578557" spans="10:10" x14ac:dyDescent="0.35">
      <c r="J578557" s="1"/>
    </row>
    <row r="578558" spans="10:10" x14ac:dyDescent="0.35">
      <c r="J578558" s="1"/>
    </row>
    <row r="578559" spans="10:10" x14ac:dyDescent="0.35">
      <c r="J578559" s="1"/>
    </row>
    <row r="578560" spans="10:10" x14ac:dyDescent="0.35">
      <c r="J578560" s="1"/>
    </row>
    <row r="578561" spans="10:10" x14ac:dyDescent="0.35">
      <c r="J578561" s="1"/>
    </row>
    <row r="578562" spans="10:10" x14ac:dyDescent="0.35">
      <c r="J578562" s="1"/>
    </row>
    <row r="578563" spans="10:10" x14ac:dyDescent="0.35">
      <c r="J578563" s="1"/>
    </row>
    <row r="578564" spans="10:10" x14ac:dyDescent="0.35">
      <c r="J578564" s="1"/>
    </row>
    <row r="578565" spans="10:10" x14ac:dyDescent="0.35">
      <c r="J578565" s="1"/>
    </row>
    <row r="578566" spans="10:10" x14ac:dyDescent="0.35">
      <c r="J578566" s="1"/>
    </row>
    <row r="578567" spans="10:10" x14ac:dyDescent="0.35">
      <c r="J578567" s="1"/>
    </row>
    <row r="578568" spans="10:10" x14ac:dyDescent="0.35">
      <c r="J578568" s="1"/>
    </row>
    <row r="578569" spans="10:10" x14ac:dyDescent="0.35">
      <c r="J578569" s="1"/>
    </row>
    <row r="578570" spans="10:10" x14ac:dyDescent="0.35">
      <c r="J578570" s="1"/>
    </row>
    <row r="578571" spans="10:10" x14ac:dyDescent="0.35">
      <c r="J578571" s="1"/>
    </row>
    <row r="578572" spans="10:10" x14ac:dyDescent="0.35">
      <c r="J578572" s="1"/>
    </row>
    <row r="578573" spans="10:10" x14ac:dyDescent="0.35">
      <c r="J578573" s="1"/>
    </row>
    <row r="578574" spans="10:10" x14ac:dyDescent="0.35">
      <c r="J578574" s="1"/>
    </row>
    <row r="578575" spans="10:10" x14ac:dyDescent="0.35">
      <c r="J578575" s="1"/>
    </row>
    <row r="578576" spans="10:10" x14ac:dyDescent="0.35">
      <c r="J578576" s="1"/>
    </row>
    <row r="578577" spans="10:10" x14ac:dyDescent="0.35">
      <c r="J578577" s="1"/>
    </row>
    <row r="578578" spans="10:10" x14ac:dyDescent="0.35">
      <c r="J578578" s="1"/>
    </row>
    <row r="578579" spans="10:10" x14ac:dyDescent="0.35">
      <c r="J578579" s="1"/>
    </row>
    <row r="578580" spans="10:10" x14ac:dyDescent="0.35">
      <c r="J578580" s="1"/>
    </row>
    <row r="578581" spans="10:10" x14ac:dyDescent="0.35">
      <c r="J578581" s="1"/>
    </row>
    <row r="578582" spans="10:10" x14ac:dyDescent="0.35">
      <c r="J578582" s="1"/>
    </row>
    <row r="578583" spans="10:10" x14ac:dyDescent="0.35">
      <c r="J578583" s="1"/>
    </row>
    <row r="578584" spans="10:10" x14ac:dyDescent="0.35">
      <c r="J578584" s="1"/>
    </row>
    <row r="578585" spans="10:10" x14ac:dyDescent="0.35">
      <c r="J578585" s="1"/>
    </row>
    <row r="578586" spans="10:10" x14ac:dyDescent="0.35">
      <c r="J578586" s="1"/>
    </row>
    <row r="578587" spans="10:10" x14ac:dyDescent="0.35">
      <c r="J578587" s="1"/>
    </row>
    <row r="578588" spans="10:10" x14ac:dyDescent="0.35">
      <c r="J578588" s="1"/>
    </row>
    <row r="578589" spans="10:10" x14ac:dyDescent="0.35">
      <c r="J578589" s="1"/>
    </row>
    <row r="578590" spans="10:10" x14ac:dyDescent="0.35">
      <c r="J578590" s="1"/>
    </row>
    <row r="578591" spans="10:10" x14ac:dyDescent="0.35">
      <c r="J578591" s="1"/>
    </row>
    <row r="578592" spans="10:10" x14ac:dyDescent="0.35">
      <c r="J578592" s="1"/>
    </row>
    <row r="578593" spans="10:10" x14ac:dyDescent="0.35">
      <c r="J578593" s="1"/>
    </row>
    <row r="578594" spans="10:10" x14ac:dyDescent="0.35">
      <c r="J578594" s="1"/>
    </row>
    <row r="578595" spans="10:10" x14ac:dyDescent="0.35">
      <c r="J578595" s="1"/>
    </row>
    <row r="578596" spans="10:10" x14ac:dyDescent="0.35">
      <c r="J578596" s="1"/>
    </row>
    <row r="578597" spans="10:10" x14ac:dyDescent="0.35">
      <c r="J578597" s="1"/>
    </row>
    <row r="578598" spans="10:10" x14ac:dyDescent="0.35">
      <c r="J578598" s="1"/>
    </row>
    <row r="578599" spans="10:10" x14ac:dyDescent="0.35">
      <c r="J578599" s="1"/>
    </row>
    <row r="578600" spans="10:10" x14ac:dyDescent="0.35">
      <c r="J578600" s="1"/>
    </row>
    <row r="578601" spans="10:10" x14ac:dyDescent="0.35">
      <c r="J578601" s="1"/>
    </row>
    <row r="578602" spans="10:10" x14ac:dyDescent="0.35">
      <c r="J578602" s="1"/>
    </row>
    <row r="578603" spans="10:10" x14ac:dyDescent="0.35">
      <c r="J578603" s="1"/>
    </row>
    <row r="578604" spans="10:10" x14ac:dyDescent="0.35">
      <c r="J578604" s="1"/>
    </row>
    <row r="578605" spans="10:10" x14ac:dyDescent="0.35">
      <c r="J578605" s="1"/>
    </row>
    <row r="578606" spans="10:10" x14ac:dyDescent="0.35">
      <c r="J578606" s="1"/>
    </row>
    <row r="578607" spans="10:10" x14ac:dyDescent="0.35">
      <c r="J578607" s="1"/>
    </row>
    <row r="578608" spans="10:10" x14ac:dyDescent="0.35">
      <c r="J578608" s="1"/>
    </row>
    <row r="578609" spans="10:10" x14ac:dyDescent="0.35">
      <c r="J578609" s="1"/>
    </row>
    <row r="578610" spans="10:10" x14ac:dyDescent="0.35">
      <c r="J578610" s="1"/>
    </row>
    <row r="578611" spans="10:10" x14ac:dyDescent="0.35">
      <c r="J578611" s="1"/>
    </row>
    <row r="578612" spans="10:10" x14ac:dyDescent="0.35">
      <c r="J578612" s="1"/>
    </row>
    <row r="578613" spans="10:10" x14ac:dyDescent="0.35">
      <c r="J578613" s="1"/>
    </row>
    <row r="578614" spans="10:10" x14ac:dyDescent="0.35">
      <c r="J578614" s="1"/>
    </row>
    <row r="578615" spans="10:10" x14ac:dyDescent="0.35">
      <c r="J578615" s="1"/>
    </row>
    <row r="578616" spans="10:10" x14ac:dyDescent="0.35">
      <c r="J578616" s="1"/>
    </row>
    <row r="578617" spans="10:10" x14ac:dyDescent="0.35">
      <c r="J578617" s="1"/>
    </row>
    <row r="578618" spans="10:10" x14ac:dyDescent="0.35">
      <c r="J578618" s="1"/>
    </row>
    <row r="578619" spans="10:10" x14ac:dyDescent="0.35">
      <c r="J578619" s="1"/>
    </row>
    <row r="578620" spans="10:10" x14ac:dyDescent="0.35">
      <c r="J578620" s="1"/>
    </row>
    <row r="578621" spans="10:10" x14ac:dyDescent="0.35">
      <c r="J578621" s="1"/>
    </row>
    <row r="578622" spans="10:10" x14ac:dyDescent="0.35">
      <c r="J578622" s="1"/>
    </row>
    <row r="578623" spans="10:10" x14ac:dyDescent="0.35">
      <c r="J578623" s="1"/>
    </row>
    <row r="578624" spans="10:10" x14ac:dyDescent="0.35">
      <c r="J578624" s="1"/>
    </row>
    <row r="578625" spans="10:10" x14ac:dyDescent="0.35">
      <c r="J578625" s="1"/>
    </row>
    <row r="578626" spans="10:10" x14ac:dyDescent="0.35">
      <c r="J578626" s="1"/>
    </row>
    <row r="578627" spans="10:10" x14ac:dyDescent="0.35">
      <c r="J578627" s="1"/>
    </row>
    <row r="578628" spans="10:10" x14ac:dyDescent="0.35">
      <c r="J578628" s="1"/>
    </row>
    <row r="578629" spans="10:10" x14ac:dyDescent="0.35">
      <c r="J578629" s="1"/>
    </row>
    <row r="578630" spans="10:10" x14ac:dyDescent="0.35">
      <c r="J578630" s="1"/>
    </row>
    <row r="578631" spans="10:10" x14ac:dyDescent="0.35">
      <c r="J578631" s="1"/>
    </row>
    <row r="578632" spans="10:10" x14ac:dyDescent="0.35">
      <c r="J578632" s="1"/>
    </row>
    <row r="578633" spans="10:10" x14ac:dyDescent="0.35">
      <c r="J578633" s="1"/>
    </row>
    <row r="578634" spans="10:10" x14ac:dyDescent="0.35">
      <c r="J578634" s="1"/>
    </row>
    <row r="578635" spans="10:10" x14ac:dyDescent="0.35">
      <c r="J578635" s="1"/>
    </row>
    <row r="578636" spans="10:10" x14ac:dyDescent="0.35">
      <c r="J578636" s="1"/>
    </row>
    <row r="578637" spans="10:10" x14ac:dyDescent="0.35">
      <c r="J578637" s="1"/>
    </row>
    <row r="578638" spans="10:10" x14ac:dyDescent="0.35">
      <c r="J578638" s="1"/>
    </row>
    <row r="578639" spans="10:10" x14ac:dyDescent="0.35">
      <c r="J578639" s="1"/>
    </row>
    <row r="578640" spans="10:10" x14ac:dyDescent="0.35">
      <c r="J578640" s="1"/>
    </row>
    <row r="578641" spans="10:10" x14ac:dyDescent="0.35">
      <c r="J578641" s="1"/>
    </row>
    <row r="578642" spans="10:10" x14ac:dyDescent="0.35">
      <c r="J578642" s="1"/>
    </row>
    <row r="578643" spans="10:10" x14ac:dyDescent="0.35">
      <c r="J578643" s="1"/>
    </row>
    <row r="578644" spans="10:10" x14ac:dyDescent="0.35">
      <c r="J578644" s="1"/>
    </row>
    <row r="578645" spans="10:10" x14ac:dyDescent="0.35">
      <c r="J578645" s="1"/>
    </row>
    <row r="578646" spans="10:10" x14ac:dyDescent="0.35">
      <c r="J578646" s="1"/>
    </row>
    <row r="578647" spans="10:10" x14ac:dyDescent="0.35">
      <c r="J578647" s="1"/>
    </row>
    <row r="578648" spans="10:10" x14ac:dyDescent="0.35">
      <c r="J578648" s="1"/>
    </row>
    <row r="578649" spans="10:10" x14ac:dyDescent="0.35">
      <c r="J578649" s="1"/>
    </row>
    <row r="578650" spans="10:10" x14ac:dyDescent="0.35">
      <c r="J578650" s="1"/>
    </row>
    <row r="578651" spans="10:10" x14ac:dyDescent="0.35">
      <c r="J578651" s="1"/>
    </row>
    <row r="578652" spans="10:10" x14ac:dyDescent="0.35">
      <c r="J578652" s="1"/>
    </row>
    <row r="578653" spans="10:10" x14ac:dyDescent="0.35">
      <c r="J578653" s="1"/>
    </row>
    <row r="578654" spans="10:10" x14ac:dyDescent="0.35">
      <c r="J578654" s="1"/>
    </row>
    <row r="578655" spans="10:10" x14ac:dyDescent="0.35">
      <c r="J578655" s="1"/>
    </row>
    <row r="578656" spans="10:10" x14ac:dyDescent="0.35">
      <c r="J578656" s="1"/>
    </row>
    <row r="578657" spans="10:10" x14ac:dyDescent="0.35">
      <c r="J578657" s="1"/>
    </row>
    <row r="578658" spans="10:10" x14ac:dyDescent="0.35">
      <c r="J578658" s="1"/>
    </row>
    <row r="578659" spans="10:10" x14ac:dyDescent="0.35">
      <c r="J578659" s="1"/>
    </row>
    <row r="578660" spans="10:10" x14ac:dyDescent="0.35">
      <c r="J578660" s="1"/>
    </row>
    <row r="578661" spans="10:10" x14ac:dyDescent="0.35">
      <c r="J578661" s="1"/>
    </row>
    <row r="578662" spans="10:10" x14ac:dyDescent="0.35">
      <c r="J578662" s="1"/>
    </row>
    <row r="578663" spans="10:10" x14ac:dyDescent="0.35">
      <c r="J578663" s="1"/>
    </row>
    <row r="578664" spans="10:10" x14ac:dyDescent="0.35">
      <c r="J578664" s="1"/>
    </row>
    <row r="578665" spans="10:10" x14ac:dyDescent="0.35">
      <c r="J578665" s="1"/>
    </row>
    <row r="578666" spans="10:10" x14ac:dyDescent="0.35">
      <c r="J578666" s="1"/>
    </row>
    <row r="578667" spans="10:10" x14ac:dyDescent="0.35">
      <c r="J578667" s="1"/>
    </row>
    <row r="578668" spans="10:10" x14ac:dyDescent="0.35">
      <c r="J578668" s="1"/>
    </row>
    <row r="578669" spans="10:10" x14ac:dyDescent="0.35">
      <c r="J578669" s="1"/>
    </row>
    <row r="578670" spans="10:10" x14ac:dyDescent="0.35">
      <c r="J578670" s="1"/>
    </row>
    <row r="578671" spans="10:10" x14ac:dyDescent="0.35">
      <c r="J578671" s="1"/>
    </row>
    <row r="578672" spans="10:10" x14ac:dyDescent="0.35">
      <c r="J578672" s="1"/>
    </row>
    <row r="578673" spans="10:10" x14ac:dyDescent="0.35">
      <c r="J578673" s="1"/>
    </row>
    <row r="578674" spans="10:10" x14ac:dyDescent="0.35">
      <c r="J578674" s="1"/>
    </row>
    <row r="578675" spans="10:10" x14ac:dyDescent="0.35">
      <c r="J578675" s="1"/>
    </row>
    <row r="578676" spans="10:10" x14ac:dyDescent="0.35">
      <c r="J578676" s="1"/>
    </row>
    <row r="578677" spans="10:10" x14ac:dyDescent="0.35">
      <c r="J578677" s="1"/>
    </row>
    <row r="578678" spans="10:10" x14ac:dyDescent="0.35">
      <c r="J578678" s="1"/>
    </row>
    <row r="578679" spans="10:10" x14ac:dyDescent="0.35">
      <c r="J578679" s="1"/>
    </row>
    <row r="578680" spans="10:10" x14ac:dyDescent="0.35">
      <c r="J578680" s="1"/>
    </row>
    <row r="578681" spans="10:10" x14ac:dyDescent="0.35">
      <c r="J578681" s="1"/>
    </row>
    <row r="578682" spans="10:10" x14ac:dyDescent="0.35">
      <c r="J578682" s="1"/>
    </row>
    <row r="578683" spans="10:10" x14ac:dyDescent="0.35">
      <c r="J578683" s="1"/>
    </row>
    <row r="578684" spans="10:10" x14ac:dyDescent="0.35">
      <c r="J578684" s="1"/>
    </row>
    <row r="578685" spans="10:10" x14ac:dyDescent="0.35">
      <c r="J578685" s="1"/>
    </row>
    <row r="578686" spans="10:10" x14ac:dyDescent="0.35">
      <c r="J578686" s="1"/>
    </row>
    <row r="578687" spans="10:10" x14ac:dyDescent="0.35">
      <c r="J578687" s="1"/>
    </row>
    <row r="578688" spans="10:10" x14ac:dyDescent="0.35">
      <c r="J578688" s="1"/>
    </row>
    <row r="578689" spans="10:10" x14ac:dyDescent="0.35">
      <c r="J578689" s="1"/>
    </row>
    <row r="578690" spans="10:10" x14ac:dyDescent="0.35">
      <c r="J578690" s="1"/>
    </row>
    <row r="578691" spans="10:10" x14ac:dyDescent="0.35">
      <c r="J578691" s="1"/>
    </row>
    <row r="578692" spans="10:10" x14ac:dyDescent="0.35">
      <c r="J578692" s="1"/>
    </row>
    <row r="578693" spans="10:10" x14ac:dyDescent="0.35">
      <c r="J578693" s="1"/>
    </row>
    <row r="578694" spans="10:10" x14ac:dyDescent="0.35">
      <c r="J578694" s="1"/>
    </row>
    <row r="578695" spans="10:10" x14ac:dyDescent="0.35">
      <c r="J578695" s="1"/>
    </row>
    <row r="578696" spans="10:10" x14ac:dyDescent="0.35">
      <c r="J578696" s="1"/>
    </row>
    <row r="578697" spans="10:10" x14ac:dyDescent="0.35">
      <c r="J578697" s="1"/>
    </row>
    <row r="578698" spans="10:10" x14ac:dyDescent="0.35">
      <c r="J578698" s="1"/>
    </row>
    <row r="578699" spans="10:10" x14ac:dyDescent="0.35">
      <c r="J578699" s="1"/>
    </row>
    <row r="578700" spans="10:10" x14ac:dyDescent="0.35">
      <c r="J578700" s="1"/>
    </row>
    <row r="578701" spans="10:10" x14ac:dyDescent="0.35">
      <c r="J578701" s="1"/>
    </row>
    <row r="578702" spans="10:10" x14ac:dyDescent="0.35">
      <c r="J578702" s="1"/>
    </row>
    <row r="578703" spans="10:10" x14ac:dyDescent="0.35">
      <c r="J578703" s="1"/>
    </row>
    <row r="578704" spans="10:10" x14ac:dyDescent="0.35">
      <c r="J578704" s="1"/>
    </row>
    <row r="578705" spans="10:10" x14ac:dyDescent="0.35">
      <c r="J578705" s="1"/>
    </row>
    <row r="578706" spans="10:10" x14ac:dyDescent="0.35">
      <c r="J578706" s="1"/>
    </row>
    <row r="578707" spans="10:10" x14ac:dyDescent="0.35">
      <c r="J578707" s="1"/>
    </row>
    <row r="578708" spans="10:10" x14ac:dyDescent="0.35">
      <c r="J578708" s="1"/>
    </row>
    <row r="578709" spans="10:10" x14ac:dyDescent="0.35">
      <c r="J578709" s="1"/>
    </row>
    <row r="578710" spans="10:10" x14ac:dyDescent="0.35">
      <c r="J578710" s="1"/>
    </row>
    <row r="578711" spans="10:10" x14ac:dyDescent="0.35">
      <c r="J578711" s="1"/>
    </row>
    <row r="578712" spans="10:10" x14ac:dyDescent="0.35">
      <c r="J578712" s="1"/>
    </row>
    <row r="578713" spans="10:10" x14ac:dyDescent="0.35">
      <c r="J578713" s="1"/>
    </row>
    <row r="578714" spans="10:10" x14ac:dyDescent="0.35">
      <c r="J578714" s="1"/>
    </row>
    <row r="578715" spans="10:10" x14ac:dyDescent="0.35">
      <c r="J578715" s="1"/>
    </row>
    <row r="578716" spans="10:10" x14ac:dyDescent="0.35">
      <c r="J578716" s="1"/>
    </row>
    <row r="578717" spans="10:10" x14ac:dyDescent="0.35">
      <c r="J578717" s="1"/>
    </row>
    <row r="578718" spans="10:10" x14ac:dyDescent="0.35">
      <c r="J578718" s="1"/>
    </row>
    <row r="578719" spans="10:10" x14ac:dyDescent="0.35">
      <c r="J578719" s="1"/>
    </row>
    <row r="578720" spans="10:10" x14ac:dyDescent="0.35">
      <c r="J578720" s="1"/>
    </row>
    <row r="578721" spans="10:10" x14ac:dyDescent="0.35">
      <c r="J578721" s="1"/>
    </row>
    <row r="578722" spans="10:10" x14ac:dyDescent="0.35">
      <c r="J578722" s="1"/>
    </row>
    <row r="578723" spans="10:10" x14ac:dyDescent="0.35">
      <c r="J578723" s="1"/>
    </row>
    <row r="578724" spans="10:10" x14ac:dyDescent="0.35">
      <c r="J578724" s="1"/>
    </row>
    <row r="578725" spans="10:10" x14ac:dyDescent="0.35">
      <c r="J578725" s="1"/>
    </row>
    <row r="578726" spans="10:10" x14ac:dyDescent="0.35">
      <c r="J578726" s="1"/>
    </row>
    <row r="578727" spans="10:10" x14ac:dyDescent="0.35">
      <c r="J578727" s="1"/>
    </row>
    <row r="578728" spans="10:10" x14ac:dyDescent="0.35">
      <c r="J578728" s="1"/>
    </row>
    <row r="578729" spans="10:10" x14ac:dyDescent="0.35">
      <c r="J578729" s="1"/>
    </row>
    <row r="578730" spans="10:10" x14ac:dyDescent="0.35">
      <c r="J578730" s="1"/>
    </row>
    <row r="578731" spans="10:10" x14ac:dyDescent="0.35">
      <c r="J578731" s="1"/>
    </row>
    <row r="578732" spans="10:10" x14ac:dyDescent="0.35">
      <c r="J578732" s="1"/>
    </row>
    <row r="578733" spans="10:10" x14ac:dyDescent="0.35">
      <c r="J578733" s="1"/>
    </row>
    <row r="578734" spans="10:10" x14ac:dyDescent="0.35">
      <c r="J578734" s="1"/>
    </row>
    <row r="578735" spans="10:10" x14ac:dyDescent="0.35">
      <c r="J578735" s="1"/>
    </row>
    <row r="578736" spans="10:10" x14ac:dyDescent="0.35">
      <c r="J578736" s="1"/>
    </row>
    <row r="578737" spans="10:10" x14ac:dyDescent="0.35">
      <c r="J578737" s="1"/>
    </row>
    <row r="578738" spans="10:10" x14ac:dyDescent="0.35">
      <c r="J578738" s="1"/>
    </row>
    <row r="578739" spans="10:10" x14ac:dyDescent="0.35">
      <c r="J578739" s="1"/>
    </row>
    <row r="578740" spans="10:10" x14ac:dyDescent="0.35">
      <c r="J578740" s="1"/>
    </row>
    <row r="578741" spans="10:10" x14ac:dyDescent="0.35">
      <c r="J578741" s="1"/>
    </row>
    <row r="578742" spans="10:10" x14ac:dyDescent="0.35">
      <c r="J578742" s="1"/>
    </row>
    <row r="578743" spans="10:10" x14ac:dyDescent="0.35">
      <c r="J578743" s="1"/>
    </row>
    <row r="578744" spans="10:10" x14ac:dyDescent="0.35">
      <c r="J578744" s="1"/>
    </row>
    <row r="578745" spans="10:10" x14ac:dyDescent="0.35">
      <c r="J578745" s="1"/>
    </row>
    <row r="578746" spans="10:10" x14ac:dyDescent="0.35">
      <c r="J578746" s="1"/>
    </row>
    <row r="578747" spans="10:10" x14ac:dyDescent="0.35">
      <c r="J578747" s="1"/>
    </row>
    <row r="578748" spans="10:10" x14ac:dyDescent="0.35">
      <c r="J578748" s="1"/>
    </row>
    <row r="578749" spans="10:10" x14ac:dyDescent="0.35">
      <c r="J578749" s="1"/>
    </row>
    <row r="578750" spans="10:10" x14ac:dyDescent="0.35">
      <c r="J578750" s="1"/>
    </row>
    <row r="578751" spans="10:10" x14ac:dyDescent="0.35">
      <c r="J578751" s="1"/>
    </row>
    <row r="578752" spans="10:10" x14ac:dyDescent="0.35">
      <c r="J578752" s="1"/>
    </row>
    <row r="578753" spans="10:10" x14ac:dyDescent="0.35">
      <c r="J578753" s="1"/>
    </row>
    <row r="578754" spans="10:10" x14ac:dyDescent="0.35">
      <c r="J578754" s="1"/>
    </row>
    <row r="578755" spans="10:10" x14ac:dyDescent="0.35">
      <c r="J578755" s="1"/>
    </row>
    <row r="578756" spans="10:10" x14ac:dyDescent="0.35">
      <c r="J578756" s="1"/>
    </row>
    <row r="578757" spans="10:10" x14ac:dyDescent="0.35">
      <c r="J578757" s="1"/>
    </row>
    <row r="578758" spans="10:10" x14ac:dyDescent="0.35">
      <c r="J578758" s="1"/>
    </row>
    <row r="578759" spans="10:10" x14ac:dyDescent="0.35">
      <c r="J578759" s="1"/>
    </row>
    <row r="578760" spans="10:10" x14ac:dyDescent="0.35">
      <c r="J578760" s="1"/>
    </row>
    <row r="578761" spans="10:10" x14ac:dyDescent="0.35">
      <c r="J578761" s="1"/>
    </row>
    <row r="578788" spans="10:10" x14ac:dyDescent="0.35">
      <c r="J578788" s="1"/>
    </row>
    <row r="578815" spans="10:10" x14ac:dyDescent="0.35">
      <c r="J578815" s="1"/>
    </row>
    <row r="578842" spans="10:10" x14ac:dyDescent="0.35">
      <c r="J578842" s="1"/>
    </row>
    <row r="578869" spans="10:10" x14ac:dyDescent="0.35">
      <c r="J578869" s="1"/>
    </row>
    <row r="578896" spans="10:10" x14ac:dyDescent="0.35">
      <c r="J578896" s="1"/>
    </row>
    <row r="578923" spans="10:10" x14ac:dyDescent="0.35">
      <c r="J578923" s="1"/>
    </row>
    <row r="578936" spans="10:10" x14ac:dyDescent="0.35">
      <c r="J578936" s="1"/>
    </row>
    <row r="578995" spans="10:10" x14ac:dyDescent="0.35">
      <c r="J578995" s="1"/>
    </row>
    <row r="579012" spans="10:10" x14ac:dyDescent="0.35">
      <c r="J579012" s="1"/>
    </row>
    <row r="579026" spans="10:10" x14ac:dyDescent="0.35">
      <c r="J579026" s="1"/>
    </row>
    <row r="579044" spans="10:10" x14ac:dyDescent="0.35">
      <c r="J579044" s="1"/>
    </row>
    <row r="579048" spans="10:10" x14ac:dyDescent="0.35">
      <c r="J579048" s="1"/>
    </row>
    <row r="579051" spans="10:10" x14ac:dyDescent="0.35">
      <c r="J579051" s="1"/>
    </row>
    <row r="579052" spans="10:10" x14ac:dyDescent="0.35">
      <c r="J579052" s="1"/>
    </row>
    <row r="579072" spans="10:10" x14ac:dyDescent="0.35">
      <c r="J579072" s="1"/>
    </row>
    <row r="579073" spans="10:10" x14ac:dyDescent="0.35">
      <c r="J579073" s="1"/>
    </row>
    <row r="579076" spans="10:10" x14ac:dyDescent="0.35">
      <c r="J579076" s="1"/>
    </row>
    <row r="579080" spans="10:10" x14ac:dyDescent="0.35">
      <c r="J579080" s="1"/>
    </row>
    <row r="579081" spans="10:10" x14ac:dyDescent="0.35">
      <c r="J579081" s="1"/>
    </row>
    <row r="579082" spans="10:10" x14ac:dyDescent="0.35">
      <c r="J579082" s="1"/>
    </row>
    <row r="579083" spans="10:10" x14ac:dyDescent="0.35">
      <c r="J579083" s="1"/>
    </row>
    <row r="579084" spans="10:10" x14ac:dyDescent="0.35">
      <c r="J579084" s="1"/>
    </row>
    <row r="579085" spans="10:10" x14ac:dyDescent="0.35">
      <c r="J579085" s="1"/>
    </row>
    <row r="579086" spans="10:10" x14ac:dyDescent="0.35">
      <c r="J579086" s="1"/>
    </row>
    <row r="579087" spans="10:10" x14ac:dyDescent="0.35">
      <c r="J579087" s="1"/>
    </row>
    <row r="579088" spans="10:10" x14ac:dyDescent="0.35">
      <c r="J579088" s="1"/>
    </row>
    <row r="579089" spans="10:10" x14ac:dyDescent="0.35">
      <c r="J579089" s="1"/>
    </row>
    <row r="579090" spans="10:10" x14ac:dyDescent="0.35">
      <c r="J579090" s="1"/>
    </row>
    <row r="579091" spans="10:10" x14ac:dyDescent="0.35">
      <c r="J579091" s="1"/>
    </row>
    <row r="579092" spans="10:10" x14ac:dyDescent="0.35">
      <c r="J579092" s="1"/>
    </row>
    <row r="579093" spans="10:10" x14ac:dyDescent="0.35">
      <c r="J579093" s="1"/>
    </row>
    <row r="579094" spans="10:10" x14ac:dyDescent="0.35">
      <c r="J579094" s="1"/>
    </row>
    <row r="579095" spans="10:10" x14ac:dyDescent="0.35">
      <c r="J579095" s="1"/>
    </row>
    <row r="579096" spans="10:10" x14ac:dyDescent="0.35">
      <c r="J579096" s="1"/>
    </row>
    <row r="579097" spans="10:10" x14ac:dyDescent="0.35">
      <c r="J579097" s="1"/>
    </row>
    <row r="579098" spans="10:10" x14ac:dyDescent="0.35">
      <c r="J579098" s="1"/>
    </row>
    <row r="579099" spans="10:10" x14ac:dyDescent="0.35">
      <c r="J579099" s="1"/>
    </row>
    <row r="579100" spans="10:10" x14ac:dyDescent="0.35">
      <c r="J579100" s="1"/>
    </row>
    <row r="579101" spans="10:10" x14ac:dyDescent="0.35">
      <c r="J579101" s="1"/>
    </row>
    <row r="579102" spans="10:10" x14ac:dyDescent="0.35">
      <c r="J579102" s="1"/>
    </row>
    <row r="579103" spans="10:10" x14ac:dyDescent="0.35">
      <c r="J579103" s="1"/>
    </row>
    <row r="579104" spans="10:10" x14ac:dyDescent="0.35">
      <c r="J579104" s="1"/>
    </row>
    <row r="579105" spans="10:10" x14ac:dyDescent="0.35">
      <c r="J579105" s="1"/>
    </row>
    <row r="579106" spans="10:10" x14ac:dyDescent="0.35">
      <c r="J579106" s="1"/>
    </row>
    <row r="579107" spans="10:10" x14ac:dyDescent="0.35">
      <c r="J579107" s="1"/>
    </row>
    <row r="579108" spans="10:10" x14ac:dyDescent="0.35">
      <c r="J579108" s="1"/>
    </row>
    <row r="579109" spans="10:10" x14ac:dyDescent="0.35">
      <c r="J579109" s="1"/>
    </row>
    <row r="579110" spans="10:10" x14ac:dyDescent="0.35">
      <c r="J579110" s="1"/>
    </row>
    <row r="579111" spans="10:10" x14ac:dyDescent="0.35">
      <c r="J579111" s="1"/>
    </row>
    <row r="579112" spans="10:10" x14ac:dyDescent="0.35">
      <c r="J579112" s="1"/>
    </row>
    <row r="579113" spans="10:10" x14ac:dyDescent="0.35">
      <c r="J579113" s="1"/>
    </row>
    <row r="579114" spans="10:10" x14ac:dyDescent="0.35">
      <c r="J579114" s="1"/>
    </row>
    <row r="579115" spans="10:10" x14ac:dyDescent="0.35">
      <c r="J579115" s="1"/>
    </row>
    <row r="579131" spans="10:10" x14ac:dyDescent="0.35">
      <c r="J579131" s="1"/>
    </row>
    <row r="579139" spans="10:10" x14ac:dyDescent="0.35">
      <c r="J579139" s="1"/>
    </row>
    <row r="579150" spans="10:10" x14ac:dyDescent="0.35">
      <c r="J579150" s="1"/>
    </row>
    <row r="579155" spans="10:10" x14ac:dyDescent="0.35">
      <c r="J579155" s="1"/>
    </row>
    <row r="579184" spans="10:10" x14ac:dyDescent="0.35">
      <c r="J579184" s="1"/>
    </row>
    <row r="579196" spans="10:10" x14ac:dyDescent="0.35">
      <c r="J579196" s="1"/>
    </row>
    <row r="579214" spans="10:10" x14ac:dyDescent="0.35">
      <c r="J579214" s="1"/>
    </row>
    <row r="579217" spans="10:10" x14ac:dyDescent="0.35">
      <c r="J579217" s="1"/>
    </row>
    <row r="579228" spans="10:10" x14ac:dyDescent="0.35">
      <c r="J579228" s="1"/>
    </row>
    <row r="579229" spans="10:10" x14ac:dyDescent="0.35">
      <c r="J579229" s="1"/>
    </row>
    <row r="579232" spans="10:10" x14ac:dyDescent="0.35">
      <c r="J579232" s="1"/>
    </row>
    <row r="579233" spans="10:10" x14ac:dyDescent="0.35">
      <c r="J579233" s="1"/>
    </row>
    <row r="579239" spans="10:10" x14ac:dyDescent="0.35">
      <c r="J579239" s="1"/>
    </row>
    <row r="579240" spans="10:10" x14ac:dyDescent="0.35">
      <c r="J579240" s="1"/>
    </row>
    <row r="579245" spans="10:10" x14ac:dyDescent="0.35">
      <c r="J579245" s="1"/>
    </row>
    <row r="579247" spans="10:10" x14ac:dyDescent="0.35">
      <c r="J579247" s="1"/>
    </row>
    <row r="579248" spans="10:10" x14ac:dyDescent="0.35">
      <c r="J579248" s="1"/>
    </row>
    <row r="579253" spans="10:10" x14ac:dyDescent="0.35">
      <c r="J579253" s="1"/>
    </row>
    <row r="579255" spans="10:10" x14ac:dyDescent="0.35">
      <c r="J579255" s="1"/>
    </row>
    <row r="579264" spans="10:10" x14ac:dyDescent="0.35">
      <c r="J579264" s="1"/>
    </row>
    <row r="579267" spans="10:10" x14ac:dyDescent="0.35">
      <c r="J579267" s="1"/>
    </row>
    <row r="579278" spans="10:10" x14ac:dyDescent="0.35">
      <c r="J579278" s="1"/>
    </row>
    <row r="579281" spans="10:10" x14ac:dyDescent="0.35">
      <c r="J579281" s="1"/>
    </row>
    <row r="579282" spans="10:10" x14ac:dyDescent="0.35">
      <c r="J579282" s="1"/>
    </row>
    <row r="579285" spans="10:10" x14ac:dyDescent="0.35">
      <c r="J579285" s="1"/>
    </row>
    <row r="579287" spans="10:10" x14ac:dyDescent="0.35">
      <c r="J579287" s="1"/>
    </row>
    <row r="579288" spans="10:10" x14ac:dyDescent="0.35">
      <c r="J579288" s="1"/>
    </row>
    <row r="579290" spans="10:10" x14ac:dyDescent="0.35">
      <c r="J579290" s="1"/>
    </row>
    <row r="579293" spans="10:10" x14ac:dyDescent="0.35">
      <c r="J579293" s="1"/>
    </row>
    <row r="579297" spans="10:10" x14ac:dyDescent="0.35">
      <c r="J579297" s="1"/>
    </row>
    <row r="579298" spans="10:10" x14ac:dyDescent="0.35">
      <c r="J579298" s="1"/>
    </row>
    <row r="579300" spans="10:10" x14ac:dyDescent="0.35">
      <c r="J579300" s="1"/>
    </row>
    <row r="579301" spans="10:10" x14ac:dyDescent="0.35">
      <c r="J579301" s="1"/>
    </row>
    <row r="579304" spans="10:10" x14ac:dyDescent="0.35">
      <c r="J579304" s="1"/>
    </row>
    <row r="579306" spans="10:10" x14ac:dyDescent="0.35">
      <c r="J579306" s="1"/>
    </row>
    <row r="579307" spans="10:10" x14ac:dyDescent="0.35">
      <c r="J579307" s="1"/>
    </row>
    <row r="579308" spans="10:10" x14ac:dyDescent="0.35">
      <c r="J579308" s="1"/>
    </row>
    <row r="579309" spans="10:10" x14ac:dyDescent="0.35">
      <c r="J579309" s="1"/>
    </row>
    <row r="579312" spans="10:10" x14ac:dyDescent="0.35">
      <c r="J579312" s="1"/>
    </row>
    <row r="579314" spans="10:10" x14ac:dyDescent="0.35">
      <c r="J579314" s="1"/>
    </row>
    <row r="579317" spans="10:10" x14ac:dyDescent="0.35">
      <c r="J579317" s="1"/>
    </row>
    <row r="579319" spans="10:10" x14ac:dyDescent="0.35">
      <c r="J579319" s="1"/>
    </row>
    <row r="579321" spans="10:10" x14ac:dyDescent="0.35">
      <c r="J579321" s="1"/>
    </row>
    <row r="579323" spans="10:10" x14ac:dyDescent="0.35">
      <c r="J579323" s="1"/>
    </row>
    <row r="579324" spans="10:10" x14ac:dyDescent="0.35">
      <c r="J579324" s="1"/>
    </row>
    <row r="579326" spans="10:10" x14ac:dyDescent="0.35">
      <c r="J579326" s="1"/>
    </row>
    <row r="579327" spans="10:10" x14ac:dyDescent="0.35">
      <c r="J579327" s="1"/>
    </row>
    <row r="579330" spans="10:10" x14ac:dyDescent="0.35">
      <c r="J579330" s="1"/>
    </row>
    <row r="579331" spans="10:10" x14ac:dyDescent="0.35">
      <c r="J579331" s="1"/>
    </row>
    <row r="579332" spans="10:10" x14ac:dyDescent="0.35">
      <c r="J579332" s="1"/>
    </row>
    <row r="579333" spans="10:10" x14ac:dyDescent="0.35">
      <c r="J579333" s="1"/>
    </row>
    <row r="579335" spans="10:10" x14ac:dyDescent="0.35">
      <c r="J579335" s="1"/>
    </row>
    <row r="579336" spans="10:10" x14ac:dyDescent="0.35">
      <c r="J579336" s="1"/>
    </row>
    <row r="579338" spans="10:10" x14ac:dyDescent="0.35">
      <c r="J579338" s="1"/>
    </row>
    <row r="579341" spans="10:10" x14ac:dyDescent="0.35">
      <c r="J579341" s="1"/>
    </row>
    <row r="579342" spans="10:10" x14ac:dyDescent="0.35">
      <c r="J579342" s="1"/>
    </row>
    <row r="579343" spans="10:10" x14ac:dyDescent="0.35">
      <c r="J579343" s="1"/>
    </row>
    <row r="579344" spans="10:10" x14ac:dyDescent="0.35">
      <c r="J579344" s="1"/>
    </row>
    <row r="579345" spans="10:10" x14ac:dyDescent="0.35">
      <c r="J579345" s="1"/>
    </row>
    <row r="579346" spans="10:10" x14ac:dyDescent="0.35">
      <c r="J579346" s="1"/>
    </row>
    <row r="579348" spans="10:10" x14ac:dyDescent="0.35">
      <c r="J579348" s="1"/>
    </row>
    <row r="579349" spans="10:10" x14ac:dyDescent="0.35">
      <c r="J579349" s="1"/>
    </row>
    <row r="579352" spans="10:10" x14ac:dyDescent="0.35">
      <c r="J579352" s="1"/>
    </row>
    <row r="579353" spans="10:10" x14ac:dyDescent="0.35">
      <c r="J579353" s="1"/>
    </row>
    <row r="579354" spans="10:10" x14ac:dyDescent="0.35">
      <c r="J579354" s="1"/>
    </row>
    <row r="579358" spans="10:10" x14ac:dyDescent="0.35">
      <c r="J579358" s="1"/>
    </row>
    <row r="579359" spans="10:10" x14ac:dyDescent="0.35">
      <c r="J579359" s="1"/>
    </row>
    <row r="579360" spans="10:10" x14ac:dyDescent="0.35">
      <c r="J579360" s="1"/>
    </row>
    <row r="579361" spans="10:10" x14ac:dyDescent="0.35">
      <c r="J579361" s="1"/>
    </row>
    <row r="579363" spans="10:10" x14ac:dyDescent="0.35">
      <c r="J579363" s="1"/>
    </row>
    <row r="579364" spans="10:10" x14ac:dyDescent="0.35">
      <c r="J579364" s="1"/>
    </row>
    <row r="579366" spans="10:10" x14ac:dyDescent="0.35">
      <c r="J579366" s="1"/>
    </row>
    <row r="579367" spans="10:10" x14ac:dyDescent="0.35">
      <c r="J579367" s="1"/>
    </row>
    <row r="579368" spans="10:10" x14ac:dyDescent="0.35">
      <c r="J579368" s="1"/>
    </row>
    <row r="579369" spans="10:10" x14ac:dyDescent="0.35">
      <c r="J579369" s="1"/>
    </row>
    <row r="579370" spans="10:10" x14ac:dyDescent="0.35">
      <c r="J579370" s="1"/>
    </row>
    <row r="579371" spans="10:10" x14ac:dyDescent="0.35">
      <c r="J579371" s="1"/>
    </row>
    <row r="579373" spans="10:10" x14ac:dyDescent="0.35">
      <c r="J579373" s="1"/>
    </row>
    <row r="579375" spans="10:10" x14ac:dyDescent="0.35">
      <c r="J579375" s="1"/>
    </row>
    <row r="579376" spans="10:10" x14ac:dyDescent="0.35">
      <c r="J579376" s="1"/>
    </row>
    <row r="579377" spans="10:10" x14ac:dyDescent="0.35">
      <c r="J579377" s="1"/>
    </row>
    <row r="579378" spans="10:10" x14ac:dyDescent="0.35">
      <c r="J579378" s="1"/>
    </row>
    <row r="579379" spans="10:10" x14ac:dyDescent="0.35">
      <c r="J579379" s="1"/>
    </row>
    <row r="579381" spans="10:10" x14ac:dyDescent="0.35">
      <c r="J579381" s="1"/>
    </row>
    <row r="579383" spans="10:10" x14ac:dyDescent="0.35">
      <c r="J579383" s="1"/>
    </row>
    <row r="579385" spans="10:10" x14ac:dyDescent="0.35">
      <c r="J579385" s="1"/>
    </row>
    <row r="579387" spans="10:10" x14ac:dyDescent="0.35">
      <c r="J579387" s="1"/>
    </row>
    <row r="579388" spans="10:10" x14ac:dyDescent="0.35">
      <c r="J579388" s="1"/>
    </row>
    <row r="579389" spans="10:10" x14ac:dyDescent="0.35">
      <c r="J579389" s="1"/>
    </row>
    <row r="579390" spans="10:10" x14ac:dyDescent="0.35">
      <c r="J579390" s="1"/>
    </row>
    <row r="579392" spans="10:10" x14ac:dyDescent="0.35">
      <c r="J579392" s="1"/>
    </row>
    <row r="579393" spans="10:10" x14ac:dyDescent="0.35">
      <c r="J579393" s="1"/>
    </row>
    <row r="579394" spans="10:10" x14ac:dyDescent="0.35">
      <c r="J579394" s="1"/>
    </row>
    <row r="579396" spans="10:10" x14ac:dyDescent="0.35">
      <c r="J579396" s="1"/>
    </row>
    <row r="579397" spans="10:10" x14ac:dyDescent="0.35">
      <c r="J579397" s="1"/>
    </row>
    <row r="579398" spans="10:10" x14ac:dyDescent="0.35">
      <c r="J579398" s="1"/>
    </row>
    <row r="579399" spans="10:10" x14ac:dyDescent="0.35">
      <c r="J579399" s="1"/>
    </row>
    <row r="579400" spans="10:10" x14ac:dyDescent="0.35">
      <c r="J579400" s="1"/>
    </row>
    <row r="579401" spans="10:10" x14ac:dyDescent="0.35">
      <c r="J579401" s="1"/>
    </row>
    <row r="579402" spans="10:10" x14ac:dyDescent="0.35">
      <c r="J579402" s="1"/>
    </row>
    <row r="579403" spans="10:10" x14ac:dyDescent="0.35">
      <c r="J579403" s="1"/>
    </row>
    <row r="579404" spans="10:10" x14ac:dyDescent="0.35">
      <c r="J579404" s="1"/>
    </row>
    <row r="579405" spans="10:10" x14ac:dyDescent="0.35">
      <c r="J579405" s="1"/>
    </row>
    <row r="579406" spans="10:10" x14ac:dyDescent="0.35">
      <c r="J579406" s="1"/>
    </row>
    <row r="579407" spans="10:10" x14ac:dyDescent="0.35">
      <c r="J579407" s="1"/>
    </row>
    <row r="579408" spans="10:10" x14ac:dyDescent="0.35">
      <c r="J579408" s="1"/>
    </row>
    <row r="579409" spans="10:10" x14ac:dyDescent="0.35">
      <c r="J579409" s="1"/>
    </row>
    <row r="579410" spans="10:10" x14ac:dyDescent="0.35">
      <c r="J579410" s="1"/>
    </row>
    <row r="579412" spans="10:10" x14ac:dyDescent="0.35">
      <c r="J579412" s="1"/>
    </row>
    <row r="579413" spans="10:10" x14ac:dyDescent="0.35">
      <c r="J579413" s="1"/>
    </row>
    <row r="579414" spans="10:10" x14ac:dyDescent="0.35">
      <c r="J579414" s="1"/>
    </row>
    <row r="579415" spans="10:10" x14ac:dyDescent="0.35">
      <c r="J579415" s="1"/>
    </row>
    <row r="579416" spans="10:10" x14ac:dyDescent="0.35">
      <c r="J579416" s="1"/>
    </row>
    <row r="579417" spans="10:10" x14ac:dyDescent="0.35">
      <c r="J579417" s="1"/>
    </row>
    <row r="579418" spans="10:10" x14ac:dyDescent="0.35">
      <c r="J579418" s="1"/>
    </row>
    <row r="579419" spans="10:10" x14ac:dyDescent="0.35">
      <c r="J579419" s="1"/>
    </row>
    <row r="579420" spans="10:10" x14ac:dyDescent="0.35">
      <c r="J579420" s="1"/>
    </row>
    <row r="579422" spans="10:10" x14ac:dyDescent="0.35">
      <c r="J579422" s="1"/>
    </row>
    <row r="579423" spans="10:10" x14ac:dyDescent="0.35">
      <c r="J579423" s="1"/>
    </row>
    <row r="579424" spans="10:10" x14ac:dyDescent="0.35">
      <c r="J579424" s="1"/>
    </row>
    <row r="579425" spans="10:10" x14ac:dyDescent="0.35">
      <c r="J579425" s="1"/>
    </row>
    <row r="579426" spans="10:10" x14ac:dyDescent="0.35">
      <c r="J579426" s="1"/>
    </row>
    <row r="579427" spans="10:10" x14ac:dyDescent="0.35">
      <c r="J579427" s="1"/>
    </row>
    <row r="579428" spans="10:10" x14ac:dyDescent="0.35">
      <c r="J579428" s="1"/>
    </row>
    <row r="579429" spans="10:10" x14ac:dyDescent="0.35">
      <c r="J579429" s="1"/>
    </row>
    <row r="579430" spans="10:10" x14ac:dyDescent="0.35">
      <c r="J579430" s="1"/>
    </row>
    <row r="579431" spans="10:10" x14ac:dyDescent="0.35">
      <c r="J579431" s="1"/>
    </row>
    <row r="579432" spans="10:10" x14ac:dyDescent="0.35">
      <c r="J579432" s="1"/>
    </row>
    <row r="579433" spans="10:10" x14ac:dyDescent="0.35">
      <c r="J579433" s="1"/>
    </row>
    <row r="579434" spans="10:10" x14ac:dyDescent="0.35">
      <c r="J579434" s="1"/>
    </row>
    <row r="579435" spans="10:10" x14ac:dyDescent="0.35">
      <c r="J579435" s="1"/>
    </row>
    <row r="579436" spans="10:10" x14ac:dyDescent="0.35">
      <c r="J579436" s="1"/>
    </row>
    <row r="579437" spans="10:10" x14ac:dyDescent="0.35">
      <c r="J579437" s="1"/>
    </row>
    <row r="579438" spans="10:10" x14ac:dyDescent="0.35">
      <c r="J579438" s="1"/>
    </row>
    <row r="579439" spans="10:10" x14ac:dyDescent="0.35">
      <c r="J579439" s="1"/>
    </row>
    <row r="579440" spans="10:10" x14ac:dyDescent="0.35">
      <c r="J579440" s="1"/>
    </row>
    <row r="579441" spans="10:10" x14ac:dyDescent="0.35">
      <c r="J579441" s="1"/>
    </row>
    <row r="579442" spans="10:10" x14ac:dyDescent="0.35">
      <c r="J579442" s="1"/>
    </row>
    <row r="579443" spans="10:10" x14ac:dyDescent="0.35">
      <c r="J579443" s="1"/>
    </row>
    <row r="579444" spans="10:10" x14ac:dyDescent="0.35">
      <c r="J579444" s="1"/>
    </row>
    <row r="579445" spans="10:10" x14ac:dyDescent="0.35">
      <c r="J579445" s="1"/>
    </row>
    <row r="579446" spans="10:10" x14ac:dyDescent="0.35">
      <c r="J579446" s="1"/>
    </row>
    <row r="579447" spans="10:10" x14ac:dyDescent="0.35">
      <c r="J579447" s="1"/>
    </row>
    <row r="579448" spans="10:10" x14ac:dyDescent="0.35">
      <c r="J579448" s="1"/>
    </row>
    <row r="579449" spans="10:10" x14ac:dyDescent="0.35">
      <c r="J579449" s="1"/>
    </row>
    <row r="579450" spans="10:10" x14ac:dyDescent="0.35">
      <c r="J579450" s="1"/>
    </row>
    <row r="579451" spans="10:10" x14ac:dyDescent="0.35">
      <c r="J579451" s="1"/>
    </row>
    <row r="579452" spans="10:10" x14ac:dyDescent="0.35">
      <c r="J579452" s="1"/>
    </row>
    <row r="579453" spans="10:10" x14ac:dyDescent="0.35">
      <c r="J579453" s="1"/>
    </row>
    <row r="579454" spans="10:10" x14ac:dyDescent="0.35">
      <c r="J579454" s="1"/>
    </row>
    <row r="579455" spans="10:10" x14ac:dyDescent="0.35">
      <c r="J579455" s="1"/>
    </row>
    <row r="579456" spans="10:10" x14ac:dyDescent="0.35">
      <c r="J579456" s="1"/>
    </row>
    <row r="579457" spans="10:10" x14ac:dyDescent="0.35">
      <c r="J579457" s="1"/>
    </row>
    <row r="579458" spans="10:10" x14ac:dyDescent="0.35">
      <c r="J579458" s="1"/>
    </row>
    <row r="579459" spans="10:10" x14ac:dyDescent="0.35">
      <c r="J579459" s="1"/>
    </row>
    <row r="579460" spans="10:10" x14ac:dyDescent="0.35">
      <c r="J579460" s="1"/>
    </row>
    <row r="579461" spans="10:10" x14ac:dyDescent="0.35">
      <c r="J579461" s="1"/>
    </row>
    <row r="579462" spans="10:10" x14ac:dyDescent="0.35">
      <c r="J579462" s="1"/>
    </row>
    <row r="579463" spans="10:10" x14ac:dyDescent="0.35">
      <c r="J579463" s="1"/>
    </row>
    <row r="579464" spans="10:10" x14ac:dyDescent="0.35">
      <c r="J579464" s="1"/>
    </row>
    <row r="579465" spans="10:10" x14ac:dyDescent="0.35">
      <c r="J579465" s="1"/>
    </row>
    <row r="579466" spans="10:10" x14ac:dyDescent="0.35">
      <c r="J579466" s="1"/>
    </row>
    <row r="579467" spans="10:10" x14ac:dyDescent="0.35">
      <c r="J579467" s="1"/>
    </row>
    <row r="579468" spans="10:10" x14ac:dyDescent="0.35">
      <c r="J579468" s="1"/>
    </row>
    <row r="579469" spans="10:10" x14ac:dyDescent="0.35">
      <c r="J579469" s="1"/>
    </row>
    <row r="579470" spans="10:10" x14ac:dyDescent="0.35">
      <c r="J579470" s="1"/>
    </row>
    <row r="579471" spans="10:10" x14ac:dyDescent="0.35">
      <c r="J579471" s="1"/>
    </row>
    <row r="579472" spans="10:10" x14ac:dyDescent="0.35">
      <c r="J579472" s="1"/>
    </row>
    <row r="579473" spans="10:10" x14ac:dyDescent="0.35">
      <c r="J579473" s="1"/>
    </row>
    <row r="579474" spans="10:10" x14ac:dyDescent="0.35">
      <c r="J579474" s="1"/>
    </row>
    <row r="579475" spans="10:10" x14ac:dyDescent="0.35">
      <c r="J579475" s="1"/>
    </row>
    <row r="579476" spans="10:10" x14ac:dyDescent="0.35">
      <c r="J579476" s="1"/>
    </row>
    <row r="579477" spans="10:10" x14ac:dyDescent="0.35">
      <c r="J579477" s="1"/>
    </row>
    <row r="579478" spans="10:10" x14ac:dyDescent="0.35">
      <c r="J579478" s="1"/>
    </row>
    <row r="579479" spans="10:10" x14ac:dyDescent="0.35">
      <c r="J579479" s="1"/>
    </row>
    <row r="579480" spans="10:10" x14ac:dyDescent="0.35">
      <c r="J579480" s="1"/>
    </row>
    <row r="579481" spans="10:10" x14ac:dyDescent="0.35">
      <c r="J579481" s="1"/>
    </row>
    <row r="579482" spans="10:10" x14ac:dyDescent="0.35">
      <c r="J579482" s="1"/>
    </row>
    <row r="579483" spans="10:10" x14ac:dyDescent="0.35">
      <c r="J579483" s="1"/>
    </row>
    <row r="579484" spans="10:10" x14ac:dyDescent="0.35">
      <c r="J579484" s="1"/>
    </row>
    <row r="579485" spans="10:10" x14ac:dyDescent="0.35">
      <c r="J579485" s="1"/>
    </row>
    <row r="579486" spans="10:10" x14ac:dyDescent="0.35">
      <c r="J579486" s="1"/>
    </row>
    <row r="579487" spans="10:10" x14ac:dyDescent="0.35">
      <c r="J579487" s="1"/>
    </row>
    <row r="579488" spans="10:10" x14ac:dyDescent="0.35">
      <c r="J579488" s="1"/>
    </row>
    <row r="579489" spans="10:10" x14ac:dyDescent="0.35">
      <c r="J579489" s="1"/>
    </row>
    <row r="579490" spans="10:10" x14ac:dyDescent="0.35">
      <c r="J579490" s="1"/>
    </row>
    <row r="579491" spans="10:10" x14ac:dyDescent="0.35">
      <c r="J579491" s="1"/>
    </row>
    <row r="579492" spans="10:10" x14ac:dyDescent="0.35">
      <c r="J579492" s="1"/>
    </row>
    <row r="579493" spans="10:10" x14ac:dyDescent="0.35">
      <c r="J579493" s="1"/>
    </row>
    <row r="579494" spans="10:10" x14ac:dyDescent="0.35">
      <c r="J579494" s="1"/>
    </row>
    <row r="579495" spans="10:10" x14ac:dyDescent="0.35">
      <c r="J579495" s="1"/>
    </row>
    <row r="579496" spans="10:10" x14ac:dyDescent="0.35">
      <c r="J579496" s="1"/>
    </row>
    <row r="579497" spans="10:10" x14ac:dyDescent="0.35">
      <c r="J579497" s="1"/>
    </row>
    <row r="579498" spans="10:10" x14ac:dyDescent="0.35">
      <c r="J579498" s="1"/>
    </row>
    <row r="579499" spans="10:10" x14ac:dyDescent="0.35">
      <c r="J579499" s="1"/>
    </row>
    <row r="579500" spans="10:10" x14ac:dyDescent="0.35">
      <c r="J579500" s="1"/>
    </row>
    <row r="579501" spans="10:10" x14ac:dyDescent="0.35">
      <c r="J579501" s="1"/>
    </row>
    <row r="579502" spans="10:10" x14ac:dyDescent="0.35">
      <c r="J579502" s="1"/>
    </row>
    <row r="579503" spans="10:10" x14ac:dyDescent="0.35">
      <c r="J579503" s="1"/>
    </row>
    <row r="579504" spans="10:10" x14ac:dyDescent="0.35">
      <c r="J579504" s="1"/>
    </row>
    <row r="579505" spans="10:10" x14ac:dyDescent="0.35">
      <c r="J579505" s="1"/>
    </row>
    <row r="579506" spans="10:10" x14ac:dyDescent="0.35">
      <c r="J579506" s="1"/>
    </row>
    <row r="579507" spans="10:10" x14ac:dyDescent="0.35">
      <c r="J579507" s="1"/>
    </row>
    <row r="579508" spans="10:10" x14ac:dyDescent="0.35">
      <c r="J579508" s="1"/>
    </row>
    <row r="579509" spans="10:10" x14ac:dyDescent="0.35">
      <c r="J579509" s="1"/>
    </row>
    <row r="579510" spans="10:10" x14ac:dyDescent="0.35">
      <c r="J579510" s="1"/>
    </row>
    <row r="579511" spans="10:10" x14ac:dyDescent="0.35">
      <c r="J579511" s="1"/>
    </row>
    <row r="579512" spans="10:10" x14ac:dyDescent="0.35">
      <c r="J579512" s="1"/>
    </row>
    <row r="579513" spans="10:10" x14ac:dyDescent="0.35">
      <c r="J579513" s="1"/>
    </row>
    <row r="579514" spans="10:10" x14ac:dyDescent="0.35">
      <c r="J579514" s="1"/>
    </row>
    <row r="579515" spans="10:10" x14ac:dyDescent="0.35">
      <c r="J579515" s="1"/>
    </row>
    <row r="579516" spans="10:10" x14ac:dyDescent="0.35">
      <c r="J579516" s="1"/>
    </row>
    <row r="579517" spans="10:10" x14ac:dyDescent="0.35">
      <c r="J579517" s="1"/>
    </row>
    <row r="579518" spans="10:10" x14ac:dyDescent="0.35">
      <c r="J579518" s="1"/>
    </row>
    <row r="579519" spans="10:10" x14ac:dyDescent="0.35">
      <c r="J579519" s="1"/>
    </row>
    <row r="579520" spans="10:10" x14ac:dyDescent="0.35">
      <c r="J579520" s="1"/>
    </row>
    <row r="579521" spans="10:10" x14ac:dyDescent="0.35">
      <c r="J579521" s="1"/>
    </row>
    <row r="579522" spans="10:10" x14ac:dyDescent="0.35">
      <c r="J579522" s="1"/>
    </row>
    <row r="579523" spans="10:10" x14ac:dyDescent="0.35">
      <c r="J579523" s="1"/>
    </row>
    <row r="579524" spans="10:10" x14ac:dyDescent="0.35">
      <c r="J579524" s="1"/>
    </row>
    <row r="579525" spans="10:10" x14ac:dyDescent="0.35">
      <c r="J579525" s="1"/>
    </row>
    <row r="579526" spans="10:10" x14ac:dyDescent="0.35">
      <c r="J579526" s="1"/>
    </row>
    <row r="579527" spans="10:10" x14ac:dyDescent="0.35">
      <c r="J579527" s="1"/>
    </row>
    <row r="579528" spans="10:10" x14ac:dyDescent="0.35">
      <c r="J579528" s="1"/>
    </row>
    <row r="579529" spans="10:10" x14ac:dyDescent="0.35">
      <c r="J579529" s="1"/>
    </row>
    <row r="579530" spans="10:10" x14ac:dyDescent="0.35">
      <c r="J579530" s="1"/>
    </row>
    <row r="579531" spans="10:10" x14ac:dyDescent="0.35">
      <c r="J579531" s="1"/>
    </row>
    <row r="579532" spans="10:10" x14ac:dyDescent="0.35">
      <c r="J579532" s="1"/>
    </row>
    <row r="579533" spans="10:10" x14ac:dyDescent="0.35">
      <c r="J579533" s="1"/>
    </row>
    <row r="579534" spans="10:10" x14ac:dyDescent="0.35">
      <c r="J579534" s="1"/>
    </row>
    <row r="579535" spans="10:10" x14ac:dyDescent="0.35">
      <c r="J579535" s="1"/>
    </row>
    <row r="579536" spans="10:10" x14ac:dyDescent="0.35">
      <c r="J579536" s="1"/>
    </row>
    <row r="579537" spans="10:10" x14ac:dyDescent="0.35">
      <c r="J579537" s="1"/>
    </row>
    <row r="579538" spans="10:10" x14ac:dyDescent="0.35">
      <c r="J579538" s="1"/>
    </row>
    <row r="579539" spans="10:10" x14ac:dyDescent="0.35">
      <c r="J579539" s="1"/>
    </row>
    <row r="579540" spans="10:10" x14ac:dyDescent="0.35">
      <c r="J579540" s="1"/>
    </row>
    <row r="579541" spans="10:10" x14ac:dyDescent="0.35">
      <c r="J579541" s="1"/>
    </row>
    <row r="579542" spans="10:10" x14ac:dyDescent="0.35">
      <c r="J579542" s="1"/>
    </row>
    <row r="579543" spans="10:10" x14ac:dyDescent="0.35">
      <c r="J579543" s="1"/>
    </row>
    <row r="579544" spans="10:10" x14ac:dyDescent="0.35">
      <c r="J579544" s="1"/>
    </row>
    <row r="579545" spans="10:10" x14ac:dyDescent="0.35">
      <c r="J579545" s="1"/>
    </row>
    <row r="579546" spans="10:10" x14ac:dyDescent="0.35">
      <c r="J579546" s="1"/>
    </row>
    <row r="579547" spans="10:10" x14ac:dyDescent="0.35">
      <c r="J579547" s="1"/>
    </row>
    <row r="579548" spans="10:10" x14ac:dyDescent="0.35">
      <c r="J579548" s="1"/>
    </row>
    <row r="579549" spans="10:10" x14ac:dyDescent="0.35">
      <c r="J579549" s="1"/>
    </row>
    <row r="579550" spans="10:10" x14ac:dyDescent="0.35">
      <c r="J579550" s="1"/>
    </row>
    <row r="579551" spans="10:10" x14ac:dyDescent="0.35">
      <c r="J579551" s="1"/>
    </row>
    <row r="579552" spans="10:10" x14ac:dyDescent="0.35">
      <c r="J579552" s="1"/>
    </row>
    <row r="579553" spans="10:10" x14ac:dyDescent="0.35">
      <c r="J579553" s="1"/>
    </row>
    <row r="579554" spans="10:10" x14ac:dyDescent="0.35">
      <c r="J579554" s="1"/>
    </row>
    <row r="579555" spans="10:10" x14ac:dyDescent="0.35">
      <c r="J579555" s="1"/>
    </row>
    <row r="579556" spans="10:10" x14ac:dyDescent="0.35">
      <c r="J579556" s="1"/>
    </row>
    <row r="579557" spans="10:10" x14ac:dyDescent="0.35">
      <c r="J579557" s="1"/>
    </row>
    <row r="579558" spans="10:10" x14ac:dyDescent="0.35">
      <c r="J579558" s="1"/>
    </row>
    <row r="579559" spans="10:10" x14ac:dyDescent="0.35">
      <c r="J579559" s="1"/>
    </row>
    <row r="579560" spans="10:10" x14ac:dyDescent="0.35">
      <c r="J579560" s="1"/>
    </row>
    <row r="579561" spans="10:10" x14ac:dyDescent="0.35">
      <c r="J579561" s="1"/>
    </row>
    <row r="579562" spans="10:10" x14ac:dyDescent="0.35">
      <c r="J579562" s="1"/>
    </row>
    <row r="579563" spans="10:10" x14ac:dyDescent="0.35">
      <c r="J579563" s="1"/>
    </row>
    <row r="579564" spans="10:10" x14ac:dyDescent="0.35">
      <c r="J579564" s="1"/>
    </row>
    <row r="579565" spans="10:10" x14ac:dyDescent="0.35">
      <c r="J579565" s="1"/>
    </row>
    <row r="579566" spans="10:10" x14ac:dyDescent="0.35">
      <c r="J579566" s="1"/>
    </row>
    <row r="579567" spans="10:10" x14ac:dyDescent="0.35">
      <c r="J579567" s="1"/>
    </row>
    <row r="579568" spans="10:10" x14ac:dyDescent="0.35">
      <c r="J579568" s="1"/>
    </row>
    <row r="579569" spans="10:10" x14ac:dyDescent="0.35">
      <c r="J579569" s="1"/>
    </row>
    <row r="579570" spans="10:10" x14ac:dyDescent="0.35">
      <c r="J579570" s="1"/>
    </row>
    <row r="579571" spans="10:10" x14ac:dyDescent="0.35">
      <c r="J579571" s="1"/>
    </row>
    <row r="579572" spans="10:10" x14ac:dyDescent="0.35">
      <c r="J579572" s="1"/>
    </row>
    <row r="579573" spans="10:10" x14ac:dyDescent="0.35">
      <c r="J579573" s="1"/>
    </row>
    <row r="579574" spans="10:10" x14ac:dyDescent="0.35">
      <c r="J579574" s="1"/>
    </row>
    <row r="579575" spans="10:10" x14ac:dyDescent="0.35">
      <c r="J579575" s="1"/>
    </row>
    <row r="579576" spans="10:10" x14ac:dyDescent="0.35">
      <c r="J579576" s="1"/>
    </row>
    <row r="579577" spans="10:10" x14ac:dyDescent="0.35">
      <c r="J579577" s="1"/>
    </row>
    <row r="579578" spans="10:10" x14ac:dyDescent="0.35">
      <c r="J579578" s="1"/>
    </row>
    <row r="579579" spans="10:10" x14ac:dyDescent="0.35">
      <c r="J579579" s="1"/>
    </row>
    <row r="579580" spans="10:10" x14ac:dyDescent="0.35">
      <c r="J579580" s="1"/>
    </row>
    <row r="579581" spans="10:10" x14ac:dyDescent="0.35">
      <c r="J579581" s="1"/>
    </row>
    <row r="579582" spans="10:10" x14ac:dyDescent="0.35">
      <c r="J579582" s="1"/>
    </row>
    <row r="579583" spans="10:10" x14ac:dyDescent="0.35">
      <c r="J579583" s="1"/>
    </row>
    <row r="579584" spans="10:10" x14ac:dyDescent="0.35">
      <c r="J579584" s="1"/>
    </row>
    <row r="579585" spans="10:10" x14ac:dyDescent="0.35">
      <c r="J579585" s="1"/>
    </row>
    <row r="579586" spans="10:10" x14ac:dyDescent="0.35">
      <c r="J579586" s="1"/>
    </row>
    <row r="579587" spans="10:10" x14ac:dyDescent="0.35">
      <c r="J579587" s="1"/>
    </row>
    <row r="579588" spans="10:10" x14ac:dyDescent="0.35">
      <c r="J579588" s="1"/>
    </row>
    <row r="579589" spans="10:10" x14ac:dyDescent="0.35">
      <c r="J579589" s="1"/>
    </row>
    <row r="579590" spans="10:10" x14ac:dyDescent="0.35">
      <c r="J579590" s="1"/>
    </row>
    <row r="579591" spans="10:10" x14ac:dyDescent="0.35">
      <c r="J579591" s="1"/>
    </row>
    <row r="579592" spans="10:10" x14ac:dyDescent="0.35">
      <c r="J579592" s="1"/>
    </row>
    <row r="579593" spans="10:10" x14ac:dyDescent="0.35">
      <c r="J579593" s="1"/>
    </row>
    <row r="579594" spans="10:10" x14ac:dyDescent="0.35">
      <c r="J579594" s="1"/>
    </row>
    <row r="579595" spans="10:10" x14ac:dyDescent="0.35">
      <c r="J579595" s="1"/>
    </row>
    <row r="579596" spans="10:10" x14ac:dyDescent="0.35">
      <c r="J579596" s="1"/>
    </row>
    <row r="579597" spans="10:10" x14ac:dyDescent="0.35">
      <c r="J579597" s="1"/>
    </row>
    <row r="579598" spans="10:10" x14ac:dyDescent="0.35">
      <c r="J579598" s="1"/>
    </row>
    <row r="579599" spans="10:10" x14ac:dyDescent="0.35">
      <c r="J579599" s="1"/>
    </row>
    <row r="579600" spans="10:10" x14ac:dyDescent="0.35">
      <c r="J579600" s="1"/>
    </row>
    <row r="579601" spans="10:10" x14ac:dyDescent="0.35">
      <c r="J579601" s="1"/>
    </row>
    <row r="579602" spans="10:10" x14ac:dyDescent="0.35">
      <c r="J579602" s="1"/>
    </row>
    <row r="579603" spans="10:10" x14ac:dyDescent="0.35">
      <c r="J579603" s="1"/>
    </row>
    <row r="579604" spans="10:10" x14ac:dyDescent="0.35">
      <c r="J579604" s="1"/>
    </row>
    <row r="579605" spans="10:10" x14ac:dyDescent="0.35">
      <c r="J579605" s="1"/>
    </row>
    <row r="579606" spans="10:10" x14ac:dyDescent="0.35">
      <c r="J579606" s="1"/>
    </row>
    <row r="579607" spans="10:10" x14ac:dyDescent="0.35">
      <c r="J579607" s="1"/>
    </row>
    <row r="579608" spans="10:10" x14ac:dyDescent="0.35">
      <c r="J579608" s="1"/>
    </row>
    <row r="579609" spans="10:10" x14ac:dyDescent="0.35">
      <c r="J579609" s="1"/>
    </row>
    <row r="579610" spans="10:10" x14ac:dyDescent="0.35">
      <c r="J579610" s="1"/>
    </row>
    <row r="579611" spans="10:10" x14ac:dyDescent="0.35">
      <c r="J579611" s="1"/>
    </row>
    <row r="579612" spans="10:10" x14ac:dyDescent="0.35">
      <c r="J579612" s="1"/>
    </row>
    <row r="579613" spans="10:10" x14ac:dyDescent="0.35">
      <c r="J579613" s="1"/>
    </row>
    <row r="579614" spans="10:10" x14ac:dyDescent="0.35">
      <c r="J579614" s="1"/>
    </row>
    <row r="579615" spans="10:10" x14ac:dyDescent="0.35">
      <c r="J579615" s="1"/>
    </row>
    <row r="579616" spans="10:10" x14ac:dyDescent="0.35">
      <c r="J579616" s="1"/>
    </row>
    <row r="579617" spans="10:10" x14ac:dyDescent="0.35">
      <c r="J579617" s="1"/>
    </row>
    <row r="579618" spans="10:10" x14ac:dyDescent="0.35">
      <c r="J579618" s="1"/>
    </row>
    <row r="579619" spans="10:10" x14ac:dyDescent="0.35">
      <c r="J579619" s="1"/>
    </row>
    <row r="579620" spans="10:10" x14ac:dyDescent="0.35">
      <c r="J579620" s="1"/>
    </row>
    <row r="579621" spans="10:10" x14ac:dyDescent="0.35">
      <c r="J579621" s="1"/>
    </row>
    <row r="579622" spans="10:10" x14ac:dyDescent="0.35">
      <c r="J579622" s="1"/>
    </row>
    <row r="579623" spans="10:10" x14ac:dyDescent="0.35">
      <c r="J579623" s="1"/>
    </row>
    <row r="579624" spans="10:10" x14ac:dyDescent="0.35">
      <c r="J579624" s="1"/>
    </row>
    <row r="579625" spans="10:10" x14ac:dyDescent="0.35">
      <c r="J579625" s="1"/>
    </row>
    <row r="579626" spans="10:10" x14ac:dyDescent="0.35">
      <c r="J579626" s="1"/>
    </row>
    <row r="579627" spans="10:10" x14ac:dyDescent="0.35">
      <c r="J579627" s="1"/>
    </row>
    <row r="579628" spans="10:10" x14ac:dyDescent="0.35">
      <c r="J579628" s="1"/>
    </row>
    <row r="579629" spans="10:10" x14ac:dyDescent="0.35">
      <c r="J579629" s="1"/>
    </row>
    <row r="579630" spans="10:10" x14ac:dyDescent="0.35">
      <c r="J579630" s="1"/>
    </row>
    <row r="579631" spans="10:10" x14ac:dyDescent="0.35">
      <c r="J579631" s="1"/>
    </row>
    <row r="579632" spans="10:10" x14ac:dyDescent="0.35">
      <c r="J579632" s="1"/>
    </row>
    <row r="579633" spans="10:10" x14ac:dyDescent="0.35">
      <c r="J579633" s="1"/>
    </row>
    <row r="579634" spans="10:10" x14ac:dyDescent="0.35">
      <c r="J579634" s="1"/>
    </row>
    <row r="579635" spans="10:10" x14ac:dyDescent="0.35">
      <c r="J579635" s="1"/>
    </row>
    <row r="579636" spans="10:10" x14ac:dyDescent="0.35">
      <c r="J579636" s="1"/>
    </row>
    <row r="579637" spans="10:10" x14ac:dyDescent="0.35">
      <c r="J579637" s="1"/>
    </row>
    <row r="579638" spans="10:10" x14ac:dyDescent="0.35">
      <c r="J579638" s="1"/>
    </row>
    <row r="579639" spans="10:10" x14ac:dyDescent="0.35">
      <c r="J579639" s="1"/>
    </row>
    <row r="579640" spans="10:10" x14ac:dyDescent="0.35">
      <c r="J579640" s="1"/>
    </row>
    <row r="579641" spans="10:10" x14ac:dyDescent="0.35">
      <c r="J579641" s="1"/>
    </row>
    <row r="579642" spans="10:10" x14ac:dyDescent="0.35">
      <c r="J579642" s="1"/>
    </row>
    <row r="579643" spans="10:10" x14ac:dyDescent="0.35">
      <c r="J579643" s="1"/>
    </row>
    <row r="579644" spans="10:10" x14ac:dyDescent="0.35">
      <c r="J579644" s="1"/>
    </row>
    <row r="579645" spans="10:10" x14ac:dyDescent="0.35">
      <c r="J579645" s="1"/>
    </row>
    <row r="579646" spans="10:10" x14ac:dyDescent="0.35">
      <c r="J579646" s="1"/>
    </row>
    <row r="579647" spans="10:10" x14ac:dyDescent="0.35">
      <c r="J579647" s="1"/>
    </row>
    <row r="579648" spans="10:10" x14ac:dyDescent="0.35">
      <c r="J579648" s="1"/>
    </row>
    <row r="579649" spans="10:10" x14ac:dyDescent="0.35">
      <c r="J579649" s="1"/>
    </row>
    <row r="579650" spans="10:10" x14ac:dyDescent="0.35">
      <c r="J579650" s="1"/>
    </row>
    <row r="579651" spans="10:10" x14ac:dyDescent="0.35">
      <c r="J579651" s="1"/>
    </row>
    <row r="579652" spans="10:10" x14ac:dyDescent="0.35">
      <c r="J579652" s="1"/>
    </row>
    <row r="579653" spans="10:10" x14ac:dyDescent="0.35">
      <c r="J579653" s="1"/>
    </row>
    <row r="579654" spans="10:10" x14ac:dyDescent="0.35">
      <c r="J579654" s="1"/>
    </row>
    <row r="579655" spans="10:10" x14ac:dyDescent="0.35">
      <c r="J579655" s="1"/>
    </row>
    <row r="579656" spans="10:10" x14ac:dyDescent="0.35">
      <c r="J579656" s="1"/>
    </row>
    <row r="579657" spans="10:10" x14ac:dyDescent="0.35">
      <c r="J579657" s="1"/>
    </row>
    <row r="579658" spans="10:10" x14ac:dyDescent="0.35">
      <c r="J579658" s="1"/>
    </row>
    <row r="579659" spans="10:10" x14ac:dyDescent="0.35">
      <c r="J579659" s="1"/>
    </row>
    <row r="579660" spans="10:10" x14ac:dyDescent="0.35">
      <c r="J579660" s="1"/>
    </row>
    <row r="579661" spans="10:10" x14ac:dyDescent="0.35">
      <c r="J579661" s="1"/>
    </row>
    <row r="579662" spans="10:10" x14ac:dyDescent="0.35">
      <c r="J579662" s="1"/>
    </row>
    <row r="579663" spans="10:10" x14ac:dyDescent="0.35">
      <c r="J579663" s="1"/>
    </row>
    <row r="579664" spans="10:10" x14ac:dyDescent="0.35">
      <c r="J579664" s="1"/>
    </row>
    <row r="579665" spans="10:10" x14ac:dyDescent="0.35">
      <c r="J579665" s="1"/>
    </row>
    <row r="579666" spans="10:10" x14ac:dyDescent="0.35">
      <c r="J579666" s="1"/>
    </row>
    <row r="579667" spans="10:10" x14ac:dyDescent="0.35">
      <c r="J579667" s="1"/>
    </row>
    <row r="579668" spans="10:10" x14ac:dyDescent="0.35">
      <c r="J579668" s="1"/>
    </row>
    <row r="579669" spans="10:10" x14ac:dyDescent="0.35">
      <c r="J579669" s="1"/>
    </row>
    <row r="579670" spans="10:10" x14ac:dyDescent="0.35">
      <c r="J579670" s="1"/>
    </row>
    <row r="579671" spans="10:10" x14ac:dyDescent="0.35">
      <c r="J579671" s="1"/>
    </row>
    <row r="579672" spans="10:10" x14ac:dyDescent="0.35">
      <c r="J579672" s="1"/>
    </row>
    <row r="579673" spans="10:10" x14ac:dyDescent="0.35">
      <c r="J579673" s="1"/>
    </row>
    <row r="579674" spans="10:10" x14ac:dyDescent="0.35">
      <c r="J579674" s="1"/>
    </row>
    <row r="579675" spans="10:10" x14ac:dyDescent="0.35">
      <c r="J579675" s="1"/>
    </row>
    <row r="579676" spans="10:10" x14ac:dyDescent="0.35">
      <c r="J579676" s="1"/>
    </row>
    <row r="579677" spans="10:10" x14ac:dyDescent="0.35">
      <c r="J579677" s="1"/>
    </row>
    <row r="579678" spans="10:10" x14ac:dyDescent="0.35">
      <c r="J579678" s="1"/>
    </row>
    <row r="579679" spans="10:10" x14ac:dyDescent="0.35">
      <c r="J579679" s="1"/>
    </row>
    <row r="579680" spans="10:10" x14ac:dyDescent="0.35">
      <c r="J579680" s="1"/>
    </row>
    <row r="579681" spans="10:10" x14ac:dyDescent="0.35">
      <c r="J579681" s="1"/>
    </row>
    <row r="579682" spans="10:10" x14ac:dyDescent="0.35">
      <c r="J579682" s="1"/>
    </row>
    <row r="579683" spans="10:10" x14ac:dyDescent="0.35">
      <c r="J579683" s="1"/>
    </row>
    <row r="579684" spans="10:10" x14ac:dyDescent="0.35">
      <c r="J579684" s="1"/>
    </row>
    <row r="579685" spans="10:10" x14ac:dyDescent="0.35">
      <c r="J579685" s="1"/>
    </row>
    <row r="579686" spans="10:10" x14ac:dyDescent="0.35">
      <c r="J579686" s="1"/>
    </row>
    <row r="579687" spans="10:10" x14ac:dyDescent="0.35">
      <c r="J579687" s="1"/>
    </row>
    <row r="579688" spans="10:10" x14ac:dyDescent="0.35">
      <c r="J579688" s="1"/>
    </row>
    <row r="579689" spans="10:10" x14ac:dyDescent="0.35">
      <c r="J579689" s="1"/>
    </row>
    <row r="579690" spans="10:10" x14ac:dyDescent="0.35">
      <c r="J579690" s="1"/>
    </row>
    <row r="579691" spans="10:10" x14ac:dyDescent="0.35">
      <c r="J579691" s="1"/>
    </row>
    <row r="579692" spans="10:10" x14ac:dyDescent="0.35">
      <c r="J579692" s="1"/>
    </row>
    <row r="579693" spans="10:10" x14ac:dyDescent="0.35">
      <c r="J579693" s="1"/>
    </row>
    <row r="579694" spans="10:10" x14ac:dyDescent="0.35">
      <c r="J579694" s="1"/>
    </row>
    <row r="579695" spans="10:10" x14ac:dyDescent="0.35">
      <c r="J579695" s="1"/>
    </row>
    <row r="579696" spans="10:10" x14ac:dyDescent="0.35">
      <c r="J579696" s="1"/>
    </row>
    <row r="579697" spans="10:10" x14ac:dyDescent="0.35">
      <c r="J579697" s="1"/>
    </row>
    <row r="579698" spans="10:10" x14ac:dyDescent="0.35">
      <c r="J579698" s="1"/>
    </row>
    <row r="579699" spans="10:10" x14ac:dyDescent="0.35">
      <c r="J579699" s="1"/>
    </row>
    <row r="579700" spans="10:10" x14ac:dyDescent="0.35">
      <c r="J579700" s="1"/>
    </row>
    <row r="579701" spans="10:10" x14ac:dyDescent="0.35">
      <c r="J579701" s="1"/>
    </row>
    <row r="579702" spans="10:10" x14ac:dyDescent="0.35">
      <c r="J579702" s="1"/>
    </row>
    <row r="579703" spans="10:10" x14ac:dyDescent="0.35">
      <c r="J579703" s="1"/>
    </row>
    <row r="579704" spans="10:10" x14ac:dyDescent="0.35">
      <c r="J579704" s="1"/>
    </row>
    <row r="579705" spans="10:10" x14ac:dyDescent="0.35">
      <c r="J579705" s="1"/>
    </row>
    <row r="579706" spans="10:10" x14ac:dyDescent="0.35">
      <c r="J579706" s="1"/>
    </row>
    <row r="579707" spans="10:10" x14ac:dyDescent="0.35">
      <c r="J579707" s="1"/>
    </row>
    <row r="579708" spans="10:10" x14ac:dyDescent="0.35">
      <c r="J579708" s="1"/>
    </row>
    <row r="579709" spans="10:10" x14ac:dyDescent="0.35">
      <c r="J579709" s="1"/>
    </row>
    <row r="579710" spans="10:10" x14ac:dyDescent="0.35">
      <c r="J579710" s="1"/>
    </row>
    <row r="579711" spans="10:10" x14ac:dyDescent="0.35">
      <c r="J579711" s="1"/>
    </row>
    <row r="579712" spans="10:10" x14ac:dyDescent="0.35">
      <c r="J579712" s="1"/>
    </row>
    <row r="579713" spans="10:10" x14ac:dyDescent="0.35">
      <c r="J579713" s="1"/>
    </row>
    <row r="579714" spans="10:10" x14ac:dyDescent="0.35">
      <c r="J579714" s="1"/>
    </row>
    <row r="579715" spans="10:10" x14ac:dyDescent="0.35">
      <c r="J579715" s="1"/>
    </row>
    <row r="579716" spans="10:10" x14ac:dyDescent="0.35">
      <c r="J579716" s="1"/>
    </row>
    <row r="579717" spans="10:10" x14ac:dyDescent="0.35">
      <c r="J579717" s="1"/>
    </row>
    <row r="579718" spans="10:10" x14ac:dyDescent="0.35">
      <c r="J579718" s="1"/>
    </row>
    <row r="579719" spans="10:10" x14ac:dyDescent="0.35">
      <c r="J579719" s="1"/>
    </row>
    <row r="579720" spans="10:10" x14ac:dyDescent="0.35">
      <c r="J579720" s="1"/>
    </row>
    <row r="579721" spans="10:10" x14ac:dyDescent="0.35">
      <c r="J579721" s="1"/>
    </row>
    <row r="579722" spans="10:10" x14ac:dyDescent="0.35">
      <c r="J579722" s="1"/>
    </row>
    <row r="579723" spans="10:10" x14ac:dyDescent="0.35">
      <c r="J579723" s="1"/>
    </row>
    <row r="579724" spans="10:10" x14ac:dyDescent="0.35">
      <c r="J579724" s="1"/>
    </row>
    <row r="579725" spans="10:10" x14ac:dyDescent="0.35">
      <c r="J579725" s="1"/>
    </row>
    <row r="579726" spans="10:10" x14ac:dyDescent="0.35">
      <c r="J579726" s="1"/>
    </row>
    <row r="579727" spans="10:10" x14ac:dyDescent="0.35">
      <c r="J579727" s="1"/>
    </row>
    <row r="579728" spans="10:10" x14ac:dyDescent="0.35">
      <c r="J579728" s="1"/>
    </row>
    <row r="579729" spans="10:10" x14ac:dyDescent="0.35">
      <c r="J579729" s="1"/>
    </row>
    <row r="579730" spans="10:10" x14ac:dyDescent="0.35">
      <c r="J579730" s="1"/>
    </row>
    <row r="579731" spans="10:10" x14ac:dyDescent="0.35">
      <c r="J579731" s="1"/>
    </row>
    <row r="579732" spans="10:10" x14ac:dyDescent="0.35">
      <c r="J579732" s="1"/>
    </row>
    <row r="579733" spans="10:10" x14ac:dyDescent="0.35">
      <c r="J579733" s="1"/>
    </row>
    <row r="579734" spans="10:10" x14ac:dyDescent="0.35">
      <c r="J579734" s="1"/>
    </row>
    <row r="579735" spans="10:10" x14ac:dyDescent="0.35">
      <c r="J579735" s="1"/>
    </row>
    <row r="579736" spans="10:10" x14ac:dyDescent="0.35">
      <c r="J579736" s="1"/>
    </row>
    <row r="579737" spans="10:10" x14ac:dyDescent="0.35">
      <c r="J579737" s="1"/>
    </row>
    <row r="579738" spans="10:10" x14ac:dyDescent="0.35">
      <c r="J579738" s="1"/>
    </row>
    <row r="579739" spans="10:10" x14ac:dyDescent="0.35">
      <c r="J579739" s="1"/>
    </row>
    <row r="579740" spans="10:10" x14ac:dyDescent="0.35">
      <c r="J579740" s="1"/>
    </row>
    <row r="579741" spans="10:10" x14ac:dyDescent="0.35">
      <c r="J579741" s="1"/>
    </row>
    <row r="579742" spans="10:10" x14ac:dyDescent="0.35">
      <c r="J579742" s="1"/>
    </row>
    <row r="579743" spans="10:10" x14ac:dyDescent="0.35">
      <c r="J579743" s="1"/>
    </row>
    <row r="579744" spans="10:10" x14ac:dyDescent="0.35">
      <c r="J579744" s="1"/>
    </row>
    <row r="579745" spans="10:10" x14ac:dyDescent="0.35">
      <c r="J579745" s="1"/>
    </row>
    <row r="579746" spans="10:10" x14ac:dyDescent="0.35">
      <c r="J579746" s="1"/>
    </row>
    <row r="579747" spans="10:10" x14ac:dyDescent="0.35">
      <c r="J579747" s="1"/>
    </row>
    <row r="579748" spans="10:10" x14ac:dyDescent="0.35">
      <c r="J579748" s="1"/>
    </row>
    <row r="579749" spans="10:10" x14ac:dyDescent="0.35">
      <c r="J579749" s="1"/>
    </row>
    <row r="579750" spans="10:10" x14ac:dyDescent="0.35">
      <c r="J579750" s="1"/>
    </row>
    <row r="579751" spans="10:10" x14ac:dyDescent="0.35">
      <c r="J579751" s="1"/>
    </row>
    <row r="579752" spans="10:10" x14ac:dyDescent="0.35">
      <c r="J579752" s="1"/>
    </row>
    <row r="579753" spans="10:10" x14ac:dyDescent="0.35">
      <c r="J579753" s="1"/>
    </row>
    <row r="579754" spans="10:10" x14ac:dyDescent="0.35">
      <c r="J579754" s="1"/>
    </row>
    <row r="579755" spans="10:10" x14ac:dyDescent="0.35">
      <c r="J579755" s="1"/>
    </row>
    <row r="579756" spans="10:10" x14ac:dyDescent="0.35">
      <c r="J579756" s="1"/>
    </row>
    <row r="579757" spans="10:10" x14ac:dyDescent="0.35">
      <c r="J579757" s="1"/>
    </row>
    <row r="579758" spans="10:10" x14ac:dyDescent="0.35">
      <c r="J579758" s="1"/>
    </row>
    <row r="579759" spans="10:10" x14ac:dyDescent="0.35">
      <c r="J579759" s="1"/>
    </row>
    <row r="579760" spans="10:10" x14ac:dyDescent="0.35">
      <c r="J579760" s="1"/>
    </row>
    <row r="579761" spans="10:10" x14ac:dyDescent="0.35">
      <c r="J579761" s="1"/>
    </row>
    <row r="579762" spans="10:10" x14ac:dyDescent="0.35">
      <c r="J579762" s="1"/>
    </row>
    <row r="579763" spans="10:10" x14ac:dyDescent="0.35">
      <c r="J579763" s="1"/>
    </row>
    <row r="579764" spans="10:10" x14ac:dyDescent="0.35">
      <c r="J579764" s="1"/>
    </row>
    <row r="579765" spans="10:10" x14ac:dyDescent="0.35">
      <c r="J579765" s="1"/>
    </row>
    <row r="579766" spans="10:10" x14ac:dyDescent="0.35">
      <c r="J579766" s="1"/>
    </row>
    <row r="579767" spans="10:10" x14ac:dyDescent="0.35">
      <c r="J579767" s="1"/>
    </row>
    <row r="579768" spans="10:10" x14ac:dyDescent="0.35">
      <c r="J579768" s="1"/>
    </row>
    <row r="579769" spans="10:10" x14ac:dyDescent="0.35">
      <c r="J579769" s="1"/>
    </row>
    <row r="579770" spans="10:10" x14ac:dyDescent="0.35">
      <c r="J579770" s="1"/>
    </row>
    <row r="579771" spans="10:10" x14ac:dyDescent="0.35">
      <c r="J579771" s="1"/>
    </row>
    <row r="579772" spans="10:10" x14ac:dyDescent="0.35">
      <c r="J579772" s="1"/>
    </row>
    <row r="579773" spans="10:10" x14ac:dyDescent="0.35">
      <c r="J579773" s="1"/>
    </row>
    <row r="579774" spans="10:10" x14ac:dyDescent="0.35">
      <c r="J579774" s="1"/>
    </row>
    <row r="579775" spans="10:10" x14ac:dyDescent="0.35">
      <c r="J579775" s="1"/>
    </row>
    <row r="579776" spans="10:10" x14ac:dyDescent="0.35">
      <c r="J579776" s="1"/>
    </row>
    <row r="579777" spans="10:10" x14ac:dyDescent="0.35">
      <c r="J579777" s="1"/>
    </row>
    <row r="579778" spans="10:10" x14ac:dyDescent="0.35">
      <c r="J579778" s="1"/>
    </row>
    <row r="579779" spans="10:10" x14ac:dyDescent="0.35">
      <c r="J579779" s="1"/>
    </row>
    <row r="579780" spans="10:10" x14ac:dyDescent="0.35">
      <c r="J579780" s="1"/>
    </row>
    <row r="579781" spans="10:10" x14ac:dyDescent="0.35">
      <c r="J579781" s="1"/>
    </row>
    <row r="579782" spans="10:10" x14ac:dyDescent="0.35">
      <c r="J579782" s="1"/>
    </row>
    <row r="579783" spans="10:10" x14ac:dyDescent="0.35">
      <c r="J579783" s="1"/>
    </row>
    <row r="579784" spans="10:10" x14ac:dyDescent="0.35">
      <c r="J579784" s="1"/>
    </row>
    <row r="579785" spans="10:10" x14ac:dyDescent="0.35">
      <c r="J579785" s="1"/>
    </row>
    <row r="579786" spans="10:10" x14ac:dyDescent="0.35">
      <c r="J579786" s="1"/>
    </row>
    <row r="579787" spans="10:10" x14ac:dyDescent="0.35">
      <c r="J579787" s="1"/>
    </row>
    <row r="579788" spans="10:10" x14ac:dyDescent="0.35">
      <c r="J579788" s="1"/>
    </row>
    <row r="579789" spans="10:10" x14ac:dyDescent="0.35">
      <c r="J579789" s="1"/>
    </row>
    <row r="579790" spans="10:10" x14ac:dyDescent="0.35">
      <c r="J579790" s="1"/>
    </row>
    <row r="579791" spans="10:10" x14ac:dyDescent="0.35">
      <c r="J579791" s="1"/>
    </row>
    <row r="579792" spans="10:10" x14ac:dyDescent="0.35">
      <c r="J579792" s="1"/>
    </row>
    <row r="579793" spans="10:10" x14ac:dyDescent="0.35">
      <c r="J579793" s="1"/>
    </row>
    <row r="579794" spans="10:10" x14ac:dyDescent="0.35">
      <c r="J579794" s="1"/>
    </row>
    <row r="579795" spans="10:10" x14ac:dyDescent="0.35">
      <c r="J579795" s="1"/>
    </row>
    <row r="579796" spans="10:10" x14ac:dyDescent="0.35">
      <c r="J579796" s="1"/>
    </row>
    <row r="579797" spans="10:10" x14ac:dyDescent="0.35">
      <c r="J579797" s="1"/>
    </row>
    <row r="579798" spans="10:10" x14ac:dyDescent="0.35">
      <c r="J579798" s="1"/>
    </row>
    <row r="579799" spans="10:10" x14ac:dyDescent="0.35">
      <c r="J579799" s="1"/>
    </row>
    <row r="579800" spans="10:10" x14ac:dyDescent="0.35">
      <c r="J579800" s="1"/>
    </row>
    <row r="579801" spans="10:10" x14ac:dyDescent="0.35">
      <c r="J579801" s="1"/>
    </row>
    <row r="579802" spans="10:10" x14ac:dyDescent="0.35">
      <c r="J579802" s="1"/>
    </row>
    <row r="579803" spans="10:10" x14ac:dyDescent="0.35">
      <c r="J579803" s="1"/>
    </row>
    <row r="579804" spans="10:10" x14ac:dyDescent="0.35">
      <c r="J579804" s="1"/>
    </row>
    <row r="579805" spans="10:10" x14ac:dyDescent="0.35">
      <c r="J579805" s="1"/>
    </row>
    <row r="579806" spans="10:10" x14ac:dyDescent="0.35">
      <c r="J579806" s="1"/>
    </row>
    <row r="579807" spans="10:10" x14ac:dyDescent="0.35">
      <c r="J579807" s="1"/>
    </row>
    <row r="579808" spans="10:10" x14ac:dyDescent="0.35">
      <c r="J579808" s="1"/>
    </row>
    <row r="579809" spans="10:10" x14ac:dyDescent="0.35">
      <c r="J579809" s="1"/>
    </row>
    <row r="579810" spans="10:10" x14ac:dyDescent="0.35">
      <c r="J579810" s="1"/>
    </row>
    <row r="579811" spans="10:10" x14ac:dyDescent="0.35">
      <c r="J579811" s="1"/>
    </row>
    <row r="579812" spans="10:10" x14ac:dyDescent="0.35">
      <c r="J579812" s="1"/>
    </row>
    <row r="579813" spans="10:10" x14ac:dyDescent="0.35">
      <c r="J579813" s="1"/>
    </row>
    <row r="579814" spans="10:10" x14ac:dyDescent="0.35">
      <c r="J579814" s="1"/>
    </row>
    <row r="579815" spans="10:10" x14ac:dyDescent="0.35">
      <c r="J579815" s="1"/>
    </row>
    <row r="579816" spans="10:10" x14ac:dyDescent="0.35">
      <c r="J579816" s="1"/>
    </row>
    <row r="579817" spans="10:10" x14ac:dyDescent="0.35">
      <c r="J579817" s="1"/>
    </row>
    <row r="579818" spans="10:10" x14ac:dyDescent="0.35">
      <c r="J579818" s="1"/>
    </row>
    <row r="579819" spans="10:10" x14ac:dyDescent="0.35">
      <c r="J579819" s="1"/>
    </row>
    <row r="579820" spans="10:10" x14ac:dyDescent="0.35">
      <c r="J579820" s="1"/>
    </row>
    <row r="579821" spans="10:10" x14ac:dyDescent="0.35">
      <c r="J579821" s="1"/>
    </row>
    <row r="579822" spans="10:10" x14ac:dyDescent="0.35">
      <c r="J579822" s="1"/>
    </row>
    <row r="579823" spans="10:10" x14ac:dyDescent="0.35">
      <c r="J579823" s="1"/>
    </row>
    <row r="579824" spans="10:10" x14ac:dyDescent="0.35">
      <c r="J579824" s="1"/>
    </row>
    <row r="579825" spans="10:10" x14ac:dyDescent="0.35">
      <c r="J579825" s="1"/>
    </row>
    <row r="579826" spans="10:10" x14ac:dyDescent="0.35">
      <c r="J579826" s="1"/>
    </row>
    <row r="579827" spans="10:10" x14ac:dyDescent="0.35">
      <c r="J579827" s="1"/>
    </row>
    <row r="579828" spans="10:10" x14ac:dyDescent="0.35">
      <c r="J579828" s="1"/>
    </row>
    <row r="579829" spans="10:10" x14ac:dyDescent="0.35">
      <c r="J579829" s="1"/>
    </row>
    <row r="579830" spans="10:10" x14ac:dyDescent="0.35">
      <c r="J579830" s="1"/>
    </row>
    <row r="579831" spans="10:10" x14ac:dyDescent="0.35">
      <c r="J579831" s="1"/>
    </row>
    <row r="579832" spans="10:10" x14ac:dyDescent="0.35">
      <c r="J579832" s="1"/>
    </row>
    <row r="579833" spans="10:10" x14ac:dyDescent="0.35">
      <c r="J579833" s="1"/>
    </row>
    <row r="579834" spans="10:10" x14ac:dyDescent="0.35">
      <c r="J579834" s="1"/>
    </row>
    <row r="579835" spans="10:10" x14ac:dyDescent="0.35">
      <c r="J579835" s="1"/>
    </row>
    <row r="579836" spans="10:10" x14ac:dyDescent="0.35">
      <c r="J579836" s="1"/>
    </row>
    <row r="579837" spans="10:10" x14ac:dyDescent="0.35">
      <c r="J579837" s="1"/>
    </row>
    <row r="579838" spans="10:10" x14ac:dyDescent="0.35">
      <c r="J579838" s="1"/>
    </row>
    <row r="579839" spans="10:10" x14ac:dyDescent="0.35">
      <c r="J579839" s="1"/>
    </row>
    <row r="579840" spans="10:10" x14ac:dyDescent="0.35">
      <c r="J579840" s="1"/>
    </row>
    <row r="579841" spans="10:10" x14ac:dyDescent="0.35">
      <c r="J579841" s="1"/>
    </row>
    <row r="579842" spans="10:10" x14ac:dyDescent="0.35">
      <c r="J579842" s="1"/>
    </row>
    <row r="579843" spans="10:10" x14ac:dyDescent="0.35">
      <c r="J579843" s="1"/>
    </row>
    <row r="579844" spans="10:10" x14ac:dyDescent="0.35">
      <c r="J579844" s="1"/>
    </row>
    <row r="579845" spans="10:10" x14ac:dyDescent="0.35">
      <c r="J579845" s="1"/>
    </row>
    <row r="579846" spans="10:10" x14ac:dyDescent="0.35">
      <c r="J579846" s="1"/>
    </row>
    <row r="579847" spans="10:10" x14ac:dyDescent="0.35">
      <c r="J579847" s="1"/>
    </row>
    <row r="579848" spans="10:10" x14ac:dyDescent="0.35">
      <c r="J579848" s="1"/>
    </row>
    <row r="579849" spans="10:10" x14ac:dyDescent="0.35">
      <c r="J579849" s="1"/>
    </row>
    <row r="579850" spans="10:10" x14ac:dyDescent="0.35">
      <c r="J579850" s="1"/>
    </row>
    <row r="579851" spans="10:10" x14ac:dyDescent="0.35">
      <c r="J579851" s="1"/>
    </row>
    <row r="579852" spans="10:10" x14ac:dyDescent="0.35">
      <c r="J579852" s="1"/>
    </row>
    <row r="579853" spans="10:10" x14ac:dyDescent="0.35">
      <c r="J579853" s="1"/>
    </row>
    <row r="579854" spans="10:10" x14ac:dyDescent="0.35">
      <c r="J579854" s="1"/>
    </row>
    <row r="579855" spans="10:10" x14ac:dyDescent="0.35">
      <c r="J579855" s="1"/>
    </row>
    <row r="579856" spans="10:10" x14ac:dyDescent="0.35">
      <c r="J579856" s="1"/>
    </row>
    <row r="579857" spans="10:10" x14ac:dyDescent="0.35">
      <c r="J579857" s="1"/>
    </row>
    <row r="579858" spans="10:10" x14ac:dyDescent="0.35">
      <c r="J579858" s="1"/>
    </row>
    <row r="579859" spans="10:10" x14ac:dyDescent="0.35">
      <c r="J579859" s="1"/>
    </row>
    <row r="579860" spans="10:10" x14ac:dyDescent="0.35">
      <c r="J579860" s="1"/>
    </row>
    <row r="579861" spans="10:10" x14ac:dyDescent="0.35">
      <c r="J579861" s="1"/>
    </row>
    <row r="579862" spans="10:10" x14ac:dyDescent="0.35">
      <c r="J579862" s="1"/>
    </row>
    <row r="579863" spans="10:10" x14ac:dyDescent="0.35">
      <c r="J579863" s="1"/>
    </row>
    <row r="579864" spans="10:10" x14ac:dyDescent="0.35">
      <c r="J579864" s="1"/>
    </row>
    <row r="579865" spans="10:10" x14ac:dyDescent="0.35">
      <c r="J579865" s="1"/>
    </row>
    <row r="579866" spans="10:10" x14ac:dyDescent="0.35">
      <c r="J579866" s="1"/>
    </row>
    <row r="579867" spans="10:10" x14ac:dyDescent="0.35">
      <c r="J579867" s="1"/>
    </row>
    <row r="579868" spans="10:10" x14ac:dyDescent="0.35">
      <c r="J579868" s="1"/>
    </row>
    <row r="579869" spans="10:10" x14ac:dyDescent="0.35">
      <c r="J579869" s="1"/>
    </row>
    <row r="579870" spans="10:10" x14ac:dyDescent="0.35">
      <c r="J579870" s="1"/>
    </row>
    <row r="579871" spans="10:10" x14ac:dyDescent="0.35">
      <c r="J579871" s="1"/>
    </row>
    <row r="579872" spans="10:10" x14ac:dyDescent="0.35">
      <c r="J579872" s="1"/>
    </row>
    <row r="579873" spans="10:10" x14ac:dyDescent="0.35">
      <c r="J579873" s="1"/>
    </row>
    <row r="579874" spans="10:10" x14ac:dyDescent="0.35">
      <c r="J579874" s="1"/>
    </row>
    <row r="579875" spans="10:10" x14ac:dyDescent="0.35">
      <c r="J579875" s="1"/>
    </row>
    <row r="579876" spans="10:10" x14ac:dyDescent="0.35">
      <c r="J579876" s="1"/>
    </row>
    <row r="579877" spans="10:10" x14ac:dyDescent="0.35">
      <c r="J579877" s="1"/>
    </row>
    <row r="579878" spans="10:10" x14ac:dyDescent="0.35">
      <c r="J579878" s="1"/>
    </row>
    <row r="579879" spans="10:10" x14ac:dyDescent="0.35">
      <c r="J579879" s="1"/>
    </row>
    <row r="579880" spans="10:10" x14ac:dyDescent="0.35">
      <c r="J579880" s="1"/>
    </row>
    <row r="579881" spans="10:10" x14ac:dyDescent="0.35">
      <c r="J579881" s="1"/>
    </row>
    <row r="579882" spans="10:10" x14ac:dyDescent="0.35">
      <c r="J579882" s="1"/>
    </row>
    <row r="579883" spans="10:10" x14ac:dyDescent="0.35">
      <c r="J579883" s="1"/>
    </row>
    <row r="579884" spans="10:10" x14ac:dyDescent="0.35">
      <c r="J579884" s="1"/>
    </row>
    <row r="579885" spans="10:10" x14ac:dyDescent="0.35">
      <c r="J579885" s="1"/>
    </row>
    <row r="579886" spans="10:10" x14ac:dyDescent="0.35">
      <c r="J579886" s="1"/>
    </row>
    <row r="579887" spans="10:10" x14ac:dyDescent="0.35">
      <c r="J579887" s="1"/>
    </row>
    <row r="579888" spans="10:10" x14ac:dyDescent="0.35">
      <c r="J579888" s="1"/>
    </row>
    <row r="579889" spans="10:10" x14ac:dyDescent="0.35">
      <c r="J579889" s="1"/>
    </row>
    <row r="579890" spans="10:10" x14ac:dyDescent="0.35">
      <c r="J579890" s="1"/>
    </row>
    <row r="579891" spans="10:10" x14ac:dyDescent="0.35">
      <c r="J579891" s="1"/>
    </row>
    <row r="579892" spans="10:10" x14ac:dyDescent="0.35">
      <c r="J579892" s="1"/>
    </row>
    <row r="579893" spans="10:10" x14ac:dyDescent="0.35">
      <c r="J579893" s="1"/>
    </row>
    <row r="579894" spans="10:10" x14ac:dyDescent="0.35">
      <c r="J579894" s="1"/>
    </row>
    <row r="579895" spans="10:10" x14ac:dyDescent="0.35">
      <c r="J579895" s="1"/>
    </row>
    <row r="579896" spans="10:10" x14ac:dyDescent="0.35">
      <c r="J579896" s="1"/>
    </row>
    <row r="579897" spans="10:10" x14ac:dyDescent="0.35">
      <c r="J579897" s="1"/>
    </row>
    <row r="579898" spans="10:10" x14ac:dyDescent="0.35">
      <c r="J579898" s="1"/>
    </row>
    <row r="579899" spans="10:10" x14ac:dyDescent="0.35">
      <c r="J579899" s="1"/>
    </row>
    <row r="579900" spans="10:10" x14ac:dyDescent="0.35">
      <c r="J579900" s="1"/>
    </row>
    <row r="579901" spans="10:10" x14ac:dyDescent="0.35">
      <c r="J579901" s="1"/>
    </row>
    <row r="579902" spans="10:10" x14ac:dyDescent="0.35">
      <c r="J579902" s="1"/>
    </row>
    <row r="579903" spans="10:10" x14ac:dyDescent="0.35">
      <c r="J579903" s="1"/>
    </row>
    <row r="579904" spans="10:10" x14ac:dyDescent="0.35">
      <c r="J579904" s="1"/>
    </row>
    <row r="579905" spans="10:10" x14ac:dyDescent="0.35">
      <c r="J579905" s="1"/>
    </row>
    <row r="579906" spans="10:10" x14ac:dyDescent="0.35">
      <c r="J579906" s="1"/>
    </row>
    <row r="579907" spans="10:10" x14ac:dyDescent="0.35">
      <c r="J579907" s="1"/>
    </row>
    <row r="579908" spans="10:10" x14ac:dyDescent="0.35">
      <c r="J579908" s="1"/>
    </row>
    <row r="579909" spans="10:10" x14ac:dyDescent="0.35">
      <c r="J579909" s="1"/>
    </row>
    <row r="579910" spans="10:10" x14ac:dyDescent="0.35">
      <c r="J579910" s="1"/>
    </row>
    <row r="579911" spans="10:10" x14ac:dyDescent="0.35">
      <c r="J579911" s="1"/>
    </row>
    <row r="579912" spans="10:10" x14ac:dyDescent="0.35">
      <c r="J579912" s="1"/>
    </row>
    <row r="579913" spans="10:10" x14ac:dyDescent="0.35">
      <c r="J579913" s="1"/>
    </row>
    <row r="579914" spans="10:10" x14ac:dyDescent="0.35">
      <c r="J579914" s="1"/>
    </row>
    <row r="579915" spans="10:10" x14ac:dyDescent="0.35">
      <c r="J579915" s="1"/>
    </row>
    <row r="579916" spans="10:10" x14ac:dyDescent="0.35">
      <c r="J579916" s="1"/>
    </row>
    <row r="579917" spans="10:10" x14ac:dyDescent="0.35">
      <c r="J579917" s="1"/>
    </row>
    <row r="579918" spans="10:10" x14ac:dyDescent="0.35">
      <c r="J579918" s="1"/>
    </row>
    <row r="579919" spans="10:10" x14ac:dyDescent="0.35">
      <c r="J579919" s="1"/>
    </row>
    <row r="579920" spans="10:10" x14ac:dyDescent="0.35">
      <c r="J579920" s="1"/>
    </row>
    <row r="579921" spans="10:10" x14ac:dyDescent="0.35">
      <c r="J579921" s="1"/>
    </row>
    <row r="579922" spans="10:10" x14ac:dyDescent="0.35">
      <c r="J579922" s="1"/>
    </row>
    <row r="579923" spans="10:10" x14ac:dyDescent="0.35">
      <c r="J579923" s="1"/>
    </row>
    <row r="579924" spans="10:10" x14ac:dyDescent="0.35">
      <c r="J579924" s="1"/>
    </row>
    <row r="579925" spans="10:10" x14ac:dyDescent="0.35">
      <c r="J579925" s="1"/>
    </row>
    <row r="579926" spans="10:10" x14ac:dyDescent="0.35">
      <c r="J579926" s="1"/>
    </row>
    <row r="579927" spans="10:10" x14ac:dyDescent="0.35">
      <c r="J579927" s="1"/>
    </row>
    <row r="579928" spans="10:10" x14ac:dyDescent="0.35">
      <c r="J579928" s="1"/>
    </row>
    <row r="579929" spans="10:10" x14ac:dyDescent="0.35">
      <c r="J579929" s="1"/>
    </row>
    <row r="579930" spans="10:10" x14ac:dyDescent="0.35">
      <c r="J579930" s="1"/>
    </row>
    <row r="579931" spans="10:10" x14ac:dyDescent="0.35">
      <c r="J579931" s="1"/>
    </row>
    <row r="579932" spans="10:10" x14ac:dyDescent="0.35">
      <c r="J579932" s="1"/>
    </row>
    <row r="579933" spans="10:10" x14ac:dyDescent="0.35">
      <c r="J579933" s="1"/>
    </row>
    <row r="579934" spans="10:10" x14ac:dyDescent="0.35">
      <c r="J579934" s="1"/>
    </row>
    <row r="579935" spans="10:10" x14ac:dyDescent="0.35">
      <c r="J579935" s="1"/>
    </row>
    <row r="579936" spans="10:10" x14ac:dyDescent="0.35">
      <c r="J579936" s="1"/>
    </row>
    <row r="579937" spans="10:10" x14ac:dyDescent="0.35">
      <c r="J579937" s="1"/>
    </row>
    <row r="579938" spans="10:10" x14ac:dyDescent="0.35">
      <c r="J579938" s="1"/>
    </row>
    <row r="579939" spans="10:10" x14ac:dyDescent="0.35">
      <c r="J579939" s="1"/>
    </row>
    <row r="579940" spans="10:10" x14ac:dyDescent="0.35">
      <c r="J579940" s="1"/>
    </row>
    <row r="579941" spans="10:10" x14ac:dyDescent="0.35">
      <c r="J579941" s="1"/>
    </row>
    <row r="579942" spans="10:10" x14ac:dyDescent="0.35">
      <c r="J579942" s="1"/>
    </row>
    <row r="579943" spans="10:10" x14ac:dyDescent="0.35">
      <c r="J579943" s="1"/>
    </row>
    <row r="579944" spans="10:10" x14ac:dyDescent="0.35">
      <c r="J579944" s="1"/>
    </row>
    <row r="579945" spans="10:10" x14ac:dyDescent="0.35">
      <c r="J579945" s="1"/>
    </row>
    <row r="579946" spans="10:10" x14ac:dyDescent="0.35">
      <c r="J579946" s="1"/>
    </row>
    <row r="579947" spans="10:10" x14ac:dyDescent="0.35">
      <c r="J579947" s="1"/>
    </row>
    <row r="579948" spans="10:10" x14ac:dyDescent="0.35">
      <c r="J579948" s="1"/>
    </row>
    <row r="579949" spans="10:10" x14ac:dyDescent="0.35">
      <c r="J579949" s="1"/>
    </row>
    <row r="579950" spans="10:10" x14ac:dyDescent="0.35">
      <c r="J579950" s="1"/>
    </row>
    <row r="579951" spans="10:10" x14ac:dyDescent="0.35">
      <c r="J579951" s="1"/>
    </row>
    <row r="579952" spans="10:10" x14ac:dyDescent="0.35">
      <c r="J579952" s="1"/>
    </row>
    <row r="579953" spans="10:10" x14ac:dyDescent="0.35">
      <c r="J579953" s="1"/>
    </row>
    <row r="579954" spans="10:10" x14ac:dyDescent="0.35">
      <c r="J579954" s="1"/>
    </row>
    <row r="579955" spans="10:10" x14ac:dyDescent="0.35">
      <c r="J579955" s="1"/>
    </row>
    <row r="579956" spans="10:10" x14ac:dyDescent="0.35">
      <c r="J579956" s="1"/>
    </row>
    <row r="579957" spans="10:10" x14ac:dyDescent="0.35">
      <c r="J579957" s="1"/>
    </row>
    <row r="579958" spans="10:10" x14ac:dyDescent="0.35">
      <c r="J579958" s="1"/>
    </row>
    <row r="579959" spans="10:10" x14ac:dyDescent="0.35">
      <c r="J579959" s="1"/>
    </row>
    <row r="579960" spans="10:10" x14ac:dyDescent="0.35">
      <c r="J579960" s="1"/>
    </row>
    <row r="579961" spans="10:10" x14ac:dyDescent="0.35">
      <c r="J579961" s="1"/>
    </row>
    <row r="579988" spans="10:10" x14ac:dyDescent="0.35">
      <c r="J579988" s="1"/>
    </row>
    <row r="580015" spans="10:10" x14ac:dyDescent="0.35">
      <c r="J580015" s="1"/>
    </row>
    <row r="580042" spans="10:10" x14ac:dyDescent="0.35">
      <c r="J580042" s="1"/>
    </row>
    <row r="580069" spans="10:10" x14ac:dyDescent="0.35">
      <c r="J580069" s="1"/>
    </row>
    <row r="580082" spans="10:10" x14ac:dyDescent="0.35">
      <c r="J580082" s="1"/>
    </row>
    <row r="580083" spans="10:10" x14ac:dyDescent="0.35">
      <c r="J580083" s="1"/>
    </row>
    <row r="580084" spans="10:10" x14ac:dyDescent="0.35">
      <c r="J580084" s="1"/>
    </row>
    <row r="580085" spans="10:10" x14ac:dyDescent="0.35">
      <c r="J580085" s="1"/>
    </row>
    <row r="580088" spans="10:10" x14ac:dyDescent="0.35">
      <c r="J580088" s="1"/>
    </row>
    <row r="580090" spans="10:10" x14ac:dyDescent="0.35">
      <c r="J580090" s="1"/>
    </row>
    <row r="580096" spans="10:10" x14ac:dyDescent="0.35">
      <c r="J580096" s="1"/>
    </row>
    <row r="580123" spans="10:10" x14ac:dyDescent="0.35">
      <c r="J580123" s="1"/>
    </row>
    <row r="580125" spans="10:10" x14ac:dyDescent="0.35">
      <c r="J580125" s="1"/>
    </row>
    <row r="580127" spans="10:10" x14ac:dyDescent="0.35">
      <c r="J580127" s="1"/>
    </row>
    <row r="580128" spans="10:10" x14ac:dyDescent="0.35">
      <c r="J580128" s="1"/>
    </row>
    <row r="580129" spans="10:10" x14ac:dyDescent="0.35">
      <c r="J580129" s="1"/>
    </row>
    <row r="580130" spans="10:10" x14ac:dyDescent="0.35">
      <c r="J580130" s="1"/>
    </row>
    <row r="580131" spans="10:10" x14ac:dyDescent="0.35">
      <c r="J580131" s="1"/>
    </row>
    <row r="580132" spans="10:10" x14ac:dyDescent="0.35">
      <c r="J580132" s="1"/>
    </row>
    <row r="580133" spans="10:10" x14ac:dyDescent="0.35">
      <c r="J580133" s="1"/>
    </row>
    <row r="580134" spans="10:10" x14ac:dyDescent="0.35">
      <c r="J580134" s="1"/>
    </row>
    <row r="580135" spans="10:10" x14ac:dyDescent="0.35">
      <c r="J580135" s="1"/>
    </row>
    <row r="580136" spans="10:10" x14ac:dyDescent="0.35">
      <c r="J580136" s="1"/>
    </row>
    <row r="580137" spans="10:10" x14ac:dyDescent="0.35">
      <c r="J580137" s="1"/>
    </row>
    <row r="580138" spans="10:10" x14ac:dyDescent="0.35">
      <c r="J580138" s="1"/>
    </row>
    <row r="580139" spans="10:10" x14ac:dyDescent="0.35">
      <c r="J580139" s="1"/>
    </row>
    <row r="580140" spans="10:10" x14ac:dyDescent="0.35">
      <c r="J580140" s="1"/>
    </row>
    <row r="580141" spans="10:10" x14ac:dyDescent="0.35">
      <c r="J580141" s="1"/>
    </row>
    <row r="580142" spans="10:10" x14ac:dyDescent="0.35">
      <c r="J580142" s="1"/>
    </row>
    <row r="580143" spans="10:10" x14ac:dyDescent="0.35">
      <c r="J580143" s="1"/>
    </row>
    <row r="580145" spans="10:10" x14ac:dyDescent="0.35">
      <c r="J580145" s="1"/>
    </row>
    <row r="580148" spans="10:10" x14ac:dyDescent="0.35">
      <c r="J580148" s="1"/>
    </row>
    <row r="580166" spans="10:10" x14ac:dyDescent="0.35">
      <c r="J580166" s="1"/>
    </row>
    <row r="580169" spans="10:10" x14ac:dyDescent="0.35">
      <c r="J580169" s="1"/>
    </row>
    <row r="580183" spans="10:10" x14ac:dyDescent="0.35">
      <c r="J580183" s="1"/>
    </row>
    <row r="580184" spans="10:10" x14ac:dyDescent="0.35">
      <c r="J580184" s="1"/>
    </row>
    <row r="580185" spans="10:10" x14ac:dyDescent="0.35">
      <c r="J580185" s="1"/>
    </row>
    <row r="580186" spans="10:10" x14ac:dyDescent="0.35">
      <c r="J580186" s="1"/>
    </row>
    <row r="580187" spans="10:10" x14ac:dyDescent="0.35">
      <c r="J580187" s="1"/>
    </row>
    <row r="580189" spans="10:10" x14ac:dyDescent="0.35">
      <c r="J580189" s="1"/>
    </row>
    <row r="580192" spans="10:10" x14ac:dyDescent="0.35">
      <c r="J580192" s="1"/>
    </row>
    <row r="580193" spans="10:10" x14ac:dyDescent="0.35">
      <c r="J580193" s="1"/>
    </row>
    <row r="580194" spans="10:10" x14ac:dyDescent="0.35">
      <c r="J580194" s="1"/>
    </row>
    <row r="580195" spans="10:10" x14ac:dyDescent="0.35">
      <c r="J580195" s="1"/>
    </row>
    <row r="580199" spans="10:10" x14ac:dyDescent="0.35">
      <c r="J580199" s="1"/>
    </row>
    <row r="580200" spans="10:10" x14ac:dyDescent="0.35">
      <c r="J580200" s="1"/>
    </row>
    <row r="580201" spans="10:10" x14ac:dyDescent="0.35">
      <c r="J580201" s="1"/>
    </row>
    <row r="580202" spans="10:10" x14ac:dyDescent="0.35">
      <c r="J580202" s="1"/>
    </row>
    <row r="580204" spans="10:10" x14ac:dyDescent="0.35">
      <c r="J580204" s="1"/>
    </row>
    <row r="580205" spans="10:10" x14ac:dyDescent="0.35">
      <c r="J580205" s="1"/>
    </row>
    <row r="580206" spans="10:10" x14ac:dyDescent="0.35">
      <c r="J580206" s="1"/>
    </row>
    <row r="580210" spans="10:10" x14ac:dyDescent="0.35">
      <c r="J580210" s="1"/>
    </row>
    <row r="580211" spans="10:10" x14ac:dyDescent="0.35">
      <c r="J580211" s="1"/>
    </row>
    <row r="580212" spans="10:10" x14ac:dyDescent="0.35">
      <c r="J580212" s="1"/>
    </row>
    <row r="580213" spans="10:10" x14ac:dyDescent="0.35">
      <c r="J580213" s="1"/>
    </row>
    <row r="580214" spans="10:10" x14ac:dyDescent="0.35">
      <c r="J580214" s="1"/>
    </row>
    <row r="580215" spans="10:10" x14ac:dyDescent="0.35">
      <c r="J580215" s="1"/>
    </row>
    <row r="580216" spans="10:10" x14ac:dyDescent="0.35">
      <c r="J580216" s="1"/>
    </row>
    <row r="580217" spans="10:10" x14ac:dyDescent="0.35">
      <c r="J580217" s="1"/>
    </row>
    <row r="580218" spans="10:10" x14ac:dyDescent="0.35">
      <c r="J580218" s="1"/>
    </row>
    <row r="580219" spans="10:10" x14ac:dyDescent="0.35">
      <c r="J580219" s="1"/>
    </row>
    <row r="580220" spans="10:10" x14ac:dyDescent="0.35">
      <c r="J580220" s="1"/>
    </row>
    <row r="580221" spans="10:10" x14ac:dyDescent="0.35">
      <c r="J580221" s="1"/>
    </row>
    <row r="580223" spans="10:10" x14ac:dyDescent="0.35">
      <c r="J580223" s="1"/>
    </row>
    <row r="580224" spans="10:10" x14ac:dyDescent="0.35">
      <c r="J580224" s="1"/>
    </row>
    <row r="580225" spans="10:10" x14ac:dyDescent="0.35">
      <c r="J580225" s="1"/>
    </row>
    <row r="580226" spans="10:10" x14ac:dyDescent="0.35">
      <c r="J580226" s="1"/>
    </row>
    <row r="580227" spans="10:10" x14ac:dyDescent="0.35">
      <c r="J580227" s="1"/>
    </row>
    <row r="580228" spans="10:10" x14ac:dyDescent="0.35">
      <c r="J580228" s="1"/>
    </row>
    <row r="580229" spans="10:10" x14ac:dyDescent="0.35">
      <c r="J580229" s="1"/>
    </row>
    <row r="580230" spans="10:10" x14ac:dyDescent="0.35">
      <c r="J580230" s="1"/>
    </row>
    <row r="580231" spans="10:10" x14ac:dyDescent="0.35">
      <c r="J580231" s="1"/>
    </row>
    <row r="580232" spans="10:10" x14ac:dyDescent="0.35">
      <c r="J580232" s="1"/>
    </row>
    <row r="580233" spans="10:10" x14ac:dyDescent="0.35">
      <c r="J580233" s="1"/>
    </row>
    <row r="580234" spans="10:10" x14ac:dyDescent="0.35">
      <c r="J580234" s="1"/>
    </row>
    <row r="580235" spans="10:10" x14ac:dyDescent="0.35">
      <c r="J580235" s="1"/>
    </row>
    <row r="580236" spans="10:10" x14ac:dyDescent="0.35">
      <c r="J580236" s="1"/>
    </row>
    <row r="580237" spans="10:10" x14ac:dyDescent="0.35">
      <c r="J580237" s="1"/>
    </row>
    <row r="580238" spans="10:10" x14ac:dyDescent="0.35">
      <c r="J580238" s="1"/>
    </row>
    <row r="580239" spans="10:10" x14ac:dyDescent="0.35">
      <c r="J580239" s="1"/>
    </row>
    <row r="580240" spans="10:10" x14ac:dyDescent="0.35">
      <c r="J580240" s="1"/>
    </row>
    <row r="580241" spans="10:10" x14ac:dyDescent="0.35">
      <c r="J580241" s="1"/>
    </row>
    <row r="580242" spans="10:10" x14ac:dyDescent="0.35">
      <c r="J580242" s="1"/>
    </row>
    <row r="580243" spans="10:10" x14ac:dyDescent="0.35">
      <c r="J580243" s="1"/>
    </row>
    <row r="580244" spans="10:10" x14ac:dyDescent="0.35">
      <c r="J580244" s="1"/>
    </row>
    <row r="580245" spans="10:10" x14ac:dyDescent="0.35">
      <c r="J580245" s="1"/>
    </row>
    <row r="580246" spans="10:10" x14ac:dyDescent="0.35">
      <c r="J580246" s="1"/>
    </row>
    <row r="580247" spans="10:10" x14ac:dyDescent="0.35">
      <c r="J580247" s="1"/>
    </row>
    <row r="580248" spans="10:10" x14ac:dyDescent="0.35">
      <c r="J580248" s="1"/>
    </row>
    <row r="580249" spans="10:10" x14ac:dyDescent="0.35">
      <c r="J580249" s="1"/>
    </row>
    <row r="580250" spans="10:10" x14ac:dyDescent="0.35">
      <c r="J580250" s="1"/>
    </row>
    <row r="580251" spans="10:10" x14ac:dyDescent="0.35">
      <c r="J580251" s="1"/>
    </row>
    <row r="580252" spans="10:10" x14ac:dyDescent="0.35">
      <c r="J580252" s="1"/>
    </row>
    <row r="580253" spans="10:10" x14ac:dyDescent="0.35">
      <c r="J580253" s="1"/>
    </row>
    <row r="580255" spans="10:10" x14ac:dyDescent="0.35">
      <c r="J580255" s="1"/>
    </row>
    <row r="580257" spans="10:10" x14ac:dyDescent="0.35">
      <c r="J580257" s="1"/>
    </row>
    <row r="580258" spans="10:10" x14ac:dyDescent="0.35">
      <c r="J580258" s="1"/>
    </row>
    <row r="580259" spans="10:10" x14ac:dyDescent="0.35">
      <c r="J580259" s="1"/>
    </row>
    <row r="580260" spans="10:10" x14ac:dyDescent="0.35">
      <c r="J580260" s="1"/>
    </row>
    <row r="580261" spans="10:10" x14ac:dyDescent="0.35">
      <c r="J580261" s="1"/>
    </row>
    <row r="580262" spans="10:10" x14ac:dyDescent="0.35">
      <c r="J580262" s="1"/>
    </row>
    <row r="580263" spans="10:10" x14ac:dyDescent="0.35">
      <c r="J580263" s="1"/>
    </row>
    <row r="580265" spans="10:10" x14ac:dyDescent="0.35">
      <c r="J580265" s="1"/>
    </row>
    <row r="580266" spans="10:10" x14ac:dyDescent="0.35">
      <c r="J580266" s="1"/>
    </row>
    <row r="580267" spans="10:10" x14ac:dyDescent="0.35">
      <c r="J580267" s="1"/>
    </row>
    <row r="580268" spans="10:10" x14ac:dyDescent="0.35">
      <c r="J580268" s="1"/>
    </row>
    <row r="580269" spans="10:10" x14ac:dyDescent="0.35">
      <c r="J580269" s="1"/>
    </row>
    <row r="580270" spans="10:10" x14ac:dyDescent="0.35">
      <c r="J580270" s="1"/>
    </row>
    <row r="580271" spans="10:10" x14ac:dyDescent="0.35">
      <c r="J580271" s="1"/>
    </row>
    <row r="580272" spans="10:10" x14ac:dyDescent="0.35">
      <c r="J580272" s="1"/>
    </row>
    <row r="580273" spans="10:10" x14ac:dyDescent="0.35">
      <c r="J580273" s="1"/>
    </row>
    <row r="580274" spans="10:10" x14ac:dyDescent="0.35">
      <c r="J580274" s="1"/>
    </row>
    <row r="580275" spans="10:10" x14ac:dyDescent="0.35">
      <c r="J580275" s="1"/>
    </row>
    <row r="580276" spans="10:10" x14ac:dyDescent="0.35">
      <c r="J580276" s="1"/>
    </row>
    <row r="580277" spans="10:10" x14ac:dyDescent="0.35">
      <c r="J580277" s="1"/>
    </row>
    <row r="580278" spans="10:10" x14ac:dyDescent="0.35">
      <c r="J580278" s="1"/>
    </row>
    <row r="580279" spans="10:10" x14ac:dyDescent="0.35">
      <c r="J580279" s="1"/>
    </row>
    <row r="580280" spans="10:10" x14ac:dyDescent="0.35">
      <c r="J580280" s="1"/>
    </row>
    <row r="580281" spans="10:10" x14ac:dyDescent="0.35">
      <c r="J580281" s="1"/>
    </row>
    <row r="580282" spans="10:10" x14ac:dyDescent="0.35">
      <c r="J580282" s="1"/>
    </row>
    <row r="580283" spans="10:10" x14ac:dyDescent="0.35">
      <c r="J580283" s="1"/>
    </row>
    <row r="580284" spans="10:10" x14ac:dyDescent="0.35">
      <c r="J580284" s="1"/>
    </row>
    <row r="580285" spans="10:10" x14ac:dyDescent="0.35">
      <c r="J580285" s="1"/>
    </row>
    <row r="580286" spans="10:10" x14ac:dyDescent="0.35">
      <c r="J580286" s="1"/>
    </row>
    <row r="580287" spans="10:10" x14ac:dyDescent="0.35">
      <c r="J580287" s="1"/>
    </row>
    <row r="580288" spans="10:10" x14ac:dyDescent="0.35">
      <c r="J580288" s="1"/>
    </row>
    <row r="580289" spans="10:10" x14ac:dyDescent="0.35">
      <c r="J580289" s="1"/>
    </row>
    <row r="580290" spans="10:10" x14ac:dyDescent="0.35">
      <c r="J580290" s="1"/>
    </row>
    <row r="580291" spans="10:10" x14ac:dyDescent="0.35">
      <c r="J580291" s="1"/>
    </row>
    <row r="580292" spans="10:10" x14ac:dyDescent="0.35">
      <c r="J580292" s="1"/>
    </row>
    <row r="580293" spans="10:10" x14ac:dyDescent="0.35">
      <c r="J580293" s="1"/>
    </row>
    <row r="580294" spans="10:10" x14ac:dyDescent="0.35">
      <c r="J580294" s="1"/>
    </row>
    <row r="580295" spans="10:10" x14ac:dyDescent="0.35">
      <c r="J580295" s="1"/>
    </row>
    <row r="580296" spans="10:10" x14ac:dyDescent="0.35">
      <c r="J580296" s="1"/>
    </row>
    <row r="580297" spans="10:10" x14ac:dyDescent="0.35">
      <c r="J580297" s="1"/>
    </row>
    <row r="580298" spans="10:10" x14ac:dyDescent="0.35">
      <c r="J580298" s="1"/>
    </row>
    <row r="580299" spans="10:10" x14ac:dyDescent="0.35">
      <c r="J580299" s="1"/>
    </row>
    <row r="580300" spans="10:10" x14ac:dyDescent="0.35">
      <c r="J580300" s="1"/>
    </row>
    <row r="580301" spans="10:10" x14ac:dyDescent="0.35">
      <c r="J580301" s="1"/>
    </row>
    <row r="580302" spans="10:10" x14ac:dyDescent="0.35">
      <c r="J580302" s="1"/>
    </row>
    <row r="580303" spans="10:10" x14ac:dyDescent="0.35">
      <c r="J580303" s="1"/>
    </row>
    <row r="580304" spans="10:10" x14ac:dyDescent="0.35">
      <c r="J580304" s="1"/>
    </row>
    <row r="580305" spans="10:10" x14ac:dyDescent="0.35">
      <c r="J580305" s="1"/>
    </row>
    <row r="580306" spans="10:10" x14ac:dyDescent="0.35">
      <c r="J580306" s="1"/>
    </row>
    <row r="580307" spans="10:10" x14ac:dyDescent="0.35">
      <c r="J580307" s="1"/>
    </row>
    <row r="580308" spans="10:10" x14ac:dyDescent="0.35">
      <c r="J580308" s="1"/>
    </row>
    <row r="580309" spans="10:10" x14ac:dyDescent="0.35">
      <c r="J580309" s="1"/>
    </row>
    <row r="580310" spans="10:10" x14ac:dyDescent="0.35">
      <c r="J580310" s="1"/>
    </row>
    <row r="580311" spans="10:10" x14ac:dyDescent="0.35">
      <c r="J580311" s="1"/>
    </row>
    <row r="580312" spans="10:10" x14ac:dyDescent="0.35">
      <c r="J580312" s="1"/>
    </row>
    <row r="580314" spans="10:10" x14ac:dyDescent="0.35">
      <c r="J580314" s="1"/>
    </row>
    <row r="580317" spans="10:10" x14ac:dyDescent="0.35">
      <c r="J580317" s="1"/>
    </row>
    <row r="580320" spans="10:10" x14ac:dyDescent="0.35">
      <c r="J580320" s="1"/>
    </row>
    <row r="580321" spans="10:10" x14ac:dyDescent="0.35">
      <c r="J580321" s="1"/>
    </row>
    <row r="580324" spans="10:10" x14ac:dyDescent="0.35">
      <c r="J580324" s="1"/>
    </row>
    <row r="580328" spans="10:10" x14ac:dyDescent="0.35">
      <c r="J580328" s="1"/>
    </row>
    <row r="580330" spans="10:10" x14ac:dyDescent="0.35">
      <c r="J580330" s="1"/>
    </row>
    <row r="580332" spans="10:10" x14ac:dyDescent="0.35">
      <c r="J580332" s="1"/>
    </row>
    <row r="580333" spans="10:10" x14ac:dyDescent="0.35">
      <c r="J580333" s="1"/>
    </row>
    <row r="580338" spans="10:10" x14ac:dyDescent="0.35">
      <c r="J580338" s="1"/>
    </row>
    <row r="580339" spans="10:10" x14ac:dyDescent="0.35">
      <c r="J580339" s="1"/>
    </row>
    <row r="580342" spans="10:10" x14ac:dyDescent="0.35">
      <c r="J580342" s="1"/>
    </row>
    <row r="580345" spans="10:10" x14ac:dyDescent="0.35">
      <c r="J580345" s="1"/>
    </row>
    <row r="580348" spans="10:10" x14ac:dyDescent="0.35">
      <c r="J580348" s="1"/>
    </row>
    <row r="580351" spans="10:10" x14ac:dyDescent="0.35">
      <c r="J580351" s="1"/>
    </row>
    <row r="580355" spans="10:10" x14ac:dyDescent="0.35">
      <c r="J580355" s="1"/>
    </row>
    <row r="580359" spans="10:10" x14ac:dyDescent="0.35">
      <c r="J580359" s="1"/>
    </row>
    <row r="580362" spans="10:10" x14ac:dyDescent="0.35">
      <c r="J580362" s="1"/>
    </row>
    <row r="580366" spans="10:10" x14ac:dyDescent="0.35">
      <c r="J580366" s="1"/>
    </row>
    <row r="580369" spans="10:10" x14ac:dyDescent="0.35">
      <c r="J580369" s="1"/>
    </row>
    <row r="580372" spans="10:10" x14ac:dyDescent="0.35">
      <c r="J580372" s="1"/>
    </row>
    <row r="580379" spans="10:10" x14ac:dyDescent="0.35">
      <c r="J580379" s="1"/>
    </row>
    <row r="580385" spans="10:10" x14ac:dyDescent="0.35">
      <c r="J580385" s="1"/>
    </row>
    <row r="580390" spans="10:10" x14ac:dyDescent="0.35">
      <c r="J580390" s="1"/>
    </row>
    <row r="580394" spans="10:10" x14ac:dyDescent="0.35">
      <c r="J580394" s="1"/>
    </row>
    <row r="580399" spans="10:10" x14ac:dyDescent="0.35">
      <c r="J580399" s="1"/>
    </row>
    <row r="580406" spans="10:10" x14ac:dyDescent="0.35">
      <c r="J580406" s="1"/>
    </row>
    <row r="580411" spans="10:10" x14ac:dyDescent="0.35">
      <c r="J580411" s="1"/>
    </row>
    <row r="580414" spans="10:10" x14ac:dyDescent="0.35">
      <c r="J580414" s="1"/>
    </row>
    <row r="580417" spans="10:10" x14ac:dyDescent="0.35">
      <c r="J580417" s="1"/>
    </row>
    <row r="580421" spans="10:10" x14ac:dyDescent="0.35">
      <c r="J580421" s="1"/>
    </row>
    <row r="580422" spans="10:10" x14ac:dyDescent="0.35">
      <c r="J580422" s="1"/>
    </row>
    <row r="580425" spans="10:10" x14ac:dyDescent="0.35">
      <c r="J580425" s="1"/>
    </row>
    <row r="580428" spans="10:10" x14ac:dyDescent="0.35">
      <c r="J580428" s="1"/>
    </row>
    <row r="580430" spans="10:10" x14ac:dyDescent="0.35">
      <c r="J580430" s="1"/>
    </row>
    <row r="580434" spans="10:10" x14ac:dyDescent="0.35">
      <c r="J580434" s="1"/>
    </row>
    <row r="580436" spans="10:10" x14ac:dyDescent="0.35">
      <c r="J580436" s="1"/>
    </row>
    <row r="580438" spans="10:10" x14ac:dyDescent="0.35">
      <c r="J580438" s="1"/>
    </row>
    <row r="580439" spans="10:10" x14ac:dyDescent="0.35">
      <c r="J580439" s="1"/>
    </row>
    <row r="580441" spans="10:10" x14ac:dyDescent="0.35">
      <c r="J580441" s="1"/>
    </row>
    <row r="580442" spans="10:10" x14ac:dyDescent="0.35">
      <c r="J580442" s="1"/>
    </row>
    <row r="580444" spans="10:10" x14ac:dyDescent="0.35">
      <c r="J580444" s="1"/>
    </row>
    <row r="580445" spans="10:10" x14ac:dyDescent="0.35">
      <c r="J580445" s="1"/>
    </row>
    <row r="580447" spans="10:10" x14ac:dyDescent="0.35">
      <c r="J580447" s="1"/>
    </row>
    <row r="580450" spans="10:10" x14ac:dyDescent="0.35">
      <c r="J580450" s="1"/>
    </row>
    <row r="580452" spans="10:10" x14ac:dyDescent="0.35">
      <c r="J580452" s="1"/>
    </row>
    <row r="580453" spans="10:10" x14ac:dyDescent="0.35">
      <c r="J580453" s="1"/>
    </row>
    <row r="580458" spans="10:10" x14ac:dyDescent="0.35">
      <c r="J580458" s="1"/>
    </row>
    <row r="580465" spans="10:10" x14ac:dyDescent="0.35">
      <c r="J580465" s="1"/>
    </row>
    <row r="580468" spans="10:10" x14ac:dyDescent="0.35">
      <c r="J580468" s="1"/>
    </row>
    <row r="580473" spans="10:10" x14ac:dyDescent="0.35">
      <c r="J580473" s="1"/>
    </row>
    <row r="580475" spans="10:10" x14ac:dyDescent="0.35">
      <c r="J580475" s="1"/>
    </row>
    <row r="580479" spans="10:10" x14ac:dyDescent="0.35">
      <c r="J580479" s="1"/>
    </row>
    <row r="580482" spans="10:10" x14ac:dyDescent="0.35">
      <c r="J580482" s="1"/>
    </row>
    <row r="580483" spans="10:10" x14ac:dyDescent="0.35">
      <c r="J580483" s="1"/>
    </row>
    <row r="580485" spans="10:10" x14ac:dyDescent="0.35">
      <c r="J580485" s="1"/>
    </row>
    <row r="580486" spans="10:10" x14ac:dyDescent="0.35">
      <c r="J580486" s="1"/>
    </row>
    <row r="580487" spans="10:10" x14ac:dyDescent="0.35">
      <c r="J580487" s="1"/>
    </row>
    <row r="580488" spans="10:10" x14ac:dyDescent="0.35">
      <c r="J580488" s="1"/>
    </row>
    <row r="580492" spans="10:10" x14ac:dyDescent="0.35">
      <c r="J580492" s="1"/>
    </row>
    <row r="580493" spans="10:10" x14ac:dyDescent="0.35">
      <c r="J580493" s="1"/>
    </row>
    <row r="580495" spans="10:10" x14ac:dyDescent="0.35">
      <c r="J580495" s="1"/>
    </row>
    <row r="580496" spans="10:10" x14ac:dyDescent="0.35">
      <c r="J580496" s="1"/>
    </row>
    <row r="580497" spans="10:10" x14ac:dyDescent="0.35">
      <c r="J580497" s="1"/>
    </row>
    <row r="580499" spans="10:10" x14ac:dyDescent="0.35">
      <c r="J580499" s="1"/>
    </row>
    <row r="580500" spans="10:10" x14ac:dyDescent="0.35">
      <c r="J580500" s="1"/>
    </row>
    <row r="580501" spans="10:10" x14ac:dyDescent="0.35">
      <c r="J580501" s="1"/>
    </row>
    <row r="580502" spans="10:10" x14ac:dyDescent="0.35">
      <c r="J580502" s="1"/>
    </row>
    <row r="580503" spans="10:10" x14ac:dyDescent="0.35">
      <c r="J580503" s="1"/>
    </row>
    <row r="580504" spans="10:10" x14ac:dyDescent="0.35">
      <c r="J580504" s="1"/>
    </row>
    <row r="580506" spans="10:10" x14ac:dyDescent="0.35">
      <c r="J580506" s="1"/>
    </row>
    <row r="580507" spans="10:10" x14ac:dyDescent="0.35">
      <c r="J580507" s="1"/>
    </row>
    <row r="580508" spans="10:10" x14ac:dyDescent="0.35">
      <c r="J580508" s="1"/>
    </row>
    <row r="580509" spans="10:10" x14ac:dyDescent="0.35">
      <c r="J580509" s="1"/>
    </row>
    <row r="580510" spans="10:10" x14ac:dyDescent="0.35">
      <c r="J580510" s="1"/>
    </row>
    <row r="580511" spans="10:10" x14ac:dyDescent="0.35">
      <c r="J580511" s="1"/>
    </row>
    <row r="580512" spans="10:10" x14ac:dyDescent="0.35">
      <c r="J580512" s="1"/>
    </row>
    <row r="580514" spans="10:10" x14ac:dyDescent="0.35">
      <c r="J580514" s="1"/>
    </row>
    <row r="580515" spans="10:10" x14ac:dyDescent="0.35">
      <c r="J580515" s="1"/>
    </row>
    <row r="580517" spans="10:10" x14ac:dyDescent="0.35">
      <c r="J580517" s="1"/>
    </row>
    <row r="580518" spans="10:10" x14ac:dyDescent="0.35">
      <c r="J580518" s="1"/>
    </row>
    <row r="580519" spans="10:10" x14ac:dyDescent="0.35">
      <c r="J580519" s="1"/>
    </row>
    <row r="580520" spans="10:10" x14ac:dyDescent="0.35">
      <c r="J580520" s="1"/>
    </row>
    <row r="580521" spans="10:10" x14ac:dyDescent="0.35">
      <c r="J580521" s="1"/>
    </row>
    <row r="580522" spans="10:10" x14ac:dyDescent="0.35">
      <c r="J580522" s="1"/>
    </row>
    <row r="580523" spans="10:10" x14ac:dyDescent="0.35">
      <c r="J580523" s="1"/>
    </row>
    <row r="580524" spans="10:10" x14ac:dyDescent="0.35">
      <c r="J580524" s="1"/>
    </row>
    <row r="580526" spans="10:10" x14ac:dyDescent="0.35">
      <c r="J580526" s="1"/>
    </row>
    <row r="580527" spans="10:10" x14ac:dyDescent="0.35">
      <c r="J580527" s="1"/>
    </row>
    <row r="580528" spans="10:10" x14ac:dyDescent="0.35">
      <c r="J580528" s="1"/>
    </row>
    <row r="580529" spans="10:10" x14ac:dyDescent="0.35">
      <c r="J580529" s="1"/>
    </row>
    <row r="580530" spans="10:10" x14ac:dyDescent="0.35">
      <c r="J580530" s="1"/>
    </row>
    <row r="580531" spans="10:10" x14ac:dyDescent="0.35">
      <c r="J580531" s="1"/>
    </row>
    <row r="580532" spans="10:10" x14ac:dyDescent="0.35">
      <c r="J580532" s="1"/>
    </row>
    <row r="580533" spans="10:10" x14ac:dyDescent="0.35">
      <c r="J580533" s="1"/>
    </row>
    <row r="580534" spans="10:10" x14ac:dyDescent="0.35">
      <c r="J580534" s="1"/>
    </row>
    <row r="580535" spans="10:10" x14ac:dyDescent="0.35">
      <c r="J580535" s="1"/>
    </row>
    <row r="580536" spans="10:10" x14ac:dyDescent="0.35">
      <c r="J580536" s="1"/>
    </row>
    <row r="580537" spans="10:10" x14ac:dyDescent="0.35">
      <c r="J580537" s="1"/>
    </row>
    <row r="580538" spans="10:10" x14ac:dyDescent="0.35">
      <c r="J580538" s="1"/>
    </row>
    <row r="580539" spans="10:10" x14ac:dyDescent="0.35">
      <c r="J580539" s="1"/>
    </row>
    <row r="580540" spans="10:10" x14ac:dyDescent="0.35">
      <c r="J580540" s="1"/>
    </row>
    <row r="580541" spans="10:10" x14ac:dyDescent="0.35">
      <c r="J580541" s="1"/>
    </row>
    <row r="580542" spans="10:10" x14ac:dyDescent="0.35">
      <c r="J580542" s="1"/>
    </row>
    <row r="580543" spans="10:10" x14ac:dyDescent="0.35">
      <c r="J580543" s="1"/>
    </row>
    <row r="580544" spans="10:10" x14ac:dyDescent="0.35">
      <c r="J580544" s="1"/>
    </row>
    <row r="580545" spans="10:10" x14ac:dyDescent="0.35">
      <c r="J580545" s="1"/>
    </row>
    <row r="580546" spans="10:10" x14ac:dyDescent="0.35">
      <c r="J580546" s="1"/>
    </row>
    <row r="580547" spans="10:10" x14ac:dyDescent="0.35">
      <c r="J580547" s="1"/>
    </row>
    <row r="580548" spans="10:10" x14ac:dyDescent="0.35">
      <c r="J580548" s="1"/>
    </row>
    <row r="580549" spans="10:10" x14ac:dyDescent="0.35">
      <c r="J580549" s="1"/>
    </row>
    <row r="580550" spans="10:10" x14ac:dyDescent="0.35">
      <c r="J580550" s="1"/>
    </row>
    <row r="580551" spans="10:10" x14ac:dyDescent="0.35">
      <c r="J580551" s="1"/>
    </row>
    <row r="580552" spans="10:10" x14ac:dyDescent="0.35">
      <c r="J580552" s="1"/>
    </row>
    <row r="580553" spans="10:10" x14ac:dyDescent="0.35">
      <c r="J580553" s="1"/>
    </row>
    <row r="580554" spans="10:10" x14ac:dyDescent="0.35">
      <c r="J580554" s="1"/>
    </row>
    <row r="580555" spans="10:10" x14ac:dyDescent="0.35">
      <c r="J580555" s="1"/>
    </row>
    <row r="580556" spans="10:10" x14ac:dyDescent="0.35">
      <c r="J580556" s="1"/>
    </row>
    <row r="580558" spans="10:10" x14ac:dyDescent="0.35">
      <c r="J580558" s="1"/>
    </row>
    <row r="580559" spans="10:10" x14ac:dyDescent="0.35">
      <c r="J580559" s="1"/>
    </row>
    <row r="580560" spans="10:10" x14ac:dyDescent="0.35">
      <c r="J580560" s="1"/>
    </row>
    <row r="580561" spans="10:10" x14ac:dyDescent="0.35">
      <c r="J580561" s="1"/>
    </row>
    <row r="580562" spans="10:10" x14ac:dyDescent="0.35">
      <c r="J580562" s="1"/>
    </row>
    <row r="580563" spans="10:10" x14ac:dyDescent="0.35">
      <c r="J580563" s="1"/>
    </row>
    <row r="580564" spans="10:10" x14ac:dyDescent="0.35">
      <c r="J580564" s="1"/>
    </row>
    <row r="580565" spans="10:10" x14ac:dyDescent="0.35">
      <c r="J580565" s="1"/>
    </row>
    <row r="580566" spans="10:10" x14ac:dyDescent="0.35">
      <c r="J580566" s="1"/>
    </row>
    <row r="580567" spans="10:10" x14ac:dyDescent="0.35">
      <c r="J580567" s="1"/>
    </row>
    <row r="580568" spans="10:10" x14ac:dyDescent="0.35">
      <c r="J580568" s="1"/>
    </row>
    <row r="580569" spans="10:10" x14ac:dyDescent="0.35">
      <c r="J580569" s="1"/>
    </row>
    <row r="580570" spans="10:10" x14ac:dyDescent="0.35">
      <c r="J580570" s="1"/>
    </row>
    <row r="580571" spans="10:10" x14ac:dyDescent="0.35">
      <c r="J580571" s="1"/>
    </row>
    <row r="580572" spans="10:10" x14ac:dyDescent="0.35">
      <c r="J580572" s="1"/>
    </row>
    <row r="580573" spans="10:10" x14ac:dyDescent="0.35">
      <c r="J580573" s="1"/>
    </row>
    <row r="580574" spans="10:10" x14ac:dyDescent="0.35">
      <c r="J580574" s="1"/>
    </row>
    <row r="580575" spans="10:10" x14ac:dyDescent="0.35">
      <c r="J580575" s="1"/>
    </row>
    <row r="580576" spans="10:10" x14ac:dyDescent="0.35">
      <c r="J580576" s="1"/>
    </row>
    <row r="580577" spans="10:10" x14ac:dyDescent="0.35">
      <c r="J580577" s="1"/>
    </row>
    <row r="580578" spans="10:10" x14ac:dyDescent="0.35">
      <c r="J580578" s="1"/>
    </row>
    <row r="580579" spans="10:10" x14ac:dyDescent="0.35">
      <c r="J580579" s="1"/>
    </row>
    <row r="580580" spans="10:10" x14ac:dyDescent="0.35">
      <c r="J580580" s="1"/>
    </row>
    <row r="580581" spans="10:10" x14ac:dyDescent="0.35">
      <c r="J580581" s="1"/>
    </row>
    <row r="580582" spans="10:10" x14ac:dyDescent="0.35">
      <c r="J580582" s="1"/>
    </row>
    <row r="580583" spans="10:10" x14ac:dyDescent="0.35">
      <c r="J580583" s="1"/>
    </row>
    <row r="580584" spans="10:10" x14ac:dyDescent="0.35">
      <c r="J580584" s="1"/>
    </row>
    <row r="580585" spans="10:10" x14ac:dyDescent="0.35">
      <c r="J580585" s="1"/>
    </row>
    <row r="580586" spans="10:10" x14ac:dyDescent="0.35">
      <c r="J580586" s="1"/>
    </row>
    <row r="580587" spans="10:10" x14ac:dyDescent="0.35">
      <c r="J580587" s="1"/>
    </row>
    <row r="580588" spans="10:10" x14ac:dyDescent="0.35">
      <c r="J580588" s="1"/>
    </row>
    <row r="580589" spans="10:10" x14ac:dyDescent="0.35">
      <c r="J580589" s="1"/>
    </row>
    <row r="580590" spans="10:10" x14ac:dyDescent="0.35">
      <c r="J580590" s="1"/>
    </row>
    <row r="580591" spans="10:10" x14ac:dyDescent="0.35">
      <c r="J580591" s="1"/>
    </row>
    <row r="580592" spans="10:10" x14ac:dyDescent="0.35">
      <c r="J580592" s="1"/>
    </row>
    <row r="580593" spans="10:10" x14ac:dyDescent="0.35">
      <c r="J580593" s="1"/>
    </row>
    <row r="580594" spans="10:10" x14ac:dyDescent="0.35">
      <c r="J580594" s="1"/>
    </row>
    <row r="580595" spans="10:10" x14ac:dyDescent="0.35">
      <c r="J580595" s="1"/>
    </row>
    <row r="580596" spans="10:10" x14ac:dyDescent="0.35">
      <c r="J580596" s="1"/>
    </row>
    <row r="580597" spans="10:10" x14ac:dyDescent="0.35">
      <c r="J580597" s="1"/>
    </row>
    <row r="580598" spans="10:10" x14ac:dyDescent="0.35">
      <c r="J580598" s="1"/>
    </row>
    <row r="580599" spans="10:10" x14ac:dyDescent="0.35">
      <c r="J580599" s="1"/>
    </row>
    <row r="580600" spans="10:10" x14ac:dyDescent="0.35">
      <c r="J580600" s="1"/>
    </row>
    <row r="580601" spans="10:10" x14ac:dyDescent="0.35">
      <c r="J580601" s="1"/>
    </row>
    <row r="580602" spans="10:10" x14ac:dyDescent="0.35">
      <c r="J580602" s="1"/>
    </row>
    <row r="580603" spans="10:10" x14ac:dyDescent="0.35">
      <c r="J580603" s="1"/>
    </row>
    <row r="580604" spans="10:10" x14ac:dyDescent="0.35">
      <c r="J580604" s="1"/>
    </row>
    <row r="580605" spans="10:10" x14ac:dyDescent="0.35">
      <c r="J580605" s="1"/>
    </row>
    <row r="580606" spans="10:10" x14ac:dyDescent="0.35">
      <c r="J580606" s="1"/>
    </row>
    <row r="580607" spans="10:10" x14ac:dyDescent="0.35">
      <c r="J580607" s="1"/>
    </row>
    <row r="580608" spans="10:10" x14ac:dyDescent="0.35">
      <c r="J580608" s="1"/>
    </row>
    <row r="580609" spans="10:10" x14ac:dyDescent="0.35">
      <c r="J580609" s="1"/>
    </row>
    <row r="580610" spans="10:10" x14ac:dyDescent="0.35">
      <c r="J580610" s="1"/>
    </row>
    <row r="580611" spans="10:10" x14ac:dyDescent="0.35">
      <c r="J580611" s="1"/>
    </row>
    <row r="580612" spans="10:10" x14ac:dyDescent="0.35">
      <c r="J580612" s="1"/>
    </row>
    <row r="580613" spans="10:10" x14ac:dyDescent="0.35">
      <c r="J580613" s="1"/>
    </row>
    <row r="580614" spans="10:10" x14ac:dyDescent="0.35">
      <c r="J580614" s="1"/>
    </row>
    <row r="580615" spans="10:10" x14ac:dyDescent="0.35">
      <c r="J580615" s="1"/>
    </row>
    <row r="580616" spans="10:10" x14ac:dyDescent="0.35">
      <c r="J580616" s="1"/>
    </row>
    <row r="580617" spans="10:10" x14ac:dyDescent="0.35">
      <c r="J580617" s="1"/>
    </row>
    <row r="580618" spans="10:10" x14ac:dyDescent="0.35">
      <c r="J580618" s="1"/>
    </row>
    <row r="580620" spans="10:10" x14ac:dyDescent="0.35">
      <c r="J580620" s="1"/>
    </row>
    <row r="580621" spans="10:10" x14ac:dyDescent="0.35">
      <c r="J580621" s="1"/>
    </row>
    <row r="580622" spans="10:10" x14ac:dyDescent="0.35">
      <c r="J580622" s="1"/>
    </row>
    <row r="580623" spans="10:10" x14ac:dyDescent="0.35">
      <c r="J580623" s="1"/>
    </row>
    <row r="580624" spans="10:10" x14ac:dyDescent="0.35">
      <c r="J580624" s="1"/>
    </row>
    <row r="580625" spans="10:10" x14ac:dyDescent="0.35">
      <c r="J580625" s="1"/>
    </row>
    <row r="580626" spans="10:10" x14ac:dyDescent="0.35">
      <c r="J580626" s="1"/>
    </row>
    <row r="580627" spans="10:10" x14ac:dyDescent="0.35">
      <c r="J580627" s="1"/>
    </row>
    <row r="580628" spans="10:10" x14ac:dyDescent="0.35">
      <c r="J580628" s="1"/>
    </row>
    <row r="580629" spans="10:10" x14ac:dyDescent="0.35">
      <c r="J580629" s="1"/>
    </row>
    <row r="580630" spans="10:10" x14ac:dyDescent="0.35">
      <c r="J580630" s="1"/>
    </row>
    <row r="580631" spans="10:10" x14ac:dyDescent="0.35">
      <c r="J580631" s="1"/>
    </row>
    <row r="580632" spans="10:10" x14ac:dyDescent="0.35">
      <c r="J580632" s="1"/>
    </row>
    <row r="580633" spans="10:10" x14ac:dyDescent="0.35">
      <c r="J580633" s="1"/>
    </row>
    <row r="580634" spans="10:10" x14ac:dyDescent="0.35">
      <c r="J580634" s="1"/>
    </row>
    <row r="580635" spans="10:10" x14ac:dyDescent="0.35">
      <c r="J580635" s="1"/>
    </row>
    <row r="580636" spans="10:10" x14ac:dyDescent="0.35">
      <c r="J580636" s="1"/>
    </row>
    <row r="580637" spans="10:10" x14ac:dyDescent="0.35">
      <c r="J580637" s="1"/>
    </row>
    <row r="580638" spans="10:10" x14ac:dyDescent="0.35">
      <c r="J580638" s="1"/>
    </row>
    <row r="580639" spans="10:10" x14ac:dyDescent="0.35">
      <c r="J580639" s="1"/>
    </row>
    <row r="580640" spans="10:10" x14ac:dyDescent="0.35">
      <c r="J580640" s="1"/>
    </row>
    <row r="580641" spans="10:10" x14ac:dyDescent="0.35">
      <c r="J580641" s="1"/>
    </row>
    <row r="580642" spans="10:10" x14ac:dyDescent="0.35">
      <c r="J580642" s="1"/>
    </row>
    <row r="580643" spans="10:10" x14ac:dyDescent="0.35">
      <c r="J580643" s="1"/>
    </row>
    <row r="580644" spans="10:10" x14ac:dyDescent="0.35">
      <c r="J580644" s="1"/>
    </row>
    <row r="580645" spans="10:10" x14ac:dyDescent="0.35">
      <c r="J580645" s="1"/>
    </row>
    <row r="580646" spans="10:10" x14ac:dyDescent="0.35">
      <c r="J580646" s="1"/>
    </row>
    <row r="580647" spans="10:10" x14ac:dyDescent="0.35">
      <c r="J580647" s="1"/>
    </row>
    <row r="580648" spans="10:10" x14ac:dyDescent="0.35">
      <c r="J580648" s="1"/>
    </row>
    <row r="580649" spans="10:10" x14ac:dyDescent="0.35">
      <c r="J580649" s="1"/>
    </row>
    <row r="580650" spans="10:10" x14ac:dyDescent="0.35">
      <c r="J580650" s="1"/>
    </row>
    <row r="580651" spans="10:10" x14ac:dyDescent="0.35">
      <c r="J580651" s="1"/>
    </row>
    <row r="580652" spans="10:10" x14ac:dyDescent="0.35">
      <c r="J580652" s="1"/>
    </row>
    <row r="580653" spans="10:10" x14ac:dyDescent="0.35">
      <c r="J580653" s="1"/>
    </row>
    <row r="580654" spans="10:10" x14ac:dyDescent="0.35">
      <c r="J580654" s="1"/>
    </row>
    <row r="580655" spans="10:10" x14ac:dyDescent="0.35">
      <c r="J580655" s="1"/>
    </row>
    <row r="580656" spans="10:10" x14ac:dyDescent="0.35">
      <c r="J580656" s="1"/>
    </row>
    <row r="580657" spans="10:10" x14ac:dyDescent="0.35">
      <c r="J580657" s="1"/>
    </row>
    <row r="580658" spans="10:10" x14ac:dyDescent="0.35">
      <c r="J580658" s="1"/>
    </row>
    <row r="580659" spans="10:10" x14ac:dyDescent="0.35">
      <c r="J580659" s="1"/>
    </row>
    <row r="580660" spans="10:10" x14ac:dyDescent="0.35">
      <c r="J580660" s="1"/>
    </row>
    <row r="580661" spans="10:10" x14ac:dyDescent="0.35">
      <c r="J580661" s="1"/>
    </row>
    <row r="580662" spans="10:10" x14ac:dyDescent="0.35">
      <c r="J580662" s="1"/>
    </row>
    <row r="580663" spans="10:10" x14ac:dyDescent="0.35">
      <c r="J580663" s="1"/>
    </row>
    <row r="580664" spans="10:10" x14ac:dyDescent="0.35">
      <c r="J580664" s="1"/>
    </row>
    <row r="580665" spans="10:10" x14ac:dyDescent="0.35">
      <c r="J580665" s="1"/>
    </row>
    <row r="580666" spans="10:10" x14ac:dyDescent="0.35">
      <c r="J580666" s="1"/>
    </row>
    <row r="580668" spans="10:10" x14ac:dyDescent="0.35">
      <c r="J580668" s="1"/>
    </row>
    <row r="580669" spans="10:10" x14ac:dyDescent="0.35">
      <c r="J580669" s="1"/>
    </row>
    <row r="580670" spans="10:10" x14ac:dyDescent="0.35">
      <c r="J580670" s="1"/>
    </row>
    <row r="580671" spans="10:10" x14ac:dyDescent="0.35">
      <c r="J580671" s="1"/>
    </row>
    <row r="580672" spans="10:10" x14ac:dyDescent="0.35">
      <c r="J580672" s="1"/>
    </row>
    <row r="580673" spans="10:10" x14ac:dyDescent="0.35">
      <c r="J580673" s="1"/>
    </row>
    <row r="580674" spans="10:10" x14ac:dyDescent="0.35">
      <c r="J580674" s="1"/>
    </row>
    <row r="580675" spans="10:10" x14ac:dyDescent="0.35">
      <c r="J580675" s="1"/>
    </row>
    <row r="580676" spans="10:10" x14ac:dyDescent="0.35">
      <c r="J580676" s="1"/>
    </row>
    <row r="580677" spans="10:10" x14ac:dyDescent="0.35">
      <c r="J580677" s="1"/>
    </row>
    <row r="580678" spans="10:10" x14ac:dyDescent="0.35">
      <c r="J580678" s="1"/>
    </row>
    <row r="580679" spans="10:10" x14ac:dyDescent="0.35">
      <c r="J580679" s="1"/>
    </row>
    <row r="580680" spans="10:10" x14ac:dyDescent="0.35">
      <c r="J580680" s="1"/>
    </row>
    <row r="580681" spans="10:10" x14ac:dyDescent="0.35">
      <c r="J580681" s="1"/>
    </row>
    <row r="580682" spans="10:10" x14ac:dyDescent="0.35">
      <c r="J580682" s="1"/>
    </row>
    <row r="580683" spans="10:10" x14ac:dyDescent="0.35">
      <c r="J580683" s="1"/>
    </row>
    <row r="580684" spans="10:10" x14ac:dyDescent="0.35">
      <c r="J580684" s="1"/>
    </row>
    <row r="580685" spans="10:10" x14ac:dyDescent="0.35">
      <c r="J580685" s="1"/>
    </row>
    <row r="580686" spans="10:10" x14ac:dyDescent="0.35">
      <c r="J580686" s="1"/>
    </row>
    <row r="580687" spans="10:10" x14ac:dyDescent="0.35">
      <c r="J580687" s="1"/>
    </row>
    <row r="580688" spans="10:10" x14ac:dyDescent="0.35">
      <c r="J580688" s="1"/>
    </row>
    <row r="580689" spans="10:10" x14ac:dyDescent="0.35">
      <c r="J580689" s="1"/>
    </row>
    <row r="580690" spans="10:10" x14ac:dyDescent="0.35">
      <c r="J580690" s="1"/>
    </row>
    <row r="580691" spans="10:10" x14ac:dyDescent="0.35">
      <c r="J580691" s="1"/>
    </row>
    <row r="580692" spans="10:10" x14ac:dyDescent="0.35">
      <c r="J580692" s="1"/>
    </row>
    <row r="580693" spans="10:10" x14ac:dyDescent="0.35">
      <c r="J580693" s="1"/>
    </row>
    <row r="580694" spans="10:10" x14ac:dyDescent="0.35">
      <c r="J580694" s="1"/>
    </row>
    <row r="580695" spans="10:10" x14ac:dyDescent="0.35">
      <c r="J580695" s="1"/>
    </row>
    <row r="580696" spans="10:10" x14ac:dyDescent="0.35">
      <c r="J580696" s="1"/>
    </row>
    <row r="580697" spans="10:10" x14ac:dyDescent="0.35">
      <c r="J580697" s="1"/>
    </row>
    <row r="580698" spans="10:10" x14ac:dyDescent="0.35">
      <c r="J580698" s="1"/>
    </row>
    <row r="580699" spans="10:10" x14ac:dyDescent="0.35">
      <c r="J580699" s="1"/>
    </row>
    <row r="580700" spans="10:10" x14ac:dyDescent="0.35">
      <c r="J580700" s="1"/>
    </row>
    <row r="580701" spans="10:10" x14ac:dyDescent="0.35">
      <c r="J580701" s="1"/>
    </row>
    <row r="580702" spans="10:10" x14ac:dyDescent="0.35">
      <c r="J580702" s="1"/>
    </row>
    <row r="580703" spans="10:10" x14ac:dyDescent="0.35">
      <c r="J580703" s="1"/>
    </row>
    <row r="580704" spans="10:10" x14ac:dyDescent="0.35">
      <c r="J580704" s="1"/>
    </row>
    <row r="580705" spans="10:10" x14ac:dyDescent="0.35">
      <c r="J580705" s="1"/>
    </row>
    <row r="580706" spans="10:10" x14ac:dyDescent="0.35">
      <c r="J580706" s="1"/>
    </row>
    <row r="580707" spans="10:10" x14ac:dyDescent="0.35">
      <c r="J580707" s="1"/>
    </row>
    <row r="580708" spans="10:10" x14ac:dyDescent="0.35">
      <c r="J580708" s="1"/>
    </row>
    <row r="580709" spans="10:10" x14ac:dyDescent="0.35">
      <c r="J580709" s="1"/>
    </row>
    <row r="580710" spans="10:10" x14ac:dyDescent="0.35">
      <c r="J580710" s="1"/>
    </row>
    <row r="580711" spans="10:10" x14ac:dyDescent="0.35">
      <c r="J580711" s="1"/>
    </row>
    <row r="580712" spans="10:10" x14ac:dyDescent="0.35">
      <c r="J580712" s="1"/>
    </row>
    <row r="580713" spans="10:10" x14ac:dyDescent="0.35">
      <c r="J580713" s="1"/>
    </row>
    <row r="580714" spans="10:10" x14ac:dyDescent="0.35">
      <c r="J580714" s="1"/>
    </row>
    <row r="580715" spans="10:10" x14ac:dyDescent="0.35">
      <c r="J580715" s="1"/>
    </row>
    <row r="580716" spans="10:10" x14ac:dyDescent="0.35">
      <c r="J580716" s="1"/>
    </row>
    <row r="580717" spans="10:10" x14ac:dyDescent="0.35">
      <c r="J580717" s="1"/>
    </row>
    <row r="580718" spans="10:10" x14ac:dyDescent="0.35">
      <c r="J580718" s="1"/>
    </row>
    <row r="580719" spans="10:10" x14ac:dyDescent="0.35">
      <c r="J580719" s="1"/>
    </row>
    <row r="580720" spans="10:10" x14ac:dyDescent="0.35">
      <c r="J580720" s="1"/>
    </row>
    <row r="580721" spans="10:10" x14ac:dyDescent="0.35">
      <c r="J580721" s="1"/>
    </row>
    <row r="580722" spans="10:10" x14ac:dyDescent="0.35">
      <c r="J580722" s="1"/>
    </row>
    <row r="580723" spans="10:10" x14ac:dyDescent="0.35">
      <c r="J580723" s="1"/>
    </row>
    <row r="580724" spans="10:10" x14ac:dyDescent="0.35">
      <c r="J580724" s="1"/>
    </row>
    <row r="580725" spans="10:10" x14ac:dyDescent="0.35">
      <c r="J580725" s="1"/>
    </row>
    <row r="580726" spans="10:10" x14ac:dyDescent="0.35">
      <c r="J580726" s="1"/>
    </row>
    <row r="580727" spans="10:10" x14ac:dyDescent="0.35">
      <c r="J580727" s="1"/>
    </row>
    <row r="580728" spans="10:10" x14ac:dyDescent="0.35">
      <c r="J580728" s="1"/>
    </row>
    <row r="580729" spans="10:10" x14ac:dyDescent="0.35">
      <c r="J580729" s="1"/>
    </row>
    <row r="580730" spans="10:10" x14ac:dyDescent="0.35">
      <c r="J580730" s="1"/>
    </row>
    <row r="580731" spans="10:10" x14ac:dyDescent="0.35">
      <c r="J580731" s="1"/>
    </row>
    <row r="580732" spans="10:10" x14ac:dyDescent="0.35">
      <c r="J580732" s="1"/>
    </row>
    <row r="580733" spans="10:10" x14ac:dyDescent="0.35">
      <c r="J580733" s="1"/>
    </row>
    <row r="580734" spans="10:10" x14ac:dyDescent="0.35">
      <c r="J580734" s="1"/>
    </row>
    <row r="580735" spans="10:10" x14ac:dyDescent="0.35">
      <c r="J580735" s="1"/>
    </row>
    <row r="580736" spans="10:10" x14ac:dyDescent="0.35">
      <c r="J580736" s="1"/>
    </row>
    <row r="580737" spans="10:10" x14ac:dyDescent="0.35">
      <c r="J580737" s="1"/>
    </row>
    <row r="580738" spans="10:10" x14ac:dyDescent="0.35">
      <c r="J580738" s="1"/>
    </row>
    <row r="580739" spans="10:10" x14ac:dyDescent="0.35">
      <c r="J580739" s="1"/>
    </row>
    <row r="580740" spans="10:10" x14ac:dyDescent="0.35">
      <c r="J580740" s="1"/>
    </row>
    <row r="580741" spans="10:10" x14ac:dyDescent="0.35">
      <c r="J580741" s="1"/>
    </row>
    <row r="580742" spans="10:10" x14ac:dyDescent="0.35">
      <c r="J580742" s="1"/>
    </row>
    <row r="580743" spans="10:10" x14ac:dyDescent="0.35">
      <c r="J580743" s="1"/>
    </row>
    <row r="580744" spans="10:10" x14ac:dyDescent="0.35">
      <c r="J580744" s="1"/>
    </row>
    <row r="580745" spans="10:10" x14ac:dyDescent="0.35">
      <c r="J580745" s="1"/>
    </row>
    <row r="580746" spans="10:10" x14ac:dyDescent="0.35">
      <c r="J580746" s="1"/>
    </row>
    <row r="580747" spans="10:10" x14ac:dyDescent="0.35">
      <c r="J580747" s="1"/>
    </row>
    <row r="580748" spans="10:10" x14ac:dyDescent="0.35">
      <c r="J580748" s="1"/>
    </row>
    <row r="580749" spans="10:10" x14ac:dyDescent="0.35">
      <c r="J580749" s="1"/>
    </row>
    <row r="580750" spans="10:10" x14ac:dyDescent="0.35">
      <c r="J580750" s="1"/>
    </row>
    <row r="580751" spans="10:10" x14ac:dyDescent="0.35">
      <c r="J580751" s="1"/>
    </row>
    <row r="580752" spans="10:10" x14ac:dyDescent="0.35">
      <c r="J580752" s="1"/>
    </row>
    <row r="580753" spans="10:10" x14ac:dyDescent="0.35">
      <c r="J580753" s="1"/>
    </row>
    <row r="580754" spans="10:10" x14ac:dyDescent="0.35">
      <c r="J580754" s="1"/>
    </row>
    <row r="580755" spans="10:10" x14ac:dyDescent="0.35">
      <c r="J580755" s="1"/>
    </row>
    <row r="580756" spans="10:10" x14ac:dyDescent="0.35">
      <c r="J580756" s="1"/>
    </row>
    <row r="580757" spans="10:10" x14ac:dyDescent="0.35">
      <c r="J580757" s="1"/>
    </row>
    <row r="580758" spans="10:10" x14ac:dyDescent="0.35">
      <c r="J580758" s="1"/>
    </row>
    <row r="580759" spans="10:10" x14ac:dyDescent="0.35">
      <c r="J580759" s="1"/>
    </row>
    <row r="580760" spans="10:10" x14ac:dyDescent="0.35">
      <c r="J580760" s="1"/>
    </row>
    <row r="580761" spans="10:10" x14ac:dyDescent="0.35">
      <c r="J580761" s="1"/>
    </row>
    <row r="580762" spans="10:10" x14ac:dyDescent="0.35">
      <c r="J580762" s="1"/>
    </row>
    <row r="580763" spans="10:10" x14ac:dyDescent="0.35">
      <c r="J580763" s="1"/>
    </row>
    <row r="580764" spans="10:10" x14ac:dyDescent="0.35">
      <c r="J580764" s="1"/>
    </row>
    <row r="580765" spans="10:10" x14ac:dyDescent="0.35">
      <c r="J580765" s="1"/>
    </row>
    <row r="580766" spans="10:10" x14ac:dyDescent="0.35">
      <c r="J580766" s="1"/>
    </row>
    <row r="580767" spans="10:10" x14ac:dyDescent="0.35">
      <c r="J580767" s="1"/>
    </row>
    <row r="580768" spans="10:10" x14ac:dyDescent="0.35">
      <c r="J580768" s="1"/>
    </row>
    <row r="580769" spans="10:10" x14ac:dyDescent="0.35">
      <c r="J580769" s="1"/>
    </row>
    <row r="580770" spans="10:10" x14ac:dyDescent="0.35">
      <c r="J580770" s="1"/>
    </row>
    <row r="580771" spans="10:10" x14ac:dyDescent="0.35">
      <c r="J580771" s="1"/>
    </row>
    <row r="580772" spans="10:10" x14ac:dyDescent="0.35">
      <c r="J580772" s="1"/>
    </row>
    <row r="580773" spans="10:10" x14ac:dyDescent="0.35">
      <c r="J580773" s="1"/>
    </row>
    <row r="580774" spans="10:10" x14ac:dyDescent="0.35">
      <c r="J580774" s="1"/>
    </row>
    <row r="580775" spans="10:10" x14ac:dyDescent="0.35">
      <c r="J580775" s="1"/>
    </row>
    <row r="580776" spans="10:10" x14ac:dyDescent="0.35">
      <c r="J580776" s="1"/>
    </row>
    <row r="580777" spans="10:10" x14ac:dyDescent="0.35">
      <c r="J580777" s="1"/>
    </row>
    <row r="580778" spans="10:10" x14ac:dyDescent="0.35">
      <c r="J580778" s="1"/>
    </row>
    <row r="580779" spans="10:10" x14ac:dyDescent="0.35">
      <c r="J580779" s="1"/>
    </row>
    <row r="580780" spans="10:10" x14ac:dyDescent="0.35">
      <c r="J580780" s="1"/>
    </row>
    <row r="580781" spans="10:10" x14ac:dyDescent="0.35">
      <c r="J580781" s="1"/>
    </row>
    <row r="580782" spans="10:10" x14ac:dyDescent="0.35">
      <c r="J580782" s="1"/>
    </row>
    <row r="580783" spans="10:10" x14ac:dyDescent="0.35">
      <c r="J580783" s="1"/>
    </row>
    <row r="580784" spans="10:10" x14ac:dyDescent="0.35">
      <c r="J580784" s="1"/>
    </row>
    <row r="580785" spans="10:10" x14ac:dyDescent="0.35">
      <c r="J580785" s="1"/>
    </row>
    <row r="580786" spans="10:10" x14ac:dyDescent="0.35">
      <c r="J580786" s="1"/>
    </row>
    <row r="580787" spans="10:10" x14ac:dyDescent="0.35">
      <c r="J580787" s="1"/>
    </row>
    <row r="580788" spans="10:10" x14ac:dyDescent="0.35">
      <c r="J580788" s="1"/>
    </row>
    <row r="580789" spans="10:10" x14ac:dyDescent="0.35">
      <c r="J580789" s="1"/>
    </row>
    <row r="580790" spans="10:10" x14ac:dyDescent="0.35">
      <c r="J580790" s="1"/>
    </row>
    <row r="580791" spans="10:10" x14ac:dyDescent="0.35">
      <c r="J580791" s="1"/>
    </row>
    <row r="580792" spans="10:10" x14ac:dyDescent="0.35">
      <c r="J580792" s="1"/>
    </row>
    <row r="580793" spans="10:10" x14ac:dyDescent="0.35">
      <c r="J580793" s="1"/>
    </row>
    <row r="580794" spans="10:10" x14ac:dyDescent="0.35">
      <c r="J580794" s="1"/>
    </row>
    <row r="580795" spans="10:10" x14ac:dyDescent="0.35">
      <c r="J580795" s="1"/>
    </row>
    <row r="580796" spans="10:10" x14ac:dyDescent="0.35">
      <c r="J580796" s="1"/>
    </row>
    <row r="580797" spans="10:10" x14ac:dyDescent="0.35">
      <c r="J580797" s="1"/>
    </row>
    <row r="580798" spans="10:10" x14ac:dyDescent="0.35">
      <c r="J580798" s="1"/>
    </row>
    <row r="580799" spans="10:10" x14ac:dyDescent="0.35">
      <c r="J580799" s="1"/>
    </row>
    <row r="580800" spans="10:10" x14ac:dyDescent="0.35">
      <c r="J580800" s="1"/>
    </row>
    <row r="580801" spans="10:10" x14ac:dyDescent="0.35">
      <c r="J580801" s="1"/>
    </row>
    <row r="580802" spans="10:10" x14ac:dyDescent="0.35">
      <c r="J580802" s="1"/>
    </row>
    <row r="580803" spans="10:10" x14ac:dyDescent="0.35">
      <c r="J580803" s="1"/>
    </row>
    <row r="580804" spans="10:10" x14ac:dyDescent="0.35">
      <c r="J580804" s="1"/>
    </row>
    <row r="580805" spans="10:10" x14ac:dyDescent="0.35">
      <c r="J580805" s="1"/>
    </row>
    <row r="580806" spans="10:10" x14ac:dyDescent="0.35">
      <c r="J580806" s="1"/>
    </row>
    <row r="580807" spans="10:10" x14ac:dyDescent="0.35">
      <c r="J580807" s="1"/>
    </row>
    <row r="580808" spans="10:10" x14ac:dyDescent="0.35">
      <c r="J580808" s="1"/>
    </row>
    <row r="580809" spans="10:10" x14ac:dyDescent="0.35">
      <c r="J580809" s="1"/>
    </row>
    <row r="580810" spans="10:10" x14ac:dyDescent="0.35">
      <c r="J580810" s="1"/>
    </row>
    <row r="580811" spans="10:10" x14ac:dyDescent="0.35">
      <c r="J580811" s="1"/>
    </row>
    <row r="580812" spans="10:10" x14ac:dyDescent="0.35">
      <c r="J580812" s="1"/>
    </row>
    <row r="580813" spans="10:10" x14ac:dyDescent="0.35">
      <c r="J580813" s="1"/>
    </row>
    <row r="580814" spans="10:10" x14ac:dyDescent="0.35">
      <c r="J580814" s="1"/>
    </row>
    <row r="580815" spans="10:10" x14ac:dyDescent="0.35">
      <c r="J580815" s="1"/>
    </row>
    <row r="580816" spans="10:10" x14ac:dyDescent="0.35">
      <c r="J580816" s="1"/>
    </row>
    <row r="580817" spans="10:10" x14ac:dyDescent="0.35">
      <c r="J580817" s="1"/>
    </row>
    <row r="580818" spans="10:10" x14ac:dyDescent="0.35">
      <c r="J580818" s="1"/>
    </row>
    <row r="580819" spans="10:10" x14ac:dyDescent="0.35">
      <c r="J580819" s="1"/>
    </row>
    <row r="580820" spans="10:10" x14ac:dyDescent="0.35">
      <c r="J580820" s="1"/>
    </row>
    <row r="580821" spans="10:10" x14ac:dyDescent="0.35">
      <c r="J580821" s="1"/>
    </row>
    <row r="580822" spans="10:10" x14ac:dyDescent="0.35">
      <c r="J580822" s="1"/>
    </row>
    <row r="580823" spans="10:10" x14ac:dyDescent="0.35">
      <c r="J580823" s="1"/>
    </row>
    <row r="580824" spans="10:10" x14ac:dyDescent="0.35">
      <c r="J580824" s="1"/>
    </row>
    <row r="580825" spans="10:10" x14ac:dyDescent="0.35">
      <c r="J580825" s="1"/>
    </row>
    <row r="580826" spans="10:10" x14ac:dyDescent="0.35">
      <c r="J580826" s="1"/>
    </row>
    <row r="580827" spans="10:10" x14ac:dyDescent="0.35">
      <c r="J580827" s="1"/>
    </row>
    <row r="580828" spans="10:10" x14ac:dyDescent="0.35">
      <c r="J580828" s="1"/>
    </row>
    <row r="580829" spans="10:10" x14ac:dyDescent="0.35">
      <c r="J580829" s="1"/>
    </row>
    <row r="580830" spans="10:10" x14ac:dyDescent="0.35">
      <c r="J580830" s="1"/>
    </row>
    <row r="580831" spans="10:10" x14ac:dyDescent="0.35">
      <c r="J580831" s="1"/>
    </row>
    <row r="580832" spans="10:10" x14ac:dyDescent="0.35">
      <c r="J580832" s="1"/>
    </row>
    <row r="580833" spans="10:10" x14ac:dyDescent="0.35">
      <c r="J580833" s="1"/>
    </row>
    <row r="580834" spans="10:10" x14ac:dyDescent="0.35">
      <c r="J580834" s="1"/>
    </row>
    <row r="580835" spans="10:10" x14ac:dyDescent="0.35">
      <c r="J580835" s="1"/>
    </row>
    <row r="580836" spans="10:10" x14ac:dyDescent="0.35">
      <c r="J580836" s="1"/>
    </row>
    <row r="580837" spans="10:10" x14ac:dyDescent="0.35">
      <c r="J580837" s="1"/>
    </row>
    <row r="580838" spans="10:10" x14ac:dyDescent="0.35">
      <c r="J580838" s="1"/>
    </row>
    <row r="580839" spans="10:10" x14ac:dyDescent="0.35">
      <c r="J580839" s="1"/>
    </row>
    <row r="580840" spans="10:10" x14ac:dyDescent="0.35">
      <c r="J580840" s="1"/>
    </row>
    <row r="580841" spans="10:10" x14ac:dyDescent="0.35">
      <c r="J580841" s="1"/>
    </row>
    <row r="580842" spans="10:10" x14ac:dyDescent="0.35">
      <c r="J580842" s="1"/>
    </row>
    <row r="580843" spans="10:10" x14ac:dyDescent="0.35">
      <c r="J580843" s="1"/>
    </row>
    <row r="580844" spans="10:10" x14ac:dyDescent="0.35">
      <c r="J580844" s="1"/>
    </row>
    <row r="580845" spans="10:10" x14ac:dyDescent="0.35">
      <c r="J580845" s="1"/>
    </row>
    <row r="580846" spans="10:10" x14ac:dyDescent="0.35">
      <c r="J580846" s="1"/>
    </row>
    <row r="580847" spans="10:10" x14ac:dyDescent="0.35">
      <c r="J580847" s="1"/>
    </row>
    <row r="580848" spans="10:10" x14ac:dyDescent="0.35">
      <c r="J580848" s="1"/>
    </row>
    <row r="580849" spans="10:10" x14ac:dyDescent="0.35">
      <c r="J580849" s="1"/>
    </row>
    <row r="580850" spans="10:10" x14ac:dyDescent="0.35">
      <c r="J580850" s="1"/>
    </row>
    <row r="580851" spans="10:10" x14ac:dyDescent="0.35">
      <c r="J580851" s="1"/>
    </row>
    <row r="580852" spans="10:10" x14ac:dyDescent="0.35">
      <c r="J580852" s="1"/>
    </row>
    <row r="580853" spans="10:10" x14ac:dyDescent="0.35">
      <c r="J580853" s="1"/>
    </row>
    <row r="580854" spans="10:10" x14ac:dyDescent="0.35">
      <c r="J580854" s="1"/>
    </row>
    <row r="580855" spans="10:10" x14ac:dyDescent="0.35">
      <c r="J580855" s="1"/>
    </row>
    <row r="580856" spans="10:10" x14ac:dyDescent="0.35">
      <c r="J580856" s="1"/>
    </row>
    <row r="580857" spans="10:10" x14ac:dyDescent="0.35">
      <c r="J580857" s="1"/>
    </row>
    <row r="580858" spans="10:10" x14ac:dyDescent="0.35">
      <c r="J580858" s="1"/>
    </row>
    <row r="580859" spans="10:10" x14ac:dyDescent="0.35">
      <c r="J580859" s="1"/>
    </row>
    <row r="580860" spans="10:10" x14ac:dyDescent="0.35">
      <c r="J580860" s="1"/>
    </row>
    <row r="580861" spans="10:10" x14ac:dyDescent="0.35">
      <c r="J580861" s="1"/>
    </row>
    <row r="580862" spans="10:10" x14ac:dyDescent="0.35">
      <c r="J580862" s="1"/>
    </row>
    <row r="580863" spans="10:10" x14ac:dyDescent="0.35">
      <c r="J580863" s="1"/>
    </row>
    <row r="580864" spans="10:10" x14ac:dyDescent="0.35">
      <c r="J580864" s="1"/>
    </row>
    <row r="580865" spans="10:10" x14ac:dyDescent="0.35">
      <c r="J580865" s="1"/>
    </row>
    <row r="580866" spans="10:10" x14ac:dyDescent="0.35">
      <c r="J580866" s="1"/>
    </row>
    <row r="580867" spans="10:10" x14ac:dyDescent="0.35">
      <c r="J580867" s="1"/>
    </row>
    <row r="580868" spans="10:10" x14ac:dyDescent="0.35">
      <c r="J580868" s="1"/>
    </row>
    <row r="580869" spans="10:10" x14ac:dyDescent="0.35">
      <c r="J580869" s="1"/>
    </row>
    <row r="580870" spans="10:10" x14ac:dyDescent="0.35">
      <c r="J580870" s="1"/>
    </row>
    <row r="580871" spans="10:10" x14ac:dyDescent="0.35">
      <c r="J580871" s="1"/>
    </row>
    <row r="580872" spans="10:10" x14ac:dyDescent="0.35">
      <c r="J580872" s="1"/>
    </row>
    <row r="580873" spans="10:10" x14ac:dyDescent="0.35">
      <c r="J580873" s="1"/>
    </row>
    <row r="580874" spans="10:10" x14ac:dyDescent="0.35">
      <c r="J580874" s="1"/>
    </row>
    <row r="580875" spans="10:10" x14ac:dyDescent="0.35">
      <c r="J580875" s="1"/>
    </row>
    <row r="580876" spans="10:10" x14ac:dyDescent="0.35">
      <c r="J580876" s="1"/>
    </row>
    <row r="580877" spans="10:10" x14ac:dyDescent="0.35">
      <c r="J580877" s="1"/>
    </row>
    <row r="580878" spans="10:10" x14ac:dyDescent="0.35">
      <c r="J580878" s="1"/>
    </row>
    <row r="580879" spans="10:10" x14ac:dyDescent="0.35">
      <c r="J580879" s="1"/>
    </row>
    <row r="580880" spans="10:10" x14ac:dyDescent="0.35">
      <c r="J580880" s="1"/>
    </row>
    <row r="580881" spans="10:10" x14ac:dyDescent="0.35">
      <c r="J580881" s="1"/>
    </row>
    <row r="580882" spans="10:10" x14ac:dyDescent="0.35">
      <c r="J580882" s="1"/>
    </row>
    <row r="580883" spans="10:10" x14ac:dyDescent="0.35">
      <c r="J580883" s="1"/>
    </row>
    <row r="580884" spans="10:10" x14ac:dyDescent="0.35">
      <c r="J580884" s="1"/>
    </row>
    <row r="580885" spans="10:10" x14ac:dyDescent="0.35">
      <c r="J580885" s="1"/>
    </row>
    <row r="580886" spans="10:10" x14ac:dyDescent="0.35">
      <c r="J580886" s="1"/>
    </row>
    <row r="580887" spans="10:10" x14ac:dyDescent="0.35">
      <c r="J580887" s="1"/>
    </row>
    <row r="580888" spans="10:10" x14ac:dyDescent="0.35">
      <c r="J580888" s="1"/>
    </row>
    <row r="580889" spans="10:10" x14ac:dyDescent="0.35">
      <c r="J580889" s="1"/>
    </row>
    <row r="580890" spans="10:10" x14ac:dyDescent="0.35">
      <c r="J580890" s="1"/>
    </row>
    <row r="580891" spans="10:10" x14ac:dyDescent="0.35">
      <c r="J580891" s="1"/>
    </row>
    <row r="580892" spans="10:10" x14ac:dyDescent="0.35">
      <c r="J580892" s="1"/>
    </row>
    <row r="580893" spans="10:10" x14ac:dyDescent="0.35">
      <c r="J580893" s="1"/>
    </row>
    <row r="580894" spans="10:10" x14ac:dyDescent="0.35">
      <c r="J580894" s="1"/>
    </row>
    <row r="580895" spans="10:10" x14ac:dyDescent="0.35">
      <c r="J580895" s="1"/>
    </row>
    <row r="580896" spans="10:10" x14ac:dyDescent="0.35">
      <c r="J580896" s="1"/>
    </row>
    <row r="580897" spans="10:10" x14ac:dyDescent="0.35">
      <c r="J580897" s="1"/>
    </row>
    <row r="580898" spans="10:10" x14ac:dyDescent="0.35">
      <c r="J580898" s="1"/>
    </row>
    <row r="580899" spans="10:10" x14ac:dyDescent="0.35">
      <c r="J580899" s="1"/>
    </row>
    <row r="580900" spans="10:10" x14ac:dyDescent="0.35">
      <c r="J580900" s="1"/>
    </row>
    <row r="580901" spans="10:10" x14ac:dyDescent="0.35">
      <c r="J580901" s="1"/>
    </row>
    <row r="580902" spans="10:10" x14ac:dyDescent="0.35">
      <c r="J580902" s="1"/>
    </row>
    <row r="580903" spans="10:10" x14ac:dyDescent="0.35">
      <c r="J580903" s="1"/>
    </row>
    <row r="580904" spans="10:10" x14ac:dyDescent="0.35">
      <c r="J580904" s="1"/>
    </row>
    <row r="580905" spans="10:10" x14ac:dyDescent="0.35">
      <c r="J580905" s="1"/>
    </row>
    <row r="580906" spans="10:10" x14ac:dyDescent="0.35">
      <c r="J580906" s="1"/>
    </row>
    <row r="580907" spans="10:10" x14ac:dyDescent="0.35">
      <c r="J580907" s="1"/>
    </row>
    <row r="580908" spans="10:10" x14ac:dyDescent="0.35">
      <c r="J580908" s="1"/>
    </row>
    <row r="580909" spans="10:10" x14ac:dyDescent="0.35">
      <c r="J580909" s="1"/>
    </row>
    <row r="580910" spans="10:10" x14ac:dyDescent="0.35">
      <c r="J580910" s="1"/>
    </row>
    <row r="580911" spans="10:10" x14ac:dyDescent="0.35">
      <c r="J580911" s="1"/>
    </row>
    <row r="580912" spans="10:10" x14ac:dyDescent="0.35">
      <c r="J580912" s="1"/>
    </row>
    <row r="580913" spans="10:10" x14ac:dyDescent="0.35">
      <c r="J580913" s="1"/>
    </row>
    <row r="580914" spans="10:10" x14ac:dyDescent="0.35">
      <c r="J580914" s="1"/>
    </row>
    <row r="580915" spans="10:10" x14ac:dyDescent="0.35">
      <c r="J580915" s="1"/>
    </row>
    <row r="580917" spans="10:10" x14ac:dyDescent="0.35">
      <c r="J580917" s="1"/>
    </row>
    <row r="580918" spans="10:10" x14ac:dyDescent="0.35">
      <c r="J580918" s="1"/>
    </row>
    <row r="580919" spans="10:10" x14ac:dyDescent="0.35">
      <c r="J580919" s="1"/>
    </row>
    <row r="580920" spans="10:10" x14ac:dyDescent="0.35">
      <c r="J580920" s="1"/>
    </row>
    <row r="580921" spans="10:10" x14ac:dyDescent="0.35">
      <c r="J580921" s="1"/>
    </row>
    <row r="580922" spans="10:10" x14ac:dyDescent="0.35">
      <c r="J580922" s="1"/>
    </row>
    <row r="580923" spans="10:10" x14ac:dyDescent="0.35">
      <c r="J580923" s="1"/>
    </row>
    <row r="580924" spans="10:10" x14ac:dyDescent="0.35">
      <c r="J580924" s="1"/>
    </row>
    <row r="580925" spans="10:10" x14ac:dyDescent="0.35">
      <c r="J580925" s="1"/>
    </row>
    <row r="580926" spans="10:10" x14ac:dyDescent="0.35">
      <c r="J580926" s="1"/>
    </row>
    <row r="580927" spans="10:10" x14ac:dyDescent="0.35">
      <c r="J580927" s="1"/>
    </row>
    <row r="580928" spans="10:10" x14ac:dyDescent="0.35">
      <c r="J580928" s="1"/>
    </row>
    <row r="580929" spans="10:10" x14ac:dyDescent="0.35">
      <c r="J580929" s="1"/>
    </row>
    <row r="580930" spans="10:10" x14ac:dyDescent="0.35">
      <c r="J580930" s="1"/>
    </row>
    <row r="580931" spans="10:10" x14ac:dyDescent="0.35">
      <c r="J580931" s="1"/>
    </row>
    <row r="580932" spans="10:10" x14ac:dyDescent="0.35">
      <c r="J580932" s="1"/>
    </row>
    <row r="580933" spans="10:10" x14ac:dyDescent="0.35">
      <c r="J580933" s="1"/>
    </row>
    <row r="580934" spans="10:10" x14ac:dyDescent="0.35">
      <c r="J580934" s="1"/>
    </row>
    <row r="580935" spans="10:10" x14ac:dyDescent="0.35">
      <c r="J580935" s="1"/>
    </row>
    <row r="580936" spans="10:10" x14ac:dyDescent="0.35">
      <c r="J580936" s="1"/>
    </row>
    <row r="580937" spans="10:10" x14ac:dyDescent="0.35">
      <c r="J580937" s="1"/>
    </row>
    <row r="580938" spans="10:10" x14ac:dyDescent="0.35">
      <c r="J580938" s="1"/>
    </row>
    <row r="580939" spans="10:10" x14ac:dyDescent="0.35">
      <c r="J580939" s="1"/>
    </row>
    <row r="580940" spans="10:10" x14ac:dyDescent="0.35">
      <c r="J580940" s="1"/>
    </row>
    <row r="580941" spans="10:10" x14ac:dyDescent="0.35">
      <c r="J580941" s="1"/>
    </row>
    <row r="580943" spans="10:10" x14ac:dyDescent="0.35">
      <c r="J580943" s="1"/>
    </row>
    <row r="580944" spans="10:10" x14ac:dyDescent="0.35">
      <c r="J580944" s="1"/>
    </row>
    <row r="580945" spans="10:10" x14ac:dyDescent="0.35">
      <c r="J580945" s="1"/>
    </row>
    <row r="580946" spans="10:10" x14ac:dyDescent="0.35">
      <c r="J580946" s="1"/>
    </row>
    <row r="580947" spans="10:10" x14ac:dyDescent="0.35">
      <c r="J580947" s="1"/>
    </row>
    <row r="580948" spans="10:10" x14ac:dyDescent="0.35">
      <c r="J580948" s="1"/>
    </row>
    <row r="580949" spans="10:10" x14ac:dyDescent="0.35">
      <c r="J580949" s="1"/>
    </row>
    <row r="580950" spans="10:10" x14ac:dyDescent="0.35">
      <c r="J580950" s="1"/>
    </row>
    <row r="580951" spans="10:10" x14ac:dyDescent="0.35">
      <c r="J580951" s="1"/>
    </row>
    <row r="580952" spans="10:10" x14ac:dyDescent="0.35">
      <c r="J580952" s="1"/>
    </row>
    <row r="580953" spans="10:10" x14ac:dyDescent="0.35">
      <c r="J580953" s="1"/>
    </row>
    <row r="580954" spans="10:10" x14ac:dyDescent="0.35">
      <c r="J580954" s="1"/>
    </row>
    <row r="580955" spans="10:10" x14ac:dyDescent="0.35">
      <c r="J580955" s="1"/>
    </row>
    <row r="580956" spans="10:10" x14ac:dyDescent="0.35">
      <c r="J580956" s="1"/>
    </row>
    <row r="580957" spans="10:10" x14ac:dyDescent="0.35">
      <c r="J580957" s="1"/>
    </row>
    <row r="580958" spans="10:10" x14ac:dyDescent="0.35">
      <c r="J580958" s="1"/>
    </row>
    <row r="580959" spans="10:10" x14ac:dyDescent="0.35">
      <c r="J580959" s="1"/>
    </row>
    <row r="580960" spans="10:10" x14ac:dyDescent="0.35">
      <c r="J580960" s="1"/>
    </row>
    <row r="580961" spans="10:10" x14ac:dyDescent="0.35">
      <c r="J580961" s="1"/>
    </row>
    <row r="580962" spans="10:10" x14ac:dyDescent="0.35">
      <c r="J580962" s="1"/>
    </row>
    <row r="580963" spans="10:10" x14ac:dyDescent="0.35">
      <c r="J580963" s="1"/>
    </row>
    <row r="580964" spans="10:10" x14ac:dyDescent="0.35">
      <c r="J580964" s="1"/>
    </row>
    <row r="580965" spans="10:10" x14ac:dyDescent="0.35">
      <c r="J580965" s="1"/>
    </row>
    <row r="580966" spans="10:10" x14ac:dyDescent="0.35">
      <c r="J580966" s="1"/>
    </row>
    <row r="580967" spans="10:10" x14ac:dyDescent="0.35">
      <c r="J580967" s="1"/>
    </row>
    <row r="580968" spans="10:10" x14ac:dyDescent="0.35">
      <c r="J580968" s="1"/>
    </row>
    <row r="580969" spans="10:10" x14ac:dyDescent="0.35">
      <c r="J580969" s="1"/>
    </row>
    <row r="580970" spans="10:10" x14ac:dyDescent="0.35">
      <c r="J580970" s="1"/>
    </row>
    <row r="580971" spans="10:10" x14ac:dyDescent="0.35">
      <c r="J580971" s="1"/>
    </row>
    <row r="580972" spans="10:10" x14ac:dyDescent="0.35">
      <c r="J580972" s="1"/>
    </row>
    <row r="580973" spans="10:10" x14ac:dyDescent="0.35">
      <c r="J580973" s="1"/>
    </row>
    <row r="580974" spans="10:10" x14ac:dyDescent="0.35">
      <c r="J580974" s="1"/>
    </row>
    <row r="580975" spans="10:10" x14ac:dyDescent="0.35">
      <c r="J580975" s="1"/>
    </row>
    <row r="580976" spans="10:10" x14ac:dyDescent="0.35">
      <c r="J580976" s="1"/>
    </row>
    <row r="580977" spans="10:10" x14ac:dyDescent="0.35">
      <c r="J580977" s="1"/>
    </row>
    <row r="580978" spans="10:10" x14ac:dyDescent="0.35">
      <c r="J580978" s="1"/>
    </row>
    <row r="580979" spans="10:10" x14ac:dyDescent="0.35">
      <c r="J580979" s="1"/>
    </row>
    <row r="580980" spans="10:10" x14ac:dyDescent="0.35">
      <c r="J580980" s="1"/>
    </row>
    <row r="580981" spans="10:10" x14ac:dyDescent="0.35">
      <c r="J580981" s="1"/>
    </row>
    <row r="580982" spans="10:10" x14ac:dyDescent="0.35">
      <c r="J580982" s="1"/>
    </row>
    <row r="580983" spans="10:10" x14ac:dyDescent="0.35">
      <c r="J580983" s="1"/>
    </row>
    <row r="580984" spans="10:10" x14ac:dyDescent="0.35">
      <c r="J580984" s="1"/>
    </row>
    <row r="580985" spans="10:10" x14ac:dyDescent="0.35">
      <c r="J580985" s="1"/>
    </row>
    <row r="580986" spans="10:10" x14ac:dyDescent="0.35">
      <c r="J580986" s="1"/>
    </row>
    <row r="580987" spans="10:10" x14ac:dyDescent="0.35">
      <c r="J580987" s="1"/>
    </row>
    <row r="580988" spans="10:10" x14ac:dyDescent="0.35">
      <c r="J580988" s="1"/>
    </row>
    <row r="580989" spans="10:10" x14ac:dyDescent="0.35">
      <c r="J580989" s="1"/>
    </row>
    <row r="580990" spans="10:10" x14ac:dyDescent="0.35">
      <c r="J580990" s="1"/>
    </row>
    <row r="580991" spans="10:10" x14ac:dyDescent="0.35">
      <c r="J580991" s="1"/>
    </row>
    <row r="580992" spans="10:10" x14ac:dyDescent="0.35">
      <c r="J580992" s="1"/>
    </row>
    <row r="580993" spans="10:10" x14ac:dyDescent="0.35">
      <c r="J580993" s="1"/>
    </row>
    <row r="580994" spans="10:10" x14ac:dyDescent="0.35">
      <c r="J580994" s="1"/>
    </row>
    <row r="580995" spans="10:10" x14ac:dyDescent="0.35">
      <c r="J580995" s="1"/>
    </row>
    <row r="580996" spans="10:10" x14ac:dyDescent="0.35">
      <c r="J580996" s="1"/>
    </row>
    <row r="580997" spans="10:10" x14ac:dyDescent="0.35">
      <c r="J580997" s="1"/>
    </row>
    <row r="580998" spans="10:10" x14ac:dyDescent="0.35">
      <c r="J580998" s="1"/>
    </row>
    <row r="580999" spans="10:10" x14ac:dyDescent="0.35">
      <c r="J580999" s="1"/>
    </row>
    <row r="581000" spans="10:10" x14ac:dyDescent="0.35">
      <c r="J581000" s="1"/>
    </row>
    <row r="581001" spans="10:10" x14ac:dyDescent="0.35">
      <c r="J581001" s="1"/>
    </row>
    <row r="581002" spans="10:10" x14ac:dyDescent="0.35">
      <c r="J581002" s="1"/>
    </row>
    <row r="581003" spans="10:10" x14ac:dyDescent="0.35">
      <c r="J581003" s="1"/>
    </row>
    <row r="581004" spans="10:10" x14ac:dyDescent="0.35">
      <c r="J581004" s="1"/>
    </row>
    <row r="581005" spans="10:10" x14ac:dyDescent="0.35">
      <c r="J581005" s="1"/>
    </row>
    <row r="581006" spans="10:10" x14ac:dyDescent="0.35">
      <c r="J581006" s="1"/>
    </row>
    <row r="581007" spans="10:10" x14ac:dyDescent="0.35">
      <c r="J581007" s="1"/>
    </row>
    <row r="581008" spans="10:10" x14ac:dyDescent="0.35">
      <c r="J581008" s="1"/>
    </row>
    <row r="581009" spans="10:10" x14ac:dyDescent="0.35">
      <c r="J581009" s="1"/>
    </row>
    <row r="581010" spans="10:10" x14ac:dyDescent="0.35">
      <c r="J581010" s="1"/>
    </row>
    <row r="581011" spans="10:10" x14ac:dyDescent="0.35">
      <c r="J581011" s="1"/>
    </row>
    <row r="581012" spans="10:10" x14ac:dyDescent="0.35">
      <c r="J581012" s="1"/>
    </row>
    <row r="581013" spans="10:10" x14ac:dyDescent="0.35">
      <c r="J581013" s="1"/>
    </row>
    <row r="581014" spans="10:10" x14ac:dyDescent="0.35">
      <c r="J581014" s="1"/>
    </row>
    <row r="581015" spans="10:10" x14ac:dyDescent="0.35">
      <c r="J581015" s="1"/>
    </row>
    <row r="581016" spans="10:10" x14ac:dyDescent="0.35">
      <c r="J581016" s="1"/>
    </row>
    <row r="581017" spans="10:10" x14ac:dyDescent="0.35">
      <c r="J581017" s="1"/>
    </row>
    <row r="581018" spans="10:10" x14ac:dyDescent="0.35">
      <c r="J581018" s="1"/>
    </row>
    <row r="581019" spans="10:10" x14ac:dyDescent="0.35">
      <c r="J581019" s="1"/>
    </row>
    <row r="581020" spans="10:10" x14ac:dyDescent="0.35">
      <c r="J581020" s="1"/>
    </row>
    <row r="581021" spans="10:10" x14ac:dyDescent="0.35">
      <c r="J581021" s="1"/>
    </row>
    <row r="581022" spans="10:10" x14ac:dyDescent="0.35">
      <c r="J581022" s="1"/>
    </row>
    <row r="581023" spans="10:10" x14ac:dyDescent="0.35">
      <c r="J581023" s="1"/>
    </row>
    <row r="581024" spans="10:10" x14ac:dyDescent="0.35">
      <c r="J581024" s="1"/>
    </row>
    <row r="581025" spans="10:10" x14ac:dyDescent="0.35">
      <c r="J581025" s="1"/>
    </row>
    <row r="581026" spans="10:10" x14ac:dyDescent="0.35">
      <c r="J581026" s="1"/>
    </row>
    <row r="581027" spans="10:10" x14ac:dyDescent="0.35">
      <c r="J581027" s="1"/>
    </row>
    <row r="581028" spans="10:10" x14ac:dyDescent="0.35">
      <c r="J581028" s="1"/>
    </row>
    <row r="581029" spans="10:10" x14ac:dyDescent="0.35">
      <c r="J581029" s="1"/>
    </row>
    <row r="581030" spans="10:10" x14ac:dyDescent="0.35">
      <c r="J581030" s="1"/>
    </row>
    <row r="581031" spans="10:10" x14ac:dyDescent="0.35">
      <c r="J581031" s="1"/>
    </row>
    <row r="581032" spans="10:10" x14ac:dyDescent="0.35">
      <c r="J581032" s="1"/>
    </row>
    <row r="581033" spans="10:10" x14ac:dyDescent="0.35">
      <c r="J581033" s="1"/>
    </row>
    <row r="581034" spans="10:10" x14ac:dyDescent="0.35">
      <c r="J581034" s="1"/>
    </row>
    <row r="581035" spans="10:10" x14ac:dyDescent="0.35">
      <c r="J581035" s="1"/>
    </row>
    <row r="581036" spans="10:10" x14ac:dyDescent="0.35">
      <c r="J581036" s="1"/>
    </row>
    <row r="581037" spans="10:10" x14ac:dyDescent="0.35">
      <c r="J581037" s="1"/>
    </row>
    <row r="581038" spans="10:10" x14ac:dyDescent="0.35">
      <c r="J581038" s="1"/>
    </row>
    <row r="581040" spans="10:10" x14ac:dyDescent="0.35">
      <c r="J581040" s="1"/>
    </row>
    <row r="581041" spans="10:10" x14ac:dyDescent="0.35">
      <c r="J581041" s="1"/>
    </row>
    <row r="581042" spans="10:10" x14ac:dyDescent="0.35">
      <c r="J581042" s="1"/>
    </row>
    <row r="581043" spans="10:10" x14ac:dyDescent="0.35">
      <c r="J581043" s="1"/>
    </row>
    <row r="581044" spans="10:10" x14ac:dyDescent="0.35">
      <c r="J581044" s="1"/>
    </row>
    <row r="581045" spans="10:10" x14ac:dyDescent="0.35">
      <c r="J581045" s="1"/>
    </row>
    <row r="581046" spans="10:10" x14ac:dyDescent="0.35">
      <c r="J581046" s="1"/>
    </row>
    <row r="581047" spans="10:10" x14ac:dyDescent="0.35">
      <c r="J581047" s="1"/>
    </row>
    <row r="581048" spans="10:10" x14ac:dyDescent="0.35">
      <c r="J581048" s="1"/>
    </row>
    <row r="581049" spans="10:10" x14ac:dyDescent="0.35">
      <c r="J581049" s="1"/>
    </row>
    <row r="581050" spans="10:10" x14ac:dyDescent="0.35">
      <c r="J581050" s="1"/>
    </row>
    <row r="581051" spans="10:10" x14ac:dyDescent="0.35">
      <c r="J581051" s="1"/>
    </row>
    <row r="581052" spans="10:10" x14ac:dyDescent="0.35">
      <c r="J581052" s="1"/>
    </row>
    <row r="581053" spans="10:10" x14ac:dyDescent="0.35">
      <c r="J581053" s="1"/>
    </row>
    <row r="581054" spans="10:10" x14ac:dyDescent="0.35">
      <c r="J581054" s="1"/>
    </row>
    <row r="581055" spans="10:10" x14ac:dyDescent="0.35">
      <c r="J581055" s="1"/>
    </row>
    <row r="581056" spans="10:10" x14ac:dyDescent="0.35">
      <c r="J581056" s="1"/>
    </row>
    <row r="581057" spans="10:10" x14ac:dyDescent="0.35">
      <c r="J581057" s="1"/>
    </row>
    <row r="581058" spans="10:10" x14ac:dyDescent="0.35">
      <c r="J581058" s="1"/>
    </row>
    <row r="581059" spans="10:10" x14ac:dyDescent="0.35">
      <c r="J581059" s="1"/>
    </row>
    <row r="581060" spans="10:10" x14ac:dyDescent="0.35">
      <c r="J581060" s="1"/>
    </row>
    <row r="581061" spans="10:10" x14ac:dyDescent="0.35">
      <c r="J581061" s="1"/>
    </row>
    <row r="581062" spans="10:10" x14ac:dyDescent="0.35">
      <c r="J581062" s="1"/>
    </row>
    <row r="581063" spans="10:10" x14ac:dyDescent="0.35">
      <c r="J581063" s="1"/>
    </row>
    <row r="581064" spans="10:10" x14ac:dyDescent="0.35">
      <c r="J581064" s="1"/>
    </row>
    <row r="581065" spans="10:10" x14ac:dyDescent="0.35">
      <c r="J581065" s="1"/>
    </row>
    <row r="581066" spans="10:10" x14ac:dyDescent="0.35">
      <c r="J581066" s="1"/>
    </row>
    <row r="581067" spans="10:10" x14ac:dyDescent="0.35">
      <c r="J581067" s="1"/>
    </row>
    <row r="581068" spans="10:10" x14ac:dyDescent="0.35">
      <c r="J581068" s="1"/>
    </row>
    <row r="581069" spans="10:10" x14ac:dyDescent="0.35">
      <c r="J581069" s="1"/>
    </row>
    <row r="581070" spans="10:10" x14ac:dyDescent="0.35">
      <c r="J581070" s="1"/>
    </row>
    <row r="581071" spans="10:10" x14ac:dyDescent="0.35">
      <c r="J581071" s="1"/>
    </row>
    <row r="581072" spans="10:10" x14ac:dyDescent="0.35">
      <c r="J581072" s="1"/>
    </row>
    <row r="581073" spans="10:10" x14ac:dyDescent="0.35">
      <c r="J581073" s="1"/>
    </row>
    <row r="581074" spans="10:10" x14ac:dyDescent="0.35">
      <c r="J581074" s="1"/>
    </row>
    <row r="581075" spans="10:10" x14ac:dyDescent="0.35">
      <c r="J581075" s="1"/>
    </row>
    <row r="581076" spans="10:10" x14ac:dyDescent="0.35">
      <c r="J581076" s="1"/>
    </row>
    <row r="581077" spans="10:10" x14ac:dyDescent="0.35">
      <c r="J581077" s="1"/>
    </row>
    <row r="581078" spans="10:10" x14ac:dyDescent="0.35">
      <c r="J581078" s="1"/>
    </row>
    <row r="581079" spans="10:10" x14ac:dyDescent="0.35">
      <c r="J581079" s="1"/>
    </row>
    <row r="581080" spans="10:10" x14ac:dyDescent="0.35">
      <c r="J581080" s="1"/>
    </row>
    <row r="581081" spans="10:10" x14ac:dyDescent="0.35">
      <c r="J581081" s="1"/>
    </row>
    <row r="581082" spans="10:10" x14ac:dyDescent="0.35">
      <c r="J581082" s="1"/>
    </row>
    <row r="581083" spans="10:10" x14ac:dyDescent="0.35">
      <c r="J581083" s="1"/>
    </row>
    <row r="581084" spans="10:10" x14ac:dyDescent="0.35">
      <c r="J581084" s="1"/>
    </row>
    <row r="581085" spans="10:10" x14ac:dyDescent="0.35">
      <c r="J581085" s="1"/>
    </row>
    <row r="581086" spans="10:10" x14ac:dyDescent="0.35">
      <c r="J581086" s="1"/>
    </row>
    <row r="581087" spans="10:10" x14ac:dyDescent="0.35">
      <c r="J581087" s="1"/>
    </row>
    <row r="581088" spans="10:10" x14ac:dyDescent="0.35">
      <c r="J581088" s="1"/>
    </row>
    <row r="581089" spans="10:10" x14ac:dyDescent="0.35">
      <c r="J581089" s="1"/>
    </row>
    <row r="581090" spans="10:10" x14ac:dyDescent="0.35">
      <c r="J581090" s="1"/>
    </row>
    <row r="581091" spans="10:10" x14ac:dyDescent="0.35">
      <c r="J581091" s="1"/>
    </row>
    <row r="581092" spans="10:10" x14ac:dyDescent="0.35">
      <c r="J581092" s="1"/>
    </row>
    <row r="581093" spans="10:10" x14ac:dyDescent="0.35">
      <c r="J581093" s="1"/>
    </row>
    <row r="581094" spans="10:10" x14ac:dyDescent="0.35">
      <c r="J581094" s="1"/>
    </row>
    <row r="581095" spans="10:10" x14ac:dyDescent="0.35">
      <c r="J581095" s="1"/>
    </row>
    <row r="581096" spans="10:10" x14ac:dyDescent="0.35">
      <c r="J581096" s="1"/>
    </row>
    <row r="581097" spans="10:10" x14ac:dyDescent="0.35">
      <c r="J581097" s="1"/>
    </row>
    <row r="581098" spans="10:10" x14ac:dyDescent="0.35">
      <c r="J581098" s="1"/>
    </row>
    <row r="581099" spans="10:10" x14ac:dyDescent="0.35">
      <c r="J581099" s="1"/>
    </row>
    <row r="581100" spans="10:10" x14ac:dyDescent="0.35">
      <c r="J581100" s="1"/>
    </row>
    <row r="581101" spans="10:10" x14ac:dyDescent="0.35">
      <c r="J581101" s="1"/>
    </row>
    <row r="581102" spans="10:10" x14ac:dyDescent="0.35">
      <c r="J581102" s="1"/>
    </row>
    <row r="581103" spans="10:10" x14ac:dyDescent="0.35">
      <c r="J581103" s="1"/>
    </row>
    <row r="581104" spans="10:10" x14ac:dyDescent="0.35">
      <c r="J581104" s="1"/>
    </row>
    <row r="581105" spans="10:10" x14ac:dyDescent="0.35">
      <c r="J581105" s="1"/>
    </row>
    <row r="581106" spans="10:10" x14ac:dyDescent="0.35">
      <c r="J581106" s="1"/>
    </row>
    <row r="581107" spans="10:10" x14ac:dyDescent="0.35">
      <c r="J581107" s="1"/>
    </row>
    <row r="581108" spans="10:10" x14ac:dyDescent="0.35">
      <c r="J581108" s="1"/>
    </row>
    <row r="581109" spans="10:10" x14ac:dyDescent="0.35">
      <c r="J581109" s="1"/>
    </row>
    <row r="581110" spans="10:10" x14ac:dyDescent="0.35">
      <c r="J581110" s="1"/>
    </row>
    <row r="581111" spans="10:10" x14ac:dyDescent="0.35">
      <c r="J581111" s="1"/>
    </row>
    <row r="581112" spans="10:10" x14ac:dyDescent="0.35">
      <c r="J581112" s="1"/>
    </row>
    <row r="581113" spans="10:10" x14ac:dyDescent="0.35">
      <c r="J581113" s="1"/>
    </row>
    <row r="581114" spans="10:10" x14ac:dyDescent="0.35">
      <c r="J581114" s="1"/>
    </row>
    <row r="581115" spans="10:10" x14ac:dyDescent="0.35">
      <c r="J581115" s="1"/>
    </row>
    <row r="581116" spans="10:10" x14ac:dyDescent="0.35">
      <c r="J581116" s="1"/>
    </row>
    <row r="581117" spans="10:10" x14ac:dyDescent="0.35">
      <c r="J581117" s="1"/>
    </row>
    <row r="581118" spans="10:10" x14ac:dyDescent="0.35">
      <c r="J581118" s="1"/>
    </row>
    <row r="581119" spans="10:10" x14ac:dyDescent="0.35">
      <c r="J581119" s="1"/>
    </row>
    <row r="581120" spans="10:10" x14ac:dyDescent="0.35">
      <c r="J581120" s="1"/>
    </row>
    <row r="581121" spans="10:10" x14ac:dyDescent="0.35">
      <c r="J581121" s="1"/>
    </row>
    <row r="581122" spans="10:10" x14ac:dyDescent="0.35">
      <c r="J581122" s="1"/>
    </row>
    <row r="581123" spans="10:10" x14ac:dyDescent="0.35">
      <c r="J581123" s="1"/>
    </row>
    <row r="581124" spans="10:10" x14ac:dyDescent="0.35">
      <c r="J581124" s="1"/>
    </row>
    <row r="581125" spans="10:10" x14ac:dyDescent="0.35">
      <c r="J581125" s="1"/>
    </row>
    <row r="581126" spans="10:10" x14ac:dyDescent="0.35">
      <c r="J581126" s="1"/>
    </row>
    <row r="581127" spans="10:10" x14ac:dyDescent="0.35">
      <c r="J581127" s="1"/>
    </row>
    <row r="581128" spans="10:10" x14ac:dyDescent="0.35">
      <c r="J581128" s="1"/>
    </row>
    <row r="581129" spans="10:10" x14ac:dyDescent="0.35">
      <c r="J581129" s="1"/>
    </row>
    <row r="581130" spans="10:10" x14ac:dyDescent="0.35">
      <c r="J581130" s="1"/>
    </row>
    <row r="581131" spans="10:10" x14ac:dyDescent="0.35">
      <c r="J581131" s="1"/>
    </row>
    <row r="581132" spans="10:10" x14ac:dyDescent="0.35">
      <c r="J581132" s="1"/>
    </row>
    <row r="581133" spans="10:10" x14ac:dyDescent="0.35">
      <c r="J581133" s="1"/>
    </row>
    <row r="581134" spans="10:10" x14ac:dyDescent="0.35">
      <c r="J581134" s="1"/>
    </row>
    <row r="581135" spans="10:10" x14ac:dyDescent="0.35">
      <c r="J581135" s="1"/>
    </row>
    <row r="581136" spans="10:10" x14ac:dyDescent="0.35">
      <c r="J581136" s="1"/>
    </row>
    <row r="581137" spans="10:10" x14ac:dyDescent="0.35">
      <c r="J581137" s="1"/>
    </row>
    <row r="581138" spans="10:10" x14ac:dyDescent="0.35">
      <c r="J581138" s="1"/>
    </row>
    <row r="581139" spans="10:10" x14ac:dyDescent="0.35">
      <c r="J581139" s="1"/>
    </row>
    <row r="581140" spans="10:10" x14ac:dyDescent="0.35">
      <c r="J581140" s="1"/>
    </row>
    <row r="581141" spans="10:10" x14ac:dyDescent="0.35">
      <c r="J581141" s="1"/>
    </row>
    <row r="581142" spans="10:10" x14ac:dyDescent="0.35">
      <c r="J581142" s="1"/>
    </row>
    <row r="581143" spans="10:10" x14ac:dyDescent="0.35">
      <c r="J581143" s="1"/>
    </row>
    <row r="581144" spans="10:10" x14ac:dyDescent="0.35">
      <c r="J581144" s="1"/>
    </row>
    <row r="581145" spans="10:10" x14ac:dyDescent="0.35">
      <c r="J581145" s="1"/>
    </row>
    <row r="581146" spans="10:10" x14ac:dyDescent="0.35">
      <c r="J581146" s="1"/>
    </row>
    <row r="581147" spans="10:10" x14ac:dyDescent="0.35">
      <c r="J581147" s="1"/>
    </row>
    <row r="581148" spans="10:10" x14ac:dyDescent="0.35">
      <c r="J581148" s="1"/>
    </row>
    <row r="581149" spans="10:10" x14ac:dyDescent="0.35">
      <c r="J581149" s="1"/>
    </row>
    <row r="581150" spans="10:10" x14ac:dyDescent="0.35">
      <c r="J581150" s="1"/>
    </row>
    <row r="581151" spans="10:10" x14ac:dyDescent="0.35">
      <c r="J581151" s="1"/>
    </row>
    <row r="581152" spans="10:10" x14ac:dyDescent="0.35">
      <c r="J581152" s="1"/>
    </row>
    <row r="581153" spans="10:10" x14ac:dyDescent="0.35">
      <c r="J581153" s="1"/>
    </row>
    <row r="581154" spans="10:10" x14ac:dyDescent="0.35">
      <c r="J581154" s="1"/>
    </row>
    <row r="581155" spans="10:10" x14ac:dyDescent="0.35">
      <c r="J581155" s="1"/>
    </row>
    <row r="581156" spans="10:10" x14ac:dyDescent="0.35">
      <c r="J581156" s="1"/>
    </row>
    <row r="581157" spans="10:10" x14ac:dyDescent="0.35">
      <c r="J581157" s="1"/>
    </row>
    <row r="581158" spans="10:10" x14ac:dyDescent="0.35">
      <c r="J581158" s="1"/>
    </row>
    <row r="581159" spans="10:10" x14ac:dyDescent="0.35">
      <c r="J581159" s="1"/>
    </row>
    <row r="581160" spans="10:10" x14ac:dyDescent="0.35">
      <c r="J581160" s="1"/>
    </row>
    <row r="581161" spans="10:10" x14ac:dyDescent="0.35">
      <c r="J581161" s="1"/>
    </row>
    <row r="581162" spans="10:10" x14ac:dyDescent="0.35">
      <c r="J581162" s="1"/>
    </row>
    <row r="581163" spans="10:10" x14ac:dyDescent="0.35">
      <c r="J581163" s="1"/>
    </row>
    <row r="581164" spans="10:10" x14ac:dyDescent="0.35">
      <c r="J581164" s="1"/>
    </row>
    <row r="581165" spans="10:10" x14ac:dyDescent="0.35">
      <c r="J581165" s="1"/>
    </row>
    <row r="581166" spans="10:10" x14ac:dyDescent="0.35">
      <c r="J581166" s="1"/>
    </row>
    <row r="581167" spans="10:10" x14ac:dyDescent="0.35">
      <c r="J581167" s="1"/>
    </row>
    <row r="581168" spans="10:10" x14ac:dyDescent="0.35">
      <c r="J581168" s="1"/>
    </row>
    <row r="581169" spans="10:10" x14ac:dyDescent="0.35">
      <c r="J581169" s="1"/>
    </row>
    <row r="581170" spans="10:10" x14ac:dyDescent="0.35">
      <c r="J581170" s="1"/>
    </row>
    <row r="581171" spans="10:10" x14ac:dyDescent="0.35">
      <c r="J581171" s="1"/>
    </row>
    <row r="581172" spans="10:10" x14ac:dyDescent="0.35">
      <c r="J581172" s="1"/>
    </row>
    <row r="581173" spans="10:10" x14ac:dyDescent="0.35">
      <c r="J581173" s="1"/>
    </row>
    <row r="581174" spans="10:10" x14ac:dyDescent="0.35">
      <c r="J581174" s="1"/>
    </row>
    <row r="581175" spans="10:10" x14ac:dyDescent="0.35">
      <c r="J581175" s="1"/>
    </row>
    <row r="581176" spans="10:10" x14ac:dyDescent="0.35">
      <c r="J581176" s="1"/>
    </row>
    <row r="581177" spans="10:10" x14ac:dyDescent="0.35">
      <c r="J581177" s="1"/>
    </row>
    <row r="581178" spans="10:10" x14ac:dyDescent="0.35">
      <c r="J581178" s="1"/>
    </row>
    <row r="581179" spans="10:10" x14ac:dyDescent="0.35">
      <c r="J581179" s="1"/>
    </row>
    <row r="581180" spans="10:10" x14ac:dyDescent="0.35">
      <c r="J581180" s="1"/>
    </row>
    <row r="581207" spans="10:10" x14ac:dyDescent="0.35">
      <c r="J581207" s="1"/>
    </row>
    <row r="581234" spans="10:10" x14ac:dyDescent="0.35">
      <c r="J581234" s="1"/>
    </row>
    <row r="581261" spans="10:10" x14ac:dyDescent="0.35">
      <c r="J581261" s="1"/>
    </row>
    <row r="581288" spans="10:10" x14ac:dyDescent="0.35">
      <c r="J581288" s="1"/>
    </row>
    <row r="581315" spans="10:10" x14ac:dyDescent="0.35">
      <c r="J581315" s="1"/>
    </row>
    <row r="581328" spans="10:10" x14ac:dyDescent="0.35">
      <c r="J581328" s="1"/>
    </row>
    <row r="581329" spans="10:10" x14ac:dyDescent="0.35">
      <c r="J581329" s="1"/>
    </row>
    <row r="581330" spans="10:10" x14ac:dyDescent="0.35">
      <c r="J581330" s="1"/>
    </row>
    <row r="581331" spans="10:10" x14ac:dyDescent="0.35">
      <c r="J581331" s="1"/>
    </row>
    <row r="581336" spans="10:10" x14ac:dyDescent="0.35">
      <c r="J581336" s="1"/>
    </row>
    <row r="581338" spans="10:10" x14ac:dyDescent="0.35">
      <c r="J581338" s="1"/>
    </row>
    <row r="581342" spans="10:10" x14ac:dyDescent="0.35">
      <c r="J581342" s="1"/>
    </row>
    <row r="581369" spans="10:10" x14ac:dyDescent="0.35">
      <c r="J581369" s="1"/>
    </row>
    <row r="581508" spans="10:10" x14ac:dyDescent="0.35">
      <c r="J581508" s="1"/>
    </row>
    <row r="581514" spans="10:10" x14ac:dyDescent="0.35">
      <c r="J581514" s="1"/>
    </row>
    <row r="581515" spans="10:10" x14ac:dyDescent="0.35">
      <c r="J581515" s="1"/>
    </row>
    <row r="581518" spans="10:10" x14ac:dyDescent="0.35">
      <c r="J581518" s="1"/>
    </row>
    <row r="581597" spans="10:10" x14ac:dyDescent="0.35">
      <c r="J581597" s="1"/>
    </row>
    <row r="581644" spans="10:10" x14ac:dyDescent="0.35">
      <c r="J581644" s="1"/>
    </row>
    <row r="581654" spans="10:10" x14ac:dyDescent="0.35">
      <c r="J581654" s="1"/>
    </row>
    <row r="581660" spans="10:10" x14ac:dyDescent="0.35">
      <c r="J581660" s="1"/>
    </row>
    <row r="581673" spans="10:10" x14ac:dyDescent="0.35">
      <c r="J581673" s="1"/>
    </row>
    <row r="581678" spans="10:10" x14ac:dyDescent="0.35">
      <c r="J581678" s="1"/>
    </row>
    <row r="581684" spans="10:10" x14ac:dyDescent="0.35">
      <c r="J581684" s="1"/>
    </row>
    <row r="581691" spans="10:10" x14ac:dyDescent="0.35">
      <c r="J581691" s="1"/>
    </row>
    <row r="581695" spans="10:10" x14ac:dyDescent="0.35">
      <c r="J581695" s="1"/>
    </row>
    <row r="581698" spans="10:10" x14ac:dyDescent="0.35">
      <c r="J581698" s="1"/>
    </row>
    <row r="581703" spans="10:10" x14ac:dyDescent="0.35">
      <c r="J581703" s="1"/>
    </row>
    <row r="581705" spans="10:10" x14ac:dyDescent="0.35">
      <c r="J581705" s="1"/>
    </row>
    <row r="581706" spans="10:10" x14ac:dyDescent="0.35">
      <c r="J581706" s="1"/>
    </row>
    <row r="581709" spans="10:10" x14ac:dyDescent="0.35">
      <c r="J581709" s="1"/>
    </row>
    <row r="581713" spans="10:10" x14ac:dyDescent="0.35">
      <c r="J581713" s="1"/>
    </row>
    <row r="581716" spans="10:10" x14ac:dyDescent="0.35">
      <c r="J581716" s="1"/>
    </row>
    <row r="581719" spans="10:10" x14ac:dyDescent="0.35">
      <c r="J581719" s="1"/>
    </row>
    <row r="581721" spans="10:10" x14ac:dyDescent="0.35">
      <c r="J581721" s="1"/>
    </row>
    <row r="581724" spans="10:10" x14ac:dyDescent="0.35">
      <c r="J581724" s="1"/>
    </row>
    <row r="581725" spans="10:10" x14ac:dyDescent="0.35">
      <c r="J581725" s="1"/>
    </row>
    <row r="581729" spans="10:10" x14ac:dyDescent="0.35">
      <c r="J581729" s="1"/>
    </row>
    <row r="581732" spans="10:10" x14ac:dyDescent="0.35">
      <c r="J581732" s="1"/>
    </row>
    <row r="581734" spans="10:10" x14ac:dyDescent="0.35">
      <c r="J581734" s="1"/>
    </row>
    <row r="581736" spans="10:10" x14ac:dyDescent="0.35">
      <c r="J581736" s="1"/>
    </row>
    <row r="581738" spans="10:10" x14ac:dyDescent="0.35">
      <c r="J581738" s="1"/>
    </row>
    <row r="581741" spans="10:10" x14ac:dyDescent="0.35">
      <c r="J581741" s="1"/>
    </row>
    <row r="581747" spans="10:10" x14ac:dyDescent="0.35">
      <c r="J581747" s="1"/>
    </row>
    <row r="581749" spans="10:10" x14ac:dyDescent="0.35">
      <c r="J581749" s="1"/>
    </row>
    <row r="581750" spans="10:10" x14ac:dyDescent="0.35">
      <c r="J581750" s="1"/>
    </row>
    <row r="581751" spans="10:10" x14ac:dyDescent="0.35">
      <c r="J581751" s="1"/>
    </row>
    <row r="581752" spans="10:10" x14ac:dyDescent="0.35">
      <c r="J581752" s="1"/>
    </row>
    <row r="581756" spans="10:10" x14ac:dyDescent="0.35">
      <c r="J581756" s="1"/>
    </row>
    <row r="581757" spans="10:10" x14ac:dyDescent="0.35">
      <c r="J581757" s="1"/>
    </row>
    <row r="581763" spans="10:10" x14ac:dyDescent="0.35">
      <c r="J581763" s="1"/>
    </row>
    <row r="581765" spans="10:10" x14ac:dyDescent="0.35">
      <c r="J581765" s="1"/>
    </row>
    <row r="581768" spans="10:10" x14ac:dyDescent="0.35">
      <c r="J581768" s="1"/>
    </row>
    <row r="581769" spans="10:10" x14ac:dyDescent="0.35">
      <c r="J581769" s="1"/>
    </row>
    <row r="581770" spans="10:10" x14ac:dyDescent="0.35">
      <c r="J581770" s="1"/>
    </row>
    <row r="581771" spans="10:10" x14ac:dyDescent="0.35">
      <c r="J581771" s="1"/>
    </row>
    <row r="581776" spans="10:10" x14ac:dyDescent="0.35">
      <c r="J581776" s="1"/>
    </row>
    <row r="581777" spans="10:10" x14ac:dyDescent="0.35">
      <c r="J581777" s="1"/>
    </row>
    <row r="581778" spans="10:10" x14ac:dyDescent="0.35">
      <c r="J581778" s="1"/>
    </row>
    <row r="581782" spans="10:10" x14ac:dyDescent="0.35">
      <c r="J581782" s="1"/>
    </row>
    <row r="581783" spans="10:10" x14ac:dyDescent="0.35">
      <c r="J581783" s="1"/>
    </row>
    <row r="581784" spans="10:10" x14ac:dyDescent="0.35">
      <c r="J581784" s="1"/>
    </row>
    <row r="581786" spans="10:10" x14ac:dyDescent="0.35">
      <c r="J581786" s="1"/>
    </row>
    <row r="581787" spans="10:10" x14ac:dyDescent="0.35">
      <c r="J581787" s="1"/>
    </row>
    <row r="581788" spans="10:10" x14ac:dyDescent="0.35">
      <c r="J581788" s="1"/>
    </row>
    <row r="581789" spans="10:10" x14ac:dyDescent="0.35">
      <c r="J581789" s="1"/>
    </row>
    <row r="581790" spans="10:10" x14ac:dyDescent="0.35">
      <c r="J581790" s="1"/>
    </row>
    <row r="581791" spans="10:10" x14ac:dyDescent="0.35">
      <c r="J581791" s="1"/>
    </row>
    <row r="581793" spans="10:10" x14ac:dyDescent="0.35">
      <c r="J581793" s="1"/>
    </row>
    <row r="581794" spans="10:10" x14ac:dyDescent="0.35">
      <c r="J581794" s="1"/>
    </row>
    <row r="581795" spans="10:10" x14ac:dyDescent="0.35">
      <c r="J581795" s="1"/>
    </row>
    <row r="581797" spans="10:10" x14ac:dyDescent="0.35">
      <c r="J581797" s="1"/>
    </row>
    <row r="581799" spans="10:10" x14ac:dyDescent="0.35">
      <c r="J581799" s="1"/>
    </row>
    <row r="581800" spans="10:10" x14ac:dyDescent="0.35">
      <c r="J581800" s="1"/>
    </row>
    <row r="581803" spans="10:10" x14ac:dyDescent="0.35">
      <c r="J581803" s="1"/>
    </row>
    <row r="581804" spans="10:10" x14ac:dyDescent="0.35">
      <c r="J581804" s="1"/>
    </row>
    <row r="581805" spans="10:10" x14ac:dyDescent="0.35">
      <c r="J581805" s="1"/>
    </row>
    <row r="581806" spans="10:10" x14ac:dyDescent="0.35">
      <c r="J581806" s="1"/>
    </row>
    <row r="581807" spans="10:10" x14ac:dyDescent="0.35">
      <c r="J581807" s="1"/>
    </row>
    <row r="581810" spans="10:10" x14ac:dyDescent="0.35">
      <c r="J581810" s="1"/>
    </row>
    <row r="581812" spans="10:10" x14ac:dyDescent="0.35">
      <c r="J581812" s="1"/>
    </row>
    <row r="581813" spans="10:10" x14ac:dyDescent="0.35">
      <c r="J581813" s="1"/>
    </row>
    <row r="581814" spans="10:10" x14ac:dyDescent="0.35">
      <c r="J581814" s="1"/>
    </row>
    <row r="581815" spans="10:10" x14ac:dyDescent="0.35">
      <c r="J581815" s="1"/>
    </row>
    <row r="581816" spans="10:10" x14ac:dyDescent="0.35">
      <c r="J581816" s="1"/>
    </row>
    <row r="581817" spans="10:10" x14ac:dyDescent="0.35">
      <c r="J581817" s="1"/>
    </row>
    <row r="581818" spans="10:10" x14ac:dyDescent="0.35">
      <c r="J581818" s="1"/>
    </row>
    <row r="581819" spans="10:10" x14ac:dyDescent="0.35">
      <c r="J581819" s="1"/>
    </row>
    <row r="581820" spans="10:10" x14ac:dyDescent="0.35">
      <c r="J581820" s="1"/>
    </row>
    <row r="581821" spans="10:10" x14ac:dyDescent="0.35">
      <c r="J581821" s="1"/>
    </row>
    <row r="581823" spans="10:10" x14ac:dyDescent="0.35">
      <c r="J581823" s="1"/>
    </row>
    <row r="581824" spans="10:10" x14ac:dyDescent="0.35">
      <c r="J581824" s="1"/>
    </row>
    <row r="581825" spans="10:10" x14ac:dyDescent="0.35">
      <c r="J581825" s="1"/>
    </row>
    <row r="581826" spans="10:10" x14ac:dyDescent="0.35">
      <c r="J581826" s="1"/>
    </row>
    <row r="581828" spans="10:10" x14ac:dyDescent="0.35">
      <c r="J581828" s="1"/>
    </row>
    <row r="581830" spans="10:10" x14ac:dyDescent="0.35">
      <c r="J581830" s="1"/>
    </row>
    <row r="581831" spans="10:10" x14ac:dyDescent="0.35">
      <c r="J581831" s="1"/>
    </row>
    <row r="581832" spans="10:10" x14ac:dyDescent="0.35">
      <c r="J581832" s="1"/>
    </row>
    <row r="581834" spans="10:10" x14ac:dyDescent="0.35">
      <c r="J581834" s="1"/>
    </row>
    <row r="581835" spans="10:10" x14ac:dyDescent="0.35">
      <c r="J581835" s="1"/>
    </row>
    <row r="581836" spans="10:10" x14ac:dyDescent="0.35">
      <c r="J581836" s="1"/>
    </row>
    <row r="581838" spans="10:10" x14ac:dyDescent="0.35">
      <c r="J581838" s="1"/>
    </row>
    <row r="581839" spans="10:10" x14ac:dyDescent="0.35">
      <c r="J581839" s="1"/>
    </row>
    <row r="581841" spans="10:10" x14ac:dyDescent="0.35">
      <c r="J581841" s="1"/>
    </row>
    <row r="581842" spans="10:10" x14ac:dyDescent="0.35">
      <c r="J581842" s="1"/>
    </row>
    <row r="581843" spans="10:10" x14ac:dyDescent="0.35">
      <c r="J581843" s="1"/>
    </row>
    <row r="581844" spans="10:10" x14ac:dyDescent="0.35">
      <c r="J581844" s="1"/>
    </row>
    <row r="581845" spans="10:10" x14ac:dyDescent="0.35">
      <c r="J581845" s="1"/>
    </row>
    <row r="581846" spans="10:10" x14ac:dyDescent="0.35">
      <c r="J581846" s="1"/>
    </row>
    <row r="581848" spans="10:10" x14ac:dyDescent="0.35">
      <c r="J581848" s="1"/>
    </row>
    <row r="581849" spans="10:10" x14ac:dyDescent="0.35">
      <c r="J581849" s="1"/>
    </row>
    <row r="581850" spans="10:10" x14ac:dyDescent="0.35">
      <c r="J581850" s="1"/>
    </row>
    <row r="581851" spans="10:10" x14ac:dyDescent="0.35">
      <c r="J581851" s="1"/>
    </row>
    <row r="581852" spans="10:10" x14ac:dyDescent="0.35">
      <c r="J581852" s="1"/>
    </row>
    <row r="581854" spans="10:10" x14ac:dyDescent="0.35">
      <c r="J581854" s="1"/>
    </row>
    <row r="581855" spans="10:10" x14ac:dyDescent="0.35">
      <c r="J581855" s="1"/>
    </row>
    <row r="581856" spans="10:10" x14ac:dyDescent="0.35">
      <c r="J581856" s="1"/>
    </row>
    <row r="581857" spans="10:10" x14ac:dyDescent="0.35">
      <c r="J581857" s="1"/>
    </row>
    <row r="581858" spans="10:10" x14ac:dyDescent="0.35">
      <c r="J581858" s="1"/>
    </row>
    <row r="581859" spans="10:10" x14ac:dyDescent="0.35">
      <c r="J581859" s="1"/>
    </row>
    <row r="581860" spans="10:10" x14ac:dyDescent="0.35">
      <c r="J581860" s="1"/>
    </row>
    <row r="581861" spans="10:10" x14ac:dyDescent="0.35">
      <c r="J581861" s="1"/>
    </row>
    <row r="581864" spans="10:10" x14ac:dyDescent="0.35">
      <c r="J581864" s="1"/>
    </row>
    <row r="581865" spans="10:10" x14ac:dyDescent="0.35">
      <c r="J581865" s="1"/>
    </row>
    <row r="581866" spans="10:10" x14ac:dyDescent="0.35">
      <c r="J581866" s="1"/>
    </row>
    <row r="581867" spans="10:10" x14ac:dyDescent="0.35">
      <c r="J581867" s="1"/>
    </row>
    <row r="581868" spans="10:10" x14ac:dyDescent="0.35">
      <c r="J581868" s="1"/>
    </row>
    <row r="581869" spans="10:10" x14ac:dyDescent="0.35">
      <c r="J581869" s="1"/>
    </row>
    <row r="581870" spans="10:10" x14ac:dyDescent="0.35">
      <c r="J581870" s="1"/>
    </row>
    <row r="581871" spans="10:10" x14ac:dyDescent="0.35">
      <c r="J581871" s="1"/>
    </row>
    <row r="581872" spans="10:10" x14ac:dyDescent="0.35">
      <c r="J581872" s="1"/>
    </row>
    <row r="581873" spans="10:10" x14ac:dyDescent="0.35">
      <c r="J581873" s="1"/>
    </row>
    <row r="581876" spans="10:10" x14ac:dyDescent="0.35">
      <c r="J581876" s="1"/>
    </row>
    <row r="581877" spans="10:10" x14ac:dyDescent="0.35">
      <c r="J581877" s="1"/>
    </row>
    <row r="581879" spans="10:10" x14ac:dyDescent="0.35">
      <c r="J581879" s="1"/>
    </row>
    <row r="581880" spans="10:10" x14ac:dyDescent="0.35">
      <c r="J581880" s="1"/>
    </row>
    <row r="581881" spans="10:10" x14ac:dyDescent="0.35">
      <c r="J581881" s="1"/>
    </row>
    <row r="581882" spans="10:10" x14ac:dyDescent="0.35">
      <c r="J581882" s="1"/>
    </row>
    <row r="581883" spans="10:10" x14ac:dyDescent="0.35">
      <c r="J581883" s="1"/>
    </row>
    <row r="581886" spans="10:10" x14ac:dyDescent="0.35">
      <c r="J581886" s="1"/>
    </row>
    <row r="581887" spans="10:10" x14ac:dyDescent="0.35">
      <c r="J581887" s="1"/>
    </row>
    <row r="581888" spans="10:10" x14ac:dyDescent="0.35">
      <c r="J581888" s="1"/>
    </row>
    <row r="581889" spans="10:10" x14ac:dyDescent="0.35">
      <c r="J581889" s="1"/>
    </row>
    <row r="581890" spans="10:10" x14ac:dyDescent="0.35">
      <c r="J581890" s="1"/>
    </row>
    <row r="581891" spans="10:10" x14ac:dyDescent="0.35">
      <c r="J581891" s="1"/>
    </row>
    <row r="581892" spans="10:10" x14ac:dyDescent="0.35">
      <c r="J581892" s="1"/>
    </row>
    <row r="581893" spans="10:10" x14ac:dyDescent="0.35">
      <c r="J581893" s="1"/>
    </row>
    <row r="581894" spans="10:10" x14ac:dyDescent="0.35">
      <c r="J581894" s="1"/>
    </row>
    <row r="581895" spans="10:10" x14ac:dyDescent="0.35">
      <c r="J581895" s="1"/>
    </row>
    <row r="581896" spans="10:10" x14ac:dyDescent="0.35">
      <c r="J581896" s="1"/>
    </row>
    <row r="581898" spans="10:10" x14ac:dyDescent="0.35">
      <c r="J581898" s="1"/>
    </row>
    <row r="581899" spans="10:10" x14ac:dyDescent="0.35">
      <c r="J581899" s="1"/>
    </row>
    <row r="581900" spans="10:10" x14ac:dyDescent="0.35">
      <c r="J581900" s="1"/>
    </row>
    <row r="581901" spans="10:10" x14ac:dyDescent="0.35">
      <c r="J581901" s="1"/>
    </row>
    <row r="581902" spans="10:10" x14ac:dyDescent="0.35">
      <c r="J581902" s="1"/>
    </row>
    <row r="581903" spans="10:10" x14ac:dyDescent="0.35">
      <c r="J581903" s="1"/>
    </row>
    <row r="581905" spans="10:10" x14ac:dyDescent="0.35">
      <c r="J581905" s="1"/>
    </row>
    <row r="581906" spans="10:10" x14ac:dyDescent="0.35">
      <c r="J581906" s="1"/>
    </row>
    <row r="581907" spans="10:10" x14ac:dyDescent="0.35">
      <c r="J581907" s="1"/>
    </row>
    <row r="581908" spans="10:10" x14ac:dyDescent="0.35">
      <c r="J581908" s="1"/>
    </row>
    <row r="581909" spans="10:10" x14ac:dyDescent="0.35">
      <c r="J581909" s="1"/>
    </row>
    <row r="581910" spans="10:10" x14ac:dyDescent="0.35">
      <c r="J581910" s="1"/>
    </row>
    <row r="581912" spans="10:10" x14ac:dyDescent="0.35">
      <c r="J581912" s="1"/>
    </row>
    <row r="581913" spans="10:10" x14ac:dyDescent="0.35">
      <c r="J581913" s="1"/>
    </row>
    <row r="581914" spans="10:10" x14ac:dyDescent="0.35">
      <c r="J581914" s="1"/>
    </row>
    <row r="581915" spans="10:10" x14ac:dyDescent="0.35">
      <c r="J581915" s="1"/>
    </row>
    <row r="581916" spans="10:10" x14ac:dyDescent="0.35">
      <c r="J581916" s="1"/>
    </row>
    <row r="581917" spans="10:10" x14ac:dyDescent="0.35">
      <c r="J581917" s="1"/>
    </row>
    <row r="581918" spans="10:10" x14ac:dyDescent="0.35">
      <c r="J581918" s="1"/>
    </row>
    <row r="581920" spans="10:10" x14ac:dyDescent="0.35">
      <c r="J581920" s="1"/>
    </row>
    <row r="581921" spans="10:10" x14ac:dyDescent="0.35">
      <c r="J581921" s="1"/>
    </row>
    <row r="581922" spans="10:10" x14ac:dyDescent="0.35">
      <c r="J581922" s="1"/>
    </row>
    <row r="581923" spans="10:10" x14ac:dyDescent="0.35">
      <c r="J581923" s="1"/>
    </row>
    <row r="581925" spans="10:10" x14ac:dyDescent="0.35">
      <c r="J581925" s="1"/>
    </row>
    <row r="581926" spans="10:10" x14ac:dyDescent="0.35">
      <c r="J581926" s="1"/>
    </row>
    <row r="581928" spans="10:10" x14ac:dyDescent="0.35">
      <c r="J581928" s="1"/>
    </row>
    <row r="581929" spans="10:10" x14ac:dyDescent="0.35">
      <c r="J581929" s="1"/>
    </row>
    <row r="581931" spans="10:10" x14ac:dyDescent="0.35">
      <c r="J581931" s="1"/>
    </row>
    <row r="581932" spans="10:10" x14ac:dyDescent="0.35">
      <c r="J581932" s="1"/>
    </row>
    <row r="581933" spans="10:10" x14ac:dyDescent="0.35">
      <c r="J581933" s="1"/>
    </row>
    <row r="581934" spans="10:10" x14ac:dyDescent="0.35">
      <c r="J581934" s="1"/>
    </row>
    <row r="581935" spans="10:10" x14ac:dyDescent="0.35">
      <c r="J581935" s="1"/>
    </row>
    <row r="581937" spans="10:10" x14ac:dyDescent="0.35">
      <c r="J581937" s="1"/>
    </row>
    <row r="581938" spans="10:10" x14ac:dyDescent="0.35">
      <c r="J581938" s="1"/>
    </row>
    <row r="581939" spans="10:10" x14ac:dyDescent="0.35">
      <c r="J581939" s="1"/>
    </row>
    <row r="581940" spans="10:10" x14ac:dyDescent="0.35">
      <c r="J581940" s="1"/>
    </row>
    <row r="581943" spans="10:10" x14ac:dyDescent="0.35">
      <c r="J581943" s="1"/>
    </row>
    <row r="581944" spans="10:10" x14ac:dyDescent="0.35">
      <c r="J581944" s="1"/>
    </row>
    <row r="581945" spans="10:10" x14ac:dyDescent="0.35">
      <c r="J581945" s="1"/>
    </row>
    <row r="581946" spans="10:10" x14ac:dyDescent="0.35">
      <c r="J581946" s="1"/>
    </row>
    <row r="581947" spans="10:10" x14ac:dyDescent="0.35">
      <c r="J581947" s="1"/>
    </row>
    <row r="581948" spans="10:10" x14ac:dyDescent="0.35">
      <c r="J581948" s="1"/>
    </row>
    <row r="581949" spans="10:10" x14ac:dyDescent="0.35">
      <c r="J581949" s="1"/>
    </row>
    <row r="581950" spans="10:10" x14ac:dyDescent="0.35">
      <c r="J581950" s="1"/>
    </row>
    <row r="581951" spans="10:10" x14ac:dyDescent="0.35">
      <c r="J581951" s="1"/>
    </row>
    <row r="581952" spans="10:10" x14ac:dyDescent="0.35">
      <c r="J581952" s="1"/>
    </row>
    <row r="581953" spans="10:10" x14ac:dyDescent="0.35">
      <c r="J581953" s="1"/>
    </row>
    <row r="581954" spans="10:10" x14ac:dyDescent="0.35">
      <c r="J581954" s="1"/>
    </row>
    <row r="581955" spans="10:10" x14ac:dyDescent="0.35">
      <c r="J581955" s="1"/>
    </row>
    <row r="581957" spans="10:10" x14ac:dyDescent="0.35">
      <c r="J581957" s="1"/>
    </row>
    <row r="581958" spans="10:10" x14ac:dyDescent="0.35">
      <c r="J581958" s="1"/>
    </row>
    <row r="581959" spans="10:10" x14ac:dyDescent="0.35">
      <c r="J581959" s="1"/>
    </row>
    <row r="581960" spans="10:10" x14ac:dyDescent="0.35">
      <c r="J581960" s="1"/>
    </row>
    <row r="581961" spans="10:10" x14ac:dyDescent="0.35">
      <c r="J581961" s="1"/>
    </row>
    <row r="581962" spans="10:10" x14ac:dyDescent="0.35">
      <c r="J581962" s="1"/>
    </row>
    <row r="581963" spans="10:10" x14ac:dyDescent="0.35">
      <c r="J581963" s="1"/>
    </row>
    <row r="581964" spans="10:10" x14ac:dyDescent="0.35">
      <c r="J581964" s="1"/>
    </row>
    <row r="581965" spans="10:10" x14ac:dyDescent="0.35">
      <c r="J581965" s="1"/>
    </row>
    <row r="581966" spans="10:10" x14ac:dyDescent="0.35">
      <c r="J581966" s="1"/>
    </row>
    <row r="581967" spans="10:10" x14ac:dyDescent="0.35">
      <c r="J581967" s="1"/>
    </row>
    <row r="581968" spans="10:10" x14ac:dyDescent="0.35">
      <c r="J581968" s="1"/>
    </row>
    <row r="581969" spans="10:10" x14ac:dyDescent="0.35">
      <c r="J581969" s="1"/>
    </row>
    <row r="581970" spans="10:10" x14ac:dyDescent="0.35">
      <c r="J581970" s="1"/>
    </row>
    <row r="581971" spans="10:10" x14ac:dyDescent="0.35">
      <c r="J581971" s="1"/>
    </row>
    <row r="581972" spans="10:10" x14ac:dyDescent="0.35">
      <c r="J581972" s="1"/>
    </row>
    <row r="581973" spans="10:10" x14ac:dyDescent="0.35">
      <c r="J581973" s="1"/>
    </row>
    <row r="581974" spans="10:10" x14ac:dyDescent="0.35">
      <c r="J581974" s="1"/>
    </row>
    <row r="581975" spans="10:10" x14ac:dyDescent="0.35">
      <c r="J581975" s="1"/>
    </row>
    <row r="581976" spans="10:10" x14ac:dyDescent="0.35">
      <c r="J581976" s="1"/>
    </row>
    <row r="581977" spans="10:10" x14ac:dyDescent="0.35">
      <c r="J581977" s="1"/>
    </row>
    <row r="581978" spans="10:10" x14ac:dyDescent="0.35">
      <c r="J581978" s="1"/>
    </row>
    <row r="581979" spans="10:10" x14ac:dyDescent="0.35">
      <c r="J581979" s="1"/>
    </row>
    <row r="581980" spans="10:10" x14ac:dyDescent="0.35">
      <c r="J581980" s="1"/>
    </row>
    <row r="581981" spans="10:10" x14ac:dyDescent="0.35">
      <c r="J581981" s="1"/>
    </row>
    <row r="581982" spans="10:10" x14ac:dyDescent="0.35">
      <c r="J581982" s="1"/>
    </row>
    <row r="581983" spans="10:10" x14ac:dyDescent="0.35">
      <c r="J581983" s="1"/>
    </row>
    <row r="581984" spans="10:10" x14ac:dyDescent="0.35">
      <c r="J581984" s="1"/>
    </row>
    <row r="581985" spans="10:10" x14ac:dyDescent="0.35">
      <c r="J581985" s="1"/>
    </row>
    <row r="581986" spans="10:10" x14ac:dyDescent="0.35">
      <c r="J581986" s="1"/>
    </row>
    <row r="581987" spans="10:10" x14ac:dyDescent="0.35">
      <c r="J581987" s="1"/>
    </row>
    <row r="581988" spans="10:10" x14ac:dyDescent="0.35">
      <c r="J581988" s="1"/>
    </row>
    <row r="581989" spans="10:10" x14ac:dyDescent="0.35">
      <c r="J581989" s="1"/>
    </row>
    <row r="581990" spans="10:10" x14ac:dyDescent="0.35">
      <c r="J581990" s="1"/>
    </row>
    <row r="581991" spans="10:10" x14ac:dyDescent="0.35">
      <c r="J581991" s="1"/>
    </row>
    <row r="581993" spans="10:10" x14ac:dyDescent="0.35">
      <c r="J581993" s="1"/>
    </row>
    <row r="581994" spans="10:10" x14ac:dyDescent="0.35">
      <c r="J581994" s="1"/>
    </row>
    <row r="581995" spans="10:10" x14ac:dyDescent="0.35">
      <c r="J581995" s="1"/>
    </row>
    <row r="581996" spans="10:10" x14ac:dyDescent="0.35">
      <c r="J581996" s="1"/>
    </row>
    <row r="581997" spans="10:10" x14ac:dyDescent="0.35">
      <c r="J581997" s="1"/>
    </row>
    <row r="581998" spans="10:10" x14ac:dyDescent="0.35">
      <c r="J581998" s="1"/>
    </row>
    <row r="581999" spans="10:10" x14ac:dyDescent="0.35">
      <c r="J581999" s="1"/>
    </row>
    <row r="582000" spans="10:10" x14ac:dyDescent="0.35">
      <c r="J582000" s="1"/>
    </row>
    <row r="582001" spans="10:10" x14ac:dyDescent="0.35">
      <c r="J582001" s="1"/>
    </row>
    <row r="582002" spans="10:10" x14ac:dyDescent="0.35">
      <c r="J582002" s="1"/>
    </row>
    <row r="582003" spans="10:10" x14ac:dyDescent="0.35">
      <c r="J582003" s="1"/>
    </row>
    <row r="582004" spans="10:10" x14ac:dyDescent="0.35">
      <c r="J582004" s="1"/>
    </row>
    <row r="582005" spans="10:10" x14ac:dyDescent="0.35">
      <c r="J582005" s="1"/>
    </row>
    <row r="582006" spans="10:10" x14ac:dyDescent="0.35">
      <c r="J582006" s="1"/>
    </row>
    <row r="582007" spans="10:10" x14ac:dyDescent="0.35">
      <c r="J582007" s="1"/>
    </row>
    <row r="582008" spans="10:10" x14ac:dyDescent="0.35">
      <c r="J582008" s="1"/>
    </row>
    <row r="582009" spans="10:10" x14ac:dyDescent="0.35">
      <c r="J582009" s="1"/>
    </row>
    <row r="582010" spans="10:10" x14ac:dyDescent="0.35">
      <c r="J582010" s="1"/>
    </row>
    <row r="582011" spans="10:10" x14ac:dyDescent="0.35">
      <c r="J582011" s="1"/>
    </row>
    <row r="582012" spans="10:10" x14ac:dyDescent="0.35">
      <c r="J582012" s="1"/>
    </row>
    <row r="582013" spans="10:10" x14ac:dyDescent="0.35">
      <c r="J582013" s="1"/>
    </row>
    <row r="582014" spans="10:10" x14ac:dyDescent="0.35">
      <c r="J582014" s="1"/>
    </row>
    <row r="582015" spans="10:10" x14ac:dyDescent="0.35">
      <c r="J582015" s="1"/>
    </row>
    <row r="582016" spans="10:10" x14ac:dyDescent="0.35">
      <c r="J582016" s="1"/>
    </row>
    <row r="582017" spans="10:10" x14ac:dyDescent="0.35">
      <c r="J582017" s="1"/>
    </row>
    <row r="582018" spans="10:10" x14ac:dyDescent="0.35">
      <c r="J582018" s="1"/>
    </row>
    <row r="582019" spans="10:10" x14ac:dyDescent="0.35">
      <c r="J582019" s="1"/>
    </row>
    <row r="582020" spans="10:10" x14ac:dyDescent="0.35">
      <c r="J582020" s="1"/>
    </row>
    <row r="582021" spans="10:10" x14ac:dyDescent="0.35">
      <c r="J582021" s="1"/>
    </row>
    <row r="582022" spans="10:10" x14ac:dyDescent="0.35">
      <c r="J582022" s="1"/>
    </row>
    <row r="582023" spans="10:10" x14ac:dyDescent="0.35">
      <c r="J582023" s="1"/>
    </row>
    <row r="582024" spans="10:10" x14ac:dyDescent="0.35">
      <c r="J582024" s="1"/>
    </row>
    <row r="582025" spans="10:10" x14ac:dyDescent="0.35">
      <c r="J582025" s="1"/>
    </row>
    <row r="582026" spans="10:10" x14ac:dyDescent="0.35">
      <c r="J582026" s="1"/>
    </row>
    <row r="582027" spans="10:10" x14ac:dyDescent="0.35">
      <c r="J582027" s="1"/>
    </row>
    <row r="582028" spans="10:10" x14ac:dyDescent="0.35">
      <c r="J582028" s="1"/>
    </row>
    <row r="582029" spans="10:10" x14ac:dyDescent="0.35">
      <c r="J582029" s="1"/>
    </row>
    <row r="582030" spans="10:10" x14ac:dyDescent="0.35">
      <c r="J582030" s="1"/>
    </row>
    <row r="582031" spans="10:10" x14ac:dyDescent="0.35">
      <c r="J582031" s="1"/>
    </row>
    <row r="582032" spans="10:10" x14ac:dyDescent="0.35">
      <c r="J582032" s="1"/>
    </row>
    <row r="582033" spans="10:10" x14ac:dyDescent="0.35">
      <c r="J582033" s="1"/>
    </row>
    <row r="582034" spans="10:10" x14ac:dyDescent="0.35">
      <c r="J582034" s="1"/>
    </row>
    <row r="582035" spans="10:10" x14ac:dyDescent="0.35">
      <c r="J582035" s="1"/>
    </row>
    <row r="582036" spans="10:10" x14ac:dyDescent="0.35">
      <c r="J582036" s="1"/>
    </row>
    <row r="582037" spans="10:10" x14ac:dyDescent="0.35">
      <c r="J582037" s="1"/>
    </row>
    <row r="582038" spans="10:10" x14ac:dyDescent="0.35">
      <c r="J582038" s="1"/>
    </row>
    <row r="582039" spans="10:10" x14ac:dyDescent="0.35">
      <c r="J582039" s="1"/>
    </row>
    <row r="582040" spans="10:10" x14ac:dyDescent="0.35">
      <c r="J582040" s="1"/>
    </row>
    <row r="582041" spans="10:10" x14ac:dyDescent="0.35">
      <c r="J582041" s="1"/>
    </row>
    <row r="582042" spans="10:10" x14ac:dyDescent="0.35">
      <c r="J582042" s="1"/>
    </row>
    <row r="582043" spans="10:10" x14ac:dyDescent="0.35">
      <c r="J582043" s="1"/>
    </row>
    <row r="582044" spans="10:10" x14ac:dyDescent="0.35">
      <c r="J582044" s="1"/>
    </row>
    <row r="582045" spans="10:10" x14ac:dyDescent="0.35">
      <c r="J582045" s="1"/>
    </row>
    <row r="582046" spans="10:10" x14ac:dyDescent="0.35">
      <c r="J582046" s="1"/>
    </row>
    <row r="582047" spans="10:10" x14ac:dyDescent="0.35">
      <c r="J582047" s="1"/>
    </row>
    <row r="582048" spans="10:10" x14ac:dyDescent="0.35">
      <c r="J582048" s="1"/>
    </row>
    <row r="582050" spans="10:10" x14ac:dyDescent="0.35">
      <c r="J582050" s="1"/>
    </row>
    <row r="582051" spans="10:10" x14ac:dyDescent="0.35">
      <c r="J582051" s="1"/>
    </row>
    <row r="582052" spans="10:10" x14ac:dyDescent="0.35">
      <c r="J582052" s="1"/>
    </row>
    <row r="582053" spans="10:10" x14ac:dyDescent="0.35">
      <c r="J582053" s="1"/>
    </row>
    <row r="582054" spans="10:10" x14ac:dyDescent="0.35">
      <c r="J582054" s="1"/>
    </row>
    <row r="582055" spans="10:10" x14ac:dyDescent="0.35">
      <c r="J582055" s="1"/>
    </row>
    <row r="582056" spans="10:10" x14ac:dyDescent="0.35">
      <c r="J582056" s="1"/>
    </row>
    <row r="582057" spans="10:10" x14ac:dyDescent="0.35">
      <c r="J582057" s="1"/>
    </row>
    <row r="582058" spans="10:10" x14ac:dyDescent="0.35">
      <c r="J582058" s="1"/>
    </row>
    <row r="582059" spans="10:10" x14ac:dyDescent="0.35">
      <c r="J582059" s="1"/>
    </row>
    <row r="582060" spans="10:10" x14ac:dyDescent="0.35">
      <c r="J582060" s="1"/>
    </row>
    <row r="582061" spans="10:10" x14ac:dyDescent="0.35">
      <c r="J582061" s="1"/>
    </row>
    <row r="582062" spans="10:10" x14ac:dyDescent="0.35">
      <c r="J582062" s="1"/>
    </row>
    <row r="582063" spans="10:10" x14ac:dyDescent="0.35">
      <c r="J582063" s="1"/>
    </row>
    <row r="582064" spans="10:10" x14ac:dyDescent="0.35">
      <c r="J582064" s="1"/>
    </row>
    <row r="582065" spans="10:10" x14ac:dyDescent="0.35">
      <c r="J582065" s="1"/>
    </row>
    <row r="582066" spans="10:10" x14ac:dyDescent="0.35">
      <c r="J582066" s="1"/>
    </row>
    <row r="582067" spans="10:10" x14ac:dyDescent="0.35">
      <c r="J582067" s="1"/>
    </row>
    <row r="582068" spans="10:10" x14ac:dyDescent="0.35">
      <c r="J582068" s="1"/>
    </row>
    <row r="582069" spans="10:10" x14ac:dyDescent="0.35">
      <c r="J582069" s="1"/>
    </row>
    <row r="582070" spans="10:10" x14ac:dyDescent="0.35">
      <c r="J582070" s="1"/>
    </row>
    <row r="582071" spans="10:10" x14ac:dyDescent="0.35">
      <c r="J582071" s="1"/>
    </row>
    <row r="582072" spans="10:10" x14ac:dyDescent="0.35">
      <c r="J582072" s="1"/>
    </row>
    <row r="582073" spans="10:10" x14ac:dyDescent="0.35">
      <c r="J582073" s="1"/>
    </row>
    <row r="582074" spans="10:10" x14ac:dyDescent="0.35">
      <c r="J582074" s="1"/>
    </row>
    <row r="582075" spans="10:10" x14ac:dyDescent="0.35">
      <c r="J582075" s="1"/>
    </row>
    <row r="582076" spans="10:10" x14ac:dyDescent="0.35">
      <c r="J582076" s="1"/>
    </row>
    <row r="582077" spans="10:10" x14ac:dyDescent="0.35">
      <c r="J582077" s="1"/>
    </row>
    <row r="582078" spans="10:10" x14ac:dyDescent="0.35">
      <c r="J582078" s="1"/>
    </row>
    <row r="582079" spans="10:10" x14ac:dyDescent="0.35">
      <c r="J582079" s="1"/>
    </row>
    <row r="582080" spans="10:10" x14ac:dyDescent="0.35">
      <c r="J582080" s="1"/>
    </row>
    <row r="582081" spans="10:10" x14ac:dyDescent="0.35">
      <c r="J582081" s="1"/>
    </row>
    <row r="582082" spans="10:10" x14ac:dyDescent="0.35">
      <c r="J582082" s="1"/>
    </row>
    <row r="582083" spans="10:10" x14ac:dyDescent="0.35">
      <c r="J582083" s="1"/>
    </row>
    <row r="582084" spans="10:10" x14ac:dyDescent="0.35">
      <c r="J582084" s="1"/>
    </row>
    <row r="582085" spans="10:10" x14ac:dyDescent="0.35">
      <c r="J582085" s="1"/>
    </row>
    <row r="582086" spans="10:10" x14ac:dyDescent="0.35">
      <c r="J582086" s="1"/>
    </row>
    <row r="582087" spans="10:10" x14ac:dyDescent="0.35">
      <c r="J582087" s="1"/>
    </row>
    <row r="582088" spans="10:10" x14ac:dyDescent="0.35">
      <c r="J582088" s="1"/>
    </row>
    <row r="582089" spans="10:10" x14ac:dyDescent="0.35">
      <c r="J582089" s="1"/>
    </row>
    <row r="582090" spans="10:10" x14ac:dyDescent="0.35">
      <c r="J582090" s="1"/>
    </row>
    <row r="582091" spans="10:10" x14ac:dyDescent="0.35">
      <c r="J582091" s="1"/>
    </row>
    <row r="582092" spans="10:10" x14ac:dyDescent="0.35">
      <c r="J582092" s="1"/>
    </row>
    <row r="582093" spans="10:10" x14ac:dyDescent="0.35">
      <c r="J582093" s="1"/>
    </row>
    <row r="582094" spans="10:10" x14ac:dyDescent="0.35">
      <c r="J582094" s="1"/>
    </row>
    <row r="582095" spans="10:10" x14ac:dyDescent="0.35">
      <c r="J582095" s="1"/>
    </row>
    <row r="582096" spans="10:10" x14ac:dyDescent="0.35">
      <c r="J582096" s="1"/>
    </row>
    <row r="582097" spans="10:10" x14ac:dyDescent="0.35">
      <c r="J582097" s="1"/>
    </row>
    <row r="582098" spans="10:10" x14ac:dyDescent="0.35">
      <c r="J582098" s="1"/>
    </row>
    <row r="582099" spans="10:10" x14ac:dyDescent="0.35">
      <c r="J582099" s="1"/>
    </row>
    <row r="582100" spans="10:10" x14ac:dyDescent="0.35">
      <c r="J582100" s="1"/>
    </row>
    <row r="582101" spans="10:10" x14ac:dyDescent="0.35">
      <c r="J582101" s="1"/>
    </row>
    <row r="582102" spans="10:10" x14ac:dyDescent="0.35">
      <c r="J582102" s="1"/>
    </row>
    <row r="582103" spans="10:10" x14ac:dyDescent="0.35">
      <c r="J582103" s="1"/>
    </row>
    <row r="582104" spans="10:10" x14ac:dyDescent="0.35">
      <c r="J582104" s="1"/>
    </row>
    <row r="582105" spans="10:10" x14ac:dyDescent="0.35">
      <c r="J582105" s="1"/>
    </row>
    <row r="582106" spans="10:10" x14ac:dyDescent="0.35">
      <c r="J582106" s="1"/>
    </row>
    <row r="582107" spans="10:10" x14ac:dyDescent="0.35">
      <c r="J582107" s="1"/>
    </row>
    <row r="582108" spans="10:10" x14ac:dyDescent="0.35">
      <c r="J582108" s="1"/>
    </row>
    <row r="582109" spans="10:10" x14ac:dyDescent="0.35">
      <c r="J582109" s="1"/>
    </row>
    <row r="582110" spans="10:10" x14ac:dyDescent="0.35">
      <c r="J582110" s="1"/>
    </row>
    <row r="582111" spans="10:10" x14ac:dyDescent="0.35">
      <c r="J582111" s="1"/>
    </row>
    <row r="582112" spans="10:10" x14ac:dyDescent="0.35">
      <c r="J582112" s="1"/>
    </row>
    <row r="582113" spans="10:10" x14ac:dyDescent="0.35">
      <c r="J582113" s="1"/>
    </row>
    <row r="582114" spans="10:10" x14ac:dyDescent="0.35">
      <c r="J582114" s="1"/>
    </row>
    <row r="582115" spans="10:10" x14ac:dyDescent="0.35">
      <c r="J582115" s="1"/>
    </row>
    <row r="582116" spans="10:10" x14ac:dyDescent="0.35">
      <c r="J582116" s="1"/>
    </row>
    <row r="582117" spans="10:10" x14ac:dyDescent="0.35">
      <c r="J582117" s="1"/>
    </row>
    <row r="582118" spans="10:10" x14ac:dyDescent="0.35">
      <c r="J582118" s="1"/>
    </row>
    <row r="582119" spans="10:10" x14ac:dyDescent="0.35">
      <c r="J582119" s="1"/>
    </row>
    <row r="582120" spans="10:10" x14ac:dyDescent="0.35">
      <c r="J582120" s="1"/>
    </row>
    <row r="582121" spans="10:10" x14ac:dyDescent="0.35">
      <c r="J582121" s="1"/>
    </row>
    <row r="582122" spans="10:10" x14ac:dyDescent="0.35">
      <c r="J582122" s="1"/>
    </row>
    <row r="582123" spans="10:10" x14ac:dyDescent="0.35">
      <c r="J582123" s="1"/>
    </row>
    <row r="582124" spans="10:10" x14ac:dyDescent="0.35">
      <c r="J582124" s="1"/>
    </row>
    <row r="582125" spans="10:10" x14ac:dyDescent="0.35">
      <c r="J582125" s="1"/>
    </row>
    <row r="582126" spans="10:10" x14ac:dyDescent="0.35">
      <c r="J582126" s="1"/>
    </row>
    <row r="582127" spans="10:10" x14ac:dyDescent="0.35">
      <c r="J582127" s="1"/>
    </row>
    <row r="582128" spans="10:10" x14ac:dyDescent="0.35">
      <c r="J582128" s="1"/>
    </row>
    <row r="582129" spans="10:10" x14ac:dyDescent="0.35">
      <c r="J582129" s="1"/>
    </row>
    <row r="582130" spans="10:10" x14ac:dyDescent="0.35">
      <c r="J582130" s="1"/>
    </row>
    <row r="582131" spans="10:10" x14ac:dyDescent="0.35">
      <c r="J582131" s="1"/>
    </row>
    <row r="582132" spans="10:10" x14ac:dyDescent="0.35">
      <c r="J582132" s="1"/>
    </row>
    <row r="582133" spans="10:10" x14ac:dyDescent="0.35">
      <c r="J582133" s="1"/>
    </row>
    <row r="582134" spans="10:10" x14ac:dyDescent="0.35">
      <c r="J582134" s="1"/>
    </row>
    <row r="582135" spans="10:10" x14ac:dyDescent="0.35">
      <c r="J582135" s="1"/>
    </row>
    <row r="582136" spans="10:10" x14ac:dyDescent="0.35">
      <c r="J582136" s="1"/>
    </row>
    <row r="582137" spans="10:10" x14ac:dyDescent="0.35">
      <c r="J582137" s="1"/>
    </row>
    <row r="582138" spans="10:10" x14ac:dyDescent="0.35">
      <c r="J582138" s="1"/>
    </row>
    <row r="582139" spans="10:10" x14ac:dyDescent="0.35">
      <c r="J582139" s="1"/>
    </row>
    <row r="582140" spans="10:10" x14ac:dyDescent="0.35">
      <c r="J582140" s="1"/>
    </row>
    <row r="582141" spans="10:10" x14ac:dyDescent="0.35">
      <c r="J582141" s="1"/>
    </row>
    <row r="582142" spans="10:10" x14ac:dyDescent="0.35">
      <c r="J582142" s="1"/>
    </row>
    <row r="582143" spans="10:10" x14ac:dyDescent="0.35">
      <c r="J582143" s="1"/>
    </row>
    <row r="582144" spans="10:10" x14ac:dyDescent="0.35">
      <c r="J582144" s="1"/>
    </row>
    <row r="582145" spans="10:10" x14ac:dyDescent="0.35">
      <c r="J582145" s="1"/>
    </row>
    <row r="582146" spans="10:10" x14ac:dyDescent="0.35">
      <c r="J582146" s="1"/>
    </row>
    <row r="582147" spans="10:10" x14ac:dyDescent="0.35">
      <c r="J582147" s="1"/>
    </row>
    <row r="582148" spans="10:10" x14ac:dyDescent="0.35">
      <c r="J582148" s="1"/>
    </row>
    <row r="582149" spans="10:10" x14ac:dyDescent="0.35">
      <c r="J582149" s="1"/>
    </row>
    <row r="582150" spans="10:10" x14ac:dyDescent="0.35">
      <c r="J582150" s="1"/>
    </row>
    <row r="582151" spans="10:10" x14ac:dyDescent="0.35">
      <c r="J582151" s="1"/>
    </row>
    <row r="582152" spans="10:10" x14ac:dyDescent="0.35">
      <c r="J582152" s="1"/>
    </row>
    <row r="582153" spans="10:10" x14ac:dyDescent="0.35">
      <c r="J582153" s="1"/>
    </row>
    <row r="582154" spans="10:10" x14ac:dyDescent="0.35">
      <c r="J582154" s="1"/>
    </row>
    <row r="582155" spans="10:10" x14ac:dyDescent="0.35">
      <c r="J582155" s="1"/>
    </row>
    <row r="582156" spans="10:10" x14ac:dyDescent="0.35">
      <c r="J582156" s="1"/>
    </row>
    <row r="582157" spans="10:10" x14ac:dyDescent="0.35">
      <c r="J582157" s="1"/>
    </row>
    <row r="582158" spans="10:10" x14ac:dyDescent="0.35">
      <c r="J582158" s="1"/>
    </row>
    <row r="582159" spans="10:10" x14ac:dyDescent="0.35">
      <c r="J582159" s="1"/>
    </row>
    <row r="582160" spans="10:10" x14ac:dyDescent="0.35">
      <c r="J582160" s="1"/>
    </row>
    <row r="582161" spans="10:10" x14ac:dyDescent="0.35">
      <c r="J582161" s="1"/>
    </row>
    <row r="582162" spans="10:10" x14ac:dyDescent="0.35">
      <c r="J582162" s="1"/>
    </row>
    <row r="582163" spans="10:10" x14ac:dyDescent="0.35">
      <c r="J582163" s="1"/>
    </row>
    <row r="582164" spans="10:10" x14ac:dyDescent="0.35">
      <c r="J582164" s="1"/>
    </row>
    <row r="582165" spans="10:10" x14ac:dyDescent="0.35">
      <c r="J582165" s="1"/>
    </row>
    <row r="582166" spans="10:10" x14ac:dyDescent="0.35">
      <c r="J582166" s="1"/>
    </row>
    <row r="582167" spans="10:10" x14ac:dyDescent="0.35">
      <c r="J582167" s="1"/>
    </row>
    <row r="582168" spans="10:10" x14ac:dyDescent="0.35">
      <c r="J582168" s="1"/>
    </row>
    <row r="582169" spans="10:10" x14ac:dyDescent="0.35">
      <c r="J582169" s="1"/>
    </row>
    <row r="582170" spans="10:10" x14ac:dyDescent="0.35">
      <c r="J582170" s="1"/>
    </row>
    <row r="582171" spans="10:10" x14ac:dyDescent="0.35">
      <c r="J582171" s="1"/>
    </row>
    <row r="582172" spans="10:10" x14ac:dyDescent="0.35">
      <c r="J582172" s="1"/>
    </row>
    <row r="582173" spans="10:10" x14ac:dyDescent="0.35">
      <c r="J582173" s="1"/>
    </row>
    <row r="582174" spans="10:10" x14ac:dyDescent="0.35">
      <c r="J582174" s="1"/>
    </row>
    <row r="582175" spans="10:10" x14ac:dyDescent="0.35">
      <c r="J582175" s="1"/>
    </row>
    <row r="582176" spans="10:10" x14ac:dyDescent="0.35">
      <c r="J582176" s="1"/>
    </row>
    <row r="582177" spans="10:10" x14ac:dyDescent="0.35">
      <c r="J582177" s="1"/>
    </row>
    <row r="582178" spans="10:10" x14ac:dyDescent="0.35">
      <c r="J582178" s="1"/>
    </row>
    <row r="582179" spans="10:10" x14ac:dyDescent="0.35">
      <c r="J582179" s="1"/>
    </row>
    <row r="582180" spans="10:10" x14ac:dyDescent="0.35">
      <c r="J582180" s="1"/>
    </row>
    <row r="582181" spans="10:10" x14ac:dyDescent="0.35">
      <c r="J582181" s="1"/>
    </row>
    <row r="582182" spans="10:10" x14ac:dyDescent="0.35">
      <c r="J582182" s="1"/>
    </row>
    <row r="582183" spans="10:10" x14ac:dyDescent="0.35">
      <c r="J582183" s="1"/>
    </row>
    <row r="582184" spans="10:10" x14ac:dyDescent="0.35">
      <c r="J582184" s="1"/>
    </row>
    <row r="582185" spans="10:10" x14ac:dyDescent="0.35">
      <c r="J582185" s="1"/>
    </row>
    <row r="582186" spans="10:10" x14ac:dyDescent="0.35">
      <c r="J582186" s="1"/>
    </row>
    <row r="582187" spans="10:10" x14ac:dyDescent="0.35">
      <c r="J582187" s="1"/>
    </row>
    <row r="582188" spans="10:10" x14ac:dyDescent="0.35">
      <c r="J582188" s="1"/>
    </row>
    <row r="582189" spans="10:10" x14ac:dyDescent="0.35">
      <c r="J582189" s="1"/>
    </row>
    <row r="582190" spans="10:10" x14ac:dyDescent="0.35">
      <c r="J582190" s="1"/>
    </row>
    <row r="582191" spans="10:10" x14ac:dyDescent="0.35">
      <c r="J582191" s="1"/>
    </row>
    <row r="582192" spans="10:10" x14ac:dyDescent="0.35">
      <c r="J582192" s="1"/>
    </row>
    <row r="582193" spans="10:10" x14ac:dyDescent="0.35">
      <c r="J582193" s="1"/>
    </row>
    <row r="582194" spans="10:10" x14ac:dyDescent="0.35">
      <c r="J582194" s="1"/>
    </row>
    <row r="582195" spans="10:10" x14ac:dyDescent="0.35">
      <c r="J582195" s="1"/>
    </row>
    <row r="582196" spans="10:10" x14ac:dyDescent="0.35">
      <c r="J582196" s="1"/>
    </row>
    <row r="582197" spans="10:10" x14ac:dyDescent="0.35">
      <c r="J582197" s="1"/>
    </row>
    <row r="582198" spans="10:10" x14ac:dyDescent="0.35">
      <c r="J582198" s="1"/>
    </row>
    <row r="582199" spans="10:10" x14ac:dyDescent="0.35">
      <c r="J582199" s="1"/>
    </row>
    <row r="582200" spans="10:10" x14ac:dyDescent="0.35">
      <c r="J582200" s="1"/>
    </row>
    <row r="582201" spans="10:10" x14ac:dyDescent="0.35">
      <c r="J582201" s="1"/>
    </row>
    <row r="582202" spans="10:10" x14ac:dyDescent="0.35">
      <c r="J582202" s="1"/>
    </row>
    <row r="582203" spans="10:10" x14ac:dyDescent="0.35">
      <c r="J582203" s="1"/>
    </row>
    <row r="582204" spans="10:10" x14ac:dyDescent="0.35">
      <c r="J582204" s="1"/>
    </row>
    <row r="582205" spans="10:10" x14ac:dyDescent="0.35">
      <c r="J582205" s="1"/>
    </row>
    <row r="582206" spans="10:10" x14ac:dyDescent="0.35">
      <c r="J582206" s="1"/>
    </row>
    <row r="582207" spans="10:10" x14ac:dyDescent="0.35">
      <c r="J582207" s="1"/>
    </row>
    <row r="582208" spans="10:10" x14ac:dyDescent="0.35">
      <c r="J582208" s="1"/>
    </row>
    <row r="582209" spans="10:10" x14ac:dyDescent="0.35">
      <c r="J582209" s="1"/>
    </row>
    <row r="582210" spans="10:10" x14ac:dyDescent="0.35">
      <c r="J582210" s="1"/>
    </row>
    <row r="582211" spans="10:10" x14ac:dyDescent="0.35">
      <c r="J582211" s="1"/>
    </row>
    <row r="582212" spans="10:10" x14ac:dyDescent="0.35">
      <c r="J582212" s="1"/>
    </row>
    <row r="582213" spans="10:10" x14ac:dyDescent="0.35">
      <c r="J582213" s="1"/>
    </row>
    <row r="582214" spans="10:10" x14ac:dyDescent="0.35">
      <c r="J582214" s="1"/>
    </row>
    <row r="582215" spans="10:10" x14ac:dyDescent="0.35">
      <c r="J582215" s="1"/>
    </row>
    <row r="582216" spans="10:10" x14ac:dyDescent="0.35">
      <c r="J582216" s="1"/>
    </row>
    <row r="582217" spans="10:10" x14ac:dyDescent="0.35">
      <c r="J582217" s="1"/>
    </row>
    <row r="582218" spans="10:10" x14ac:dyDescent="0.35">
      <c r="J582218" s="1"/>
    </row>
    <row r="582219" spans="10:10" x14ac:dyDescent="0.35">
      <c r="J582219" s="1"/>
    </row>
    <row r="582220" spans="10:10" x14ac:dyDescent="0.35">
      <c r="J582220" s="1"/>
    </row>
    <row r="582221" spans="10:10" x14ac:dyDescent="0.35">
      <c r="J582221" s="1"/>
    </row>
    <row r="582222" spans="10:10" x14ac:dyDescent="0.35">
      <c r="J582222" s="1"/>
    </row>
    <row r="582223" spans="10:10" x14ac:dyDescent="0.35">
      <c r="J582223" s="1"/>
    </row>
    <row r="582224" spans="10:10" x14ac:dyDescent="0.35">
      <c r="J582224" s="1"/>
    </row>
    <row r="582225" spans="10:10" x14ac:dyDescent="0.35">
      <c r="J582225" s="1"/>
    </row>
    <row r="582226" spans="10:10" x14ac:dyDescent="0.35">
      <c r="J582226" s="1"/>
    </row>
    <row r="582227" spans="10:10" x14ac:dyDescent="0.35">
      <c r="J582227" s="1"/>
    </row>
    <row r="582228" spans="10:10" x14ac:dyDescent="0.35">
      <c r="J582228" s="1"/>
    </row>
    <row r="582229" spans="10:10" x14ac:dyDescent="0.35">
      <c r="J582229" s="1"/>
    </row>
    <row r="582230" spans="10:10" x14ac:dyDescent="0.35">
      <c r="J582230" s="1"/>
    </row>
    <row r="582231" spans="10:10" x14ac:dyDescent="0.35">
      <c r="J582231" s="1"/>
    </row>
    <row r="582232" spans="10:10" x14ac:dyDescent="0.35">
      <c r="J582232" s="1"/>
    </row>
    <row r="582233" spans="10:10" x14ac:dyDescent="0.35">
      <c r="J582233" s="1"/>
    </row>
    <row r="582234" spans="10:10" x14ac:dyDescent="0.35">
      <c r="J582234" s="1"/>
    </row>
    <row r="582235" spans="10:10" x14ac:dyDescent="0.35">
      <c r="J582235" s="1"/>
    </row>
    <row r="582236" spans="10:10" x14ac:dyDescent="0.35">
      <c r="J582236" s="1"/>
    </row>
    <row r="582237" spans="10:10" x14ac:dyDescent="0.35">
      <c r="J582237" s="1"/>
    </row>
    <row r="582238" spans="10:10" x14ac:dyDescent="0.35">
      <c r="J582238" s="1"/>
    </row>
    <row r="582239" spans="10:10" x14ac:dyDescent="0.35">
      <c r="J582239" s="1"/>
    </row>
    <row r="582240" spans="10:10" x14ac:dyDescent="0.35">
      <c r="J582240" s="1"/>
    </row>
    <row r="582241" spans="10:10" x14ac:dyDescent="0.35">
      <c r="J582241" s="1"/>
    </row>
    <row r="582242" spans="10:10" x14ac:dyDescent="0.35">
      <c r="J582242" s="1"/>
    </row>
    <row r="582243" spans="10:10" x14ac:dyDescent="0.35">
      <c r="J582243" s="1"/>
    </row>
    <row r="582244" spans="10:10" x14ac:dyDescent="0.35">
      <c r="J582244" s="1"/>
    </row>
    <row r="582245" spans="10:10" x14ac:dyDescent="0.35">
      <c r="J582245" s="1"/>
    </row>
    <row r="582246" spans="10:10" x14ac:dyDescent="0.35">
      <c r="J582246" s="1"/>
    </row>
    <row r="582247" spans="10:10" x14ac:dyDescent="0.35">
      <c r="J582247" s="1"/>
    </row>
    <row r="582248" spans="10:10" x14ac:dyDescent="0.35">
      <c r="J582248" s="1"/>
    </row>
    <row r="582249" spans="10:10" x14ac:dyDescent="0.35">
      <c r="J582249" s="1"/>
    </row>
    <row r="582250" spans="10:10" x14ac:dyDescent="0.35">
      <c r="J582250" s="1"/>
    </row>
    <row r="582251" spans="10:10" x14ac:dyDescent="0.35">
      <c r="J582251" s="1"/>
    </row>
    <row r="582252" spans="10:10" x14ac:dyDescent="0.35">
      <c r="J582252" s="1"/>
    </row>
    <row r="582253" spans="10:10" x14ac:dyDescent="0.35">
      <c r="J582253" s="1"/>
    </row>
    <row r="582254" spans="10:10" x14ac:dyDescent="0.35">
      <c r="J582254" s="1"/>
    </row>
    <row r="582255" spans="10:10" x14ac:dyDescent="0.35">
      <c r="J582255" s="1"/>
    </row>
    <row r="582256" spans="10:10" x14ac:dyDescent="0.35">
      <c r="J582256" s="1"/>
    </row>
    <row r="582257" spans="10:10" x14ac:dyDescent="0.35">
      <c r="J582257" s="1"/>
    </row>
    <row r="582258" spans="10:10" x14ac:dyDescent="0.35">
      <c r="J582258" s="1"/>
    </row>
    <row r="582259" spans="10:10" x14ac:dyDescent="0.35">
      <c r="J582259" s="1"/>
    </row>
    <row r="582260" spans="10:10" x14ac:dyDescent="0.35">
      <c r="J582260" s="1"/>
    </row>
    <row r="582261" spans="10:10" x14ac:dyDescent="0.35">
      <c r="J582261" s="1"/>
    </row>
    <row r="582262" spans="10:10" x14ac:dyDescent="0.35">
      <c r="J582262" s="1"/>
    </row>
    <row r="582263" spans="10:10" x14ac:dyDescent="0.35">
      <c r="J582263" s="1"/>
    </row>
    <row r="582264" spans="10:10" x14ac:dyDescent="0.35">
      <c r="J582264" s="1"/>
    </row>
    <row r="582265" spans="10:10" x14ac:dyDescent="0.35">
      <c r="J582265" s="1"/>
    </row>
    <row r="582266" spans="10:10" x14ac:dyDescent="0.35">
      <c r="J582266" s="1"/>
    </row>
    <row r="582267" spans="10:10" x14ac:dyDescent="0.35">
      <c r="J582267" s="1"/>
    </row>
    <row r="582268" spans="10:10" x14ac:dyDescent="0.35">
      <c r="J582268" s="1"/>
    </row>
    <row r="582269" spans="10:10" x14ac:dyDescent="0.35">
      <c r="J582269" s="1"/>
    </row>
    <row r="582270" spans="10:10" x14ac:dyDescent="0.35">
      <c r="J582270" s="1"/>
    </row>
    <row r="582271" spans="10:10" x14ac:dyDescent="0.35">
      <c r="J582271" s="1"/>
    </row>
    <row r="582272" spans="10:10" x14ac:dyDescent="0.35">
      <c r="J582272" s="1"/>
    </row>
    <row r="582273" spans="10:10" x14ac:dyDescent="0.35">
      <c r="J582273" s="1"/>
    </row>
    <row r="582274" spans="10:10" x14ac:dyDescent="0.35">
      <c r="J582274" s="1"/>
    </row>
    <row r="582275" spans="10:10" x14ac:dyDescent="0.35">
      <c r="J582275" s="1"/>
    </row>
    <row r="582276" spans="10:10" x14ac:dyDescent="0.35">
      <c r="J582276" s="1"/>
    </row>
    <row r="582277" spans="10:10" x14ac:dyDescent="0.35">
      <c r="J582277" s="1"/>
    </row>
    <row r="582278" spans="10:10" x14ac:dyDescent="0.35">
      <c r="J582278" s="1"/>
    </row>
    <row r="582279" spans="10:10" x14ac:dyDescent="0.35">
      <c r="J582279" s="1"/>
    </row>
    <row r="582280" spans="10:10" x14ac:dyDescent="0.35">
      <c r="J582280" s="1"/>
    </row>
    <row r="582281" spans="10:10" x14ac:dyDescent="0.35">
      <c r="J582281" s="1"/>
    </row>
    <row r="582282" spans="10:10" x14ac:dyDescent="0.35">
      <c r="J582282" s="1"/>
    </row>
    <row r="582283" spans="10:10" x14ac:dyDescent="0.35">
      <c r="J582283" s="1"/>
    </row>
    <row r="582284" spans="10:10" x14ac:dyDescent="0.35">
      <c r="J582284" s="1"/>
    </row>
    <row r="582285" spans="10:10" x14ac:dyDescent="0.35">
      <c r="J582285" s="1"/>
    </row>
    <row r="582286" spans="10:10" x14ac:dyDescent="0.35">
      <c r="J582286" s="1"/>
    </row>
    <row r="582287" spans="10:10" x14ac:dyDescent="0.35">
      <c r="J582287" s="1"/>
    </row>
    <row r="582288" spans="10:10" x14ac:dyDescent="0.35">
      <c r="J582288" s="1"/>
    </row>
    <row r="582289" spans="10:10" x14ac:dyDescent="0.35">
      <c r="J582289" s="1"/>
    </row>
    <row r="582290" spans="10:10" x14ac:dyDescent="0.35">
      <c r="J582290" s="1"/>
    </row>
    <row r="582291" spans="10:10" x14ac:dyDescent="0.35">
      <c r="J582291" s="1"/>
    </row>
    <row r="582292" spans="10:10" x14ac:dyDescent="0.35">
      <c r="J582292" s="1"/>
    </row>
    <row r="582293" spans="10:10" x14ac:dyDescent="0.35">
      <c r="J582293" s="1"/>
    </row>
    <row r="582294" spans="10:10" x14ac:dyDescent="0.35">
      <c r="J582294" s="1"/>
    </row>
    <row r="582295" spans="10:10" x14ac:dyDescent="0.35">
      <c r="J582295" s="1"/>
    </row>
    <row r="582296" spans="10:10" x14ac:dyDescent="0.35">
      <c r="J582296" s="1"/>
    </row>
    <row r="582297" spans="10:10" x14ac:dyDescent="0.35">
      <c r="J582297" s="1"/>
    </row>
    <row r="582298" spans="10:10" x14ac:dyDescent="0.35">
      <c r="J582298" s="1"/>
    </row>
    <row r="582299" spans="10:10" x14ac:dyDescent="0.35">
      <c r="J582299" s="1"/>
    </row>
    <row r="582300" spans="10:10" x14ac:dyDescent="0.35">
      <c r="J582300" s="1"/>
    </row>
    <row r="582301" spans="10:10" x14ac:dyDescent="0.35">
      <c r="J582301" s="1"/>
    </row>
    <row r="582302" spans="10:10" x14ac:dyDescent="0.35">
      <c r="J582302" s="1"/>
    </row>
    <row r="582303" spans="10:10" x14ac:dyDescent="0.35">
      <c r="J582303" s="1"/>
    </row>
    <row r="582304" spans="10:10" x14ac:dyDescent="0.35">
      <c r="J582304" s="1"/>
    </row>
    <row r="582305" spans="10:10" x14ac:dyDescent="0.35">
      <c r="J582305" s="1"/>
    </row>
    <row r="582306" spans="10:10" x14ac:dyDescent="0.35">
      <c r="J582306" s="1"/>
    </row>
    <row r="582307" spans="10:10" x14ac:dyDescent="0.35">
      <c r="J582307" s="1"/>
    </row>
    <row r="582308" spans="10:10" x14ac:dyDescent="0.35">
      <c r="J582308" s="1"/>
    </row>
    <row r="582309" spans="10:10" x14ac:dyDescent="0.35">
      <c r="J582309" s="1"/>
    </row>
    <row r="582310" spans="10:10" x14ac:dyDescent="0.35">
      <c r="J582310" s="1"/>
    </row>
    <row r="582311" spans="10:10" x14ac:dyDescent="0.35">
      <c r="J582311" s="1"/>
    </row>
    <row r="582312" spans="10:10" x14ac:dyDescent="0.35">
      <c r="J582312" s="1"/>
    </row>
    <row r="582313" spans="10:10" x14ac:dyDescent="0.35">
      <c r="J582313" s="1"/>
    </row>
    <row r="582314" spans="10:10" x14ac:dyDescent="0.35">
      <c r="J582314" s="1"/>
    </row>
    <row r="582315" spans="10:10" x14ac:dyDescent="0.35">
      <c r="J582315" s="1"/>
    </row>
    <row r="582316" spans="10:10" x14ac:dyDescent="0.35">
      <c r="J582316" s="1"/>
    </row>
    <row r="582317" spans="10:10" x14ac:dyDescent="0.35">
      <c r="J582317" s="1"/>
    </row>
    <row r="582318" spans="10:10" x14ac:dyDescent="0.35">
      <c r="J582318" s="1"/>
    </row>
    <row r="582319" spans="10:10" x14ac:dyDescent="0.35">
      <c r="J582319" s="1"/>
    </row>
    <row r="582320" spans="10:10" x14ac:dyDescent="0.35">
      <c r="J582320" s="1"/>
    </row>
    <row r="582321" spans="10:10" x14ac:dyDescent="0.35">
      <c r="J582321" s="1"/>
    </row>
    <row r="582322" spans="10:10" x14ac:dyDescent="0.35">
      <c r="J582322" s="1"/>
    </row>
    <row r="582323" spans="10:10" x14ac:dyDescent="0.35">
      <c r="J582323" s="1"/>
    </row>
    <row r="582324" spans="10:10" x14ac:dyDescent="0.35">
      <c r="J582324" s="1"/>
    </row>
    <row r="582325" spans="10:10" x14ac:dyDescent="0.35">
      <c r="J582325" s="1"/>
    </row>
    <row r="582326" spans="10:10" x14ac:dyDescent="0.35">
      <c r="J582326" s="1"/>
    </row>
    <row r="582327" spans="10:10" x14ac:dyDescent="0.35">
      <c r="J582327" s="1"/>
    </row>
    <row r="582328" spans="10:10" x14ac:dyDescent="0.35">
      <c r="J582328" s="1"/>
    </row>
    <row r="582329" spans="10:10" x14ac:dyDescent="0.35">
      <c r="J582329" s="1"/>
    </row>
    <row r="582330" spans="10:10" x14ac:dyDescent="0.35">
      <c r="J582330" s="1"/>
    </row>
    <row r="582331" spans="10:10" x14ac:dyDescent="0.35">
      <c r="J582331" s="1"/>
    </row>
    <row r="582332" spans="10:10" x14ac:dyDescent="0.35">
      <c r="J582332" s="1"/>
    </row>
    <row r="582333" spans="10:10" x14ac:dyDescent="0.35">
      <c r="J582333" s="1"/>
    </row>
    <row r="582334" spans="10:10" x14ac:dyDescent="0.35">
      <c r="J582334" s="1"/>
    </row>
    <row r="582335" spans="10:10" x14ac:dyDescent="0.35">
      <c r="J582335" s="1"/>
    </row>
    <row r="582336" spans="10:10" x14ac:dyDescent="0.35">
      <c r="J582336" s="1"/>
    </row>
    <row r="582337" spans="10:10" x14ac:dyDescent="0.35">
      <c r="J582337" s="1"/>
    </row>
    <row r="582338" spans="10:10" x14ac:dyDescent="0.35">
      <c r="J582338" s="1"/>
    </row>
    <row r="582339" spans="10:10" x14ac:dyDescent="0.35">
      <c r="J582339" s="1"/>
    </row>
    <row r="582340" spans="10:10" x14ac:dyDescent="0.35">
      <c r="J582340" s="1"/>
    </row>
    <row r="582341" spans="10:10" x14ac:dyDescent="0.35">
      <c r="J582341" s="1"/>
    </row>
    <row r="582342" spans="10:10" x14ac:dyDescent="0.35">
      <c r="J582342" s="1"/>
    </row>
    <row r="582343" spans="10:10" x14ac:dyDescent="0.35">
      <c r="J582343" s="1"/>
    </row>
    <row r="582344" spans="10:10" x14ac:dyDescent="0.35">
      <c r="J582344" s="1"/>
    </row>
    <row r="582345" spans="10:10" x14ac:dyDescent="0.35">
      <c r="J582345" s="1"/>
    </row>
    <row r="582346" spans="10:10" x14ac:dyDescent="0.35">
      <c r="J582346" s="1"/>
    </row>
    <row r="582347" spans="10:10" x14ac:dyDescent="0.35">
      <c r="J582347" s="1"/>
    </row>
    <row r="582348" spans="10:10" x14ac:dyDescent="0.35">
      <c r="J582348" s="1"/>
    </row>
    <row r="582349" spans="10:10" x14ac:dyDescent="0.35">
      <c r="J582349" s="1"/>
    </row>
    <row r="582350" spans="10:10" x14ac:dyDescent="0.35">
      <c r="J582350" s="1"/>
    </row>
    <row r="582351" spans="10:10" x14ac:dyDescent="0.35">
      <c r="J582351" s="1"/>
    </row>
    <row r="582352" spans="10:10" x14ac:dyDescent="0.35">
      <c r="J582352" s="1"/>
    </row>
    <row r="582353" spans="10:10" x14ac:dyDescent="0.35">
      <c r="J582353" s="1"/>
    </row>
    <row r="582354" spans="10:10" x14ac:dyDescent="0.35">
      <c r="J582354" s="1"/>
    </row>
    <row r="582570" spans="10:10" x14ac:dyDescent="0.35">
      <c r="J582570" s="1"/>
    </row>
    <row r="582585" spans="10:10" x14ac:dyDescent="0.35">
      <c r="J582585" s="1"/>
    </row>
    <row r="582591" spans="10:10" x14ac:dyDescent="0.35">
      <c r="J582591" s="1"/>
    </row>
    <row r="582592" spans="10:10" x14ac:dyDescent="0.35">
      <c r="J582592" s="1"/>
    </row>
    <row r="582602" spans="10:10" x14ac:dyDescent="0.35">
      <c r="J582602" s="1"/>
    </row>
    <row r="582603" spans="10:10" x14ac:dyDescent="0.35">
      <c r="J582603" s="1"/>
    </row>
    <row r="582609" spans="10:10" x14ac:dyDescent="0.35">
      <c r="J582609" s="1"/>
    </row>
    <row r="582612" spans="10:10" x14ac:dyDescent="0.35">
      <c r="J582612" s="1"/>
    </row>
    <row r="582614" spans="10:10" x14ac:dyDescent="0.35">
      <c r="J582614" s="1"/>
    </row>
    <row r="582616" spans="10:10" x14ac:dyDescent="0.35">
      <c r="J582616" s="1"/>
    </row>
    <row r="582618" spans="10:10" x14ac:dyDescent="0.35">
      <c r="J582618" s="1"/>
    </row>
    <row r="582619" spans="10:10" x14ac:dyDescent="0.35">
      <c r="J582619" s="1"/>
    </row>
    <row r="582625" spans="10:10" x14ac:dyDescent="0.35">
      <c r="J582625" s="1"/>
    </row>
    <row r="582627" spans="10:10" x14ac:dyDescent="0.35">
      <c r="J582627" s="1"/>
    </row>
    <row r="582628" spans="10:10" x14ac:dyDescent="0.35">
      <c r="J582628" s="1"/>
    </row>
    <row r="582631" spans="10:10" x14ac:dyDescent="0.35">
      <c r="J582631" s="1"/>
    </row>
    <row r="582636" spans="10:10" x14ac:dyDescent="0.35">
      <c r="J582636" s="1"/>
    </row>
    <row r="582640" spans="10:10" x14ac:dyDescent="0.35">
      <c r="J582640" s="1"/>
    </row>
    <row r="582641" spans="10:10" x14ac:dyDescent="0.35">
      <c r="J582641" s="1"/>
    </row>
    <row r="582645" spans="10:10" x14ac:dyDescent="0.35">
      <c r="J582645" s="1"/>
    </row>
    <row r="582647" spans="10:10" x14ac:dyDescent="0.35">
      <c r="J582647" s="1"/>
    </row>
    <row r="582651" spans="10:10" x14ac:dyDescent="0.35">
      <c r="J582651" s="1"/>
    </row>
    <row r="582653" spans="10:10" x14ac:dyDescent="0.35">
      <c r="J582653" s="1"/>
    </row>
    <row r="582655" spans="10:10" x14ac:dyDescent="0.35">
      <c r="J582655" s="1"/>
    </row>
    <row r="582658" spans="10:10" x14ac:dyDescent="0.35">
      <c r="J582658" s="1"/>
    </row>
    <row r="582660" spans="10:10" x14ac:dyDescent="0.35">
      <c r="J582660" s="1"/>
    </row>
    <row r="582662" spans="10:10" x14ac:dyDescent="0.35">
      <c r="J582662" s="1"/>
    </row>
    <row r="582665" spans="10:10" x14ac:dyDescent="0.35">
      <c r="J582665" s="1"/>
    </row>
    <row r="582670" spans="10:10" x14ac:dyDescent="0.35">
      <c r="J582670" s="1"/>
    </row>
    <row r="582672" spans="10:10" x14ac:dyDescent="0.35">
      <c r="J582672" s="1"/>
    </row>
    <row r="582674" spans="10:10" x14ac:dyDescent="0.35">
      <c r="J582674" s="1"/>
    </row>
    <row r="582675" spans="10:10" x14ac:dyDescent="0.35">
      <c r="J582675" s="1"/>
    </row>
    <row r="582677" spans="10:10" x14ac:dyDescent="0.35">
      <c r="J582677" s="1"/>
    </row>
    <row r="582678" spans="10:10" x14ac:dyDescent="0.35">
      <c r="J582678" s="1"/>
    </row>
    <row r="582679" spans="10:10" x14ac:dyDescent="0.35">
      <c r="J582679" s="1"/>
    </row>
    <row r="582681" spans="10:10" x14ac:dyDescent="0.35">
      <c r="J582681" s="1"/>
    </row>
    <row r="582683" spans="10:10" x14ac:dyDescent="0.35">
      <c r="J582683" s="1"/>
    </row>
    <row r="582686" spans="10:10" x14ac:dyDescent="0.35">
      <c r="J582686" s="1"/>
    </row>
    <row r="582687" spans="10:10" x14ac:dyDescent="0.35">
      <c r="J582687" s="1"/>
    </row>
    <row r="582691" spans="10:10" x14ac:dyDescent="0.35">
      <c r="J582691" s="1"/>
    </row>
    <row r="582692" spans="10:10" x14ac:dyDescent="0.35">
      <c r="J582692" s="1"/>
    </row>
    <row r="582693" spans="10:10" x14ac:dyDescent="0.35">
      <c r="J582693" s="1"/>
    </row>
    <row r="582695" spans="10:10" x14ac:dyDescent="0.35">
      <c r="J582695" s="1"/>
    </row>
    <row r="582697" spans="10:10" x14ac:dyDescent="0.35">
      <c r="J582697" s="1"/>
    </row>
    <row r="582700" spans="10:10" x14ac:dyDescent="0.35">
      <c r="J582700" s="1"/>
    </row>
    <row r="582701" spans="10:10" x14ac:dyDescent="0.35">
      <c r="J582701" s="1"/>
    </row>
    <row r="582703" spans="10:10" x14ac:dyDescent="0.35">
      <c r="J582703" s="1"/>
    </row>
    <row r="582705" spans="10:10" x14ac:dyDescent="0.35">
      <c r="J582705" s="1"/>
    </row>
    <row r="582706" spans="10:10" x14ac:dyDescent="0.35">
      <c r="J582706" s="1"/>
    </row>
    <row r="582707" spans="10:10" x14ac:dyDescent="0.35">
      <c r="J582707" s="1"/>
    </row>
    <row r="582709" spans="10:10" x14ac:dyDescent="0.35">
      <c r="J582709" s="1"/>
    </row>
    <row r="582713" spans="10:10" x14ac:dyDescent="0.35">
      <c r="J582713" s="1"/>
    </row>
    <row r="582715" spans="10:10" x14ac:dyDescent="0.35">
      <c r="J582715" s="1"/>
    </row>
    <row r="582718" spans="10:10" x14ac:dyDescent="0.35">
      <c r="J582718" s="1"/>
    </row>
    <row r="582720" spans="10:10" x14ac:dyDescent="0.35">
      <c r="J582720" s="1"/>
    </row>
    <row r="582723" spans="10:10" x14ac:dyDescent="0.35">
      <c r="J582723" s="1"/>
    </row>
    <row r="582724" spans="10:10" x14ac:dyDescent="0.35">
      <c r="J582724" s="1"/>
    </row>
    <row r="582725" spans="10:10" x14ac:dyDescent="0.35">
      <c r="J582725" s="1"/>
    </row>
    <row r="582727" spans="10:10" x14ac:dyDescent="0.35">
      <c r="J582727" s="1"/>
    </row>
    <row r="582728" spans="10:10" x14ac:dyDescent="0.35">
      <c r="J582728" s="1"/>
    </row>
    <row r="582729" spans="10:10" x14ac:dyDescent="0.35">
      <c r="J582729" s="1"/>
    </row>
    <row r="582730" spans="10:10" x14ac:dyDescent="0.35">
      <c r="J582730" s="1"/>
    </row>
    <row r="582733" spans="10:10" x14ac:dyDescent="0.35">
      <c r="J582733" s="1"/>
    </row>
    <row r="582735" spans="10:10" x14ac:dyDescent="0.35">
      <c r="J582735" s="1"/>
    </row>
    <row r="582738" spans="10:10" x14ac:dyDescent="0.35">
      <c r="J582738" s="1"/>
    </row>
    <row r="582739" spans="10:10" x14ac:dyDescent="0.35">
      <c r="J582739" s="1"/>
    </row>
    <row r="582740" spans="10:10" x14ac:dyDescent="0.35">
      <c r="J582740" s="1"/>
    </row>
    <row r="582741" spans="10:10" x14ac:dyDescent="0.35">
      <c r="J582741" s="1"/>
    </row>
    <row r="582742" spans="10:10" x14ac:dyDescent="0.35">
      <c r="J582742" s="1"/>
    </row>
    <row r="582744" spans="10:10" x14ac:dyDescent="0.35">
      <c r="J582744" s="1"/>
    </row>
    <row r="582745" spans="10:10" x14ac:dyDescent="0.35">
      <c r="J582745" s="1"/>
    </row>
    <row r="582749" spans="10:10" x14ac:dyDescent="0.35">
      <c r="J582749" s="1"/>
    </row>
    <row r="582750" spans="10:10" x14ac:dyDescent="0.35">
      <c r="J582750" s="1"/>
    </row>
    <row r="582753" spans="10:10" x14ac:dyDescent="0.35">
      <c r="J582753" s="1"/>
    </row>
    <row r="582754" spans="10:10" x14ac:dyDescent="0.35">
      <c r="J582754" s="1"/>
    </row>
    <row r="582755" spans="10:10" x14ac:dyDescent="0.35">
      <c r="J582755" s="1"/>
    </row>
    <row r="582756" spans="10:10" x14ac:dyDescent="0.35">
      <c r="J582756" s="1"/>
    </row>
    <row r="582758" spans="10:10" x14ac:dyDescent="0.35">
      <c r="J582758" s="1"/>
    </row>
    <row r="582760" spans="10:10" x14ac:dyDescent="0.35">
      <c r="J582760" s="1"/>
    </row>
    <row r="582761" spans="10:10" x14ac:dyDescent="0.35">
      <c r="J582761" s="1"/>
    </row>
    <row r="582762" spans="10:10" x14ac:dyDescent="0.35">
      <c r="J582762" s="1"/>
    </row>
    <row r="582764" spans="10:10" x14ac:dyDescent="0.35">
      <c r="J582764" s="1"/>
    </row>
    <row r="582765" spans="10:10" x14ac:dyDescent="0.35">
      <c r="J582765" s="1"/>
    </row>
    <row r="582766" spans="10:10" x14ac:dyDescent="0.35">
      <c r="J582766" s="1"/>
    </row>
    <row r="582769" spans="10:10" x14ac:dyDescent="0.35">
      <c r="J582769" s="1"/>
    </row>
    <row r="582770" spans="10:10" x14ac:dyDescent="0.35">
      <c r="J582770" s="1"/>
    </row>
    <row r="582771" spans="10:10" x14ac:dyDescent="0.35">
      <c r="J582771" s="1"/>
    </row>
    <row r="582772" spans="10:10" x14ac:dyDescent="0.35">
      <c r="J582772" s="1"/>
    </row>
    <row r="582773" spans="10:10" x14ac:dyDescent="0.35">
      <c r="J582773" s="1"/>
    </row>
    <row r="582776" spans="10:10" x14ac:dyDescent="0.35">
      <c r="J582776" s="1"/>
    </row>
    <row r="582777" spans="10:10" x14ac:dyDescent="0.35">
      <c r="J582777" s="1"/>
    </row>
    <row r="582778" spans="10:10" x14ac:dyDescent="0.35">
      <c r="J582778" s="1"/>
    </row>
    <row r="582781" spans="10:10" x14ac:dyDescent="0.35">
      <c r="J582781" s="1"/>
    </row>
    <row r="582782" spans="10:10" x14ac:dyDescent="0.35">
      <c r="J582782" s="1"/>
    </row>
    <row r="582784" spans="10:10" x14ac:dyDescent="0.35">
      <c r="J582784" s="1"/>
    </row>
    <row r="582786" spans="10:10" x14ac:dyDescent="0.35">
      <c r="J582786" s="1"/>
    </row>
    <row r="582787" spans="10:10" x14ac:dyDescent="0.35">
      <c r="J582787" s="1"/>
    </row>
    <row r="582788" spans="10:10" x14ac:dyDescent="0.35">
      <c r="J582788" s="1"/>
    </row>
    <row r="582789" spans="10:10" x14ac:dyDescent="0.35">
      <c r="J582789" s="1"/>
    </row>
    <row r="582790" spans="10:10" x14ac:dyDescent="0.35">
      <c r="J582790" s="1"/>
    </row>
    <row r="582792" spans="10:10" x14ac:dyDescent="0.35">
      <c r="J582792" s="1"/>
    </row>
    <row r="582793" spans="10:10" x14ac:dyDescent="0.35">
      <c r="J582793" s="1"/>
    </row>
    <row r="582794" spans="10:10" x14ac:dyDescent="0.35">
      <c r="J582794" s="1"/>
    </row>
    <row r="582796" spans="10:10" x14ac:dyDescent="0.35">
      <c r="J582796" s="1"/>
    </row>
    <row r="582798" spans="10:10" x14ac:dyDescent="0.35">
      <c r="J582798" s="1"/>
    </row>
    <row r="582799" spans="10:10" x14ac:dyDescent="0.35">
      <c r="J582799" s="1"/>
    </row>
    <row r="582800" spans="10:10" x14ac:dyDescent="0.35">
      <c r="J582800" s="1"/>
    </row>
    <row r="582801" spans="10:10" x14ac:dyDescent="0.35">
      <c r="J582801" s="1"/>
    </row>
    <row r="582802" spans="10:10" x14ac:dyDescent="0.35">
      <c r="J582802" s="1"/>
    </row>
    <row r="582803" spans="10:10" x14ac:dyDescent="0.35">
      <c r="J582803" s="1"/>
    </row>
    <row r="582804" spans="10:10" x14ac:dyDescent="0.35">
      <c r="J582804" s="1"/>
    </row>
    <row r="582805" spans="10:10" x14ac:dyDescent="0.35">
      <c r="J582805" s="1"/>
    </row>
    <row r="582806" spans="10:10" x14ac:dyDescent="0.35">
      <c r="J582806" s="1"/>
    </row>
    <row r="582808" spans="10:10" x14ac:dyDescent="0.35">
      <c r="J582808" s="1"/>
    </row>
    <row r="582809" spans="10:10" x14ac:dyDescent="0.35">
      <c r="J582809" s="1"/>
    </row>
    <row r="582811" spans="10:10" x14ac:dyDescent="0.35">
      <c r="J582811" s="1"/>
    </row>
    <row r="582812" spans="10:10" x14ac:dyDescent="0.35">
      <c r="J582812" s="1"/>
    </row>
    <row r="582813" spans="10:10" x14ac:dyDescent="0.35">
      <c r="J582813" s="1"/>
    </row>
    <row r="582816" spans="10:10" x14ac:dyDescent="0.35">
      <c r="J582816" s="1"/>
    </row>
    <row r="582817" spans="10:10" x14ac:dyDescent="0.35">
      <c r="J582817" s="1"/>
    </row>
    <row r="582818" spans="10:10" x14ac:dyDescent="0.35">
      <c r="J582818" s="1"/>
    </row>
    <row r="582819" spans="10:10" x14ac:dyDescent="0.35">
      <c r="J582819" s="1"/>
    </row>
    <row r="582820" spans="10:10" x14ac:dyDescent="0.35">
      <c r="J582820" s="1"/>
    </row>
    <row r="582821" spans="10:10" x14ac:dyDescent="0.35">
      <c r="J582821" s="1"/>
    </row>
    <row r="582822" spans="10:10" x14ac:dyDescent="0.35">
      <c r="J582822" s="1"/>
    </row>
    <row r="582824" spans="10:10" x14ac:dyDescent="0.35">
      <c r="J582824" s="1"/>
    </row>
    <row r="582825" spans="10:10" x14ac:dyDescent="0.35">
      <c r="J582825" s="1"/>
    </row>
    <row r="582826" spans="10:10" x14ac:dyDescent="0.35">
      <c r="J582826" s="1"/>
    </row>
    <row r="582827" spans="10:10" x14ac:dyDescent="0.35">
      <c r="J582827" s="1"/>
    </row>
    <row r="582828" spans="10:10" x14ac:dyDescent="0.35">
      <c r="J582828" s="1"/>
    </row>
    <row r="582831" spans="10:10" x14ac:dyDescent="0.35">
      <c r="J582831" s="1"/>
    </row>
    <row r="582832" spans="10:10" x14ac:dyDescent="0.35">
      <c r="J582832" s="1"/>
    </row>
    <row r="582834" spans="10:10" x14ac:dyDescent="0.35">
      <c r="J582834" s="1"/>
    </row>
    <row r="582835" spans="10:10" x14ac:dyDescent="0.35">
      <c r="J582835" s="1"/>
    </row>
    <row r="582836" spans="10:10" x14ac:dyDescent="0.35">
      <c r="J582836" s="1"/>
    </row>
    <row r="582837" spans="10:10" x14ac:dyDescent="0.35">
      <c r="J582837" s="1"/>
    </row>
    <row r="582839" spans="10:10" x14ac:dyDescent="0.35">
      <c r="J582839" s="1"/>
    </row>
    <row r="582841" spans="10:10" x14ac:dyDescent="0.35">
      <c r="J582841" s="1"/>
    </row>
    <row r="582842" spans="10:10" x14ac:dyDescent="0.35">
      <c r="J582842" s="1"/>
    </row>
    <row r="582843" spans="10:10" x14ac:dyDescent="0.35">
      <c r="J582843" s="1"/>
    </row>
    <row r="582844" spans="10:10" x14ac:dyDescent="0.35">
      <c r="J582844" s="1"/>
    </row>
    <row r="582845" spans="10:10" x14ac:dyDescent="0.35">
      <c r="J582845" s="1"/>
    </row>
    <row r="582846" spans="10:10" x14ac:dyDescent="0.35">
      <c r="J582846" s="1"/>
    </row>
    <row r="582847" spans="10:10" x14ac:dyDescent="0.35">
      <c r="J582847" s="1"/>
    </row>
    <row r="582848" spans="10:10" x14ac:dyDescent="0.35">
      <c r="J582848" s="1"/>
    </row>
    <row r="582850" spans="10:10" x14ac:dyDescent="0.35">
      <c r="J582850" s="1"/>
    </row>
    <row r="582852" spans="10:10" x14ac:dyDescent="0.35">
      <c r="J582852" s="1"/>
    </row>
    <row r="582853" spans="10:10" x14ac:dyDescent="0.35">
      <c r="J582853" s="1"/>
    </row>
    <row r="582854" spans="10:10" x14ac:dyDescent="0.35">
      <c r="J582854" s="1"/>
    </row>
    <row r="582855" spans="10:10" x14ac:dyDescent="0.35">
      <c r="J582855" s="1"/>
    </row>
    <row r="582856" spans="10:10" x14ac:dyDescent="0.35">
      <c r="J582856" s="1"/>
    </row>
    <row r="582857" spans="10:10" x14ac:dyDescent="0.35">
      <c r="J582857" s="1"/>
    </row>
    <row r="582858" spans="10:10" x14ac:dyDescent="0.35">
      <c r="J582858" s="1"/>
    </row>
    <row r="582859" spans="10:10" x14ac:dyDescent="0.35">
      <c r="J582859" s="1"/>
    </row>
    <row r="582861" spans="10:10" x14ac:dyDescent="0.35">
      <c r="J582861" s="1"/>
    </row>
    <row r="582862" spans="10:10" x14ac:dyDescent="0.35">
      <c r="J582862" s="1"/>
    </row>
    <row r="582863" spans="10:10" x14ac:dyDescent="0.35">
      <c r="J582863" s="1"/>
    </row>
    <row r="582865" spans="10:10" x14ac:dyDescent="0.35">
      <c r="J582865" s="1"/>
    </row>
    <row r="582866" spans="10:10" x14ac:dyDescent="0.35">
      <c r="J582866" s="1"/>
    </row>
    <row r="582868" spans="10:10" x14ac:dyDescent="0.35">
      <c r="J582868" s="1"/>
    </row>
    <row r="582869" spans="10:10" x14ac:dyDescent="0.35">
      <c r="J582869" s="1"/>
    </row>
    <row r="582870" spans="10:10" x14ac:dyDescent="0.35">
      <c r="J582870" s="1"/>
    </row>
    <row r="582871" spans="10:10" x14ac:dyDescent="0.35">
      <c r="J582871" s="1"/>
    </row>
    <row r="582872" spans="10:10" x14ac:dyDescent="0.35">
      <c r="J582872" s="1"/>
    </row>
    <row r="582874" spans="10:10" x14ac:dyDescent="0.35">
      <c r="J582874" s="1"/>
    </row>
    <row r="582875" spans="10:10" x14ac:dyDescent="0.35">
      <c r="J582875" s="1"/>
    </row>
    <row r="582877" spans="10:10" x14ac:dyDescent="0.35">
      <c r="J582877" s="1"/>
    </row>
    <row r="582878" spans="10:10" x14ac:dyDescent="0.35">
      <c r="J582878" s="1"/>
    </row>
    <row r="582879" spans="10:10" x14ac:dyDescent="0.35">
      <c r="J582879" s="1"/>
    </row>
    <row r="582880" spans="10:10" x14ac:dyDescent="0.35">
      <c r="J582880" s="1"/>
    </row>
    <row r="582881" spans="10:10" x14ac:dyDescent="0.35">
      <c r="J582881" s="1"/>
    </row>
    <row r="582882" spans="10:10" x14ac:dyDescent="0.35">
      <c r="J582882" s="1"/>
    </row>
    <row r="582883" spans="10:10" x14ac:dyDescent="0.35">
      <c r="J582883" s="1"/>
    </row>
    <row r="582884" spans="10:10" x14ac:dyDescent="0.35">
      <c r="J582884" s="1"/>
    </row>
    <row r="582885" spans="10:10" x14ac:dyDescent="0.35">
      <c r="J582885" s="1"/>
    </row>
    <row r="582886" spans="10:10" x14ac:dyDescent="0.35">
      <c r="J582886" s="1"/>
    </row>
    <row r="582887" spans="10:10" x14ac:dyDescent="0.35">
      <c r="J582887" s="1"/>
    </row>
    <row r="582888" spans="10:10" x14ac:dyDescent="0.35">
      <c r="J582888" s="1"/>
    </row>
    <row r="582890" spans="10:10" x14ac:dyDescent="0.35">
      <c r="J582890" s="1"/>
    </row>
    <row r="582891" spans="10:10" x14ac:dyDescent="0.35">
      <c r="J582891" s="1"/>
    </row>
    <row r="582892" spans="10:10" x14ac:dyDescent="0.35">
      <c r="J582892" s="1"/>
    </row>
    <row r="582893" spans="10:10" x14ac:dyDescent="0.35">
      <c r="J582893" s="1"/>
    </row>
    <row r="582894" spans="10:10" x14ac:dyDescent="0.35">
      <c r="J582894" s="1"/>
    </row>
    <row r="582895" spans="10:10" x14ac:dyDescent="0.35">
      <c r="J582895" s="1"/>
    </row>
    <row r="582896" spans="10:10" x14ac:dyDescent="0.35">
      <c r="J582896" s="1"/>
    </row>
    <row r="582897" spans="10:10" x14ac:dyDescent="0.35">
      <c r="J582897" s="1"/>
    </row>
    <row r="582898" spans="10:10" x14ac:dyDescent="0.35">
      <c r="J582898" s="1"/>
    </row>
    <row r="582900" spans="10:10" x14ac:dyDescent="0.35">
      <c r="J582900" s="1"/>
    </row>
    <row r="582901" spans="10:10" x14ac:dyDescent="0.35">
      <c r="J582901" s="1"/>
    </row>
    <row r="582902" spans="10:10" x14ac:dyDescent="0.35">
      <c r="J582902" s="1"/>
    </row>
    <row r="582903" spans="10:10" x14ac:dyDescent="0.35">
      <c r="J582903" s="1"/>
    </row>
    <row r="582904" spans="10:10" x14ac:dyDescent="0.35">
      <c r="J582904" s="1"/>
    </row>
    <row r="582905" spans="10:10" x14ac:dyDescent="0.35">
      <c r="J582905" s="1"/>
    </row>
    <row r="582906" spans="10:10" x14ac:dyDescent="0.35">
      <c r="J582906" s="1"/>
    </row>
    <row r="582907" spans="10:10" x14ac:dyDescent="0.35">
      <c r="J582907" s="1"/>
    </row>
    <row r="582908" spans="10:10" x14ac:dyDescent="0.35">
      <c r="J582908" s="1"/>
    </row>
    <row r="582910" spans="10:10" x14ac:dyDescent="0.35">
      <c r="J582910" s="1"/>
    </row>
    <row r="582911" spans="10:10" x14ac:dyDescent="0.35">
      <c r="J582911" s="1"/>
    </row>
    <row r="582912" spans="10:10" x14ac:dyDescent="0.35">
      <c r="J582912" s="1"/>
    </row>
    <row r="582913" spans="10:10" x14ac:dyDescent="0.35">
      <c r="J582913" s="1"/>
    </row>
    <row r="582914" spans="10:10" x14ac:dyDescent="0.35">
      <c r="J582914" s="1"/>
    </row>
    <row r="582915" spans="10:10" x14ac:dyDescent="0.35">
      <c r="J582915" s="1"/>
    </row>
    <row r="582917" spans="10:10" x14ac:dyDescent="0.35">
      <c r="J582917" s="1"/>
    </row>
    <row r="582918" spans="10:10" x14ac:dyDescent="0.35">
      <c r="J582918" s="1"/>
    </row>
    <row r="582919" spans="10:10" x14ac:dyDescent="0.35">
      <c r="J582919" s="1"/>
    </row>
    <row r="582920" spans="10:10" x14ac:dyDescent="0.35">
      <c r="J582920" s="1"/>
    </row>
    <row r="582921" spans="10:10" x14ac:dyDescent="0.35">
      <c r="J582921" s="1"/>
    </row>
    <row r="582922" spans="10:10" x14ac:dyDescent="0.35">
      <c r="J582922" s="1"/>
    </row>
    <row r="582923" spans="10:10" x14ac:dyDescent="0.35">
      <c r="J582923" s="1"/>
    </row>
    <row r="582924" spans="10:10" x14ac:dyDescent="0.35">
      <c r="J582924" s="1"/>
    </row>
    <row r="582925" spans="10:10" x14ac:dyDescent="0.35">
      <c r="J582925" s="1"/>
    </row>
    <row r="582926" spans="10:10" x14ac:dyDescent="0.35">
      <c r="J582926" s="1"/>
    </row>
    <row r="582927" spans="10:10" x14ac:dyDescent="0.35">
      <c r="J582927" s="1"/>
    </row>
    <row r="582928" spans="10:10" x14ac:dyDescent="0.35">
      <c r="J582928" s="1"/>
    </row>
    <row r="582929" spans="10:10" x14ac:dyDescent="0.35">
      <c r="J582929" s="1"/>
    </row>
    <row r="582930" spans="10:10" x14ac:dyDescent="0.35">
      <c r="J582930" s="1"/>
    </row>
    <row r="582931" spans="10:10" x14ac:dyDescent="0.35">
      <c r="J582931" s="1"/>
    </row>
    <row r="582932" spans="10:10" x14ac:dyDescent="0.35">
      <c r="J582932" s="1"/>
    </row>
    <row r="582933" spans="10:10" x14ac:dyDescent="0.35">
      <c r="J582933" s="1"/>
    </row>
    <row r="582934" spans="10:10" x14ac:dyDescent="0.35">
      <c r="J582934" s="1"/>
    </row>
    <row r="582935" spans="10:10" x14ac:dyDescent="0.35">
      <c r="J582935" s="1"/>
    </row>
    <row r="582936" spans="10:10" x14ac:dyDescent="0.35">
      <c r="J582936" s="1"/>
    </row>
    <row r="582937" spans="10:10" x14ac:dyDescent="0.35">
      <c r="J582937" s="1"/>
    </row>
    <row r="582938" spans="10:10" x14ac:dyDescent="0.35">
      <c r="J582938" s="1"/>
    </row>
    <row r="582939" spans="10:10" x14ac:dyDescent="0.35">
      <c r="J582939" s="1"/>
    </row>
    <row r="582940" spans="10:10" x14ac:dyDescent="0.35">
      <c r="J582940" s="1"/>
    </row>
    <row r="582941" spans="10:10" x14ac:dyDescent="0.35">
      <c r="J582941" s="1"/>
    </row>
    <row r="582942" spans="10:10" x14ac:dyDescent="0.35">
      <c r="J582942" s="1"/>
    </row>
    <row r="582944" spans="10:10" x14ac:dyDescent="0.35">
      <c r="J582944" s="1"/>
    </row>
    <row r="582945" spans="10:10" x14ac:dyDescent="0.35">
      <c r="J582945" s="1"/>
    </row>
    <row r="582946" spans="10:10" x14ac:dyDescent="0.35">
      <c r="J582946" s="1"/>
    </row>
    <row r="582948" spans="10:10" x14ac:dyDescent="0.35">
      <c r="J582948" s="1"/>
    </row>
    <row r="582949" spans="10:10" x14ac:dyDescent="0.35">
      <c r="J582949" s="1"/>
    </row>
    <row r="582950" spans="10:10" x14ac:dyDescent="0.35">
      <c r="J582950" s="1"/>
    </row>
    <row r="582951" spans="10:10" x14ac:dyDescent="0.35">
      <c r="J582951" s="1"/>
    </row>
    <row r="582952" spans="10:10" x14ac:dyDescent="0.35">
      <c r="J582952" s="1"/>
    </row>
    <row r="582953" spans="10:10" x14ac:dyDescent="0.35">
      <c r="J582953" s="1"/>
    </row>
    <row r="582954" spans="10:10" x14ac:dyDescent="0.35">
      <c r="J582954" s="1"/>
    </row>
    <row r="582955" spans="10:10" x14ac:dyDescent="0.35">
      <c r="J582955" s="1"/>
    </row>
    <row r="582956" spans="10:10" x14ac:dyDescent="0.35">
      <c r="J582956" s="1"/>
    </row>
    <row r="582957" spans="10:10" x14ac:dyDescent="0.35">
      <c r="J582957" s="1"/>
    </row>
    <row r="582958" spans="10:10" x14ac:dyDescent="0.35">
      <c r="J582958" s="1"/>
    </row>
    <row r="582959" spans="10:10" x14ac:dyDescent="0.35">
      <c r="J582959" s="1"/>
    </row>
    <row r="582960" spans="10:10" x14ac:dyDescent="0.35">
      <c r="J582960" s="1"/>
    </row>
    <row r="582961" spans="10:10" x14ac:dyDescent="0.35">
      <c r="J582961" s="1"/>
    </row>
    <row r="582962" spans="10:10" x14ac:dyDescent="0.35">
      <c r="J582962" s="1"/>
    </row>
    <row r="582963" spans="10:10" x14ac:dyDescent="0.35">
      <c r="J582963" s="1"/>
    </row>
    <row r="582964" spans="10:10" x14ac:dyDescent="0.35">
      <c r="J582964" s="1"/>
    </row>
    <row r="582965" spans="10:10" x14ac:dyDescent="0.35">
      <c r="J582965" s="1"/>
    </row>
    <row r="582966" spans="10:10" x14ac:dyDescent="0.35">
      <c r="J582966" s="1"/>
    </row>
    <row r="582967" spans="10:10" x14ac:dyDescent="0.35">
      <c r="J582967" s="1"/>
    </row>
    <row r="582968" spans="10:10" x14ac:dyDescent="0.35">
      <c r="J582968" s="1"/>
    </row>
    <row r="582969" spans="10:10" x14ac:dyDescent="0.35">
      <c r="J582969" s="1"/>
    </row>
    <row r="582970" spans="10:10" x14ac:dyDescent="0.35">
      <c r="J582970" s="1"/>
    </row>
    <row r="582972" spans="10:10" x14ac:dyDescent="0.35">
      <c r="J582972" s="1"/>
    </row>
    <row r="582973" spans="10:10" x14ac:dyDescent="0.35">
      <c r="J582973" s="1"/>
    </row>
    <row r="582974" spans="10:10" x14ac:dyDescent="0.35">
      <c r="J582974" s="1"/>
    </row>
    <row r="582975" spans="10:10" x14ac:dyDescent="0.35">
      <c r="J582975" s="1"/>
    </row>
    <row r="582976" spans="10:10" x14ac:dyDescent="0.35">
      <c r="J582976" s="1"/>
    </row>
    <row r="582977" spans="10:10" x14ac:dyDescent="0.35">
      <c r="J582977" s="1"/>
    </row>
    <row r="582978" spans="10:10" x14ac:dyDescent="0.35">
      <c r="J582978" s="1"/>
    </row>
    <row r="582979" spans="10:10" x14ac:dyDescent="0.35">
      <c r="J582979" s="1"/>
    </row>
    <row r="582980" spans="10:10" x14ac:dyDescent="0.35">
      <c r="J582980" s="1"/>
    </row>
    <row r="582981" spans="10:10" x14ac:dyDescent="0.35">
      <c r="J582981" s="1"/>
    </row>
    <row r="582982" spans="10:10" x14ac:dyDescent="0.35">
      <c r="J582982" s="1"/>
    </row>
    <row r="582983" spans="10:10" x14ac:dyDescent="0.35">
      <c r="J582983" s="1"/>
    </row>
    <row r="582984" spans="10:10" x14ac:dyDescent="0.35">
      <c r="J582984" s="1"/>
    </row>
    <row r="582985" spans="10:10" x14ac:dyDescent="0.35">
      <c r="J582985" s="1"/>
    </row>
    <row r="582986" spans="10:10" x14ac:dyDescent="0.35">
      <c r="J582986" s="1"/>
    </row>
    <row r="582987" spans="10:10" x14ac:dyDescent="0.35">
      <c r="J582987" s="1"/>
    </row>
    <row r="582988" spans="10:10" x14ac:dyDescent="0.35">
      <c r="J582988" s="1"/>
    </row>
    <row r="582989" spans="10:10" x14ac:dyDescent="0.35">
      <c r="J582989" s="1"/>
    </row>
    <row r="582990" spans="10:10" x14ac:dyDescent="0.35">
      <c r="J582990" s="1"/>
    </row>
    <row r="582991" spans="10:10" x14ac:dyDescent="0.35">
      <c r="J582991" s="1"/>
    </row>
    <row r="582992" spans="10:10" x14ac:dyDescent="0.35">
      <c r="J582992" s="1"/>
    </row>
    <row r="582993" spans="10:10" x14ac:dyDescent="0.35">
      <c r="J582993" s="1"/>
    </row>
    <row r="582994" spans="10:10" x14ac:dyDescent="0.35">
      <c r="J582994" s="1"/>
    </row>
    <row r="582995" spans="10:10" x14ac:dyDescent="0.35">
      <c r="J582995" s="1"/>
    </row>
    <row r="582996" spans="10:10" x14ac:dyDescent="0.35">
      <c r="J582996" s="1"/>
    </row>
    <row r="582997" spans="10:10" x14ac:dyDescent="0.35">
      <c r="J582997" s="1"/>
    </row>
    <row r="582999" spans="10:10" x14ac:dyDescent="0.35">
      <c r="J582999" s="1"/>
    </row>
    <row r="583000" spans="10:10" x14ac:dyDescent="0.35">
      <c r="J583000" s="1"/>
    </row>
    <row r="583001" spans="10:10" x14ac:dyDescent="0.35">
      <c r="J583001" s="1"/>
    </row>
    <row r="583002" spans="10:10" x14ac:dyDescent="0.35">
      <c r="J583002" s="1"/>
    </row>
    <row r="583003" spans="10:10" x14ac:dyDescent="0.35">
      <c r="J583003" s="1"/>
    </row>
    <row r="583004" spans="10:10" x14ac:dyDescent="0.35">
      <c r="J583004" s="1"/>
    </row>
    <row r="583005" spans="10:10" x14ac:dyDescent="0.35">
      <c r="J583005" s="1"/>
    </row>
    <row r="583006" spans="10:10" x14ac:dyDescent="0.35">
      <c r="J583006" s="1"/>
    </row>
    <row r="583007" spans="10:10" x14ac:dyDescent="0.35">
      <c r="J583007" s="1"/>
    </row>
    <row r="583008" spans="10:10" x14ac:dyDescent="0.35">
      <c r="J583008" s="1"/>
    </row>
    <row r="583009" spans="10:10" x14ac:dyDescent="0.35">
      <c r="J583009" s="1"/>
    </row>
    <row r="583010" spans="10:10" x14ac:dyDescent="0.35">
      <c r="J583010" s="1"/>
    </row>
    <row r="583011" spans="10:10" x14ac:dyDescent="0.35">
      <c r="J583011" s="1"/>
    </row>
    <row r="583012" spans="10:10" x14ac:dyDescent="0.35">
      <c r="J583012" s="1"/>
    </row>
    <row r="583013" spans="10:10" x14ac:dyDescent="0.35">
      <c r="J583013" s="1"/>
    </row>
    <row r="583014" spans="10:10" x14ac:dyDescent="0.35">
      <c r="J583014" s="1"/>
    </row>
    <row r="583015" spans="10:10" x14ac:dyDescent="0.35">
      <c r="J583015" s="1"/>
    </row>
    <row r="583016" spans="10:10" x14ac:dyDescent="0.35">
      <c r="J583016" s="1"/>
    </row>
    <row r="583017" spans="10:10" x14ac:dyDescent="0.35">
      <c r="J583017" s="1"/>
    </row>
    <row r="583018" spans="10:10" x14ac:dyDescent="0.35">
      <c r="J583018" s="1"/>
    </row>
    <row r="583019" spans="10:10" x14ac:dyDescent="0.35">
      <c r="J583019" s="1"/>
    </row>
    <row r="583020" spans="10:10" x14ac:dyDescent="0.35">
      <c r="J583020" s="1"/>
    </row>
    <row r="583021" spans="10:10" x14ac:dyDescent="0.35">
      <c r="J583021" s="1"/>
    </row>
    <row r="583022" spans="10:10" x14ac:dyDescent="0.35">
      <c r="J583022" s="1"/>
    </row>
    <row r="583023" spans="10:10" x14ac:dyDescent="0.35">
      <c r="J583023" s="1"/>
    </row>
    <row r="583024" spans="10:10" x14ac:dyDescent="0.35">
      <c r="J583024" s="1"/>
    </row>
    <row r="583025" spans="10:10" x14ac:dyDescent="0.35">
      <c r="J583025" s="1"/>
    </row>
    <row r="583026" spans="10:10" x14ac:dyDescent="0.35">
      <c r="J583026" s="1"/>
    </row>
    <row r="583027" spans="10:10" x14ac:dyDescent="0.35">
      <c r="J583027" s="1"/>
    </row>
    <row r="583028" spans="10:10" x14ac:dyDescent="0.35">
      <c r="J583028" s="1"/>
    </row>
    <row r="583029" spans="10:10" x14ac:dyDescent="0.35">
      <c r="J583029" s="1"/>
    </row>
    <row r="583030" spans="10:10" x14ac:dyDescent="0.35">
      <c r="J583030" s="1"/>
    </row>
    <row r="583031" spans="10:10" x14ac:dyDescent="0.35">
      <c r="J583031" s="1"/>
    </row>
    <row r="583032" spans="10:10" x14ac:dyDescent="0.35">
      <c r="J583032" s="1"/>
    </row>
    <row r="583033" spans="10:10" x14ac:dyDescent="0.35">
      <c r="J583033" s="1"/>
    </row>
    <row r="583034" spans="10:10" x14ac:dyDescent="0.35">
      <c r="J583034" s="1"/>
    </row>
    <row r="583035" spans="10:10" x14ac:dyDescent="0.35">
      <c r="J583035" s="1"/>
    </row>
    <row r="583036" spans="10:10" x14ac:dyDescent="0.35">
      <c r="J583036" s="1"/>
    </row>
    <row r="583037" spans="10:10" x14ac:dyDescent="0.35">
      <c r="J583037" s="1"/>
    </row>
    <row r="583038" spans="10:10" x14ac:dyDescent="0.35">
      <c r="J583038" s="1"/>
    </row>
    <row r="583039" spans="10:10" x14ac:dyDescent="0.35">
      <c r="J583039" s="1"/>
    </row>
    <row r="583040" spans="10:10" x14ac:dyDescent="0.35">
      <c r="J583040" s="1"/>
    </row>
    <row r="583041" spans="10:10" x14ac:dyDescent="0.35">
      <c r="J583041" s="1"/>
    </row>
    <row r="583042" spans="10:10" x14ac:dyDescent="0.35">
      <c r="J583042" s="1"/>
    </row>
    <row r="583043" spans="10:10" x14ac:dyDescent="0.35">
      <c r="J583043" s="1"/>
    </row>
    <row r="583044" spans="10:10" x14ac:dyDescent="0.35">
      <c r="J583044" s="1"/>
    </row>
    <row r="583045" spans="10:10" x14ac:dyDescent="0.35">
      <c r="J583045" s="1"/>
    </row>
    <row r="583046" spans="10:10" x14ac:dyDescent="0.35">
      <c r="J583046" s="1"/>
    </row>
    <row r="583047" spans="10:10" x14ac:dyDescent="0.35">
      <c r="J583047" s="1"/>
    </row>
    <row r="583048" spans="10:10" x14ac:dyDescent="0.35">
      <c r="J583048" s="1"/>
    </row>
    <row r="583049" spans="10:10" x14ac:dyDescent="0.35">
      <c r="J583049" s="1"/>
    </row>
    <row r="583050" spans="10:10" x14ac:dyDescent="0.35">
      <c r="J583050" s="1"/>
    </row>
    <row r="583051" spans="10:10" x14ac:dyDescent="0.35">
      <c r="J583051" s="1"/>
    </row>
    <row r="583052" spans="10:10" x14ac:dyDescent="0.35">
      <c r="J583052" s="1"/>
    </row>
    <row r="583053" spans="10:10" x14ac:dyDescent="0.35">
      <c r="J583053" s="1"/>
    </row>
    <row r="583054" spans="10:10" x14ac:dyDescent="0.35">
      <c r="J583054" s="1"/>
    </row>
    <row r="583055" spans="10:10" x14ac:dyDescent="0.35">
      <c r="J583055" s="1"/>
    </row>
    <row r="583056" spans="10:10" x14ac:dyDescent="0.35">
      <c r="J583056" s="1"/>
    </row>
    <row r="583057" spans="10:10" x14ac:dyDescent="0.35">
      <c r="J583057" s="1"/>
    </row>
    <row r="583058" spans="10:10" x14ac:dyDescent="0.35">
      <c r="J583058" s="1"/>
    </row>
    <row r="583059" spans="10:10" x14ac:dyDescent="0.35">
      <c r="J583059" s="1"/>
    </row>
    <row r="583060" spans="10:10" x14ac:dyDescent="0.35">
      <c r="J583060" s="1"/>
    </row>
    <row r="583061" spans="10:10" x14ac:dyDescent="0.35">
      <c r="J583061" s="1"/>
    </row>
    <row r="583062" spans="10:10" x14ac:dyDescent="0.35">
      <c r="J583062" s="1"/>
    </row>
    <row r="583064" spans="10:10" x14ac:dyDescent="0.35">
      <c r="J583064" s="1"/>
    </row>
    <row r="583065" spans="10:10" x14ac:dyDescent="0.35">
      <c r="J583065" s="1"/>
    </row>
    <row r="583066" spans="10:10" x14ac:dyDescent="0.35">
      <c r="J583066" s="1"/>
    </row>
    <row r="583067" spans="10:10" x14ac:dyDescent="0.35">
      <c r="J583067" s="1"/>
    </row>
    <row r="583068" spans="10:10" x14ac:dyDescent="0.35">
      <c r="J583068" s="1"/>
    </row>
    <row r="583069" spans="10:10" x14ac:dyDescent="0.35">
      <c r="J583069" s="1"/>
    </row>
    <row r="583070" spans="10:10" x14ac:dyDescent="0.35">
      <c r="J583070" s="1"/>
    </row>
    <row r="583071" spans="10:10" x14ac:dyDescent="0.35">
      <c r="J583071" s="1"/>
    </row>
    <row r="583072" spans="10:10" x14ac:dyDescent="0.35">
      <c r="J583072" s="1"/>
    </row>
    <row r="583073" spans="10:10" x14ac:dyDescent="0.35">
      <c r="J583073" s="1"/>
    </row>
    <row r="583074" spans="10:10" x14ac:dyDescent="0.35">
      <c r="J583074" s="1"/>
    </row>
    <row r="583075" spans="10:10" x14ac:dyDescent="0.35">
      <c r="J583075" s="1"/>
    </row>
    <row r="583076" spans="10:10" x14ac:dyDescent="0.35">
      <c r="J583076" s="1"/>
    </row>
    <row r="583078" spans="10:10" x14ac:dyDescent="0.35">
      <c r="J583078" s="1"/>
    </row>
    <row r="583079" spans="10:10" x14ac:dyDescent="0.35">
      <c r="J583079" s="1"/>
    </row>
    <row r="583080" spans="10:10" x14ac:dyDescent="0.35">
      <c r="J583080" s="1"/>
    </row>
    <row r="583081" spans="10:10" x14ac:dyDescent="0.35">
      <c r="J583081" s="1"/>
    </row>
    <row r="583082" spans="10:10" x14ac:dyDescent="0.35">
      <c r="J583082" s="1"/>
    </row>
    <row r="583083" spans="10:10" x14ac:dyDescent="0.35">
      <c r="J583083" s="1"/>
    </row>
    <row r="583084" spans="10:10" x14ac:dyDescent="0.35">
      <c r="J583084" s="1"/>
    </row>
    <row r="583085" spans="10:10" x14ac:dyDescent="0.35">
      <c r="J583085" s="1"/>
    </row>
    <row r="583086" spans="10:10" x14ac:dyDescent="0.35">
      <c r="J583086" s="1"/>
    </row>
    <row r="583087" spans="10:10" x14ac:dyDescent="0.35">
      <c r="J583087" s="1"/>
    </row>
    <row r="583088" spans="10:10" x14ac:dyDescent="0.35">
      <c r="J583088" s="1"/>
    </row>
    <row r="583089" spans="10:10" x14ac:dyDescent="0.35">
      <c r="J583089" s="1"/>
    </row>
    <row r="583090" spans="10:10" x14ac:dyDescent="0.35">
      <c r="J583090" s="1"/>
    </row>
    <row r="583091" spans="10:10" x14ac:dyDescent="0.35">
      <c r="J583091" s="1"/>
    </row>
    <row r="583092" spans="10:10" x14ac:dyDescent="0.35">
      <c r="J583092" s="1"/>
    </row>
    <row r="583093" spans="10:10" x14ac:dyDescent="0.35">
      <c r="J583093" s="1"/>
    </row>
    <row r="583094" spans="10:10" x14ac:dyDescent="0.35">
      <c r="J583094" s="1"/>
    </row>
    <row r="583095" spans="10:10" x14ac:dyDescent="0.35">
      <c r="J583095" s="1"/>
    </row>
    <row r="583096" spans="10:10" x14ac:dyDescent="0.35">
      <c r="J583096" s="1"/>
    </row>
    <row r="583097" spans="10:10" x14ac:dyDescent="0.35">
      <c r="J583097" s="1"/>
    </row>
    <row r="583098" spans="10:10" x14ac:dyDescent="0.35">
      <c r="J583098" s="1"/>
    </row>
    <row r="583099" spans="10:10" x14ac:dyDescent="0.35">
      <c r="J583099" s="1"/>
    </row>
    <row r="583100" spans="10:10" x14ac:dyDescent="0.35">
      <c r="J583100" s="1"/>
    </row>
    <row r="583101" spans="10:10" x14ac:dyDescent="0.35">
      <c r="J583101" s="1"/>
    </row>
    <row r="583102" spans="10:10" x14ac:dyDescent="0.35">
      <c r="J583102" s="1"/>
    </row>
    <row r="583103" spans="10:10" x14ac:dyDescent="0.35">
      <c r="J583103" s="1"/>
    </row>
    <row r="583104" spans="10:10" x14ac:dyDescent="0.35">
      <c r="J583104" s="1"/>
    </row>
    <row r="583105" spans="10:10" x14ac:dyDescent="0.35">
      <c r="J583105" s="1"/>
    </row>
    <row r="583106" spans="10:10" x14ac:dyDescent="0.35">
      <c r="J583106" s="1"/>
    </row>
    <row r="583107" spans="10:10" x14ac:dyDescent="0.35">
      <c r="J583107" s="1"/>
    </row>
    <row r="583108" spans="10:10" x14ac:dyDescent="0.35">
      <c r="J583108" s="1"/>
    </row>
    <row r="583109" spans="10:10" x14ac:dyDescent="0.35">
      <c r="J583109" s="1"/>
    </row>
    <row r="583110" spans="10:10" x14ac:dyDescent="0.35">
      <c r="J583110" s="1"/>
    </row>
    <row r="583111" spans="10:10" x14ac:dyDescent="0.35">
      <c r="J583111" s="1"/>
    </row>
    <row r="583112" spans="10:10" x14ac:dyDescent="0.35">
      <c r="J583112" s="1"/>
    </row>
    <row r="583113" spans="10:10" x14ac:dyDescent="0.35">
      <c r="J583113" s="1"/>
    </row>
    <row r="583114" spans="10:10" x14ac:dyDescent="0.35">
      <c r="J583114" s="1"/>
    </row>
    <row r="583115" spans="10:10" x14ac:dyDescent="0.35">
      <c r="J583115" s="1"/>
    </row>
    <row r="583116" spans="10:10" x14ac:dyDescent="0.35">
      <c r="J583116" s="1"/>
    </row>
    <row r="583117" spans="10:10" x14ac:dyDescent="0.35">
      <c r="J583117" s="1"/>
    </row>
    <row r="583118" spans="10:10" x14ac:dyDescent="0.35">
      <c r="J583118" s="1"/>
    </row>
    <row r="583119" spans="10:10" x14ac:dyDescent="0.35">
      <c r="J583119" s="1"/>
    </row>
    <row r="583120" spans="10:10" x14ac:dyDescent="0.35">
      <c r="J583120" s="1"/>
    </row>
    <row r="583121" spans="10:10" x14ac:dyDescent="0.35">
      <c r="J583121" s="1"/>
    </row>
    <row r="583122" spans="10:10" x14ac:dyDescent="0.35">
      <c r="J583122" s="1"/>
    </row>
    <row r="583123" spans="10:10" x14ac:dyDescent="0.35">
      <c r="J583123" s="1"/>
    </row>
    <row r="583124" spans="10:10" x14ac:dyDescent="0.35">
      <c r="J583124" s="1"/>
    </row>
    <row r="583125" spans="10:10" x14ac:dyDescent="0.35">
      <c r="J583125" s="1"/>
    </row>
    <row r="583126" spans="10:10" x14ac:dyDescent="0.35">
      <c r="J583126" s="1"/>
    </row>
    <row r="583127" spans="10:10" x14ac:dyDescent="0.35">
      <c r="J583127" s="1"/>
    </row>
    <row r="583128" spans="10:10" x14ac:dyDescent="0.35">
      <c r="J583128" s="1"/>
    </row>
    <row r="583129" spans="10:10" x14ac:dyDescent="0.35">
      <c r="J583129" s="1"/>
    </row>
    <row r="583130" spans="10:10" x14ac:dyDescent="0.35">
      <c r="J583130" s="1"/>
    </row>
    <row r="583131" spans="10:10" x14ac:dyDescent="0.35">
      <c r="J583131" s="1"/>
    </row>
    <row r="583132" spans="10:10" x14ac:dyDescent="0.35">
      <c r="J583132" s="1"/>
    </row>
    <row r="583133" spans="10:10" x14ac:dyDescent="0.35">
      <c r="J583133" s="1"/>
    </row>
    <row r="583134" spans="10:10" x14ac:dyDescent="0.35">
      <c r="J583134" s="1"/>
    </row>
    <row r="583135" spans="10:10" x14ac:dyDescent="0.35">
      <c r="J583135" s="1"/>
    </row>
    <row r="583136" spans="10:10" x14ac:dyDescent="0.35">
      <c r="J583136" s="1"/>
    </row>
    <row r="583137" spans="10:10" x14ac:dyDescent="0.35">
      <c r="J583137" s="1"/>
    </row>
    <row r="583138" spans="10:10" x14ac:dyDescent="0.35">
      <c r="J583138" s="1"/>
    </row>
    <row r="583139" spans="10:10" x14ac:dyDescent="0.35">
      <c r="J583139" s="1"/>
    </row>
    <row r="583140" spans="10:10" x14ac:dyDescent="0.35">
      <c r="J583140" s="1"/>
    </row>
    <row r="583141" spans="10:10" x14ac:dyDescent="0.35">
      <c r="J583141" s="1"/>
    </row>
    <row r="583142" spans="10:10" x14ac:dyDescent="0.35">
      <c r="J583142" s="1"/>
    </row>
    <row r="583143" spans="10:10" x14ac:dyDescent="0.35">
      <c r="J583143" s="1"/>
    </row>
    <row r="583144" spans="10:10" x14ac:dyDescent="0.35">
      <c r="J583144" s="1"/>
    </row>
    <row r="583145" spans="10:10" x14ac:dyDescent="0.35">
      <c r="J583145" s="1"/>
    </row>
    <row r="583146" spans="10:10" x14ac:dyDescent="0.35">
      <c r="J583146" s="1"/>
    </row>
    <row r="583147" spans="10:10" x14ac:dyDescent="0.35">
      <c r="J583147" s="1"/>
    </row>
    <row r="583148" spans="10:10" x14ac:dyDescent="0.35">
      <c r="J583148" s="1"/>
    </row>
    <row r="583149" spans="10:10" x14ac:dyDescent="0.35">
      <c r="J583149" s="1"/>
    </row>
    <row r="583150" spans="10:10" x14ac:dyDescent="0.35">
      <c r="J583150" s="1"/>
    </row>
    <row r="583151" spans="10:10" x14ac:dyDescent="0.35">
      <c r="J583151" s="1"/>
    </row>
    <row r="583152" spans="10:10" x14ac:dyDescent="0.35">
      <c r="J583152" s="1"/>
    </row>
    <row r="583153" spans="10:10" x14ac:dyDescent="0.35">
      <c r="J583153" s="1"/>
    </row>
    <row r="583154" spans="10:10" x14ac:dyDescent="0.35">
      <c r="J583154" s="1"/>
    </row>
    <row r="583155" spans="10:10" x14ac:dyDescent="0.35">
      <c r="J583155" s="1"/>
    </row>
    <row r="583156" spans="10:10" x14ac:dyDescent="0.35">
      <c r="J583156" s="1"/>
    </row>
    <row r="583157" spans="10:10" x14ac:dyDescent="0.35">
      <c r="J583157" s="1"/>
    </row>
    <row r="583158" spans="10:10" x14ac:dyDescent="0.35">
      <c r="J583158" s="1"/>
    </row>
    <row r="583159" spans="10:10" x14ac:dyDescent="0.35">
      <c r="J583159" s="1"/>
    </row>
    <row r="583160" spans="10:10" x14ac:dyDescent="0.35">
      <c r="J583160" s="1"/>
    </row>
    <row r="583161" spans="10:10" x14ac:dyDescent="0.35">
      <c r="J583161" s="1"/>
    </row>
    <row r="583162" spans="10:10" x14ac:dyDescent="0.35">
      <c r="J583162" s="1"/>
    </row>
    <row r="583163" spans="10:10" x14ac:dyDescent="0.35">
      <c r="J583163" s="1"/>
    </row>
    <row r="583164" spans="10:10" x14ac:dyDescent="0.35">
      <c r="J583164" s="1"/>
    </row>
    <row r="583165" spans="10:10" x14ac:dyDescent="0.35">
      <c r="J583165" s="1"/>
    </row>
    <row r="583166" spans="10:10" x14ac:dyDescent="0.35">
      <c r="J583166" s="1"/>
    </row>
    <row r="583167" spans="10:10" x14ac:dyDescent="0.35">
      <c r="J583167" s="1"/>
    </row>
    <row r="583168" spans="10:10" x14ac:dyDescent="0.35">
      <c r="J583168" s="1"/>
    </row>
    <row r="583169" spans="10:10" x14ac:dyDescent="0.35">
      <c r="J583169" s="1"/>
    </row>
    <row r="583170" spans="10:10" x14ac:dyDescent="0.35">
      <c r="J583170" s="1"/>
    </row>
    <row r="583171" spans="10:10" x14ac:dyDescent="0.35">
      <c r="J583171" s="1"/>
    </row>
    <row r="583172" spans="10:10" x14ac:dyDescent="0.35">
      <c r="J583172" s="1"/>
    </row>
    <row r="583173" spans="10:10" x14ac:dyDescent="0.35">
      <c r="J583173" s="1"/>
    </row>
    <row r="583174" spans="10:10" x14ac:dyDescent="0.35">
      <c r="J583174" s="1"/>
    </row>
    <row r="583175" spans="10:10" x14ac:dyDescent="0.35">
      <c r="J583175" s="1"/>
    </row>
    <row r="583176" spans="10:10" x14ac:dyDescent="0.35">
      <c r="J583176" s="1"/>
    </row>
    <row r="583177" spans="10:10" x14ac:dyDescent="0.35">
      <c r="J583177" s="1"/>
    </row>
    <row r="583178" spans="10:10" x14ac:dyDescent="0.35">
      <c r="J583178" s="1"/>
    </row>
    <row r="583179" spans="10:10" x14ac:dyDescent="0.35">
      <c r="J583179" s="1"/>
    </row>
    <row r="583180" spans="10:10" x14ac:dyDescent="0.35">
      <c r="J583180" s="1"/>
    </row>
    <row r="583181" spans="10:10" x14ac:dyDescent="0.35">
      <c r="J583181" s="1"/>
    </row>
    <row r="583182" spans="10:10" x14ac:dyDescent="0.35">
      <c r="J583182" s="1"/>
    </row>
    <row r="583183" spans="10:10" x14ac:dyDescent="0.35">
      <c r="J583183" s="1"/>
    </row>
    <row r="583184" spans="10:10" x14ac:dyDescent="0.35">
      <c r="J583184" s="1"/>
    </row>
    <row r="583185" spans="10:10" x14ac:dyDescent="0.35">
      <c r="J583185" s="1"/>
    </row>
    <row r="583186" spans="10:10" x14ac:dyDescent="0.35">
      <c r="J583186" s="1"/>
    </row>
    <row r="583187" spans="10:10" x14ac:dyDescent="0.35">
      <c r="J583187" s="1"/>
    </row>
    <row r="583188" spans="10:10" x14ac:dyDescent="0.35">
      <c r="J583188" s="1"/>
    </row>
    <row r="583189" spans="10:10" x14ac:dyDescent="0.35">
      <c r="J583189" s="1"/>
    </row>
    <row r="583190" spans="10:10" x14ac:dyDescent="0.35">
      <c r="J583190" s="1"/>
    </row>
    <row r="583191" spans="10:10" x14ac:dyDescent="0.35">
      <c r="J583191" s="1"/>
    </row>
    <row r="583192" spans="10:10" x14ac:dyDescent="0.35">
      <c r="J583192" s="1"/>
    </row>
    <row r="583193" spans="10:10" x14ac:dyDescent="0.35">
      <c r="J583193" s="1"/>
    </row>
    <row r="583194" spans="10:10" x14ac:dyDescent="0.35">
      <c r="J583194" s="1"/>
    </row>
    <row r="583195" spans="10:10" x14ac:dyDescent="0.35">
      <c r="J583195" s="1"/>
    </row>
    <row r="583196" spans="10:10" x14ac:dyDescent="0.35">
      <c r="J583196" s="1"/>
    </row>
    <row r="583197" spans="10:10" x14ac:dyDescent="0.35">
      <c r="J583197" s="1"/>
    </row>
    <row r="583198" spans="10:10" x14ac:dyDescent="0.35">
      <c r="J583198" s="1"/>
    </row>
    <row r="583199" spans="10:10" x14ac:dyDescent="0.35">
      <c r="J583199" s="1"/>
    </row>
    <row r="583200" spans="10:10" x14ac:dyDescent="0.35">
      <c r="J583200" s="1"/>
    </row>
    <row r="583201" spans="10:10" x14ac:dyDescent="0.35">
      <c r="J583201" s="1"/>
    </row>
    <row r="583202" spans="10:10" x14ac:dyDescent="0.35">
      <c r="J583202" s="1"/>
    </row>
    <row r="583203" spans="10:10" x14ac:dyDescent="0.35">
      <c r="J583203" s="1"/>
    </row>
    <row r="583204" spans="10:10" x14ac:dyDescent="0.35">
      <c r="J583204" s="1"/>
    </row>
    <row r="583205" spans="10:10" x14ac:dyDescent="0.35">
      <c r="J583205" s="1"/>
    </row>
    <row r="583206" spans="10:10" x14ac:dyDescent="0.35">
      <c r="J583206" s="1"/>
    </row>
    <row r="583207" spans="10:10" x14ac:dyDescent="0.35">
      <c r="J583207" s="1"/>
    </row>
    <row r="583208" spans="10:10" x14ac:dyDescent="0.35">
      <c r="J583208" s="1"/>
    </row>
    <row r="583209" spans="10:10" x14ac:dyDescent="0.35">
      <c r="J583209" s="1"/>
    </row>
    <row r="583210" spans="10:10" x14ac:dyDescent="0.35">
      <c r="J583210" s="1"/>
    </row>
    <row r="583211" spans="10:10" x14ac:dyDescent="0.35">
      <c r="J583211" s="1"/>
    </row>
    <row r="583212" spans="10:10" x14ac:dyDescent="0.35">
      <c r="J583212" s="1"/>
    </row>
    <row r="583213" spans="10:10" x14ac:dyDescent="0.35">
      <c r="J583213" s="1"/>
    </row>
    <row r="583214" spans="10:10" x14ac:dyDescent="0.35">
      <c r="J583214" s="1"/>
    </row>
    <row r="583215" spans="10:10" x14ac:dyDescent="0.35">
      <c r="J583215" s="1"/>
    </row>
    <row r="583216" spans="10:10" x14ac:dyDescent="0.35">
      <c r="J583216" s="1"/>
    </row>
    <row r="583217" spans="10:10" x14ac:dyDescent="0.35">
      <c r="J583217" s="1"/>
    </row>
    <row r="583218" spans="10:10" x14ac:dyDescent="0.35">
      <c r="J583218" s="1"/>
    </row>
    <row r="583219" spans="10:10" x14ac:dyDescent="0.35">
      <c r="J583219" s="1"/>
    </row>
    <row r="583220" spans="10:10" x14ac:dyDescent="0.35">
      <c r="J583220" s="1"/>
    </row>
    <row r="583221" spans="10:10" x14ac:dyDescent="0.35">
      <c r="J583221" s="1"/>
    </row>
    <row r="583222" spans="10:10" x14ac:dyDescent="0.35">
      <c r="J583222" s="1"/>
    </row>
    <row r="583223" spans="10:10" x14ac:dyDescent="0.35">
      <c r="J583223" s="1"/>
    </row>
    <row r="583224" spans="10:10" x14ac:dyDescent="0.35">
      <c r="J583224" s="1"/>
    </row>
    <row r="583225" spans="10:10" x14ac:dyDescent="0.35">
      <c r="J583225" s="1"/>
    </row>
    <row r="583226" spans="10:10" x14ac:dyDescent="0.35">
      <c r="J583226" s="1"/>
    </row>
    <row r="583227" spans="10:10" x14ac:dyDescent="0.35">
      <c r="J583227" s="1"/>
    </row>
    <row r="583228" spans="10:10" x14ac:dyDescent="0.35">
      <c r="J583228" s="1"/>
    </row>
    <row r="583229" spans="10:10" x14ac:dyDescent="0.35">
      <c r="J583229" s="1"/>
    </row>
    <row r="583230" spans="10:10" x14ac:dyDescent="0.35">
      <c r="J583230" s="1"/>
    </row>
    <row r="583231" spans="10:10" x14ac:dyDescent="0.35">
      <c r="J583231" s="1"/>
    </row>
    <row r="583232" spans="10:10" x14ac:dyDescent="0.35">
      <c r="J583232" s="1"/>
    </row>
    <row r="583233" spans="10:10" x14ac:dyDescent="0.35">
      <c r="J583233" s="1"/>
    </row>
    <row r="583234" spans="10:10" x14ac:dyDescent="0.35">
      <c r="J583234" s="1"/>
    </row>
    <row r="583235" spans="10:10" x14ac:dyDescent="0.35">
      <c r="J583235" s="1"/>
    </row>
    <row r="583236" spans="10:10" x14ac:dyDescent="0.35">
      <c r="J583236" s="1"/>
    </row>
    <row r="583237" spans="10:10" x14ac:dyDescent="0.35">
      <c r="J583237" s="1"/>
    </row>
    <row r="583238" spans="10:10" x14ac:dyDescent="0.35">
      <c r="J583238" s="1"/>
    </row>
    <row r="583239" spans="10:10" x14ac:dyDescent="0.35">
      <c r="J583239" s="1"/>
    </row>
    <row r="583240" spans="10:10" x14ac:dyDescent="0.35">
      <c r="J583240" s="1"/>
    </row>
    <row r="583241" spans="10:10" x14ac:dyDescent="0.35">
      <c r="J583241" s="1"/>
    </row>
    <row r="583242" spans="10:10" x14ac:dyDescent="0.35">
      <c r="J583242" s="1"/>
    </row>
    <row r="583243" spans="10:10" x14ac:dyDescent="0.35">
      <c r="J583243" s="1"/>
    </row>
    <row r="583244" spans="10:10" x14ac:dyDescent="0.35">
      <c r="J583244" s="1"/>
    </row>
    <row r="583245" spans="10:10" x14ac:dyDescent="0.35">
      <c r="J583245" s="1"/>
    </row>
    <row r="583246" spans="10:10" x14ac:dyDescent="0.35">
      <c r="J583246" s="1"/>
    </row>
    <row r="583247" spans="10:10" x14ac:dyDescent="0.35">
      <c r="J583247" s="1"/>
    </row>
    <row r="583248" spans="10:10" x14ac:dyDescent="0.35">
      <c r="J583248" s="1"/>
    </row>
    <row r="583249" spans="10:10" x14ac:dyDescent="0.35">
      <c r="J583249" s="1"/>
    </row>
    <row r="583250" spans="10:10" x14ac:dyDescent="0.35">
      <c r="J583250" s="1"/>
    </row>
    <row r="583251" spans="10:10" x14ac:dyDescent="0.35">
      <c r="J583251" s="1"/>
    </row>
    <row r="583252" spans="10:10" x14ac:dyDescent="0.35">
      <c r="J583252" s="1"/>
    </row>
    <row r="583253" spans="10:10" x14ac:dyDescent="0.35">
      <c r="J583253" s="1"/>
    </row>
    <row r="583254" spans="10:10" x14ac:dyDescent="0.35">
      <c r="J583254" s="1"/>
    </row>
    <row r="583255" spans="10:10" x14ac:dyDescent="0.35">
      <c r="J583255" s="1"/>
    </row>
    <row r="583256" spans="10:10" x14ac:dyDescent="0.35">
      <c r="J583256" s="1"/>
    </row>
    <row r="583257" spans="10:10" x14ac:dyDescent="0.35">
      <c r="J583257" s="1"/>
    </row>
    <row r="583258" spans="10:10" x14ac:dyDescent="0.35">
      <c r="J583258" s="1"/>
    </row>
    <row r="583259" spans="10:10" x14ac:dyDescent="0.35">
      <c r="J583259" s="1"/>
    </row>
    <row r="583260" spans="10:10" x14ac:dyDescent="0.35">
      <c r="J583260" s="1"/>
    </row>
    <row r="583261" spans="10:10" x14ac:dyDescent="0.35">
      <c r="J583261" s="1"/>
    </row>
    <row r="583262" spans="10:10" x14ac:dyDescent="0.35">
      <c r="J583262" s="1"/>
    </row>
    <row r="583263" spans="10:10" x14ac:dyDescent="0.35">
      <c r="J583263" s="1"/>
    </row>
    <row r="583264" spans="10:10" x14ac:dyDescent="0.35">
      <c r="J583264" s="1"/>
    </row>
    <row r="583265" spans="10:10" x14ac:dyDescent="0.35">
      <c r="J583265" s="1"/>
    </row>
    <row r="583266" spans="10:10" x14ac:dyDescent="0.35">
      <c r="J583266" s="1"/>
    </row>
    <row r="583267" spans="10:10" x14ac:dyDescent="0.35">
      <c r="J583267" s="1"/>
    </row>
    <row r="583268" spans="10:10" x14ac:dyDescent="0.35">
      <c r="J583268" s="1"/>
    </row>
    <row r="583269" spans="10:10" x14ac:dyDescent="0.35">
      <c r="J583269" s="1"/>
    </row>
    <row r="583270" spans="10:10" x14ac:dyDescent="0.35">
      <c r="J583270" s="1"/>
    </row>
    <row r="583271" spans="10:10" x14ac:dyDescent="0.35">
      <c r="J583271" s="1"/>
    </row>
    <row r="583272" spans="10:10" x14ac:dyDescent="0.35">
      <c r="J583272" s="1"/>
    </row>
    <row r="583273" spans="10:10" x14ac:dyDescent="0.35">
      <c r="J583273" s="1"/>
    </row>
    <row r="583274" spans="10:10" x14ac:dyDescent="0.35">
      <c r="J583274" s="1"/>
    </row>
    <row r="583275" spans="10:10" x14ac:dyDescent="0.35">
      <c r="J583275" s="1"/>
    </row>
    <row r="583276" spans="10:10" x14ac:dyDescent="0.35">
      <c r="J583276" s="1"/>
    </row>
    <row r="583303" spans="10:10" x14ac:dyDescent="0.35">
      <c r="J583303" s="1"/>
    </row>
    <row r="583330" spans="10:10" x14ac:dyDescent="0.35">
      <c r="J583330" s="1"/>
    </row>
    <row r="583357" spans="10:10" x14ac:dyDescent="0.35">
      <c r="J583357" s="1"/>
    </row>
    <row r="583384" spans="10:10" x14ac:dyDescent="0.35">
      <c r="J583384" s="1"/>
    </row>
    <row r="583394" spans="10:10" x14ac:dyDescent="0.35">
      <c r="J583394" s="1"/>
    </row>
    <row r="583395" spans="10:10" x14ac:dyDescent="0.35">
      <c r="J583395" s="1"/>
    </row>
    <row r="583400" spans="10:10" x14ac:dyDescent="0.35">
      <c r="J583400" s="1"/>
    </row>
    <row r="583403" spans="10:10" x14ac:dyDescent="0.35">
      <c r="J583403" s="1"/>
    </row>
    <row r="583531" spans="10:10" x14ac:dyDescent="0.35">
      <c r="J583531" s="1"/>
    </row>
    <row r="583533" spans="10:10" x14ac:dyDescent="0.35">
      <c r="J583533" s="1"/>
    </row>
    <row r="583543" spans="10:10" x14ac:dyDescent="0.35">
      <c r="J583543" s="1"/>
    </row>
    <row r="583544" spans="10:10" x14ac:dyDescent="0.35">
      <c r="J583544" s="1"/>
    </row>
    <row r="583546" spans="10:10" x14ac:dyDescent="0.35">
      <c r="J583546" s="1"/>
    </row>
    <row r="583548" spans="10:10" x14ac:dyDescent="0.35">
      <c r="J583548" s="1"/>
    </row>
    <row r="583550" spans="10:10" x14ac:dyDescent="0.35">
      <c r="J583550" s="1"/>
    </row>
    <row r="583573" spans="10:10" x14ac:dyDescent="0.35">
      <c r="J583573" s="1"/>
    </row>
    <row r="583580" spans="10:10" x14ac:dyDescent="0.35">
      <c r="J583580" s="1"/>
    </row>
    <row r="583582" spans="10:10" x14ac:dyDescent="0.35">
      <c r="J583582" s="1"/>
    </row>
    <row r="583586" spans="10:10" x14ac:dyDescent="0.35">
      <c r="J583586" s="1"/>
    </row>
    <row r="583587" spans="10:10" x14ac:dyDescent="0.35">
      <c r="J583587" s="1"/>
    </row>
    <row r="583589" spans="10:10" x14ac:dyDescent="0.35">
      <c r="J583589" s="1"/>
    </row>
    <row r="583590" spans="10:10" x14ac:dyDescent="0.35">
      <c r="J583590" s="1"/>
    </row>
    <row r="583593" spans="10:10" x14ac:dyDescent="0.35">
      <c r="J583593" s="1"/>
    </row>
    <row r="583594" spans="10:10" x14ac:dyDescent="0.35">
      <c r="J583594" s="1"/>
    </row>
    <row r="583596" spans="10:10" x14ac:dyDescent="0.35">
      <c r="J583596" s="1"/>
    </row>
    <row r="583597" spans="10:10" x14ac:dyDescent="0.35">
      <c r="J583597" s="1"/>
    </row>
    <row r="583598" spans="10:10" x14ac:dyDescent="0.35">
      <c r="J583598" s="1"/>
    </row>
    <row r="583600" spans="10:10" x14ac:dyDescent="0.35">
      <c r="J583600" s="1"/>
    </row>
    <row r="583601" spans="10:10" x14ac:dyDescent="0.35">
      <c r="J583601" s="1"/>
    </row>
    <row r="583602" spans="10:10" x14ac:dyDescent="0.35">
      <c r="J583602" s="1"/>
    </row>
    <row r="583603" spans="10:10" x14ac:dyDescent="0.35">
      <c r="J583603" s="1"/>
    </row>
    <row r="583604" spans="10:10" x14ac:dyDescent="0.35">
      <c r="J583604" s="1"/>
    </row>
    <row r="583605" spans="10:10" x14ac:dyDescent="0.35">
      <c r="J583605" s="1"/>
    </row>
    <row r="583606" spans="10:10" x14ac:dyDescent="0.35">
      <c r="J583606" s="1"/>
    </row>
    <row r="583607" spans="10:10" x14ac:dyDescent="0.35">
      <c r="J583607" s="1"/>
    </row>
    <row r="583608" spans="10:10" x14ac:dyDescent="0.35">
      <c r="J583608" s="1"/>
    </row>
    <row r="583609" spans="10:10" x14ac:dyDescent="0.35">
      <c r="J583609" s="1"/>
    </row>
    <row r="583610" spans="10:10" x14ac:dyDescent="0.35">
      <c r="J583610" s="1"/>
    </row>
    <row r="583611" spans="10:10" x14ac:dyDescent="0.35">
      <c r="J583611" s="1"/>
    </row>
    <row r="583612" spans="10:10" x14ac:dyDescent="0.35">
      <c r="J583612" s="1"/>
    </row>
    <row r="583613" spans="10:10" x14ac:dyDescent="0.35">
      <c r="J583613" s="1"/>
    </row>
    <row r="583614" spans="10:10" x14ac:dyDescent="0.35">
      <c r="J583614" s="1"/>
    </row>
    <row r="583615" spans="10:10" x14ac:dyDescent="0.35">
      <c r="J583615" s="1"/>
    </row>
    <row r="583616" spans="10:10" x14ac:dyDescent="0.35">
      <c r="J583616" s="1"/>
    </row>
    <row r="583617" spans="10:10" x14ac:dyDescent="0.35">
      <c r="J583617" s="1"/>
    </row>
    <row r="583618" spans="10:10" x14ac:dyDescent="0.35">
      <c r="J583618" s="1"/>
    </row>
    <row r="583619" spans="10:10" x14ac:dyDescent="0.35">
      <c r="J583619" s="1"/>
    </row>
    <row r="583620" spans="10:10" x14ac:dyDescent="0.35">
      <c r="J583620" s="1"/>
    </row>
    <row r="583621" spans="10:10" x14ac:dyDescent="0.35">
      <c r="J583621" s="1"/>
    </row>
    <row r="583622" spans="10:10" x14ac:dyDescent="0.35">
      <c r="J583622" s="1"/>
    </row>
    <row r="583623" spans="10:10" x14ac:dyDescent="0.35">
      <c r="J583623" s="1"/>
    </row>
    <row r="583624" spans="10:10" x14ac:dyDescent="0.35">
      <c r="J583624" s="1"/>
    </row>
    <row r="583625" spans="10:10" x14ac:dyDescent="0.35">
      <c r="J583625" s="1"/>
    </row>
    <row r="583626" spans="10:10" x14ac:dyDescent="0.35">
      <c r="J583626" s="1"/>
    </row>
    <row r="583627" spans="10:10" x14ac:dyDescent="0.35">
      <c r="J583627" s="1"/>
    </row>
    <row r="583648" spans="10:10" x14ac:dyDescent="0.35">
      <c r="J583648" s="1"/>
    </row>
    <row r="583649" spans="10:10" x14ac:dyDescent="0.35">
      <c r="J583649" s="1"/>
    </row>
    <row r="583660" spans="10:10" x14ac:dyDescent="0.35">
      <c r="J583660" s="1"/>
    </row>
    <row r="583661" spans="10:10" x14ac:dyDescent="0.35">
      <c r="J583661" s="1"/>
    </row>
    <row r="583665" spans="10:10" x14ac:dyDescent="0.35">
      <c r="J583665" s="1"/>
    </row>
    <row r="583668" spans="10:10" x14ac:dyDescent="0.35">
      <c r="J583668" s="1"/>
    </row>
    <row r="583669" spans="10:10" x14ac:dyDescent="0.35">
      <c r="J583669" s="1"/>
    </row>
    <row r="583673" spans="10:10" x14ac:dyDescent="0.35">
      <c r="J583673" s="1"/>
    </row>
    <row r="583677" spans="10:10" x14ac:dyDescent="0.35">
      <c r="J583677" s="1"/>
    </row>
    <row r="583678" spans="10:10" x14ac:dyDescent="0.35">
      <c r="J583678" s="1"/>
    </row>
    <row r="583681" spans="10:10" x14ac:dyDescent="0.35">
      <c r="J583681" s="1"/>
    </row>
    <row r="583683" spans="10:10" x14ac:dyDescent="0.35">
      <c r="J583683" s="1"/>
    </row>
    <row r="583685" spans="10:10" x14ac:dyDescent="0.35">
      <c r="J583685" s="1"/>
    </row>
    <row r="583688" spans="10:10" x14ac:dyDescent="0.35">
      <c r="J583688" s="1"/>
    </row>
    <row r="583690" spans="10:10" x14ac:dyDescent="0.35">
      <c r="J583690" s="1"/>
    </row>
    <row r="583692" spans="10:10" x14ac:dyDescent="0.35">
      <c r="J583692" s="1"/>
    </row>
    <row r="583700" spans="10:10" x14ac:dyDescent="0.35">
      <c r="J583700" s="1"/>
    </row>
    <row r="583704" spans="10:10" x14ac:dyDescent="0.35">
      <c r="J583704" s="1"/>
    </row>
    <row r="583707" spans="10:10" x14ac:dyDescent="0.35">
      <c r="J583707" s="1"/>
    </row>
    <row r="583713" spans="10:10" x14ac:dyDescent="0.35">
      <c r="J583713" s="1"/>
    </row>
    <row r="583719" spans="10:10" x14ac:dyDescent="0.35">
      <c r="J583719" s="1"/>
    </row>
    <row r="583729" spans="10:10" x14ac:dyDescent="0.35">
      <c r="J583729" s="1"/>
    </row>
    <row r="583734" spans="10:10" x14ac:dyDescent="0.35">
      <c r="J583734" s="1"/>
    </row>
    <row r="583747" spans="10:10" x14ac:dyDescent="0.35">
      <c r="J583747" s="1"/>
    </row>
    <row r="583751" spans="10:10" x14ac:dyDescent="0.35">
      <c r="J583751" s="1"/>
    </row>
    <row r="583756" spans="10:10" x14ac:dyDescent="0.35">
      <c r="J583756" s="1"/>
    </row>
    <row r="583767" spans="10:10" x14ac:dyDescent="0.35">
      <c r="J583767" s="1"/>
    </row>
    <row r="583771" spans="10:10" x14ac:dyDescent="0.35">
      <c r="J583771" s="1"/>
    </row>
    <row r="583774" spans="10:10" x14ac:dyDescent="0.35">
      <c r="J583774" s="1"/>
    </row>
    <row r="583778" spans="10:10" x14ac:dyDescent="0.35">
      <c r="J583778" s="1"/>
    </row>
    <row r="583779" spans="10:10" x14ac:dyDescent="0.35">
      <c r="J583779" s="1"/>
    </row>
    <row r="583781" spans="10:10" x14ac:dyDescent="0.35">
      <c r="J583781" s="1"/>
    </row>
    <row r="583785" spans="10:10" x14ac:dyDescent="0.35">
      <c r="J583785" s="1"/>
    </row>
    <row r="583790" spans="10:10" x14ac:dyDescent="0.35">
      <c r="J583790" s="1"/>
    </row>
    <row r="583791" spans="10:10" x14ac:dyDescent="0.35">
      <c r="J583791" s="1"/>
    </row>
    <row r="583793" spans="10:10" x14ac:dyDescent="0.35">
      <c r="J583793" s="1"/>
    </row>
    <row r="583797" spans="10:10" x14ac:dyDescent="0.35">
      <c r="J583797" s="1"/>
    </row>
    <row r="583798" spans="10:10" x14ac:dyDescent="0.35">
      <c r="J583798" s="1"/>
    </row>
    <row r="583799" spans="10:10" x14ac:dyDescent="0.35">
      <c r="J583799" s="1"/>
    </row>
    <row r="583805" spans="10:10" x14ac:dyDescent="0.35">
      <c r="J583805" s="1"/>
    </row>
    <row r="583806" spans="10:10" x14ac:dyDescent="0.35">
      <c r="J583806" s="1"/>
    </row>
    <row r="583808" spans="10:10" x14ac:dyDescent="0.35">
      <c r="J583808" s="1"/>
    </row>
    <row r="583810" spans="10:10" x14ac:dyDescent="0.35">
      <c r="J583810" s="1"/>
    </row>
    <row r="583813" spans="10:10" x14ac:dyDescent="0.35">
      <c r="J583813" s="1"/>
    </row>
    <row r="583816" spans="10:10" x14ac:dyDescent="0.35">
      <c r="J583816" s="1"/>
    </row>
    <row r="583817" spans="10:10" x14ac:dyDescent="0.35">
      <c r="J583817" s="1"/>
    </row>
    <row r="583818" spans="10:10" x14ac:dyDescent="0.35">
      <c r="J583818" s="1"/>
    </row>
    <row r="583820" spans="10:10" x14ac:dyDescent="0.35">
      <c r="J583820" s="1"/>
    </row>
    <row r="583824" spans="10:10" x14ac:dyDescent="0.35">
      <c r="J583824" s="1"/>
    </row>
    <row r="583825" spans="10:10" x14ac:dyDescent="0.35">
      <c r="J583825" s="1"/>
    </row>
    <row r="583827" spans="10:10" x14ac:dyDescent="0.35">
      <c r="J583827" s="1"/>
    </row>
    <row r="583828" spans="10:10" x14ac:dyDescent="0.35">
      <c r="J583828" s="1"/>
    </row>
    <row r="583832" spans="10:10" x14ac:dyDescent="0.35">
      <c r="J583832" s="1"/>
    </row>
    <row r="583833" spans="10:10" x14ac:dyDescent="0.35">
      <c r="J583833" s="1"/>
    </row>
    <row r="583835" spans="10:10" x14ac:dyDescent="0.35">
      <c r="J583835" s="1"/>
    </row>
    <row r="583837" spans="10:10" x14ac:dyDescent="0.35">
      <c r="J583837" s="1"/>
    </row>
    <row r="583838" spans="10:10" x14ac:dyDescent="0.35">
      <c r="J583838" s="1"/>
    </row>
    <row r="583841" spans="10:10" x14ac:dyDescent="0.35">
      <c r="J583841" s="1"/>
    </row>
    <row r="583843" spans="10:10" x14ac:dyDescent="0.35">
      <c r="J583843" s="1"/>
    </row>
    <row r="583844" spans="10:10" x14ac:dyDescent="0.35">
      <c r="J583844" s="1"/>
    </row>
    <row r="583845" spans="10:10" x14ac:dyDescent="0.35">
      <c r="J583845" s="1"/>
    </row>
    <row r="583846" spans="10:10" x14ac:dyDescent="0.35">
      <c r="J583846" s="1"/>
    </row>
    <row r="583847" spans="10:10" x14ac:dyDescent="0.35">
      <c r="J583847" s="1"/>
    </row>
    <row r="583849" spans="10:10" x14ac:dyDescent="0.35">
      <c r="J583849" s="1"/>
    </row>
    <row r="583850" spans="10:10" x14ac:dyDescent="0.35">
      <c r="J583850" s="1"/>
    </row>
    <row r="583851" spans="10:10" x14ac:dyDescent="0.35">
      <c r="J583851" s="1"/>
    </row>
    <row r="583852" spans="10:10" x14ac:dyDescent="0.35">
      <c r="J583852" s="1"/>
    </row>
    <row r="583853" spans="10:10" x14ac:dyDescent="0.35">
      <c r="J583853" s="1"/>
    </row>
    <row r="583855" spans="10:10" x14ac:dyDescent="0.35">
      <c r="J583855" s="1"/>
    </row>
    <row r="583858" spans="10:10" x14ac:dyDescent="0.35">
      <c r="J583858" s="1"/>
    </row>
    <row r="583859" spans="10:10" x14ac:dyDescent="0.35">
      <c r="J583859" s="1"/>
    </row>
    <row r="583860" spans="10:10" x14ac:dyDescent="0.35">
      <c r="J583860" s="1"/>
    </row>
    <row r="583861" spans="10:10" x14ac:dyDescent="0.35">
      <c r="J583861" s="1"/>
    </row>
    <row r="583862" spans="10:10" x14ac:dyDescent="0.35">
      <c r="J583862" s="1"/>
    </row>
    <row r="583863" spans="10:10" x14ac:dyDescent="0.35">
      <c r="J583863" s="1"/>
    </row>
    <row r="583864" spans="10:10" x14ac:dyDescent="0.35">
      <c r="J583864" s="1"/>
    </row>
    <row r="583865" spans="10:10" x14ac:dyDescent="0.35">
      <c r="J583865" s="1"/>
    </row>
    <row r="583867" spans="10:10" x14ac:dyDescent="0.35">
      <c r="J583867" s="1"/>
    </row>
    <row r="583869" spans="10:10" x14ac:dyDescent="0.35">
      <c r="J583869" s="1"/>
    </row>
    <row r="583870" spans="10:10" x14ac:dyDescent="0.35">
      <c r="J583870" s="1"/>
    </row>
    <row r="583871" spans="10:10" x14ac:dyDescent="0.35">
      <c r="J583871" s="1"/>
    </row>
    <row r="583872" spans="10:10" x14ac:dyDescent="0.35">
      <c r="J583872" s="1"/>
    </row>
    <row r="583875" spans="10:10" x14ac:dyDescent="0.35">
      <c r="J583875" s="1"/>
    </row>
    <row r="583876" spans="10:10" x14ac:dyDescent="0.35">
      <c r="J583876" s="1"/>
    </row>
    <row r="583878" spans="10:10" x14ac:dyDescent="0.35">
      <c r="J583878" s="1"/>
    </row>
    <row r="583879" spans="10:10" x14ac:dyDescent="0.35">
      <c r="J583879" s="1"/>
    </row>
    <row r="583880" spans="10:10" x14ac:dyDescent="0.35">
      <c r="J583880" s="1"/>
    </row>
    <row r="583881" spans="10:10" x14ac:dyDescent="0.35">
      <c r="J583881" s="1"/>
    </row>
    <row r="583883" spans="10:10" x14ac:dyDescent="0.35">
      <c r="J583883" s="1"/>
    </row>
    <row r="583884" spans="10:10" x14ac:dyDescent="0.35">
      <c r="J583884" s="1"/>
    </row>
    <row r="583885" spans="10:10" x14ac:dyDescent="0.35">
      <c r="J583885" s="1"/>
    </row>
    <row r="583886" spans="10:10" x14ac:dyDescent="0.35">
      <c r="J583886" s="1"/>
    </row>
    <row r="583887" spans="10:10" x14ac:dyDescent="0.35">
      <c r="J583887" s="1"/>
    </row>
    <row r="583888" spans="10:10" x14ac:dyDescent="0.35">
      <c r="J583888" s="1"/>
    </row>
    <row r="583889" spans="10:10" x14ac:dyDescent="0.35">
      <c r="J583889" s="1"/>
    </row>
    <row r="583891" spans="10:10" x14ac:dyDescent="0.35">
      <c r="J583891" s="1"/>
    </row>
    <row r="583892" spans="10:10" x14ac:dyDescent="0.35">
      <c r="J583892" s="1"/>
    </row>
    <row r="583893" spans="10:10" x14ac:dyDescent="0.35">
      <c r="J583893" s="1"/>
    </row>
    <row r="583895" spans="10:10" x14ac:dyDescent="0.35">
      <c r="J583895" s="1"/>
    </row>
    <row r="583896" spans="10:10" x14ac:dyDescent="0.35">
      <c r="J583896" s="1"/>
    </row>
    <row r="583897" spans="10:10" x14ac:dyDescent="0.35">
      <c r="J583897" s="1"/>
    </row>
    <row r="583898" spans="10:10" x14ac:dyDescent="0.35">
      <c r="J583898" s="1"/>
    </row>
    <row r="583899" spans="10:10" x14ac:dyDescent="0.35">
      <c r="J583899" s="1"/>
    </row>
    <row r="583901" spans="10:10" x14ac:dyDescent="0.35">
      <c r="J583901" s="1"/>
    </row>
    <row r="583902" spans="10:10" x14ac:dyDescent="0.35">
      <c r="J583902" s="1"/>
    </row>
    <row r="583903" spans="10:10" x14ac:dyDescent="0.35">
      <c r="J583903" s="1"/>
    </row>
    <row r="583904" spans="10:10" x14ac:dyDescent="0.35">
      <c r="J583904" s="1"/>
    </row>
    <row r="583906" spans="10:10" x14ac:dyDescent="0.35">
      <c r="J583906" s="1"/>
    </row>
    <row r="583907" spans="10:10" x14ac:dyDescent="0.35">
      <c r="J583907" s="1"/>
    </row>
    <row r="583908" spans="10:10" x14ac:dyDescent="0.35">
      <c r="J583908" s="1"/>
    </row>
    <row r="583909" spans="10:10" x14ac:dyDescent="0.35">
      <c r="J583909" s="1"/>
    </row>
    <row r="583910" spans="10:10" x14ac:dyDescent="0.35">
      <c r="J583910" s="1"/>
    </row>
    <row r="583911" spans="10:10" x14ac:dyDescent="0.35">
      <c r="J583911" s="1"/>
    </row>
    <row r="583912" spans="10:10" x14ac:dyDescent="0.35">
      <c r="J583912" s="1"/>
    </row>
    <row r="583913" spans="10:10" x14ac:dyDescent="0.35">
      <c r="J583913" s="1"/>
    </row>
    <row r="583914" spans="10:10" x14ac:dyDescent="0.35">
      <c r="J583914" s="1"/>
    </row>
    <row r="583915" spans="10:10" x14ac:dyDescent="0.35">
      <c r="J583915" s="1"/>
    </row>
    <row r="583916" spans="10:10" x14ac:dyDescent="0.35">
      <c r="J583916" s="1"/>
    </row>
    <row r="583918" spans="10:10" x14ac:dyDescent="0.35">
      <c r="J583918" s="1"/>
    </row>
    <row r="583919" spans="10:10" x14ac:dyDescent="0.35">
      <c r="J583919" s="1"/>
    </row>
    <row r="583921" spans="10:10" x14ac:dyDescent="0.35">
      <c r="J583921" s="1"/>
    </row>
    <row r="583922" spans="10:10" x14ac:dyDescent="0.35">
      <c r="J583922" s="1"/>
    </row>
    <row r="583923" spans="10:10" x14ac:dyDescent="0.35">
      <c r="J583923" s="1"/>
    </row>
    <row r="583924" spans="10:10" x14ac:dyDescent="0.35">
      <c r="J583924" s="1"/>
    </row>
    <row r="583925" spans="10:10" x14ac:dyDescent="0.35">
      <c r="J583925" s="1"/>
    </row>
    <row r="583926" spans="10:10" x14ac:dyDescent="0.35">
      <c r="J583926" s="1"/>
    </row>
    <row r="583927" spans="10:10" x14ac:dyDescent="0.35">
      <c r="J583927" s="1"/>
    </row>
    <row r="583929" spans="10:10" x14ac:dyDescent="0.35">
      <c r="J583929" s="1"/>
    </row>
    <row r="583930" spans="10:10" x14ac:dyDescent="0.35">
      <c r="J583930" s="1"/>
    </row>
    <row r="583931" spans="10:10" x14ac:dyDescent="0.35">
      <c r="J583931" s="1"/>
    </row>
    <row r="583932" spans="10:10" x14ac:dyDescent="0.35">
      <c r="J583932" s="1"/>
    </row>
    <row r="583933" spans="10:10" x14ac:dyDescent="0.35">
      <c r="J583933" s="1"/>
    </row>
    <row r="583934" spans="10:10" x14ac:dyDescent="0.35">
      <c r="J583934" s="1"/>
    </row>
    <row r="583936" spans="10:10" x14ac:dyDescent="0.35">
      <c r="J583936" s="1"/>
    </row>
    <row r="583937" spans="10:10" x14ac:dyDescent="0.35">
      <c r="J583937" s="1"/>
    </row>
    <row r="583938" spans="10:10" x14ac:dyDescent="0.35">
      <c r="J583938" s="1"/>
    </row>
    <row r="583939" spans="10:10" x14ac:dyDescent="0.35">
      <c r="J583939" s="1"/>
    </row>
    <row r="583940" spans="10:10" x14ac:dyDescent="0.35">
      <c r="J583940" s="1"/>
    </row>
    <row r="583941" spans="10:10" x14ac:dyDescent="0.35">
      <c r="J583941" s="1"/>
    </row>
    <row r="583942" spans="10:10" x14ac:dyDescent="0.35">
      <c r="J583942" s="1"/>
    </row>
    <row r="583944" spans="10:10" x14ac:dyDescent="0.35">
      <c r="J583944" s="1"/>
    </row>
    <row r="583945" spans="10:10" x14ac:dyDescent="0.35">
      <c r="J583945" s="1"/>
    </row>
    <row r="583946" spans="10:10" x14ac:dyDescent="0.35">
      <c r="J583946" s="1"/>
    </row>
    <row r="583947" spans="10:10" x14ac:dyDescent="0.35">
      <c r="J583947" s="1"/>
    </row>
    <row r="583948" spans="10:10" x14ac:dyDescent="0.35">
      <c r="J583948" s="1"/>
    </row>
    <row r="583949" spans="10:10" x14ac:dyDescent="0.35">
      <c r="J583949" s="1"/>
    </row>
    <row r="583950" spans="10:10" x14ac:dyDescent="0.35">
      <c r="J583950" s="1"/>
    </row>
    <row r="583952" spans="10:10" x14ac:dyDescent="0.35">
      <c r="J583952" s="1"/>
    </row>
    <row r="583953" spans="10:10" x14ac:dyDescent="0.35">
      <c r="J583953" s="1"/>
    </row>
    <row r="583954" spans="10:10" x14ac:dyDescent="0.35">
      <c r="J583954" s="1"/>
    </row>
    <row r="583955" spans="10:10" x14ac:dyDescent="0.35">
      <c r="J583955" s="1"/>
    </row>
    <row r="583956" spans="10:10" x14ac:dyDescent="0.35">
      <c r="J583956" s="1"/>
    </row>
    <row r="583957" spans="10:10" x14ac:dyDescent="0.35">
      <c r="J583957" s="1"/>
    </row>
    <row r="583958" spans="10:10" x14ac:dyDescent="0.35">
      <c r="J583958" s="1"/>
    </row>
    <row r="583960" spans="10:10" x14ac:dyDescent="0.35">
      <c r="J583960" s="1"/>
    </row>
    <row r="583961" spans="10:10" x14ac:dyDescent="0.35">
      <c r="J583961" s="1"/>
    </row>
    <row r="583963" spans="10:10" x14ac:dyDescent="0.35">
      <c r="J583963" s="1"/>
    </row>
    <row r="583964" spans="10:10" x14ac:dyDescent="0.35">
      <c r="J583964" s="1"/>
    </row>
    <row r="583965" spans="10:10" x14ac:dyDescent="0.35">
      <c r="J583965" s="1"/>
    </row>
    <row r="583966" spans="10:10" x14ac:dyDescent="0.35">
      <c r="J583966" s="1"/>
    </row>
    <row r="583967" spans="10:10" x14ac:dyDescent="0.35">
      <c r="J583967" s="1"/>
    </row>
    <row r="583968" spans="10:10" x14ac:dyDescent="0.35">
      <c r="J583968" s="1"/>
    </row>
    <row r="583969" spans="10:10" x14ac:dyDescent="0.35">
      <c r="J583969" s="1"/>
    </row>
    <row r="583970" spans="10:10" x14ac:dyDescent="0.35">
      <c r="J583970" s="1"/>
    </row>
    <row r="583971" spans="10:10" x14ac:dyDescent="0.35">
      <c r="J583971" s="1"/>
    </row>
    <row r="583972" spans="10:10" x14ac:dyDescent="0.35">
      <c r="J583972" s="1"/>
    </row>
    <row r="583973" spans="10:10" x14ac:dyDescent="0.35">
      <c r="J583973" s="1"/>
    </row>
    <row r="583974" spans="10:10" x14ac:dyDescent="0.35">
      <c r="J583974" s="1"/>
    </row>
    <row r="583976" spans="10:10" x14ac:dyDescent="0.35">
      <c r="J583976" s="1"/>
    </row>
    <row r="583977" spans="10:10" x14ac:dyDescent="0.35">
      <c r="J583977" s="1"/>
    </row>
    <row r="583978" spans="10:10" x14ac:dyDescent="0.35">
      <c r="J583978" s="1"/>
    </row>
    <row r="583979" spans="10:10" x14ac:dyDescent="0.35">
      <c r="J583979" s="1"/>
    </row>
    <row r="583980" spans="10:10" x14ac:dyDescent="0.35">
      <c r="J583980" s="1"/>
    </row>
    <row r="583981" spans="10:10" x14ac:dyDescent="0.35">
      <c r="J583981" s="1"/>
    </row>
    <row r="583982" spans="10:10" x14ac:dyDescent="0.35">
      <c r="J583982" s="1"/>
    </row>
    <row r="583983" spans="10:10" x14ac:dyDescent="0.35">
      <c r="J583983" s="1"/>
    </row>
    <row r="583984" spans="10:10" x14ac:dyDescent="0.35">
      <c r="J583984" s="1"/>
    </row>
    <row r="583986" spans="10:10" x14ac:dyDescent="0.35">
      <c r="J583986" s="1"/>
    </row>
    <row r="583987" spans="10:10" x14ac:dyDescent="0.35">
      <c r="J583987" s="1"/>
    </row>
    <row r="583988" spans="10:10" x14ac:dyDescent="0.35">
      <c r="J583988" s="1"/>
    </row>
    <row r="583989" spans="10:10" x14ac:dyDescent="0.35">
      <c r="J583989" s="1"/>
    </row>
    <row r="583990" spans="10:10" x14ac:dyDescent="0.35">
      <c r="J583990" s="1"/>
    </row>
    <row r="583992" spans="10:10" x14ac:dyDescent="0.35">
      <c r="J583992" s="1"/>
    </row>
    <row r="583993" spans="10:10" x14ac:dyDescent="0.35">
      <c r="J583993" s="1"/>
    </row>
    <row r="583994" spans="10:10" x14ac:dyDescent="0.35">
      <c r="J583994" s="1"/>
    </row>
    <row r="583995" spans="10:10" x14ac:dyDescent="0.35">
      <c r="J583995" s="1"/>
    </row>
    <row r="583996" spans="10:10" x14ac:dyDescent="0.35">
      <c r="J583996" s="1"/>
    </row>
    <row r="583997" spans="10:10" x14ac:dyDescent="0.35">
      <c r="J583997" s="1"/>
    </row>
    <row r="583998" spans="10:10" x14ac:dyDescent="0.35">
      <c r="J583998" s="1"/>
    </row>
    <row r="583999" spans="10:10" x14ac:dyDescent="0.35">
      <c r="J583999" s="1"/>
    </row>
    <row r="584000" spans="10:10" x14ac:dyDescent="0.35">
      <c r="J584000" s="1"/>
    </row>
    <row r="584001" spans="10:10" x14ac:dyDescent="0.35">
      <c r="J584001" s="1"/>
    </row>
    <row r="584002" spans="10:10" x14ac:dyDescent="0.35">
      <c r="J584002" s="1"/>
    </row>
    <row r="584003" spans="10:10" x14ac:dyDescent="0.35">
      <c r="J584003" s="1"/>
    </row>
    <row r="584004" spans="10:10" x14ac:dyDescent="0.35">
      <c r="J584004" s="1"/>
    </row>
    <row r="584005" spans="10:10" x14ac:dyDescent="0.35">
      <c r="J584005" s="1"/>
    </row>
    <row r="584006" spans="10:10" x14ac:dyDescent="0.35">
      <c r="J584006" s="1"/>
    </row>
    <row r="584007" spans="10:10" x14ac:dyDescent="0.35">
      <c r="J584007" s="1"/>
    </row>
    <row r="584008" spans="10:10" x14ac:dyDescent="0.35">
      <c r="J584008" s="1"/>
    </row>
    <row r="584009" spans="10:10" x14ac:dyDescent="0.35">
      <c r="J584009" s="1"/>
    </row>
    <row r="584010" spans="10:10" x14ac:dyDescent="0.35">
      <c r="J584010" s="1"/>
    </row>
    <row r="584011" spans="10:10" x14ac:dyDescent="0.35">
      <c r="J584011" s="1"/>
    </row>
    <row r="584012" spans="10:10" x14ac:dyDescent="0.35">
      <c r="J584012" s="1"/>
    </row>
    <row r="584013" spans="10:10" x14ac:dyDescent="0.35">
      <c r="J584013" s="1"/>
    </row>
    <row r="584014" spans="10:10" x14ac:dyDescent="0.35">
      <c r="J584014" s="1"/>
    </row>
    <row r="584015" spans="10:10" x14ac:dyDescent="0.35">
      <c r="J584015" s="1"/>
    </row>
    <row r="584016" spans="10:10" x14ac:dyDescent="0.35">
      <c r="J584016" s="1"/>
    </row>
    <row r="584017" spans="10:10" x14ac:dyDescent="0.35">
      <c r="J584017" s="1"/>
    </row>
    <row r="584018" spans="10:10" x14ac:dyDescent="0.35">
      <c r="J584018" s="1"/>
    </row>
    <row r="584019" spans="10:10" x14ac:dyDescent="0.35">
      <c r="J584019" s="1"/>
    </row>
    <row r="584020" spans="10:10" x14ac:dyDescent="0.35">
      <c r="J584020" s="1"/>
    </row>
    <row r="584021" spans="10:10" x14ac:dyDescent="0.35">
      <c r="J584021" s="1"/>
    </row>
    <row r="584022" spans="10:10" x14ac:dyDescent="0.35">
      <c r="J584022" s="1"/>
    </row>
    <row r="584023" spans="10:10" x14ac:dyDescent="0.35">
      <c r="J584023" s="1"/>
    </row>
    <row r="584024" spans="10:10" x14ac:dyDescent="0.35">
      <c r="J584024" s="1"/>
    </row>
    <row r="584025" spans="10:10" x14ac:dyDescent="0.35">
      <c r="J584025" s="1"/>
    </row>
    <row r="584026" spans="10:10" x14ac:dyDescent="0.35">
      <c r="J584026" s="1"/>
    </row>
    <row r="584027" spans="10:10" x14ac:dyDescent="0.35">
      <c r="J584027" s="1"/>
    </row>
    <row r="584028" spans="10:10" x14ac:dyDescent="0.35">
      <c r="J584028" s="1"/>
    </row>
    <row r="584029" spans="10:10" x14ac:dyDescent="0.35">
      <c r="J584029" s="1"/>
    </row>
    <row r="584030" spans="10:10" x14ac:dyDescent="0.35">
      <c r="J584030" s="1"/>
    </row>
    <row r="584031" spans="10:10" x14ac:dyDescent="0.35">
      <c r="J584031" s="1"/>
    </row>
    <row r="584032" spans="10:10" x14ac:dyDescent="0.35">
      <c r="J584032" s="1"/>
    </row>
    <row r="584033" spans="10:10" x14ac:dyDescent="0.35">
      <c r="J584033" s="1"/>
    </row>
    <row r="584034" spans="10:10" x14ac:dyDescent="0.35">
      <c r="J584034" s="1"/>
    </row>
    <row r="584035" spans="10:10" x14ac:dyDescent="0.35">
      <c r="J584035" s="1"/>
    </row>
    <row r="584036" spans="10:10" x14ac:dyDescent="0.35">
      <c r="J584036" s="1"/>
    </row>
    <row r="584037" spans="10:10" x14ac:dyDescent="0.35">
      <c r="J584037" s="1"/>
    </row>
    <row r="584038" spans="10:10" x14ac:dyDescent="0.35">
      <c r="J584038" s="1"/>
    </row>
    <row r="584039" spans="10:10" x14ac:dyDescent="0.35">
      <c r="J584039" s="1"/>
    </row>
    <row r="584040" spans="10:10" x14ac:dyDescent="0.35">
      <c r="J584040" s="1"/>
    </row>
    <row r="584041" spans="10:10" x14ac:dyDescent="0.35">
      <c r="J584041" s="1"/>
    </row>
    <row r="584042" spans="10:10" x14ac:dyDescent="0.35">
      <c r="J584042" s="1"/>
    </row>
    <row r="584043" spans="10:10" x14ac:dyDescent="0.35">
      <c r="J584043" s="1"/>
    </row>
    <row r="584044" spans="10:10" x14ac:dyDescent="0.35">
      <c r="J584044" s="1"/>
    </row>
    <row r="584045" spans="10:10" x14ac:dyDescent="0.35">
      <c r="J584045" s="1"/>
    </row>
    <row r="584046" spans="10:10" x14ac:dyDescent="0.35">
      <c r="J584046" s="1"/>
    </row>
    <row r="584047" spans="10:10" x14ac:dyDescent="0.35">
      <c r="J584047" s="1"/>
    </row>
    <row r="584048" spans="10:10" x14ac:dyDescent="0.35">
      <c r="J584048" s="1"/>
    </row>
    <row r="584049" spans="10:10" x14ac:dyDescent="0.35">
      <c r="J584049" s="1"/>
    </row>
    <row r="584050" spans="10:10" x14ac:dyDescent="0.35">
      <c r="J584050" s="1"/>
    </row>
    <row r="584051" spans="10:10" x14ac:dyDescent="0.35">
      <c r="J584051" s="1"/>
    </row>
    <row r="584052" spans="10:10" x14ac:dyDescent="0.35">
      <c r="J584052" s="1"/>
    </row>
    <row r="584053" spans="10:10" x14ac:dyDescent="0.35">
      <c r="J584053" s="1"/>
    </row>
    <row r="584054" spans="10:10" x14ac:dyDescent="0.35">
      <c r="J584054" s="1"/>
    </row>
    <row r="584055" spans="10:10" x14ac:dyDescent="0.35">
      <c r="J584055" s="1"/>
    </row>
    <row r="584056" spans="10:10" x14ac:dyDescent="0.35">
      <c r="J584056" s="1"/>
    </row>
    <row r="584057" spans="10:10" x14ac:dyDescent="0.35">
      <c r="J584057" s="1"/>
    </row>
    <row r="584058" spans="10:10" x14ac:dyDescent="0.35">
      <c r="J584058" s="1"/>
    </row>
    <row r="584059" spans="10:10" x14ac:dyDescent="0.35">
      <c r="J584059" s="1"/>
    </row>
    <row r="584060" spans="10:10" x14ac:dyDescent="0.35">
      <c r="J584060" s="1"/>
    </row>
    <row r="584061" spans="10:10" x14ac:dyDescent="0.35">
      <c r="J584061" s="1"/>
    </row>
    <row r="584062" spans="10:10" x14ac:dyDescent="0.35">
      <c r="J584062" s="1"/>
    </row>
    <row r="584063" spans="10:10" x14ac:dyDescent="0.35">
      <c r="J584063" s="1"/>
    </row>
    <row r="584064" spans="10:10" x14ac:dyDescent="0.35">
      <c r="J584064" s="1"/>
    </row>
    <row r="584065" spans="10:10" x14ac:dyDescent="0.35">
      <c r="J584065" s="1"/>
    </row>
    <row r="584066" spans="10:10" x14ac:dyDescent="0.35">
      <c r="J584066" s="1"/>
    </row>
    <row r="584067" spans="10:10" x14ac:dyDescent="0.35">
      <c r="J584067" s="1"/>
    </row>
    <row r="584068" spans="10:10" x14ac:dyDescent="0.35">
      <c r="J584068" s="1"/>
    </row>
    <row r="584069" spans="10:10" x14ac:dyDescent="0.35">
      <c r="J584069" s="1"/>
    </row>
    <row r="584070" spans="10:10" x14ac:dyDescent="0.35">
      <c r="J584070" s="1"/>
    </row>
    <row r="584071" spans="10:10" x14ac:dyDescent="0.35">
      <c r="J584071" s="1"/>
    </row>
    <row r="584072" spans="10:10" x14ac:dyDescent="0.35">
      <c r="J584072" s="1"/>
    </row>
    <row r="584073" spans="10:10" x14ac:dyDescent="0.35">
      <c r="J584073" s="1"/>
    </row>
    <row r="584074" spans="10:10" x14ac:dyDescent="0.35">
      <c r="J584074" s="1"/>
    </row>
    <row r="584075" spans="10:10" x14ac:dyDescent="0.35">
      <c r="J584075" s="1"/>
    </row>
    <row r="584076" spans="10:10" x14ac:dyDescent="0.35">
      <c r="J584076" s="1"/>
    </row>
    <row r="584077" spans="10:10" x14ac:dyDescent="0.35">
      <c r="J584077" s="1"/>
    </row>
    <row r="584078" spans="10:10" x14ac:dyDescent="0.35">
      <c r="J584078" s="1"/>
    </row>
    <row r="584079" spans="10:10" x14ac:dyDescent="0.35">
      <c r="J584079" s="1"/>
    </row>
    <row r="584080" spans="10:10" x14ac:dyDescent="0.35">
      <c r="J584080" s="1"/>
    </row>
    <row r="584081" spans="10:10" x14ac:dyDescent="0.35">
      <c r="J584081" s="1"/>
    </row>
    <row r="584082" spans="10:10" x14ac:dyDescent="0.35">
      <c r="J584082" s="1"/>
    </row>
    <row r="584083" spans="10:10" x14ac:dyDescent="0.35">
      <c r="J584083" s="1"/>
    </row>
    <row r="584084" spans="10:10" x14ac:dyDescent="0.35">
      <c r="J584084" s="1"/>
    </row>
    <row r="584085" spans="10:10" x14ac:dyDescent="0.35">
      <c r="J584085" s="1"/>
    </row>
    <row r="584086" spans="10:10" x14ac:dyDescent="0.35">
      <c r="J584086" s="1"/>
    </row>
    <row r="584087" spans="10:10" x14ac:dyDescent="0.35">
      <c r="J584087" s="1"/>
    </row>
    <row r="584088" spans="10:10" x14ac:dyDescent="0.35">
      <c r="J584088" s="1"/>
    </row>
    <row r="584089" spans="10:10" x14ac:dyDescent="0.35">
      <c r="J584089" s="1"/>
    </row>
    <row r="584090" spans="10:10" x14ac:dyDescent="0.35">
      <c r="J584090" s="1"/>
    </row>
    <row r="584091" spans="10:10" x14ac:dyDescent="0.35">
      <c r="J584091" s="1"/>
    </row>
    <row r="584092" spans="10:10" x14ac:dyDescent="0.35">
      <c r="J584092" s="1"/>
    </row>
    <row r="584093" spans="10:10" x14ac:dyDescent="0.35">
      <c r="J584093" s="1"/>
    </row>
    <row r="584094" spans="10:10" x14ac:dyDescent="0.35">
      <c r="J584094" s="1"/>
    </row>
    <row r="584095" spans="10:10" x14ac:dyDescent="0.35">
      <c r="J584095" s="1"/>
    </row>
    <row r="584096" spans="10:10" x14ac:dyDescent="0.35">
      <c r="J584096" s="1"/>
    </row>
    <row r="584097" spans="10:10" x14ac:dyDescent="0.35">
      <c r="J584097" s="1"/>
    </row>
    <row r="584098" spans="10:10" x14ac:dyDescent="0.35">
      <c r="J584098" s="1"/>
    </row>
    <row r="584099" spans="10:10" x14ac:dyDescent="0.35">
      <c r="J584099" s="1"/>
    </row>
    <row r="584100" spans="10:10" x14ac:dyDescent="0.35">
      <c r="J584100" s="1"/>
    </row>
    <row r="584101" spans="10:10" x14ac:dyDescent="0.35">
      <c r="J584101" s="1"/>
    </row>
    <row r="584102" spans="10:10" x14ac:dyDescent="0.35">
      <c r="J584102" s="1"/>
    </row>
    <row r="584103" spans="10:10" x14ac:dyDescent="0.35">
      <c r="J584103" s="1"/>
    </row>
    <row r="584104" spans="10:10" x14ac:dyDescent="0.35">
      <c r="J584104" s="1"/>
    </row>
    <row r="584105" spans="10:10" x14ac:dyDescent="0.35">
      <c r="J584105" s="1"/>
    </row>
    <row r="584106" spans="10:10" x14ac:dyDescent="0.35">
      <c r="J584106" s="1"/>
    </row>
    <row r="584107" spans="10:10" x14ac:dyDescent="0.35">
      <c r="J584107" s="1"/>
    </row>
    <row r="584108" spans="10:10" x14ac:dyDescent="0.35">
      <c r="J584108" s="1"/>
    </row>
    <row r="584109" spans="10:10" x14ac:dyDescent="0.35">
      <c r="J584109" s="1"/>
    </row>
    <row r="584110" spans="10:10" x14ac:dyDescent="0.35">
      <c r="J584110" s="1"/>
    </row>
    <row r="584111" spans="10:10" x14ac:dyDescent="0.35">
      <c r="J584111" s="1"/>
    </row>
    <row r="584112" spans="10:10" x14ac:dyDescent="0.35">
      <c r="J584112" s="1"/>
    </row>
    <row r="584113" spans="10:10" x14ac:dyDescent="0.35">
      <c r="J584113" s="1"/>
    </row>
    <row r="584114" spans="10:10" x14ac:dyDescent="0.35">
      <c r="J584114" s="1"/>
    </row>
    <row r="584115" spans="10:10" x14ac:dyDescent="0.35">
      <c r="J584115" s="1"/>
    </row>
    <row r="584116" spans="10:10" x14ac:dyDescent="0.35">
      <c r="J584116" s="1"/>
    </row>
    <row r="584117" spans="10:10" x14ac:dyDescent="0.35">
      <c r="J584117" s="1"/>
    </row>
    <row r="584118" spans="10:10" x14ac:dyDescent="0.35">
      <c r="J584118" s="1"/>
    </row>
    <row r="584119" spans="10:10" x14ac:dyDescent="0.35">
      <c r="J584119" s="1"/>
    </row>
    <row r="584120" spans="10:10" x14ac:dyDescent="0.35">
      <c r="J584120" s="1"/>
    </row>
    <row r="584121" spans="10:10" x14ac:dyDescent="0.35">
      <c r="J584121" s="1"/>
    </row>
    <row r="584122" spans="10:10" x14ac:dyDescent="0.35">
      <c r="J584122" s="1"/>
    </row>
    <row r="584123" spans="10:10" x14ac:dyDescent="0.35">
      <c r="J584123" s="1"/>
    </row>
    <row r="584124" spans="10:10" x14ac:dyDescent="0.35">
      <c r="J584124" s="1"/>
    </row>
    <row r="584125" spans="10:10" x14ac:dyDescent="0.35">
      <c r="J584125" s="1"/>
    </row>
    <row r="584126" spans="10:10" x14ac:dyDescent="0.35">
      <c r="J584126" s="1"/>
    </row>
    <row r="584127" spans="10:10" x14ac:dyDescent="0.35">
      <c r="J584127" s="1"/>
    </row>
    <row r="584128" spans="10:10" x14ac:dyDescent="0.35">
      <c r="J584128" s="1"/>
    </row>
    <row r="584129" spans="10:10" x14ac:dyDescent="0.35">
      <c r="J584129" s="1"/>
    </row>
    <row r="584130" spans="10:10" x14ac:dyDescent="0.35">
      <c r="J584130" s="1"/>
    </row>
    <row r="584131" spans="10:10" x14ac:dyDescent="0.35">
      <c r="J584131" s="1"/>
    </row>
    <row r="584132" spans="10:10" x14ac:dyDescent="0.35">
      <c r="J584132" s="1"/>
    </row>
    <row r="584133" spans="10:10" x14ac:dyDescent="0.35">
      <c r="J584133" s="1"/>
    </row>
    <row r="584134" spans="10:10" x14ac:dyDescent="0.35">
      <c r="J584134" s="1"/>
    </row>
    <row r="584135" spans="10:10" x14ac:dyDescent="0.35">
      <c r="J584135" s="1"/>
    </row>
    <row r="584136" spans="10:10" x14ac:dyDescent="0.35">
      <c r="J584136" s="1"/>
    </row>
    <row r="584137" spans="10:10" x14ac:dyDescent="0.35">
      <c r="J584137" s="1"/>
    </row>
    <row r="584138" spans="10:10" x14ac:dyDescent="0.35">
      <c r="J584138" s="1"/>
    </row>
    <row r="584139" spans="10:10" x14ac:dyDescent="0.35">
      <c r="J584139" s="1"/>
    </row>
    <row r="584140" spans="10:10" x14ac:dyDescent="0.35">
      <c r="J584140" s="1"/>
    </row>
    <row r="584141" spans="10:10" x14ac:dyDescent="0.35">
      <c r="J584141" s="1"/>
    </row>
    <row r="584142" spans="10:10" x14ac:dyDescent="0.35">
      <c r="J584142" s="1"/>
    </row>
    <row r="584143" spans="10:10" x14ac:dyDescent="0.35">
      <c r="J584143" s="1"/>
    </row>
    <row r="584144" spans="10:10" x14ac:dyDescent="0.35">
      <c r="J584144" s="1"/>
    </row>
    <row r="584145" spans="10:10" x14ac:dyDescent="0.35">
      <c r="J584145" s="1"/>
    </row>
    <row r="584146" spans="10:10" x14ac:dyDescent="0.35">
      <c r="J584146" s="1"/>
    </row>
    <row r="584147" spans="10:10" x14ac:dyDescent="0.35">
      <c r="J584147" s="1"/>
    </row>
    <row r="584148" spans="10:10" x14ac:dyDescent="0.35">
      <c r="J584148" s="1"/>
    </row>
    <row r="584149" spans="10:10" x14ac:dyDescent="0.35">
      <c r="J584149" s="1"/>
    </row>
    <row r="584150" spans="10:10" x14ac:dyDescent="0.35">
      <c r="J584150" s="1"/>
    </row>
    <row r="584151" spans="10:10" x14ac:dyDescent="0.35">
      <c r="J584151" s="1"/>
    </row>
    <row r="584152" spans="10:10" x14ac:dyDescent="0.35">
      <c r="J584152" s="1"/>
    </row>
    <row r="584153" spans="10:10" x14ac:dyDescent="0.35">
      <c r="J584153" s="1"/>
    </row>
    <row r="584154" spans="10:10" x14ac:dyDescent="0.35">
      <c r="J584154" s="1"/>
    </row>
    <row r="584155" spans="10:10" x14ac:dyDescent="0.35">
      <c r="J584155" s="1"/>
    </row>
    <row r="584156" spans="10:10" x14ac:dyDescent="0.35">
      <c r="J584156" s="1"/>
    </row>
    <row r="584157" spans="10:10" x14ac:dyDescent="0.35">
      <c r="J584157" s="1"/>
    </row>
    <row r="584158" spans="10:10" x14ac:dyDescent="0.35">
      <c r="J584158" s="1"/>
    </row>
    <row r="584159" spans="10:10" x14ac:dyDescent="0.35">
      <c r="J584159" s="1"/>
    </row>
    <row r="584160" spans="10:10" x14ac:dyDescent="0.35">
      <c r="J584160" s="1"/>
    </row>
    <row r="584161" spans="10:10" x14ac:dyDescent="0.35">
      <c r="J584161" s="1"/>
    </row>
    <row r="584162" spans="10:10" x14ac:dyDescent="0.35">
      <c r="J584162" s="1"/>
    </row>
    <row r="584163" spans="10:10" x14ac:dyDescent="0.35">
      <c r="J584163" s="1"/>
    </row>
    <row r="584164" spans="10:10" x14ac:dyDescent="0.35">
      <c r="J584164" s="1"/>
    </row>
    <row r="584165" spans="10:10" x14ac:dyDescent="0.35">
      <c r="J584165" s="1"/>
    </row>
    <row r="584166" spans="10:10" x14ac:dyDescent="0.35">
      <c r="J584166" s="1"/>
    </row>
    <row r="584167" spans="10:10" x14ac:dyDescent="0.35">
      <c r="J584167" s="1"/>
    </row>
    <row r="584168" spans="10:10" x14ac:dyDescent="0.35">
      <c r="J584168" s="1"/>
    </row>
    <row r="584169" spans="10:10" x14ac:dyDescent="0.35">
      <c r="J584169" s="1"/>
    </row>
    <row r="584170" spans="10:10" x14ac:dyDescent="0.35">
      <c r="J584170" s="1"/>
    </row>
    <row r="584171" spans="10:10" x14ac:dyDescent="0.35">
      <c r="J584171" s="1"/>
    </row>
    <row r="584172" spans="10:10" x14ac:dyDescent="0.35">
      <c r="J584172" s="1"/>
    </row>
    <row r="584174" spans="10:10" x14ac:dyDescent="0.35">
      <c r="J584174" s="1"/>
    </row>
    <row r="584175" spans="10:10" x14ac:dyDescent="0.35">
      <c r="J584175" s="1"/>
    </row>
    <row r="584176" spans="10:10" x14ac:dyDescent="0.35">
      <c r="J584176" s="1"/>
    </row>
    <row r="584177" spans="10:10" x14ac:dyDescent="0.35">
      <c r="J584177" s="1"/>
    </row>
    <row r="584179" spans="10:10" x14ac:dyDescent="0.35">
      <c r="J584179" s="1"/>
    </row>
    <row r="584180" spans="10:10" x14ac:dyDescent="0.35">
      <c r="J584180" s="1"/>
    </row>
    <row r="584181" spans="10:10" x14ac:dyDescent="0.35">
      <c r="J584181" s="1"/>
    </row>
    <row r="584182" spans="10:10" x14ac:dyDescent="0.35">
      <c r="J584182" s="1"/>
    </row>
    <row r="584183" spans="10:10" x14ac:dyDescent="0.35">
      <c r="J584183" s="1"/>
    </row>
    <row r="584184" spans="10:10" x14ac:dyDescent="0.35">
      <c r="J584184" s="1"/>
    </row>
    <row r="584185" spans="10:10" x14ac:dyDescent="0.35">
      <c r="J584185" s="1"/>
    </row>
    <row r="584186" spans="10:10" x14ac:dyDescent="0.35">
      <c r="J584186" s="1"/>
    </row>
    <row r="584187" spans="10:10" x14ac:dyDescent="0.35">
      <c r="J584187" s="1"/>
    </row>
    <row r="584188" spans="10:10" x14ac:dyDescent="0.35">
      <c r="J584188" s="1"/>
    </row>
    <row r="584189" spans="10:10" x14ac:dyDescent="0.35">
      <c r="J584189" s="1"/>
    </row>
    <row r="584190" spans="10:10" x14ac:dyDescent="0.35">
      <c r="J584190" s="1"/>
    </row>
    <row r="584191" spans="10:10" x14ac:dyDescent="0.35">
      <c r="J584191" s="1"/>
    </row>
    <row r="584192" spans="10:10" x14ac:dyDescent="0.35">
      <c r="J584192" s="1"/>
    </row>
    <row r="584193" spans="10:10" x14ac:dyDescent="0.35">
      <c r="J584193" s="1"/>
    </row>
    <row r="584194" spans="10:10" x14ac:dyDescent="0.35">
      <c r="J584194" s="1"/>
    </row>
    <row r="584195" spans="10:10" x14ac:dyDescent="0.35">
      <c r="J584195" s="1"/>
    </row>
    <row r="584196" spans="10:10" x14ac:dyDescent="0.35">
      <c r="J584196" s="1"/>
    </row>
    <row r="584197" spans="10:10" x14ac:dyDescent="0.35">
      <c r="J584197" s="1"/>
    </row>
    <row r="584198" spans="10:10" x14ac:dyDescent="0.35">
      <c r="J584198" s="1"/>
    </row>
    <row r="584199" spans="10:10" x14ac:dyDescent="0.35">
      <c r="J584199" s="1"/>
    </row>
    <row r="584200" spans="10:10" x14ac:dyDescent="0.35">
      <c r="J584200" s="1"/>
    </row>
    <row r="584201" spans="10:10" x14ac:dyDescent="0.35">
      <c r="J584201" s="1"/>
    </row>
    <row r="584202" spans="10:10" x14ac:dyDescent="0.35">
      <c r="J584202" s="1"/>
    </row>
    <row r="584203" spans="10:10" x14ac:dyDescent="0.35">
      <c r="J584203" s="1"/>
    </row>
    <row r="584204" spans="10:10" x14ac:dyDescent="0.35">
      <c r="J584204" s="1"/>
    </row>
    <row r="584205" spans="10:10" x14ac:dyDescent="0.35">
      <c r="J584205" s="1"/>
    </row>
    <row r="584206" spans="10:10" x14ac:dyDescent="0.35">
      <c r="J584206" s="1"/>
    </row>
    <row r="584207" spans="10:10" x14ac:dyDescent="0.35">
      <c r="J584207" s="1"/>
    </row>
    <row r="584208" spans="10:10" x14ac:dyDescent="0.35">
      <c r="J584208" s="1"/>
    </row>
    <row r="584209" spans="10:10" x14ac:dyDescent="0.35">
      <c r="J584209" s="1"/>
    </row>
    <row r="584210" spans="10:10" x14ac:dyDescent="0.35">
      <c r="J584210" s="1"/>
    </row>
    <row r="584211" spans="10:10" x14ac:dyDescent="0.35">
      <c r="J584211" s="1"/>
    </row>
    <row r="584212" spans="10:10" x14ac:dyDescent="0.35">
      <c r="J584212" s="1"/>
    </row>
    <row r="584213" spans="10:10" x14ac:dyDescent="0.35">
      <c r="J584213" s="1"/>
    </row>
    <row r="584214" spans="10:10" x14ac:dyDescent="0.35">
      <c r="J584214" s="1"/>
    </row>
    <row r="584215" spans="10:10" x14ac:dyDescent="0.35">
      <c r="J584215" s="1"/>
    </row>
    <row r="584216" spans="10:10" x14ac:dyDescent="0.35">
      <c r="J584216" s="1"/>
    </row>
    <row r="584217" spans="10:10" x14ac:dyDescent="0.35">
      <c r="J584217" s="1"/>
    </row>
    <row r="584218" spans="10:10" x14ac:dyDescent="0.35">
      <c r="J584218" s="1"/>
    </row>
    <row r="584219" spans="10:10" x14ac:dyDescent="0.35">
      <c r="J584219" s="1"/>
    </row>
    <row r="584220" spans="10:10" x14ac:dyDescent="0.35">
      <c r="J584220" s="1"/>
    </row>
    <row r="584221" spans="10:10" x14ac:dyDescent="0.35">
      <c r="J584221" s="1"/>
    </row>
    <row r="584222" spans="10:10" x14ac:dyDescent="0.35">
      <c r="J584222" s="1"/>
    </row>
    <row r="584223" spans="10:10" x14ac:dyDescent="0.35">
      <c r="J584223" s="1"/>
    </row>
    <row r="584224" spans="10:10" x14ac:dyDescent="0.35">
      <c r="J584224" s="1"/>
    </row>
    <row r="584225" spans="10:10" x14ac:dyDescent="0.35">
      <c r="J584225" s="1"/>
    </row>
    <row r="584226" spans="10:10" x14ac:dyDescent="0.35">
      <c r="J584226" s="1"/>
    </row>
    <row r="584227" spans="10:10" x14ac:dyDescent="0.35">
      <c r="J584227" s="1"/>
    </row>
    <row r="584228" spans="10:10" x14ac:dyDescent="0.35">
      <c r="J584228" s="1"/>
    </row>
    <row r="584229" spans="10:10" x14ac:dyDescent="0.35">
      <c r="J584229" s="1"/>
    </row>
    <row r="584230" spans="10:10" x14ac:dyDescent="0.35">
      <c r="J584230" s="1"/>
    </row>
    <row r="584231" spans="10:10" x14ac:dyDescent="0.35">
      <c r="J584231" s="1"/>
    </row>
    <row r="584232" spans="10:10" x14ac:dyDescent="0.35">
      <c r="J584232" s="1"/>
    </row>
    <row r="584233" spans="10:10" x14ac:dyDescent="0.35">
      <c r="J584233" s="1"/>
    </row>
    <row r="584234" spans="10:10" x14ac:dyDescent="0.35">
      <c r="J584234" s="1"/>
    </row>
    <row r="584235" spans="10:10" x14ac:dyDescent="0.35">
      <c r="J584235" s="1"/>
    </row>
    <row r="584236" spans="10:10" x14ac:dyDescent="0.35">
      <c r="J584236" s="1"/>
    </row>
    <row r="584237" spans="10:10" x14ac:dyDescent="0.35">
      <c r="J584237" s="1"/>
    </row>
    <row r="584238" spans="10:10" x14ac:dyDescent="0.35">
      <c r="J584238" s="1"/>
    </row>
    <row r="584239" spans="10:10" x14ac:dyDescent="0.35">
      <c r="J584239" s="1"/>
    </row>
    <row r="584240" spans="10:10" x14ac:dyDescent="0.35">
      <c r="J584240" s="1"/>
    </row>
    <row r="584241" spans="10:10" x14ac:dyDescent="0.35">
      <c r="J584241" s="1"/>
    </row>
    <row r="584242" spans="10:10" x14ac:dyDescent="0.35">
      <c r="J584242" s="1"/>
    </row>
    <row r="584243" spans="10:10" x14ac:dyDescent="0.35">
      <c r="J584243" s="1"/>
    </row>
    <row r="584244" spans="10:10" x14ac:dyDescent="0.35">
      <c r="J584244" s="1"/>
    </row>
    <row r="584245" spans="10:10" x14ac:dyDescent="0.35">
      <c r="J584245" s="1"/>
    </row>
    <row r="584246" spans="10:10" x14ac:dyDescent="0.35">
      <c r="J584246" s="1"/>
    </row>
    <row r="584247" spans="10:10" x14ac:dyDescent="0.35">
      <c r="J584247" s="1"/>
    </row>
    <row r="584248" spans="10:10" x14ac:dyDescent="0.35">
      <c r="J584248" s="1"/>
    </row>
    <row r="584249" spans="10:10" x14ac:dyDescent="0.35">
      <c r="J584249" s="1"/>
    </row>
    <row r="584250" spans="10:10" x14ac:dyDescent="0.35">
      <c r="J584250" s="1"/>
    </row>
    <row r="584251" spans="10:10" x14ac:dyDescent="0.35">
      <c r="J584251" s="1"/>
    </row>
    <row r="584252" spans="10:10" x14ac:dyDescent="0.35">
      <c r="J584252" s="1"/>
    </row>
    <row r="584253" spans="10:10" x14ac:dyDescent="0.35">
      <c r="J584253" s="1"/>
    </row>
    <row r="584254" spans="10:10" x14ac:dyDescent="0.35">
      <c r="J584254" s="1"/>
    </row>
    <row r="584255" spans="10:10" x14ac:dyDescent="0.35">
      <c r="J584255" s="1"/>
    </row>
    <row r="584256" spans="10:10" x14ac:dyDescent="0.35">
      <c r="J584256" s="1"/>
    </row>
    <row r="584257" spans="10:10" x14ac:dyDescent="0.35">
      <c r="J584257" s="1"/>
    </row>
    <row r="584258" spans="10:10" x14ac:dyDescent="0.35">
      <c r="J584258" s="1"/>
    </row>
    <row r="584259" spans="10:10" x14ac:dyDescent="0.35">
      <c r="J584259" s="1"/>
    </row>
    <row r="584260" spans="10:10" x14ac:dyDescent="0.35">
      <c r="J584260" s="1"/>
    </row>
    <row r="584261" spans="10:10" x14ac:dyDescent="0.35">
      <c r="J584261" s="1"/>
    </row>
    <row r="584262" spans="10:10" x14ac:dyDescent="0.35">
      <c r="J584262" s="1"/>
    </row>
    <row r="584263" spans="10:10" x14ac:dyDescent="0.35">
      <c r="J584263" s="1"/>
    </row>
    <row r="584264" spans="10:10" x14ac:dyDescent="0.35">
      <c r="J584264" s="1"/>
    </row>
    <row r="584265" spans="10:10" x14ac:dyDescent="0.35">
      <c r="J584265" s="1"/>
    </row>
    <row r="584266" spans="10:10" x14ac:dyDescent="0.35">
      <c r="J584266" s="1"/>
    </row>
    <row r="584267" spans="10:10" x14ac:dyDescent="0.35">
      <c r="J584267" s="1"/>
    </row>
    <row r="584268" spans="10:10" x14ac:dyDescent="0.35">
      <c r="J584268" s="1"/>
    </row>
    <row r="584269" spans="10:10" x14ac:dyDescent="0.35">
      <c r="J584269" s="1"/>
    </row>
    <row r="584270" spans="10:10" x14ac:dyDescent="0.35">
      <c r="J584270" s="1"/>
    </row>
    <row r="584271" spans="10:10" x14ac:dyDescent="0.35">
      <c r="J584271" s="1"/>
    </row>
    <row r="584272" spans="10:10" x14ac:dyDescent="0.35">
      <c r="J584272" s="1"/>
    </row>
    <row r="584273" spans="10:10" x14ac:dyDescent="0.35">
      <c r="J584273" s="1"/>
    </row>
    <row r="584274" spans="10:10" x14ac:dyDescent="0.35">
      <c r="J584274" s="1"/>
    </row>
    <row r="584275" spans="10:10" x14ac:dyDescent="0.35">
      <c r="J584275" s="1"/>
    </row>
    <row r="584276" spans="10:10" x14ac:dyDescent="0.35">
      <c r="J584276" s="1"/>
    </row>
    <row r="584277" spans="10:10" x14ac:dyDescent="0.35">
      <c r="J584277" s="1"/>
    </row>
    <row r="584278" spans="10:10" x14ac:dyDescent="0.35">
      <c r="J584278" s="1"/>
    </row>
    <row r="584279" spans="10:10" x14ac:dyDescent="0.35">
      <c r="J584279" s="1"/>
    </row>
    <row r="584280" spans="10:10" x14ac:dyDescent="0.35">
      <c r="J584280" s="1"/>
    </row>
    <row r="584281" spans="10:10" x14ac:dyDescent="0.35">
      <c r="J584281" s="1"/>
    </row>
    <row r="584282" spans="10:10" x14ac:dyDescent="0.35">
      <c r="J584282" s="1"/>
    </row>
    <row r="584283" spans="10:10" x14ac:dyDescent="0.35">
      <c r="J584283" s="1"/>
    </row>
    <row r="584284" spans="10:10" x14ac:dyDescent="0.35">
      <c r="J584284" s="1"/>
    </row>
    <row r="584285" spans="10:10" x14ac:dyDescent="0.35">
      <c r="J584285" s="1"/>
    </row>
    <row r="584286" spans="10:10" x14ac:dyDescent="0.35">
      <c r="J584286" s="1"/>
    </row>
    <row r="584287" spans="10:10" x14ac:dyDescent="0.35">
      <c r="J584287" s="1"/>
    </row>
    <row r="584288" spans="10:10" x14ac:dyDescent="0.35">
      <c r="J584288" s="1"/>
    </row>
    <row r="584289" spans="10:10" x14ac:dyDescent="0.35">
      <c r="J584289" s="1"/>
    </row>
    <row r="584290" spans="10:10" x14ac:dyDescent="0.35">
      <c r="J584290" s="1"/>
    </row>
    <row r="584291" spans="10:10" x14ac:dyDescent="0.35">
      <c r="J584291" s="1"/>
    </row>
    <row r="584292" spans="10:10" x14ac:dyDescent="0.35">
      <c r="J584292" s="1"/>
    </row>
    <row r="584293" spans="10:10" x14ac:dyDescent="0.35">
      <c r="J584293" s="1"/>
    </row>
    <row r="584294" spans="10:10" x14ac:dyDescent="0.35">
      <c r="J584294" s="1"/>
    </row>
    <row r="584295" spans="10:10" x14ac:dyDescent="0.35">
      <c r="J584295" s="1"/>
    </row>
    <row r="584296" spans="10:10" x14ac:dyDescent="0.35">
      <c r="J584296" s="1"/>
    </row>
    <row r="584297" spans="10:10" x14ac:dyDescent="0.35">
      <c r="J584297" s="1"/>
    </row>
    <row r="584298" spans="10:10" x14ac:dyDescent="0.35">
      <c r="J584298" s="1"/>
    </row>
    <row r="584299" spans="10:10" x14ac:dyDescent="0.35">
      <c r="J584299" s="1"/>
    </row>
    <row r="584300" spans="10:10" x14ac:dyDescent="0.35">
      <c r="J584300" s="1"/>
    </row>
    <row r="584301" spans="10:10" x14ac:dyDescent="0.35">
      <c r="J584301" s="1"/>
    </row>
    <row r="584302" spans="10:10" x14ac:dyDescent="0.35">
      <c r="J584302" s="1"/>
    </row>
    <row r="584303" spans="10:10" x14ac:dyDescent="0.35">
      <c r="J584303" s="1"/>
    </row>
    <row r="584304" spans="10:10" x14ac:dyDescent="0.35">
      <c r="J584304" s="1"/>
    </row>
    <row r="584305" spans="10:10" x14ac:dyDescent="0.35">
      <c r="J584305" s="1"/>
    </row>
    <row r="584306" spans="10:10" x14ac:dyDescent="0.35">
      <c r="J584306" s="1"/>
    </row>
    <row r="584307" spans="10:10" x14ac:dyDescent="0.35">
      <c r="J584307" s="1"/>
    </row>
    <row r="584308" spans="10:10" x14ac:dyDescent="0.35">
      <c r="J584308" s="1"/>
    </row>
    <row r="584309" spans="10:10" x14ac:dyDescent="0.35">
      <c r="J584309" s="1"/>
    </row>
    <row r="584310" spans="10:10" x14ac:dyDescent="0.35">
      <c r="J584310" s="1"/>
    </row>
    <row r="584311" spans="10:10" x14ac:dyDescent="0.35">
      <c r="J584311" s="1"/>
    </row>
    <row r="584312" spans="10:10" x14ac:dyDescent="0.35">
      <c r="J584312" s="1"/>
    </row>
    <row r="584313" spans="10:10" x14ac:dyDescent="0.35">
      <c r="J584313" s="1"/>
    </row>
    <row r="584314" spans="10:10" x14ac:dyDescent="0.35">
      <c r="J584314" s="1"/>
    </row>
    <row r="584315" spans="10:10" x14ac:dyDescent="0.35">
      <c r="J584315" s="1"/>
    </row>
    <row r="584316" spans="10:10" x14ac:dyDescent="0.35">
      <c r="J584316" s="1"/>
    </row>
    <row r="584318" spans="10:10" x14ac:dyDescent="0.35">
      <c r="J584318" s="1"/>
    </row>
    <row r="584319" spans="10:10" x14ac:dyDescent="0.35">
      <c r="J584319" s="1"/>
    </row>
    <row r="584320" spans="10:10" x14ac:dyDescent="0.35">
      <c r="J584320" s="1"/>
    </row>
    <row r="584321" spans="10:10" x14ac:dyDescent="0.35">
      <c r="J584321" s="1"/>
    </row>
    <row r="584322" spans="10:10" x14ac:dyDescent="0.35">
      <c r="J584322" s="1"/>
    </row>
    <row r="584323" spans="10:10" x14ac:dyDescent="0.35">
      <c r="J584323" s="1"/>
    </row>
    <row r="584324" spans="10:10" x14ac:dyDescent="0.35">
      <c r="J584324" s="1"/>
    </row>
    <row r="584325" spans="10:10" x14ac:dyDescent="0.35">
      <c r="J584325" s="1"/>
    </row>
    <row r="584326" spans="10:10" x14ac:dyDescent="0.35">
      <c r="J584326" s="1"/>
    </row>
    <row r="584327" spans="10:10" x14ac:dyDescent="0.35">
      <c r="J584327" s="1"/>
    </row>
    <row r="584328" spans="10:10" x14ac:dyDescent="0.35">
      <c r="J584328" s="1"/>
    </row>
    <row r="584329" spans="10:10" x14ac:dyDescent="0.35">
      <c r="J584329" s="1"/>
    </row>
    <row r="584330" spans="10:10" x14ac:dyDescent="0.35">
      <c r="J584330" s="1"/>
    </row>
    <row r="584331" spans="10:10" x14ac:dyDescent="0.35">
      <c r="J584331" s="1"/>
    </row>
    <row r="584332" spans="10:10" x14ac:dyDescent="0.35">
      <c r="J584332" s="1"/>
    </row>
    <row r="584333" spans="10:10" x14ac:dyDescent="0.35">
      <c r="J584333" s="1"/>
    </row>
    <row r="584334" spans="10:10" x14ac:dyDescent="0.35">
      <c r="J584334" s="1"/>
    </row>
    <row r="584335" spans="10:10" x14ac:dyDescent="0.35">
      <c r="J584335" s="1"/>
    </row>
    <row r="584336" spans="10:10" x14ac:dyDescent="0.35">
      <c r="J584336" s="1"/>
    </row>
    <row r="584337" spans="10:10" x14ac:dyDescent="0.35">
      <c r="J584337" s="1"/>
    </row>
    <row r="584338" spans="10:10" x14ac:dyDescent="0.35">
      <c r="J584338" s="1"/>
    </row>
    <row r="584339" spans="10:10" x14ac:dyDescent="0.35">
      <c r="J584339" s="1"/>
    </row>
    <row r="584340" spans="10:10" x14ac:dyDescent="0.35">
      <c r="J584340" s="1"/>
    </row>
    <row r="584341" spans="10:10" x14ac:dyDescent="0.35">
      <c r="J584341" s="1"/>
    </row>
    <row r="584342" spans="10:10" x14ac:dyDescent="0.35">
      <c r="J584342" s="1"/>
    </row>
    <row r="584343" spans="10:10" x14ac:dyDescent="0.35">
      <c r="J584343" s="1"/>
    </row>
    <row r="584344" spans="10:10" x14ac:dyDescent="0.35">
      <c r="J584344" s="1"/>
    </row>
    <row r="584345" spans="10:10" x14ac:dyDescent="0.35">
      <c r="J584345" s="1"/>
    </row>
    <row r="584346" spans="10:10" x14ac:dyDescent="0.35">
      <c r="J584346" s="1"/>
    </row>
    <row r="584347" spans="10:10" x14ac:dyDescent="0.35">
      <c r="J584347" s="1"/>
    </row>
    <row r="584348" spans="10:10" x14ac:dyDescent="0.35">
      <c r="J584348" s="1"/>
    </row>
    <row r="584349" spans="10:10" x14ac:dyDescent="0.35">
      <c r="J584349" s="1"/>
    </row>
    <row r="584350" spans="10:10" x14ac:dyDescent="0.35">
      <c r="J584350" s="1"/>
    </row>
    <row r="584351" spans="10:10" x14ac:dyDescent="0.35">
      <c r="J584351" s="1"/>
    </row>
    <row r="584352" spans="10:10" x14ac:dyDescent="0.35">
      <c r="J584352" s="1"/>
    </row>
    <row r="584353" spans="10:10" x14ac:dyDescent="0.35">
      <c r="J584353" s="1"/>
    </row>
    <row r="584354" spans="10:10" x14ac:dyDescent="0.35">
      <c r="J584354" s="1"/>
    </row>
    <row r="584355" spans="10:10" x14ac:dyDescent="0.35">
      <c r="J584355" s="1"/>
    </row>
    <row r="584356" spans="10:10" x14ac:dyDescent="0.35">
      <c r="J584356" s="1"/>
    </row>
    <row r="584357" spans="10:10" x14ac:dyDescent="0.35">
      <c r="J584357" s="1"/>
    </row>
    <row r="584358" spans="10:10" x14ac:dyDescent="0.35">
      <c r="J584358" s="1"/>
    </row>
    <row r="584359" spans="10:10" x14ac:dyDescent="0.35">
      <c r="J584359" s="1"/>
    </row>
    <row r="584360" spans="10:10" x14ac:dyDescent="0.35">
      <c r="J584360" s="1"/>
    </row>
    <row r="584361" spans="10:10" x14ac:dyDescent="0.35">
      <c r="J584361" s="1"/>
    </row>
    <row r="584362" spans="10:10" x14ac:dyDescent="0.35">
      <c r="J584362" s="1"/>
    </row>
    <row r="584363" spans="10:10" x14ac:dyDescent="0.35">
      <c r="J584363" s="1"/>
    </row>
    <row r="584364" spans="10:10" x14ac:dyDescent="0.35">
      <c r="J584364" s="1"/>
    </row>
    <row r="584365" spans="10:10" x14ac:dyDescent="0.35">
      <c r="J584365" s="1"/>
    </row>
    <row r="584366" spans="10:10" x14ac:dyDescent="0.35">
      <c r="J584366" s="1"/>
    </row>
    <row r="584367" spans="10:10" x14ac:dyDescent="0.35">
      <c r="J584367" s="1"/>
    </row>
    <row r="584368" spans="10:10" x14ac:dyDescent="0.35">
      <c r="J584368" s="1"/>
    </row>
    <row r="584369" spans="10:10" x14ac:dyDescent="0.35">
      <c r="J584369" s="1"/>
    </row>
    <row r="584370" spans="10:10" x14ac:dyDescent="0.35">
      <c r="J584370" s="1"/>
    </row>
    <row r="584371" spans="10:10" x14ac:dyDescent="0.35">
      <c r="J584371" s="1"/>
    </row>
    <row r="584372" spans="10:10" x14ac:dyDescent="0.35">
      <c r="J584372" s="1"/>
    </row>
    <row r="584373" spans="10:10" x14ac:dyDescent="0.35">
      <c r="J584373" s="1"/>
    </row>
    <row r="584374" spans="10:10" x14ac:dyDescent="0.35">
      <c r="J584374" s="1"/>
    </row>
    <row r="584375" spans="10:10" x14ac:dyDescent="0.35">
      <c r="J584375" s="1"/>
    </row>
    <row r="584376" spans="10:10" x14ac:dyDescent="0.35">
      <c r="J584376" s="1"/>
    </row>
    <row r="584377" spans="10:10" x14ac:dyDescent="0.35">
      <c r="J584377" s="1"/>
    </row>
    <row r="584378" spans="10:10" x14ac:dyDescent="0.35">
      <c r="J584378" s="1"/>
    </row>
    <row r="584379" spans="10:10" x14ac:dyDescent="0.35">
      <c r="J584379" s="1"/>
    </row>
    <row r="584380" spans="10:10" x14ac:dyDescent="0.35">
      <c r="J584380" s="1"/>
    </row>
    <row r="584381" spans="10:10" x14ac:dyDescent="0.35">
      <c r="J584381" s="1"/>
    </row>
    <row r="584382" spans="10:10" x14ac:dyDescent="0.35">
      <c r="J584382" s="1"/>
    </row>
    <row r="584383" spans="10:10" x14ac:dyDescent="0.35">
      <c r="J584383" s="1"/>
    </row>
    <row r="584384" spans="10:10" x14ac:dyDescent="0.35">
      <c r="J584384" s="1"/>
    </row>
    <row r="584385" spans="10:10" x14ac:dyDescent="0.35">
      <c r="J584385" s="1"/>
    </row>
    <row r="584386" spans="10:10" x14ac:dyDescent="0.35">
      <c r="J584386" s="1"/>
    </row>
    <row r="584387" spans="10:10" x14ac:dyDescent="0.35">
      <c r="J584387" s="1"/>
    </row>
    <row r="584388" spans="10:10" x14ac:dyDescent="0.35">
      <c r="J584388" s="1"/>
    </row>
    <row r="584389" spans="10:10" x14ac:dyDescent="0.35">
      <c r="J584389" s="1"/>
    </row>
    <row r="584390" spans="10:10" x14ac:dyDescent="0.35">
      <c r="J584390" s="1"/>
    </row>
    <row r="584391" spans="10:10" x14ac:dyDescent="0.35">
      <c r="J584391" s="1"/>
    </row>
    <row r="584392" spans="10:10" x14ac:dyDescent="0.35">
      <c r="J584392" s="1"/>
    </row>
    <row r="584393" spans="10:10" x14ac:dyDescent="0.35">
      <c r="J584393" s="1"/>
    </row>
    <row r="584394" spans="10:10" x14ac:dyDescent="0.35">
      <c r="J584394" s="1"/>
    </row>
    <row r="584395" spans="10:10" x14ac:dyDescent="0.35">
      <c r="J584395" s="1"/>
    </row>
    <row r="584396" spans="10:10" x14ac:dyDescent="0.35">
      <c r="J584396" s="1"/>
    </row>
    <row r="584397" spans="10:10" x14ac:dyDescent="0.35">
      <c r="J584397" s="1"/>
    </row>
    <row r="584398" spans="10:10" x14ac:dyDescent="0.35">
      <c r="J584398" s="1"/>
    </row>
    <row r="584399" spans="10:10" x14ac:dyDescent="0.35">
      <c r="J584399" s="1"/>
    </row>
    <row r="584400" spans="10:10" x14ac:dyDescent="0.35">
      <c r="J584400" s="1"/>
    </row>
    <row r="584401" spans="10:10" x14ac:dyDescent="0.35">
      <c r="J584401" s="1"/>
    </row>
    <row r="584402" spans="10:10" x14ac:dyDescent="0.35">
      <c r="J584402" s="1"/>
    </row>
    <row r="584403" spans="10:10" x14ac:dyDescent="0.35">
      <c r="J584403" s="1"/>
    </row>
    <row r="584404" spans="10:10" x14ac:dyDescent="0.35">
      <c r="J584404" s="1"/>
    </row>
    <row r="584405" spans="10:10" x14ac:dyDescent="0.35">
      <c r="J584405" s="1"/>
    </row>
    <row r="584406" spans="10:10" x14ac:dyDescent="0.35">
      <c r="J584406" s="1"/>
    </row>
    <row r="584407" spans="10:10" x14ac:dyDescent="0.35">
      <c r="J584407" s="1"/>
    </row>
    <row r="584408" spans="10:10" x14ac:dyDescent="0.35">
      <c r="J584408" s="1"/>
    </row>
    <row r="584409" spans="10:10" x14ac:dyDescent="0.35">
      <c r="J584409" s="1"/>
    </row>
    <row r="584410" spans="10:10" x14ac:dyDescent="0.35">
      <c r="J584410" s="1"/>
    </row>
    <row r="584411" spans="10:10" x14ac:dyDescent="0.35">
      <c r="J584411" s="1"/>
    </row>
    <row r="584412" spans="10:10" x14ac:dyDescent="0.35">
      <c r="J584412" s="1"/>
    </row>
    <row r="584413" spans="10:10" x14ac:dyDescent="0.35">
      <c r="J584413" s="1"/>
    </row>
    <row r="584414" spans="10:10" x14ac:dyDescent="0.35">
      <c r="J584414" s="1"/>
    </row>
    <row r="584415" spans="10:10" x14ac:dyDescent="0.35">
      <c r="J584415" s="1"/>
    </row>
    <row r="584416" spans="10:10" x14ac:dyDescent="0.35">
      <c r="J584416" s="1"/>
    </row>
    <row r="584417" spans="10:10" x14ac:dyDescent="0.35">
      <c r="J584417" s="1"/>
    </row>
    <row r="584418" spans="10:10" x14ac:dyDescent="0.35">
      <c r="J584418" s="1"/>
    </row>
    <row r="584419" spans="10:10" x14ac:dyDescent="0.35">
      <c r="J584419" s="1"/>
    </row>
    <row r="584420" spans="10:10" x14ac:dyDescent="0.35">
      <c r="J584420" s="1"/>
    </row>
    <row r="584421" spans="10:10" x14ac:dyDescent="0.35">
      <c r="J584421" s="1"/>
    </row>
    <row r="584422" spans="10:10" x14ac:dyDescent="0.35">
      <c r="J584422" s="1"/>
    </row>
    <row r="584423" spans="10:10" x14ac:dyDescent="0.35">
      <c r="J584423" s="1"/>
    </row>
    <row r="584424" spans="10:10" x14ac:dyDescent="0.35">
      <c r="J584424" s="1"/>
    </row>
    <row r="584425" spans="10:10" x14ac:dyDescent="0.35">
      <c r="J584425" s="1"/>
    </row>
    <row r="584426" spans="10:10" x14ac:dyDescent="0.35">
      <c r="J584426" s="1"/>
    </row>
    <row r="584427" spans="10:10" x14ac:dyDescent="0.35">
      <c r="J584427" s="1"/>
    </row>
    <row r="584428" spans="10:10" x14ac:dyDescent="0.35">
      <c r="J584428" s="1"/>
    </row>
    <row r="584429" spans="10:10" x14ac:dyDescent="0.35">
      <c r="J584429" s="1"/>
    </row>
    <row r="584430" spans="10:10" x14ac:dyDescent="0.35">
      <c r="J584430" s="1"/>
    </row>
    <row r="584431" spans="10:10" x14ac:dyDescent="0.35">
      <c r="J584431" s="1"/>
    </row>
    <row r="584432" spans="10:10" x14ac:dyDescent="0.35">
      <c r="J584432" s="1"/>
    </row>
    <row r="584433" spans="10:10" x14ac:dyDescent="0.35">
      <c r="J584433" s="1"/>
    </row>
    <row r="584434" spans="10:10" x14ac:dyDescent="0.35">
      <c r="J584434" s="1"/>
    </row>
    <row r="584435" spans="10:10" x14ac:dyDescent="0.35">
      <c r="J584435" s="1"/>
    </row>
    <row r="584436" spans="10:10" x14ac:dyDescent="0.35">
      <c r="J584436" s="1"/>
    </row>
    <row r="584437" spans="10:10" x14ac:dyDescent="0.35">
      <c r="J584437" s="1"/>
    </row>
    <row r="584438" spans="10:10" x14ac:dyDescent="0.35">
      <c r="J584438" s="1"/>
    </row>
    <row r="584439" spans="10:10" x14ac:dyDescent="0.35">
      <c r="J584439" s="1"/>
    </row>
    <row r="584440" spans="10:10" x14ac:dyDescent="0.35">
      <c r="J584440" s="1"/>
    </row>
    <row r="584441" spans="10:10" x14ac:dyDescent="0.35">
      <c r="J584441" s="1"/>
    </row>
    <row r="584442" spans="10:10" x14ac:dyDescent="0.35">
      <c r="J584442" s="1"/>
    </row>
    <row r="584443" spans="10:10" x14ac:dyDescent="0.35">
      <c r="J584443" s="1"/>
    </row>
    <row r="584444" spans="10:10" x14ac:dyDescent="0.35">
      <c r="J584444" s="1"/>
    </row>
    <row r="584445" spans="10:10" x14ac:dyDescent="0.35">
      <c r="J584445" s="1"/>
    </row>
    <row r="584446" spans="10:10" x14ac:dyDescent="0.35">
      <c r="J584446" s="1"/>
    </row>
    <row r="584447" spans="10:10" x14ac:dyDescent="0.35">
      <c r="J584447" s="1"/>
    </row>
    <row r="584448" spans="10:10" x14ac:dyDescent="0.35">
      <c r="J584448" s="1"/>
    </row>
    <row r="584449" spans="10:10" x14ac:dyDescent="0.35">
      <c r="J584449" s="1"/>
    </row>
    <row r="584450" spans="10:10" x14ac:dyDescent="0.35">
      <c r="J584450" s="1"/>
    </row>
    <row r="584451" spans="10:10" x14ac:dyDescent="0.35">
      <c r="J584451" s="1"/>
    </row>
    <row r="584452" spans="10:10" x14ac:dyDescent="0.35">
      <c r="J584452" s="1"/>
    </row>
    <row r="584453" spans="10:10" x14ac:dyDescent="0.35">
      <c r="J584453" s="1"/>
    </row>
    <row r="584454" spans="10:10" x14ac:dyDescent="0.35">
      <c r="J584454" s="1"/>
    </row>
    <row r="584455" spans="10:10" x14ac:dyDescent="0.35">
      <c r="J584455" s="1"/>
    </row>
    <row r="584456" spans="10:10" x14ac:dyDescent="0.35">
      <c r="J584456" s="1"/>
    </row>
    <row r="584457" spans="10:10" x14ac:dyDescent="0.35">
      <c r="J584457" s="1"/>
    </row>
    <row r="584458" spans="10:10" x14ac:dyDescent="0.35">
      <c r="J584458" s="1"/>
    </row>
    <row r="584459" spans="10:10" x14ac:dyDescent="0.35">
      <c r="J584459" s="1"/>
    </row>
    <row r="584460" spans="10:10" x14ac:dyDescent="0.35">
      <c r="J584460" s="1"/>
    </row>
    <row r="584461" spans="10:10" x14ac:dyDescent="0.35">
      <c r="J584461" s="1"/>
    </row>
    <row r="584462" spans="10:10" x14ac:dyDescent="0.35">
      <c r="J584462" s="1"/>
    </row>
    <row r="584463" spans="10:10" x14ac:dyDescent="0.35">
      <c r="J584463" s="1"/>
    </row>
    <row r="584464" spans="10:10" x14ac:dyDescent="0.35">
      <c r="J584464" s="1"/>
    </row>
    <row r="584465" spans="10:10" x14ac:dyDescent="0.35">
      <c r="J584465" s="1"/>
    </row>
    <row r="584466" spans="10:10" x14ac:dyDescent="0.35">
      <c r="J584466" s="1"/>
    </row>
    <row r="584467" spans="10:10" x14ac:dyDescent="0.35">
      <c r="J584467" s="1"/>
    </row>
    <row r="584468" spans="10:10" x14ac:dyDescent="0.35">
      <c r="J584468" s="1"/>
    </row>
    <row r="584469" spans="10:10" x14ac:dyDescent="0.35">
      <c r="J584469" s="1"/>
    </row>
    <row r="584470" spans="10:10" x14ac:dyDescent="0.35">
      <c r="J584470" s="1"/>
    </row>
    <row r="584471" spans="10:10" x14ac:dyDescent="0.35">
      <c r="J584471" s="1"/>
    </row>
    <row r="584472" spans="10:10" x14ac:dyDescent="0.35">
      <c r="J584472" s="1"/>
    </row>
    <row r="584473" spans="10:10" x14ac:dyDescent="0.35">
      <c r="J584473" s="1"/>
    </row>
    <row r="584474" spans="10:10" x14ac:dyDescent="0.35">
      <c r="J584474" s="1"/>
    </row>
    <row r="584475" spans="10:10" x14ac:dyDescent="0.35">
      <c r="J584475" s="1"/>
    </row>
    <row r="584476" spans="10:10" x14ac:dyDescent="0.35">
      <c r="J584476" s="1"/>
    </row>
    <row r="584477" spans="10:10" x14ac:dyDescent="0.35">
      <c r="J584477" s="1"/>
    </row>
    <row r="584504" spans="10:10" x14ac:dyDescent="0.35">
      <c r="J584504" s="1"/>
    </row>
    <row r="584531" spans="10:10" x14ac:dyDescent="0.35">
      <c r="J584531" s="1"/>
    </row>
    <row r="584558" spans="10:10" x14ac:dyDescent="0.35">
      <c r="J584558" s="1"/>
    </row>
    <row r="584585" spans="10:10" x14ac:dyDescent="0.35">
      <c r="J584585" s="1"/>
    </row>
    <row r="584612" spans="10:10" x14ac:dyDescent="0.35">
      <c r="J584612" s="1"/>
    </row>
    <row r="584639" spans="10:10" x14ac:dyDescent="0.35">
      <c r="J584639" s="1"/>
    </row>
    <row r="584666" spans="10:10" x14ac:dyDescent="0.35">
      <c r="J584666" s="1"/>
    </row>
    <row r="584693" spans="10:10" x14ac:dyDescent="0.35">
      <c r="J584693" s="1"/>
    </row>
    <row r="584967" spans="10:10" x14ac:dyDescent="0.35">
      <c r="J584967" s="1"/>
    </row>
    <row r="585016" spans="10:10" x14ac:dyDescent="0.35">
      <c r="J585016" s="1"/>
    </row>
    <row r="585028" spans="10:10" x14ac:dyDescent="0.35">
      <c r="J585028" s="1"/>
    </row>
    <row r="585037" spans="10:10" x14ac:dyDescent="0.35">
      <c r="J585037" s="1"/>
    </row>
    <row r="585050" spans="10:10" x14ac:dyDescent="0.35">
      <c r="J585050" s="1"/>
    </row>
    <row r="585054" spans="10:10" x14ac:dyDescent="0.35">
      <c r="J585054" s="1"/>
    </row>
    <row r="585067" spans="10:10" x14ac:dyDescent="0.35">
      <c r="J585067" s="1"/>
    </row>
    <row r="585070" spans="10:10" x14ac:dyDescent="0.35">
      <c r="J585070" s="1"/>
    </row>
    <row r="585074" spans="10:10" x14ac:dyDescent="0.35">
      <c r="J585074" s="1"/>
    </row>
    <row r="585081" spans="10:10" x14ac:dyDescent="0.35">
      <c r="J585081" s="1"/>
    </row>
    <row r="585083" spans="10:10" x14ac:dyDescent="0.35">
      <c r="J585083" s="1"/>
    </row>
    <row r="585089" spans="10:10" x14ac:dyDescent="0.35">
      <c r="J585089" s="1"/>
    </row>
    <row r="585090" spans="10:10" x14ac:dyDescent="0.35">
      <c r="J585090" s="1"/>
    </row>
    <row r="585096" spans="10:10" x14ac:dyDescent="0.35">
      <c r="J585096" s="1"/>
    </row>
    <row r="585097" spans="10:10" x14ac:dyDescent="0.35">
      <c r="J585097" s="1"/>
    </row>
    <row r="585099" spans="10:10" x14ac:dyDescent="0.35">
      <c r="J585099" s="1"/>
    </row>
    <row r="585101" spans="10:10" x14ac:dyDescent="0.35">
      <c r="J585101" s="1"/>
    </row>
    <row r="585104" spans="10:10" x14ac:dyDescent="0.35">
      <c r="J585104" s="1"/>
    </row>
    <row r="585106" spans="10:10" x14ac:dyDescent="0.35">
      <c r="J585106" s="1"/>
    </row>
    <row r="585108" spans="10:10" x14ac:dyDescent="0.35">
      <c r="J585108" s="1"/>
    </row>
    <row r="585113" spans="10:10" x14ac:dyDescent="0.35">
      <c r="J585113" s="1"/>
    </row>
    <row r="585115" spans="10:10" x14ac:dyDescent="0.35">
      <c r="J585115" s="1"/>
    </row>
    <row r="585119" spans="10:10" x14ac:dyDescent="0.35">
      <c r="J585119" s="1"/>
    </row>
    <row r="585120" spans="10:10" x14ac:dyDescent="0.35">
      <c r="J585120" s="1"/>
    </row>
    <row r="585124" spans="10:10" x14ac:dyDescent="0.35">
      <c r="J585124" s="1"/>
    </row>
    <row r="585126" spans="10:10" x14ac:dyDescent="0.35">
      <c r="J585126" s="1"/>
    </row>
    <row r="585128" spans="10:10" x14ac:dyDescent="0.35">
      <c r="J585128" s="1"/>
    </row>
    <row r="585131" spans="10:10" x14ac:dyDescent="0.35">
      <c r="J585131" s="1"/>
    </row>
    <row r="585134" spans="10:10" x14ac:dyDescent="0.35">
      <c r="J585134" s="1"/>
    </row>
    <row r="585135" spans="10:10" x14ac:dyDescent="0.35">
      <c r="J585135" s="1"/>
    </row>
    <row r="585136" spans="10:10" x14ac:dyDescent="0.35">
      <c r="J585136" s="1"/>
    </row>
    <row r="585138" spans="10:10" x14ac:dyDescent="0.35">
      <c r="J585138" s="1"/>
    </row>
    <row r="585139" spans="10:10" x14ac:dyDescent="0.35">
      <c r="J585139" s="1"/>
    </row>
    <row r="585140" spans="10:10" x14ac:dyDescent="0.35">
      <c r="J585140" s="1"/>
    </row>
    <row r="585145" spans="10:10" x14ac:dyDescent="0.35">
      <c r="J585145" s="1"/>
    </row>
    <row r="585146" spans="10:10" x14ac:dyDescent="0.35">
      <c r="J585146" s="1"/>
    </row>
    <row r="585150" spans="10:10" x14ac:dyDescent="0.35">
      <c r="J585150" s="1"/>
    </row>
    <row r="585152" spans="10:10" x14ac:dyDescent="0.35">
      <c r="J585152" s="1"/>
    </row>
    <row r="585153" spans="10:10" x14ac:dyDescent="0.35">
      <c r="J585153" s="1"/>
    </row>
    <row r="585155" spans="10:10" x14ac:dyDescent="0.35">
      <c r="J585155" s="1"/>
    </row>
    <row r="585160" spans="10:10" x14ac:dyDescent="0.35">
      <c r="J585160" s="1"/>
    </row>
    <row r="585162" spans="10:10" x14ac:dyDescent="0.35">
      <c r="J585162" s="1"/>
    </row>
    <row r="585163" spans="10:10" x14ac:dyDescent="0.35">
      <c r="J585163" s="1"/>
    </row>
    <row r="585164" spans="10:10" x14ac:dyDescent="0.35">
      <c r="J585164" s="1"/>
    </row>
    <row r="585165" spans="10:10" x14ac:dyDescent="0.35">
      <c r="J585165" s="1"/>
    </row>
    <row r="585166" spans="10:10" x14ac:dyDescent="0.35">
      <c r="J585166" s="1"/>
    </row>
    <row r="585167" spans="10:10" x14ac:dyDescent="0.35">
      <c r="J585167" s="1"/>
    </row>
    <row r="585170" spans="10:10" x14ac:dyDescent="0.35">
      <c r="J585170" s="1"/>
    </row>
    <row r="585173" spans="10:10" x14ac:dyDescent="0.35">
      <c r="J585173" s="1"/>
    </row>
    <row r="585175" spans="10:10" x14ac:dyDescent="0.35">
      <c r="J585175" s="1"/>
    </row>
    <row r="585176" spans="10:10" x14ac:dyDescent="0.35">
      <c r="J585176" s="1"/>
    </row>
    <row r="585181" spans="10:10" x14ac:dyDescent="0.35">
      <c r="J585181" s="1"/>
    </row>
    <row r="585183" spans="10:10" x14ac:dyDescent="0.35">
      <c r="J585183" s="1"/>
    </row>
    <row r="585184" spans="10:10" x14ac:dyDescent="0.35">
      <c r="J585184" s="1"/>
    </row>
    <row r="585185" spans="10:10" x14ac:dyDescent="0.35">
      <c r="J585185" s="1"/>
    </row>
    <row r="585186" spans="10:10" x14ac:dyDescent="0.35">
      <c r="J585186" s="1"/>
    </row>
    <row r="585187" spans="10:10" x14ac:dyDescent="0.35">
      <c r="J585187" s="1"/>
    </row>
    <row r="585189" spans="10:10" x14ac:dyDescent="0.35">
      <c r="J585189" s="1"/>
    </row>
    <row r="585190" spans="10:10" x14ac:dyDescent="0.35">
      <c r="J585190" s="1"/>
    </row>
    <row r="585193" spans="10:10" x14ac:dyDescent="0.35">
      <c r="J585193" s="1"/>
    </row>
    <row r="585194" spans="10:10" x14ac:dyDescent="0.35">
      <c r="J585194" s="1"/>
    </row>
    <row r="585195" spans="10:10" x14ac:dyDescent="0.35">
      <c r="J585195" s="1"/>
    </row>
    <row r="585197" spans="10:10" x14ac:dyDescent="0.35">
      <c r="J585197" s="1"/>
    </row>
    <row r="585200" spans="10:10" x14ac:dyDescent="0.35">
      <c r="J585200" s="1"/>
    </row>
    <row r="585201" spans="10:10" x14ac:dyDescent="0.35">
      <c r="J585201" s="1"/>
    </row>
    <row r="585203" spans="10:10" x14ac:dyDescent="0.35">
      <c r="J585203" s="1"/>
    </row>
    <row r="585205" spans="10:10" x14ac:dyDescent="0.35">
      <c r="J585205" s="1"/>
    </row>
    <row r="585206" spans="10:10" x14ac:dyDescent="0.35">
      <c r="J585206" s="1"/>
    </row>
    <row r="585208" spans="10:10" x14ac:dyDescent="0.35">
      <c r="J585208" s="1"/>
    </row>
    <row r="585209" spans="10:10" x14ac:dyDescent="0.35">
      <c r="J585209" s="1"/>
    </row>
    <row r="585210" spans="10:10" x14ac:dyDescent="0.35">
      <c r="J585210" s="1"/>
    </row>
    <row r="585212" spans="10:10" x14ac:dyDescent="0.35">
      <c r="J585212" s="1"/>
    </row>
    <row r="585213" spans="10:10" x14ac:dyDescent="0.35">
      <c r="J585213" s="1"/>
    </row>
    <row r="585214" spans="10:10" x14ac:dyDescent="0.35">
      <c r="J585214" s="1"/>
    </row>
    <row r="585217" spans="10:10" x14ac:dyDescent="0.35">
      <c r="J585217" s="1"/>
    </row>
    <row r="585218" spans="10:10" x14ac:dyDescent="0.35">
      <c r="J585218" s="1"/>
    </row>
    <row r="585219" spans="10:10" x14ac:dyDescent="0.35">
      <c r="J585219" s="1"/>
    </row>
    <row r="585220" spans="10:10" x14ac:dyDescent="0.35">
      <c r="J585220" s="1"/>
    </row>
    <row r="585221" spans="10:10" x14ac:dyDescent="0.35">
      <c r="J585221" s="1"/>
    </row>
    <row r="585223" spans="10:10" x14ac:dyDescent="0.35">
      <c r="J585223" s="1"/>
    </row>
    <row r="585224" spans="10:10" x14ac:dyDescent="0.35">
      <c r="J585224" s="1"/>
    </row>
    <row r="585227" spans="10:10" x14ac:dyDescent="0.35">
      <c r="J585227" s="1"/>
    </row>
    <row r="585228" spans="10:10" x14ac:dyDescent="0.35">
      <c r="J585228" s="1"/>
    </row>
    <row r="585229" spans="10:10" x14ac:dyDescent="0.35">
      <c r="J585229" s="1"/>
    </row>
    <row r="585232" spans="10:10" x14ac:dyDescent="0.35">
      <c r="J585232" s="1"/>
    </row>
    <row r="585233" spans="10:10" x14ac:dyDescent="0.35">
      <c r="J585233" s="1"/>
    </row>
    <row r="585234" spans="10:10" x14ac:dyDescent="0.35">
      <c r="J585234" s="1"/>
    </row>
    <row r="585237" spans="10:10" x14ac:dyDescent="0.35">
      <c r="J585237" s="1"/>
    </row>
    <row r="585239" spans="10:10" x14ac:dyDescent="0.35">
      <c r="J585239" s="1"/>
    </row>
    <row r="585240" spans="10:10" x14ac:dyDescent="0.35">
      <c r="J585240" s="1"/>
    </row>
    <row r="585241" spans="10:10" x14ac:dyDescent="0.35">
      <c r="J585241" s="1"/>
    </row>
    <row r="585242" spans="10:10" x14ac:dyDescent="0.35">
      <c r="J585242" s="1"/>
    </row>
    <row r="585244" spans="10:10" x14ac:dyDescent="0.35">
      <c r="J585244" s="1"/>
    </row>
    <row r="585247" spans="10:10" x14ac:dyDescent="0.35">
      <c r="J585247" s="1"/>
    </row>
    <row r="585250" spans="10:10" x14ac:dyDescent="0.35">
      <c r="J585250" s="1"/>
    </row>
    <row r="585251" spans="10:10" x14ac:dyDescent="0.35">
      <c r="J585251" s="1"/>
    </row>
    <row r="585252" spans="10:10" x14ac:dyDescent="0.35">
      <c r="J585252" s="1"/>
    </row>
    <row r="585255" spans="10:10" x14ac:dyDescent="0.35">
      <c r="J585255" s="1"/>
    </row>
    <row r="585256" spans="10:10" x14ac:dyDescent="0.35">
      <c r="J585256" s="1"/>
    </row>
    <row r="585257" spans="10:10" x14ac:dyDescent="0.35">
      <c r="J585257" s="1"/>
    </row>
    <row r="585259" spans="10:10" x14ac:dyDescent="0.35">
      <c r="J585259" s="1"/>
    </row>
    <row r="585261" spans="10:10" x14ac:dyDescent="0.35">
      <c r="J585261" s="1"/>
    </row>
    <row r="585262" spans="10:10" x14ac:dyDescent="0.35">
      <c r="J585262" s="1"/>
    </row>
    <row r="585264" spans="10:10" x14ac:dyDescent="0.35">
      <c r="J585264" s="1"/>
    </row>
    <row r="585266" spans="10:10" x14ac:dyDescent="0.35">
      <c r="J585266" s="1"/>
    </row>
    <row r="585267" spans="10:10" x14ac:dyDescent="0.35">
      <c r="J585267" s="1"/>
    </row>
    <row r="585269" spans="10:10" x14ac:dyDescent="0.35">
      <c r="J585269" s="1"/>
    </row>
    <row r="585270" spans="10:10" x14ac:dyDescent="0.35">
      <c r="J585270" s="1"/>
    </row>
    <row r="585272" spans="10:10" x14ac:dyDescent="0.35">
      <c r="J585272" s="1"/>
    </row>
    <row r="585273" spans="10:10" x14ac:dyDescent="0.35">
      <c r="J585273" s="1"/>
    </row>
    <row r="585275" spans="10:10" x14ac:dyDescent="0.35">
      <c r="J585275" s="1"/>
    </row>
    <row r="585277" spans="10:10" x14ac:dyDescent="0.35">
      <c r="J585277" s="1"/>
    </row>
    <row r="585278" spans="10:10" x14ac:dyDescent="0.35">
      <c r="J585278" s="1"/>
    </row>
    <row r="585282" spans="10:10" x14ac:dyDescent="0.35">
      <c r="J585282" s="1"/>
    </row>
    <row r="585283" spans="10:10" x14ac:dyDescent="0.35">
      <c r="J585283" s="1"/>
    </row>
    <row r="585284" spans="10:10" x14ac:dyDescent="0.35">
      <c r="J585284" s="1"/>
    </row>
    <row r="585287" spans="10:10" x14ac:dyDescent="0.35">
      <c r="J585287" s="1"/>
    </row>
    <row r="585289" spans="10:10" x14ac:dyDescent="0.35">
      <c r="J585289" s="1"/>
    </row>
    <row r="585290" spans="10:10" x14ac:dyDescent="0.35">
      <c r="J585290" s="1"/>
    </row>
    <row r="585291" spans="10:10" x14ac:dyDescent="0.35">
      <c r="J585291" s="1"/>
    </row>
    <row r="585293" spans="10:10" x14ac:dyDescent="0.35">
      <c r="J585293" s="1"/>
    </row>
    <row r="585295" spans="10:10" x14ac:dyDescent="0.35">
      <c r="J585295" s="1"/>
    </row>
    <row r="585296" spans="10:10" x14ac:dyDescent="0.35">
      <c r="J585296" s="1"/>
    </row>
    <row r="585297" spans="10:10" x14ac:dyDescent="0.35">
      <c r="J585297" s="1"/>
    </row>
    <row r="585299" spans="10:10" x14ac:dyDescent="0.35">
      <c r="J585299" s="1"/>
    </row>
    <row r="585300" spans="10:10" x14ac:dyDescent="0.35">
      <c r="J585300" s="1"/>
    </row>
    <row r="585301" spans="10:10" x14ac:dyDescent="0.35">
      <c r="J585301" s="1"/>
    </row>
    <row r="585302" spans="10:10" x14ac:dyDescent="0.35">
      <c r="J585302" s="1"/>
    </row>
    <row r="585303" spans="10:10" x14ac:dyDescent="0.35">
      <c r="J585303" s="1"/>
    </row>
    <row r="585304" spans="10:10" x14ac:dyDescent="0.35">
      <c r="J585304" s="1"/>
    </row>
    <row r="585306" spans="10:10" x14ac:dyDescent="0.35">
      <c r="J585306" s="1"/>
    </row>
    <row r="585307" spans="10:10" x14ac:dyDescent="0.35">
      <c r="J585307" s="1"/>
    </row>
    <row r="585309" spans="10:10" x14ac:dyDescent="0.35">
      <c r="J585309" s="1"/>
    </row>
    <row r="585310" spans="10:10" x14ac:dyDescent="0.35">
      <c r="J585310" s="1"/>
    </row>
    <row r="585312" spans="10:10" x14ac:dyDescent="0.35">
      <c r="J585312" s="1"/>
    </row>
    <row r="585314" spans="10:10" x14ac:dyDescent="0.35">
      <c r="J585314" s="1"/>
    </row>
    <row r="585315" spans="10:10" x14ac:dyDescent="0.35">
      <c r="J585315" s="1"/>
    </row>
    <row r="585316" spans="10:10" x14ac:dyDescent="0.35">
      <c r="J585316" s="1"/>
    </row>
    <row r="585317" spans="10:10" x14ac:dyDescent="0.35">
      <c r="J585317" s="1"/>
    </row>
    <row r="585320" spans="10:10" x14ac:dyDescent="0.35">
      <c r="J585320" s="1"/>
    </row>
    <row r="585321" spans="10:10" x14ac:dyDescent="0.35">
      <c r="J585321" s="1"/>
    </row>
    <row r="585322" spans="10:10" x14ac:dyDescent="0.35">
      <c r="J585322" s="1"/>
    </row>
    <row r="585325" spans="10:10" x14ac:dyDescent="0.35">
      <c r="J585325" s="1"/>
    </row>
    <row r="585326" spans="10:10" x14ac:dyDescent="0.35">
      <c r="J585326" s="1"/>
    </row>
    <row r="585328" spans="10:10" x14ac:dyDescent="0.35">
      <c r="J585328" s="1"/>
    </row>
    <row r="585329" spans="10:10" x14ac:dyDescent="0.35">
      <c r="J585329" s="1"/>
    </row>
    <row r="585330" spans="10:10" x14ac:dyDescent="0.35">
      <c r="J585330" s="1"/>
    </row>
    <row r="585333" spans="10:10" x14ac:dyDescent="0.35">
      <c r="J585333" s="1"/>
    </row>
    <row r="585334" spans="10:10" x14ac:dyDescent="0.35">
      <c r="J585334" s="1"/>
    </row>
    <row r="585335" spans="10:10" x14ac:dyDescent="0.35">
      <c r="J585335" s="1"/>
    </row>
    <row r="585337" spans="10:10" x14ac:dyDescent="0.35">
      <c r="J585337" s="1"/>
    </row>
    <row r="585338" spans="10:10" x14ac:dyDescent="0.35">
      <c r="J585338" s="1"/>
    </row>
    <row r="585339" spans="10:10" x14ac:dyDescent="0.35">
      <c r="J585339" s="1"/>
    </row>
    <row r="585341" spans="10:10" x14ac:dyDescent="0.35">
      <c r="J585341" s="1"/>
    </row>
    <row r="585342" spans="10:10" x14ac:dyDescent="0.35">
      <c r="J585342" s="1"/>
    </row>
    <row r="585343" spans="10:10" x14ac:dyDescent="0.35">
      <c r="J585343" s="1"/>
    </row>
    <row r="585346" spans="10:10" x14ac:dyDescent="0.35">
      <c r="J585346" s="1"/>
    </row>
    <row r="585348" spans="10:10" x14ac:dyDescent="0.35">
      <c r="J585348" s="1"/>
    </row>
    <row r="585349" spans="10:10" x14ac:dyDescent="0.35">
      <c r="J585349" s="1"/>
    </row>
    <row r="585351" spans="10:10" x14ac:dyDescent="0.35">
      <c r="J585351" s="1"/>
    </row>
    <row r="585352" spans="10:10" x14ac:dyDescent="0.35">
      <c r="J585352" s="1"/>
    </row>
    <row r="585354" spans="10:10" x14ac:dyDescent="0.35">
      <c r="J585354" s="1"/>
    </row>
    <row r="585355" spans="10:10" x14ac:dyDescent="0.35">
      <c r="J585355" s="1"/>
    </row>
    <row r="585356" spans="10:10" x14ac:dyDescent="0.35">
      <c r="J585356" s="1"/>
    </row>
    <row r="585357" spans="10:10" x14ac:dyDescent="0.35">
      <c r="J585357" s="1"/>
    </row>
    <row r="585359" spans="10:10" x14ac:dyDescent="0.35">
      <c r="J585359" s="1"/>
    </row>
    <row r="585360" spans="10:10" x14ac:dyDescent="0.35">
      <c r="J585360" s="1"/>
    </row>
    <row r="585361" spans="10:10" x14ac:dyDescent="0.35">
      <c r="J585361" s="1"/>
    </row>
    <row r="585362" spans="10:10" x14ac:dyDescent="0.35">
      <c r="J585362" s="1"/>
    </row>
    <row r="585365" spans="10:10" x14ac:dyDescent="0.35">
      <c r="J585365" s="1"/>
    </row>
    <row r="585366" spans="10:10" x14ac:dyDescent="0.35">
      <c r="J585366" s="1"/>
    </row>
    <row r="585368" spans="10:10" x14ac:dyDescent="0.35">
      <c r="J585368" s="1"/>
    </row>
    <row r="585372" spans="10:10" x14ac:dyDescent="0.35">
      <c r="J585372" s="1"/>
    </row>
    <row r="585373" spans="10:10" x14ac:dyDescent="0.35">
      <c r="J585373" s="1"/>
    </row>
    <row r="585374" spans="10:10" x14ac:dyDescent="0.35">
      <c r="J585374" s="1"/>
    </row>
    <row r="585375" spans="10:10" x14ac:dyDescent="0.35">
      <c r="J585375" s="1"/>
    </row>
    <row r="585376" spans="10:10" x14ac:dyDescent="0.35">
      <c r="J585376" s="1"/>
    </row>
    <row r="585377" spans="10:10" x14ac:dyDescent="0.35">
      <c r="J585377" s="1"/>
    </row>
    <row r="585378" spans="10:10" x14ac:dyDescent="0.35">
      <c r="J585378" s="1"/>
    </row>
    <row r="585379" spans="10:10" x14ac:dyDescent="0.35">
      <c r="J585379" s="1"/>
    </row>
    <row r="585381" spans="10:10" x14ac:dyDescent="0.35">
      <c r="J585381" s="1"/>
    </row>
    <row r="585384" spans="10:10" x14ac:dyDescent="0.35">
      <c r="J585384" s="1"/>
    </row>
    <row r="585386" spans="10:10" x14ac:dyDescent="0.35">
      <c r="J585386" s="1"/>
    </row>
    <row r="585387" spans="10:10" x14ac:dyDescent="0.35">
      <c r="J585387" s="1"/>
    </row>
    <row r="585388" spans="10:10" x14ac:dyDescent="0.35">
      <c r="J585388" s="1"/>
    </row>
    <row r="585390" spans="10:10" x14ac:dyDescent="0.35">
      <c r="J585390" s="1"/>
    </row>
    <row r="585391" spans="10:10" x14ac:dyDescent="0.35">
      <c r="J585391" s="1"/>
    </row>
    <row r="585394" spans="10:10" x14ac:dyDescent="0.35">
      <c r="J585394" s="1"/>
    </row>
    <row r="585395" spans="10:10" x14ac:dyDescent="0.35">
      <c r="J585395" s="1"/>
    </row>
    <row r="585396" spans="10:10" x14ac:dyDescent="0.35">
      <c r="J585396" s="1"/>
    </row>
    <row r="585399" spans="10:10" x14ac:dyDescent="0.35">
      <c r="J585399" s="1"/>
    </row>
    <row r="585400" spans="10:10" x14ac:dyDescent="0.35">
      <c r="J585400" s="1"/>
    </row>
    <row r="585401" spans="10:10" x14ac:dyDescent="0.35">
      <c r="J585401" s="1"/>
    </row>
    <row r="585402" spans="10:10" x14ac:dyDescent="0.35">
      <c r="J585402" s="1"/>
    </row>
    <row r="585404" spans="10:10" x14ac:dyDescent="0.35">
      <c r="J585404" s="1"/>
    </row>
    <row r="585405" spans="10:10" x14ac:dyDescent="0.35">
      <c r="J585405" s="1"/>
    </row>
    <row r="585407" spans="10:10" x14ac:dyDescent="0.35">
      <c r="J585407" s="1"/>
    </row>
    <row r="585408" spans="10:10" x14ac:dyDescent="0.35">
      <c r="J585408" s="1"/>
    </row>
    <row r="585410" spans="10:10" x14ac:dyDescent="0.35">
      <c r="J585410" s="1"/>
    </row>
    <row r="585411" spans="10:10" x14ac:dyDescent="0.35">
      <c r="J585411" s="1"/>
    </row>
    <row r="585413" spans="10:10" x14ac:dyDescent="0.35">
      <c r="J585413" s="1"/>
    </row>
    <row r="585415" spans="10:10" x14ac:dyDescent="0.35">
      <c r="J585415" s="1"/>
    </row>
    <row r="585416" spans="10:10" x14ac:dyDescent="0.35">
      <c r="J585416" s="1"/>
    </row>
    <row r="585417" spans="10:10" x14ac:dyDescent="0.35">
      <c r="J585417" s="1"/>
    </row>
    <row r="585419" spans="10:10" x14ac:dyDescent="0.35">
      <c r="J585419" s="1"/>
    </row>
    <row r="585420" spans="10:10" x14ac:dyDescent="0.35">
      <c r="J585420" s="1"/>
    </row>
    <row r="585421" spans="10:10" x14ac:dyDescent="0.35">
      <c r="J585421" s="1"/>
    </row>
    <row r="585422" spans="10:10" x14ac:dyDescent="0.35">
      <c r="J585422" s="1"/>
    </row>
    <row r="585424" spans="10:10" x14ac:dyDescent="0.35">
      <c r="J585424" s="1"/>
    </row>
    <row r="585425" spans="10:10" x14ac:dyDescent="0.35">
      <c r="J585425" s="1"/>
    </row>
    <row r="585427" spans="10:10" x14ac:dyDescent="0.35">
      <c r="J585427" s="1"/>
    </row>
    <row r="585428" spans="10:10" x14ac:dyDescent="0.35">
      <c r="J585428" s="1"/>
    </row>
    <row r="585429" spans="10:10" x14ac:dyDescent="0.35">
      <c r="J585429" s="1"/>
    </row>
    <row r="585430" spans="10:10" x14ac:dyDescent="0.35">
      <c r="J585430" s="1"/>
    </row>
    <row r="585432" spans="10:10" x14ac:dyDescent="0.35">
      <c r="J585432" s="1"/>
    </row>
    <row r="585433" spans="10:10" x14ac:dyDescent="0.35">
      <c r="J585433" s="1"/>
    </row>
    <row r="585435" spans="10:10" x14ac:dyDescent="0.35">
      <c r="J585435" s="1"/>
    </row>
    <row r="585436" spans="10:10" x14ac:dyDescent="0.35">
      <c r="J585436" s="1"/>
    </row>
    <row r="585437" spans="10:10" x14ac:dyDescent="0.35">
      <c r="J585437" s="1"/>
    </row>
    <row r="585439" spans="10:10" x14ac:dyDescent="0.35">
      <c r="J585439" s="1"/>
    </row>
    <row r="585440" spans="10:10" x14ac:dyDescent="0.35">
      <c r="J585440" s="1"/>
    </row>
    <row r="585441" spans="10:10" x14ac:dyDescent="0.35">
      <c r="J585441" s="1"/>
    </row>
    <row r="585442" spans="10:10" x14ac:dyDescent="0.35">
      <c r="J585442" s="1"/>
    </row>
    <row r="585443" spans="10:10" x14ac:dyDescent="0.35">
      <c r="J585443" s="1"/>
    </row>
    <row r="585444" spans="10:10" x14ac:dyDescent="0.35">
      <c r="J585444" s="1"/>
    </row>
    <row r="585445" spans="10:10" x14ac:dyDescent="0.35">
      <c r="J585445" s="1"/>
    </row>
    <row r="585446" spans="10:10" x14ac:dyDescent="0.35">
      <c r="J585446" s="1"/>
    </row>
    <row r="585447" spans="10:10" x14ac:dyDescent="0.35">
      <c r="J585447" s="1"/>
    </row>
    <row r="585448" spans="10:10" x14ac:dyDescent="0.35">
      <c r="J585448" s="1"/>
    </row>
    <row r="585449" spans="10:10" x14ac:dyDescent="0.35">
      <c r="J585449" s="1"/>
    </row>
    <row r="585450" spans="10:10" x14ac:dyDescent="0.35">
      <c r="J585450" s="1"/>
    </row>
    <row r="585451" spans="10:10" x14ac:dyDescent="0.35">
      <c r="J585451" s="1"/>
    </row>
    <row r="585452" spans="10:10" x14ac:dyDescent="0.35">
      <c r="J585452" s="1"/>
    </row>
    <row r="585453" spans="10:10" x14ac:dyDescent="0.35">
      <c r="J585453" s="1"/>
    </row>
    <row r="585454" spans="10:10" x14ac:dyDescent="0.35">
      <c r="J585454" s="1"/>
    </row>
    <row r="585455" spans="10:10" x14ac:dyDescent="0.35">
      <c r="J585455" s="1"/>
    </row>
    <row r="585456" spans="10:10" x14ac:dyDescent="0.35">
      <c r="J585456" s="1"/>
    </row>
    <row r="585457" spans="10:10" x14ac:dyDescent="0.35">
      <c r="J585457" s="1"/>
    </row>
    <row r="585458" spans="10:10" x14ac:dyDescent="0.35">
      <c r="J585458" s="1"/>
    </row>
    <row r="585459" spans="10:10" x14ac:dyDescent="0.35">
      <c r="J585459" s="1"/>
    </row>
    <row r="585460" spans="10:10" x14ac:dyDescent="0.35">
      <c r="J585460" s="1"/>
    </row>
    <row r="585461" spans="10:10" x14ac:dyDescent="0.35">
      <c r="J585461" s="1"/>
    </row>
    <row r="585462" spans="10:10" x14ac:dyDescent="0.35">
      <c r="J585462" s="1"/>
    </row>
    <row r="585463" spans="10:10" x14ac:dyDescent="0.35">
      <c r="J585463" s="1"/>
    </row>
    <row r="585464" spans="10:10" x14ac:dyDescent="0.35">
      <c r="J585464" s="1"/>
    </row>
    <row r="585465" spans="10:10" x14ac:dyDescent="0.35">
      <c r="J585465" s="1"/>
    </row>
    <row r="585466" spans="10:10" x14ac:dyDescent="0.35">
      <c r="J585466" s="1"/>
    </row>
    <row r="585467" spans="10:10" x14ac:dyDescent="0.35">
      <c r="J585467" s="1"/>
    </row>
    <row r="585468" spans="10:10" x14ac:dyDescent="0.35">
      <c r="J585468" s="1"/>
    </row>
    <row r="585469" spans="10:10" x14ac:dyDescent="0.35">
      <c r="J585469" s="1"/>
    </row>
    <row r="585470" spans="10:10" x14ac:dyDescent="0.35">
      <c r="J585470" s="1"/>
    </row>
    <row r="585471" spans="10:10" x14ac:dyDescent="0.35">
      <c r="J585471" s="1"/>
    </row>
    <row r="585472" spans="10:10" x14ac:dyDescent="0.35">
      <c r="J585472" s="1"/>
    </row>
    <row r="585473" spans="10:10" x14ac:dyDescent="0.35">
      <c r="J585473" s="1"/>
    </row>
    <row r="585474" spans="10:10" x14ac:dyDescent="0.35">
      <c r="J585474" s="1"/>
    </row>
    <row r="585475" spans="10:10" x14ac:dyDescent="0.35">
      <c r="J585475" s="1"/>
    </row>
    <row r="585476" spans="10:10" x14ac:dyDescent="0.35">
      <c r="J585476" s="1"/>
    </row>
    <row r="585477" spans="10:10" x14ac:dyDescent="0.35">
      <c r="J585477" s="1"/>
    </row>
    <row r="585479" spans="10:10" x14ac:dyDescent="0.35">
      <c r="J585479" s="1"/>
    </row>
    <row r="585480" spans="10:10" x14ac:dyDescent="0.35">
      <c r="J585480" s="1"/>
    </row>
    <row r="585481" spans="10:10" x14ac:dyDescent="0.35">
      <c r="J585481" s="1"/>
    </row>
    <row r="585482" spans="10:10" x14ac:dyDescent="0.35">
      <c r="J585482" s="1"/>
    </row>
    <row r="585483" spans="10:10" x14ac:dyDescent="0.35">
      <c r="J585483" s="1"/>
    </row>
    <row r="585484" spans="10:10" x14ac:dyDescent="0.35">
      <c r="J585484" s="1"/>
    </row>
    <row r="585485" spans="10:10" x14ac:dyDescent="0.35">
      <c r="J585485" s="1"/>
    </row>
    <row r="585486" spans="10:10" x14ac:dyDescent="0.35">
      <c r="J585486" s="1"/>
    </row>
    <row r="585487" spans="10:10" x14ac:dyDescent="0.35">
      <c r="J585487" s="1"/>
    </row>
    <row r="585488" spans="10:10" x14ac:dyDescent="0.35">
      <c r="J585488" s="1"/>
    </row>
    <row r="585489" spans="10:10" x14ac:dyDescent="0.35">
      <c r="J585489" s="1"/>
    </row>
    <row r="585490" spans="10:10" x14ac:dyDescent="0.35">
      <c r="J585490" s="1"/>
    </row>
    <row r="585491" spans="10:10" x14ac:dyDescent="0.35">
      <c r="J585491" s="1"/>
    </row>
    <row r="585492" spans="10:10" x14ac:dyDescent="0.35">
      <c r="J585492" s="1"/>
    </row>
    <row r="585493" spans="10:10" x14ac:dyDescent="0.35">
      <c r="J585493" s="1"/>
    </row>
    <row r="585494" spans="10:10" x14ac:dyDescent="0.35">
      <c r="J585494" s="1"/>
    </row>
    <row r="585495" spans="10:10" x14ac:dyDescent="0.35">
      <c r="J585495" s="1"/>
    </row>
    <row r="585496" spans="10:10" x14ac:dyDescent="0.35">
      <c r="J585496" s="1"/>
    </row>
    <row r="585497" spans="10:10" x14ac:dyDescent="0.35">
      <c r="J585497" s="1"/>
    </row>
    <row r="585498" spans="10:10" x14ac:dyDescent="0.35">
      <c r="J585498" s="1"/>
    </row>
    <row r="585499" spans="10:10" x14ac:dyDescent="0.35">
      <c r="J585499" s="1"/>
    </row>
    <row r="585500" spans="10:10" x14ac:dyDescent="0.35">
      <c r="J585500" s="1"/>
    </row>
    <row r="585501" spans="10:10" x14ac:dyDescent="0.35">
      <c r="J585501" s="1"/>
    </row>
    <row r="585502" spans="10:10" x14ac:dyDescent="0.35">
      <c r="J585502" s="1"/>
    </row>
    <row r="585503" spans="10:10" x14ac:dyDescent="0.35">
      <c r="J585503" s="1"/>
    </row>
    <row r="585504" spans="10:10" x14ac:dyDescent="0.35">
      <c r="J585504" s="1"/>
    </row>
    <row r="585505" spans="10:10" x14ac:dyDescent="0.35">
      <c r="J585505" s="1"/>
    </row>
    <row r="585506" spans="10:10" x14ac:dyDescent="0.35">
      <c r="J585506" s="1"/>
    </row>
    <row r="585507" spans="10:10" x14ac:dyDescent="0.35">
      <c r="J585507" s="1"/>
    </row>
    <row r="585508" spans="10:10" x14ac:dyDescent="0.35">
      <c r="J585508" s="1"/>
    </row>
    <row r="585509" spans="10:10" x14ac:dyDescent="0.35">
      <c r="J585509" s="1"/>
    </row>
    <row r="585510" spans="10:10" x14ac:dyDescent="0.35">
      <c r="J585510" s="1"/>
    </row>
    <row r="585511" spans="10:10" x14ac:dyDescent="0.35">
      <c r="J585511" s="1"/>
    </row>
    <row r="585512" spans="10:10" x14ac:dyDescent="0.35">
      <c r="J585512" s="1"/>
    </row>
    <row r="585513" spans="10:10" x14ac:dyDescent="0.35">
      <c r="J585513" s="1"/>
    </row>
    <row r="585514" spans="10:10" x14ac:dyDescent="0.35">
      <c r="J585514" s="1"/>
    </row>
    <row r="585515" spans="10:10" x14ac:dyDescent="0.35">
      <c r="J585515" s="1"/>
    </row>
    <row r="585516" spans="10:10" x14ac:dyDescent="0.35">
      <c r="J585516" s="1"/>
    </row>
    <row r="585517" spans="10:10" x14ac:dyDescent="0.35">
      <c r="J585517" s="1"/>
    </row>
    <row r="585518" spans="10:10" x14ac:dyDescent="0.35">
      <c r="J585518" s="1"/>
    </row>
    <row r="585519" spans="10:10" x14ac:dyDescent="0.35">
      <c r="J585519" s="1"/>
    </row>
    <row r="585520" spans="10:10" x14ac:dyDescent="0.35">
      <c r="J585520" s="1"/>
    </row>
    <row r="585521" spans="10:10" x14ac:dyDescent="0.35">
      <c r="J585521" s="1"/>
    </row>
    <row r="585522" spans="10:10" x14ac:dyDescent="0.35">
      <c r="J585522" s="1"/>
    </row>
    <row r="585523" spans="10:10" x14ac:dyDescent="0.35">
      <c r="J585523" s="1"/>
    </row>
    <row r="585524" spans="10:10" x14ac:dyDescent="0.35">
      <c r="J585524" s="1"/>
    </row>
    <row r="585525" spans="10:10" x14ac:dyDescent="0.35">
      <c r="J585525" s="1"/>
    </row>
    <row r="585526" spans="10:10" x14ac:dyDescent="0.35">
      <c r="J585526" s="1"/>
    </row>
    <row r="585527" spans="10:10" x14ac:dyDescent="0.35">
      <c r="J585527" s="1"/>
    </row>
    <row r="585528" spans="10:10" x14ac:dyDescent="0.35">
      <c r="J585528" s="1"/>
    </row>
    <row r="585529" spans="10:10" x14ac:dyDescent="0.35">
      <c r="J585529" s="1"/>
    </row>
    <row r="585530" spans="10:10" x14ac:dyDescent="0.35">
      <c r="J585530" s="1"/>
    </row>
    <row r="585531" spans="10:10" x14ac:dyDescent="0.35">
      <c r="J585531" s="1"/>
    </row>
    <row r="585532" spans="10:10" x14ac:dyDescent="0.35">
      <c r="J585532" s="1"/>
    </row>
    <row r="585534" spans="10:10" x14ac:dyDescent="0.35">
      <c r="J585534" s="1"/>
    </row>
    <row r="585535" spans="10:10" x14ac:dyDescent="0.35">
      <c r="J585535" s="1"/>
    </row>
    <row r="585536" spans="10:10" x14ac:dyDescent="0.35">
      <c r="J585536" s="1"/>
    </row>
    <row r="585537" spans="10:10" x14ac:dyDescent="0.35">
      <c r="J585537" s="1"/>
    </row>
    <row r="585538" spans="10:10" x14ac:dyDescent="0.35">
      <c r="J585538" s="1"/>
    </row>
    <row r="585539" spans="10:10" x14ac:dyDescent="0.35">
      <c r="J585539" s="1"/>
    </row>
    <row r="585540" spans="10:10" x14ac:dyDescent="0.35">
      <c r="J585540" s="1"/>
    </row>
    <row r="585541" spans="10:10" x14ac:dyDescent="0.35">
      <c r="J585541" s="1"/>
    </row>
    <row r="585542" spans="10:10" x14ac:dyDescent="0.35">
      <c r="J585542" s="1"/>
    </row>
    <row r="585543" spans="10:10" x14ac:dyDescent="0.35">
      <c r="J585543" s="1"/>
    </row>
    <row r="585544" spans="10:10" x14ac:dyDescent="0.35">
      <c r="J585544" s="1"/>
    </row>
    <row r="585545" spans="10:10" x14ac:dyDescent="0.35">
      <c r="J585545" s="1"/>
    </row>
    <row r="585546" spans="10:10" x14ac:dyDescent="0.35">
      <c r="J585546" s="1"/>
    </row>
    <row r="585547" spans="10:10" x14ac:dyDescent="0.35">
      <c r="J585547" s="1"/>
    </row>
    <row r="585548" spans="10:10" x14ac:dyDescent="0.35">
      <c r="J585548" s="1"/>
    </row>
    <row r="585549" spans="10:10" x14ac:dyDescent="0.35">
      <c r="J585549" s="1"/>
    </row>
    <row r="585550" spans="10:10" x14ac:dyDescent="0.35">
      <c r="J585550" s="1"/>
    </row>
    <row r="585551" spans="10:10" x14ac:dyDescent="0.35">
      <c r="J585551" s="1"/>
    </row>
    <row r="585552" spans="10:10" x14ac:dyDescent="0.35">
      <c r="J585552" s="1"/>
    </row>
    <row r="585553" spans="10:10" x14ac:dyDescent="0.35">
      <c r="J585553" s="1"/>
    </row>
    <row r="585554" spans="10:10" x14ac:dyDescent="0.35">
      <c r="J585554" s="1"/>
    </row>
    <row r="585555" spans="10:10" x14ac:dyDescent="0.35">
      <c r="J585555" s="1"/>
    </row>
    <row r="585556" spans="10:10" x14ac:dyDescent="0.35">
      <c r="J585556" s="1"/>
    </row>
    <row r="585557" spans="10:10" x14ac:dyDescent="0.35">
      <c r="J585557" s="1"/>
    </row>
    <row r="585558" spans="10:10" x14ac:dyDescent="0.35">
      <c r="J585558" s="1"/>
    </row>
    <row r="585559" spans="10:10" x14ac:dyDescent="0.35">
      <c r="J585559" s="1"/>
    </row>
    <row r="585560" spans="10:10" x14ac:dyDescent="0.35">
      <c r="J585560" s="1"/>
    </row>
    <row r="585561" spans="10:10" x14ac:dyDescent="0.35">
      <c r="J585561" s="1"/>
    </row>
    <row r="585562" spans="10:10" x14ac:dyDescent="0.35">
      <c r="J585562" s="1"/>
    </row>
    <row r="585563" spans="10:10" x14ac:dyDescent="0.35">
      <c r="J585563" s="1"/>
    </row>
    <row r="585564" spans="10:10" x14ac:dyDescent="0.35">
      <c r="J585564" s="1"/>
    </row>
    <row r="585565" spans="10:10" x14ac:dyDescent="0.35">
      <c r="J585565" s="1"/>
    </row>
    <row r="585566" spans="10:10" x14ac:dyDescent="0.35">
      <c r="J585566" s="1"/>
    </row>
    <row r="585567" spans="10:10" x14ac:dyDescent="0.35">
      <c r="J585567" s="1"/>
    </row>
    <row r="585568" spans="10:10" x14ac:dyDescent="0.35">
      <c r="J585568" s="1"/>
    </row>
    <row r="585569" spans="10:10" x14ac:dyDescent="0.35">
      <c r="J585569" s="1"/>
    </row>
    <row r="585570" spans="10:10" x14ac:dyDescent="0.35">
      <c r="J585570" s="1"/>
    </row>
    <row r="585571" spans="10:10" x14ac:dyDescent="0.35">
      <c r="J585571" s="1"/>
    </row>
    <row r="585572" spans="10:10" x14ac:dyDescent="0.35">
      <c r="J585572" s="1"/>
    </row>
    <row r="585573" spans="10:10" x14ac:dyDescent="0.35">
      <c r="J585573" s="1"/>
    </row>
    <row r="585574" spans="10:10" x14ac:dyDescent="0.35">
      <c r="J585574" s="1"/>
    </row>
    <row r="585575" spans="10:10" x14ac:dyDescent="0.35">
      <c r="J585575" s="1"/>
    </row>
    <row r="585576" spans="10:10" x14ac:dyDescent="0.35">
      <c r="J585576" s="1"/>
    </row>
    <row r="585577" spans="10:10" x14ac:dyDescent="0.35">
      <c r="J585577" s="1"/>
    </row>
    <row r="585578" spans="10:10" x14ac:dyDescent="0.35">
      <c r="J585578" s="1"/>
    </row>
    <row r="585579" spans="10:10" x14ac:dyDescent="0.35">
      <c r="J585579" s="1"/>
    </row>
    <row r="585580" spans="10:10" x14ac:dyDescent="0.35">
      <c r="J585580" s="1"/>
    </row>
    <row r="585581" spans="10:10" x14ac:dyDescent="0.35">
      <c r="J585581" s="1"/>
    </row>
    <row r="585582" spans="10:10" x14ac:dyDescent="0.35">
      <c r="J585582" s="1"/>
    </row>
    <row r="585583" spans="10:10" x14ac:dyDescent="0.35">
      <c r="J585583" s="1"/>
    </row>
    <row r="585584" spans="10:10" x14ac:dyDescent="0.35">
      <c r="J585584" s="1"/>
    </row>
    <row r="585585" spans="10:10" x14ac:dyDescent="0.35">
      <c r="J585585" s="1"/>
    </row>
    <row r="585586" spans="10:10" x14ac:dyDescent="0.35">
      <c r="J585586" s="1"/>
    </row>
    <row r="585587" spans="10:10" x14ac:dyDescent="0.35">
      <c r="J585587" s="1"/>
    </row>
    <row r="585588" spans="10:10" x14ac:dyDescent="0.35">
      <c r="J585588" s="1"/>
    </row>
    <row r="585589" spans="10:10" x14ac:dyDescent="0.35">
      <c r="J585589" s="1"/>
    </row>
    <row r="585590" spans="10:10" x14ac:dyDescent="0.35">
      <c r="J585590" s="1"/>
    </row>
    <row r="585591" spans="10:10" x14ac:dyDescent="0.35">
      <c r="J585591" s="1"/>
    </row>
    <row r="585592" spans="10:10" x14ac:dyDescent="0.35">
      <c r="J585592" s="1"/>
    </row>
    <row r="585593" spans="10:10" x14ac:dyDescent="0.35">
      <c r="J585593" s="1"/>
    </row>
    <row r="585594" spans="10:10" x14ac:dyDescent="0.35">
      <c r="J585594" s="1"/>
    </row>
    <row r="585595" spans="10:10" x14ac:dyDescent="0.35">
      <c r="J585595" s="1"/>
    </row>
    <row r="585596" spans="10:10" x14ac:dyDescent="0.35">
      <c r="J585596" s="1"/>
    </row>
    <row r="585597" spans="10:10" x14ac:dyDescent="0.35">
      <c r="J585597" s="1"/>
    </row>
    <row r="585598" spans="10:10" x14ac:dyDescent="0.35">
      <c r="J585598" s="1"/>
    </row>
    <row r="585599" spans="10:10" x14ac:dyDescent="0.35">
      <c r="J585599" s="1"/>
    </row>
    <row r="585600" spans="10:10" x14ac:dyDescent="0.35">
      <c r="J585600" s="1"/>
    </row>
    <row r="585601" spans="10:10" x14ac:dyDescent="0.35">
      <c r="J585601" s="1"/>
    </row>
    <row r="585602" spans="10:10" x14ac:dyDescent="0.35">
      <c r="J585602" s="1"/>
    </row>
    <row r="585603" spans="10:10" x14ac:dyDescent="0.35">
      <c r="J585603" s="1"/>
    </row>
    <row r="585604" spans="10:10" x14ac:dyDescent="0.35">
      <c r="J585604" s="1"/>
    </row>
    <row r="585605" spans="10:10" x14ac:dyDescent="0.35">
      <c r="J585605" s="1"/>
    </row>
    <row r="585606" spans="10:10" x14ac:dyDescent="0.35">
      <c r="J585606" s="1"/>
    </row>
    <row r="585607" spans="10:10" x14ac:dyDescent="0.35">
      <c r="J585607" s="1"/>
    </row>
    <row r="585608" spans="10:10" x14ac:dyDescent="0.35">
      <c r="J585608" s="1"/>
    </row>
    <row r="585609" spans="10:10" x14ac:dyDescent="0.35">
      <c r="J585609" s="1"/>
    </row>
    <row r="585610" spans="10:10" x14ac:dyDescent="0.35">
      <c r="J585610" s="1"/>
    </row>
    <row r="585611" spans="10:10" x14ac:dyDescent="0.35">
      <c r="J585611" s="1"/>
    </row>
    <row r="585612" spans="10:10" x14ac:dyDescent="0.35">
      <c r="J585612" s="1"/>
    </row>
    <row r="585613" spans="10:10" x14ac:dyDescent="0.35">
      <c r="J585613" s="1"/>
    </row>
    <row r="585614" spans="10:10" x14ac:dyDescent="0.35">
      <c r="J585614" s="1"/>
    </row>
    <row r="585615" spans="10:10" x14ac:dyDescent="0.35">
      <c r="J585615" s="1"/>
    </row>
    <row r="585616" spans="10:10" x14ac:dyDescent="0.35">
      <c r="J585616" s="1"/>
    </row>
    <row r="585617" spans="10:10" x14ac:dyDescent="0.35">
      <c r="J585617" s="1"/>
    </row>
    <row r="585618" spans="10:10" x14ac:dyDescent="0.35">
      <c r="J585618" s="1"/>
    </row>
    <row r="585619" spans="10:10" x14ac:dyDescent="0.35">
      <c r="J585619" s="1"/>
    </row>
    <row r="585620" spans="10:10" x14ac:dyDescent="0.35">
      <c r="J585620" s="1"/>
    </row>
    <row r="585621" spans="10:10" x14ac:dyDescent="0.35">
      <c r="J585621" s="1"/>
    </row>
    <row r="585622" spans="10:10" x14ac:dyDescent="0.35">
      <c r="J585622" s="1"/>
    </row>
    <row r="585623" spans="10:10" x14ac:dyDescent="0.35">
      <c r="J585623" s="1"/>
    </row>
    <row r="585624" spans="10:10" x14ac:dyDescent="0.35">
      <c r="J585624" s="1"/>
    </row>
    <row r="585625" spans="10:10" x14ac:dyDescent="0.35">
      <c r="J585625" s="1"/>
    </row>
    <row r="585626" spans="10:10" x14ac:dyDescent="0.35">
      <c r="J585626" s="1"/>
    </row>
    <row r="585627" spans="10:10" x14ac:dyDescent="0.35">
      <c r="J585627" s="1"/>
    </row>
    <row r="585628" spans="10:10" x14ac:dyDescent="0.35">
      <c r="J585628" s="1"/>
    </row>
    <row r="585629" spans="10:10" x14ac:dyDescent="0.35">
      <c r="J585629" s="1"/>
    </row>
    <row r="585630" spans="10:10" x14ac:dyDescent="0.35">
      <c r="J585630" s="1"/>
    </row>
    <row r="585631" spans="10:10" x14ac:dyDescent="0.35">
      <c r="J585631" s="1"/>
    </row>
    <row r="585632" spans="10:10" x14ac:dyDescent="0.35">
      <c r="J585632" s="1"/>
    </row>
    <row r="585633" spans="10:10" x14ac:dyDescent="0.35">
      <c r="J585633" s="1"/>
    </row>
    <row r="585634" spans="10:10" x14ac:dyDescent="0.35">
      <c r="J585634" s="1"/>
    </row>
    <row r="585635" spans="10:10" x14ac:dyDescent="0.35">
      <c r="J585635" s="1"/>
    </row>
    <row r="585636" spans="10:10" x14ac:dyDescent="0.35">
      <c r="J585636" s="1"/>
    </row>
    <row r="585637" spans="10:10" x14ac:dyDescent="0.35">
      <c r="J585637" s="1"/>
    </row>
    <row r="585638" spans="10:10" x14ac:dyDescent="0.35">
      <c r="J585638" s="1"/>
    </row>
    <row r="585639" spans="10:10" x14ac:dyDescent="0.35">
      <c r="J585639" s="1"/>
    </row>
    <row r="585640" spans="10:10" x14ac:dyDescent="0.35">
      <c r="J585640" s="1"/>
    </row>
    <row r="585641" spans="10:10" x14ac:dyDescent="0.35">
      <c r="J585641" s="1"/>
    </row>
    <row r="585642" spans="10:10" x14ac:dyDescent="0.35">
      <c r="J585642" s="1"/>
    </row>
    <row r="585643" spans="10:10" x14ac:dyDescent="0.35">
      <c r="J585643" s="1"/>
    </row>
    <row r="585644" spans="10:10" x14ac:dyDescent="0.35">
      <c r="J585644" s="1"/>
    </row>
    <row r="585645" spans="10:10" x14ac:dyDescent="0.35">
      <c r="J585645" s="1"/>
    </row>
    <row r="585646" spans="10:10" x14ac:dyDescent="0.35">
      <c r="J585646" s="1"/>
    </row>
    <row r="585647" spans="10:10" x14ac:dyDescent="0.35">
      <c r="J585647" s="1"/>
    </row>
    <row r="585648" spans="10:10" x14ac:dyDescent="0.35">
      <c r="J585648" s="1"/>
    </row>
    <row r="585649" spans="10:10" x14ac:dyDescent="0.35">
      <c r="J585649" s="1"/>
    </row>
    <row r="585819" spans="10:10" x14ac:dyDescent="0.35">
      <c r="J585819" s="1"/>
    </row>
    <row r="585832" spans="10:10" x14ac:dyDescent="0.35">
      <c r="J585832" s="1"/>
    </row>
    <row r="585833" spans="10:10" x14ac:dyDescent="0.35">
      <c r="J585833" s="1"/>
    </row>
    <row r="585835" spans="10:10" x14ac:dyDescent="0.35">
      <c r="J585835" s="1"/>
    </row>
    <row r="585837" spans="10:10" x14ac:dyDescent="0.35">
      <c r="J585837" s="1"/>
    </row>
    <row r="585847" spans="10:10" x14ac:dyDescent="0.35">
      <c r="J585847" s="1"/>
    </row>
    <row r="585980" spans="10:10" x14ac:dyDescent="0.35">
      <c r="J585980" s="1"/>
    </row>
    <row r="586042" spans="10:10" x14ac:dyDescent="0.35">
      <c r="J586042" s="1"/>
    </row>
    <row r="586054" spans="10:10" x14ac:dyDescent="0.35">
      <c r="J586054" s="1"/>
    </row>
    <row r="586061" spans="10:10" x14ac:dyDescent="0.35">
      <c r="J586061" s="1"/>
    </row>
    <row r="586062" spans="10:10" x14ac:dyDescent="0.35">
      <c r="J586062" s="1"/>
    </row>
    <row r="586064" spans="10:10" x14ac:dyDescent="0.35">
      <c r="J586064" s="1"/>
    </row>
    <row r="586066" spans="10:10" x14ac:dyDescent="0.35">
      <c r="J586066" s="1"/>
    </row>
    <row r="586071" spans="10:10" x14ac:dyDescent="0.35">
      <c r="J586071" s="1"/>
    </row>
    <row r="586080" spans="10:10" x14ac:dyDescent="0.35">
      <c r="J586080" s="1"/>
    </row>
    <row r="586083" spans="10:10" x14ac:dyDescent="0.35">
      <c r="J586083" s="1"/>
    </row>
    <row r="586084" spans="10:10" x14ac:dyDescent="0.35">
      <c r="J586084" s="1"/>
    </row>
    <row r="586086" spans="10:10" x14ac:dyDescent="0.35">
      <c r="J586086" s="1"/>
    </row>
    <row r="586091" spans="10:10" x14ac:dyDescent="0.35">
      <c r="J586091" s="1"/>
    </row>
    <row r="586093" spans="10:10" x14ac:dyDescent="0.35">
      <c r="J586093" s="1"/>
    </row>
    <row r="586096" spans="10:10" x14ac:dyDescent="0.35">
      <c r="J586096" s="1"/>
    </row>
    <row r="586097" spans="10:10" x14ac:dyDescent="0.35">
      <c r="J586097" s="1"/>
    </row>
    <row r="586099" spans="10:10" x14ac:dyDescent="0.35">
      <c r="J586099" s="1"/>
    </row>
    <row r="586101" spans="10:10" x14ac:dyDescent="0.35">
      <c r="J586101" s="1"/>
    </row>
    <row r="586106" spans="10:10" x14ac:dyDescent="0.35">
      <c r="J586106" s="1"/>
    </row>
    <row r="586107" spans="10:10" x14ac:dyDescent="0.35">
      <c r="J586107" s="1"/>
    </row>
    <row r="586108" spans="10:10" x14ac:dyDescent="0.35">
      <c r="J586108" s="1"/>
    </row>
    <row r="586109" spans="10:10" x14ac:dyDescent="0.35">
      <c r="J586109" s="1"/>
    </row>
    <row r="586112" spans="10:10" x14ac:dyDescent="0.35">
      <c r="J586112" s="1"/>
    </row>
    <row r="586119" spans="10:10" x14ac:dyDescent="0.35">
      <c r="J586119" s="1"/>
    </row>
    <row r="586123" spans="10:10" x14ac:dyDescent="0.35">
      <c r="J586123" s="1"/>
    </row>
    <row r="586125" spans="10:10" x14ac:dyDescent="0.35">
      <c r="J586125" s="1"/>
    </row>
    <row r="586126" spans="10:10" x14ac:dyDescent="0.35">
      <c r="J586126" s="1"/>
    </row>
    <row r="586128" spans="10:10" x14ac:dyDescent="0.35">
      <c r="J586128" s="1"/>
    </row>
    <row r="586131" spans="10:10" x14ac:dyDescent="0.35">
      <c r="J586131" s="1"/>
    </row>
    <row r="586132" spans="10:10" x14ac:dyDescent="0.35">
      <c r="J586132" s="1"/>
    </row>
    <row r="586135" spans="10:10" x14ac:dyDescent="0.35">
      <c r="J586135" s="1"/>
    </row>
    <row r="586136" spans="10:10" x14ac:dyDescent="0.35">
      <c r="J586136" s="1"/>
    </row>
    <row r="586139" spans="10:10" x14ac:dyDescent="0.35">
      <c r="J586139" s="1"/>
    </row>
    <row r="586140" spans="10:10" x14ac:dyDescent="0.35">
      <c r="J586140" s="1"/>
    </row>
    <row r="586141" spans="10:10" x14ac:dyDescent="0.35">
      <c r="J586141" s="1"/>
    </row>
    <row r="586144" spans="10:10" x14ac:dyDescent="0.35">
      <c r="J586144" s="1"/>
    </row>
    <row r="586145" spans="10:10" x14ac:dyDescent="0.35">
      <c r="J586145" s="1"/>
    </row>
    <row r="586147" spans="10:10" x14ac:dyDescent="0.35">
      <c r="J586147" s="1"/>
    </row>
    <row r="586148" spans="10:10" x14ac:dyDescent="0.35">
      <c r="J586148" s="1"/>
    </row>
    <row r="586149" spans="10:10" x14ac:dyDescent="0.35">
      <c r="J586149" s="1"/>
    </row>
    <row r="586151" spans="10:10" x14ac:dyDescent="0.35">
      <c r="J586151" s="1"/>
    </row>
    <row r="586152" spans="10:10" x14ac:dyDescent="0.35">
      <c r="J586152" s="1"/>
    </row>
    <row r="586154" spans="10:10" x14ac:dyDescent="0.35">
      <c r="J586154" s="1"/>
    </row>
    <row r="586157" spans="10:10" x14ac:dyDescent="0.35">
      <c r="J586157" s="1"/>
    </row>
    <row r="586159" spans="10:10" x14ac:dyDescent="0.35">
      <c r="J586159" s="1"/>
    </row>
    <row r="586161" spans="10:10" x14ac:dyDescent="0.35">
      <c r="J586161" s="1"/>
    </row>
    <row r="586162" spans="10:10" x14ac:dyDescent="0.35">
      <c r="J586162" s="1"/>
    </row>
    <row r="586163" spans="10:10" x14ac:dyDescent="0.35">
      <c r="J586163" s="1"/>
    </row>
    <row r="586164" spans="10:10" x14ac:dyDescent="0.35">
      <c r="J586164" s="1"/>
    </row>
    <row r="586166" spans="10:10" x14ac:dyDescent="0.35">
      <c r="J586166" s="1"/>
    </row>
    <row r="586167" spans="10:10" x14ac:dyDescent="0.35">
      <c r="J586167" s="1"/>
    </row>
    <row r="586168" spans="10:10" x14ac:dyDescent="0.35">
      <c r="J586168" s="1"/>
    </row>
    <row r="586169" spans="10:10" x14ac:dyDescent="0.35">
      <c r="J586169" s="1"/>
    </row>
    <row r="586171" spans="10:10" x14ac:dyDescent="0.35">
      <c r="J586171" s="1"/>
    </row>
    <row r="586173" spans="10:10" x14ac:dyDescent="0.35">
      <c r="J586173" s="1"/>
    </row>
    <row r="586175" spans="10:10" x14ac:dyDescent="0.35">
      <c r="J586175" s="1"/>
    </row>
    <row r="586176" spans="10:10" x14ac:dyDescent="0.35">
      <c r="J586176" s="1"/>
    </row>
    <row r="586180" spans="10:10" x14ac:dyDescent="0.35">
      <c r="J586180" s="1"/>
    </row>
    <row r="586182" spans="10:10" x14ac:dyDescent="0.35">
      <c r="J586182" s="1"/>
    </row>
    <row r="586185" spans="10:10" x14ac:dyDescent="0.35">
      <c r="J586185" s="1"/>
    </row>
    <row r="586186" spans="10:10" x14ac:dyDescent="0.35">
      <c r="J586186" s="1"/>
    </row>
    <row r="586189" spans="10:10" x14ac:dyDescent="0.35">
      <c r="J586189" s="1"/>
    </row>
    <row r="586191" spans="10:10" x14ac:dyDescent="0.35">
      <c r="J586191" s="1"/>
    </row>
    <row r="586192" spans="10:10" x14ac:dyDescent="0.35">
      <c r="J586192" s="1"/>
    </row>
    <row r="586196" spans="10:10" x14ac:dyDescent="0.35">
      <c r="J586196" s="1"/>
    </row>
    <row r="586197" spans="10:10" x14ac:dyDescent="0.35">
      <c r="J586197" s="1"/>
    </row>
    <row r="586198" spans="10:10" x14ac:dyDescent="0.35">
      <c r="J586198" s="1"/>
    </row>
    <row r="586200" spans="10:10" x14ac:dyDescent="0.35">
      <c r="J586200" s="1"/>
    </row>
    <row r="586202" spans="10:10" x14ac:dyDescent="0.35">
      <c r="J586202" s="1"/>
    </row>
    <row r="586203" spans="10:10" x14ac:dyDescent="0.35">
      <c r="J586203" s="1"/>
    </row>
    <row r="586204" spans="10:10" x14ac:dyDescent="0.35">
      <c r="J586204" s="1"/>
    </row>
    <row r="586205" spans="10:10" x14ac:dyDescent="0.35">
      <c r="J586205" s="1"/>
    </row>
    <row r="586207" spans="10:10" x14ac:dyDescent="0.35">
      <c r="J586207" s="1"/>
    </row>
    <row r="586208" spans="10:10" x14ac:dyDescent="0.35">
      <c r="J586208" s="1"/>
    </row>
    <row r="586209" spans="10:10" x14ac:dyDescent="0.35">
      <c r="J586209" s="1"/>
    </row>
    <row r="586210" spans="10:10" x14ac:dyDescent="0.35">
      <c r="J586210" s="1"/>
    </row>
    <row r="586212" spans="10:10" x14ac:dyDescent="0.35">
      <c r="J586212" s="1"/>
    </row>
    <row r="586214" spans="10:10" x14ac:dyDescent="0.35">
      <c r="J586214" s="1"/>
    </row>
    <row r="586215" spans="10:10" x14ac:dyDescent="0.35">
      <c r="J586215" s="1"/>
    </row>
    <row r="586217" spans="10:10" x14ac:dyDescent="0.35">
      <c r="J586217" s="1"/>
    </row>
    <row r="586218" spans="10:10" x14ac:dyDescent="0.35">
      <c r="J586218" s="1"/>
    </row>
    <row r="586219" spans="10:10" x14ac:dyDescent="0.35">
      <c r="J586219" s="1"/>
    </row>
    <row r="586221" spans="10:10" x14ac:dyDescent="0.35">
      <c r="J586221" s="1"/>
    </row>
    <row r="586222" spans="10:10" x14ac:dyDescent="0.35">
      <c r="J586222" s="1"/>
    </row>
    <row r="586223" spans="10:10" x14ac:dyDescent="0.35">
      <c r="J586223" s="1"/>
    </row>
    <row r="586224" spans="10:10" x14ac:dyDescent="0.35">
      <c r="J586224" s="1"/>
    </row>
    <row r="586225" spans="10:10" x14ac:dyDescent="0.35">
      <c r="J586225" s="1"/>
    </row>
    <row r="586226" spans="10:10" x14ac:dyDescent="0.35">
      <c r="J586226" s="1"/>
    </row>
    <row r="586228" spans="10:10" x14ac:dyDescent="0.35">
      <c r="J586228" s="1"/>
    </row>
    <row r="586230" spans="10:10" x14ac:dyDescent="0.35">
      <c r="J586230" s="1"/>
    </row>
    <row r="586231" spans="10:10" x14ac:dyDescent="0.35">
      <c r="J586231" s="1"/>
    </row>
    <row r="586233" spans="10:10" x14ac:dyDescent="0.35">
      <c r="J586233" s="1"/>
    </row>
    <row r="586234" spans="10:10" x14ac:dyDescent="0.35">
      <c r="J586234" s="1"/>
    </row>
    <row r="586235" spans="10:10" x14ac:dyDescent="0.35">
      <c r="J586235" s="1"/>
    </row>
    <row r="586237" spans="10:10" x14ac:dyDescent="0.35">
      <c r="J586237" s="1"/>
    </row>
    <row r="586238" spans="10:10" x14ac:dyDescent="0.35">
      <c r="J586238" s="1"/>
    </row>
    <row r="586239" spans="10:10" x14ac:dyDescent="0.35">
      <c r="J586239" s="1"/>
    </row>
    <row r="586240" spans="10:10" x14ac:dyDescent="0.35">
      <c r="J586240" s="1"/>
    </row>
    <row r="586241" spans="10:10" x14ac:dyDescent="0.35">
      <c r="J586241" s="1"/>
    </row>
    <row r="586244" spans="10:10" x14ac:dyDescent="0.35">
      <c r="J586244" s="1"/>
    </row>
    <row r="586245" spans="10:10" x14ac:dyDescent="0.35">
      <c r="J586245" s="1"/>
    </row>
    <row r="586246" spans="10:10" x14ac:dyDescent="0.35">
      <c r="J586246" s="1"/>
    </row>
    <row r="586247" spans="10:10" x14ac:dyDescent="0.35">
      <c r="J586247" s="1"/>
    </row>
    <row r="586248" spans="10:10" x14ac:dyDescent="0.35">
      <c r="J586248" s="1"/>
    </row>
    <row r="586249" spans="10:10" x14ac:dyDescent="0.35">
      <c r="J586249" s="1"/>
    </row>
    <row r="586250" spans="10:10" x14ac:dyDescent="0.35">
      <c r="J586250" s="1"/>
    </row>
    <row r="586252" spans="10:10" x14ac:dyDescent="0.35">
      <c r="J586252" s="1"/>
    </row>
    <row r="586253" spans="10:10" x14ac:dyDescent="0.35">
      <c r="J586253" s="1"/>
    </row>
    <row r="586254" spans="10:10" x14ac:dyDescent="0.35">
      <c r="J586254" s="1"/>
    </row>
    <row r="586257" spans="10:10" x14ac:dyDescent="0.35">
      <c r="J586257" s="1"/>
    </row>
    <row r="586258" spans="10:10" x14ac:dyDescent="0.35">
      <c r="J586258" s="1"/>
    </row>
    <row r="586259" spans="10:10" x14ac:dyDescent="0.35">
      <c r="J586259" s="1"/>
    </row>
    <row r="586260" spans="10:10" x14ac:dyDescent="0.35">
      <c r="J586260" s="1"/>
    </row>
    <row r="586262" spans="10:10" x14ac:dyDescent="0.35">
      <c r="J586262" s="1"/>
    </row>
    <row r="586263" spans="10:10" x14ac:dyDescent="0.35">
      <c r="J586263" s="1"/>
    </row>
    <row r="586265" spans="10:10" x14ac:dyDescent="0.35">
      <c r="J586265" s="1"/>
    </row>
    <row r="586266" spans="10:10" x14ac:dyDescent="0.35">
      <c r="J586266" s="1"/>
    </row>
    <row r="586267" spans="10:10" x14ac:dyDescent="0.35">
      <c r="J586267" s="1"/>
    </row>
    <row r="586268" spans="10:10" x14ac:dyDescent="0.35">
      <c r="J586268" s="1"/>
    </row>
    <row r="586270" spans="10:10" x14ac:dyDescent="0.35">
      <c r="J586270" s="1"/>
    </row>
    <row r="586271" spans="10:10" x14ac:dyDescent="0.35">
      <c r="J586271" s="1"/>
    </row>
    <row r="586272" spans="10:10" x14ac:dyDescent="0.35">
      <c r="J586272" s="1"/>
    </row>
    <row r="586275" spans="10:10" x14ac:dyDescent="0.35">
      <c r="J586275" s="1"/>
    </row>
    <row r="586276" spans="10:10" x14ac:dyDescent="0.35">
      <c r="J586276" s="1"/>
    </row>
    <row r="586277" spans="10:10" x14ac:dyDescent="0.35">
      <c r="J586277" s="1"/>
    </row>
    <row r="586278" spans="10:10" x14ac:dyDescent="0.35">
      <c r="J586278" s="1"/>
    </row>
    <row r="586279" spans="10:10" x14ac:dyDescent="0.35">
      <c r="J586279" s="1"/>
    </row>
    <row r="586281" spans="10:10" x14ac:dyDescent="0.35">
      <c r="J586281" s="1"/>
    </row>
    <row r="586282" spans="10:10" x14ac:dyDescent="0.35">
      <c r="J586282" s="1"/>
    </row>
    <row r="586284" spans="10:10" x14ac:dyDescent="0.35">
      <c r="J586284" s="1"/>
    </row>
    <row r="586285" spans="10:10" x14ac:dyDescent="0.35">
      <c r="J586285" s="1"/>
    </row>
    <row r="586286" spans="10:10" x14ac:dyDescent="0.35">
      <c r="J586286" s="1"/>
    </row>
    <row r="586288" spans="10:10" x14ac:dyDescent="0.35">
      <c r="J586288" s="1"/>
    </row>
    <row r="586290" spans="10:10" x14ac:dyDescent="0.35">
      <c r="J586290" s="1"/>
    </row>
    <row r="586291" spans="10:10" x14ac:dyDescent="0.35">
      <c r="J586291" s="1"/>
    </row>
    <row r="586292" spans="10:10" x14ac:dyDescent="0.35">
      <c r="J586292" s="1"/>
    </row>
    <row r="586293" spans="10:10" x14ac:dyDescent="0.35">
      <c r="J586293" s="1"/>
    </row>
    <row r="586294" spans="10:10" x14ac:dyDescent="0.35">
      <c r="J586294" s="1"/>
    </row>
    <row r="586296" spans="10:10" x14ac:dyDescent="0.35">
      <c r="J586296" s="1"/>
    </row>
    <row r="586297" spans="10:10" x14ac:dyDescent="0.35">
      <c r="J586297" s="1"/>
    </row>
    <row r="586298" spans="10:10" x14ac:dyDescent="0.35">
      <c r="J586298" s="1"/>
    </row>
    <row r="586300" spans="10:10" x14ac:dyDescent="0.35">
      <c r="J586300" s="1"/>
    </row>
    <row r="586301" spans="10:10" x14ac:dyDescent="0.35">
      <c r="J586301" s="1"/>
    </row>
    <row r="586302" spans="10:10" x14ac:dyDescent="0.35">
      <c r="J586302" s="1"/>
    </row>
    <row r="586303" spans="10:10" x14ac:dyDescent="0.35">
      <c r="J586303" s="1"/>
    </row>
    <row r="586304" spans="10:10" x14ac:dyDescent="0.35">
      <c r="J586304" s="1"/>
    </row>
    <row r="586305" spans="10:10" x14ac:dyDescent="0.35">
      <c r="J586305" s="1"/>
    </row>
    <row r="586306" spans="10:10" x14ac:dyDescent="0.35">
      <c r="J586306" s="1"/>
    </row>
    <row r="586308" spans="10:10" x14ac:dyDescent="0.35">
      <c r="J586308" s="1"/>
    </row>
    <row r="586309" spans="10:10" x14ac:dyDescent="0.35">
      <c r="J586309" s="1"/>
    </row>
    <row r="586311" spans="10:10" x14ac:dyDescent="0.35">
      <c r="J586311" s="1"/>
    </row>
    <row r="586312" spans="10:10" x14ac:dyDescent="0.35">
      <c r="J586312" s="1"/>
    </row>
    <row r="586314" spans="10:10" x14ac:dyDescent="0.35">
      <c r="J586314" s="1"/>
    </row>
    <row r="586315" spans="10:10" x14ac:dyDescent="0.35">
      <c r="J586315" s="1"/>
    </row>
    <row r="586316" spans="10:10" x14ac:dyDescent="0.35">
      <c r="J586316" s="1"/>
    </row>
    <row r="586317" spans="10:10" x14ac:dyDescent="0.35">
      <c r="J586317" s="1"/>
    </row>
    <row r="586318" spans="10:10" x14ac:dyDescent="0.35">
      <c r="J586318" s="1"/>
    </row>
    <row r="586319" spans="10:10" x14ac:dyDescent="0.35">
      <c r="J586319" s="1"/>
    </row>
    <row r="586321" spans="10:10" x14ac:dyDescent="0.35">
      <c r="J586321" s="1"/>
    </row>
    <row r="586323" spans="10:10" x14ac:dyDescent="0.35">
      <c r="J586323" s="1"/>
    </row>
    <row r="586324" spans="10:10" x14ac:dyDescent="0.35">
      <c r="J586324" s="1"/>
    </row>
    <row r="586325" spans="10:10" x14ac:dyDescent="0.35">
      <c r="J586325" s="1"/>
    </row>
    <row r="586326" spans="10:10" x14ac:dyDescent="0.35">
      <c r="J586326" s="1"/>
    </row>
    <row r="586327" spans="10:10" x14ac:dyDescent="0.35">
      <c r="J586327" s="1"/>
    </row>
    <row r="586328" spans="10:10" x14ac:dyDescent="0.35">
      <c r="J586328" s="1"/>
    </row>
    <row r="586330" spans="10:10" x14ac:dyDescent="0.35">
      <c r="J586330" s="1"/>
    </row>
    <row r="586331" spans="10:10" x14ac:dyDescent="0.35">
      <c r="J586331" s="1"/>
    </row>
    <row r="586333" spans="10:10" x14ac:dyDescent="0.35">
      <c r="J586333" s="1"/>
    </row>
    <row r="586334" spans="10:10" x14ac:dyDescent="0.35">
      <c r="J586334" s="1"/>
    </row>
    <row r="586335" spans="10:10" x14ac:dyDescent="0.35">
      <c r="J586335" s="1"/>
    </row>
    <row r="586336" spans="10:10" x14ac:dyDescent="0.35">
      <c r="J586336" s="1"/>
    </row>
    <row r="586337" spans="10:10" x14ac:dyDescent="0.35">
      <c r="J586337" s="1"/>
    </row>
    <row r="586338" spans="10:10" x14ac:dyDescent="0.35">
      <c r="J586338" s="1"/>
    </row>
    <row r="586339" spans="10:10" x14ac:dyDescent="0.35">
      <c r="J586339" s="1"/>
    </row>
    <row r="586341" spans="10:10" x14ac:dyDescent="0.35">
      <c r="J586341" s="1"/>
    </row>
    <row r="586342" spans="10:10" x14ac:dyDescent="0.35">
      <c r="J586342" s="1"/>
    </row>
    <row r="586343" spans="10:10" x14ac:dyDescent="0.35">
      <c r="J586343" s="1"/>
    </row>
    <row r="586344" spans="10:10" x14ac:dyDescent="0.35">
      <c r="J586344" s="1"/>
    </row>
    <row r="586345" spans="10:10" x14ac:dyDescent="0.35">
      <c r="J586345" s="1"/>
    </row>
    <row r="586346" spans="10:10" x14ac:dyDescent="0.35">
      <c r="J586346" s="1"/>
    </row>
    <row r="586347" spans="10:10" x14ac:dyDescent="0.35">
      <c r="J586347" s="1"/>
    </row>
    <row r="586348" spans="10:10" x14ac:dyDescent="0.35">
      <c r="J586348" s="1"/>
    </row>
    <row r="586350" spans="10:10" x14ac:dyDescent="0.35">
      <c r="J586350" s="1"/>
    </row>
    <row r="586351" spans="10:10" x14ac:dyDescent="0.35">
      <c r="J586351" s="1"/>
    </row>
    <row r="586352" spans="10:10" x14ac:dyDescent="0.35">
      <c r="J586352" s="1"/>
    </row>
    <row r="586353" spans="10:10" x14ac:dyDescent="0.35">
      <c r="J586353" s="1"/>
    </row>
    <row r="586354" spans="10:10" x14ac:dyDescent="0.35">
      <c r="J586354" s="1"/>
    </row>
    <row r="586355" spans="10:10" x14ac:dyDescent="0.35">
      <c r="J586355" s="1"/>
    </row>
    <row r="586356" spans="10:10" x14ac:dyDescent="0.35">
      <c r="J586356" s="1"/>
    </row>
    <row r="586357" spans="10:10" x14ac:dyDescent="0.35">
      <c r="J586357" s="1"/>
    </row>
    <row r="586358" spans="10:10" x14ac:dyDescent="0.35">
      <c r="J586358" s="1"/>
    </row>
    <row r="586359" spans="10:10" x14ac:dyDescent="0.35">
      <c r="J586359" s="1"/>
    </row>
    <row r="586360" spans="10:10" x14ac:dyDescent="0.35">
      <c r="J586360" s="1"/>
    </row>
    <row r="586361" spans="10:10" x14ac:dyDescent="0.35">
      <c r="J586361" s="1"/>
    </row>
    <row r="586362" spans="10:10" x14ac:dyDescent="0.35">
      <c r="J586362" s="1"/>
    </row>
    <row r="586363" spans="10:10" x14ac:dyDescent="0.35">
      <c r="J586363" s="1"/>
    </row>
    <row r="586364" spans="10:10" x14ac:dyDescent="0.35">
      <c r="J586364" s="1"/>
    </row>
    <row r="586365" spans="10:10" x14ac:dyDescent="0.35">
      <c r="J586365" s="1"/>
    </row>
    <row r="586366" spans="10:10" x14ac:dyDescent="0.35">
      <c r="J586366" s="1"/>
    </row>
    <row r="586367" spans="10:10" x14ac:dyDescent="0.35">
      <c r="J586367" s="1"/>
    </row>
    <row r="586368" spans="10:10" x14ac:dyDescent="0.35">
      <c r="J586368" s="1"/>
    </row>
    <row r="586369" spans="10:10" x14ac:dyDescent="0.35">
      <c r="J586369" s="1"/>
    </row>
    <row r="586371" spans="10:10" x14ac:dyDescent="0.35">
      <c r="J586371" s="1"/>
    </row>
    <row r="586372" spans="10:10" x14ac:dyDescent="0.35">
      <c r="J586372" s="1"/>
    </row>
    <row r="586373" spans="10:10" x14ac:dyDescent="0.35">
      <c r="J586373" s="1"/>
    </row>
    <row r="586374" spans="10:10" x14ac:dyDescent="0.35">
      <c r="J586374" s="1"/>
    </row>
    <row r="586375" spans="10:10" x14ac:dyDescent="0.35">
      <c r="J586375" s="1"/>
    </row>
    <row r="586376" spans="10:10" x14ac:dyDescent="0.35">
      <c r="J586376" s="1"/>
    </row>
    <row r="586377" spans="10:10" x14ac:dyDescent="0.35">
      <c r="J586377" s="1"/>
    </row>
    <row r="586379" spans="10:10" x14ac:dyDescent="0.35">
      <c r="J586379" s="1"/>
    </row>
    <row r="586380" spans="10:10" x14ac:dyDescent="0.35">
      <c r="J586380" s="1"/>
    </row>
    <row r="586381" spans="10:10" x14ac:dyDescent="0.35">
      <c r="J586381" s="1"/>
    </row>
    <row r="586382" spans="10:10" x14ac:dyDescent="0.35">
      <c r="J586382" s="1"/>
    </row>
    <row r="586383" spans="10:10" x14ac:dyDescent="0.35">
      <c r="J586383" s="1"/>
    </row>
    <row r="586384" spans="10:10" x14ac:dyDescent="0.35">
      <c r="J586384" s="1"/>
    </row>
    <row r="586385" spans="10:10" x14ac:dyDescent="0.35">
      <c r="J586385" s="1"/>
    </row>
    <row r="586386" spans="10:10" x14ac:dyDescent="0.35">
      <c r="J586386" s="1"/>
    </row>
    <row r="586387" spans="10:10" x14ac:dyDescent="0.35">
      <c r="J586387" s="1"/>
    </row>
    <row r="586389" spans="10:10" x14ac:dyDescent="0.35">
      <c r="J586389" s="1"/>
    </row>
    <row r="586390" spans="10:10" x14ac:dyDescent="0.35">
      <c r="J586390" s="1"/>
    </row>
    <row r="586391" spans="10:10" x14ac:dyDescent="0.35">
      <c r="J586391" s="1"/>
    </row>
    <row r="586392" spans="10:10" x14ac:dyDescent="0.35">
      <c r="J586392" s="1"/>
    </row>
    <row r="586394" spans="10:10" x14ac:dyDescent="0.35">
      <c r="J586394" s="1"/>
    </row>
    <row r="586395" spans="10:10" x14ac:dyDescent="0.35">
      <c r="J586395" s="1"/>
    </row>
    <row r="586396" spans="10:10" x14ac:dyDescent="0.35">
      <c r="J586396" s="1"/>
    </row>
    <row r="586397" spans="10:10" x14ac:dyDescent="0.35">
      <c r="J586397" s="1"/>
    </row>
    <row r="586398" spans="10:10" x14ac:dyDescent="0.35">
      <c r="J586398" s="1"/>
    </row>
    <row r="586399" spans="10:10" x14ac:dyDescent="0.35">
      <c r="J586399" s="1"/>
    </row>
    <row r="586400" spans="10:10" x14ac:dyDescent="0.35">
      <c r="J586400" s="1"/>
    </row>
    <row r="586401" spans="10:10" x14ac:dyDescent="0.35">
      <c r="J586401" s="1"/>
    </row>
    <row r="586402" spans="10:10" x14ac:dyDescent="0.35">
      <c r="J586402" s="1"/>
    </row>
    <row r="586403" spans="10:10" x14ac:dyDescent="0.35">
      <c r="J586403" s="1"/>
    </row>
    <row r="586404" spans="10:10" x14ac:dyDescent="0.35">
      <c r="J586404" s="1"/>
    </row>
    <row r="586405" spans="10:10" x14ac:dyDescent="0.35">
      <c r="J586405" s="1"/>
    </row>
    <row r="586406" spans="10:10" x14ac:dyDescent="0.35">
      <c r="J586406" s="1"/>
    </row>
    <row r="586407" spans="10:10" x14ac:dyDescent="0.35">
      <c r="J586407" s="1"/>
    </row>
    <row r="586408" spans="10:10" x14ac:dyDescent="0.35">
      <c r="J586408" s="1"/>
    </row>
    <row r="586409" spans="10:10" x14ac:dyDescent="0.35">
      <c r="J586409" s="1"/>
    </row>
    <row r="586411" spans="10:10" x14ac:dyDescent="0.35">
      <c r="J586411" s="1"/>
    </row>
    <row r="586412" spans="10:10" x14ac:dyDescent="0.35">
      <c r="J586412" s="1"/>
    </row>
    <row r="586413" spans="10:10" x14ac:dyDescent="0.35">
      <c r="J586413" s="1"/>
    </row>
    <row r="586414" spans="10:10" x14ac:dyDescent="0.35">
      <c r="J586414" s="1"/>
    </row>
    <row r="586415" spans="10:10" x14ac:dyDescent="0.35">
      <c r="J586415" s="1"/>
    </row>
    <row r="586416" spans="10:10" x14ac:dyDescent="0.35">
      <c r="J586416" s="1"/>
    </row>
    <row r="586417" spans="10:10" x14ac:dyDescent="0.35">
      <c r="J586417" s="1"/>
    </row>
    <row r="586418" spans="10:10" x14ac:dyDescent="0.35">
      <c r="J586418" s="1"/>
    </row>
    <row r="586419" spans="10:10" x14ac:dyDescent="0.35">
      <c r="J586419" s="1"/>
    </row>
    <row r="586420" spans="10:10" x14ac:dyDescent="0.35">
      <c r="J586420" s="1"/>
    </row>
    <row r="586422" spans="10:10" x14ac:dyDescent="0.35">
      <c r="J586422" s="1"/>
    </row>
    <row r="586423" spans="10:10" x14ac:dyDescent="0.35">
      <c r="J586423" s="1"/>
    </row>
    <row r="586424" spans="10:10" x14ac:dyDescent="0.35">
      <c r="J586424" s="1"/>
    </row>
    <row r="586425" spans="10:10" x14ac:dyDescent="0.35">
      <c r="J586425" s="1"/>
    </row>
    <row r="586426" spans="10:10" x14ac:dyDescent="0.35">
      <c r="J586426" s="1"/>
    </row>
    <row r="586427" spans="10:10" x14ac:dyDescent="0.35">
      <c r="J586427" s="1"/>
    </row>
    <row r="586428" spans="10:10" x14ac:dyDescent="0.35">
      <c r="J586428" s="1"/>
    </row>
    <row r="586429" spans="10:10" x14ac:dyDescent="0.35">
      <c r="J586429" s="1"/>
    </row>
    <row r="586430" spans="10:10" x14ac:dyDescent="0.35">
      <c r="J586430" s="1"/>
    </row>
    <row r="586431" spans="10:10" x14ac:dyDescent="0.35">
      <c r="J586431" s="1"/>
    </row>
    <row r="586432" spans="10:10" x14ac:dyDescent="0.35">
      <c r="J586432" s="1"/>
    </row>
    <row r="586433" spans="10:10" x14ac:dyDescent="0.35">
      <c r="J586433" s="1"/>
    </row>
    <row r="586434" spans="10:10" x14ac:dyDescent="0.35">
      <c r="J586434" s="1"/>
    </row>
    <row r="586435" spans="10:10" x14ac:dyDescent="0.35">
      <c r="J586435" s="1"/>
    </row>
    <row r="586436" spans="10:10" x14ac:dyDescent="0.35">
      <c r="J586436" s="1"/>
    </row>
    <row r="586437" spans="10:10" x14ac:dyDescent="0.35">
      <c r="J586437" s="1"/>
    </row>
    <row r="586438" spans="10:10" x14ac:dyDescent="0.35">
      <c r="J586438" s="1"/>
    </row>
    <row r="586439" spans="10:10" x14ac:dyDescent="0.35">
      <c r="J586439" s="1"/>
    </row>
    <row r="586440" spans="10:10" x14ac:dyDescent="0.35">
      <c r="J586440" s="1"/>
    </row>
    <row r="586441" spans="10:10" x14ac:dyDescent="0.35">
      <c r="J586441" s="1"/>
    </row>
    <row r="586442" spans="10:10" x14ac:dyDescent="0.35">
      <c r="J586442" s="1"/>
    </row>
    <row r="586443" spans="10:10" x14ac:dyDescent="0.35">
      <c r="J586443" s="1"/>
    </row>
    <row r="586444" spans="10:10" x14ac:dyDescent="0.35">
      <c r="J586444" s="1"/>
    </row>
    <row r="586445" spans="10:10" x14ac:dyDescent="0.35">
      <c r="J586445" s="1"/>
    </row>
    <row r="586446" spans="10:10" x14ac:dyDescent="0.35">
      <c r="J586446" s="1"/>
    </row>
    <row r="586448" spans="10:10" x14ac:dyDescent="0.35">
      <c r="J586448" s="1"/>
    </row>
    <row r="586449" spans="10:10" x14ac:dyDescent="0.35">
      <c r="J586449" s="1"/>
    </row>
    <row r="586450" spans="10:10" x14ac:dyDescent="0.35">
      <c r="J586450" s="1"/>
    </row>
    <row r="586452" spans="10:10" x14ac:dyDescent="0.35">
      <c r="J586452" s="1"/>
    </row>
    <row r="586453" spans="10:10" x14ac:dyDescent="0.35">
      <c r="J586453" s="1"/>
    </row>
    <row r="586454" spans="10:10" x14ac:dyDescent="0.35">
      <c r="J586454" s="1"/>
    </row>
    <row r="586455" spans="10:10" x14ac:dyDescent="0.35">
      <c r="J586455" s="1"/>
    </row>
    <row r="586456" spans="10:10" x14ac:dyDescent="0.35">
      <c r="J586456" s="1"/>
    </row>
    <row r="586457" spans="10:10" x14ac:dyDescent="0.35">
      <c r="J586457" s="1"/>
    </row>
    <row r="586458" spans="10:10" x14ac:dyDescent="0.35">
      <c r="J586458" s="1"/>
    </row>
    <row r="586459" spans="10:10" x14ac:dyDescent="0.35">
      <c r="J586459" s="1"/>
    </row>
    <row r="586460" spans="10:10" x14ac:dyDescent="0.35">
      <c r="J586460" s="1"/>
    </row>
    <row r="586461" spans="10:10" x14ac:dyDescent="0.35">
      <c r="J586461" s="1"/>
    </row>
    <row r="586462" spans="10:10" x14ac:dyDescent="0.35">
      <c r="J586462" s="1"/>
    </row>
    <row r="586463" spans="10:10" x14ac:dyDescent="0.35">
      <c r="J586463" s="1"/>
    </row>
    <row r="586464" spans="10:10" x14ac:dyDescent="0.35">
      <c r="J586464" s="1"/>
    </row>
    <row r="586465" spans="10:10" x14ac:dyDescent="0.35">
      <c r="J586465" s="1"/>
    </row>
    <row r="586466" spans="10:10" x14ac:dyDescent="0.35">
      <c r="J586466" s="1"/>
    </row>
    <row r="586467" spans="10:10" x14ac:dyDescent="0.35">
      <c r="J586467" s="1"/>
    </row>
    <row r="586468" spans="10:10" x14ac:dyDescent="0.35">
      <c r="J586468" s="1"/>
    </row>
    <row r="586469" spans="10:10" x14ac:dyDescent="0.35">
      <c r="J586469" s="1"/>
    </row>
    <row r="586470" spans="10:10" x14ac:dyDescent="0.35">
      <c r="J586470" s="1"/>
    </row>
    <row r="586471" spans="10:10" x14ac:dyDescent="0.35">
      <c r="J586471" s="1"/>
    </row>
    <row r="586472" spans="10:10" x14ac:dyDescent="0.35">
      <c r="J586472" s="1"/>
    </row>
    <row r="586473" spans="10:10" x14ac:dyDescent="0.35">
      <c r="J586473" s="1"/>
    </row>
    <row r="586474" spans="10:10" x14ac:dyDescent="0.35">
      <c r="J586474" s="1"/>
    </row>
    <row r="586475" spans="10:10" x14ac:dyDescent="0.35">
      <c r="J586475" s="1"/>
    </row>
    <row r="586477" spans="10:10" x14ac:dyDescent="0.35">
      <c r="J586477" s="1"/>
    </row>
    <row r="586478" spans="10:10" x14ac:dyDescent="0.35">
      <c r="J586478" s="1"/>
    </row>
    <row r="586479" spans="10:10" x14ac:dyDescent="0.35">
      <c r="J586479" s="1"/>
    </row>
    <row r="586480" spans="10:10" x14ac:dyDescent="0.35">
      <c r="J586480" s="1"/>
    </row>
    <row r="586481" spans="10:10" x14ac:dyDescent="0.35">
      <c r="J586481" s="1"/>
    </row>
    <row r="586482" spans="10:10" x14ac:dyDescent="0.35">
      <c r="J586482" s="1"/>
    </row>
    <row r="586483" spans="10:10" x14ac:dyDescent="0.35">
      <c r="J586483" s="1"/>
    </row>
    <row r="586484" spans="10:10" x14ac:dyDescent="0.35">
      <c r="J586484" s="1"/>
    </row>
    <row r="586485" spans="10:10" x14ac:dyDescent="0.35">
      <c r="J586485" s="1"/>
    </row>
    <row r="586486" spans="10:10" x14ac:dyDescent="0.35">
      <c r="J586486" s="1"/>
    </row>
    <row r="586487" spans="10:10" x14ac:dyDescent="0.35">
      <c r="J586487" s="1"/>
    </row>
    <row r="586488" spans="10:10" x14ac:dyDescent="0.35">
      <c r="J586488" s="1"/>
    </row>
    <row r="586489" spans="10:10" x14ac:dyDescent="0.35">
      <c r="J586489" s="1"/>
    </row>
    <row r="586490" spans="10:10" x14ac:dyDescent="0.35">
      <c r="J586490" s="1"/>
    </row>
    <row r="586491" spans="10:10" x14ac:dyDescent="0.35">
      <c r="J586491" s="1"/>
    </row>
    <row r="586492" spans="10:10" x14ac:dyDescent="0.35">
      <c r="J586492" s="1"/>
    </row>
    <row r="586493" spans="10:10" x14ac:dyDescent="0.35">
      <c r="J586493" s="1"/>
    </row>
    <row r="586494" spans="10:10" x14ac:dyDescent="0.35">
      <c r="J586494" s="1"/>
    </row>
    <row r="586495" spans="10:10" x14ac:dyDescent="0.35">
      <c r="J586495" s="1"/>
    </row>
    <row r="586496" spans="10:10" x14ac:dyDescent="0.35">
      <c r="J586496" s="1"/>
    </row>
    <row r="586497" spans="10:10" x14ac:dyDescent="0.35">
      <c r="J586497" s="1"/>
    </row>
    <row r="586498" spans="10:10" x14ac:dyDescent="0.35">
      <c r="J586498" s="1"/>
    </row>
    <row r="586499" spans="10:10" x14ac:dyDescent="0.35">
      <c r="J586499" s="1"/>
    </row>
    <row r="586500" spans="10:10" x14ac:dyDescent="0.35">
      <c r="J586500" s="1"/>
    </row>
    <row r="586501" spans="10:10" x14ac:dyDescent="0.35">
      <c r="J586501" s="1"/>
    </row>
    <row r="586502" spans="10:10" x14ac:dyDescent="0.35">
      <c r="J586502" s="1"/>
    </row>
    <row r="586503" spans="10:10" x14ac:dyDescent="0.35">
      <c r="J586503" s="1"/>
    </row>
    <row r="586504" spans="10:10" x14ac:dyDescent="0.35">
      <c r="J586504" s="1"/>
    </row>
    <row r="586505" spans="10:10" x14ac:dyDescent="0.35">
      <c r="J586505" s="1"/>
    </row>
    <row r="586506" spans="10:10" x14ac:dyDescent="0.35">
      <c r="J586506" s="1"/>
    </row>
    <row r="586507" spans="10:10" x14ac:dyDescent="0.35">
      <c r="J586507" s="1"/>
    </row>
    <row r="586508" spans="10:10" x14ac:dyDescent="0.35">
      <c r="J586508" s="1"/>
    </row>
    <row r="586509" spans="10:10" x14ac:dyDescent="0.35">
      <c r="J586509" s="1"/>
    </row>
    <row r="586510" spans="10:10" x14ac:dyDescent="0.35">
      <c r="J586510" s="1"/>
    </row>
    <row r="586511" spans="10:10" x14ac:dyDescent="0.35">
      <c r="J586511" s="1"/>
    </row>
    <row r="586512" spans="10:10" x14ac:dyDescent="0.35">
      <c r="J586512" s="1"/>
    </row>
    <row r="586513" spans="10:10" x14ac:dyDescent="0.35">
      <c r="J586513" s="1"/>
    </row>
    <row r="586514" spans="10:10" x14ac:dyDescent="0.35">
      <c r="J586514" s="1"/>
    </row>
    <row r="586515" spans="10:10" x14ac:dyDescent="0.35">
      <c r="J586515" s="1"/>
    </row>
    <row r="586516" spans="10:10" x14ac:dyDescent="0.35">
      <c r="J586516" s="1"/>
    </row>
    <row r="586517" spans="10:10" x14ac:dyDescent="0.35">
      <c r="J586517" s="1"/>
    </row>
    <row r="586518" spans="10:10" x14ac:dyDescent="0.35">
      <c r="J586518" s="1"/>
    </row>
    <row r="586519" spans="10:10" x14ac:dyDescent="0.35">
      <c r="J586519" s="1"/>
    </row>
    <row r="586520" spans="10:10" x14ac:dyDescent="0.35">
      <c r="J586520" s="1"/>
    </row>
    <row r="586521" spans="10:10" x14ac:dyDescent="0.35">
      <c r="J586521" s="1"/>
    </row>
    <row r="586522" spans="10:10" x14ac:dyDescent="0.35">
      <c r="J586522" s="1"/>
    </row>
    <row r="586523" spans="10:10" x14ac:dyDescent="0.35">
      <c r="J586523" s="1"/>
    </row>
    <row r="586524" spans="10:10" x14ac:dyDescent="0.35">
      <c r="J586524" s="1"/>
    </row>
    <row r="586525" spans="10:10" x14ac:dyDescent="0.35">
      <c r="J586525" s="1"/>
    </row>
    <row r="586526" spans="10:10" x14ac:dyDescent="0.35">
      <c r="J586526" s="1"/>
    </row>
    <row r="586527" spans="10:10" x14ac:dyDescent="0.35">
      <c r="J586527" s="1"/>
    </row>
    <row r="586528" spans="10:10" x14ac:dyDescent="0.35">
      <c r="J586528" s="1"/>
    </row>
    <row r="586529" spans="10:10" x14ac:dyDescent="0.35">
      <c r="J586529" s="1"/>
    </row>
    <row r="586530" spans="10:10" x14ac:dyDescent="0.35">
      <c r="J586530" s="1"/>
    </row>
    <row r="586531" spans="10:10" x14ac:dyDescent="0.35">
      <c r="J586531" s="1"/>
    </row>
    <row r="586532" spans="10:10" x14ac:dyDescent="0.35">
      <c r="J586532" s="1"/>
    </row>
    <row r="586533" spans="10:10" x14ac:dyDescent="0.35">
      <c r="J586533" s="1"/>
    </row>
    <row r="586534" spans="10:10" x14ac:dyDescent="0.35">
      <c r="J586534" s="1"/>
    </row>
    <row r="586535" spans="10:10" x14ac:dyDescent="0.35">
      <c r="J586535" s="1"/>
    </row>
    <row r="586536" spans="10:10" x14ac:dyDescent="0.35">
      <c r="J586536" s="1"/>
    </row>
    <row r="586537" spans="10:10" x14ac:dyDescent="0.35">
      <c r="J586537" s="1"/>
    </row>
    <row r="586538" spans="10:10" x14ac:dyDescent="0.35">
      <c r="J586538" s="1"/>
    </row>
    <row r="586539" spans="10:10" x14ac:dyDescent="0.35">
      <c r="J586539" s="1"/>
    </row>
    <row r="586540" spans="10:10" x14ac:dyDescent="0.35">
      <c r="J586540" s="1"/>
    </row>
    <row r="586541" spans="10:10" x14ac:dyDescent="0.35">
      <c r="J586541" s="1"/>
    </row>
    <row r="586542" spans="10:10" x14ac:dyDescent="0.35">
      <c r="J586542" s="1"/>
    </row>
    <row r="586543" spans="10:10" x14ac:dyDescent="0.35">
      <c r="J586543" s="1"/>
    </row>
    <row r="586544" spans="10:10" x14ac:dyDescent="0.35">
      <c r="J586544" s="1"/>
    </row>
    <row r="586545" spans="10:10" x14ac:dyDescent="0.35">
      <c r="J586545" s="1"/>
    </row>
    <row r="586546" spans="10:10" x14ac:dyDescent="0.35">
      <c r="J586546" s="1"/>
    </row>
    <row r="586547" spans="10:10" x14ac:dyDescent="0.35">
      <c r="J586547" s="1"/>
    </row>
    <row r="586548" spans="10:10" x14ac:dyDescent="0.35">
      <c r="J586548" s="1"/>
    </row>
    <row r="586549" spans="10:10" x14ac:dyDescent="0.35">
      <c r="J586549" s="1"/>
    </row>
    <row r="586550" spans="10:10" x14ac:dyDescent="0.35">
      <c r="J586550" s="1"/>
    </row>
    <row r="586551" spans="10:10" x14ac:dyDescent="0.35">
      <c r="J586551" s="1"/>
    </row>
    <row r="586552" spans="10:10" x14ac:dyDescent="0.35">
      <c r="J586552" s="1"/>
    </row>
    <row r="586553" spans="10:10" x14ac:dyDescent="0.35">
      <c r="J586553" s="1"/>
    </row>
    <row r="586554" spans="10:10" x14ac:dyDescent="0.35">
      <c r="J586554" s="1"/>
    </row>
    <row r="586555" spans="10:10" x14ac:dyDescent="0.35">
      <c r="J586555" s="1"/>
    </row>
    <row r="586556" spans="10:10" x14ac:dyDescent="0.35">
      <c r="J586556" s="1"/>
    </row>
    <row r="586557" spans="10:10" x14ac:dyDescent="0.35">
      <c r="J586557" s="1"/>
    </row>
    <row r="586558" spans="10:10" x14ac:dyDescent="0.35">
      <c r="J586558" s="1"/>
    </row>
    <row r="586559" spans="10:10" x14ac:dyDescent="0.35">
      <c r="J586559" s="1"/>
    </row>
    <row r="586560" spans="10:10" x14ac:dyDescent="0.35">
      <c r="J586560" s="1"/>
    </row>
    <row r="586561" spans="10:10" x14ac:dyDescent="0.35">
      <c r="J586561" s="1"/>
    </row>
    <row r="586562" spans="10:10" x14ac:dyDescent="0.35">
      <c r="J586562" s="1"/>
    </row>
    <row r="586563" spans="10:10" x14ac:dyDescent="0.35">
      <c r="J586563" s="1"/>
    </row>
    <row r="586564" spans="10:10" x14ac:dyDescent="0.35">
      <c r="J586564" s="1"/>
    </row>
    <row r="586565" spans="10:10" x14ac:dyDescent="0.35">
      <c r="J586565" s="1"/>
    </row>
    <row r="586566" spans="10:10" x14ac:dyDescent="0.35">
      <c r="J586566" s="1"/>
    </row>
    <row r="586567" spans="10:10" x14ac:dyDescent="0.35">
      <c r="J586567" s="1"/>
    </row>
    <row r="586568" spans="10:10" x14ac:dyDescent="0.35">
      <c r="J586568" s="1"/>
    </row>
    <row r="586569" spans="10:10" x14ac:dyDescent="0.35">
      <c r="J586569" s="1"/>
    </row>
    <row r="586570" spans="10:10" x14ac:dyDescent="0.35">
      <c r="J586570" s="1"/>
    </row>
    <row r="586571" spans="10:10" x14ac:dyDescent="0.35">
      <c r="J586571" s="1"/>
    </row>
    <row r="586572" spans="10:10" x14ac:dyDescent="0.35">
      <c r="J586572" s="1"/>
    </row>
    <row r="586573" spans="10:10" x14ac:dyDescent="0.35">
      <c r="J586573" s="1"/>
    </row>
    <row r="586574" spans="10:10" x14ac:dyDescent="0.35">
      <c r="J586574" s="1"/>
    </row>
    <row r="586575" spans="10:10" x14ac:dyDescent="0.35">
      <c r="J586575" s="1"/>
    </row>
    <row r="586576" spans="10:10" x14ac:dyDescent="0.35">
      <c r="J586576" s="1"/>
    </row>
    <row r="586577" spans="10:10" x14ac:dyDescent="0.35">
      <c r="J586577" s="1"/>
    </row>
    <row r="586578" spans="10:10" x14ac:dyDescent="0.35">
      <c r="J586578" s="1"/>
    </row>
    <row r="586579" spans="10:10" x14ac:dyDescent="0.35">
      <c r="J586579" s="1"/>
    </row>
    <row r="586580" spans="10:10" x14ac:dyDescent="0.35">
      <c r="J586580" s="1"/>
    </row>
    <row r="586581" spans="10:10" x14ac:dyDescent="0.35">
      <c r="J586581" s="1"/>
    </row>
    <row r="586582" spans="10:10" x14ac:dyDescent="0.35">
      <c r="J586582" s="1"/>
    </row>
    <row r="586583" spans="10:10" x14ac:dyDescent="0.35">
      <c r="J586583" s="1"/>
    </row>
    <row r="586584" spans="10:10" x14ac:dyDescent="0.35">
      <c r="J586584" s="1"/>
    </row>
    <row r="586585" spans="10:10" x14ac:dyDescent="0.35">
      <c r="J586585" s="1"/>
    </row>
    <row r="586586" spans="10:10" x14ac:dyDescent="0.35">
      <c r="J586586" s="1"/>
    </row>
    <row r="586587" spans="10:10" x14ac:dyDescent="0.35">
      <c r="J586587" s="1"/>
    </row>
    <row r="586588" spans="10:10" x14ac:dyDescent="0.35">
      <c r="J586588" s="1"/>
    </row>
    <row r="586589" spans="10:10" x14ac:dyDescent="0.35">
      <c r="J586589" s="1"/>
    </row>
    <row r="586590" spans="10:10" x14ac:dyDescent="0.35">
      <c r="J586590" s="1"/>
    </row>
    <row r="586591" spans="10:10" x14ac:dyDescent="0.35">
      <c r="J586591" s="1"/>
    </row>
    <row r="586592" spans="10:10" x14ac:dyDescent="0.35">
      <c r="J586592" s="1"/>
    </row>
    <row r="586593" spans="10:10" x14ac:dyDescent="0.35">
      <c r="J586593" s="1"/>
    </row>
    <row r="586594" spans="10:10" x14ac:dyDescent="0.35">
      <c r="J586594" s="1"/>
    </row>
    <row r="586595" spans="10:10" x14ac:dyDescent="0.35">
      <c r="J586595" s="1"/>
    </row>
    <row r="586596" spans="10:10" x14ac:dyDescent="0.35">
      <c r="J586596" s="1"/>
    </row>
    <row r="586597" spans="10:10" x14ac:dyDescent="0.35">
      <c r="J586597" s="1"/>
    </row>
    <row r="586598" spans="10:10" x14ac:dyDescent="0.35">
      <c r="J586598" s="1"/>
    </row>
    <row r="586599" spans="10:10" x14ac:dyDescent="0.35">
      <c r="J586599" s="1"/>
    </row>
    <row r="586600" spans="10:10" x14ac:dyDescent="0.35">
      <c r="J586600" s="1"/>
    </row>
    <row r="586601" spans="10:10" x14ac:dyDescent="0.35">
      <c r="J586601" s="1"/>
    </row>
    <row r="586602" spans="10:10" x14ac:dyDescent="0.35">
      <c r="J586602" s="1"/>
    </row>
    <row r="586603" spans="10:10" x14ac:dyDescent="0.35">
      <c r="J586603" s="1"/>
    </row>
    <row r="586604" spans="10:10" x14ac:dyDescent="0.35">
      <c r="J586604" s="1"/>
    </row>
    <row r="586605" spans="10:10" x14ac:dyDescent="0.35">
      <c r="J586605" s="1"/>
    </row>
    <row r="586606" spans="10:10" x14ac:dyDescent="0.35">
      <c r="J586606" s="1"/>
    </row>
    <row r="586607" spans="10:10" x14ac:dyDescent="0.35">
      <c r="J586607" s="1"/>
    </row>
    <row r="586608" spans="10:10" x14ac:dyDescent="0.35">
      <c r="J586608" s="1"/>
    </row>
    <row r="586609" spans="10:10" x14ac:dyDescent="0.35">
      <c r="J586609" s="1"/>
    </row>
    <row r="586610" spans="10:10" x14ac:dyDescent="0.35">
      <c r="J586610" s="1"/>
    </row>
    <row r="586611" spans="10:10" x14ac:dyDescent="0.35">
      <c r="J586611" s="1"/>
    </row>
    <row r="586612" spans="10:10" x14ac:dyDescent="0.35">
      <c r="J586612" s="1"/>
    </row>
    <row r="586613" spans="10:10" x14ac:dyDescent="0.35">
      <c r="J586613" s="1"/>
    </row>
    <row r="586614" spans="10:10" x14ac:dyDescent="0.35">
      <c r="J586614" s="1"/>
    </row>
    <row r="586615" spans="10:10" x14ac:dyDescent="0.35">
      <c r="J586615" s="1"/>
    </row>
    <row r="586616" spans="10:10" x14ac:dyDescent="0.35">
      <c r="J586616" s="1"/>
    </row>
    <row r="586617" spans="10:10" x14ac:dyDescent="0.35">
      <c r="J586617" s="1"/>
    </row>
    <row r="586618" spans="10:10" x14ac:dyDescent="0.35">
      <c r="J586618" s="1"/>
    </row>
    <row r="586619" spans="10:10" x14ac:dyDescent="0.35">
      <c r="J586619" s="1"/>
    </row>
    <row r="586620" spans="10:10" x14ac:dyDescent="0.35">
      <c r="J586620" s="1"/>
    </row>
    <row r="586621" spans="10:10" x14ac:dyDescent="0.35">
      <c r="J586621" s="1"/>
    </row>
    <row r="586622" spans="10:10" x14ac:dyDescent="0.35">
      <c r="J586622" s="1"/>
    </row>
    <row r="586623" spans="10:10" x14ac:dyDescent="0.35">
      <c r="J586623" s="1"/>
    </row>
    <row r="586624" spans="10:10" x14ac:dyDescent="0.35">
      <c r="J586624" s="1"/>
    </row>
    <row r="586625" spans="10:10" x14ac:dyDescent="0.35">
      <c r="J586625" s="1"/>
    </row>
    <row r="586626" spans="10:10" x14ac:dyDescent="0.35">
      <c r="J586626" s="1"/>
    </row>
    <row r="586627" spans="10:10" x14ac:dyDescent="0.35">
      <c r="J586627" s="1"/>
    </row>
    <row r="586628" spans="10:10" x14ac:dyDescent="0.35">
      <c r="J586628" s="1"/>
    </row>
    <row r="586629" spans="10:10" x14ac:dyDescent="0.35">
      <c r="J586629" s="1"/>
    </row>
    <row r="586630" spans="10:10" x14ac:dyDescent="0.35">
      <c r="J586630" s="1"/>
    </row>
    <row r="586631" spans="10:10" x14ac:dyDescent="0.35">
      <c r="J586631" s="1"/>
    </row>
    <row r="586632" spans="10:10" x14ac:dyDescent="0.35">
      <c r="J586632" s="1"/>
    </row>
    <row r="586633" spans="10:10" x14ac:dyDescent="0.35">
      <c r="J586633" s="1"/>
    </row>
    <row r="586634" spans="10:10" x14ac:dyDescent="0.35">
      <c r="J586634" s="1"/>
    </row>
    <row r="586635" spans="10:10" x14ac:dyDescent="0.35">
      <c r="J586635" s="1"/>
    </row>
    <row r="586636" spans="10:10" x14ac:dyDescent="0.35">
      <c r="J586636" s="1"/>
    </row>
    <row r="586637" spans="10:10" x14ac:dyDescent="0.35">
      <c r="J586637" s="1"/>
    </row>
    <row r="586638" spans="10:10" x14ac:dyDescent="0.35">
      <c r="J586638" s="1"/>
    </row>
    <row r="586639" spans="10:10" x14ac:dyDescent="0.35">
      <c r="J586639" s="1"/>
    </row>
    <row r="586640" spans="10:10" x14ac:dyDescent="0.35">
      <c r="J586640" s="1"/>
    </row>
    <row r="586641" spans="10:10" x14ac:dyDescent="0.35">
      <c r="J586641" s="1"/>
    </row>
    <row r="586642" spans="10:10" x14ac:dyDescent="0.35">
      <c r="J586642" s="1"/>
    </row>
    <row r="586643" spans="10:10" x14ac:dyDescent="0.35">
      <c r="J586643" s="1"/>
    </row>
    <row r="586644" spans="10:10" x14ac:dyDescent="0.35">
      <c r="J586644" s="1"/>
    </row>
    <row r="586645" spans="10:10" x14ac:dyDescent="0.35">
      <c r="J586645" s="1"/>
    </row>
    <row r="586646" spans="10:10" x14ac:dyDescent="0.35">
      <c r="J586646" s="1"/>
    </row>
    <row r="586647" spans="10:10" x14ac:dyDescent="0.35">
      <c r="J586647" s="1"/>
    </row>
    <row r="586648" spans="10:10" x14ac:dyDescent="0.35">
      <c r="J586648" s="1"/>
    </row>
    <row r="586649" spans="10:10" x14ac:dyDescent="0.35">
      <c r="J586649" s="1"/>
    </row>
    <row r="586650" spans="10:10" x14ac:dyDescent="0.35">
      <c r="J586650" s="1"/>
    </row>
    <row r="586651" spans="10:10" x14ac:dyDescent="0.35">
      <c r="J586651" s="1"/>
    </row>
    <row r="586652" spans="10:10" x14ac:dyDescent="0.35">
      <c r="J586652" s="1"/>
    </row>
    <row r="586653" spans="10:10" x14ac:dyDescent="0.35">
      <c r="J586653" s="1"/>
    </row>
    <row r="586654" spans="10:10" x14ac:dyDescent="0.35">
      <c r="J586654" s="1"/>
    </row>
    <row r="586655" spans="10:10" x14ac:dyDescent="0.35">
      <c r="J586655" s="1"/>
    </row>
    <row r="586656" spans="10:10" x14ac:dyDescent="0.35">
      <c r="J586656" s="1"/>
    </row>
    <row r="586657" spans="10:10" x14ac:dyDescent="0.35">
      <c r="J586657" s="1"/>
    </row>
    <row r="586658" spans="10:10" x14ac:dyDescent="0.35">
      <c r="J586658" s="1"/>
    </row>
    <row r="586659" spans="10:10" x14ac:dyDescent="0.35">
      <c r="J586659" s="1"/>
    </row>
    <row r="586660" spans="10:10" x14ac:dyDescent="0.35">
      <c r="J586660" s="1"/>
    </row>
    <row r="586661" spans="10:10" x14ac:dyDescent="0.35">
      <c r="J586661" s="1"/>
    </row>
    <row r="586662" spans="10:10" x14ac:dyDescent="0.35">
      <c r="J586662" s="1"/>
    </row>
    <row r="586663" spans="10:10" x14ac:dyDescent="0.35">
      <c r="J586663" s="1"/>
    </row>
    <row r="586664" spans="10:10" x14ac:dyDescent="0.35">
      <c r="J586664" s="1"/>
    </row>
    <row r="586665" spans="10:10" x14ac:dyDescent="0.35">
      <c r="J586665" s="1"/>
    </row>
    <row r="586666" spans="10:10" x14ac:dyDescent="0.35">
      <c r="J586666" s="1"/>
    </row>
    <row r="586667" spans="10:10" x14ac:dyDescent="0.35">
      <c r="J586667" s="1"/>
    </row>
    <row r="586668" spans="10:10" x14ac:dyDescent="0.35">
      <c r="J586668" s="1"/>
    </row>
    <row r="586669" spans="10:10" x14ac:dyDescent="0.35">
      <c r="J586669" s="1"/>
    </row>
    <row r="586670" spans="10:10" x14ac:dyDescent="0.35">
      <c r="J586670" s="1"/>
    </row>
    <row r="586671" spans="10:10" x14ac:dyDescent="0.35">
      <c r="J586671" s="1"/>
    </row>
    <row r="586672" spans="10:10" x14ac:dyDescent="0.35">
      <c r="J586672" s="1"/>
    </row>
    <row r="586673" spans="10:10" x14ac:dyDescent="0.35">
      <c r="J586673" s="1"/>
    </row>
    <row r="586674" spans="10:10" x14ac:dyDescent="0.35">
      <c r="J586674" s="1"/>
    </row>
    <row r="586675" spans="10:10" x14ac:dyDescent="0.35">
      <c r="J586675" s="1"/>
    </row>
    <row r="586676" spans="10:10" x14ac:dyDescent="0.35">
      <c r="J586676" s="1"/>
    </row>
    <row r="586677" spans="10:10" x14ac:dyDescent="0.35">
      <c r="J586677" s="1"/>
    </row>
    <row r="586678" spans="10:10" x14ac:dyDescent="0.35">
      <c r="J586678" s="1"/>
    </row>
    <row r="586679" spans="10:10" x14ac:dyDescent="0.35">
      <c r="J586679" s="1"/>
    </row>
    <row r="586680" spans="10:10" x14ac:dyDescent="0.35">
      <c r="J586680" s="1"/>
    </row>
    <row r="586681" spans="10:10" x14ac:dyDescent="0.35">
      <c r="J586681" s="1"/>
    </row>
    <row r="586682" spans="10:10" x14ac:dyDescent="0.35">
      <c r="J586682" s="1"/>
    </row>
    <row r="586683" spans="10:10" x14ac:dyDescent="0.35">
      <c r="J586683" s="1"/>
    </row>
    <row r="586710" spans="10:10" x14ac:dyDescent="0.35">
      <c r="J586710" s="1"/>
    </row>
    <row r="586868" spans="10:10" x14ac:dyDescent="0.35">
      <c r="J586868" s="1"/>
    </row>
    <row r="586871" spans="10:10" x14ac:dyDescent="0.35">
      <c r="J586871" s="1"/>
    </row>
    <row r="586885" spans="10:10" x14ac:dyDescent="0.35">
      <c r="J586885" s="1"/>
    </row>
    <row r="586886" spans="10:10" x14ac:dyDescent="0.35">
      <c r="J586886" s="1"/>
    </row>
    <row r="586892" spans="10:10" x14ac:dyDescent="0.35">
      <c r="J586892" s="1"/>
    </row>
    <row r="586895" spans="10:10" x14ac:dyDescent="0.35">
      <c r="J586895" s="1"/>
    </row>
    <row r="586897" spans="10:10" x14ac:dyDescent="0.35">
      <c r="J586897" s="1"/>
    </row>
    <row r="586899" spans="10:10" x14ac:dyDescent="0.35">
      <c r="J586899" s="1"/>
    </row>
    <row r="587069" spans="10:10" x14ac:dyDescent="0.35">
      <c r="J587069" s="1"/>
    </row>
    <row r="587086" spans="10:10" x14ac:dyDescent="0.35">
      <c r="J587086" s="1"/>
    </row>
    <row r="587094" spans="10:10" x14ac:dyDescent="0.35">
      <c r="J587094" s="1"/>
    </row>
    <row r="587098" spans="10:10" x14ac:dyDescent="0.35">
      <c r="J587098" s="1"/>
    </row>
    <row r="587103" spans="10:10" x14ac:dyDescent="0.35">
      <c r="J587103" s="1"/>
    </row>
    <row r="587109" spans="10:10" x14ac:dyDescent="0.35">
      <c r="J587109" s="1"/>
    </row>
    <row r="587113" spans="10:10" x14ac:dyDescent="0.35">
      <c r="J587113" s="1"/>
    </row>
    <row r="587118" spans="10:10" x14ac:dyDescent="0.35">
      <c r="J587118" s="1"/>
    </row>
    <row r="587119" spans="10:10" x14ac:dyDescent="0.35">
      <c r="J587119" s="1"/>
    </row>
    <row r="587120" spans="10:10" x14ac:dyDescent="0.35">
      <c r="J587120" s="1"/>
    </row>
    <row r="587124" spans="10:10" x14ac:dyDescent="0.35">
      <c r="J587124" s="1"/>
    </row>
    <row r="587127" spans="10:10" x14ac:dyDescent="0.35">
      <c r="J587127" s="1"/>
    </row>
    <row r="587130" spans="10:10" x14ac:dyDescent="0.35">
      <c r="J587130" s="1"/>
    </row>
    <row r="587132" spans="10:10" x14ac:dyDescent="0.35">
      <c r="J587132" s="1"/>
    </row>
    <row r="587133" spans="10:10" x14ac:dyDescent="0.35">
      <c r="J587133" s="1"/>
    </row>
    <row r="587139" spans="10:10" x14ac:dyDescent="0.35">
      <c r="J587139" s="1"/>
    </row>
    <row r="587140" spans="10:10" x14ac:dyDescent="0.35">
      <c r="J587140" s="1"/>
    </row>
    <row r="587141" spans="10:10" x14ac:dyDescent="0.35">
      <c r="J587141" s="1"/>
    </row>
    <row r="587142" spans="10:10" x14ac:dyDescent="0.35">
      <c r="J587142" s="1"/>
    </row>
    <row r="587144" spans="10:10" x14ac:dyDescent="0.35">
      <c r="J587144" s="1"/>
    </row>
    <row r="587146" spans="10:10" x14ac:dyDescent="0.35">
      <c r="J587146" s="1"/>
    </row>
    <row r="587149" spans="10:10" x14ac:dyDescent="0.35">
      <c r="J587149" s="1"/>
    </row>
    <row r="587151" spans="10:10" x14ac:dyDescent="0.35">
      <c r="J587151" s="1"/>
    </row>
    <row r="587152" spans="10:10" x14ac:dyDescent="0.35">
      <c r="J587152" s="1"/>
    </row>
    <row r="587154" spans="10:10" x14ac:dyDescent="0.35">
      <c r="J587154" s="1"/>
    </row>
    <row r="587155" spans="10:10" x14ac:dyDescent="0.35">
      <c r="J587155" s="1"/>
    </row>
    <row r="587156" spans="10:10" x14ac:dyDescent="0.35">
      <c r="J587156" s="1"/>
    </row>
    <row r="587157" spans="10:10" x14ac:dyDescent="0.35">
      <c r="J587157" s="1"/>
    </row>
    <row r="587159" spans="10:10" x14ac:dyDescent="0.35">
      <c r="J587159" s="1"/>
    </row>
    <row r="587160" spans="10:10" x14ac:dyDescent="0.35">
      <c r="J587160" s="1"/>
    </row>
    <row r="587161" spans="10:10" x14ac:dyDescent="0.35">
      <c r="J587161" s="1"/>
    </row>
    <row r="587164" spans="10:10" x14ac:dyDescent="0.35">
      <c r="J587164" s="1"/>
    </row>
    <row r="587166" spans="10:10" x14ac:dyDescent="0.35">
      <c r="J587166" s="1"/>
    </row>
    <row r="587168" spans="10:10" x14ac:dyDescent="0.35">
      <c r="J587168" s="1"/>
    </row>
    <row r="587169" spans="10:10" x14ac:dyDescent="0.35">
      <c r="J587169" s="1"/>
    </row>
    <row r="587170" spans="10:10" x14ac:dyDescent="0.35">
      <c r="J587170" s="1"/>
    </row>
    <row r="587172" spans="10:10" x14ac:dyDescent="0.35">
      <c r="J587172" s="1"/>
    </row>
    <row r="587173" spans="10:10" x14ac:dyDescent="0.35">
      <c r="J587173" s="1"/>
    </row>
    <row r="587175" spans="10:10" x14ac:dyDescent="0.35">
      <c r="J587175" s="1"/>
    </row>
    <row r="587181" spans="10:10" x14ac:dyDescent="0.35">
      <c r="J587181" s="1"/>
    </row>
    <row r="587183" spans="10:10" x14ac:dyDescent="0.35">
      <c r="J587183" s="1"/>
    </row>
    <row r="587188" spans="10:10" x14ac:dyDescent="0.35">
      <c r="J587188" s="1"/>
    </row>
    <row r="587189" spans="10:10" x14ac:dyDescent="0.35">
      <c r="J587189" s="1"/>
    </row>
    <row r="587191" spans="10:10" x14ac:dyDescent="0.35">
      <c r="J587191" s="1"/>
    </row>
    <row r="587193" spans="10:10" x14ac:dyDescent="0.35">
      <c r="J587193" s="1"/>
    </row>
    <row r="587194" spans="10:10" x14ac:dyDescent="0.35">
      <c r="J587194" s="1"/>
    </row>
    <row r="587195" spans="10:10" x14ac:dyDescent="0.35">
      <c r="J587195" s="1"/>
    </row>
    <row r="587198" spans="10:10" x14ac:dyDescent="0.35">
      <c r="J587198" s="1"/>
    </row>
    <row r="587199" spans="10:10" x14ac:dyDescent="0.35">
      <c r="J587199" s="1"/>
    </row>
    <row r="587201" spans="10:10" x14ac:dyDescent="0.35">
      <c r="J587201" s="1"/>
    </row>
    <row r="587202" spans="10:10" x14ac:dyDescent="0.35">
      <c r="J587202" s="1"/>
    </row>
    <row r="587205" spans="10:10" x14ac:dyDescent="0.35">
      <c r="J587205" s="1"/>
    </row>
    <row r="587206" spans="10:10" x14ac:dyDescent="0.35">
      <c r="J587206" s="1"/>
    </row>
    <row r="587208" spans="10:10" x14ac:dyDescent="0.35">
      <c r="J587208" s="1"/>
    </row>
    <row r="587209" spans="10:10" x14ac:dyDescent="0.35">
      <c r="J587209" s="1"/>
    </row>
    <row r="587211" spans="10:10" x14ac:dyDescent="0.35">
      <c r="J587211" s="1"/>
    </row>
    <row r="587212" spans="10:10" x14ac:dyDescent="0.35">
      <c r="J587212" s="1"/>
    </row>
    <row r="587213" spans="10:10" x14ac:dyDescent="0.35">
      <c r="J587213" s="1"/>
    </row>
    <row r="587214" spans="10:10" x14ac:dyDescent="0.35">
      <c r="J587214" s="1"/>
    </row>
    <row r="587216" spans="10:10" x14ac:dyDescent="0.35">
      <c r="J587216" s="1"/>
    </row>
    <row r="587217" spans="10:10" x14ac:dyDescent="0.35">
      <c r="J587217" s="1"/>
    </row>
    <row r="587218" spans="10:10" x14ac:dyDescent="0.35">
      <c r="J587218" s="1"/>
    </row>
    <row r="587219" spans="10:10" x14ac:dyDescent="0.35">
      <c r="J587219" s="1"/>
    </row>
    <row r="587221" spans="10:10" x14ac:dyDescent="0.35">
      <c r="J587221" s="1"/>
    </row>
    <row r="587222" spans="10:10" x14ac:dyDescent="0.35">
      <c r="J587222" s="1"/>
    </row>
    <row r="587223" spans="10:10" x14ac:dyDescent="0.35">
      <c r="J587223" s="1"/>
    </row>
    <row r="587224" spans="10:10" x14ac:dyDescent="0.35">
      <c r="J587224" s="1"/>
    </row>
    <row r="587225" spans="10:10" x14ac:dyDescent="0.35">
      <c r="J587225" s="1"/>
    </row>
    <row r="587227" spans="10:10" x14ac:dyDescent="0.35">
      <c r="J587227" s="1"/>
    </row>
    <row r="587229" spans="10:10" x14ac:dyDescent="0.35">
      <c r="J587229" s="1"/>
    </row>
    <row r="587230" spans="10:10" x14ac:dyDescent="0.35">
      <c r="J587230" s="1"/>
    </row>
    <row r="587232" spans="10:10" x14ac:dyDescent="0.35">
      <c r="J587232" s="1"/>
    </row>
    <row r="587234" spans="10:10" x14ac:dyDescent="0.35">
      <c r="J587234" s="1"/>
    </row>
    <row r="587235" spans="10:10" x14ac:dyDescent="0.35">
      <c r="J587235" s="1"/>
    </row>
    <row r="587236" spans="10:10" x14ac:dyDescent="0.35">
      <c r="J587236" s="1"/>
    </row>
    <row r="587237" spans="10:10" x14ac:dyDescent="0.35">
      <c r="J587237" s="1"/>
    </row>
    <row r="587238" spans="10:10" x14ac:dyDescent="0.35">
      <c r="J587238" s="1"/>
    </row>
    <row r="587239" spans="10:10" x14ac:dyDescent="0.35">
      <c r="J587239" s="1"/>
    </row>
    <row r="587242" spans="10:10" x14ac:dyDescent="0.35">
      <c r="J587242" s="1"/>
    </row>
    <row r="587243" spans="10:10" x14ac:dyDescent="0.35">
      <c r="J587243" s="1"/>
    </row>
    <row r="587244" spans="10:10" x14ac:dyDescent="0.35">
      <c r="J587244" s="1"/>
    </row>
    <row r="587245" spans="10:10" x14ac:dyDescent="0.35">
      <c r="J587245" s="1"/>
    </row>
    <row r="587246" spans="10:10" x14ac:dyDescent="0.35">
      <c r="J587246" s="1"/>
    </row>
    <row r="587247" spans="10:10" x14ac:dyDescent="0.35">
      <c r="J587247" s="1"/>
    </row>
    <row r="587248" spans="10:10" x14ac:dyDescent="0.35">
      <c r="J587248" s="1"/>
    </row>
    <row r="587249" spans="10:10" x14ac:dyDescent="0.35">
      <c r="J587249" s="1"/>
    </row>
    <row r="587251" spans="10:10" x14ac:dyDescent="0.35">
      <c r="J587251" s="1"/>
    </row>
    <row r="587252" spans="10:10" x14ac:dyDescent="0.35">
      <c r="J587252" s="1"/>
    </row>
    <row r="587254" spans="10:10" x14ac:dyDescent="0.35">
      <c r="J587254" s="1"/>
    </row>
    <row r="587256" spans="10:10" x14ac:dyDescent="0.35">
      <c r="J587256" s="1"/>
    </row>
    <row r="587257" spans="10:10" x14ac:dyDescent="0.35">
      <c r="J587257" s="1"/>
    </row>
    <row r="587258" spans="10:10" x14ac:dyDescent="0.35">
      <c r="J587258" s="1"/>
    </row>
    <row r="587259" spans="10:10" x14ac:dyDescent="0.35">
      <c r="J587259" s="1"/>
    </row>
    <row r="587260" spans="10:10" x14ac:dyDescent="0.35">
      <c r="J587260" s="1"/>
    </row>
    <row r="587262" spans="10:10" x14ac:dyDescent="0.35">
      <c r="J587262" s="1"/>
    </row>
    <row r="587263" spans="10:10" x14ac:dyDescent="0.35">
      <c r="J587263" s="1"/>
    </row>
    <row r="587265" spans="10:10" x14ac:dyDescent="0.35">
      <c r="J587265" s="1"/>
    </row>
    <row r="587266" spans="10:10" x14ac:dyDescent="0.35">
      <c r="J587266" s="1"/>
    </row>
    <row r="587267" spans="10:10" x14ac:dyDescent="0.35">
      <c r="J587267" s="1"/>
    </row>
    <row r="587269" spans="10:10" x14ac:dyDescent="0.35">
      <c r="J587269" s="1"/>
    </row>
    <row r="587270" spans="10:10" x14ac:dyDescent="0.35">
      <c r="J587270" s="1"/>
    </row>
    <row r="587271" spans="10:10" x14ac:dyDescent="0.35">
      <c r="J587271" s="1"/>
    </row>
    <row r="587272" spans="10:10" x14ac:dyDescent="0.35">
      <c r="J587272" s="1"/>
    </row>
    <row r="587273" spans="10:10" x14ac:dyDescent="0.35">
      <c r="J587273" s="1"/>
    </row>
    <row r="587274" spans="10:10" x14ac:dyDescent="0.35">
      <c r="J587274" s="1"/>
    </row>
    <row r="587275" spans="10:10" x14ac:dyDescent="0.35">
      <c r="J587275" s="1"/>
    </row>
    <row r="587276" spans="10:10" x14ac:dyDescent="0.35">
      <c r="J587276" s="1"/>
    </row>
    <row r="587278" spans="10:10" x14ac:dyDescent="0.35">
      <c r="J587278" s="1"/>
    </row>
    <row r="587280" spans="10:10" x14ac:dyDescent="0.35">
      <c r="J587280" s="1"/>
    </row>
    <row r="587281" spans="10:10" x14ac:dyDescent="0.35">
      <c r="J587281" s="1"/>
    </row>
    <row r="587282" spans="10:10" x14ac:dyDescent="0.35">
      <c r="J587282" s="1"/>
    </row>
    <row r="587284" spans="10:10" x14ac:dyDescent="0.35">
      <c r="J587284" s="1"/>
    </row>
    <row r="587285" spans="10:10" x14ac:dyDescent="0.35">
      <c r="J587285" s="1"/>
    </row>
    <row r="587287" spans="10:10" x14ac:dyDescent="0.35">
      <c r="J587287" s="1"/>
    </row>
    <row r="587288" spans="10:10" x14ac:dyDescent="0.35">
      <c r="J587288" s="1"/>
    </row>
    <row r="587289" spans="10:10" x14ac:dyDescent="0.35">
      <c r="J587289" s="1"/>
    </row>
    <row r="587291" spans="10:10" x14ac:dyDescent="0.35">
      <c r="J587291" s="1"/>
    </row>
    <row r="587292" spans="10:10" x14ac:dyDescent="0.35">
      <c r="J587292" s="1"/>
    </row>
    <row r="587293" spans="10:10" x14ac:dyDescent="0.35">
      <c r="J587293" s="1"/>
    </row>
    <row r="587294" spans="10:10" x14ac:dyDescent="0.35">
      <c r="J587294" s="1"/>
    </row>
    <row r="587295" spans="10:10" x14ac:dyDescent="0.35">
      <c r="J587295" s="1"/>
    </row>
    <row r="587297" spans="10:10" x14ac:dyDescent="0.35">
      <c r="J587297" s="1"/>
    </row>
    <row r="587298" spans="10:10" x14ac:dyDescent="0.35">
      <c r="J587298" s="1"/>
    </row>
    <row r="587299" spans="10:10" x14ac:dyDescent="0.35">
      <c r="J587299" s="1"/>
    </row>
    <row r="587300" spans="10:10" x14ac:dyDescent="0.35">
      <c r="J587300" s="1"/>
    </row>
    <row r="587302" spans="10:10" x14ac:dyDescent="0.35">
      <c r="J587302" s="1"/>
    </row>
    <row r="587303" spans="10:10" x14ac:dyDescent="0.35">
      <c r="J587303" s="1"/>
    </row>
    <row r="587305" spans="10:10" x14ac:dyDescent="0.35">
      <c r="J587305" s="1"/>
    </row>
    <row r="587306" spans="10:10" x14ac:dyDescent="0.35">
      <c r="J587306" s="1"/>
    </row>
    <row r="587307" spans="10:10" x14ac:dyDescent="0.35">
      <c r="J587307" s="1"/>
    </row>
    <row r="587308" spans="10:10" x14ac:dyDescent="0.35">
      <c r="J587308" s="1"/>
    </row>
    <row r="587310" spans="10:10" x14ac:dyDescent="0.35">
      <c r="J587310" s="1"/>
    </row>
    <row r="587311" spans="10:10" x14ac:dyDescent="0.35">
      <c r="J587311" s="1"/>
    </row>
    <row r="587312" spans="10:10" x14ac:dyDescent="0.35">
      <c r="J587312" s="1"/>
    </row>
    <row r="587313" spans="10:10" x14ac:dyDescent="0.35">
      <c r="J587313" s="1"/>
    </row>
    <row r="587314" spans="10:10" x14ac:dyDescent="0.35">
      <c r="J587314" s="1"/>
    </row>
    <row r="587316" spans="10:10" x14ac:dyDescent="0.35">
      <c r="J587316" s="1"/>
    </row>
    <row r="587317" spans="10:10" x14ac:dyDescent="0.35">
      <c r="J587317" s="1"/>
    </row>
    <row r="587318" spans="10:10" x14ac:dyDescent="0.35">
      <c r="J587318" s="1"/>
    </row>
    <row r="587319" spans="10:10" x14ac:dyDescent="0.35">
      <c r="J587319" s="1"/>
    </row>
    <row r="587320" spans="10:10" x14ac:dyDescent="0.35">
      <c r="J587320" s="1"/>
    </row>
    <row r="587321" spans="10:10" x14ac:dyDescent="0.35">
      <c r="J587321" s="1"/>
    </row>
    <row r="587322" spans="10:10" x14ac:dyDescent="0.35">
      <c r="J587322" s="1"/>
    </row>
    <row r="587324" spans="10:10" x14ac:dyDescent="0.35">
      <c r="J587324" s="1"/>
    </row>
    <row r="587325" spans="10:10" x14ac:dyDescent="0.35">
      <c r="J587325" s="1"/>
    </row>
    <row r="587327" spans="10:10" x14ac:dyDescent="0.35">
      <c r="J587327" s="1"/>
    </row>
    <row r="587329" spans="10:10" x14ac:dyDescent="0.35">
      <c r="J587329" s="1"/>
    </row>
    <row r="587330" spans="10:10" x14ac:dyDescent="0.35">
      <c r="J587330" s="1"/>
    </row>
    <row r="587331" spans="10:10" x14ac:dyDescent="0.35">
      <c r="J587331" s="1"/>
    </row>
    <row r="587332" spans="10:10" x14ac:dyDescent="0.35">
      <c r="J587332" s="1"/>
    </row>
    <row r="587333" spans="10:10" x14ac:dyDescent="0.35">
      <c r="J587333" s="1"/>
    </row>
    <row r="587334" spans="10:10" x14ac:dyDescent="0.35">
      <c r="J587334" s="1"/>
    </row>
    <row r="587335" spans="10:10" x14ac:dyDescent="0.35">
      <c r="J587335" s="1"/>
    </row>
    <row r="587337" spans="10:10" x14ac:dyDescent="0.35">
      <c r="J587337" s="1"/>
    </row>
    <row r="587338" spans="10:10" x14ac:dyDescent="0.35">
      <c r="J587338" s="1"/>
    </row>
    <row r="587339" spans="10:10" x14ac:dyDescent="0.35">
      <c r="J587339" s="1"/>
    </row>
    <row r="587340" spans="10:10" x14ac:dyDescent="0.35">
      <c r="J587340" s="1"/>
    </row>
    <row r="587341" spans="10:10" x14ac:dyDescent="0.35">
      <c r="J587341" s="1"/>
    </row>
    <row r="587342" spans="10:10" x14ac:dyDescent="0.35">
      <c r="J587342" s="1"/>
    </row>
    <row r="587343" spans="10:10" x14ac:dyDescent="0.35">
      <c r="J587343" s="1"/>
    </row>
    <row r="587344" spans="10:10" x14ac:dyDescent="0.35">
      <c r="J587344" s="1"/>
    </row>
    <row r="587346" spans="10:10" x14ac:dyDescent="0.35">
      <c r="J587346" s="1"/>
    </row>
    <row r="587347" spans="10:10" x14ac:dyDescent="0.35">
      <c r="J587347" s="1"/>
    </row>
    <row r="587348" spans="10:10" x14ac:dyDescent="0.35">
      <c r="J587348" s="1"/>
    </row>
    <row r="587349" spans="10:10" x14ac:dyDescent="0.35">
      <c r="J587349" s="1"/>
    </row>
    <row r="587350" spans="10:10" x14ac:dyDescent="0.35">
      <c r="J587350" s="1"/>
    </row>
    <row r="587351" spans="10:10" x14ac:dyDescent="0.35">
      <c r="J587351" s="1"/>
    </row>
    <row r="587352" spans="10:10" x14ac:dyDescent="0.35">
      <c r="J587352" s="1"/>
    </row>
    <row r="587353" spans="10:10" x14ac:dyDescent="0.35">
      <c r="J587353" s="1"/>
    </row>
    <row r="587354" spans="10:10" x14ac:dyDescent="0.35">
      <c r="J587354" s="1"/>
    </row>
    <row r="587356" spans="10:10" x14ac:dyDescent="0.35">
      <c r="J587356" s="1"/>
    </row>
    <row r="587357" spans="10:10" x14ac:dyDescent="0.35">
      <c r="J587357" s="1"/>
    </row>
    <row r="587358" spans="10:10" x14ac:dyDescent="0.35">
      <c r="J587358" s="1"/>
    </row>
    <row r="587359" spans="10:10" x14ac:dyDescent="0.35">
      <c r="J587359" s="1"/>
    </row>
    <row r="587360" spans="10:10" x14ac:dyDescent="0.35">
      <c r="J587360" s="1"/>
    </row>
    <row r="587361" spans="10:10" x14ac:dyDescent="0.35">
      <c r="J587361" s="1"/>
    </row>
    <row r="587362" spans="10:10" x14ac:dyDescent="0.35">
      <c r="J587362" s="1"/>
    </row>
    <row r="587363" spans="10:10" x14ac:dyDescent="0.35">
      <c r="J587363" s="1"/>
    </row>
    <row r="587364" spans="10:10" x14ac:dyDescent="0.35">
      <c r="J587364" s="1"/>
    </row>
    <row r="587365" spans="10:10" x14ac:dyDescent="0.35">
      <c r="J587365" s="1"/>
    </row>
    <row r="587366" spans="10:10" x14ac:dyDescent="0.35">
      <c r="J587366" s="1"/>
    </row>
    <row r="587367" spans="10:10" x14ac:dyDescent="0.35">
      <c r="J587367" s="1"/>
    </row>
    <row r="587368" spans="10:10" x14ac:dyDescent="0.35">
      <c r="J587368" s="1"/>
    </row>
    <row r="587369" spans="10:10" x14ac:dyDescent="0.35">
      <c r="J587369" s="1"/>
    </row>
    <row r="587370" spans="10:10" x14ac:dyDescent="0.35">
      <c r="J587370" s="1"/>
    </row>
    <row r="587371" spans="10:10" x14ac:dyDescent="0.35">
      <c r="J587371" s="1"/>
    </row>
    <row r="587372" spans="10:10" x14ac:dyDescent="0.35">
      <c r="J587372" s="1"/>
    </row>
    <row r="587373" spans="10:10" x14ac:dyDescent="0.35">
      <c r="J587373" s="1"/>
    </row>
    <row r="587374" spans="10:10" x14ac:dyDescent="0.35">
      <c r="J587374" s="1"/>
    </row>
    <row r="587375" spans="10:10" x14ac:dyDescent="0.35">
      <c r="J587375" s="1"/>
    </row>
    <row r="587376" spans="10:10" x14ac:dyDescent="0.35">
      <c r="J587376" s="1"/>
    </row>
    <row r="587377" spans="10:10" x14ac:dyDescent="0.35">
      <c r="J587377" s="1"/>
    </row>
    <row r="587378" spans="10:10" x14ac:dyDescent="0.35">
      <c r="J587378" s="1"/>
    </row>
    <row r="587379" spans="10:10" x14ac:dyDescent="0.35">
      <c r="J587379" s="1"/>
    </row>
    <row r="587380" spans="10:10" x14ac:dyDescent="0.35">
      <c r="J587380" s="1"/>
    </row>
    <row r="587381" spans="10:10" x14ac:dyDescent="0.35">
      <c r="J587381" s="1"/>
    </row>
    <row r="587382" spans="10:10" x14ac:dyDescent="0.35">
      <c r="J587382" s="1"/>
    </row>
    <row r="587383" spans="10:10" x14ac:dyDescent="0.35">
      <c r="J587383" s="1"/>
    </row>
    <row r="587384" spans="10:10" x14ac:dyDescent="0.35">
      <c r="J587384" s="1"/>
    </row>
    <row r="587385" spans="10:10" x14ac:dyDescent="0.35">
      <c r="J587385" s="1"/>
    </row>
    <row r="587386" spans="10:10" x14ac:dyDescent="0.35">
      <c r="J587386" s="1"/>
    </row>
    <row r="587387" spans="10:10" x14ac:dyDescent="0.35">
      <c r="J587387" s="1"/>
    </row>
    <row r="587388" spans="10:10" x14ac:dyDescent="0.35">
      <c r="J587388" s="1"/>
    </row>
    <row r="587390" spans="10:10" x14ac:dyDescent="0.35">
      <c r="J587390" s="1"/>
    </row>
    <row r="587391" spans="10:10" x14ac:dyDescent="0.35">
      <c r="J587391" s="1"/>
    </row>
    <row r="587392" spans="10:10" x14ac:dyDescent="0.35">
      <c r="J587392" s="1"/>
    </row>
    <row r="587393" spans="10:10" x14ac:dyDescent="0.35">
      <c r="J587393" s="1"/>
    </row>
    <row r="587394" spans="10:10" x14ac:dyDescent="0.35">
      <c r="J587394" s="1"/>
    </row>
    <row r="587396" spans="10:10" x14ac:dyDescent="0.35">
      <c r="J587396" s="1"/>
    </row>
    <row r="587397" spans="10:10" x14ac:dyDescent="0.35">
      <c r="J587397" s="1"/>
    </row>
    <row r="587398" spans="10:10" x14ac:dyDescent="0.35">
      <c r="J587398" s="1"/>
    </row>
    <row r="587400" spans="10:10" x14ac:dyDescent="0.35">
      <c r="J587400" s="1"/>
    </row>
    <row r="587401" spans="10:10" x14ac:dyDescent="0.35">
      <c r="J587401" s="1"/>
    </row>
    <row r="587402" spans="10:10" x14ac:dyDescent="0.35">
      <c r="J587402" s="1"/>
    </row>
    <row r="587404" spans="10:10" x14ac:dyDescent="0.35">
      <c r="J587404" s="1"/>
    </row>
    <row r="587405" spans="10:10" x14ac:dyDescent="0.35">
      <c r="J587405" s="1"/>
    </row>
    <row r="587407" spans="10:10" x14ac:dyDescent="0.35">
      <c r="J587407" s="1"/>
    </row>
    <row r="587408" spans="10:10" x14ac:dyDescent="0.35">
      <c r="J587408" s="1"/>
    </row>
    <row r="587409" spans="10:10" x14ac:dyDescent="0.35">
      <c r="J587409" s="1"/>
    </row>
    <row r="587410" spans="10:10" x14ac:dyDescent="0.35">
      <c r="J587410" s="1"/>
    </row>
    <row r="587411" spans="10:10" x14ac:dyDescent="0.35">
      <c r="J587411" s="1"/>
    </row>
    <row r="587412" spans="10:10" x14ac:dyDescent="0.35">
      <c r="J587412" s="1"/>
    </row>
    <row r="587413" spans="10:10" x14ac:dyDescent="0.35">
      <c r="J587413" s="1"/>
    </row>
    <row r="587414" spans="10:10" x14ac:dyDescent="0.35">
      <c r="J587414" s="1"/>
    </row>
    <row r="587415" spans="10:10" x14ac:dyDescent="0.35">
      <c r="J587415" s="1"/>
    </row>
    <row r="587416" spans="10:10" x14ac:dyDescent="0.35">
      <c r="J587416" s="1"/>
    </row>
    <row r="587417" spans="10:10" x14ac:dyDescent="0.35">
      <c r="J587417" s="1"/>
    </row>
    <row r="587418" spans="10:10" x14ac:dyDescent="0.35">
      <c r="J587418" s="1"/>
    </row>
    <row r="587419" spans="10:10" x14ac:dyDescent="0.35">
      <c r="J587419" s="1"/>
    </row>
    <row r="587420" spans="10:10" x14ac:dyDescent="0.35">
      <c r="J587420" s="1"/>
    </row>
    <row r="587421" spans="10:10" x14ac:dyDescent="0.35">
      <c r="J587421" s="1"/>
    </row>
    <row r="587423" spans="10:10" x14ac:dyDescent="0.35">
      <c r="J587423" s="1"/>
    </row>
    <row r="587424" spans="10:10" x14ac:dyDescent="0.35">
      <c r="J587424" s="1"/>
    </row>
    <row r="587425" spans="10:10" x14ac:dyDescent="0.35">
      <c r="J587425" s="1"/>
    </row>
    <row r="587426" spans="10:10" x14ac:dyDescent="0.35">
      <c r="J587426" s="1"/>
    </row>
    <row r="587427" spans="10:10" x14ac:dyDescent="0.35">
      <c r="J587427" s="1"/>
    </row>
    <row r="587428" spans="10:10" x14ac:dyDescent="0.35">
      <c r="J587428" s="1"/>
    </row>
    <row r="587429" spans="10:10" x14ac:dyDescent="0.35">
      <c r="J587429" s="1"/>
    </row>
    <row r="587430" spans="10:10" x14ac:dyDescent="0.35">
      <c r="J587430" s="1"/>
    </row>
    <row r="587431" spans="10:10" x14ac:dyDescent="0.35">
      <c r="J587431" s="1"/>
    </row>
    <row r="587432" spans="10:10" x14ac:dyDescent="0.35">
      <c r="J587432" s="1"/>
    </row>
    <row r="587433" spans="10:10" x14ac:dyDescent="0.35">
      <c r="J587433" s="1"/>
    </row>
    <row r="587434" spans="10:10" x14ac:dyDescent="0.35">
      <c r="J587434" s="1"/>
    </row>
    <row r="587435" spans="10:10" x14ac:dyDescent="0.35">
      <c r="J587435" s="1"/>
    </row>
    <row r="587436" spans="10:10" x14ac:dyDescent="0.35">
      <c r="J587436" s="1"/>
    </row>
    <row r="587437" spans="10:10" x14ac:dyDescent="0.35">
      <c r="J587437" s="1"/>
    </row>
    <row r="587438" spans="10:10" x14ac:dyDescent="0.35">
      <c r="J587438" s="1"/>
    </row>
    <row r="587439" spans="10:10" x14ac:dyDescent="0.35">
      <c r="J587439" s="1"/>
    </row>
    <row r="587440" spans="10:10" x14ac:dyDescent="0.35">
      <c r="J587440" s="1"/>
    </row>
    <row r="587441" spans="10:10" x14ac:dyDescent="0.35">
      <c r="J587441" s="1"/>
    </row>
    <row r="587442" spans="10:10" x14ac:dyDescent="0.35">
      <c r="J587442" s="1"/>
    </row>
    <row r="587443" spans="10:10" x14ac:dyDescent="0.35">
      <c r="J587443" s="1"/>
    </row>
    <row r="587444" spans="10:10" x14ac:dyDescent="0.35">
      <c r="J587444" s="1"/>
    </row>
    <row r="587445" spans="10:10" x14ac:dyDescent="0.35">
      <c r="J587445" s="1"/>
    </row>
    <row r="587446" spans="10:10" x14ac:dyDescent="0.35">
      <c r="J587446" s="1"/>
    </row>
    <row r="587447" spans="10:10" x14ac:dyDescent="0.35">
      <c r="J587447" s="1"/>
    </row>
    <row r="587448" spans="10:10" x14ac:dyDescent="0.35">
      <c r="J587448" s="1"/>
    </row>
    <row r="587449" spans="10:10" x14ac:dyDescent="0.35">
      <c r="J587449" s="1"/>
    </row>
    <row r="587450" spans="10:10" x14ac:dyDescent="0.35">
      <c r="J587450" s="1"/>
    </row>
    <row r="587451" spans="10:10" x14ac:dyDescent="0.35">
      <c r="J587451" s="1"/>
    </row>
    <row r="587452" spans="10:10" x14ac:dyDescent="0.35">
      <c r="J587452" s="1"/>
    </row>
    <row r="587453" spans="10:10" x14ac:dyDescent="0.35">
      <c r="J587453" s="1"/>
    </row>
    <row r="587455" spans="10:10" x14ac:dyDescent="0.35">
      <c r="J587455" s="1"/>
    </row>
    <row r="587456" spans="10:10" x14ac:dyDescent="0.35">
      <c r="J587456" s="1"/>
    </row>
    <row r="587457" spans="10:10" x14ac:dyDescent="0.35">
      <c r="J587457" s="1"/>
    </row>
    <row r="587459" spans="10:10" x14ac:dyDescent="0.35">
      <c r="J587459" s="1"/>
    </row>
    <row r="587461" spans="10:10" x14ac:dyDescent="0.35">
      <c r="J587461" s="1"/>
    </row>
    <row r="587462" spans="10:10" x14ac:dyDescent="0.35">
      <c r="J587462" s="1"/>
    </row>
    <row r="587464" spans="10:10" x14ac:dyDescent="0.35">
      <c r="J587464" s="1"/>
    </row>
    <row r="587465" spans="10:10" x14ac:dyDescent="0.35">
      <c r="J587465" s="1"/>
    </row>
    <row r="587466" spans="10:10" x14ac:dyDescent="0.35">
      <c r="J587466" s="1"/>
    </row>
    <row r="587467" spans="10:10" x14ac:dyDescent="0.35">
      <c r="J587467" s="1"/>
    </row>
    <row r="587468" spans="10:10" x14ac:dyDescent="0.35">
      <c r="J587468" s="1"/>
    </row>
    <row r="587469" spans="10:10" x14ac:dyDescent="0.35">
      <c r="J587469" s="1"/>
    </row>
    <row r="587470" spans="10:10" x14ac:dyDescent="0.35">
      <c r="J587470" s="1"/>
    </row>
    <row r="587471" spans="10:10" x14ac:dyDescent="0.35">
      <c r="J587471" s="1"/>
    </row>
    <row r="587472" spans="10:10" x14ac:dyDescent="0.35">
      <c r="J587472" s="1"/>
    </row>
    <row r="587473" spans="10:10" x14ac:dyDescent="0.35">
      <c r="J587473" s="1"/>
    </row>
    <row r="587474" spans="10:10" x14ac:dyDescent="0.35">
      <c r="J587474" s="1"/>
    </row>
    <row r="587475" spans="10:10" x14ac:dyDescent="0.35">
      <c r="J587475" s="1"/>
    </row>
    <row r="587476" spans="10:10" x14ac:dyDescent="0.35">
      <c r="J587476" s="1"/>
    </row>
    <row r="587477" spans="10:10" x14ac:dyDescent="0.35">
      <c r="J587477" s="1"/>
    </row>
    <row r="587478" spans="10:10" x14ac:dyDescent="0.35">
      <c r="J587478" s="1"/>
    </row>
    <row r="587479" spans="10:10" x14ac:dyDescent="0.35">
      <c r="J587479" s="1"/>
    </row>
    <row r="587480" spans="10:10" x14ac:dyDescent="0.35">
      <c r="J587480" s="1"/>
    </row>
    <row r="587481" spans="10:10" x14ac:dyDescent="0.35">
      <c r="J587481" s="1"/>
    </row>
    <row r="587482" spans="10:10" x14ac:dyDescent="0.35">
      <c r="J587482" s="1"/>
    </row>
    <row r="587483" spans="10:10" x14ac:dyDescent="0.35">
      <c r="J587483" s="1"/>
    </row>
    <row r="587484" spans="10:10" x14ac:dyDescent="0.35">
      <c r="J587484" s="1"/>
    </row>
    <row r="587485" spans="10:10" x14ac:dyDescent="0.35">
      <c r="J587485" s="1"/>
    </row>
    <row r="587486" spans="10:10" x14ac:dyDescent="0.35">
      <c r="J587486" s="1"/>
    </row>
    <row r="587487" spans="10:10" x14ac:dyDescent="0.35">
      <c r="J587487" s="1"/>
    </row>
    <row r="587488" spans="10:10" x14ac:dyDescent="0.35">
      <c r="J587488" s="1"/>
    </row>
    <row r="587489" spans="10:10" x14ac:dyDescent="0.35">
      <c r="J587489" s="1"/>
    </row>
    <row r="587490" spans="10:10" x14ac:dyDescent="0.35">
      <c r="J587490" s="1"/>
    </row>
    <row r="587491" spans="10:10" x14ac:dyDescent="0.35">
      <c r="J587491" s="1"/>
    </row>
    <row r="587492" spans="10:10" x14ac:dyDescent="0.35">
      <c r="J587492" s="1"/>
    </row>
    <row r="587493" spans="10:10" x14ac:dyDescent="0.35">
      <c r="J587493" s="1"/>
    </row>
    <row r="587494" spans="10:10" x14ac:dyDescent="0.35">
      <c r="J587494" s="1"/>
    </row>
    <row r="587495" spans="10:10" x14ac:dyDescent="0.35">
      <c r="J587495" s="1"/>
    </row>
    <row r="587496" spans="10:10" x14ac:dyDescent="0.35">
      <c r="J587496" s="1"/>
    </row>
    <row r="587497" spans="10:10" x14ac:dyDescent="0.35">
      <c r="J587497" s="1"/>
    </row>
    <row r="587498" spans="10:10" x14ac:dyDescent="0.35">
      <c r="J587498" s="1"/>
    </row>
    <row r="587499" spans="10:10" x14ac:dyDescent="0.35">
      <c r="J587499" s="1"/>
    </row>
    <row r="587500" spans="10:10" x14ac:dyDescent="0.35">
      <c r="J587500" s="1"/>
    </row>
    <row r="587501" spans="10:10" x14ac:dyDescent="0.35">
      <c r="J587501" s="1"/>
    </row>
    <row r="587502" spans="10:10" x14ac:dyDescent="0.35">
      <c r="J587502" s="1"/>
    </row>
    <row r="587503" spans="10:10" x14ac:dyDescent="0.35">
      <c r="J587503" s="1"/>
    </row>
    <row r="587504" spans="10:10" x14ac:dyDescent="0.35">
      <c r="J587504" s="1"/>
    </row>
    <row r="587505" spans="10:10" x14ac:dyDescent="0.35">
      <c r="J587505" s="1"/>
    </row>
    <row r="587506" spans="10:10" x14ac:dyDescent="0.35">
      <c r="J587506" s="1"/>
    </row>
    <row r="587507" spans="10:10" x14ac:dyDescent="0.35">
      <c r="J587507" s="1"/>
    </row>
    <row r="587508" spans="10:10" x14ac:dyDescent="0.35">
      <c r="J587508" s="1"/>
    </row>
    <row r="587509" spans="10:10" x14ac:dyDescent="0.35">
      <c r="J587509" s="1"/>
    </row>
    <row r="587510" spans="10:10" x14ac:dyDescent="0.35">
      <c r="J587510" s="1"/>
    </row>
    <row r="587511" spans="10:10" x14ac:dyDescent="0.35">
      <c r="J587511" s="1"/>
    </row>
    <row r="587512" spans="10:10" x14ac:dyDescent="0.35">
      <c r="J587512" s="1"/>
    </row>
    <row r="587513" spans="10:10" x14ac:dyDescent="0.35">
      <c r="J587513" s="1"/>
    </row>
    <row r="587514" spans="10:10" x14ac:dyDescent="0.35">
      <c r="J587514" s="1"/>
    </row>
    <row r="587515" spans="10:10" x14ac:dyDescent="0.35">
      <c r="J587515" s="1"/>
    </row>
    <row r="587516" spans="10:10" x14ac:dyDescent="0.35">
      <c r="J587516" s="1"/>
    </row>
    <row r="587517" spans="10:10" x14ac:dyDescent="0.35">
      <c r="J587517" s="1"/>
    </row>
    <row r="587518" spans="10:10" x14ac:dyDescent="0.35">
      <c r="J587518" s="1"/>
    </row>
    <row r="587519" spans="10:10" x14ac:dyDescent="0.35">
      <c r="J587519" s="1"/>
    </row>
    <row r="587520" spans="10:10" x14ac:dyDescent="0.35">
      <c r="J587520" s="1"/>
    </row>
    <row r="587522" spans="10:10" x14ac:dyDescent="0.35">
      <c r="J587522" s="1"/>
    </row>
    <row r="587523" spans="10:10" x14ac:dyDescent="0.35">
      <c r="J587523" s="1"/>
    </row>
    <row r="587524" spans="10:10" x14ac:dyDescent="0.35">
      <c r="J587524" s="1"/>
    </row>
    <row r="587525" spans="10:10" x14ac:dyDescent="0.35">
      <c r="J587525" s="1"/>
    </row>
    <row r="587526" spans="10:10" x14ac:dyDescent="0.35">
      <c r="J587526" s="1"/>
    </row>
    <row r="587527" spans="10:10" x14ac:dyDescent="0.35">
      <c r="J587527" s="1"/>
    </row>
    <row r="587528" spans="10:10" x14ac:dyDescent="0.35">
      <c r="J587528" s="1"/>
    </row>
    <row r="587529" spans="10:10" x14ac:dyDescent="0.35">
      <c r="J587529" s="1"/>
    </row>
    <row r="587530" spans="10:10" x14ac:dyDescent="0.35">
      <c r="J587530" s="1"/>
    </row>
    <row r="587531" spans="10:10" x14ac:dyDescent="0.35">
      <c r="J587531" s="1"/>
    </row>
    <row r="587532" spans="10:10" x14ac:dyDescent="0.35">
      <c r="J587532" s="1"/>
    </row>
    <row r="587533" spans="10:10" x14ac:dyDescent="0.35">
      <c r="J587533" s="1"/>
    </row>
    <row r="587534" spans="10:10" x14ac:dyDescent="0.35">
      <c r="J587534" s="1"/>
    </row>
    <row r="587535" spans="10:10" x14ac:dyDescent="0.35">
      <c r="J587535" s="1"/>
    </row>
    <row r="587536" spans="10:10" x14ac:dyDescent="0.35">
      <c r="J587536" s="1"/>
    </row>
    <row r="587537" spans="10:10" x14ac:dyDescent="0.35">
      <c r="J587537" s="1"/>
    </row>
    <row r="587538" spans="10:10" x14ac:dyDescent="0.35">
      <c r="J587538" s="1"/>
    </row>
    <row r="587539" spans="10:10" x14ac:dyDescent="0.35">
      <c r="J587539" s="1"/>
    </row>
    <row r="587540" spans="10:10" x14ac:dyDescent="0.35">
      <c r="J587540" s="1"/>
    </row>
    <row r="587541" spans="10:10" x14ac:dyDescent="0.35">
      <c r="J587541" s="1"/>
    </row>
    <row r="587542" spans="10:10" x14ac:dyDescent="0.35">
      <c r="J587542" s="1"/>
    </row>
    <row r="587543" spans="10:10" x14ac:dyDescent="0.35">
      <c r="J587543" s="1"/>
    </row>
    <row r="587544" spans="10:10" x14ac:dyDescent="0.35">
      <c r="J587544" s="1"/>
    </row>
    <row r="587545" spans="10:10" x14ac:dyDescent="0.35">
      <c r="J587545" s="1"/>
    </row>
    <row r="587546" spans="10:10" x14ac:dyDescent="0.35">
      <c r="J587546" s="1"/>
    </row>
    <row r="587547" spans="10:10" x14ac:dyDescent="0.35">
      <c r="J587547" s="1"/>
    </row>
    <row r="587548" spans="10:10" x14ac:dyDescent="0.35">
      <c r="J587548" s="1"/>
    </row>
    <row r="587549" spans="10:10" x14ac:dyDescent="0.35">
      <c r="J587549" s="1"/>
    </row>
    <row r="587550" spans="10:10" x14ac:dyDescent="0.35">
      <c r="J587550" s="1"/>
    </row>
    <row r="587551" spans="10:10" x14ac:dyDescent="0.35">
      <c r="J587551" s="1"/>
    </row>
    <row r="587552" spans="10:10" x14ac:dyDescent="0.35">
      <c r="J587552" s="1"/>
    </row>
    <row r="587553" spans="10:10" x14ac:dyDescent="0.35">
      <c r="J587553" s="1"/>
    </row>
    <row r="587554" spans="10:10" x14ac:dyDescent="0.35">
      <c r="J587554" s="1"/>
    </row>
    <row r="587555" spans="10:10" x14ac:dyDescent="0.35">
      <c r="J587555" s="1"/>
    </row>
    <row r="587556" spans="10:10" x14ac:dyDescent="0.35">
      <c r="J587556" s="1"/>
    </row>
    <row r="587557" spans="10:10" x14ac:dyDescent="0.35">
      <c r="J587557" s="1"/>
    </row>
    <row r="587558" spans="10:10" x14ac:dyDescent="0.35">
      <c r="J587558" s="1"/>
    </row>
    <row r="587559" spans="10:10" x14ac:dyDescent="0.35">
      <c r="J587559" s="1"/>
    </row>
    <row r="587560" spans="10:10" x14ac:dyDescent="0.35">
      <c r="J587560" s="1"/>
    </row>
    <row r="587561" spans="10:10" x14ac:dyDescent="0.35">
      <c r="J587561" s="1"/>
    </row>
    <row r="587562" spans="10:10" x14ac:dyDescent="0.35">
      <c r="J587562" s="1"/>
    </row>
    <row r="587563" spans="10:10" x14ac:dyDescent="0.35">
      <c r="J587563" s="1"/>
    </row>
    <row r="587564" spans="10:10" x14ac:dyDescent="0.35">
      <c r="J587564" s="1"/>
    </row>
    <row r="587565" spans="10:10" x14ac:dyDescent="0.35">
      <c r="J587565" s="1"/>
    </row>
    <row r="587566" spans="10:10" x14ac:dyDescent="0.35">
      <c r="J587566" s="1"/>
    </row>
    <row r="587567" spans="10:10" x14ac:dyDescent="0.35">
      <c r="J587567" s="1"/>
    </row>
    <row r="587568" spans="10:10" x14ac:dyDescent="0.35">
      <c r="J587568" s="1"/>
    </row>
    <row r="587569" spans="10:10" x14ac:dyDescent="0.35">
      <c r="J587569" s="1"/>
    </row>
    <row r="587570" spans="10:10" x14ac:dyDescent="0.35">
      <c r="J587570" s="1"/>
    </row>
    <row r="587571" spans="10:10" x14ac:dyDescent="0.35">
      <c r="J587571" s="1"/>
    </row>
    <row r="587572" spans="10:10" x14ac:dyDescent="0.35">
      <c r="J587572" s="1"/>
    </row>
    <row r="587573" spans="10:10" x14ac:dyDescent="0.35">
      <c r="J587573" s="1"/>
    </row>
    <row r="587574" spans="10:10" x14ac:dyDescent="0.35">
      <c r="J587574" s="1"/>
    </row>
    <row r="587575" spans="10:10" x14ac:dyDescent="0.35">
      <c r="J587575" s="1"/>
    </row>
    <row r="587576" spans="10:10" x14ac:dyDescent="0.35">
      <c r="J587576" s="1"/>
    </row>
    <row r="587577" spans="10:10" x14ac:dyDescent="0.35">
      <c r="J587577" s="1"/>
    </row>
    <row r="587578" spans="10:10" x14ac:dyDescent="0.35">
      <c r="J587578" s="1"/>
    </row>
    <row r="587579" spans="10:10" x14ac:dyDescent="0.35">
      <c r="J587579" s="1"/>
    </row>
    <row r="587580" spans="10:10" x14ac:dyDescent="0.35">
      <c r="J587580" s="1"/>
    </row>
    <row r="587581" spans="10:10" x14ac:dyDescent="0.35">
      <c r="J587581" s="1"/>
    </row>
    <row r="587582" spans="10:10" x14ac:dyDescent="0.35">
      <c r="J587582" s="1"/>
    </row>
    <row r="587583" spans="10:10" x14ac:dyDescent="0.35">
      <c r="J587583" s="1"/>
    </row>
    <row r="587584" spans="10:10" x14ac:dyDescent="0.35">
      <c r="J587584" s="1"/>
    </row>
    <row r="587585" spans="10:10" x14ac:dyDescent="0.35">
      <c r="J587585" s="1"/>
    </row>
    <row r="587586" spans="10:10" x14ac:dyDescent="0.35">
      <c r="J587586" s="1"/>
    </row>
    <row r="587587" spans="10:10" x14ac:dyDescent="0.35">
      <c r="J587587" s="1"/>
    </row>
    <row r="587588" spans="10:10" x14ac:dyDescent="0.35">
      <c r="J587588" s="1"/>
    </row>
    <row r="587589" spans="10:10" x14ac:dyDescent="0.35">
      <c r="J587589" s="1"/>
    </row>
    <row r="587590" spans="10:10" x14ac:dyDescent="0.35">
      <c r="J587590" s="1"/>
    </row>
    <row r="587591" spans="10:10" x14ac:dyDescent="0.35">
      <c r="J587591" s="1"/>
    </row>
    <row r="587592" spans="10:10" x14ac:dyDescent="0.35">
      <c r="J587592" s="1"/>
    </row>
    <row r="587593" spans="10:10" x14ac:dyDescent="0.35">
      <c r="J587593" s="1"/>
    </row>
    <row r="587594" spans="10:10" x14ac:dyDescent="0.35">
      <c r="J587594" s="1"/>
    </row>
    <row r="587595" spans="10:10" x14ac:dyDescent="0.35">
      <c r="J587595" s="1"/>
    </row>
    <row r="587596" spans="10:10" x14ac:dyDescent="0.35">
      <c r="J587596" s="1"/>
    </row>
    <row r="587597" spans="10:10" x14ac:dyDescent="0.35">
      <c r="J587597" s="1"/>
    </row>
    <row r="587598" spans="10:10" x14ac:dyDescent="0.35">
      <c r="J587598" s="1"/>
    </row>
    <row r="587599" spans="10:10" x14ac:dyDescent="0.35">
      <c r="J587599" s="1"/>
    </row>
    <row r="587600" spans="10:10" x14ac:dyDescent="0.35">
      <c r="J587600" s="1"/>
    </row>
    <row r="587601" spans="10:10" x14ac:dyDescent="0.35">
      <c r="J587601" s="1"/>
    </row>
    <row r="587602" spans="10:10" x14ac:dyDescent="0.35">
      <c r="J587602" s="1"/>
    </row>
    <row r="587603" spans="10:10" x14ac:dyDescent="0.35">
      <c r="J587603" s="1"/>
    </row>
    <row r="587604" spans="10:10" x14ac:dyDescent="0.35">
      <c r="J587604" s="1"/>
    </row>
    <row r="587605" spans="10:10" x14ac:dyDescent="0.35">
      <c r="J587605" s="1"/>
    </row>
    <row r="587606" spans="10:10" x14ac:dyDescent="0.35">
      <c r="J587606" s="1"/>
    </row>
    <row r="587607" spans="10:10" x14ac:dyDescent="0.35">
      <c r="J587607" s="1"/>
    </row>
    <row r="587608" spans="10:10" x14ac:dyDescent="0.35">
      <c r="J587608" s="1"/>
    </row>
    <row r="587609" spans="10:10" x14ac:dyDescent="0.35">
      <c r="J587609" s="1"/>
    </row>
    <row r="587610" spans="10:10" x14ac:dyDescent="0.35">
      <c r="J587610" s="1"/>
    </row>
    <row r="587611" spans="10:10" x14ac:dyDescent="0.35">
      <c r="J587611" s="1"/>
    </row>
    <row r="587612" spans="10:10" x14ac:dyDescent="0.35">
      <c r="J587612" s="1"/>
    </row>
    <row r="587613" spans="10:10" x14ac:dyDescent="0.35">
      <c r="J587613" s="1"/>
    </row>
    <row r="587614" spans="10:10" x14ac:dyDescent="0.35">
      <c r="J587614" s="1"/>
    </row>
    <row r="587615" spans="10:10" x14ac:dyDescent="0.35">
      <c r="J587615" s="1"/>
    </row>
    <row r="587616" spans="10:10" x14ac:dyDescent="0.35">
      <c r="J587616" s="1"/>
    </row>
    <row r="587617" spans="10:10" x14ac:dyDescent="0.35">
      <c r="J587617" s="1"/>
    </row>
    <row r="587618" spans="10:10" x14ac:dyDescent="0.35">
      <c r="J587618" s="1"/>
    </row>
    <row r="587619" spans="10:10" x14ac:dyDescent="0.35">
      <c r="J587619" s="1"/>
    </row>
    <row r="587620" spans="10:10" x14ac:dyDescent="0.35">
      <c r="J587620" s="1"/>
    </row>
    <row r="587621" spans="10:10" x14ac:dyDescent="0.35">
      <c r="J587621" s="1"/>
    </row>
    <row r="587622" spans="10:10" x14ac:dyDescent="0.35">
      <c r="J587622" s="1"/>
    </row>
    <row r="587623" spans="10:10" x14ac:dyDescent="0.35">
      <c r="J587623" s="1"/>
    </row>
    <row r="587624" spans="10:10" x14ac:dyDescent="0.35">
      <c r="J587624" s="1"/>
    </row>
    <row r="587625" spans="10:10" x14ac:dyDescent="0.35">
      <c r="J587625" s="1"/>
    </row>
    <row r="587626" spans="10:10" x14ac:dyDescent="0.35">
      <c r="J587626" s="1"/>
    </row>
    <row r="587627" spans="10:10" x14ac:dyDescent="0.35">
      <c r="J587627" s="1"/>
    </row>
    <row r="587628" spans="10:10" x14ac:dyDescent="0.35">
      <c r="J587628" s="1"/>
    </row>
    <row r="587629" spans="10:10" x14ac:dyDescent="0.35">
      <c r="J587629" s="1"/>
    </row>
    <row r="587630" spans="10:10" x14ac:dyDescent="0.35">
      <c r="J587630" s="1"/>
    </row>
    <row r="587631" spans="10:10" x14ac:dyDescent="0.35">
      <c r="J587631" s="1"/>
    </row>
    <row r="587632" spans="10:10" x14ac:dyDescent="0.35">
      <c r="J587632" s="1"/>
    </row>
    <row r="587633" spans="10:10" x14ac:dyDescent="0.35">
      <c r="J587633" s="1"/>
    </row>
    <row r="587634" spans="10:10" x14ac:dyDescent="0.35">
      <c r="J587634" s="1"/>
    </row>
    <row r="587635" spans="10:10" x14ac:dyDescent="0.35">
      <c r="J587635" s="1"/>
    </row>
    <row r="587636" spans="10:10" x14ac:dyDescent="0.35">
      <c r="J587636" s="1"/>
    </row>
    <row r="587637" spans="10:10" x14ac:dyDescent="0.35">
      <c r="J587637" s="1"/>
    </row>
    <row r="587638" spans="10:10" x14ac:dyDescent="0.35">
      <c r="J587638" s="1"/>
    </row>
    <row r="587639" spans="10:10" x14ac:dyDescent="0.35">
      <c r="J587639" s="1"/>
    </row>
    <row r="587640" spans="10:10" x14ac:dyDescent="0.35">
      <c r="J587640" s="1"/>
    </row>
    <row r="587641" spans="10:10" x14ac:dyDescent="0.35">
      <c r="J587641" s="1"/>
    </row>
    <row r="587642" spans="10:10" x14ac:dyDescent="0.35">
      <c r="J587642" s="1"/>
    </row>
    <row r="587643" spans="10:10" x14ac:dyDescent="0.35">
      <c r="J587643" s="1"/>
    </row>
    <row r="587644" spans="10:10" x14ac:dyDescent="0.35">
      <c r="J587644" s="1"/>
    </row>
    <row r="587645" spans="10:10" x14ac:dyDescent="0.35">
      <c r="J587645" s="1"/>
    </row>
    <row r="587646" spans="10:10" x14ac:dyDescent="0.35">
      <c r="J587646" s="1"/>
    </row>
    <row r="587647" spans="10:10" x14ac:dyDescent="0.35">
      <c r="J587647" s="1"/>
    </row>
    <row r="587648" spans="10:10" x14ac:dyDescent="0.35">
      <c r="J587648" s="1"/>
    </row>
    <row r="587649" spans="10:10" x14ac:dyDescent="0.35">
      <c r="J587649" s="1"/>
    </row>
    <row r="587650" spans="10:10" x14ac:dyDescent="0.35">
      <c r="J587650" s="1"/>
    </row>
    <row r="587651" spans="10:10" x14ac:dyDescent="0.35">
      <c r="J587651" s="1"/>
    </row>
    <row r="587652" spans="10:10" x14ac:dyDescent="0.35">
      <c r="J587652" s="1"/>
    </row>
    <row r="587653" spans="10:10" x14ac:dyDescent="0.35">
      <c r="J587653" s="1"/>
    </row>
    <row r="587654" spans="10:10" x14ac:dyDescent="0.35">
      <c r="J587654" s="1"/>
    </row>
    <row r="587655" spans="10:10" x14ac:dyDescent="0.35">
      <c r="J587655" s="1"/>
    </row>
    <row r="587656" spans="10:10" x14ac:dyDescent="0.35">
      <c r="J587656" s="1"/>
    </row>
    <row r="587657" spans="10:10" x14ac:dyDescent="0.35">
      <c r="J587657" s="1"/>
    </row>
    <row r="587658" spans="10:10" x14ac:dyDescent="0.35">
      <c r="J587658" s="1"/>
    </row>
    <row r="587659" spans="10:10" x14ac:dyDescent="0.35">
      <c r="J587659" s="1"/>
    </row>
    <row r="587660" spans="10:10" x14ac:dyDescent="0.35">
      <c r="J587660" s="1"/>
    </row>
    <row r="587661" spans="10:10" x14ac:dyDescent="0.35">
      <c r="J587661" s="1"/>
    </row>
    <row r="587662" spans="10:10" x14ac:dyDescent="0.35">
      <c r="J587662" s="1"/>
    </row>
    <row r="587663" spans="10:10" x14ac:dyDescent="0.35">
      <c r="J587663" s="1"/>
    </row>
    <row r="587664" spans="10:10" x14ac:dyDescent="0.35">
      <c r="J587664" s="1"/>
    </row>
    <row r="587665" spans="10:10" x14ac:dyDescent="0.35">
      <c r="J587665" s="1"/>
    </row>
    <row r="587666" spans="10:10" x14ac:dyDescent="0.35">
      <c r="J587666" s="1"/>
    </row>
    <row r="587667" spans="10:10" x14ac:dyDescent="0.35">
      <c r="J587667" s="1"/>
    </row>
    <row r="587668" spans="10:10" x14ac:dyDescent="0.35">
      <c r="J587668" s="1"/>
    </row>
    <row r="587669" spans="10:10" x14ac:dyDescent="0.35">
      <c r="J587669" s="1"/>
    </row>
    <row r="587670" spans="10:10" x14ac:dyDescent="0.35">
      <c r="J587670" s="1"/>
    </row>
    <row r="587671" spans="10:10" x14ac:dyDescent="0.35">
      <c r="J587671" s="1"/>
    </row>
    <row r="587672" spans="10:10" x14ac:dyDescent="0.35">
      <c r="J587672" s="1"/>
    </row>
    <row r="587673" spans="10:10" x14ac:dyDescent="0.35">
      <c r="J587673" s="1"/>
    </row>
    <row r="587674" spans="10:10" x14ac:dyDescent="0.35">
      <c r="J587674" s="1"/>
    </row>
    <row r="587675" spans="10:10" x14ac:dyDescent="0.35">
      <c r="J587675" s="1"/>
    </row>
    <row r="587676" spans="10:10" x14ac:dyDescent="0.35">
      <c r="J587676" s="1"/>
    </row>
    <row r="587677" spans="10:10" x14ac:dyDescent="0.35">
      <c r="J587677" s="1"/>
    </row>
    <row r="587678" spans="10:10" x14ac:dyDescent="0.35">
      <c r="J587678" s="1"/>
    </row>
    <row r="587679" spans="10:10" x14ac:dyDescent="0.35">
      <c r="J587679" s="1"/>
    </row>
    <row r="587680" spans="10:10" x14ac:dyDescent="0.35">
      <c r="J587680" s="1"/>
    </row>
    <row r="587681" spans="10:10" x14ac:dyDescent="0.35">
      <c r="J587681" s="1"/>
    </row>
    <row r="587682" spans="10:10" x14ac:dyDescent="0.35">
      <c r="J587682" s="1"/>
    </row>
    <row r="587683" spans="10:10" x14ac:dyDescent="0.35">
      <c r="J587683" s="1"/>
    </row>
    <row r="587684" spans="10:10" x14ac:dyDescent="0.35">
      <c r="J587684" s="1"/>
    </row>
    <row r="587685" spans="10:10" x14ac:dyDescent="0.35">
      <c r="J587685" s="1"/>
    </row>
    <row r="587686" spans="10:10" x14ac:dyDescent="0.35">
      <c r="J587686" s="1"/>
    </row>
    <row r="587687" spans="10:10" x14ac:dyDescent="0.35">
      <c r="J587687" s="1"/>
    </row>
    <row r="587713" spans="10:10" x14ac:dyDescent="0.35">
      <c r="J587713" s="1"/>
    </row>
    <row r="587740" spans="10:10" x14ac:dyDescent="0.35">
      <c r="J587740" s="1"/>
    </row>
    <row r="587767" spans="10:10" x14ac:dyDescent="0.35">
      <c r="J587767" s="1"/>
    </row>
    <row r="587794" spans="10:10" x14ac:dyDescent="0.35">
      <c r="J587794" s="1"/>
    </row>
    <row r="587821" spans="10:10" x14ac:dyDescent="0.35">
      <c r="J587821" s="1"/>
    </row>
    <row r="587848" spans="10:10" x14ac:dyDescent="0.35">
      <c r="J587848" s="1"/>
    </row>
    <row r="587851" spans="10:10" x14ac:dyDescent="0.35">
      <c r="J587851" s="1"/>
    </row>
    <row r="587852" spans="10:10" x14ac:dyDescent="0.35">
      <c r="J587852" s="1"/>
    </row>
    <row r="587853" spans="10:10" x14ac:dyDescent="0.35">
      <c r="J587853" s="1"/>
    </row>
    <row r="587854" spans="10:10" x14ac:dyDescent="0.35">
      <c r="J587854" s="1"/>
    </row>
    <row r="587855" spans="10:10" x14ac:dyDescent="0.35">
      <c r="J587855" s="1"/>
    </row>
    <row r="587856" spans="10:10" x14ac:dyDescent="0.35">
      <c r="J587856" s="1"/>
    </row>
    <row r="587857" spans="10:10" x14ac:dyDescent="0.35">
      <c r="J587857" s="1"/>
    </row>
    <row r="587858" spans="10:10" x14ac:dyDescent="0.35">
      <c r="J587858" s="1"/>
    </row>
    <row r="587859" spans="10:10" x14ac:dyDescent="0.35">
      <c r="J587859" s="1"/>
    </row>
    <row r="587860" spans="10:10" x14ac:dyDescent="0.35">
      <c r="J587860" s="1"/>
    </row>
    <row r="587861" spans="10:10" x14ac:dyDescent="0.35">
      <c r="J587861" s="1"/>
    </row>
    <row r="587862" spans="10:10" x14ac:dyDescent="0.35">
      <c r="J587862" s="1"/>
    </row>
    <row r="587863" spans="10:10" x14ac:dyDescent="0.35">
      <c r="J587863" s="1"/>
    </row>
    <row r="587864" spans="10:10" x14ac:dyDescent="0.35">
      <c r="J587864" s="1"/>
    </row>
    <row r="587865" spans="10:10" x14ac:dyDescent="0.35">
      <c r="J587865" s="1"/>
    </row>
    <row r="587866" spans="10:10" x14ac:dyDescent="0.35">
      <c r="J587866" s="1"/>
    </row>
    <row r="587867" spans="10:10" x14ac:dyDescent="0.35">
      <c r="J587867" s="1"/>
    </row>
    <row r="587868" spans="10:10" x14ac:dyDescent="0.35">
      <c r="J587868" s="1"/>
    </row>
    <row r="587869" spans="10:10" x14ac:dyDescent="0.35">
      <c r="J587869" s="1"/>
    </row>
    <row r="587870" spans="10:10" x14ac:dyDescent="0.35">
      <c r="J587870" s="1"/>
    </row>
    <row r="587871" spans="10:10" x14ac:dyDescent="0.35">
      <c r="J587871" s="1"/>
    </row>
    <row r="587872" spans="10:10" x14ac:dyDescent="0.35">
      <c r="J587872" s="1"/>
    </row>
    <row r="587873" spans="10:10" x14ac:dyDescent="0.35">
      <c r="J587873" s="1"/>
    </row>
    <row r="587874" spans="10:10" x14ac:dyDescent="0.35">
      <c r="J587874" s="1"/>
    </row>
    <row r="587875" spans="10:10" x14ac:dyDescent="0.35">
      <c r="J587875" s="1"/>
    </row>
    <row r="587882" spans="10:10" x14ac:dyDescent="0.35">
      <c r="J587882" s="1"/>
    </row>
    <row r="587883" spans="10:10" x14ac:dyDescent="0.35">
      <c r="J587883" s="1"/>
    </row>
    <row r="587884" spans="10:10" x14ac:dyDescent="0.35">
      <c r="J587884" s="1"/>
    </row>
    <row r="587886" spans="10:10" x14ac:dyDescent="0.35">
      <c r="J587886" s="1"/>
    </row>
    <row r="587887" spans="10:10" x14ac:dyDescent="0.35">
      <c r="J587887" s="1"/>
    </row>
    <row r="587888" spans="10:10" x14ac:dyDescent="0.35">
      <c r="J587888" s="1"/>
    </row>
    <row r="587889" spans="10:10" x14ac:dyDescent="0.35">
      <c r="J587889" s="1"/>
    </row>
    <row r="587890" spans="10:10" x14ac:dyDescent="0.35">
      <c r="J587890" s="1"/>
    </row>
    <row r="587891" spans="10:10" x14ac:dyDescent="0.35">
      <c r="J587891" s="1"/>
    </row>
    <row r="587893" spans="10:10" x14ac:dyDescent="0.35">
      <c r="J587893" s="1"/>
    </row>
    <row r="587894" spans="10:10" x14ac:dyDescent="0.35">
      <c r="J587894" s="1"/>
    </row>
    <row r="587897" spans="10:10" x14ac:dyDescent="0.35">
      <c r="J587897" s="1"/>
    </row>
    <row r="587898" spans="10:10" x14ac:dyDescent="0.35">
      <c r="J587898" s="1"/>
    </row>
    <row r="587900" spans="10:10" x14ac:dyDescent="0.35">
      <c r="J587900" s="1"/>
    </row>
    <row r="587901" spans="10:10" x14ac:dyDescent="0.35">
      <c r="J587901" s="1"/>
    </row>
    <row r="587902" spans="10:10" x14ac:dyDescent="0.35">
      <c r="J587902" s="1"/>
    </row>
    <row r="587903" spans="10:10" x14ac:dyDescent="0.35">
      <c r="J587903" s="1"/>
    </row>
    <row r="587904" spans="10:10" x14ac:dyDescent="0.35">
      <c r="J587904" s="1"/>
    </row>
    <row r="587905" spans="10:10" x14ac:dyDescent="0.35">
      <c r="J587905" s="1"/>
    </row>
    <row r="587907" spans="10:10" x14ac:dyDescent="0.35">
      <c r="J587907" s="1"/>
    </row>
    <row r="587908" spans="10:10" x14ac:dyDescent="0.35">
      <c r="J587908" s="1"/>
    </row>
    <row r="587909" spans="10:10" x14ac:dyDescent="0.35">
      <c r="J587909" s="1"/>
    </row>
    <row r="587910" spans="10:10" x14ac:dyDescent="0.35">
      <c r="J587910" s="1"/>
    </row>
    <row r="587911" spans="10:10" x14ac:dyDescent="0.35">
      <c r="J587911" s="1"/>
    </row>
    <row r="587912" spans="10:10" x14ac:dyDescent="0.35">
      <c r="J587912" s="1"/>
    </row>
    <row r="587913" spans="10:10" x14ac:dyDescent="0.35">
      <c r="J587913" s="1"/>
    </row>
    <row r="587914" spans="10:10" x14ac:dyDescent="0.35">
      <c r="J587914" s="1"/>
    </row>
    <row r="587915" spans="10:10" x14ac:dyDescent="0.35">
      <c r="J587915" s="1"/>
    </row>
    <row r="587916" spans="10:10" x14ac:dyDescent="0.35">
      <c r="J587916" s="1"/>
    </row>
    <row r="587917" spans="10:10" x14ac:dyDescent="0.35">
      <c r="J587917" s="1"/>
    </row>
    <row r="587918" spans="10:10" x14ac:dyDescent="0.35">
      <c r="J587918" s="1"/>
    </row>
    <row r="587919" spans="10:10" x14ac:dyDescent="0.35">
      <c r="J587919" s="1"/>
    </row>
    <row r="587920" spans="10:10" x14ac:dyDescent="0.35">
      <c r="J587920" s="1"/>
    </row>
    <row r="587921" spans="10:10" x14ac:dyDescent="0.35">
      <c r="J587921" s="1"/>
    </row>
    <row r="587922" spans="10:10" x14ac:dyDescent="0.35">
      <c r="J587922" s="1"/>
    </row>
    <row r="587923" spans="10:10" x14ac:dyDescent="0.35">
      <c r="J587923" s="1"/>
    </row>
    <row r="587924" spans="10:10" x14ac:dyDescent="0.35">
      <c r="J587924" s="1"/>
    </row>
    <row r="587925" spans="10:10" x14ac:dyDescent="0.35">
      <c r="J587925" s="1"/>
    </row>
    <row r="587926" spans="10:10" x14ac:dyDescent="0.35">
      <c r="J587926" s="1"/>
    </row>
    <row r="587927" spans="10:10" x14ac:dyDescent="0.35">
      <c r="J587927" s="1"/>
    </row>
    <row r="587928" spans="10:10" x14ac:dyDescent="0.35">
      <c r="J587928" s="1"/>
    </row>
    <row r="587929" spans="10:10" x14ac:dyDescent="0.35">
      <c r="J587929" s="1"/>
    </row>
    <row r="587930" spans="10:10" x14ac:dyDescent="0.35">
      <c r="J587930" s="1"/>
    </row>
    <row r="587931" spans="10:10" x14ac:dyDescent="0.35">
      <c r="J587931" s="1"/>
    </row>
    <row r="587932" spans="10:10" x14ac:dyDescent="0.35">
      <c r="J587932" s="1"/>
    </row>
    <row r="587933" spans="10:10" x14ac:dyDescent="0.35">
      <c r="J587933" s="1"/>
    </row>
    <row r="587935" spans="10:10" x14ac:dyDescent="0.35">
      <c r="J587935" s="1"/>
    </row>
    <row r="587936" spans="10:10" x14ac:dyDescent="0.35">
      <c r="J587936" s="1"/>
    </row>
    <row r="587937" spans="10:10" x14ac:dyDescent="0.35">
      <c r="J587937" s="1"/>
    </row>
    <row r="587938" spans="10:10" x14ac:dyDescent="0.35">
      <c r="J587938" s="1"/>
    </row>
    <row r="587939" spans="10:10" x14ac:dyDescent="0.35">
      <c r="J587939" s="1"/>
    </row>
    <row r="587940" spans="10:10" x14ac:dyDescent="0.35">
      <c r="J587940" s="1"/>
    </row>
    <row r="587941" spans="10:10" x14ac:dyDescent="0.35">
      <c r="J587941" s="1"/>
    </row>
    <row r="587942" spans="10:10" x14ac:dyDescent="0.35">
      <c r="J587942" s="1"/>
    </row>
    <row r="587943" spans="10:10" x14ac:dyDescent="0.35">
      <c r="J587943" s="1"/>
    </row>
    <row r="587944" spans="10:10" x14ac:dyDescent="0.35">
      <c r="J587944" s="1"/>
    </row>
    <row r="587945" spans="10:10" x14ac:dyDescent="0.35">
      <c r="J587945" s="1"/>
    </row>
    <row r="587946" spans="10:10" x14ac:dyDescent="0.35">
      <c r="J587946" s="1"/>
    </row>
    <row r="587947" spans="10:10" x14ac:dyDescent="0.35">
      <c r="J587947" s="1"/>
    </row>
    <row r="587948" spans="10:10" x14ac:dyDescent="0.35">
      <c r="J587948" s="1"/>
    </row>
    <row r="587949" spans="10:10" x14ac:dyDescent="0.35">
      <c r="J587949" s="1"/>
    </row>
    <row r="587950" spans="10:10" x14ac:dyDescent="0.35">
      <c r="J587950" s="1"/>
    </row>
    <row r="587951" spans="10:10" x14ac:dyDescent="0.35">
      <c r="J587951" s="1"/>
    </row>
    <row r="587952" spans="10:10" x14ac:dyDescent="0.35">
      <c r="J587952" s="1"/>
    </row>
    <row r="587953" spans="10:10" x14ac:dyDescent="0.35">
      <c r="J587953" s="1"/>
    </row>
    <row r="587954" spans="10:10" x14ac:dyDescent="0.35">
      <c r="J587954" s="1"/>
    </row>
    <row r="587955" spans="10:10" x14ac:dyDescent="0.35">
      <c r="J587955" s="1"/>
    </row>
    <row r="587956" spans="10:10" x14ac:dyDescent="0.35">
      <c r="J587956" s="1"/>
    </row>
    <row r="587957" spans="10:10" x14ac:dyDescent="0.35">
      <c r="J587957" s="1"/>
    </row>
    <row r="587958" spans="10:10" x14ac:dyDescent="0.35">
      <c r="J587958" s="1"/>
    </row>
    <row r="587959" spans="10:10" x14ac:dyDescent="0.35">
      <c r="J587959" s="1"/>
    </row>
    <row r="587960" spans="10:10" x14ac:dyDescent="0.35">
      <c r="J587960" s="1"/>
    </row>
    <row r="587961" spans="10:10" x14ac:dyDescent="0.35">
      <c r="J587961" s="1"/>
    </row>
    <row r="587962" spans="10:10" x14ac:dyDescent="0.35">
      <c r="J587962" s="1"/>
    </row>
    <row r="587963" spans="10:10" x14ac:dyDescent="0.35">
      <c r="J587963" s="1"/>
    </row>
    <row r="587964" spans="10:10" x14ac:dyDescent="0.35">
      <c r="J587964" s="1"/>
    </row>
    <row r="587965" spans="10:10" x14ac:dyDescent="0.35">
      <c r="J587965" s="1"/>
    </row>
    <row r="587966" spans="10:10" x14ac:dyDescent="0.35">
      <c r="J587966" s="1"/>
    </row>
    <row r="587967" spans="10:10" x14ac:dyDescent="0.35">
      <c r="J587967" s="1"/>
    </row>
    <row r="587968" spans="10:10" x14ac:dyDescent="0.35">
      <c r="J587968" s="1"/>
    </row>
    <row r="587969" spans="10:10" x14ac:dyDescent="0.35">
      <c r="J587969" s="1"/>
    </row>
    <row r="587970" spans="10:10" x14ac:dyDescent="0.35">
      <c r="J587970" s="1"/>
    </row>
    <row r="587971" spans="10:10" x14ac:dyDescent="0.35">
      <c r="J587971" s="1"/>
    </row>
    <row r="587972" spans="10:10" x14ac:dyDescent="0.35">
      <c r="J587972" s="1"/>
    </row>
    <row r="587973" spans="10:10" x14ac:dyDescent="0.35">
      <c r="J587973" s="1"/>
    </row>
    <row r="587974" spans="10:10" x14ac:dyDescent="0.35">
      <c r="J587974" s="1"/>
    </row>
    <row r="587975" spans="10:10" x14ac:dyDescent="0.35">
      <c r="J587975" s="1"/>
    </row>
    <row r="587976" spans="10:10" x14ac:dyDescent="0.35">
      <c r="J587976" s="1"/>
    </row>
    <row r="587977" spans="10:10" x14ac:dyDescent="0.35">
      <c r="J587977" s="1"/>
    </row>
    <row r="587978" spans="10:10" x14ac:dyDescent="0.35">
      <c r="J587978" s="1"/>
    </row>
    <row r="587980" spans="10:10" x14ac:dyDescent="0.35">
      <c r="J587980" s="1"/>
    </row>
    <row r="587981" spans="10:10" x14ac:dyDescent="0.35">
      <c r="J587981" s="1"/>
    </row>
    <row r="587982" spans="10:10" x14ac:dyDescent="0.35">
      <c r="J587982" s="1"/>
    </row>
    <row r="587983" spans="10:10" x14ac:dyDescent="0.35">
      <c r="J587983" s="1"/>
    </row>
    <row r="587984" spans="10:10" x14ac:dyDescent="0.35">
      <c r="J587984" s="1"/>
    </row>
    <row r="587985" spans="10:10" x14ac:dyDescent="0.35">
      <c r="J587985" s="1"/>
    </row>
    <row r="587986" spans="10:10" x14ac:dyDescent="0.35">
      <c r="J587986" s="1"/>
    </row>
    <row r="587987" spans="10:10" x14ac:dyDescent="0.35">
      <c r="J587987" s="1"/>
    </row>
    <row r="587988" spans="10:10" x14ac:dyDescent="0.35">
      <c r="J587988" s="1"/>
    </row>
    <row r="587990" spans="10:10" x14ac:dyDescent="0.35">
      <c r="J587990" s="1"/>
    </row>
    <row r="587991" spans="10:10" x14ac:dyDescent="0.35">
      <c r="J587991" s="1"/>
    </row>
    <row r="587992" spans="10:10" x14ac:dyDescent="0.35">
      <c r="J587992" s="1"/>
    </row>
    <row r="587993" spans="10:10" x14ac:dyDescent="0.35">
      <c r="J587993" s="1"/>
    </row>
    <row r="587994" spans="10:10" x14ac:dyDescent="0.35">
      <c r="J587994" s="1"/>
    </row>
    <row r="587995" spans="10:10" x14ac:dyDescent="0.35">
      <c r="J587995" s="1"/>
    </row>
    <row r="587996" spans="10:10" x14ac:dyDescent="0.35">
      <c r="J587996" s="1"/>
    </row>
    <row r="587997" spans="10:10" x14ac:dyDescent="0.35">
      <c r="J587997" s="1"/>
    </row>
    <row r="587998" spans="10:10" x14ac:dyDescent="0.35">
      <c r="J587998" s="1"/>
    </row>
    <row r="587999" spans="10:10" x14ac:dyDescent="0.35">
      <c r="J587999" s="1"/>
    </row>
    <row r="588000" spans="10:10" x14ac:dyDescent="0.35">
      <c r="J588000" s="1"/>
    </row>
    <row r="588001" spans="10:10" x14ac:dyDescent="0.35">
      <c r="J588001" s="1"/>
    </row>
    <row r="588002" spans="10:10" x14ac:dyDescent="0.35">
      <c r="J588002" s="1"/>
    </row>
    <row r="588003" spans="10:10" x14ac:dyDescent="0.35">
      <c r="J588003" s="1"/>
    </row>
    <row r="588004" spans="10:10" x14ac:dyDescent="0.35">
      <c r="J588004" s="1"/>
    </row>
    <row r="588005" spans="10:10" x14ac:dyDescent="0.35">
      <c r="J588005" s="1"/>
    </row>
    <row r="588006" spans="10:10" x14ac:dyDescent="0.35">
      <c r="J588006" s="1"/>
    </row>
    <row r="588007" spans="10:10" x14ac:dyDescent="0.35">
      <c r="J588007" s="1"/>
    </row>
    <row r="588008" spans="10:10" x14ac:dyDescent="0.35">
      <c r="J588008" s="1"/>
    </row>
    <row r="588009" spans="10:10" x14ac:dyDescent="0.35">
      <c r="J588009" s="1"/>
    </row>
    <row r="588010" spans="10:10" x14ac:dyDescent="0.35">
      <c r="J588010" s="1"/>
    </row>
    <row r="588011" spans="10:10" x14ac:dyDescent="0.35">
      <c r="J588011" s="1"/>
    </row>
    <row r="588012" spans="10:10" x14ac:dyDescent="0.35">
      <c r="J588012" s="1"/>
    </row>
    <row r="588013" spans="10:10" x14ac:dyDescent="0.35">
      <c r="J588013" s="1"/>
    </row>
    <row r="588014" spans="10:10" x14ac:dyDescent="0.35">
      <c r="J588014" s="1"/>
    </row>
    <row r="588015" spans="10:10" x14ac:dyDescent="0.35">
      <c r="J588015" s="1"/>
    </row>
    <row r="588016" spans="10:10" x14ac:dyDescent="0.35">
      <c r="J588016" s="1"/>
    </row>
    <row r="588017" spans="10:10" x14ac:dyDescent="0.35">
      <c r="J588017" s="1"/>
    </row>
    <row r="588018" spans="10:10" x14ac:dyDescent="0.35">
      <c r="J588018" s="1"/>
    </row>
    <row r="588019" spans="10:10" x14ac:dyDescent="0.35">
      <c r="J588019" s="1"/>
    </row>
    <row r="588020" spans="10:10" x14ac:dyDescent="0.35">
      <c r="J588020" s="1"/>
    </row>
    <row r="588021" spans="10:10" x14ac:dyDescent="0.35">
      <c r="J588021" s="1"/>
    </row>
    <row r="588022" spans="10:10" x14ac:dyDescent="0.35">
      <c r="J588022" s="1"/>
    </row>
    <row r="588023" spans="10:10" x14ac:dyDescent="0.35">
      <c r="J588023" s="1"/>
    </row>
    <row r="588024" spans="10:10" x14ac:dyDescent="0.35">
      <c r="J588024" s="1"/>
    </row>
    <row r="588025" spans="10:10" x14ac:dyDescent="0.35">
      <c r="J588025" s="1"/>
    </row>
    <row r="588026" spans="10:10" x14ac:dyDescent="0.35">
      <c r="J588026" s="1"/>
    </row>
    <row r="588027" spans="10:10" x14ac:dyDescent="0.35">
      <c r="J588027" s="1"/>
    </row>
    <row r="588028" spans="10:10" x14ac:dyDescent="0.35">
      <c r="J588028" s="1"/>
    </row>
    <row r="588029" spans="10:10" x14ac:dyDescent="0.35">
      <c r="J588029" s="1"/>
    </row>
    <row r="588030" spans="10:10" x14ac:dyDescent="0.35">
      <c r="J588030" s="1"/>
    </row>
    <row r="588031" spans="10:10" x14ac:dyDescent="0.35">
      <c r="J588031" s="1"/>
    </row>
    <row r="588032" spans="10:10" x14ac:dyDescent="0.35">
      <c r="J588032" s="1"/>
    </row>
    <row r="588033" spans="10:10" x14ac:dyDescent="0.35">
      <c r="J588033" s="1"/>
    </row>
    <row r="588034" spans="10:10" x14ac:dyDescent="0.35">
      <c r="J588034" s="1"/>
    </row>
    <row r="588035" spans="10:10" x14ac:dyDescent="0.35">
      <c r="J588035" s="1"/>
    </row>
    <row r="588036" spans="10:10" x14ac:dyDescent="0.35">
      <c r="J588036" s="1"/>
    </row>
    <row r="588037" spans="10:10" x14ac:dyDescent="0.35">
      <c r="J588037" s="1"/>
    </row>
    <row r="588038" spans="10:10" x14ac:dyDescent="0.35">
      <c r="J588038" s="1"/>
    </row>
    <row r="588039" spans="10:10" x14ac:dyDescent="0.35">
      <c r="J588039" s="1"/>
    </row>
    <row r="588040" spans="10:10" x14ac:dyDescent="0.35">
      <c r="J588040" s="1"/>
    </row>
    <row r="588041" spans="10:10" x14ac:dyDescent="0.35">
      <c r="J588041" s="1"/>
    </row>
    <row r="588042" spans="10:10" x14ac:dyDescent="0.35">
      <c r="J588042" s="1"/>
    </row>
    <row r="588043" spans="10:10" x14ac:dyDescent="0.35">
      <c r="J588043" s="1"/>
    </row>
    <row r="588044" spans="10:10" x14ac:dyDescent="0.35">
      <c r="J588044" s="1"/>
    </row>
    <row r="588045" spans="10:10" x14ac:dyDescent="0.35">
      <c r="J588045" s="1"/>
    </row>
    <row r="588046" spans="10:10" x14ac:dyDescent="0.35">
      <c r="J588046" s="1"/>
    </row>
    <row r="588048" spans="10:10" x14ac:dyDescent="0.35">
      <c r="J588048" s="1"/>
    </row>
    <row r="588051" spans="10:10" x14ac:dyDescent="0.35">
      <c r="J588051" s="1"/>
    </row>
    <row r="588052" spans="10:10" x14ac:dyDescent="0.35">
      <c r="J588052" s="1"/>
    </row>
    <row r="588053" spans="10:10" x14ac:dyDescent="0.35">
      <c r="J588053" s="1"/>
    </row>
    <row r="588055" spans="10:10" x14ac:dyDescent="0.35">
      <c r="J588055" s="1"/>
    </row>
    <row r="588056" spans="10:10" x14ac:dyDescent="0.35">
      <c r="J588056" s="1"/>
    </row>
    <row r="588059" spans="10:10" x14ac:dyDescent="0.35">
      <c r="J588059" s="1"/>
    </row>
    <row r="588060" spans="10:10" x14ac:dyDescent="0.35">
      <c r="J588060" s="1"/>
    </row>
    <row r="588062" spans="10:10" x14ac:dyDescent="0.35">
      <c r="J588062" s="1"/>
    </row>
    <row r="588064" spans="10:10" x14ac:dyDescent="0.35">
      <c r="J588064" s="1"/>
    </row>
    <row r="588069" spans="10:10" x14ac:dyDescent="0.35">
      <c r="J588069" s="1"/>
    </row>
    <row r="588072" spans="10:10" x14ac:dyDescent="0.35">
      <c r="J588072" s="1"/>
    </row>
    <row r="588074" spans="10:10" x14ac:dyDescent="0.35">
      <c r="J588074" s="1"/>
    </row>
    <row r="588076" spans="10:10" x14ac:dyDescent="0.35">
      <c r="J588076" s="1"/>
    </row>
    <row r="588079" spans="10:10" x14ac:dyDescent="0.35">
      <c r="J588079" s="1"/>
    </row>
    <row r="588084" spans="10:10" x14ac:dyDescent="0.35">
      <c r="J588084" s="1"/>
    </row>
    <row r="588085" spans="10:10" x14ac:dyDescent="0.35">
      <c r="J588085" s="1"/>
    </row>
    <row r="588088" spans="10:10" x14ac:dyDescent="0.35">
      <c r="J588088" s="1"/>
    </row>
    <row r="588091" spans="10:10" x14ac:dyDescent="0.35">
      <c r="J588091" s="1"/>
    </row>
    <row r="588092" spans="10:10" x14ac:dyDescent="0.35">
      <c r="J588092" s="1"/>
    </row>
    <row r="588093" spans="10:10" x14ac:dyDescent="0.35">
      <c r="J588093" s="1"/>
    </row>
    <row r="588098" spans="10:10" x14ac:dyDescent="0.35">
      <c r="J588098" s="1"/>
    </row>
    <row r="588100" spans="10:10" x14ac:dyDescent="0.35">
      <c r="J588100" s="1"/>
    </row>
    <row r="588102" spans="10:10" x14ac:dyDescent="0.35">
      <c r="J588102" s="1"/>
    </row>
    <row r="588107" spans="10:10" x14ac:dyDescent="0.35">
      <c r="J588107" s="1"/>
    </row>
    <row r="588108" spans="10:10" x14ac:dyDescent="0.35">
      <c r="J588108" s="1"/>
    </row>
    <row r="588113" spans="10:10" x14ac:dyDescent="0.35">
      <c r="J588113" s="1"/>
    </row>
    <row r="588119" spans="10:10" x14ac:dyDescent="0.35">
      <c r="J588119" s="1"/>
    </row>
    <row r="588122" spans="10:10" x14ac:dyDescent="0.35">
      <c r="J588122" s="1"/>
    </row>
    <row r="588130" spans="10:10" x14ac:dyDescent="0.35">
      <c r="J588130" s="1"/>
    </row>
    <row r="588135" spans="10:10" x14ac:dyDescent="0.35">
      <c r="J588135" s="1"/>
    </row>
    <row r="588137" spans="10:10" x14ac:dyDescent="0.35">
      <c r="J588137" s="1"/>
    </row>
    <row r="588140" spans="10:10" x14ac:dyDescent="0.35">
      <c r="J588140" s="1"/>
    </row>
    <row r="588145" spans="10:10" x14ac:dyDescent="0.35">
      <c r="J588145" s="1"/>
    </row>
    <row r="588146" spans="10:10" x14ac:dyDescent="0.35">
      <c r="J588146" s="1"/>
    </row>
    <row r="588147" spans="10:10" x14ac:dyDescent="0.35">
      <c r="J588147" s="1"/>
    </row>
    <row r="588148" spans="10:10" x14ac:dyDescent="0.35">
      <c r="J588148" s="1"/>
    </row>
    <row r="588151" spans="10:10" x14ac:dyDescent="0.35">
      <c r="J588151" s="1"/>
    </row>
    <row r="588152" spans="10:10" x14ac:dyDescent="0.35">
      <c r="J588152" s="1"/>
    </row>
    <row r="588156" spans="10:10" x14ac:dyDescent="0.35">
      <c r="J588156" s="1"/>
    </row>
    <row r="588158" spans="10:10" x14ac:dyDescent="0.35">
      <c r="J588158" s="1"/>
    </row>
    <row r="588160" spans="10:10" x14ac:dyDescent="0.35">
      <c r="J588160" s="1"/>
    </row>
    <row r="588161" spans="10:10" x14ac:dyDescent="0.35">
      <c r="J588161" s="1"/>
    </row>
    <row r="588163" spans="10:10" x14ac:dyDescent="0.35">
      <c r="J588163" s="1"/>
    </row>
    <row r="588164" spans="10:10" x14ac:dyDescent="0.35">
      <c r="J588164" s="1"/>
    </row>
    <row r="588165" spans="10:10" x14ac:dyDescent="0.35">
      <c r="J588165" s="1"/>
    </row>
    <row r="588169" spans="10:10" x14ac:dyDescent="0.35">
      <c r="J588169" s="1"/>
    </row>
    <row r="588170" spans="10:10" x14ac:dyDescent="0.35">
      <c r="J588170" s="1"/>
    </row>
    <row r="588171" spans="10:10" x14ac:dyDescent="0.35">
      <c r="J588171" s="1"/>
    </row>
    <row r="588172" spans="10:10" x14ac:dyDescent="0.35">
      <c r="J588172" s="1"/>
    </row>
    <row r="588173" spans="10:10" x14ac:dyDescent="0.35">
      <c r="J588173" s="1"/>
    </row>
    <row r="588174" spans="10:10" x14ac:dyDescent="0.35">
      <c r="J588174" s="1"/>
    </row>
    <row r="588175" spans="10:10" x14ac:dyDescent="0.35">
      <c r="J588175" s="1"/>
    </row>
    <row r="588176" spans="10:10" x14ac:dyDescent="0.35">
      <c r="J588176" s="1"/>
    </row>
    <row r="588178" spans="10:10" x14ac:dyDescent="0.35">
      <c r="J588178" s="1"/>
    </row>
    <row r="588179" spans="10:10" x14ac:dyDescent="0.35">
      <c r="J588179" s="1"/>
    </row>
    <row r="588180" spans="10:10" x14ac:dyDescent="0.35">
      <c r="J588180" s="1"/>
    </row>
    <row r="588181" spans="10:10" x14ac:dyDescent="0.35">
      <c r="J588181" s="1"/>
    </row>
    <row r="588183" spans="10:10" x14ac:dyDescent="0.35">
      <c r="J588183" s="1"/>
    </row>
    <row r="588185" spans="10:10" x14ac:dyDescent="0.35">
      <c r="J588185" s="1"/>
    </row>
    <row r="588190" spans="10:10" x14ac:dyDescent="0.35">
      <c r="J588190" s="1"/>
    </row>
    <row r="588192" spans="10:10" x14ac:dyDescent="0.35">
      <c r="J588192" s="1"/>
    </row>
    <row r="588194" spans="10:10" x14ac:dyDescent="0.35">
      <c r="J588194" s="1"/>
    </row>
    <row r="588197" spans="10:10" x14ac:dyDescent="0.35">
      <c r="J588197" s="1"/>
    </row>
    <row r="588200" spans="10:10" x14ac:dyDescent="0.35">
      <c r="J588200" s="1"/>
    </row>
    <row r="588202" spans="10:10" x14ac:dyDescent="0.35">
      <c r="J588202" s="1"/>
    </row>
    <row r="588203" spans="10:10" x14ac:dyDescent="0.35">
      <c r="J588203" s="1"/>
    </row>
    <row r="588204" spans="10:10" x14ac:dyDescent="0.35">
      <c r="J588204" s="1"/>
    </row>
    <row r="588207" spans="10:10" x14ac:dyDescent="0.35">
      <c r="J588207" s="1"/>
    </row>
    <row r="588208" spans="10:10" x14ac:dyDescent="0.35">
      <c r="J588208" s="1"/>
    </row>
    <row r="588209" spans="10:10" x14ac:dyDescent="0.35">
      <c r="J588209" s="1"/>
    </row>
    <row r="588210" spans="10:10" x14ac:dyDescent="0.35">
      <c r="J588210" s="1"/>
    </row>
    <row r="588211" spans="10:10" x14ac:dyDescent="0.35">
      <c r="J588211" s="1"/>
    </row>
    <row r="588212" spans="10:10" x14ac:dyDescent="0.35">
      <c r="J588212" s="1"/>
    </row>
    <row r="588214" spans="10:10" x14ac:dyDescent="0.35">
      <c r="J588214" s="1"/>
    </row>
    <row r="588215" spans="10:10" x14ac:dyDescent="0.35">
      <c r="J588215" s="1"/>
    </row>
    <row r="588216" spans="10:10" x14ac:dyDescent="0.35">
      <c r="J588216" s="1"/>
    </row>
    <row r="588217" spans="10:10" x14ac:dyDescent="0.35">
      <c r="J588217" s="1"/>
    </row>
    <row r="588219" spans="10:10" x14ac:dyDescent="0.35">
      <c r="J588219" s="1"/>
    </row>
    <row r="588220" spans="10:10" x14ac:dyDescent="0.35">
      <c r="J588220" s="1"/>
    </row>
    <row r="588221" spans="10:10" x14ac:dyDescent="0.35">
      <c r="J588221" s="1"/>
    </row>
    <row r="588222" spans="10:10" x14ac:dyDescent="0.35">
      <c r="J588222" s="1"/>
    </row>
    <row r="588223" spans="10:10" x14ac:dyDescent="0.35">
      <c r="J588223" s="1"/>
    </row>
    <row r="588225" spans="10:10" x14ac:dyDescent="0.35">
      <c r="J588225" s="1"/>
    </row>
    <row r="588226" spans="10:10" x14ac:dyDescent="0.35">
      <c r="J588226" s="1"/>
    </row>
    <row r="588227" spans="10:10" x14ac:dyDescent="0.35">
      <c r="J588227" s="1"/>
    </row>
    <row r="588229" spans="10:10" x14ac:dyDescent="0.35">
      <c r="J588229" s="1"/>
    </row>
    <row r="588230" spans="10:10" x14ac:dyDescent="0.35">
      <c r="J588230" s="1"/>
    </row>
    <row r="588231" spans="10:10" x14ac:dyDescent="0.35">
      <c r="J588231" s="1"/>
    </row>
    <row r="588232" spans="10:10" x14ac:dyDescent="0.35">
      <c r="J588232" s="1"/>
    </row>
    <row r="588233" spans="10:10" x14ac:dyDescent="0.35">
      <c r="J588233" s="1"/>
    </row>
    <row r="588234" spans="10:10" x14ac:dyDescent="0.35">
      <c r="J588234" s="1"/>
    </row>
    <row r="588235" spans="10:10" x14ac:dyDescent="0.35">
      <c r="J588235" s="1"/>
    </row>
    <row r="588236" spans="10:10" x14ac:dyDescent="0.35">
      <c r="J588236" s="1"/>
    </row>
    <row r="588237" spans="10:10" x14ac:dyDescent="0.35">
      <c r="J588237" s="1"/>
    </row>
    <row r="588238" spans="10:10" x14ac:dyDescent="0.35">
      <c r="J588238" s="1"/>
    </row>
    <row r="588239" spans="10:10" x14ac:dyDescent="0.35">
      <c r="J588239" s="1"/>
    </row>
    <row r="588240" spans="10:10" x14ac:dyDescent="0.35">
      <c r="J588240" s="1"/>
    </row>
    <row r="588241" spans="10:10" x14ac:dyDescent="0.35">
      <c r="J588241" s="1"/>
    </row>
    <row r="588242" spans="10:10" x14ac:dyDescent="0.35">
      <c r="J588242" s="1"/>
    </row>
    <row r="588243" spans="10:10" x14ac:dyDescent="0.35">
      <c r="J588243" s="1"/>
    </row>
    <row r="588244" spans="10:10" x14ac:dyDescent="0.35">
      <c r="J588244" s="1"/>
    </row>
    <row r="588245" spans="10:10" x14ac:dyDescent="0.35">
      <c r="J588245" s="1"/>
    </row>
    <row r="588246" spans="10:10" x14ac:dyDescent="0.35">
      <c r="J588246" s="1"/>
    </row>
    <row r="588247" spans="10:10" x14ac:dyDescent="0.35">
      <c r="J588247" s="1"/>
    </row>
    <row r="588248" spans="10:10" x14ac:dyDescent="0.35">
      <c r="J588248" s="1"/>
    </row>
    <row r="588249" spans="10:10" x14ac:dyDescent="0.35">
      <c r="J588249" s="1"/>
    </row>
    <row r="588250" spans="10:10" x14ac:dyDescent="0.35">
      <c r="J588250" s="1"/>
    </row>
    <row r="588251" spans="10:10" x14ac:dyDescent="0.35">
      <c r="J588251" s="1"/>
    </row>
    <row r="588252" spans="10:10" x14ac:dyDescent="0.35">
      <c r="J588252" s="1"/>
    </row>
    <row r="588253" spans="10:10" x14ac:dyDescent="0.35">
      <c r="J588253" s="1"/>
    </row>
    <row r="588254" spans="10:10" x14ac:dyDescent="0.35">
      <c r="J588254" s="1"/>
    </row>
    <row r="588255" spans="10:10" x14ac:dyDescent="0.35">
      <c r="J588255" s="1"/>
    </row>
    <row r="588256" spans="10:10" x14ac:dyDescent="0.35">
      <c r="J588256" s="1"/>
    </row>
    <row r="588257" spans="10:10" x14ac:dyDescent="0.35">
      <c r="J588257" s="1"/>
    </row>
    <row r="588258" spans="10:10" x14ac:dyDescent="0.35">
      <c r="J588258" s="1"/>
    </row>
    <row r="588259" spans="10:10" x14ac:dyDescent="0.35">
      <c r="J588259" s="1"/>
    </row>
    <row r="588260" spans="10:10" x14ac:dyDescent="0.35">
      <c r="J588260" s="1"/>
    </row>
    <row r="588261" spans="10:10" x14ac:dyDescent="0.35">
      <c r="J588261" s="1"/>
    </row>
    <row r="588262" spans="10:10" x14ac:dyDescent="0.35">
      <c r="J588262" s="1"/>
    </row>
    <row r="588263" spans="10:10" x14ac:dyDescent="0.35">
      <c r="J588263" s="1"/>
    </row>
    <row r="588264" spans="10:10" x14ac:dyDescent="0.35">
      <c r="J588264" s="1"/>
    </row>
    <row r="588265" spans="10:10" x14ac:dyDescent="0.35">
      <c r="J588265" s="1"/>
    </row>
    <row r="588266" spans="10:10" x14ac:dyDescent="0.35">
      <c r="J588266" s="1"/>
    </row>
    <row r="588267" spans="10:10" x14ac:dyDescent="0.35">
      <c r="J588267" s="1"/>
    </row>
    <row r="588268" spans="10:10" x14ac:dyDescent="0.35">
      <c r="J588268" s="1"/>
    </row>
    <row r="588269" spans="10:10" x14ac:dyDescent="0.35">
      <c r="J588269" s="1"/>
    </row>
    <row r="588270" spans="10:10" x14ac:dyDescent="0.35">
      <c r="J588270" s="1"/>
    </row>
    <row r="588271" spans="10:10" x14ac:dyDescent="0.35">
      <c r="J588271" s="1"/>
    </row>
    <row r="588272" spans="10:10" x14ac:dyDescent="0.35">
      <c r="J588272" s="1"/>
    </row>
    <row r="588273" spans="10:10" x14ac:dyDescent="0.35">
      <c r="J588273" s="1"/>
    </row>
    <row r="588274" spans="10:10" x14ac:dyDescent="0.35">
      <c r="J588274" s="1"/>
    </row>
    <row r="588275" spans="10:10" x14ac:dyDescent="0.35">
      <c r="J588275" s="1"/>
    </row>
    <row r="588276" spans="10:10" x14ac:dyDescent="0.35">
      <c r="J588276" s="1"/>
    </row>
    <row r="588277" spans="10:10" x14ac:dyDescent="0.35">
      <c r="J588277" s="1"/>
    </row>
    <row r="588278" spans="10:10" x14ac:dyDescent="0.35">
      <c r="J588278" s="1"/>
    </row>
    <row r="588279" spans="10:10" x14ac:dyDescent="0.35">
      <c r="J588279" s="1"/>
    </row>
    <row r="588280" spans="10:10" x14ac:dyDescent="0.35">
      <c r="J588280" s="1"/>
    </row>
    <row r="588281" spans="10:10" x14ac:dyDescent="0.35">
      <c r="J588281" s="1"/>
    </row>
    <row r="588282" spans="10:10" x14ac:dyDescent="0.35">
      <c r="J588282" s="1"/>
    </row>
    <row r="588283" spans="10:10" x14ac:dyDescent="0.35">
      <c r="J588283" s="1"/>
    </row>
    <row r="588285" spans="10:10" x14ac:dyDescent="0.35">
      <c r="J588285" s="1"/>
    </row>
    <row r="588286" spans="10:10" x14ac:dyDescent="0.35">
      <c r="J588286" s="1"/>
    </row>
    <row r="588287" spans="10:10" x14ac:dyDescent="0.35">
      <c r="J588287" s="1"/>
    </row>
    <row r="588288" spans="10:10" x14ac:dyDescent="0.35">
      <c r="J588288" s="1"/>
    </row>
    <row r="588289" spans="10:10" x14ac:dyDescent="0.35">
      <c r="J588289" s="1"/>
    </row>
    <row r="588290" spans="10:10" x14ac:dyDescent="0.35">
      <c r="J588290" s="1"/>
    </row>
    <row r="588291" spans="10:10" x14ac:dyDescent="0.35">
      <c r="J588291" s="1"/>
    </row>
    <row r="588292" spans="10:10" x14ac:dyDescent="0.35">
      <c r="J588292" s="1"/>
    </row>
    <row r="588293" spans="10:10" x14ac:dyDescent="0.35">
      <c r="J588293" s="1"/>
    </row>
    <row r="588294" spans="10:10" x14ac:dyDescent="0.35">
      <c r="J588294" s="1"/>
    </row>
    <row r="588295" spans="10:10" x14ac:dyDescent="0.35">
      <c r="J588295" s="1"/>
    </row>
    <row r="588296" spans="10:10" x14ac:dyDescent="0.35">
      <c r="J588296" s="1"/>
    </row>
    <row r="588297" spans="10:10" x14ac:dyDescent="0.35">
      <c r="J588297" s="1"/>
    </row>
    <row r="588298" spans="10:10" x14ac:dyDescent="0.35">
      <c r="J588298" s="1"/>
    </row>
    <row r="588299" spans="10:10" x14ac:dyDescent="0.35">
      <c r="J588299" s="1"/>
    </row>
    <row r="588300" spans="10:10" x14ac:dyDescent="0.35">
      <c r="J588300" s="1"/>
    </row>
    <row r="588301" spans="10:10" x14ac:dyDescent="0.35">
      <c r="J588301" s="1"/>
    </row>
    <row r="588302" spans="10:10" x14ac:dyDescent="0.35">
      <c r="J588302" s="1"/>
    </row>
    <row r="588303" spans="10:10" x14ac:dyDescent="0.35">
      <c r="J588303" s="1"/>
    </row>
    <row r="588304" spans="10:10" x14ac:dyDescent="0.35">
      <c r="J588304" s="1"/>
    </row>
    <row r="588305" spans="10:10" x14ac:dyDescent="0.35">
      <c r="J588305" s="1"/>
    </row>
    <row r="588306" spans="10:10" x14ac:dyDescent="0.35">
      <c r="J588306" s="1"/>
    </row>
    <row r="588307" spans="10:10" x14ac:dyDescent="0.35">
      <c r="J588307" s="1"/>
    </row>
    <row r="588308" spans="10:10" x14ac:dyDescent="0.35">
      <c r="J588308" s="1"/>
    </row>
    <row r="588309" spans="10:10" x14ac:dyDescent="0.35">
      <c r="J588309" s="1"/>
    </row>
    <row r="588310" spans="10:10" x14ac:dyDescent="0.35">
      <c r="J588310" s="1"/>
    </row>
    <row r="588311" spans="10:10" x14ac:dyDescent="0.35">
      <c r="J588311" s="1"/>
    </row>
    <row r="588312" spans="10:10" x14ac:dyDescent="0.35">
      <c r="J588312" s="1"/>
    </row>
    <row r="588313" spans="10:10" x14ac:dyDescent="0.35">
      <c r="J588313" s="1"/>
    </row>
    <row r="588314" spans="10:10" x14ac:dyDescent="0.35">
      <c r="J588314" s="1"/>
    </row>
    <row r="588315" spans="10:10" x14ac:dyDescent="0.35">
      <c r="J588315" s="1"/>
    </row>
    <row r="588316" spans="10:10" x14ac:dyDescent="0.35">
      <c r="J588316" s="1"/>
    </row>
    <row r="588317" spans="10:10" x14ac:dyDescent="0.35">
      <c r="J588317" s="1"/>
    </row>
    <row r="588318" spans="10:10" x14ac:dyDescent="0.35">
      <c r="J588318" s="1"/>
    </row>
    <row r="588319" spans="10:10" x14ac:dyDescent="0.35">
      <c r="J588319" s="1"/>
    </row>
    <row r="588320" spans="10:10" x14ac:dyDescent="0.35">
      <c r="J588320" s="1"/>
    </row>
    <row r="588321" spans="10:10" x14ac:dyDescent="0.35">
      <c r="J588321" s="1"/>
    </row>
    <row r="588322" spans="10:10" x14ac:dyDescent="0.35">
      <c r="J588322" s="1"/>
    </row>
    <row r="588323" spans="10:10" x14ac:dyDescent="0.35">
      <c r="J588323" s="1"/>
    </row>
    <row r="588324" spans="10:10" x14ac:dyDescent="0.35">
      <c r="J588324" s="1"/>
    </row>
    <row r="588325" spans="10:10" x14ac:dyDescent="0.35">
      <c r="J588325" s="1"/>
    </row>
    <row r="588326" spans="10:10" x14ac:dyDescent="0.35">
      <c r="J588326" s="1"/>
    </row>
    <row r="588327" spans="10:10" x14ac:dyDescent="0.35">
      <c r="J588327" s="1"/>
    </row>
    <row r="588328" spans="10:10" x14ac:dyDescent="0.35">
      <c r="J588328" s="1"/>
    </row>
    <row r="588329" spans="10:10" x14ac:dyDescent="0.35">
      <c r="J588329" s="1"/>
    </row>
    <row r="588330" spans="10:10" x14ac:dyDescent="0.35">
      <c r="J588330" s="1"/>
    </row>
    <row r="588331" spans="10:10" x14ac:dyDescent="0.35">
      <c r="J588331" s="1"/>
    </row>
    <row r="588332" spans="10:10" x14ac:dyDescent="0.35">
      <c r="J588332" s="1"/>
    </row>
    <row r="588333" spans="10:10" x14ac:dyDescent="0.35">
      <c r="J588333" s="1"/>
    </row>
    <row r="588334" spans="10:10" x14ac:dyDescent="0.35">
      <c r="J588334" s="1"/>
    </row>
    <row r="588335" spans="10:10" x14ac:dyDescent="0.35">
      <c r="J588335" s="1"/>
    </row>
    <row r="588336" spans="10:10" x14ac:dyDescent="0.35">
      <c r="J588336" s="1"/>
    </row>
    <row r="588337" spans="10:10" x14ac:dyDescent="0.35">
      <c r="J588337" s="1"/>
    </row>
    <row r="588338" spans="10:10" x14ac:dyDescent="0.35">
      <c r="J588338" s="1"/>
    </row>
    <row r="588339" spans="10:10" x14ac:dyDescent="0.35">
      <c r="J588339" s="1"/>
    </row>
    <row r="588340" spans="10:10" x14ac:dyDescent="0.35">
      <c r="J588340" s="1"/>
    </row>
    <row r="588341" spans="10:10" x14ac:dyDescent="0.35">
      <c r="J588341" s="1"/>
    </row>
    <row r="588342" spans="10:10" x14ac:dyDescent="0.35">
      <c r="J588342" s="1"/>
    </row>
    <row r="588343" spans="10:10" x14ac:dyDescent="0.35">
      <c r="J588343" s="1"/>
    </row>
    <row r="588344" spans="10:10" x14ac:dyDescent="0.35">
      <c r="J588344" s="1"/>
    </row>
    <row r="588346" spans="10:10" x14ac:dyDescent="0.35">
      <c r="J588346" s="1"/>
    </row>
    <row r="588347" spans="10:10" x14ac:dyDescent="0.35">
      <c r="J588347" s="1"/>
    </row>
    <row r="588348" spans="10:10" x14ac:dyDescent="0.35">
      <c r="J588348" s="1"/>
    </row>
    <row r="588349" spans="10:10" x14ac:dyDescent="0.35">
      <c r="J588349" s="1"/>
    </row>
    <row r="588350" spans="10:10" x14ac:dyDescent="0.35">
      <c r="J588350" s="1"/>
    </row>
    <row r="588351" spans="10:10" x14ac:dyDescent="0.35">
      <c r="J588351" s="1"/>
    </row>
    <row r="588352" spans="10:10" x14ac:dyDescent="0.35">
      <c r="J588352" s="1"/>
    </row>
    <row r="588353" spans="10:10" x14ac:dyDescent="0.35">
      <c r="J588353" s="1"/>
    </row>
    <row r="588354" spans="10:10" x14ac:dyDescent="0.35">
      <c r="J588354" s="1"/>
    </row>
    <row r="588355" spans="10:10" x14ac:dyDescent="0.35">
      <c r="J588355" s="1"/>
    </row>
    <row r="588356" spans="10:10" x14ac:dyDescent="0.35">
      <c r="J588356" s="1"/>
    </row>
    <row r="588357" spans="10:10" x14ac:dyDescent="0.35">
      <c r="J588357" s="1"/>
    </row>
    <row r="588358" spans="10:10" x14ac:dyDescent="0.35">
      <c r="J588358" s="1"/>
    </row>
    <row r="588359" spans="10:10" x14ac:dyDescent="0.35">
      <c r="J588359" s="1"/>
    </row>
    <row r="588360" spans="10:10" x14ac:dyDescent="0.35">
      <c r="J588360" s="1"/>
    </row>
    <row r="588361" spans="10:10" x14ac:dyDescent="0.35">
      <c r="J588361" s="1"/>
    </row>
    <row r="588362" spans="10:10" x14ac:dyDescent="0.35">
      <c r="J588362" s="1"/>
    </row>
    <row r="588363" spans="10:10" x14ac:dyDescent="0.35">
      <c r="J588363" s="1"/>
    </row>
    <row r="588364" spans="10:10" x14ac:dyDescent="0.35">
      <c r="J588364" s="1"/>
    </row>
    <row r="588365" spans="10:10" x14ac:dyDescent="0.35">
      <c r="J588365" s="1"/>
    </row>
    <row r="588366" spans="10:10" x14ac:dyDescent="0.35">
      <c r="J588366" s="1"/>
    </row>
    <row r="588367" spans="10:10" x14ac:dyDescent="0.35">
      <c r="J588367" s="1"/>
    </row>
    <row r="588368" spans="10:10" x14ac:dyDescent="0.35">
      <c r="J588368" s="1"/>
    </row>
    <row r="588369" spans="10:10" x14ac:dyDescent="0.35">
      <c r="J588369" s="1"/>
    </row>
    <row r="588370" spans="10:10" x14ac:dyDescent="0.35">
      <c r="J588370" s="1"/>
    </row>
    <row r="588371" spans="10:10" x14ac:dyDescent="0.35">
      <c r="J588371" s="1"/>
    </row>
    <row r="588372" spans="10:10" x14ac:dyDescent="0.35">
      <c r="J588372" s="1"/>
    </row>
    <row r="588373" spans="10:10" x14ac:dyDescent="0.35">
      <c r="J588373" s="1"/>
    </row>
    <row r="588374" spans="10:10" x14ac:dyDescent="0.35">
      <c r="J588374" s="1"/>
    </row>
    <row r="588375" spans="10:10" x14ac:dyDescent="0.35">
      <c r="J588375" s="1"/>
    </row>
    <row r="588376" spans="10:10" x14ac:dyDescent="0.35">
      <c r="J588376" s="1"/>
    </row>
    <row r="588377" spans="10:10" x14ac:dyDescent="0.35">
      <c r="J588377" s="1"/>
    </row>
    <row r="588378" spans="10:10" x14ac:dyDescent="0.35">
      <c r="J588378" s="1"/>
    </row>
    <row r="588379" spans="10:10" x14ac:dyDescent="0.35">
      <c r="J588379" s="1"/>
    </row>
    <row r="588380" spans="10:10" x14ac:dyDescent="0.35">
      <c r="J588380" s="1"/>
    </row>
    <row r="588381" spans="10:10" x14ac:dyDescent="0.35">
      <c r="J588381" s="1"/>
    </row>
    <row r="588382" spans="10:10" x14ac:dyDescent="0.35">
      <c r="J588382" s="1"/>
    </row>
    <row r="588383" spans="10:10" x14ac:dyDescent="0.35">
      <c r="J588383" s="1"/>
    </row>
    <row r="588384" spans="10:10" x14ac:dyDescent="0.35">
      <c r="J588384" s="1"/>
    </row>
    <row r="588385" spans="10:10" x14ac:dyDescent="0.35">
      <c r="J588385" s="1"/>
    </row>
    <row r="588386" spans="10:10" x14ac:dyDescent="0.35">
      <c r="J588386" s="1"/>
    </row>
    <row r="588387" spans="10:10" x14ac:dyDescent="0.35">
      <c r="J588387" s="1"/>
    </row>
    <row r="588388" spans="10:10" x14ac:dyDescent="0.35">
      <c r="J588388" s="1"/>
    </row>
    <row r="588389" spans="10:10" x14ac:dyDescent="0.35">
      <c r="J588389" s="1"/>
    </row>
    <row r="588391" spans="10:10" x14ac:dyDescent="0.35">
      <c r="J588391" s="1"/>
    </row>
    <row r="588392" spans="10:10" x14ac:dyDescent="0.35">
      <c r="J588392" s="1"/>
    </row>
    <row r="588393" spans="10:10" x14ac:dyDescent="0.35">
      <c r="J588393" s="1"/>
    </row>
    <row r="588394" spans="10:10" x14ac:dyDescent="0.35">
      <c r="J588394" s="1"/>
    </row>
    <row r="588395" spans="10:10" x14ac:dyDescent="0.35">
      <c r="J588395" s="1"/>
    </row>
    <row r="588396" spans="10:10" x14ac:dyDescent="0.35">
      <c r="J588396" s="1"/>
    </row>
    <row r="588397" spans="10:10" x14ac:dyDescent="0.35">
      <c r="J588397" s="1"/>
    </row>
    <row r="588398" spans="10:10" x14ac:dyDescent="0.35">
      <c r="J588398" s="1"/>
    </row>
    <row r="588399" spans="10:10" x14ac:dyDescent="0.35">
      <c r="J588399" s="1"/>
    </row>
    <row r="588400" spans="10:10" x14ac:dyDescent="0.35">
      <c r="J588400" s="1"/>
    </row>
    <row r="588401" spans="10:10" x14ac:dyDescent="0.35">
      <c r="J588401" s="1"/>
    </row>
    <row r="588402" spans="10:10" x14ac:dyDescent="0.35">
      <c r="J588402" s="1"/>
    </row>
    <row r="588403" spans="10:10" x14ac:dyDescent="0.35">
      <c r="J588403" s="1"/>
    </row>
    <row r="588404" spans="10:10" x14ac:dyDescent="0.35">
      <c r="J588404" s="1"/>
    </row>
    <row r="588405" spans="10:10" x14ac:dyDescent="0.35">
      <c r="J588405" s="1"/>
    </row>
    <row r="588406" spans="10:10" x14ac:dyDescent="0.35">
      <c r="J588406" s="1"/>
    </row>
    <row r="588407" spans="10:10" x14ac:dyDescent="0.35">
      <c r="J588407" s="1"/>
    </row>
    <row r="588408" spans="10:10" x14ac:dyDescent="0.35">
      <c r="J588408" s="1"/>
    </row>
    <row r="588409" spans="10:10" x14ac:dyDescent="0.35">
      <c r="J588409" s="1"/>
    </row>
    <row r="588410" spans="10:10" x14ac:dyDescent="0.35">
      <c r="J588410" s="1"/>
    </row>
    <row r="588411" spans="10:10" x14ac:dyDescent="0.35">
      <c r="J588411" s="1"/>
    </row>
    <row r="588412" spans="10:10" x14ac:dyDescent="0.35">
      <c r="J588412" s="1"/>
    </row>
    <row r="588413" spans="10:10" x14ac:dyDescent="0.35">
      <c r="J588413" s="1"/>
    </row>
    <row r="588414" spans="10:10" x14ac:dyDescent="0.35">
      <c r="J588414" s="1"/>
    </row>
    <row r="588415" spans="10:10" x14ac:dyDescent="0.35">
      <c r="J588415" s="1"/>
    </row>
    <row r="588416" spans="10:10" x14ac:dyDescent="0.35">
      <c r="J588416" s="1"/>
    </row>
    <row r="588417" spans="10:10" x14ac:dyDescent="0.35">
      <c r="J588417" s="1"/>
    </row>
    <row r="588418" spans="10:10" x14ac:dyDescent="0.35">
      <c r="J588418" s="1"/>
    </row>
    <row r="588419" spans="10:10" x14ac:dyDescent="0.35">
      <c r="J588419" s="1"/>
    </row>
    <row r="588420" spans="10:10" x14ac:dyDescent="0.35">
      <c r="J588420" s="1"/>
    </row>
    <row r="588421" spans="10:10" x14ac:dyDescent="0.35">
      <c r="J588421" s="1"/>
    </row>
    <row r="588422" spans="10:10" x14ac:dyDescent="0.35">
      <c r="J588422" s="1"/>
    </row>
    <row r="588423" spans="10:10" x14ac:dyDescent="0.35">
      <c r="J588423" s="1"/>
    </row>
    <row r="588424" spans="10:10" x14ac:dyDescent="0.35">
      <c r="J588424" s="1"/>
    </row>
    <row r="588425" spans="10:10" x14ac:dyDescent="0.35">
      <c r="J588425" s="1"/>
    </row>
    <row r="588426" spans="10:10" x14ac:dyDescent="0.35">
      <c r="J588426" s="1"/>
    </row>
    <row r="588427" spans="10:10" x14ac:dyDescent="0.35">
      <c r="J588427" s="1"/>
    </row>
    <row r="588428" spans="10:10" x14ac:dyDescent="0.35">
      <c r="J588428" s="1"/>
    </row>
    <row r="588429" spans="10:10" x14ac:dyDescent="0.35">
      <c r="J588429" s="1"/>
    </row>
    <row r="588430" spans="10:10" x14ac:dyDescent="0.35">
      <c r="J588430" s="1"/>
    </row>
    <row r="588431" spans="10:10" x14ac:dyDescent="0.35">
      <c r="J588431" s="1"/>
    </row>
    <row r="588432" spans="10:10" x14ac:dyDescent="0.35">
      <c r="J588432" s="1"/>
    </row>
    <row r="588433" spans="10:10" x14ac:dyDescent="0.35">
      <c r="J588433" s="1"/>
    </row>
    <row r="588434" spans="10:10" x14ac:dyDescent="0.35">
      <c r="J588434" s="1"/>
    </row>
    <row r="588435" spans="10:10" x14ac:dyDescent="0.35">
      <c r="J588435" s="1"/>
    </row>
    <row r="588436" spans="10:10" x14ac:dyDescent="0.35">
      <c r="J588436" s="1"/>
    </row>
    <row r="588437" spans="10:10" x14ac:dyDescent="0.35">
      <c r="J588437" s="1"/>
    </row>
    <row r="588438" spans="10:10" x14ac:dyDescent="0.35">
      <c r="J588438" s="1"/>
    </row>
    <row r="588439" spans="10:10" x14ac:dyDescent="0.35">
      <c r="J588439" s="1"/>
    </row>
    <row r="588440" spans="10:10" x14ac:dyDescent="0.35">
      <c r="J588440" s="1"/>
    </row>
    <row r="588441" spans="10:10" x14ac:dyDescent="0.35">
      <c r="J588441" s="1"/>
    </row>
    <row r="588442" spans="10:10" x14ac:dyDescent="0.35">
      <c r="J588442" s="1"/>
    </row>
    <row r="588443" spans="10:10" x14ac:dyDescent="0.35">
      <c r="J588443" s="1"/>
    </row>
    <row r="588444" spans="10:10" x14ac:dyDescent="0.35">
      <c r="J588444" s="1"/>
    </row>
    <row r="588445" spans="10:10" x14ac:dyDescent="0.35">
      <c r="J588445" s="1"/>
    </row>
    <row r="588446" spans="10:10" x14ac:dyDescent="0.35">
      <c r="J588446" s="1"/>
    </row>
    <row r="588447" spans="10:10" x14ac:dyDescent="0.35">
      <c r="J588447" s="1"/>
    </row>
    <row r="588448" spans="10:10" x14ac:dyDescent="0.35">
      <c r="J588448" s="1"/>
    </row>
    <row r="588449" spans="10:10" x14ac:dyDescent="0.35">
      <c r="J588449" s="1"/>
    </row>
    <row r="588450" spans="10:10" x14ac:dyDescent="0.35">
      <c r="J588450" s="1"/>
    </row>
    <row r="588451" spans="10:10" x14ac:dyDescent="0.35">
      <c r="J588451" s="1"/>
    </row>
    <row r="588452" spans="10:10" x14ac:dyDescent="0.35">
      <c r="J588452" s="1"/>
    </row>
    <row r="588453" spans="10:10" x14ac:dyDescent="0.35">
      <c r="J588453" s="1"/>
    </row>
    <row r="588454" spans="10:10" x14ac:dyDescent="0.35">
      <c r="J588454" s="1"/>
    </row>
    <row r="588455" spans="10:10" x14ac:dyDescent="0.35">
      <c r="J588455" s="1"/>
    </row>
    <row r="588456" spans="10:10" x14ac:dyDescent="0.35">
      <c r="J588456" s="1"/>
    </row>
    <row r="588457" spans="10:10" x14ac:dyDescent="0.35">
      <c r="J588457" s="1"/>
    </row>
    <row r="588458" spans="10:10" x14ac:dyDescent="0.35">
      <c r="J588458" s="1"/>
    </row>
    <row r="588459" spans="10:10" x14ac:dyDescent="0.35">
      <c r="J588459" s="1"/>
    </row>
    <row r="588460" spans="10:10" x14ac:dyDescent="0.35">
      <c r="J588460" s="1"/>
    </row>
    <row r="588461" spans="10:10" x14ac:dyDescent="0.35">
      <c r="J588461" s="1"/>
    </row>
    <row r="588462" spans="10:10" x14ac:dyDescent="0.35">
      <c r="J588462" s="1"/>
    </row>
    <row r="588463" spans="10:10" x14ac:dyDescent="0.35">
      <c r="J588463" s="1"/>
    </row>
    <row r="588464" spans="10:10" x14ac:dyDescent="0.35">
      <c r="J588464" s="1"/>
    </row>
    <row r="588465" spans="10:10" x14ac:dyDescent="0.35">
      <c r="J588465" s="1"/>
    </row>
    <row r="588466" spans="10:10" x14ac:dyDescent="0.35">
      <c r="J588466" s="1"/>
    </row>
    <row r="588467" spans="10:10" x14ac:dyDescent="0.35">
      <c r="J588467" s="1"/>
    </row>
    <row r="588468" spans="10:10" x14ac:dyDescent="0.35">
      <c r="J588468" s="1"/>
    </row>
    <row r="588469" spans="10:10" x14ac:dyDescent="0.35">
      <c r="J588469" s="1"/>
    </row>
    <row r="588470" spans="10:10" x14ac:dyDescent="0.35">
      <c r="J588470" s="1"/>
    </row>
    <row r="588471" spans="10:10" x14ac:dyDescent="0.35">
      <c r="J588471" s="1"/>
    </row>
    <row r="588472" spans="10:10" x14ac:dyDescent="0.35">
      <c r="J588472" s="1"/>
    </row>
    <row r="588473" spans="10:10" x14ac:dyDescent="0.35">
      <c r="J588473" s="1"/>
    </row>
    <row r="588474" spans="10:10" x14ac:dyDescent="0.35">
      <c r="J588474" s="1"/>
    </row>
    <row r="588475" spans="10:10" x14ac:dyDescent="0.35">
      <c r="J588475" s="1"/>
    </row>
    <row r="588476" spans="10:10" x14ac:dyDescent="0.35">
      <c r="J588476" s="1"/>
    </row>
    <row r="588477" spans="10:10" x14ac:dyDescent="0.35">
      <c r="J588477" s="1"/>
    </row>
    <row r="588478" spans="10:10" x14ac:dyDescent="0.35">
      <c r="J588478" s="1"/>
    </row>
    <row r="588479" spans="10:10" x14ac:dyDescent="0.35">
      <c r="J588479" s="1"/>
    </row>
    <row r="588480" spans="10:10" x14ac:dyDescent="0.35">
      <c r="J588480" s="1"/>
    </row>
    <row r="588481" spans="10:10" x14ac:dyDescent="0.35">
      <c r="J588481" s="1"/>
    </row>
    <row r="588482" spans="10:10" x14ac:dyDescent="0.35">
      <c r="J588482" s="1"/>
    </row>
    <row r="588483" spans="10:10" x14ac:dyDescent="0.35">
      <c r="J588483" s="1"/>
    </row>
    <row r="588484" spans="10:10" x14ac:dyDescent="0.35">
      <c r="J588484" s="1"/>
    </row>
    <row r="588485" spans="10:10" x14ac:dyDescent="0.35">
      <c r="J588485" s="1"/>
    </row>
    <row r="588486" spans="10:10" x14ac:dyDescent="0.35">
      <c r="J588486" s="1"/>
    </row>
    <row r="588487" spans="10:10" x14ac:dyDescent="0.35">
      <c r="J588487" s="1"/>
    </row>
    <row r="588488" spans="10:10" x14ac:dyDescent="0.35">
      <c r="J588488" s="1"/>
    </row>
    <row r="588489" spans="10:10" x14ac:dyDescent="0.35">
      <c r="J588489" s="1"/>
    </row>
    <row r="588490" spans="10:10" x14ac:dyDescent="0.35">
      <c r="J588490" s="1"/>
    </row>
    <row r="588491" spans="10:10" x14ac:dyDescent="0.35">
      <c r="J588491" s="1"/>
    </row>
    <row r="588492" spans="10:10" x14ac:dyDescent="0.35">
      <c r="J588492" s="1"/>
    </row>
    <row r="588493" spans="10:10" x14ac:dyDescent="0.35">
      <c r="J588493" s="1"/>
    </row>
    <row r="588494" spans="10:10" x14ac:dyDescent="0.35">
      <c r="J588494" s="1"/>
    </row>
    <row r="588495" spans="10:10" x14ac:dyDescent="0.35">
      <c r="J588495" s="1"/>
    </row>
    <row r="588496" spans="10:10" x14ac:dyDescent="0.35">
      <c r="J588496" s="1"/>
    </row>
    <row r="588497" spans="10:10" x14ac:dyDescent="0.35">
      <c r="J588497" s="1"/>
    </row>
    <row r="588498" spans="10:10" x14ac:dyDescent="0.35">
      <c r="J588498" s="1"/>
    </row>
    <row r="588499" spans="10:10" x14ac:dyDescent="0.35">
      <c r="J588499" s="1"/>
    </row>
    <row r="588500" spans="10:10" x14ac:dyDescent="0.35">
      <c r="J588500" s="1"/>
    </row>
    <row r="588501" spans="10:10" x14ac:dyDescent="0.35">
      <c r="J588501" s="1"/>
    </row>
    <row r="588502" spans="10:10" x14ac:dyDescent="0.35">
      <c r="J588502" s="1"/>
    </row>
    <row r="588503" spans="10:10" x14ac:dyDescent="0.35">
      <c r="J588503" s="1"/>
    </row>
    <row r="588504" spans="10:10" x14ac:dyDescent="0.35">
      <c r="J588504" s="1"/>
    </row>
    <row r="588505" spans="10:10" x14ac:dyDescent="0.35">
      <c r="J588505" s="1"/>
    </row>
    <row r="588506" spans="10:10" x14ac:dyDescent="0.35">
      <c r="J588506" s="1"/>
    </row>
    <row r="588507" spans="10:10" x14ac:dyDescent="0.35">
      <c r="J588507" s="1"/>
    </row>
    <row r="588508" spans="10:10" x14ac:dyDescent="0.35">
      <c r="J588508" s="1"/>
    </row>
    <row r="588509" spans="10:10" x14ac:dyDescent="0.35">
      <c r="J588509" s="1"/>
    </row>
    <row r="588510" spans="10:10" x14ac:dyDescent="0.35">
      <c r="J588510" s="1"/>
    </row>
    <row r="588511" spans="10:10" x14ac:dyDescent="0.35">
      <c r="J588511" s="1"/>
    </row>
    <row r="588512" spans="10:10" x14ac:dyDescent="0.35">
      <c r="J588512" s="1"/>
    </row>
    <row r="588513" spans="10:10" x14ac:dyDescent="0.35">
      <c r="J588513" s="1"/>
    </row>
    <row r="588514" spans="10:10" x14ac:dyDescent="0.35">
      <c r="J588514" s="1"/>
    </row>
    <row r="588515" spans="10:10" x14ac:dyDescent="0.35">
      <c r="J588515" s="1"/>
    </row>
    <row r="588516" spans="10:10" x14ac:dyDescent="0.35">
      <c r="J588516" s="1"/>
    </row>
    <row r="588517" spans="10:10" x14ac:dyDescent="0.35">
      <c r="J588517" s="1"/>
    </row>
    <row r="588518" spans="10:10" x14ac:dyDescent="0.35">
      <c r="J588518" s="1"/>
    </row>
    <row r="588519" spans="10:10" x14ac:dyDescent="0.35">
      <c r="J588519" s="1"/>
    </row>
    <row r="588520" spans="10:10" x14ac:dyDescent="0.35">
      <c r="J588520" s="1"/>
    </row>
    <row r="588521" spans="10:10" x14ac:dyDescent="0.35">
      <c r="J588521" s="1"/>
    </row>
    <row r="588522" spans="10:10" x14ac:dyDescent="0.35">
      <c r="J588522" s="1"/>
    </row>
    <row r="588523" spans="10:10" x14ac:dyDescent="0.35">
      <c r="J588523" s="1"/>
    </row>
    <row r="588524" spans="10:10" x14ac:dyDescent="0.35">
      <c r="J588524" s="1"/>
    </row>
    <row r="588525" spans="10:10" x14ac:dyDescent="0.35">
      <c r="J588525" s="1"/>
    </row>
    <row r="588526" spans="10:10" x14ac:dyDescent="0.35">
      <c r="J588526" s="1"/>
    </row>
    <row r="588527" spans="10:10" x14ac:dyDescent="0.35">
      <c r="J588527" s="1"/>
    </row>
    <row r="588528" spans="10:10" x14ac:dyDescent="0.35">
      <c r="J588528" s="1"/>
    </row>
    <row r="588529" spans="10:10" x14ac:dyDescent="0.35">
      <c r="J588529" s="1"/>
    </row>
    <row r="588530" spans="10:10" x14ac:dyDescent="0.35">
      <c r="J588530" s="1"/>
    </row>
    <row r="588531" spans="10:10" x14ac:dyDescent="0.35">
      <c r="J588531" s="1"/>
    </row>
    <row r="588532" spans="10:10" x14ac:dyDescent="0.35">
      <c r="J588532" s="1"/>
    </row>
    <row r="588533" spans="10:10" x14ac:dyDescent="0.35">
      <c r="J588533" s="1"/>
    </row>
    <row r="588534" spans="10:10" x14ac:dyDescent="0.35">
      <c r="J588534" s="1"/>
    </row>
    <row r="588535" spans="10:10" x14ac:dyDescent="0.35">
      <c r="J588535" s="1"/>
    </row>
    <row r="588536" spans="10:10" x14ac:dyDescent="0.35">
      <c r="J588536" s="1"/>
    </row>
    <row r="588537" spans="10:10" x14ac:dyDescent="0.35">
      <c r="J588537" s="1"/>
    </row>
    <row r="588538" spans="10:10" x14ac:dyDescent="0.35">
      <c r="J588538" s="1"/>
    </row>
    <row r="588539" spans="10:10" x14ac:dyDescent="0.35">
      <c r="J588539" s="1"/>
    </row>
    <row r="588540" spans="10:10" x14ac:dyDescent="0.35">
      <c r="J588540" s="1"/>
    </row>
    <row r="588541" spans="10:10" x14ac:dyDescent="0.35">
      <c r="J588541" s="1"/>
    </row>
    <row r="588542" spans="10:10" x14ac:dyDescent="0.35">
      <c r="J588542" s="1"/>
    </row>
    <row r="588543" spans="10:10" x14ac:dyDescent="0.35">
      <c r="J588543" s="1"/>
    </row>
    <row r="588544" spans="10:10" x14ac:dyDescent="0.35">
      <c r="J588544" s="1"/>
    </row>
    <row r="588545" spans="10:10" x14ac:dyDescent="0.35">
      <c r="J588545" s="1"/>
    </row>
    <row r="588546" spans="10:10" x14ac:dyDescent="0.35">
      <c r="J588546" s="1"/>
    </row>
    <row r="588547" spans="10:10" x14ac:dyDescent="0.35">
      <c r="J588547" s="1"/>
    </row>
    <row r="588548" spans="10:10" x14ac:dyDescent="0.35">
      <c r="J588548" s="1"/>
    </row>
    <row r="588549" spans="10:10" x14ac:dyDescent="0.35">
      <c r="J588549" s="1"/>
    </row>
    <row r="588550" spans="10:10" x14ac:dyDescent="0.35">
      <c r="J588550" s="1"/>
    </row>
    <row r="588551" spans="10:10" x14ac:dyDescent="0.35">
      <c r="J588551" s="1"/>
    </row>
    <row r="588552" spans="10:10" x14ac:dyDescent="0.35">
      <c r="J588552" s="1"/>
    </row>
    <row r="588553" spans="10:10" x14ac:dyDescent="0.35">
      <c r="J588553" s="1"/>
    </row>
    <row r="588554" spans="10:10" x14ac:dyDescent="0.35">
      <c r="J588554" s="1"/>
    </row>
    <row r="588555" spans="10:10" x14ac:dyDescent="0.35">
      <c r="J588555" s="1"/>
    </row>
    <row r="588556" spans="10:10" x14ac:dyDescent="0.35">
      <c r="J588556" s="1"/>
    </row>
    <row r="588557" spans="10:10" x14ac:dyDescent="0.35">
      <c r="J588557" s="1"/>
    </row>
    <row r="588558" spans="10:10" x14ac:dyDescent="0.35">
      <c r="J588558" s="1"/>
    </row>
    <row r="588559" spans="10:10" x14ac:dyDescent="0.35">
      <c r="J588559" s="1"/>
    </row>
    <row r="588560" spans="10:10" x14ac:dyDescent="0.35">
      <c r="J588560" s="1"/>
    </row>
    <row r="588561" spans="10:10" x14ac:dyDescent="0.35">
      <c r="J588561" s="1"/>
    </row>
    <row r="588562" spans="10:10" x14ac:dyDescent="0.35">
      <c r="J588562" s="1"/>
    </row>
    <row r="588563" spans="10:10" x14ac:dyDescent="0.35">
      <c r="J588563" s="1"/>
    </row>
    <row r="588564" spans="10:10" x14ac:dyDescent="0.35">
      <c r="J588564" s="1"/>
    </row>
    <row r="588565" spans="10:10" x14ac:dyDescent="0.35">
      <c r="J588565" s="1"/>
    </row>
    <row r="588566" spans="10:10" x14ac:dyDescent="0.35">
      <c r="J588566" s="1"/>
    </row>
    <row r="588567" spans="10:10" x14ac:dyDescent="0.35">
      <c r="J588567" s="1"/>
    </row>
    <row r="588568" spans="10:10" x14ac:dyDescent="0.35">
      <c r="J588568" s="1"/>
    </row>
    <row r="588569" spans="10:10" x14ac:dyDescent="0.35">
      <c r="J588569" s="1"/>
    </row>
    <row r="588570" spans="10:10" x14ac:dyDescent="0.35">
      <c r="J588570" s="1"/>
    </row>
    <row r="588571" spans="10:10" x14ac:dyDescent="0.35">
      <c r="J588571" s="1"/>
    </row>
    <row r="588572" spans="10:10" x14ac:dyDescent="0.35">
      <c r="J588572" s="1"/>
    </row>
    <row r="588573" spans="10:10" x14ac:dyDescent="0.35">
      <c r="J588573" s="1"/>
    </row>
    <row r="588574" spans="10:10" x14ac:dyDescent="0.35">
      <c r="J588574" s="1"/>
    </row>
    <row r="588575" spans="10:10" x14ac:dyDescent="0.35">
      <c r="J588575" s="1"/>
    </row>
    <row r="588576" spans="10:10" x14ac:dyDescent="0.35">
      <c r="J588576" s="1"/>
    </row>
    <row r="588577" spans="10:10" x14ac:dyDescent="0.35">
      <c r="J588577" s="1"/>
    </row>
    <row r="588578" spans="10:10" x14ac:dyDescent="0.35">
      <c r="J588578" s="1"/>
    </row>
    <row r="588579" spans="10:10" x14ac:dyDescent="0.35">
      <c r="J588579" s="1"/>
    </row>
    <row r="588580" spans="10:10" x14ac:dyDescent="0.35">
      <c r="J588580" s="1"/>
    </row>
    <row r="588581" spans="10:10" x14ac:dyDescent="0.35">
      <c r="J588581" s="1"/>
    </row>
    <row r="588582" spans="10:10" x14ac:dyDescent="0.35">
      <c r="J588582" s="1"/>
    </row>
    <row r="588583" spans="10:10" x14ac:dyDescent="0.35">
      <c r="J588583" s="1"/>
    </row>
    <row r="588584" spans="10:10" x14ac:dyDescent="0.35">
      <c r="J588584" s="1"/>
    </row>
    <row r="588585" spans="10:10" x14ac:dyDescent="0.35">
      <c r="J588585" s="1"/>
    </row>
    <row r="588586" spans="10:10" x14ac:dyDescent="0.35">
      <c r="J588586" s="1"/>
    </row>
    <row r="588587" spans="10:10" x14ac:dyDescent="0.35">
      <c r="J588587" s="1"/>
    </row>
    <row r="588588" spans="10:10" x14ac:dyDescent="0.35">
      <c r="J588588" s="1"/>
    </row>
    <row r="588589" spans="10:10" x14ac:dyDescent="0.35">
      <c r="J588589" s="1"/>
    </row>
    <row r="588590" spans="10:10" x14ac:dyDescent="0.35">
      <c r="J588590" s="1"/>
    </row>
    <row r="588591" spans="10:10" x14ac:dyDescent="0.35">
      <c r="J588591" s="1"/>
    </row>
    <row r="588592" spans="10:10" x14ac:dyDescent="0.35">
      <c r="J588592" s="1"/>
    </row>
    <row r="588593" spans="10:10" x14ac:dyDescent="0.35">
      <c r="J588593" s="1"/>
    </row>
    <row r="588594" spans="10:10" x14ac:dyDescent="0.35">
      <c r="J588594" s="1"/>
    </row>
    <row r="588595" spans="10:10" x14ac:dyDescent="0.35">
      <c r="J588595" s="1"/>
    </row>
    <row r="588596" spans="10:10" x14ac:dyDescent="0.35">
      <c r="J588596" s="1"/>
    </row>
    <row r="588597" spans="10:10" x14ac:dyDescent="0.35">
      <c r="J588597" s="1"/>
    </row>
    <row r="588598" spans="10:10" x14ac:dyDescent="0.35">
      <c r="J588598" s="1"/>
    </row>
    <row r="588599" spans="10:10" x14ac:dyDescent="0.35">
      <c r="J588599" s="1"/>
    </row>
    <row r="588600" spans="10:10" x14ac:dyDescent="0.35">
      <c r="J588600" s="1"/>
    </row>
    <row r="588601" spans="10:10" x14ac:dyDescent="0.35">
      <c r="J588601" s="1"/>
    </row>
    <row r="588602" spans="10:10" x14ac:dyDescent="0.35">
      <c r="J588602" s="1"/>
    </row>
    <row r="588603" spans="10:10" x14ac:dyDescent="0.35">
      <c r="J588603" s="1"/>
    </row>
    <row r="588604" spans="10:10" x14ac:dyDescent="0.35">
      <c r="J588604" s="1"/>
    </row>
    <row r="588605" spans="10:10" x14ac:dyDescent="0.35">
      <c r="J588605" s="1"/>
    </row>
    <row r="588606" spans="10:10" x14ac:dyDescent="0.35">
      <c r="J588606" s="1"/>
    </row>
    <row r="588607" spans="10:10" x14ac:dyDescent="0.35">
      <c r="J588607" s="1"/>
    </row>
    <row r="588608" spans="10:10" x14ac:dyDescent="0.35">
      <c r="J588608" s="1"/>
    </row>
    <row r="588609" spans="10:10" x14ac:dyDescent="0.35">
      <c r="J588609" s="1"/>
    </row>
    <row r="588610" spans="10:10" x14ac:dyDescent="0.35">
      <c r="J588610" s="1"/>
    </row>
    <row r="588611" spans="10:10" x14ac:dyDescent="0.35">
      <c r="J588611" s="1"/>
    </row>
    <row r="588612" spans="10:10" x14ac:dyDescent="0.35">
      <c r="J588612" s="1"/>
    </row>
    <row r="588613" spans="10:10" x14ac:dyDescent="0.35">
      <c r="J588613" s="1"/>
    </row>
    <row r="588614" spans="10:10" x14ac:dyDescent="0.35">
      <c r="J588614" s="1"/>
    </row>
    <row r="588615" spans="10:10" x14ac:dyDescent="0.35">
      <c r="J588615" s="1"/>
    </row>
    <row r="588616" spans="10:10" x14ac:dyDescent="0.35">
      <c r="J588616" s="1"/>
    </row>
    <row r="588617" spans="10:10" x14ac:dyDescent="0.35">
      <c r="J588617" s="1"/>
    </row>
    <row r="588618" spans="10:10" x14ac:dyDescent="0.35">
      <c r="J588618" s="1"/>
    </row>
    <row r="588619" spans="10:10" x14ac:dyDescent="0.35">
      <c r="J588619" s="1"/>
    </row>
    <row r="588620" spans="10:10" x14ac:dyDescent="0.35">
      <c r="J588620" s="1"/>
    </row>
    <row r="588621" spans="10:10" x14ac:dyDescent="0.35">
      <c r="J588621" s="1"/>
    </row>
    <row r="588622" spans="10:10" x14ac:dyDescent="0.35">
      <c r="J588622" s="1"/>
    </row>
    <row r="588623" spans="10:10" x14ac:dyDescent="0.35">
      <c r="J588623" s="1"/>
    </row>
    <row r="588624" spans="10:10" x14ac:dyDescent="0.35">
      <c r="J588624" s="1"/>
    </row>
    <row r="588625" spans="10:10" x14ac:dyDescent="0.35">
      <c r="J588625" s="1"/>
    </row>
    <row r="588626" spans="10:10" x14ac:dyDescent="0.35">
      <c r="J588626" s="1"/>
    </row>
    <row r="588627" spans="10:10" x14ac:dyDescent="0.35">
      <c r="J588627" s="1"/>
    </row>
    <row r="588628" spans="10:10" x14ac:dyDescent="0.35">
      <c r="J588628" s="1"/>
    </row>
    <row r="588629" spans="10:10" x14ac:dyDescent="0.35">
      <c r="J588629" s="1"/>
    </row>
    <row r="588630" spans="10:10" x14ac:dyDescent="0.35">
      <c r="J588630" s="1"/>
    </row>
    <row r="588631" spans="10:10" x14ac:dyDescent="0.35">
      <c r="J588631" s="1"/>
    </row>
    <row r="588632" spans="10:10" x14ac:dyDescent="0.35">
      <c r="J588632" s="1"/>
    </row>
    <row r="588633" spans="10:10" x14ac:dyDescent="0.35">
      <c r="J588633" s="1"/>
    </row>
    <row r="588634" spans="10:10" x14ac:dyDescent="0.35">
      <c r="J588634" s="1"/>
    </row>
    <row r="588635" spans="10:10" x14ac:dyDescent="0.35">
      <c r="J588635" s="1"/>
    </row>
    <row r="588636" spans="10:10" x14ac:dyDescent="0.35">
      <c r="J588636" s="1"/>
    </row>
    <row r="588637" spans="10:10" x14ac:dyDescent="0.35">
      <c r="J588637" s="1"/>
    </row>
    <row r="588638" spans="10:10" x14ac:dyDescent="0.35">
      <c r="J588638" s="1"/>
    </row>
    <row r="588639" spans="10:10" x14ac:dyDescent="0.35">
      <c r="J588639" s="1"/>
    </row>
    <row r="588640" spans="10:10" x14ac:dyDescent="0.35">
      <c r="J588640" s="1"/>
    </row>
    <row r="588642" spans="10:10" x14ac:dyDescent="0.35">
      <c r="J588642" s="1"/>
    </row>
    <row r="588643" spans="10:10" x14ac:dyDescent="0.35">
      <c r="J588643" s="1"/>
    </row>
    <row r="588644" spans="10:10" x14ac:dyDescent="0.35">
      <c r="J588644" s="1"/>
    </row>
    <row r="588645" spans="10:10" x14ac:dyDescent="0.35">
      <c r="J588645" s="1"/>
    </row>
    <row r="588646" spans="10:10" x14ac:dyDescent="0.35">
      <c r="J588646" s="1"/>
    </row>
    <row r="588647" spans="10:10" x14ac:dyDescent="0.35">
      <c r="J588647" s="1"/>
    </row>
    <row r="588648" spans="10:10" x14ac:dyDescent="0.35">
      <c r="J588648" s="1"/>
    </row>
    <row r="588649" spans="10:10" x14ac:dyDescent="0.35">
      <c r="J588649" s="1"/>
    </row>
    <row r="588650" spans="10:10" x14ac:dyDescent="0.35">
      <c r="J588650" s="1"/>
    </row>
    <row r="588651" spans="10:10" x14ac:dyDescent="0.35">
      <c r="J588651" s="1"/>
    </row>
    <row r="588652" spans="10:10" x14ac:dyDescent="0.35">
      <c r="J588652" s="1"/>
    </row>
    <row r="588653" spans="10:10" x14ac:dyDescent="0.35">
      <c r="J588653" s="1"/>
    </row>
    <row r="588654" spans="10:10" x14ac:dyDescent="0.35">
      <c r="J588654" s="1"/>
    </row>
    <row r="588655" spans="10:10" x14ac:dyDescent="0.35">
      <c r="J588655" s="1"/>
    </row>
    <row r="588656" spans="10:10" x14ac:dyDescent="0.35">
      <c r="J588656" s="1"/>
    </row>
    <row r="588657" spans="10:10" x14ac:dyDescent="0.35">
      <c r="J588657" s="1"/>
    </row>
    <row r="588658" spans="10:10" x14ac:dyDescent="0.35">
      <c r="J588658" s="1"/>
    </row>
    <row r="588659" spans="10:10" x14ac:dyDescent="0.35">
      <c r="J588659" s="1"/>
    </row>
    <row r="588660" spans="10:10" x14ac:dyDescent="0.35">
      <c r="J588660" s="1"/>
    </row>
    <row r="588661" spans="10:10" x14ac:dyDescent="0.35">
      <c r="J588661" s="1"/>
    </row>
    <row r="588662" spans="10:10" x14ac:dyDescent="0.35">
      <c r="J588662" s="1"/>
    </row>
    <row r="588663" spans="10:10" x14ac:dyDescent="0.35">
      <c r="J588663" s="1"/>
    </row>
    <row r="588664" spans="10:10" x14ac:dyDescent="0.35">
      <c r="J588664" s="1"/>
    </row>
    <row r="588665" spans="10:10" x14ac:dyDescent="0.35">
      <c r="J588665" s="1"/>
    </row>
    <row r="588666" spans="10:10" x14ac:dyDescent="0.35">
      <c r="J588666" s="1"/>
    </row>
    <row r="588668" spans="10:10" x14ac:dyDescent="0.35">
      <c r="J588668" s="1"/>
    </row>
    <row r="588669" spans="10:10" x14ac:dyDescent="0.35">
      <c r="J588669" s="1"/>
    </row>
    <row r="588670" spans="10:10" x14ac:dyDescent="0.35">
      <c r="J588670" s="1"/>
    </row>
    <row r="588671" spans="10:10" x14ac:dyDescent="0.35">
      <c r="J588671" s="1"/>
    </row>
    <row r="588672" spans="10:10" x14ac:dyDescent="0.35">
      <c r="J588672" s="1"/>
    </row>
    <row r="588673" spans="10:10" x14ac:dyDescent="0.35">
      <c r="J588673" s="1"/>
    </row>
    <row r="588674" spans="10:10" x14ac:dyDescent="0.35">
      <c r="J588674" s="1"/>
    </row>
    <row r="588675" spans="10:10" x14ac:dyDescent="0.35">
      <c r="J588675" s="1"/>
    </row>
    <row r="588676" spans="10:10" x14ac:dyDescent="0.35">
      <c r="J588676" s="1"/>
    </row>
    <row r="588677" spans="10:10" x14ac:dyDescent="0.35">
      <c r="J588677" s="1"/>
    </row>
    <row r="588678" spans="10:10" x14ac:dyDescent="0.35">
      <c r="J588678" s="1"/>
    </row>
    <row r="588679" spans="10:10" x14ac:dyDescent="0.35">
      <c r="J588679" s="1"/>
    </row>
    <row r="588680" spans="10:10" x14ac:dyDescent="0.35">
      <c r="J588680" s="1"/>
    </row>
    <row r="588681" spans="10:10" x14ac:dyDescent="0.35">
      <c r="J588681" s="1"/>
    </row>
    <row r="588682" spans="10:10" x14ac:dyDescent="0.35">
      <c r="J588682" s="1"/>
    </row>
    <row r="588683" spans="10:10" x14ac:dyDescent="0.35">
      <c r="J588683" s="1"/>
    </row>
    <row r="588684" spans="10:10" x14ac:dyDescent="0.35">
      <c r="J588684" s="1"/>
    </row>
    <row r="588685" spans="10:10" x14ac:dyDescent="0.35">
      <c r="J588685" s="1"/>
    </row>
    <row r="588686" spans="10:10" x14ac:dyDescent="0.35">
      <c r="J588686" s="1"/>
    </row>
    <row r="588687" spans="10:10" x14ac:dyDescent="0.35">
      <c r="J588687" s="1"/>
    </row>
    <row r="588688" spans="10:10" x14ac:dyDescent="0.35">
      <c r="J588688" s="1"/>
    </row>
    <row r="588689" spans="10:10" x14ac:dyDescent="0.35">
      <c r="J588689" s="1"/>
    </row>
    <row r="588690" spans="10:10" x14ac:dyDescent="0.35">
      <c r="J588690" s="1"/>
    </row>
    <row r="588691" spans="10:10" x14ac:dyDescent="0.35">
      <c r="J588691" s="1"/>
    </row>
    <row r="588692" spans="10:10" x14ac:dyDescent="0.35">
      <c r="J588692" s="1"/>
    </row>
    <row r="588693" spans="10:10" x14ac:dyDescent="0.35">
      <c r="J588693" s="1"/>
    </row>
    <row r="588694" spans="10:10" x14ac:dyDescent="0.35">
      <c r="J588694" s="1"/>
    </row>
    <row r="588695" spans="10:10" x14ac:dyDescent="0.35">
      <c r="J588695" s="1"/>
    </row>
    <row r="588696" spans="10:10" x14ac:dyDescent="0.35">
      <c r="J588696" s="1"/>
    </row>
    <row r="588697" spans="10:10" x14ac:dyDescent="0.35">
      <c r="J588697" s="1"/>
    </row>
    <row r="588698" spans="10:10" x14ac:dyDescent="0.35">
      <c r="J588698" s="1"/>
    </row>
    <row r="588699" spans="10:10" x14ac:dyDescent="0.35">
      <c r="J588699" s="1"/>
    </row>
    <row r="588700" spans="10:10" x14ac:dyDescent="0.35">
      <c r="J588700" s="1"/>
    </row>
    <row r="588701" spans="10:10" x14ac:dyDescent="0.35">
      <c r="J588701" s="1"/>
    </row>
    <row r="588702" spans="10:10" x14ac:dyDescent="0.35">
      <c r="J588702" s="1"/>
    </row>
    <row r="588703" spans="10:10" x14ac:dyDescent="0.35">
      <c r="J588703" s="1"/>
    </row>
    <row r="588704" spans="10:10" x14ac:dyDescent="0.35">
      <c r="J588704" s="1"/>
    </row>
    <row r="588705" spans="10:10" x14ac:dyDescent="0.35">
      <c r="J588705" s="1"/>
    </row>
    <row r="588706" spans="10:10" x14ac:dyDescent="0.35">
      <c r="J588706" s="1"/>
    </row>
    <row r="588707" spans="10:10" x14ac:dyDescent="0.35">
      <c r="J588707" s="1"/>
    </row>
    <row r="588708" spans="10:10" x14ac:dyDescent="0.35">
      <c r="J588708" s="1"/>
    </row>
    <row r="588709" spans="10:10" x14ac:dyDescent="0.35">
      <c r="J588709" s="1"/>
    </row>
    <row r="588710" spans="10:10" x14ac:dyDescent="0.35">
      <c r="J588710" s="1"/>
    </row>
    <row r="588711" spans="10:10" x14ac:dyDescent="0.35">
      <c r="J588711" s="1"/>
    </row>
    <row r="588712" spans="10:10" x14ac:dyDescent="0.35">
      <c r="J588712" s="1"/>
    </row>
    <row r="588713" spans="10:10" x14ac:dyDescent="0.35">
      <c r="J588713" s="1"/>
    </row>
    <row r="588714" spans="10:10" x14ac:dyDescent="0.35">
      <c r="J588714" s="1"/>
    </row>
    <row r="588715" spans="10:10" x14ac:dyDescent="0.35">
      <c r="J588715" s="1"/>
    </row>
    <row r="588716" spans="10:10" x14ac:dyDescent="0.35">
      <c r="J588716" s="1"/>
    </row>
    <row r="588717" spans="10:10" x14ac:dyDescent="0.35">
      <c r="J588717" s="1"/>
    </row>
    <row r="588718" spans="10:10" x14ac:dyDescent="0.35">
      <c r="J588718" s="1"/>
    </row>
    <row r="588719" spans="10:10" x14ac:dyDescent="0.35">
      <c r="J588719" s="1"/>
    </row>
    <row r="588720" spans="10:10" x14ac:dyDescent="0.35">
      <c r="J588720" s="1"/>
    </row>
    <row r="588721" spans="10:10" x14ac:dyDescent="0.35">
      <c r="J588721" s="1"/>
    </row>
    <row r="588722" spans="10:10" x14ac:dyDescent="0.35">
      <c r="J588722" s="1"/>
    </row>
    <row r="588723" spans="10:10" x14ac:dyDescent="0.35">
      <c r="J588723" s="1"/>
    </row>
    <row r="588724" spans="10:10" x14ac:dyDescent="0.35">
      <c r="J588724" s="1"/>
    </row>
    <row r="588725" spans="10:10" x14ac:dyDescent="0.35">
      <c r="J588725" s="1"/>
    </row>
    <row r="588726" spans="10:10" x14ac:dyDescent="0.35">
      <c r="J588726" s="1"/>
    </row>
    <row r="588727" spans="10:10" x14ac:dyDescent="0.35">
      <c r="J588727" s="1"/>
    </row>
    <row r="588728" spans="10:10" x14ac:dyDescent="0.35">
      <c r="J588728" s="1"/>
    </row>
    <row r="588729" spans="10:10" x14ac:dyDescent="0.35">
      <c r="J588729" s="1"/>
    </row>
    <row r="588730" spans="10:10" x14ac:dyDescent="0.35">
      <c r="J588730" s="1"/>
    </row>
    <row r="588731" spans="10:10" x14ac:dyDescent="0.35">
      <c r="J588731" s="1"/>
    </row>
    <row r="588732" spans="10:10" x14ac:dyDescent="0.35">
      <c r="J588732" s="1"/>
    </row>
    <row r="588733" spans="10:10" x14ac:dyDescent="0.35">
      <c r="J588733" s="1"/>
    </row>
    <row r="588734" spans="10:10" x14ac:dyDescent="0.35">
      <c r="J588734" s="1"/>
    </row>
    <row r="588735" spans="10:10" x14ac:dyDescent="0.35">
      <c r="J588735" s="1"/>
    </row>
    <row r="588736" spans="10:10" x14ac:dyDescent="0.35">
      <c r="J588736" s="1"/>
    </row>
    <row r="588737" spans="10:10" x14ac:dyDescent="0.35">
      <c r="J588737" s="1"/>
    </row>
    <row r="588738" spans="10:10" x14ac:dyDescent="0.35">
      <c r="J588738" s="1"/>
    </row>
    <row r="588739" spans="10:10" x14ac:dyDescent="0.35">
      <c r="J588739" s="1"/>
    </row>
    <row r="588740" spans="10:10" x14ac:dyDescent="0.35">
      <c r="J588740" s="1"/>
    </row>
    <row r="588741" spans="10:10" x14ac:dyDescent="0.35">
      <c r="J588741" s="1"/>
    </row>
    <row r="588742" spans="10:10" x14ac:dyDescent="0.35">
      <c r="J588742" s="1"/>
    </row>
    <row r="588743" spans="10:10" x14ac:dyDescent="0.35">
      <c r="J588743" s="1"/>
    </row>
    <row r="588744" spans="10:10" x14ac:dyDescent="0.35">
      <c r="J588744" s="1"/>
    </row>
    <row r="588745" spans="10:10" x14ac:dyDescent="0.35">
      <c r="J588745" s="1"/>
    </row>
    <row r="588746" spans="10:10" x14ac:dyDescent="0.35">
      <c r="J588746" s="1"/>
    </row>
    <row r="588747" spans="10:10" x14ac:dyDescent="0.35">
      <c r="J588747" s="1"/>
    </row>
    <row r="588748" spans="10:10" x14ac:dyDescent="0.35">
      <c r="J588748" s="1"/>
    </row>
    <row r="588749" spans="10:10" x14ac:dyDescent="0.35">
      <c r="J588749" s="1"/>
    </row>
    <row r="588750" spans="10:10" x14ac:dyDescent="0.35">
      <c r="J588750" s="1"/>
    </row>
    <row r="588751" spans="10:10" x14ac:dyDescent="0.35">
      <c r="J588751" s="1"/>
    </row>
    <row r="588752" spans="10:10" x14ac:dyDescent="0.35">
      <c r="J588752" s="1"/>
    </row>
    <row r="588753" spans="10:10" x14ac:dyDescent="0.35">
      <c r="J588753" s="1"/>
    </row>
    <row r="588754" spans="10:10" x14ac:dyDescent="0.35">
      <c r="J588754" s="1"/>
    </row>
    <row r="588755" spans="10:10" x14ac:dyDescent="0.35">
      <c r="J588755" s="1"/>
    </row>
    <row r="588756" spans="10:10" x14ac:dyDescent="0.35">
      <c r="J588756" s="1"/>
    </row>
    <row r="588757" spans="10:10" x14ac:dyDescent="0.35">
      <c r="J588757" s="1"/>
    </row>
    <row r="588758" spans="10:10" x14ac:dyDescent="0.35">
      <c r="J588758" s="1"/>
    </row>
    <row r="588759" spans="10:10" x14ac:dyDescent="0.35">
      <c r="J588759" s="1"/>
    </row>
    <row r="588760" spans="10:10" x14ac:dyDescent="0.35">
      <c r="J588760" s="1"/>
    </row>
    <row r="588761" spans="10:10" x14ac:dyDescent="0.35">
      <c r="J588761" s="1"/>
    </row>
    <row r="588762" spans="10:10" x14ac:dyDescent="0.35">
      <c r="J588762" s="1"/>
    </row>
    <row r="588763" spans="10:10" x14ac:dyDescent="0.35">
      <c r="J588763" s="1"/>
    </row>
    <row r="588765" spans="10:10" x14ac:dyDescent="0.35">
      <c r="J588765" s="1"/>
    </row>
    <row r="588766" spans="10:10" x14ac:dyDescent="0.35">
      <c r="J588766" s="1"/>
    </row>
    <row r="588767" spans="10:10" x14ac:dyDescent="0.35">
      <c r="J588767" s="1"/>
    </row>
    <row r="588768" spans="10:10" x14ac:dyDescent="0.35">
      <c r="J588768" s="1"/>
    </row>
    <row r="588769" spans="10:10" x14ac:dyDescent="0.35">
      <c r="J588769" s="1"/>
    </row>
    <row r="588770" spans="10:10" x14ac:dyDescent="0.35">
      <c r="J588770" s="1"/>
    </row>
    <row r="588771" spans="10:10" x14ac:dyDescent="0.35">
      <c r="J588771" s="1"/>
    </row>
    <row r="588772" spans="10:10" x14ac:dyDescent="0.35">
      <c r="J588772" s="1"/>
    </row>
    <row r="588773" spans="10:10" x14ac:dyDescent="0.35">
      <c r="J588773" s="1"/>
    </row>
    <row r="588774" spans="10:10" x14ac:dyDescent="0.35">
      <c r="J588774" s="1"/>
    </row>
    <row r="588775" spans="10:10" x14ac:dyDescent="0.35">
      <c r="J588775" s="1"/>
    </row>
    <row r="588776" spans="10:10" x14ac:dyDescent="0.35">
      <c r="J588776" s="1"/>
    </row>
    <row r="588777" spans="10:10" x14ac:dyDescent="0.35">
      <c r="J588777" s="1"/>
    </row>
    <row r="588778" spans="10:10" x14ac:dyDescent="0.35">
      <c r="J588778" s="1"/>
    </row>
    <row r="588779" spans="10:10" x14ac:dyDescent="0.35">
      <c r="J588779" s="1"/>
    </row>
    <row r="588780" spans="10:10" x14ac:dyDescent="0.35">
      <c r="J588780" s="1"/>
    </row>
    <row r="588781" spans="10:10" x14ac:dyDescent="0.35">
      <c r="J588781" s="1"/>
    </row>
    <row r="588782" spans="10:10" x14ac:dyDescent="0.35">
      <c r="J588782" s="1"/>
    </row>
    <row r="588783" spans="10:10" x14ac:dyDescent="0.35">
      <c r="J588783" s="1"/>
    </row>
    <row r="588784" spans="10:10" x14ac:dyDescent="0.35">
      <c r="J588784" s="1"/>
    </row>
    <row r="588785" spans="10:10" x14ac:dyDescent="0.35">
      <c r="J588785" s="1"/>
    </row>
    <row r="588786" spans="10:10" x14ac:dyDescent="0.35">
      <c r="J588786" s="1"/>
    </row>
    <row r="588787" spans="10:10" x14ac:dyDescent="0.35">
      <c r="J588787" s="1"/>
    </row>
    <row r="588788" spans="10:10" x14ac:dyDescent="0.35">
      <c r="J588788" s="1"/>
    </row>
    <row r="588789" spans="10:10" x14ac:dyDescent="0.35">
      <c r="J588789" s="1"/>
    </row>
    <row r="588790" spans="10:10" x14ac:dyDescent="0.35">
      <c r="J588790" s="1"/>
    </row>
    <row r="588791" spans="10:10" x14ac:dyDescent="0.35">
      <c r="J588791" s="1"/>
    </row>
    <row r="588792" spans="10:10" x14ac:dyDescent="0.35">
      <c r="J588792" s="1"/>
    </row>
    <row r="588793" spans="10:10" x14ac:dyDescent="0.35">
      <c r="J588793" s="1"/>
    </row>
    <row r="588794" spans="10:10" x14ac:dyDescent="0.35">
      <c r="J588794" s="1"/>
    </row>
    <row r="588795" spans="10:10" x14ac:dyDescent="0.35">
      <c r="J588795" s="1"/>
    </row>
    <row r="588796" spans="10:10" x14ac:dyDescent="0.35">
      <c r="J588796" s="1"/>
    </row>
    <row r="588797" spans="10:10" x14ac:dyDescent="0.35">
      <c r="J588797" s="1"/>
    </row>
    <row r="588798" spans="10:10" x14ac:dyDescent="0.35">
      <c r="J588798" s="1"/>
    </row>
    <row r="588799" spans="10:10" x14ac:dyDescent="0.35">
      <c r="J588799" s="1"/>
    </row>
    <row r="588800" spans="10:10" x14ac:dyDescent="0.35">
      <c r="J588800" s="1"/>
    </row>
    <row r="588801" spans="10:10" x14ac:dyDescent="0.35">
      <c r="J588801" s="1"/>
    </row>
    <row r="588802" spans="10:10" x14ac:dyDescent="0.35">
      <c r="J588802" s="1"/>
    </row>
    <row r="588803" spans="10:10" x14ac:dyDescent="0.35">
      <c r="J588803" s="1"/>
    </row>
    <row r="588804" spans="10:10" x14ac:dyDescent="0.35">
      <c r="J588804" s="1"/>
    </row>
    <row r="588805" spans="10:10" x14ac:dyDescent="0.35">
      <c r="J588805" s="1"/>
    </row>
    <row r="588806" spans="10:10" x14ac:dyDescent="0.35">
      <c r="J588806" s="1"/>
    </row>
    <row r="588807" spans="10:10" x14ac:dyDescent="0.35">
      <c r="J588807" s="1"/>
    </row>
    <row r="588808" spans="10:10" x14ac:dyDescent="0.35">
      <c r="J588808" s="1"/>
    </row>
    <row r="588809" spans="10:10" x14ac:dyDescent="0.35">
      <c r="J588809" s="1"/>
    </row>
    <row r="588810" spans="10:10" x14ac:dyDescent="0.35">
      <c r="J588810" s="1"/>
    </row>
    <row r="588811" spans="10:10" x14ac:dyDescent="0.35">
      <c r="J588811" s="1"/>
    </row>
    <row r="588812" spans="10:10" x14ac:dyDescent="0.35">
      <c r="J588812" s="1"/>
    </row>
    <row r="588813" spans="10:10" x14ac:dyDescent="0.35">
      <c r="J588813" s="1"/>
    </row>
    <row r="588814" spans="10:10" x14ac:dyDescent="0.35">
      <c r="J588814" s="1"/>
    </row>
    <row r="588815" spans="10:10" x14ac:dyDescent="0.35">
      <c r="J588815" s="1"/>
    </row>
    <row r="588816" spans="10:10" x14ac:dyDescent="0.35">
      <c r="J588816" s="1"/>
    </row>
    <row r="588817" spans="10:10" x14ac:dyDescent="0.35">
      <c r="J588817" s="1"/>
    </row>
    <row r="588818" spans="10:10" x14ac:dyDescent="0.35">
      <c r="J588818" s="1"/>
    </row>
    <row r="588819" spans="10:10" x14ac:dyDescent="0.35">
      <c r="J588819" s="1"/>
    </row>
    <row r="588820" spans="10:10" x14ac:dyDescent="0.35">
      <c r="J588820" s="1"/>
    </row>
    <row r="588821" spans="10:10" x14ac:dyDescent="0.35">
      <c r="J588821" s="1"/>
    </row>
    <row r="588822" spans="10:10" x14ac:dyDescent="0.35">
      <c r="J588822" s="1"/>
    </row>
    <row r="588823" spans="10:10" x14ac:dyDescent="0.35">
      <c r="J588823" s="1"/>
    </row>
    <row r="588824" spans="10:10" x14ac:dyDescent="0.35">
      <c r="J588824" s="1"/>
    </row>
    <row r="588825" spans="10:10" x14ac:dyDescent="0.35">
      <c r="J588825" s="1"/>
    </row>
    <row r="588826" spans="10:10" x14ac:dyDescent="0.35">
      <c r="J588826" s="1"/>
    </row>
    <row r="588827" spans="10:10" x14ac:dyDescent="0.35">
      <c r="J588827" s="1"/>
    </row>
    <row r="588828" spans="10:10" x14ac:dyDescent="0.35">
      <c r="J588828" s="1"/>
    </row>
    <row r="588829" spans="10:10" x14ac:dyDescent="0.35">
      <c r="J588829" s="1"/>
    </row>
    <row r="588830" spans="10:10" x14ac:dyDescent="0.35">
      <c r="J588830" s="1"/>
    </row>
    <row r="588831" spans="10:10" x14ac:dyDescent="0.35">
      <c r="J588831" s="1"/>
    </row>
    <row r="588832" spans="10:10" x14ac:dyDescent="0.35">
      <c r="J588832" s="1"/>
    </row>
    <row r="588833" spans="10:10" x14ac:dyDescent="0.35">
      <c r="J588833" s="1"/>
    </row>
    <row r="588834" spans="10:10" x14ac:dyDescent="0.35">
      <c r="J588834" s="1"/>
    </row>
    <row r="588835" spans="10:10" x14ac:dyDescent="0.35">
      <c r="J588835" s="1"/>
    </row>
    <row r="588836" spans="10:10" x14ac:dyDescent="0.35">
      <c r="J588836" s="1"/>
    </row>
    <row r="588837" spans="10:10" x14ac:dyDescent="0.35">
      <c r="J588837" s="1"/>
    </row>
    <row r="588838" spans="10:10" x14ac:dyDescent="0.35">
      <c r="J588838" s="1"/>
    </row>
    <row r="588839" spans="10:10" x14ac:dyDescent="0.35">
      <c r="J588839" s="1"/>
    </row>
    <row r="588840" spans="10:10" x14ac:dyDescent="0.35">
      <c r="J588840" s="1"/>
    </row>
    <row r="588841" spans="10:10" x14ac:dyDescent="0.35">
      <c r="J588841" s="1"/>
    </row>
    <row r="588842" spans="10:10" x14ac:dyDescent="0.35">
      <c r="J588842" s="1"/>
    </row>
    <row r="588843" spans="10:10" x14ac:dyDescent="0.35">
      <c r="J588843" s="1"/>
    </row>
    <row r="588844" spans="10:10" x14ac:dyDescent="0.35">
      <c r="J588844" s="1"/>
    </row>
    <row r="588845" spans="10:10" x14ac:dyDescent="0.35">
      <c r="J588845" s="1"/>
    </row>
    <row r="588846" spans="10:10" x14ac:dyDescent="0.35">
      <c r="J588846" s="1"/>
    </row>
    <row r="588847" spans="10:10" x14ac:dyDescent="0.35">
      <c r="J588847" s="1"/>
    </row>
    <row r="588848" spans="10:10" x14ac:dyDescent="0.35">
      <c r="J588848" s="1"/>
    </row>
    <row r="588849" spans="10:10" x14ac:dyDescent="0.35">
      <c r="J588849" s="1"/>
    </row>
    <row r="588850" spans="10:10" x14ac:dyDescent="0.35">
      <c r="J588850" s="1"/>
    </row>
    <row r="588851" spans="10:10" x14ac:dyDescent="0.35">
      <c r="J588851" s="1"/>
    </row>
    <row r="588852" spans="10:10" x14ac:dyDescent="0.35">
      <c r="J588852" s="1"/>
    </row>
    <row r="588853" spans="10:10" x14ac:dyDescent="0.35">
      <c r="J588853" s="1"/>
    </row>
    <row r="588854" spans="10:10" x14ac:dyDescent="0.35">
      <c r="J588854" s="1"/>
    </row>
    <row r="588855" spans="10:10" x14ac:dyDescent="0.35">
      <c r="J588855" s="1"/>
    </row>
    <row r="588856" spans="10:10" x14ac:dyDescent="0.35">
      <c r="J588856" s="1"/>
    </row>
    <row r="588857" spans="10:10" x14ac:dyDescent="0.35">
      <c r="J588857" s="1"/>
    </row>
    <row r="588858" spans="10:10" x14ac:dyDescent="0.35">
      <c r="J588858" s="1"/>
    </row>
    <row r="588859" spans="10:10" x14ac:dyDescent="0.35">
      <c r="J588859" s="1"/>
    </row>
    <row r="588860" spans="10:10" x14ac:dyDescent="0.35">
      <c r="J588860" s="1"/>
    </row>
    <row r="588861" spans="10:10" x14ac:dyDescent="0.35">
      <c r="J588861" s="1"/>
    </row>
    <row r="588862" spans="10:10" x14ac:dyDescent="0.35">
      <c r="J588862" s="1"/>
    </row>
    <row r="588863" spans="10:10" x14ac:dyDescent="0.35">
      <c r="J588863" s="1"/>
    </row>
    <row r="588864" spans="10:10" x14ac:dyDescent="0.35">
      <c r="J588864" s="1"/>
    </row>
    <row r="588865" spans="10:10" x14ac:dyDescent="0.35">
      <c r="J588865" s="1"/>
    </row>
    <row r="588866" spans="10:10" x14ac:dyDescent="0.35">
      <c r="J588866" s="1"/>
    </row>
    <row r="588867" spans="10:10" x14ac:dyDescent="0.35">
      <c r="J588867" s="1"/>
    </row>
    <row r="588868" spans="10:10" x14ac:dyDescent="0.35">
      <c r="J588868" s="1"/>
    </row>
    <row r="588869" spans="10:10" x14ac:dyDescent="0.35">
      <c r="J588869" s="1"/>
    </row>
    <row r="588870" spans="10:10" x14ac:dyDescent="0.35">
      <c r="J588870" s="1"/>
    </row>
    <row r="588871" spans="10:10" x14ac:dyDescent="0.35">
      <c r="J588871" s="1"/>
    </row>
    <row r="588872" spans="10:10" x14ac:dyDescent="0.35">
      <c r="J588872" s="1"/>
    </row>
    <row r="588873" spans="10:10" x14ac:dyDescent="0.35">
      <c r="J588873" s="1"/>
    </row>
    <row r="588874" spans="10:10" x14ac:dyDescent="0.35">
      <c r="J588874" s="1"/>
    </row>
    <row r="588875" spans="10:10" x14ac:dyDescent="0.35">
      <c r="J588875" s="1"/>
    </row>
    <row r="588876" spans="10:10" x14ac:dyDescent="0.35">
      <c r="J588876" s="1"/>
    </row>
    <row r="588877" spans="10:10" x14ac:dyDescent="0.35">
      <c r="J588877" s="1"/>
    </row>
    <row r="588878" spans="10:10" x14ac:dyDescent="0.35">
      <c r="J588878" s="1"/>
    </row>
    <row r="588879" spans="10:10" x14ac:dyDescent="0.35">
      <c r="J588879" s="1"/>
    </row>
    <row r="588880" spans="10:10" x14ac:dyDescent="0.35">
      <c r="J588880" s="1"/>
    </row>
    <row r="588881" spans="10:10" x14ac:dyDescent="0.35">
      <c r="J588881" s="1"/>
    </row>
    <row r="588882" spans="10:10" x14ac:dyDescent="0.35">
      <c r="J588882" s="1"/>
    </row>
    <row r="588883" spans="10:10" x14ac:dyDescent="0.35">
      <c r="J588883" s="1"/>
    </row>
    <row r="588884" spans="10:10" x14ac:dyDescent="0.35">
      <c r="J588884" s="1"/>
    </row>
    <row r="588885" spans="10:10" x14ac:dyDescent="0.35">
      <c r="J588885" s="1"/>
    </row>
    <row r="588886" spans="10:10" x14ac:dyDescent="0.35">
      <c r="J588886" s="1"/>
    </row>
    <row r="588887" spans="10:10" x14ac:dyDescent="0.35">
      <c r="J588887" s="1"/>
    </row>
    <row r="588888" spans="10:10" x14ac:dyDescent="0.35">
      <c r="J588888" s="1"/>
    </row>
    <row r="588889" spans="10:10" x14ac:dyDescent="0.35">
      <c r="J588889" s="1"/>
    </row>
    <row r="588890" spans="10:10" x14ac:dyDescent="0.35">
      <c r="J588890" s="1"/>
    </row>
    <row r="588891" spans="10:10" x14ac:dyDescent="0.35">
      <c r="J588891" s="1"/>
    </row>
    <row r="588892" spans="10:10" x14ac:dyDescent="0.35">
      <c r="J588892" s="1"/>
    </row>
    <row r="588893" spans="10:10" x14ac:dyDescent="0.35">
      <c r="J588893" s="1"/>
    </row>
    <row r="588894" spans="10:10" x14ac:dyDescent="0.35">
      <c r="J588894" s="1"/>
    </row>
    <row r="588895" spans="10:10" x14ac:dyDescent="0.35">
      <c r="J588895" s="1"/>
    </row>
    <row r="588896" spans="10:10" x14ac:dyDescent="0.35">
      <c r="J588896" s="1"/>
    </row>
    <row r="588897" spans="10:10" x14ac:dyDescent="0.35">
      <c r="J588897" s="1"/>
    </row>
    <row r="588898" spans="10:10" x14ac:dyDescent="0.35">
      <c r="J588898" s="1"/>
    </row>
    <row r="588899" spans="10:10" x14ac:dyDescent="0.35">
      <c r="J588899" s="1"/>
    </row>
    <row r="588900" spans="10:10" x14ac:dyDescent="0.35">
      <c r="J588900" s="1"/>
    </row>
    <row r="588901" spans="10:10" x14ac:dyDescent="0.35">
      <c r="J588901" s="1"/>
    </row>
    <row r="588902" spans="10:10" x14ac:dyDescent="0.35">
      <c r="J588902" s="1"/>
    </row>
    <row r="588903" spans="10:10" x14ac:dyDescent="0.35">
      <c r="J588903" s="1"/>
    </row>
    <row r="588904" spans="10:10" x14ac:dyDescent="0.35">
      <c r="J588904" s="1"/>
    </row>
    <row r="588905" spans="10:10" x14ac:dyDescent="0.35">
      <c r="J588905" s="1"/>
    </row>
    <row r="588932" spans="10:10" x14ac:dyDescent="0.35">
      <c r="J588932" s="1"/>
    </row>
    <row r="588959" spans="10:10" x14ac:dyDescent="0.35">
      <c r="J588959" s="1"/>
    </row>
    <row r="588986" spans="10:10" x14ac:dyDescent="0.35">
      <c r="J588986" s="1"/>
    </row>
    <row r="589013" spans="10:10" x14ac:dyDescent="0.35">
      <c r="J589013" s="1"/>
    </row>
    <row r="589040" spans="10:10" x14ac:dyDescent="0.35">
      <c r="J589040" s="1"/>
    </row>
    <row r="589067" spans="10:10" x14ac:dyDescent="0.35">
      <c r="J589067" s="1"/>
    </row>
    <row r="589337" spans="10:10" x14ac:dyDescent="0.35">
      <c r="J589337" s="1"/>
    </row>
    <row r="589377" spans="10:10" x14ac:dyDescent="0.35">
      <c r="J589377" s="1"/>
    </row>
    <row r="589386" spans="10:10" x14ac:dyDescent="0.35">
      <c r="J589386" s="1"/>
    </row>
    <row r="589388" spans="10:10" x14ac:dyDescent="0.35">
      <c r="J589388" s="1"/>
    </row>
    <row r="589397" spans="10:10" x14ac:dyDescent="0.35">
      <c r="J589397" s="1"/>
    </row>
    <row r="589408" spans="10:10" x14ac:dyDescent="0.35">
      <c r="J589408" s="1"/>
    </row>
    <row r="589414" spans="10:10" x14ac:dyDescent="0.35">
      <c r="J589414" s="1"/>
    </row>
    <row r="589418" spans="10:10" x14ac:dyDescent="0.35">
      <c r="J589418" s="1"/>
    </row>
    <row r="589421" spans="10:10" x14ac:dyDescent="0.35">
      <c r="J589421" s="1"/>
    </row>
    <row r="589426" spans="10:10" x14ac:dyDescent="0.35">
      <c r="J589426" s="1"/>
    </row>
    <row r="589428" spans="10:10" x14ac:dyDescent="0.35">
      <c r="J589428" s="1"/>
    </row>
    <row r="589430" spans="10:10" x14ac:dyDescent="0.35">
      <c r="J589430" s="1"/>
    </row>
    <row r="589433" spans="10:10" x14ac:dyDescent="0.35">
      <c r="J589433" s="1"/>
    </row>
    <row r="589436" spans="10:10" x14ac:dyDescent="0.35">
      <c r="J589436" s="1"/>
    </row>
    <row r="589437" spans="10:10" x14ac:dyDescent="0.35">
      <c r="J589437" s="1"/>
    </row>
    <row r="589440" spans="10:10" x14ac:dyDescent="0.35">
      <c r="J589440" s="1"/>
    </row>
    <row r="589441" spans="10:10" x14ac:dyDescent="0.35">
      <c r="J589441" s="1"/>
    </row>
    <row r="589444" spans="10:10" x14ac:dyDescent="0.35">
      <c r="J589444" s="1"/>
    </row>
    <row r="589445" spans="10:10" x14ac:dyDescent="0.35">
      <c r="J589445" s="1"/>
    </row>
    <row r="589446" spans="10:10" x14ac:dyDescent="0.35">
      <c r="J589446" s="1"/>
    </row>
    <row r="589447" spans="10:10" x14ac:dyDescent="0.35">
      <c r="J589447" s="1"/>
    </row>
    <row r="589448" spans="10:10" x14ac:dyDescent="0.35">
      <c r="J589448" s="1"/>
    </row>
    <row r="589451" spans="10:10" x14ac:dyDescent="0.35">
      <c r="J589451" s="1"/>
    </row>
    <row r="589453" spans="10:10" x14ac:dyDescent="0.35">
      <c r="J589453" s="1"/>
    </row>
    <row r="589454" spans="10:10" x14ac:dyDescent="0.35">
      <c r="J589454" s="1"/>
    </row>
    <row r="589457" spans="10:10" x14ac:dyDescent="0.35">
      <c r="J589457" s="1"/>
    </row>
    <row r="589460" spans="10:10" x14ac:dyDescent="0.35">
      <c r="J589460" s="1"/>
    </row>
    <row r="589461" spans="10:10" x14ac:dyDescent="0.35">
      <c r="J589461" s="1"/>
    </row>
    <row r="589462" spans="10:10" x14ac:dyDescent="0.35">
      <c r="J589462" s="1"/>
    </row>
    <row r="589464" spans="10:10" x14ac:dyDescent="0.35">
      <c r="J589464" s="1"/>
    </row>
    <row r="589465" spans="10:10" x14ac:dyDescent="0.35">
      <c r="J589465" s="1"/>
    </row>
    <row r="589467" spans="10:10" x14ac:dyDescent="0.35">
      <c r="J589467" s="1"/>
    </row>
    <row r="589469" spans="10:10" x14ac:dyDescent="0.35">
      <c r="J589469" s="1"/>
    </row>
    <row r="589472" spans="10:10" x14ac:dyDescent="0.35">
      <c r="J589472" s="1"/>
    </row>
    <row r="589473" spans="10:10" x14ac:dyDescent="0.35">
      <c r="J589473" s="1"/>
    </row>
    <row r="589475" spans="10:10" x14ac:dyDescent="0.35">
      <c r="J589475" s="1"/>
    </row>
    <row r="589476" spans="10:10" x14ac:dyDescent="0.35">
      <c r="J589476" s="1"/>
    </row>
    <row r="589477" spans="10:10" x14ac:dyDescent="0.35">
      <c r="J589477" s="1"/>
    </row>
    <row r="589480" spans="10:10" x14ac:dyDescent="0.35">
      <c r="J589480" s="1"/>
    </row>
    <row r="589483" spans="10:10" x14ac:dyDescent="0.35">
      <c r="J589483" s="1"/>
    </row>
    <row r="589484" spans="10:10" x14ac:dyDescent="0.35">
      <c r="J589484" s="1"/>
    </row>
    <row r="589486" spans="10:10" x14ac:dyDescent="0.35">
      <c r="J589486" s="1"/>
    </row>
    <row r="589487" spans="10:10" x14ac:dyDescent="0.35">
      <c r="J589487" s="1"/>
    </row>
    <row r="589490" spans="10:10" x14ac:dyDescent="0.35">
      <c r="J589490" s="1"/>
    </row>
    <row r="589491" spans="10:10" x14ac:dyDescent="0.35">
      <c r="J589491" s="1"/>
    </row>
    <row r="589492" spans="10:10" x14ac:dyDescent="0.35">
      <c r="J589492" s="1"/>
    </row>
    <row r="589494" spans="10:10" x14ac:dyDescent="0.35">
      <c r="J589494" s="1"/>
    </row>
    <row r="589495" spans="10:10" x14ac:dyDescent="0.35">
      <c r="J589495" s="1"/>
    </row>
    <row r="589497" spans="10:10" x14ac:dyDescent="0.35">
      <c r="J589497" s="1"/>
    </row>
    <row r="589499" spans="10:10" x14ac:dyDescent="0.35">
      <c r="J589499" s="1"/>
    </row>
    <row r="589500" spans="10:10" x14ac:dyDescent="0.35">
      <c r="J589500" s="1"/>
    </row>
    <row r="589501" spans="10:10" x14ac:dyDescent="0.35">
      <c r="J589501" s="1"/>
    </row>
    <row r="589502" spans="10:10" x14ac:dyDescent="0.35">
      <c r="J589502" s="1"/>
    </row>
    <row r="589505" spans="10:10" x14ac:dyDescent="0.35">
      <c r="J589505" s="1"/>
    </row>
    <row r="589506" spans="10:10" x14ac:dyDescent="0.35">
      <c r="J589506" s="1"/>
    </row>
    <row r="589509" spans="10:10" x14ac:dyDescent="0.35">
      <c r="J589509" s="1"/>
    </row>
    <row r="589510" spans="10:10" x14ac:dyDescent="0.35">
      <c r="J589510" s="1"/>
    </row>
    <row r="589512" spans="10:10" x14ac:dyDescent="0.35">
      <c r="J589512" s="1"/>
    </row>
    <row r="589515" spans="10:10" x14ac:dyDescent="0.35">
      <c r="J589515" s="1"/>
    </row>
    <row r="589516" spans="10:10" x14ac:dyDescent="0.35">
      <c r="J589516" s="1"/>
    </row>
    <row r="589518" spans="10:10" x14ac:dyDescent="0.35">
      <c r="J589518" s="1"/>
    </row>
    <row r="589519" spans="10:10" x14ac:dyDescent="0.35">
      <c r="J589519" s="1"/>
    </row>
    <row r="589520" spans="10:10" x14ac:dyDescent="0.35">
      <c r="J589520" s="1"/>
    </row>
    <row r="589523" spans="10:10" x14ac:dyDescent="0.35">
      <c r="J589523" s="1"/>
    </row>
    <row r="589524" spans="10:10" x14ac:dyDescent="0.35">
      <c r="J589524" s="1"/>
    </row>
    <row r="589525" spans="10:10" x14ac:dyDescent="0.35">
      <c r="J589525" s="1"/>
    </row>
    <row r="589526" spans="10:10" x14ac:dyDescent="0.35">
      <c r="J589526" s="1"/>
    </row>
    <row r="589528" spans="10:10" x14ac:dyDescent="0.35">
      <c r="J589528" s="1"/>
    </row>
    <row r="589529" spans="10:10" x14ac:dyDescent="0.35">
      <c r="J589529" s="1"/>
    </row>
    <row r="589530" spans="10:10" x14ac:dyDescent="0.35">
      <c r="J589530" s="1"/>
    </row>
    <row r="589532" spans="10:10" x14ac:dyDescent="0.35">
      <c r="J589532" s="1"/>
    </row>
    <row r="589533" spans="10:10" x14ac:dyDescent="0.35">
      <c r="J589533" s="1"/>
    </row>
    <row r="589535" spans="10:10" x14ac:dyDescent="0.35">
      <c r="J589535" s="1"/>
    </row>
    <row r="589536" spans="10:10" x14ac:dyDescent="0.35">
      <c r="J589536" s="1"/>
    </row>
    <row r="589537" spans="10:10" x14ac:dyDescent="0.35">
      <c r="J589537" s="1"/>
    </row>
    <row r="589538" spans="10:10" x14ac:dyDescent="0.35">
      <c r="J589538" s="1"/>
    </row>
    <row r="589539" spans="10:10" x14ac:dyDescent="0.35">
      <c r="J589539" s="1"/>
    </row>
    <row r="589540" spans="10:10" x14ac:dyDescent="0.35">
      <c r="J589540" s="1"/>
    </row>
    <row r="589542" spans="10:10" x14ac:dyDescent="0.35">
      <c r="J589542" s="1"/>
    </row>
    <row r="589544" spans="10:10" x14ac:dyDescent="0.35">
      <c r="J589544" s="1"/>
    </row>
    <row r="589545" spans="10:10" x14ac:dyDescent="0.35">
      <c r="J589545" s="1"/>
    </row>
    <row r="589548" spans="10:10" x14ac:dyDescent="0.35">
      <c r="J589548" s="1"/>
    </row>
    <row r="589549" spans="10:10" x14ac:dyDescent="0.35">
      <c r="J589549" s="1"/>
    </row>
    <row r="589550" spans="10:10" x14ac:dyDescent="0.35">
      <c r="J589550" s="1"/>
    </row>
    <row r="589551" spans="10:10" x14ac:dyDescent="0.35">
      <c r="J589551" s="1"/>
    </row>
    <row r="589553" spans="10:10" x14ac:dyDescent="0.35">
      <c r="J589553" s="1"/>
    </row>
    <row r="589554" spans="10:10" x14ac:dyDescent="0.35">
      <c r="J589554" s="1"/>
    </row>
    <row r="589555" spans="10:10" x14ac:dyDescent="0.35">
      <c r="J589555" s="1"/>
    </row>
    <row r="589556" spans="10:10" x14ac:dyDescent="0.35">
      <c r="J589556" s="1"/>
    </row>
    <row r="589557" spans="10:10" x14ac:dyDescent="0.35">
      <c r="J589557" s="1"/>
    </row>
    <row r="589558" spans="10:10" x14ac:dyDescent="0.35">
      <c r="J589558" s="1"/>
    </row>
    <row r="589560" spans="10:10" x14ac:dyDescent="0.35">
      <c r="J589560" s="1"/>
    </row>
    <row r="589561" spans="10:10" x14ac:dyDescent="0.35">
      <c r="J589561" s="1"/>
    </row>
    <row r="589563" spans="10:10" x14ac:dyDescent="0.35">
      <c r="J589563" s="1"/>
    </row>
    <row r="589564" spans="10:10" x14ac:dyDescent="0.35">
      <c r="J589564" s="1"/>
    </row>
    <row r="589565" spans="10:10" x14ac:dyDescent="0.35">
      <c r="J589565" s="1"/>
    </row>
    <row r="589566" spans="10:10" x14ac:dyDescent="0.35">
      <c r="J589566" s="1"/>
    </row>
    <row r="589567" spans="10:10" x14ac:dyDescent="0.35">
      <c r="J589567" s="1"/>
    </row>
    <row r="589568" spans="10:10" x14ac:dyDescent="0.35">
      <c r="J589568" s="1"/>
    </row>
    <row r="589569" spans="10:10" x14ac:dyDescent="0.35">
      <c r="J589569" s="1"/>
    </row>
    <row r="589570" spans="10:10" x14ac:dyDescent="0.35">
      <c r="J589570" s="1"/>
    </row>
    <row r="589571" spans="10:10" x14ac:dyDescent="0.35">
      <c r="J589571" s="1"/>
    </row>
    <row r="589573" spans="10:10" x14ac:dyDescent="0.35">
      <c r="J589573" s="1"/>
    </row>
    <row r="589574" spans="10:10" x14ac:dyDescent="0.35">
      <c r="J589574" s="1"/>
    </row>
    <row r="589575" spans="10:10" x14ac:dyDescent="0.35">
      <c r="J589575" s="1"/>
    </row>
    <row r="589576" spans="10:10" x14ac:dyDescent="0.35">
      <c r="J589576" s="1"/>
    </row>
    <row r="589577" spans="10:10" x14ac:dyDescent="0.35">
      <c r="J589577" s="1"/>
    </row>
    <row r="589580" spans="10:10" x14ac:dyDescent="0.35">
      <c r="J589580" s="1"/>
    </row>
    <row r="589581" spans="10:10" x14ac:dyDescent="0.35">
      <c r="J589581" s="1"/>
    </row>
    <row r="589583" spans="10:10" x14ac:dyDescent="0.35">
      <c r="J589583" s="1"/>
    </row>
    <row r="589584" spans="10:10" x14ac:dyDescent="0.35">
      <c r="J589584" s="1"/>
    </row>
    <row r="589585" spans="10:10" x14ac:dyDescent="0.35">
      <c r="J589585" s="1"/>
    </row>
    <row r="589587" spans="10:10" x14ac:dyDescent="0.35">
      <c r="J589587" s="1"/>
    </row>
    <row r="589588" spans="10:10" x14ac:dyDescent="0.35">
      <c r="J589588" s="1"/>
    </row>
    <row r="589589" spans="10:10" x14ac:dyDescent="0.35">
      <c r="J589589" s="1"/>
    </row>
    <row r="589590" spans="10:10" x14ac:dyDescent="0.35">
      <c r="J589590" s="1"/>
    </row>
    <row r="589591" spans="10:10" x14ac:dyDescent="0.35">
      <c r="J589591" s="1"/>
    </row>
    <row r="589592" spans="10:10" x14ac:dyDescent="0.35">
      <c r="J589592" s="1"/>
    </row>
    <row r="589594" spans="10:10" x14ac:dyDescent="0.35">
      <c r="J589594" s="1"/>
    </row>
    <row r="589595" spans="10:10" x14ac:dyDescent="0.35">
      <c r="J589595" s="1"/>
    </row>
    <row r="589596" spans="10:10" x14ac:dyDescent="0.35">
      <c r="J589596" s="1"/>
    </row>
    <row r="589597" spans="10:10" x14ac:dyDescent="0.35">
      <c r="J589597" s="1"/>
    </row>
    <row r="589599" spans="10:10" x14ac:dyDescent="0.35">
      <c r="J589599" s="1"/>
    </row>
    <row r="589600" spans="10:10" x14ac:dyDescent="0.35">
      <c r="J589600" s="1"/>
    </row>
    <row r="589601" spans="10:10" x14ac:dyDescent="0.35">
      <c r="J589601" s="1"/>
    </row>
    <row r="589602" spans="10:10" x14ac:dyDescent="0.35">
      <c r="J589602" s="1"/>
    </row>
    <row r="589603" spans="10:10" x14ac:dyDescent="0.35">
      <c r="J589603" s="1"/>
    </row>
    <row r="589604" spans="10:10" x14ac:dyDescent="0.35">
      <c r="J589604" s="1"/>
    </row>
    <row r="589605" spans="10:10" x14ac:dyDescent="0.35">
      <c r="J589605" s="1"/>
    </row>
    <row r="589606" spans="10:10" x14ac:dyDescent="0.35">
      <c r="J589606" s="1"/>
    </row>
    <row r="589607" spans="10:10" x14ac:dyDescent="0.35">
      <c r="J589607" s="1"/>
    </row>
    <row r="589608" spans="10:10" x14ac:dyDescent="0.35">
      <c r="J589608" s="1"/>
    </row>
    <row r="589609" spans="10:10" x14ac:dyDescent="0.35">
      <c r="J589609" s="1"/>
    </row>
    <row r="589610" spans="10:10" x14ac:dyDescent="0.35">
      <c r="J589610" s="1"/>
    </row>
    <row r="589611" spans="10:10" x14ac:dyDescent="0.35">
      <c r="J589611" s="1"/>
    </row>
    <row r="589612" spans="10:10" x14ac:dyDescent="0.35">
      <c r="J589612" s="1"/>
    </row>
    <row r="589613" spans="10:10" x14ac:dyDescent="0.35">
      <c r="J589613" s="1"/>
    </row>
    <row r="589614" spans="10:10" x14ac:dyDescent="0.35">
      <c r="J589614" s="1"/>
    </row>
    <row r="589615" spans="10:10" x14ac:dyDescent="0.35">
      <c r="J589615" s="1"/>
    </row>
    <row r="589616" spans="10:10" x14ac:dyDescent="0.35">
      <c r="J589616" s="1"/>
    </row>
    <row r="589617" spans="10:10" x14ac:dyDescent="0.35">
      <c r="J589617" s="1"/>
    </row>
    <row r="589618" spans="10:10" x14ac:dyDescent="0.35">
      <c r="J589618" s="1"/>
    </row>
    <row r="589619" spans="10:10" x14ac:dyDescent="0.35">
      <c r="J589619" s="1"/>
    </row>
    <row r="589620" spans="10:10" x14ac:dyDescent="0.35">
      <c r="J589620" s="1"/>
    </row>
    <row r="589621" spans="10:10" x14ac:dyDescent="0.35">
      <c r="J589621" s="1"/>
    </row>
    <row r="589622" spans="10:10" x14ac:dyDescent="0.35">
      <c r="J589622" s="1"/>
    </row>
    <row r="589625" spans="10:10" x14ac:dyDescent="0.35">
      <c r="J589625" s="1"/>
    </row>
    <row r="589626" spans="10:10" x14ac:dyDescent="0.35">
      <c r="J589626" s="1"/>
    </row>
    <row r="589627" spans="10:10" x14ac:dyDescent="0.35">
      <c r="J589627" s="1"/>
    </row>
    <row r="589628" spans="10:10" x14ac:dyDescent="0.35">
      <c r="J589628" s="1"/>
    </row>
    <row r="589629" spans="10:10" x14ac:dyDescent="0.35">
      <c r="J589629" s="1"/>
    </row>
    <row r="589630" spans="10:10" x14ac:dyDescent="0.35">
      <c r="J589630" s="1"/>
    </row>
    <row r="589631" spans="10:10" x14ac:dyDescent="0.35">
      <c r="J589631" s="1"/>
    </row>
    <row r="589632" spans="10:10" x14ac:dyDescent="0.35">
      <c r="J589632" s="1"/>
    </row>
    <row r="589633" spans="10:10" x14ac:dyDescent="0.35">
      <c r="J589633" s="1"/>
    </row>
    <row r="589634" spans="10:10" x14ac:dyDescent="0.35">
      <c r="J589634" s="1"/>
    </row>
    <row r="589635" spans="10:10" x14ac:dyDescent="0.35">
      <c r="J589635" s="1"/>
    </row>
    <row r="589636" spans="10:10" x14ac:dyDescent="0.35">
      <c r="J589636" s="1"/>
    </row>
    <row r="589637" spans="10:10" x14ac:dyDescent="0.35">
      <c r="J589637" s="1"/>
    </row>
    <row r="589638" spans="10:10" x14ac:dyDescent="0.35">
      <c r="J589638" s="1"/>
    </row>
    <row r="589639" spans="10:10" x14ac:dyDescent="0.35">
      <c r="J589639" s="1"/>
    </row>
    <row r="589640" spans="10:10" x14ac:dyDescent="0.35">
      <c r="J589640" s="1"/>
    </row>
    <row r="589641" spans="10:10" x14ac:dyDescent="0.35">
      <c r="J589641" s="1"/>
    </row>
    <row r="589642" spans="10:10" x14ac:dyDescent="0.35">
      <c r="J589642" s="1"/>
    </row>
    <row r="589643" spans="10:10" x14ac:dyDescent="0.35">
      <c r="J589643" s="1"/>
    </row>
    <row r="589644" spans="10:10" x14ac:dyDescent="0.35">
      <c r="J589644" s="1"/>
    </row>
    <row r="589645" spans="10:10" x14ac:dyDescent="0.35">
      <c r="J589645" s="1"/>
    </row>
    <row r="589646" spans="10:10" x14ac:dyDescent="0.35">
      <c r="J589646" s="1"/>
    </row>
    <row r="589647" spans="10:10" x14ac:dyDescent="0.35">
      <c r="J589647" s="1"/>
    </row>
    <row r="589648" spans="10:10" x14ac:dyDescent="0.35">
      <c r="J589648" s="1"/>
    </row>
    <row r="589649" spans="10:10" x14ac:dyDescent="0.35">
      <c r="J589649" s="1"/>
    </row>
    <row r="589650" spans="10:10" x14ac:dyDescent="0.35">
      <c r="J589650" s="1"/>
    </row>
    <row r="589651" spans="10:10" x14ac:dyDescent="0.35">
      <c r="J589651" s="1"/>
    </row>
    <row r="589652" spans="10:10" x14ac:dyDescent="0.35">
      <c r="J589652" s="1"/>
    </row>
    <row r="589653" spans="10:10" x14ac:dyDescent="0.35">
      <c r="J589653" s="1"/>
    </row>
    <row r="589654" spans="10:10" x14ac:dyDescent="0.35">
      <c r="J589654" s="1"/>
    </row>
    <row r="589655" spans="10:10" x14ac:dyDescent="0.35">
      <c r="J589655" s="1"/>
    </row>
    <row r="589657" spans="10:10" x14ac:dyDescent="0.35">
      <c r="J589657" s="1"/>
    </row>
    <row r="589658" spans="10:10" x14ac:dyDescent="0.35">
      <c r="J589658" s="1"/>
    </row>
    <row r="589659" spans="10:10" x14ac:dyDescent="0.35">
      <c r="J589659" s="1"/>
    </row>
    <row r="589660" spans="10:10" x14ac:dyDescent="0.35">
      <c r="J589660" s="1"/>
    </row>
    <row r="589661" spans="10:10" x14ac:dyDescent="0.35">
      <c r="J589661" s="1"/>
    </row>
    <row r="589662" spans="10:10" x14ac:dyDescent="0.35">
      <c r="J589662" s="1"/>
    </row>
    <row r="589663" spans="10:10" x14ac:dyDescent="0.35">
      <c r="J589663" s="1"/>
    </row>
    <row r="589664" spans="10:10" x14ac:dyDescent="0.35">
      <c r="J589664" s="1"/>
    </row>
    <row r="589665" spans="10:10" x14ac:dyDescent="0.35">
      <c r="J589665" s="1"/>
    </row>
    <row r="589666" spans="10:10" x14ac:dyDescent="0.35">
      <c r="J589666" s="1"/>
    </row>
    <row r="589667" spans="10:10" x14ac:dyDescent="0.35">
      <c r="J589667" s="1"/>
    </row>
    <row r="589668" spans="10:10" x14ac:dyDescent="0.35">
      <c r="J589668" s="1"/>
    </row>
    <row r="589669" spans="10:10" x14ac:dyDescent="0.35">
      <c r="J589669" s="1"/>
    </row>
    <row r="589670" spans="10:10" x14ac:dyDescent="0.35">
      <c r="J589670" s="1"/>
    </row>
    <row r="589671" spans="10:10" x14ac:dyDescent="0.35">
      <c r="J589671" s="1"/>
    </row>
    <row r="589672" spans="10:10" x14ac:dyDescent="0.35">
      <c r="J589672" s="1"/>
    </row>
    <row r="589673" spans="10:10" x14ac:dyDescent="0.35">
      <c r="J589673" s="1"/>
    </row>
    <row r="589674" spans="10:10" x14ac:dyDescent="0.35">
      <c r="J589674" s="1"/>
    </row>
    <row r="589675" spans="10:10" x14ac:dyDescent="0.35">
      <c r="J589675" s="1"/>
    </row>
    <row r="589676" spans="10:10" x14ac:dyDescent="0.35">
      <c r="J589676" s="1"/>
    </row>
    <row r="589677" spans="10:10" x14ac:dyDescent="0.35">
      <c r="J589677" s="1"/>
    </row>
    <row r="589678" spans="10:10" x14ac:dyDescent="0.35">
      <c r="J589678" s="1"/>
    </row>
    <row r="589679" spans="10:10" x14ac:dyDescent="0.35">
      <c r="J589679" s="1"/>
    </row>
    <row r="589680" spans="10:10" x14ac:dyDescent="0.35">
      <c r="J589680" s="1"/>
    </row>
    <row r="589681" spans="10:10" x14ac:dyDescent="0.35">
      <c r="J589681" s="1"/>
    </row>
    <row r="589682" spans="10:10" x14ac:dyDescent="0.35">
      <c r="J589682" s="1"/>
    </row>
    <row r="589683" spans="10:10" x14ac:dyDescent="0.35">
      <c r="J589683" s="1"/>
    </row>
    <row r="589684" spans="10:10" x14ac:dyDescent="0.35">
      <c r="J589684" s="1"/>
    </row>
    <row r="589686" spans="10:10" x14ac:dyDescent="0.35">
      <c r="J589686" s="1"/>
    </row>
    <row r="589687" spans="10:10" x14ac:dyDescent="0.35">
      <c r="J589687" s="1"/>
    </row>
    <row r="589688" spans="10:10" x14ac:dyDescent="0.35">
      <c r="J589688" s="1"/>
    </row>
    <row r="589689" spans="10:10" x14ac:dyDescent="0.35">
      <c r="J589689" s="1"/>
    </row>
    <row r="589690" spans="10:10" x14ac:dyDescent="0.35">
      <c r="J589690" s="1"/>
    </row>
    <row r="589691" spans="10:10" x14ac:dyDescent="0.35">
      <c r="J589691" s="1"/>
    </row>
    <row r="589692" spans="10:10" x14ac:dyDescent="0.35">
      <c r="J589692" s="1"/>
    </row>
    <row r="589693" spans="10:10" x14ac:dyDescent="0.35">
      <c r="J589693" s="1"/>
    </row>
    <row r="589694" spans="10:10" x14ac:dyDescent="0.35">
      <c r="J589694" s="1"/>
    </row>
    <row r="589695" spans="10:10" x14ac:dyDescent="0.35">
      <c r="J589695" s="1"/>
    </row>
    <row r="589696" spans="10:10" x14ac:dyDescent="0.35">
      <c r="J589696" s="1"/>
    </row>
    <row r="589697" spans="10:10" x14ac:dyDescent="0.35">
      <c r="J589697" s="1"/>
    </row>
    <row r="589698" spans="10:10" x14ac:dyDescent="0.35">
      <c r="J589698" s="1"/>
    </row>
    <row r="589699" spans="10:10" x14ac:dyDescent="0.35">
      <c r="J589699" s="1"/>
    </row>
    <row r="589700" spans="10:10" x14ac:dyDescent="0.35">
      <c r="J589700" s="1"/>
    </row>
    <row r="589701" spans="10:10" x14ac:dyDescent="0.35">
      <c r="J589701" s="1"/>
    </row>
    <row r="589702" spans="10:10" x14ac:dyDescent="0.35">
      <c r="J589702" s="1"/>
    </row>
    <row r="589703" spans="10:10" x14ac:dyDescent="0.35">
      <c r="J589703" s="1"/>
    </row>
    <row r="589704" spans="10:10" x14ac:dyDescent="0.35">
      <c r="J589704" s="1"/>
    </row>
    <row r="589705" spans="10:10" x14ac:dyDescent="0.35">
      <c r="J589705" s="1"/>
    </row>
    <row r="589706" spans="10:10" x14ac:dyDescent="0.35">
      <c r="J589706" s="1"/>
    </row>
    <row r="589707" spans="10:10" x14ac:dyDescent="0.35">
      <c r="J589707" s="1"/>
    </row>
    <row r="589708" spans="10:10" x14ac:dyDescent="0.35">
      <c r="J589708" s="1"/>
    </row>
    <row r="589709" spans="10:10" x14ac:dyDescent="0.35">
      <c r="J589709" s="1"/>
    </row>
    <row r="589710" spans="10:10" x14ac:dyDescent="0.35">
      <c r="J589710" s="1"/>
    </row>
    <row r="589711" spans="10:10" x14ac:dyDescent="0.35">
      <c r="J589711" s="1"/>
    </row>
    <row r="589712" spans="10:10" x14ac:dyDescent="0.35">
      <c r="J589712" s="1"/>
    </row>
    <row r="589713" spans="10:10" x14ac:dyDescent="0.35">
      <c r="J589713" s="1"/>
    </row>
    <row r="589714" spans="10:10" x14ac:dyDescent="0.35">
      <c r="J589714" s="1"/>
    </row>
    <row r="589715" spans="10:10" x14ac:dyDescent="0.35">
      <c r="J589715" s="1"/>
    </row>
    <row r="589716" spans="10:10" x14ac:dyDescent="0.35">
      <c r="J589716" s="1"/>
    </row>
    <row r="589717" spans="10:10" x14ac:dyDescent="0.35">
      <c r="J589717" s="1"/>
    </row>
    <row r="589718" spans="10:10" x14ac:dyDescent="0.35">
      <c r="J589718" s="1"/>
    </row>
    <row r="589719" spans="10:10" x14ac:dyDescent="0.35">
      <c r="J589719" s="1"/>
    </row>
    <row r="589720" spans="10:10" x14ac:dyDescent="0.35">
      <c r="J589720" s="1"/>
    </row>
    <row r="589721" spans="10:10" x14ac:dyDescent="0.35">
      <c r="J589721" s="1"/>
    </row>
    <row r="589722" spans="10:10" x14ac:dyDescent="0.35">
      <c r="J589722" s="1"/>
    </row>
    <row r="589723" spans="10:10" x14ac:dyDescent="0.35">
      <c r="J589723" s="1"/>
    </row>
    <row r="589724" spans="10:10" x14ac:dyDescent="0.35">
      <c r="J589724" s="1"/>
    </row>
    <row r="589725" spans="10:10" x14ac:dyDescent="0.35">
      <c r="J589725" s="1"/>
    </row>
    <row r="589726" spans="10:10" x14ac:dyDescent="0.35">
      <c r="J589726" s="1"/>
    </row>
    <row r="589727" spans="10:10" x14ac:dyDescent="0.35">
      <c r="J589727" s="1"/>
    </row>
    <row r="589728" spans="10:10" x14ac:dyDescent="0.35">
      <c r="J589728" s="1"/>
    </row>
    <row r="589729" spans="10:10" x14ac:dyDescent="0.35">
      <c r="J589729" s="1"/>
    </row>
    <row r="589730" spans="10:10" x14ac:dyDescent="0.35">
      <c r="J589730" s="1"/>
    </row>
    <row r="589731" spans="10:10" x14ac:dyDescent="0.35">
      <c r="J589731" s="1"/>
    </row>
    <row r="589732" spans="10:10" x14ac:dyDescent="0.35">
      <c r="J589732" s="1"/>
    </row>
    <row r="589733" spans="10:10" x14ac:dyDescent="0.35">
      <c r="J589733" s="1"/>
    </row>
    <row r="589734" spans="10:10" x14ac:dyDescent="0.35">
      <c r="J589734" s="1"/>
    </row>
    <row r="589735" spans="10:10" x14ac:dyDescent="0.35">
      <c r="J589735" s="1"/>
    </row>
    <row r="589736" spans="10:10" x14ac:dyDescent="0.35">
      <c r="J589736" s="1"/>
    </row>
    <row r="589737" spans="10:10" x14ac:dyDescent="0.35">
      <c r="J589737" s="1"/>
    </row>
    <row r="589738" spans="10:10" x14ac:dyDescent="0.35">
      <c r="J589738" s="1"/>
    </row>
    <row r="589739" spans="10:10" x14ac:dyDescent="0.35">
      <c r="J589739" s="1"/>
    </row>
    <row r="589740" spans="10:10" x14ac:dyDescent="0.35">
      <c r="J589740" s="1"/>
    </row>
    <row r="589741" spans="10:10" x14ac:dyDescent="0.35">
      <c r="J589741" s="1"/>
    </row>
    <row r="589742" spans="10:10" x14ac:dyDescent="0.35">
      <c r="J589742" s="1"/>
    </row>
    <row r="589743" spans="10:10" x14ac:dyDescent="0.35">
      <c r="J589743" s="1"/>
    </row>
    <row r="589744" spans="10:10" x14ac:dyDescent="0.35">
      <c r="J589744" s="1"/>
    </row>
    <row r="589745" spans="10:10" x14ac:dyDescent="0.35">
      <c r="J589745" s="1"/>
    </row>
    <row r="589746" spans="10:10" x14ac:dyDescent="0.35">
      <c r="J589746" s="1"/>
    </row>
    <row r="589747" spans="10:10" x14ac:dyDescent="0.35">
      <c r="J589747" s="1"/>
    </row>
    <row r="589749" spans="10:10" x14ac:dyDescent="0.35">
      <c r="J589749" s="1"/>
    </row>
    <row r="589750" spans="10:10" x14ac:dyDescent="0.35">
      <c r="J589750" s="1"/>
    </row>
    <row r="589751" spans="10:10" x14ac:dyDescent="0.35">
      <c r="J589751" s="1"/>
    </row>
    <row r="589752" spans="10:10" x14ac:dyDescent="0.35">
      <c r="J589752" s="1"/>
    </row>
    <row r="589753" spans="10:10" x14ac:dyDescent="0.35">
      <c r="J589753" s="1"/>
    </row>
    <row r="589754" spans="10:10" x14ac:dyDescent="0.35">
      <c r="J589754" s="1"/>
    </row>
    <row r="589755" spans="10:10" x14ac:dyDescent="0.35">
      <c r="J589755" s="1"/>
    </row>
    <row r="589756" spans="10:10" x14ac:dyDescent="0.35">
      <c r="J589756" s="1"/>
    </row>
    <row r="589757" spans="10:10" x14ac:dyDescent="0.35">
      <c r="J589757" s="1"/>
    </row>
    <row r="589758" spans="10:10" x14ac:dyDescent="0.35">
      <c r="J589758" s="1"/>
    </row>
    <row r="589759" spans="10:10" x14ac:dyDescent="0.35">
      <c r="J589759" s="1"/>
    </row>
    <row r="589760" spans="10:10" x14ac:dyDescent="0.35">
      <c r="J589760" s="1"/>
    </row>
    <row r="589761" spans="10:10" x14ac:dyDescent="0.35">
      <c r="J589761" s="1"/>
    </row>
    <row r="589762" spans="10:10" x14ac:dyDescent="0.35">
      <c r="J589762" s="1"/>
    </row>
    <row r="589763" spans="10:10" x14ac:dyDescent="0.35">
      <c r="J589763" s="1"/>
    </row>
    <row r="589764" spans="10:10" x14ac:dyDescent="0.35">
      <c r="J589764" s="1"/>
    </row>
    <row r="589765" spans="10:10" x14ac:dyDescent="0.35">
      <c r="J589765" s="1"/>
    </row>
    <row r="589766" spans="10:10" x14ac:dyDescent="0.35">
      <c r="J589766" s="1"/>
    </row>
    <row r="589767" spans="10:10" x14ac:dyDescent="0.35">
      <c r="J589767" s="1"/>
    </row>
    <row r="589768" spans="10:10" x14ac:dyDescent="0.35">
      <c r="J589768" s="1"/>
    </row>
    <row r="589769" spans="10:10" x14ac:dyDescent="0.35">
      <c r="J589769" s="1"/>
    </row>
    <row r="589770" spans="10:10" x14ac:dyDescent="0.35">
      <c r="J589770" s="1"/>
    </row>
    <row r="589771" spans="10:10" x14ac:dyDescent="0.35">
      <c r="J589771" s="1"/>
    </row>
    <row r="589772" spans="10:10" x14ac:dyDescent="0.35">
      <c r="J589772" s="1"/>
    </row>
    <row r="589773" spans="10:10" x14ac:dyDescent="0.35">
      <c r="J589773" s="1"/>
    </row>
    <row r="589775" spans="10:10" x14ac:dyDescent="0.35">
      <c r="J589775" s="1"/>
    </row>
    <row r="589776" spans="10:10" x14ac:dyDescent="0.35">
      <c r="J589776" s="1"/>
    </row>
    <row r="589777" spans="10:10" x14ac:dyDescent="0.35">
      <c r="J589777" s="1"/>
    </row>
    <row r="589778" spans="10:10" x14ac:dyDescent="0.35">
      <c r="J589778" s="1"/>
    </row>
    <row r="589779" spans="10:10" x14ac:dyDescent="0.35">
      <c r="J589779" s="1"/>
    </row>
    <row r="589780" spans="10:10" x14ac:dyDescent="0.35">
      <c r="J589780" s="1"/>
    </row>
    <row r="589781" spans="10:10" x14ac:dyDescent="0.35">
      <c r="J589781" s="1"/>
    </row>
    <row r="589782" spans="10:10" x14ac:dyDescent="0.35">
      <c r="J589782" s="1"/>
    </row>
    <row r="589783" spans="10:10" x14ac:dyDescent="0.35">
      <c r="J589783" s="1"/>
    </row>
    <row r="589784" spans="10:10" x14ac:dyDescent="0.35">
      <c r="J589784" s="1"/>
    </row>
    <row r="589785" spans="10:10" x14ac:dyDescent="0.35">
      <c r="J589785" s="1"/>
    </row>
    <row r="589786" spans="10:10" x14ac:dyDescent="0.35">
      <c r="J589786" s="1"/>
    </row>
    <row r="589787" spans="10:10" x14ac:dyDescent="0.35">
      <c r="J589787" s="1"/>
    </row>
    <row r="589788" spans="10:10" x14ac:dyDescent="0.35">
      <c r="J589788" s="1"/>
    </row>
    <row r="589789" spans="10:10" x14ac:dyDescent="0.35">
      <c r="J589789" s="1"/>
    </row>
    <row r="589790" spans="10:10" x14ac:dyDescent="0.35">
      <c r="J589790" s="1"/>
    </row>
    <row r="589791" spans="10:10" x14ac:dyDescent="0.35">
      <c r="J589791" s="1"/>
    </row>
    <row r="589792" spans="10:10" x14ac:dyDescent="0.35">
      <c r="J589792" s="1"/>
    </row>
    <row r="589793" spans="10:10" x14ac:dyDescent="0.35">
      <c r="J589793" s="1"/>
    </row>
    <row r="589794" spans="10:10" x14ac:dyDescent="0.35">
      <c r="J589794" s="1"/>
    </row>
    <row r="589795" spans="10:10" x14ac:dyDescent="0.35">
      <c r="J589795" s="1"/>
    </row>
    <row r="589796" spans="10:10" x14ac:dyDescent="0.35">
      <c r="J589796" s="1"/>
    </row>
    <row r="589797" spans="10:10" x14ac:dyDescent="0.35">
      <c r="J589797" s="1"/>
    </row>
    <row r="589798" spans="10:10" x14ac:dyDescent="0.35">
      <c r="J589798" s="1"/>
    </row>
    <row r="589799" spans="10:10" x14ac:dyDescent="0.35">
      <c r="J589799" s="1"/>
    </row>
    <row r="589800" spans="10:10" x14ac:dyDescent="0.35">
      <c r="J589800" s="1"/>
    </row>
    <row r="589801" spans="10:10" x14ac:dyDescent="0.35">
      <c r="J589801" s="1"/>
    </row>
    <row r="589802" spans="10:10" x14ac:dyDescent="0.35">
      <c r="J589802" s="1"/>
    </row>
    <row r="589803" spans="10:10" x14ac:dyDescent="0.35">
      <c r="J589803" s="1"/>
    </row>
    <row r="589804" spans="10:10" x14ac:dyDescent="0.35">
      <c r="J589804" s="1"/>
    </row>
    <row r="589805" spans="10:10" x14ac:dyDescent="0.35">
      <c r="J589805" s="1"/>
    </row>
    <row r="589806" spans="10:10" x14ac:dyDescent="0.35">
      <c r="J589806" s="1"/>
    </row>
    <row r="589807" spans="10:10" x14ac:dyDescent="0.35">
      <c r="J589807" s="1"/>
    </row>
    <row r="589808" spans="10:10" x14ac:dyDescent="0.35">
      <c r="J589808" s="1"/>
    </row>
    <row r="589809" spans="10:10" x14ac:dyDescent="0.35">
      <c r="J589809" s="1"/>
    </row>
    <row r="589810" spans="10:10" x14ac:dyDescent="0.35">
      <c r="J589810" s="1"/>
    </row>
    <row r="589811" spans="10:10" x14ac:dyDescent="0.35">
      <c r="J589811" s="1"/>
    </row>
    <row r="589812" spans="10:10" x14ac:dyDescent="0.35">
      <c r="J589812" s="1"/>
    </row>
    <row r="589813" spans="10:10" x14ac:dyDescent="0.35">
      <c r="J589813" s="1"/>
    </row>
    <row r="589814" spans="10:10" x14ac:dyDescent="0.35">
      <c r="J589814" s="1"/>
    </row>
    <row r="589815" spans="10:10" x14ac:dyDescent="0.35">
      <c r="J589815" s="1"/>
    </row>
    <row r="589816" spans="10:10" x14ac:dyDescent="0.35">
      <c r="J589816" s="1"/>
    </row>
    <row r="589817" spans="10:10" x14ac:dyDescent="0.35">
      <c r="J589817" s="1"/>
    </row>
    <row r="589818" spans="10:10" x14ac:dyDescent="0.35">
      <c r="J589818" s="1"/>
    </row>
    <row r="589819" spans="10:10" x14ac:dyDescent="0.35">
      <c r="J589819" s="1"/>
    </row>
    <row r="589820" spans="10:10" x14ac:dyDescent="0.35">
      <c r="J589820" s="1"/>
    </row>
    <row r="589821" spans="10:10" x14ac:dyDescent="0.35">
      <c r="J589821" s="1"/>
    </row>
    <row r="589822" spans="10:10" x14ac:dyDescent="0.35">
      <c r="J589822" s="1"/>
    </row>
    <row r="589823" spans="10:10" x14ac:dyDescent="0.35">
      <c r="J589823" s="1"/>
    </row>
    <row r="589824" spans="10:10" x14ac:dyDescent="0.35">
      <c r="J589824" s="1"/>
    </row>
    <row r="589825" spans="10:10" x14ac:dyDescent="0.35">
      <c r="J589825" s="1"/>
    </row>
    <row r="589826" spans="10:10" x14ac:dyDescent="0.35">
      <c r="J589826" s="1"/>
    </row>
    <row r="589827" spans="10:10" x14ac:dyDescent="0.35">
      <c r="J589827" s="1"/>
    </row>
    <row r="589828" spans="10:10" x14ac:dyDescent="0.35">
      <c r="J589828" s="1"/>
    </row>
    <row r="589829" spans="10:10" x14ac:dyDescent="0.35">
      <c r="J589829" s="1"/>
    </row>
    <row r="589830" spans="10:10" x14ac:dyDescent="0.35">
      <c r="J589830" s="1"/>
    </row>
    <row r="589831" spans="10:10" x14ac:dyDescent="0.35">
      <c r="J589831" s="1"/>
    </row>
    <row r="589832" spans="10:10" x14ac:dyDescent="0.35">
      <c r="J589832" s="1"/>
    </row>
    <row r="589833" spans="10:10" x14ac:dyDescent="0.35">
      <c r="J589833" s="1"/>
    </row>
    <row r="589834" spans="10:10" x14ac:dyDescent="0.35">
      <c r="J589834" s="1"/>
    </row>
    <row r="589835" spans="10:10" x14ac:dyDescent="0.35">
      <c r="J589835" s="1"/>
    </row>
    <row r="589836" spans="10:10" x14ac:dyDescent="0.35">
      <c r="J589836" s="1"/>
    </row>
    <row r="589837" spans="10:10" x14ac:dyDescent="0.35">
      <c r="J589837" s="1"/>
    </row>
    <row r="589838" spans="10:10" x14ac:dyDescent="0.35">
      <c r="J589838" s="1"/>
    </row>
    <row r="589839" spans="10:10" x14ac:dyDescent="0.35">
      <c r="J589839" s="1"/>
    </row>
    <row r="589840" spans="10:10" x14ac:dyDescent="0.35">
      <c r="J589840" s="1"/>
    </row>
    <row r="589841" spans="10:10" x14ac:dyDescent="0.35">
      <c r="J589841" s="1"/>
    </row>
    <row r="589842" spans="10:10" x14ac:dyDescent="0.35">
      <c r="J589842" s="1"/>
    </row>
    <row r="589843" spans="10:10" x14ac:dyDescent="0.35">
      <c r="J589843" s="1"/>
    </row>
    <row r="589844" spans="10:10" x14ac:dyDescent="0.35">
      <c r="J589844" s="1"/>
    </row>
    <row r="589845" spans="10:10" x14ac:dyDescent="0.35">
      <c r="J589845" s="1"/>
    </row>
    <row r="589846" spans="10:10" x14ac:dyDescent="0.35">
      <c r="J589846" s="1"/>
    </row>
    <row r="589847" spans="10:10" x14ac:dyDescent="0.35">
      <c r="J589847" s="1"/>
    </row>
    <row r="589848" spans="10:10" x14ac:dyDescent="0.35">
      <c r="J589848" s="1"/>
    </row>
    <row r="589849" spans="10:10" x14ac:dyDescent="0.35">
      <c r="J589849" s="1"/>
    </row>
    <row r="589850" spans="10:10" x14ac:dyDescent="0.35">
      <c r="J589850" s="1"/>
    </row>
    <row r="589851" spans="10:10" x14ac:dyDescent="0.35">
      <c r="J589851" s="1"/>
    </row>
    <row r="589852" spans="10:10" x14ac:dyDescent="0.35">
      <c r="J589852" s="1"/>
    </row>
    <row r="589853" spans="10:10" x14ac:dyDescent="0.35">
      <c r="J589853" s="1"/>
    </row>
    <row r="589854" spans="10:10" x14ac:dyDescent="0.35">
      <c r="J589854" s="1"/>
    </row>
    <row r="589855" spans="10:10" x14ac:dyDescent="0.35">
      <c r="J589855" s="1"/>
    </row>
    <row r="589856" spans="10:10" x14ac:dyDescent="0.35">
      <c r="J589856" s="1"/>
    </row>
    <row r="589857" spans="10:10" x14ac:dyDescent="0.35">
      <c r="J589857" s="1"/>
    </row>
    <row r="589858" spans="10:10" x14ac:dyDescent="0.35">
      <c r="J589858" s="1"/>
    </row>
    <row r="589859" spans="10:10" x14ac:dyDescent="0.35">
      <c r="J589859" s="1"/>
    </row>
    <row r="589860" spans="10:10" x14ac:dyDescent="0.35">
      <c r="J589860" s="1"/>
    </row>
    <row r="589861" spans="10:10" x14ac:dyDescent="0.35">
      <c r="J589861" s="1"/>
    </row>
    <row r="589862" spans="10:10" x14ac:dyDescent="0.35">
      <c r="J589862" s="1"/>
    </row>
    <row r="589863" spans="10:10" x14ac:dyDescent="0.35">
      <c r="J589863" s="1"/>
    </row>
    <row r="589864" spans="10:10" x14ac:dyDescent="0.35">
      <c r="J589864" s="1"/>
    </row>
    <row r="589865" spans="10:10" x14ac:dyDescent="0.35">
      <c r="J589865" s="1"/>
    </row>
    <row r="589866" spans="10:10" x14ac:dyDescent="0.35">
      <c r="J589866" s="1"/>
    </row>
    <row r="589867" spans="10:10" x14ac:dyDescent="0.35">
      <c r="J589867" s="1"/>
    </row>
    <row r="589868" spans="10:10" x14ac:dyDescent="0.35">
      <c r="J589868" s="1"/>
    </row>
    <row r="589869" spans="10:10" x14ac:dyDescent="0.35">
      <c r="J589869" s="1"/>
    </row>
    <row r="589870" spans="10:10" x14ac:dyDescent="0.35">
      <c r="J589870" s="1"/>
    </row>
    <row r="589871" spans="10:10" x14ac:dyDescent="0.35">
      <c r="J589871" s="1"/>
    </row>
    <row r="589872" spans="10:10" x14ac:dyDescent="0.35">
      <c r="J589872" s="1"/>
    </row>
    <row r="589873" spans="10:10" x14ac:dyDescent="0.35">
      <c r="J589873" s="1"/>
    </row>
    <row r="589874" spans="10:10" x14ac:dyDescent="0.35">
      <c r="J589874" s="1"/>
    </row>
    <row r="589875" spans="10:10" x14ac:dyDescent="0.35">
      <c r="J589875" s="1"/>
    </row>
    <row r="589876" spans="10:10" x14ac:dyDescent="0.35">
      <c r="J589876" s="1"/>
    </row>
    <row r="589877" spans="10:10" x14ac:dyDescent="0.35">
      <c r="J589877" s="1"/>
    </row>
    <row r="589878" spans="10:10" x14ac:dyDescent="0.35">
      <c r="J589878" s="1"/>
    </row>
    <row r="589879" spans="10:10" x14ac:dyDescent="0.35">
      <c r="J589879" s="1"/>
    </row>
    <row r="589880" spans="10:10" x14ac:dyDescent="0.35">
      <c r="J589880" s="1"/>
    </row>
    <row r="589881" spans="10:10" x14ac:dyDescent="0.35">
      <c r="J589881" s="1"/>
    </row>
    <row r="589882" spans="10:10" x14ac:dyDescent="0.35">
      <c r="J589882" s="1"/>
    </row>
    <row r="589883" spans="10:10" x14ac:dyDescent="0.35">
      <c r="J589883" s="1"/>
    </row>
    <row r="589884" spans="10:10" x14ac:dyDescent="0.35">
      <c r="J589884" s="1"/>
    </row>
    <row r="589885" spans="10:10" x14ac:dyDescent="0.35">
      <c r="J589885" s="1"/>
    </row>
    <row r="589886" spans="10:10" x14ac:dyDescent="0.35">
      <c r="J589886" s="1"/>
    </row>
    <row r="589887" spans="10:10" x14ac:dyDescent="0.35">
      <c r="J589887" s="1"/>
    </row>
    <row r="589888" spans="10:10" x14ac:dyDescent="0.35">
      <c r="J589888" s="1"/>
    </row>
    <row r="589889" spans="10:10" x14ac:dyDescent="0.35">
      <c r="J589889" s="1"/>
    </row>
    <row r="589890" spans="10:10" x14ac:dyDescent="0.35">
      <c r="J589890" s="1"/>
    </row>
    <row r="589891" spans="10:10" x14ac:dyDescent="0.35">
      <c r="J589891" s="1"/>
    </row>
    <row r="589892" spans="10:10" x14ac:dyDescent="0.35">
      <c r="J589892" s="1"/>
    </row>
    <row r="589893" spans="10:10" x14ac:dyDescent="0.35">
      <c r="J589893" s="1"/>
    </row>
    <row r="589894" spans="10:10" x14ac:dyDescent="0.35">
      <c r="J589894" s="1"/>
    </row>
    <row r="589895" spans="10:10" x14ac:dyDescent="0.35">
      <c r="J589895" s="1"/>
    </row>
    <row r="589896" spans="10:10" x14ac:dyDescent="0.35">
      <c r="J589896" s="1"/>
    </row>
    <row r="589897" spans="10:10" x14ac:dyDescent="0.35">
      <c r="J589897" s="1"/>
    </row>
    <row r="589898" spans="10:10" x14ac:dyDescent="0.35">
      <c r="J589898" s="1"/>
    </row>
    <row r="589899" spans="10:10" x14ac:dyDescent="0.35">
      <c r="J589899" s="1"/>
    </row>
    <row r="589900" spans="10:10" x14ac:dyDescent="0.35">
      <c r="J589900" s="1"/>
    </row>
    <row r="589901" spans="10:10" x14ac:dyDescent="0.35">
      <c r="J589901" s="1"/>
    </row>
    <row r="589902" spans="10:10" x14ac:dyDescent="0.35">
      <c r="J589902" s="1"/>
    </row>
    <row r="589903" spans="10:10" x14ac:dyDescent="0.35">
      <c r="J589903" s="1"/>
    </row>
    <row r="589904" spans="10:10" x14ac:dyDescent="0.35">
      <c r="J589904" s="1"/>
    </row>
    <row r="589905" spans="10:10" x14ac:dyDescent="0.35">
      <c r="J589905" s="1"/>
    </row>
    <row r="589906" spans="10:10" x14ac:dyDescent="0.35">
      <c r="J589906" s="1"/>
    </row>
    <row r="589907" spans="10:10" x14ac:dyDescent="0.35">
      <c r="J589907" s="1"/>
    </row>
    <row r="589908" spans="10:10" x14ac:dyDescent="0.35">
      <c r="J589908" s="1"/>
    </row>
    <row r="589909" spans="10:10" x14ac:dyDescent="0.35">
      <c r="J589909" s="1"/>
    </row>
    <row r="589910" spans="10:10" x14ac:dyDescent="0.35">
      <c r="J589910" s="1"/>
    </row>
    <row r="589911" spans="10:10" x14ac:dyDescent="0.35">
      <c r="J589911" s="1"/>
    </row>
    <row r="589912" spans="10:10" x14ac:dyDescent="0.35">
      <c r="J589912" s="1"/>
    </row>
    <row r="589913" spans="10:10" x14ac:dyDescent="0.35">
      <c r="J589913" s="1"/>
    </row>
    <row r="589914" spans="10:10" x14ac:dyDescent="0.35">
      <c r="J589914" s="1"/>
    </row>
    <row r="589915" spans="10:10" x14ac:dyDescent="0.35">
      <c r="J589915" s="1"/>
    </row>
    <row r="589916" spans="10:10" x14ac:dyDescent="0.35">
      <c r="J589916" s="1"/>
    </row>
    <row r="589917" spans="10:10" x14ac:dyDescent="0.35">
      <c r="J589917" s="1"/>
    </row>
    <row r="589918" spans="10:10" x14ac:dyDescent="0.35">
      <c r="J589918" s="1"/>
    </row>
    <row r="589919" spans="10:10" x14ac:dyDescent="0.35">
      <c r="J589919" s="1"/>
    </row>
    <row r="589920" spans="10:10" x14ac:dyDescent="0.35">
      <c r="J589920" s="1"/>
    </row>
    <row r="589921" spans="10:10" x14ac:dyDescent="0.35">
      <c r="J589921" s="1"/>
    </row>
    <row r="589922" spans="10:10" x14ac:dyDescent="0.35">
      <c r="J589922" s="1"/>
    </row>
    <row r="589923" spans="10:10" x14ac:dyDescent="0.35">
      <c r="J589923" s="1"/>
    </row>
    <row r="589924" spans="10:10" x14ac:dyDescent="0.35">
      <c r="J589924" s="1"/>
    </row>
    <row r="589925" spans="10:10" x14ac:dyDescent="0.35">
      <c r="J589925" s="1"/>
    </row>
    <row r="589926" spans="10:10" x14ac:dyDescent="0.35">
      <c r="J589926" s="1"/>
    </row>
    <row r="589927" spans="10:10" x14ac:dyDescent="0.35">
      <c r="J589927" s="1"/>
    </row>
    <row r="589928" spans="10:10" x14ac:dyDescent="0.35">
      <c r="J589928" s="1"/>
    </row>
    <row r="589929" spans="10:10" x14ac:dyDescent="0.35">
      <c r="J589929" s="1"/>
    </row>
    <row r="589930" spans="10:10" x14ac:dyDescent="0.35">
      <c r="J589930" s="1"/>
    </row>
    <row r="589931" spans="10:10" x14ac:dyDescent="0.35">
      <c r="J589931" s="1"/>
    </row>
    <row r="589932" spans="10:10" x14ac:dyDescent="0.35">
      <c r="J589932" s="1"/>
    </row>
    <row r="589933" spans="10:10" x14ac:dyDescent="0.35">
      <c r="J589933" s="1"/>
    </row>
    <row r="589934" spans="10:10" x14ac:dyDescent="0.35">
      <c r="J589934" s="1"/>
    </row>
    <row r="589935" spans="10:10" x14ac:dyDescent="0.35">
      <c r="J589935" s="1"/>
    </row>
    <row r="589936" spans="10:10" x14ac:dyDescent="0.35">
      <c r="J589936" s="1"/>
    </row>
    <row r="589937" spans="10:10" x14ac:dyDescent="0.35">
      <c r="J589937" s="1"/>
    </row>
    <row r="589938" spans="10:10" x14ac:dyDescent="0.35">
      <c r="J589938" s="1"/>
    </row>
    <row r="589939" spans="10:10" x14ac:dyDescent="0.35">
      <c r="J589939" s="1"/>
    </row>
    <row r="589940" spans="10:10" x14ac:dyDescent="0.35">
      <c r="J589940" s="1"/>
    </row>
    <row r="589941" spans="10:10" x14ac:dyDescent="0.35">
      <c r="J589941" s="1"/>
    </row>
    <row r="589942" spans="10:10" x14ac:dyDescent="0.35">
      <c r="J589942" s="1"/>
    </row>
    <row r="589943" spans="10:10" x14ac:dyDescent="0.35">
      <c r="J589943" s="1"/>
    </row>
    <row r="589944" spans="10:10" x14ac:dyDescent="0.35">
      <c r="J589944" s="1"/>
    </row>
    <row r="589945" spans="10:10" x14ac:dyDescent="0.35">
      <c r="J589945" s="1"/>
    </row>
    <row r="589946" spans="10:10" x14ac:dyDescent="0.35">
      <c r="J589946" s="1"/>
    </row>
    <row r="589947" spans="10:10" x14ac:dyDescent="0.35">
      <c r="J589947" s="1"/>
    </row>
    <row r="589948" spans="10:10" x14ac:dyDescent="0.35">
      <c r="J589948" s="1"/>
    </row>
    <row r="589949" spans="10:10" x14ac:dyDescent="0.35">
      <c r="J589949" s="1"/>
    </row>
    <row r="589950" spans="10:10" x14ac:dyDescent="0.35">
      <c r="J589950" s="1"/>
    </row>
    <row r="589951" spans="10:10" x14ac:dyDescent="0.35">
      <c r="J589951" s="1"/>
    </row>
    <row r="589952" spans="10:10" x14ac:dyDescent="0.35">
      <c r="J589952" s="1"/>
    </row>
    <row r="589953" spans="10:10" x14ac:dyDescent="0.35">
      <c r="J589953" s="1"/>
    </row>
    <row r="589954" spans="10:10" x14ac:dyDescent="0.35">
      <c r="J589954" s="1"/>
    </row>
    <row r="589955" spans="10:10" x14ac:dyDescent="0.35">
      <c r="J589955" s="1"/>
    </row>
    <row r="589956" spans="10:10" x14ac:dyDescent="0.35">
      <c r="J589956" s="1"/>
    </row>
    <row r="589957" spans="10:10" x14ac:dyDescent="0.35">
      <c r="J589957" s="1"/>
    </row>
    <row r="589958" spans="10:10" x14ac:dyDescent="0.35">
      <c r="J589958" s="1"/>
    </row>
    <row r="589959" spans="10:10" x14ac:dyDescent="0.35">
      <c r="J589959" s="1"/>
    </row>
    <row r="589960" spans="10:10" x14ac:dyDescent="0.35">
      <c r="J589960" s="1"/>
    </row>
    <row r="589961" spans="10:10" x14ac:dyDescent="0.35">
      <c r="J589961" s="1"/>
    </row>
    <row r="589962" spans="10:10" x14ac:dyDescent="0.35">
      <c r="J589962" s="1"/>
    </row>
    <row r="589963" spans="10:10" x14ac:dyDescent="0.35">
      <c r="J589963" s="1"/>
    </row>
    <row r="589964" spans="10:10" x14ac:dyDescent="0.35">
      <c r="J589964" s="1"/>
    </row>
    <row r="589965" spans="10:10" x14ac:dyDescent="0.35">
      <c r="J589965" s="1"/>
    </row>
    <row r="589966" spans="10:10" x14ac:dyDescent="0.35">
      <c r="J589966" s="1"/>
    </row>
    <row r="589967" spans="10:10" x14ac:dyDescent="0.35">
      <c r="J589967" s="1"/>
    </row>
    <row r="589968" spans="10:10" x14ac:dyDescent="0.35">
      <c r="J589968" s="1"/>
    </row>
    <row r="589969" spans="10:10" x14ac:dyDescent="0.35">
      <c r="J589969" s="1"/>
    </row>
    <row r="589970" spans="10:10" x14ac:dyDescent="0.35">
      <c r="J589970" s="1"/>
    </row>
    <row r="589971" spans="10:10" x14ac:dyDescent="0.35">
      <c r="J589971" s="1"/>
    </row>
    <row r="589972" spans="10:10" x14ac:dyDescent="0.35">
      <c r="J589972" s="1"/>
    </row>
    <row r="589973" spans="10:10" x14ac:dyDescent="0.35">
      <c r="J589973" s="1"/>
    </row>
    <row r="589974" spans="10:10" x14ac:dyDescent="0.35">
      <c r="J589974" s="1"/>
    </row>
    <row r="589975" spans="10:10" x14ac:dyDescent="0.35">
      <c r="J589975" s="1"/>
    </row>
    <row r="589976" spans="10:10" x14ac:dyDescent="0.35">
      <c r="J589976" s="1"/>
    </row>
    <row r="589977" spans="10:10" x14ac:dyDescent="0.35">
      <c r="J589977" s="1"/>
    </row>
    <row r="589978" spans="10:10" x14ac:dyDescent="0.35">
      <c r="J589978" s="1"/>
    </row>
    <row r="589979" spans="10:10" x14ac:dyDescent="0.35">
      <c r="J589979" s="1"/>
    </row>
    <row r="589980" spans="10:10" x14ac:dyDescent="0.35">
      <c r="J589980" s="1"/>
    </row>
    <row r="589981" spans="10:10" x14ac:dyDescent="0.35">
      <c r="J589981" s="1"/>
    </row>
    <row r="589982" spans="10:10" x14ac:dyDescent="0.35">
      <c r="J589982" s="1"/>
    </row>
    <row r="589983" spans="10:10" x14ac:dyDescent="0.35">
      <c r="J589983" s="1"/>
    </row>
    <row r="589984" spans="10:10" x14ac:dyDescent="0.35">
      <c r="J589984" s="1"/>
    </row>
    <row r="589985" spans="10:10" x14ac:dyDescent="0.35">
      <c r="J589985" s="1"/>
    </row>
    <row r="589986" spans="10:10" x14ac:dyDescent="0.35">
      <c r="J589986" s="1"/>
    </row>
    <row r="589987" spans="10:10" x14ac:dyDescent="0.35">
      <c r="J589987" s="1"/>
    </row>
    <row r="589988" spans="10:10" x14ac:dyDescent="0.35">
      <c r="J589988" s="1"/>
    </row>
    <row r="589989" spans="10:10" x14ac:dyDescent="0.35">
      <c r="J589989" s="1"/>
    </row>
    <row r="589990" spans="10:10" x14ac:dyDescent="0.35">
      <c r="J589990" s="1"/>
    </row>
    <row r="589991" spans="10:10" x14ac:dyDescent="0.35">
      <c r="J589991" s="1"/>
    </row>
    <row r="589992" spans="10:10" x14ac:dyDescent="0.35">
      <c r="J589992" s="1"/>
    </row>
    <row r="589993" spans="10:10" x14ac:dyDescent="0.35">
      <c r="J589993" s="1"/>
    </row>
    <row r="589994" spans="10:10" x14ac:dyDescent="0.35">
      <c r="J589994" s="1"/>
    </row>
    <row r="589995" spans="10:10" x14ac:dyDescent="0.35">
      <c r="J589995" s="1"/>
    </row>
    <row r="589996" spans="10:10" x14ac:dyDescent="0.35">
      <c r="J589996" s="1"/>
    </row>
    <row r="589997" spans="10:10" x14ac:dyDescent="0.35">
      <c r="J589997" s="1"/>
    </row>
    <row r="589998" spans="10:10" x14ac:dyDescent="0.35">
      <c r="J589998" s="1"/>
    </row>
    <row r="589999" spans="10:10" x14ac:dyDescent="0.35">
      <c r="J589999" s="1"/>
    </row>
    <row r="590000" spans="10:10" x14ac:dyDescent="0.35">
      <c r="J590000" s="1"/>
    </row>
    <row r="590001" spans="10:10" x14ac:dyDescent="0.35">
      <c r="J590001" s="1"/>
    </row>
    <row r="590002" spans="10:10" x14ac:dyDescent="0.35">
      <c r="J590002" s="1"/>
    </row>
    <row r="590003" spans="10:10" x14ac:dyDescent="0.35">
      <c r="J590003" s="1"/>
    </row>
    <row r="590004" spans="10:10" x14ac:dyDescent="0.35">
      <c r="J590004" s="1"/>
    </row>
    <row r="590005" spans="10:10" x14ac:dyDescent="0.35">
      <c r="J590005" s="1"/>
    </row>
    <row r="590006" spans="10:10" x14ac:dyDescent="0.35">
      <c r="J590006" s="1"/>
    </row>
    <row r="590007" spans="10:10" x14ac:dyDescent="0.35">
      <c r="J590007" s="1"/>
    </row>
    <row r="590008" spans="10:10" x14ac:dyDescent="0.35">
      <c r="J590008" s="1"/>
    </row>
    <row r="590009" spans="10:10" x14ac:dyDescent="0.35">
      <c r="J590009" s="1"/>
    </row>
    <row r="590010" spans="10:10" x14ac:dyDescent="0.35">
      <c r="J590010" s="1"/>
    </row>
    <row r="590011" spans="10:10" x14ac:dyDescent="0.35">
      <c r="J590011" s="1"/>
    </row>
    <row r="590012" spans="10:10" x14ac:dyDescent="0.35">
      <c r="J590012" s="1"/>
    </row>
    <row r="590153" spans="10:10" x14ac:dyDescent="0.35">
      <c r="J590153" s="1"/>
    </row>
    <row r="590163" spans="10:10" x14ac:dyDescent="0.35">
      <c r="J590163" s="1"/>
    </row>
    <row r="590168" spans="10:10" x14ac:dyDescent="0.35">
      <c r="J590168" s="1"/>
    </row>
    <row r="590170" spans="10:10" x14ac:dyDescent="0.35">
      <c r="J590170" s="1"/>
    </row>
    <row r="590172" spans="10:10" x14ac:dyDescent="0.35">
      <c r="J590172" s="1"/>
    </row>
    <row r="590173" spans="10:10" x14ac:dyDescent="0.35">
      <c r="J590173" s="1"/>
    </row>
    <row r="590177" spans="10:10" x14ac:dyDescent="0.35">
      <c r="J590177" s="1"/>
    </row>
    <row r="590178" spans="10:10" x14ac:dyDescent="0.35">
      <c r="J590178" s="1"/>
    </row>
    <row r="590179" spans="10:10" x14ac:dyDescent="0.35">
      <c r="J590179" s="1"/>
    </row>
    <row r="590197" spans="10:10" x14ac:dyDescent="0.35">
      <c r="J590197" s="1"/>
    </row>
    <row r="590328" spans="10:10" x14ac:dyDescent="0.35">
      <c r="J590328" s="1"/>
    </row>
    <row r="590331" spans="10:10" x14ac:dyDescent="0.35">
      <c r="J590331" s="1"/>
    </row>
    <row r="590333" spans="10:10" x14ac:dyDescent="0.35">
      <c r="J590333" s="1"/>
    </row>
    <row r="590335" spans="10:10" x14ac:dyDescent="0.35">
      <c r="J590335" s="1"/>
    </row>
    <row r="590338" spans="10:10" x14ac:dyDescent="0.35">
      <c r="J590338" s="1"/>
    </row>
    <row r="590343" spans="10:10" x14ac:dyDescent="0.35">
      <c r="J590343" s="1"/>
    </row>
    <row r="590347" spans="10:10" x14ac:dyDescent="0.35">
      <c r="J590347" s="1"/>
    </row>
    <row r="590352" spans="10:10" x14ac:dyDescent="0.35">
      <c r="J590352" s="1"/>
    </row>
    <row r="590355" spans="10:10" x14ac:dyDescent="0.35">
      <c r="J590355" s="1"/>
    </row>
    <row r="590357" spans="10:10" x14ac:dyDescent="0.35">
      <c r="J590357" s="1"/>
    </row>
    <row r="590358" spans="10:10" x14ac:dyDescent="0.35">
      <c r="J590358" s="1"/>
    </row>
    <row r="590363" spans="10:10" x14ac:dyDescent="0.35">
      <c r="J590363" s="1"/>
    </row>
    <row r="590367" spans="10:10" x14ac:dyDescent="0.35">
      <c r="J590367" s="1"/>
    </row>
    <row r="590368" spans="10:10" x14ac:dyDescent="0.35">
      <c r="J590368" s="1"/>
    </row>
    <row r="590369" spans="10:10" x14ac:dyDescent="0.35">
      <c r="J590369" s="1"/>
    </row>
    <row r="590374" spans="10:10" x14ac:dyDescent="0.35">
      <c r="J590374" s="1"/>
    </row>
    <row r="590375" spans="10:10" x14ac:dyDescent="0.35">
      <c r="J590375" s="1"/>
    </row>
    <row r="590377" spans="10:10" x14ac:dyDescent="0.35">
      <c r="J590377" s="1"/>
    </row>
    <row r="590379" spans="10:10" x14ac:dyDescent="0.35">
      <c r="J590379" s="1"/>
    </row>
    <row r="590380" spans="10:10" x14ac:dyDescent="0.35">
      <c r="J590380" s="1"/>
    </row>
    <row r="590382" spans="10:10" x14ac:dyDescent="0.35">
      <c r="J590382" s="1"/>
    </row>
    <row r="590385" spans="10:10" x14ac:dyDescent="0.35">
      <c r="J590385" s="1"/>
    </row>
    <row r="590387" spans="10:10" x14ac:dyDescent="0.35">
      <c r="J590387" s="1"/>
    </row>
    <row r="590389" spans="10:10" x14ac:dyDescent="0.35">
      <c r="J590389" s="1"/>
    </row>
    <row r="590391" spans="10:10" x14ac:dyDescent="0.35">
      <c r="J590391" s="1"/>
    </row>
    <row r="590392" spans="10:10" x14ac:dyDescent="0.35">
      <c r="J590392" s="1"/>
    </row>
    <row r="590395" spans="10:10" x14ac:dyDescent="0.35">
      <c r="J590395" s="1"/>
    </row>
    <row r="590396" spans="10:10" x14ac:dyDescent="0.35">
      <c r="J590396" s="1"/>
    </row>
    <row r="590400" spans="10:10" x14ac:dyDescent="0.35">
      <c r="J590400" s="1"/>
    </row>
    <row r="590401" spans="10:10" x14ac:dyDescent="0.35">
      <c r="J590401" s="1"/>
    </row>
    <row r="590402" spans="10:10" x14ac:dyDescent="0.35">
      <c r="J590402" s="1"/>
    </row>
    <row r="590405" spans="10:10" x14ac:dyDescent="0.35">
      <c r="J590405" s="1"/>
    </row>
    <row r="590406" spans="10:10" x14ac:dyDescent="0.35">
      <c r="J590406" s="1"/>
    </row>
    <row r="590407" spans="10:10" x14ac:dyDescent="0.35">
      <c r="J590407" s="1"/>
    </row>
    <row r="590410" spans="10:10" x14ac:dyDescent="0.35">
      <c r="J590410" s="1"/>
    </row>
    <row r="590411" spans="10:10" x14ac:dyDescent="0.35">
      <c r="J590411" s="1"/>
    </row>
    <row r="590413" spans="10:10" x14ac:dyDescent="0.35">
      <c r="J590413" s="1"/>
    </row>
    <row r="590414" spans="10:10" x14ac:dyDescent="0.35">
      <c r="J590414" s="1"/>
    </row>
    <row r="590415" spans="10:10" x14ac:dyDescent="0.35">
      <c r="J590415" s="1"/>
    </row>
    <row r="590416" spans="10:10" x14ac:dyDescent="0.35">
      <c r="J590416" s="1"/>
    </row>
    <row r="590418" spans="10:10" x14ac:dyDescent="0.35">
      <c r="J590418" s="1"/>
    </row>
    <row r="590419" spans="10:10" x14ac:dyDescent="0.35">
      <c r="J590419" s="1"/>
    </row>
    <row r="590420" spans="10:10" x14ac:dyDescent="0.35">
      <c r="J590420" s="1"/>
    </row>
    <row r="590423" spans="10:10" x14ac:dyDescent="0.35">
      <c r="J590423" s="1"/>
    </row>
    <row r="590426" spans="10:10" x14ac:dyDescent="0.35">
      <c r="J590426" s="1"/>
    </row>
    <row r="590428" spans="10:10" x14ac:dyDescent="0.35">
      <c r="J590428" s="1"/>
    </row>
    <row r="590429" spans="10:10" x14ac:dyDescent="0.35">
      <c r="J590429" s="1"/>
    </row>
    <row r="590430" spans="10:10" x14ac:dyDescent="0.35">
      <c r="J590430" s="1"/>
    </row>
    <row r="590433" spans="10:10" x14ac:dyDescent="0.35">
      <c r="J590433" s="1"/>
    </row>
    <row r="590434" spans="10:10" x14ac:dyDescent="0.35">
      <c r="J590434" s="1"/>
    </row>
    <row r="590435" spans="10:10" x14ac:dyDescent="0.35">
      <c r="J590435" s="1"/>
    </row>
    <row r="590436" spans="10:10" x14ac:dyDescent="0.35">
      <c r="J590436" s="1"/>
    </row>
    <row r="590438" spans="10:10" x14ac:dyDescent="0.35">
      <c r="J590438" s="1"/>
    </row>
    <row r="590439" spans="10:10" x14ac:dyDescent="0.35">
      <c r="J590439" s="1"/>
    </row>
    <row r="590440" spans="10:10" x14ac:dyDescent="0.35">
      <c r="J590440" s="1"/>
    </row>
    <row r="590442" spans="10:10" x14ac:dyDescent="0.35">
      <c r="J590442" s="1"/>
    </row>
    <row r="590443" spans="10:10" x14ac:dyDescent="0.35">
      <c r="J590443" s="1"/>
    </row>
    <row r="590445" spans="10:10" x14ac:dyDescent="0.35">
      <c r="J590445" s="1"/>
    </row>
    <row r="590446" spans="10:10" x14ac:dyDescent="0.35">
      <c r="J590446" s="1"/>
    </row>
    <row r="590448" spans="10:10" x14ac:dyDescent="0.35">
      <c r="J590448" s="1"/>
    </row>
    <row r="590449" spans="10:10" x14ac:dyDescent="0.35">
      <c r="J590449" s="1"/>
    </row>
    <row r="590450" spans="10:10" x14ac:dyDescent="0.35">
      <c r="J590450" s="1"/>
    </row>
    <row r="590451" spans="10:10" x14ac:dyDescent="0.35">
      <c r="J590451" s="1"/>
    </row>
    <row r="590452" spans="10:10" x14ac:dyDescent="0.35">
      <c r="J590452" s="1"/>
    </row>
    <row r="590453" spans="10:10" x14ac:dyDescent="0.35">
      <c r="J590453" s="1"/>
    </row>
    <row r="590454" spans="10:10" x14ac:dyDescent="0.35">
      <c r="J590454" s="1"/>
    </row>
    <row r="590455" spans="10:10" x14ac:dyDescent="0.35">
      <c r="J590455" s="1"/>
    </row>
    <row r="590458" spans="10:10" x14ac:dyDescent="0.35">
      <c r="J590458" s="1"/>
    </row>
    <row r="590459" spans="10:10" x14ac:dyDescent="0.35">
      <c r="J590459" s="1"/>
    </row>
    <row r="590460" spans="10:10" x14ac:dyDescent="0.35">
      <c r="J590460" s="1"/>
    </row>
    <row r="590461" spans="10:10" x14ac:dyDescent="0.35">
      <c r="J590461" s="1"/>
    </row>
    <row r="590462" spans="10:10" x14ac:dyDescent="0.35">
      <c r="J590462" s="1"/>
    </row>
    <row r="590464" spans="10:10" x14ac:dyDescent="0.35">
      <c r="J590464" s="1"/>
    </row>
    <row r="590465" spans="10:10" x14ac:dyDescent="0.35">
      <c r="J590465" s="1"/>
    </row>
    <row r="590466" spans="10:10" x14ac:dyDescent="0.35">
      <c r="J590466" s="1"/>
    </row>
    <row r="590467" spans="10:10" x14ac:dyDescent="0.35">
      <c r="J590467" s="1"/>
    </row>
    <row r="590468" spans="10:10" x14ac:dyDescent="0.35">
      <c r="J590468" s="1"/>
    </row>
    <row r="590469" spans="10:10" x14ac:dyDescent="0.35">
      <c r="J590469" s="1"/>
    </row>
    <row r="590471" spans="10:10" x14ac:dyDescent="0.35">
      <c r="J590471" s="1"/>
    </row>
    <row r="590472" spans="10:10" x14ac:dyDescent="0.35">
      <c r="J590472" s="1"/>
    </row>
    <row r="590473" spans="10:10" x14ac:dyDescent="0.35">
      <c r="J590473" s="1"/>
    </row>
    <row r="590474" spans="10:10" x14ac:dyDescent="0.35">
      <c r="J590474" s="1"/>
    </row>
    <row r="590475" spans="10:10" x14ac:dyDescent="0.35">
      <c r="J590475" s="1"/>
    </row>
    <row r="590477" spans="10:10" x14ac:dyDescent="0.35">
      <c r="J590477" s="1"/>
    </row>
    <row r="590478" spans="10:10" x14ac:dyDescent="0.35">
      <c r="J590478" s="1"/>
    </row>
    <row r="590480" spans="10:10" x14ac:dyDescent="0.35">
      <c r="J590480" s="1"/>
    </row>
    <row r="590481" spans="10:10" x14ac:dyDescent="0.35">
      <c r="J590481" s="1"/>
    </row>
    <row r="590482" spans="10:10" x14ac:dyDescent="0.35">
      <c r="J590482" s="1"/>
    </row>
    <row r="590483" spans="10:10" x14ac:dyDescent="0.35">
      <c r="J590483" s="1"/>
    </row>
    <row r="590484" spans="10:10" x14ac:dyDescent="0.35">
      <c r="J590484" s="1"/>
    </row>
    <row r="590485" spans="10:10" x14ac:dyDescent="0.35">
      <c r="J590485" s="1"/>
    </row>
    <row r="590487" spans="10:10" x14ac:dyDescent="0.35">
      <c r="J590487" s="1"/>
    </row>
    <row r="590488" spans="10:10" x14ac:dyDescent="0.35">
      <c r="J590488" s="1"/>
    </row>
    <row r="590489" spans="10:10" x14ac:dyDescent="0.35">
      <c r="J590489" s="1"/>
    </row>
    <row r="590490" spans="10:10" x14ac:dyDescent="0.35">
      <c r="J590490" s="1"/>
    </row>
    <row r="590492" spans="10:10" x14ac:dyDescent="0.35">
      <c r="J590492" s="1"/>
    </row>
    <row r="590493" spans="10:10" x14ac:dyDescent="0.35">
      <c r="J590493" s="1"/>
    </row>
    <row r="590494" spans="10:10" x14ac:dyDescent="0.35">
      <c r="J590494" s="1"/>
    </row>
    <row r="590495" spans="10:10" x14ac:dyDescent="0.35">
      <c r="J590495" s="1"/>
    </row>
    <row r="590497" spans="10:10" x14ac:dyDescent="0.35">
      <c r="J590497" s="1"/>
    </row>
    <row r="590498" spans="10:10" x14ac:dyDescent="0.35">
      <c r="J590498" s="1"/>
    </row>
    <row r="590500" spans="10:10" x14ac:dyDescent="0.35">
      <c r="J590500" s="1"/>
    </row>
    <row r="590501" spans="10:10" x14ac:dyDescent="0.35">
      <c r="J590501" s="1"/>
    </row>
    <row r="590502" spans="10:10" x14ac:dyDescent="0.35">
      <c r="J590502" s="1"/>
    </row>
    <row r="590503" spans="10:10" x14ac:dyDescent="0.35">
      <c r="J590503" s="1"/>
    </row>
    <row r="590505" spans="10:10" x14ac:dyDescent="0.35">
      <c r="J590505" s="1"/>
    </row>
    <row r="590506" spans="10:10" x14ac:dyDescent="0.35">
      <c r="J590506" s="1"/>
    </row>
    <row r="590507" spans="10:10" x14ac:dyDescent="0.35">
      <c r="J590507" s="1"/>
    </row>
    <row r="590508" spans="10:10" x14ac:dyDescent="0.35">
      <c r="J590508" s="1"/>
    </row>
    <row r="590509" spans="10:10" x14ac:dyDescent="0.35">
      <c r="J590509" s="1"/>
    </row>
    <row r="590510" spans="10:10" x14ac:dyDescent="0.35">
      <c r="J590510" s="1"/>
    </row>
    <row r="590511" spans="10:10" x14ac:dyDescent="0.35">
      <c r="J590511" s="1"/>
    </row>
    <row r="590512" spans="10:10" x14ac:dyDescent="0.35">
      <c r="J590512" s="1"/>
    </row>
    <row r="590514" spans="10:10" x14ac:dyDescent="0.35">
      <c r="J590514" s="1"/>
    </row>
    <row r="590515" spans="10:10" x14ac:dyDescent="0.35">
      <c r="J590515" s="1"/>
    </row>
    <row r="590516" spans="10:10" x14ac:dyDescent="0.35">
      <c r="J590516" s="1"/>
    </row>
    <row r="590517" spans="10:10" x14ac:dyDescent="0.35">
      <c r="J590517" s="1"/>
    </row>
    <row r="590518" spans="10:10" x14ac:dyDescent="0.35">
      <c r="J590518" s="1"/>
    </row>
    <row r="590519" spans="10:10" x14ac:dyDescent="0.35">
      <c r="J590519" s="1"/>
    </row>
    <row r="590521" spans="10:10" x14ac:dyDescent="0.35">
      <c r="J590521" s="1"/>
    </row>
    <row r="590522" spans="10:10" x14ac:dyDescent="0.35">
      <c r="J590522" s="1"/>
    </row>
    <row r="590523" spans="10:10" x14ac:dyDescent="0.35">
      <c r="J590523" s="1"/>
    </row>
    <row r="590524" spans="10:10" x14ac:dyDescent="0.35">
      <c r="J590524" s="1"/>
    </row>
    <row r="590525" spans="10:10" x14ac:dyDescent="0.35">
      <c r="J590525" s="1"/>
    </row>
    <row r="590526" spans="10:10" x14ac:dyDescent="0.35">
      <c r="J590526" s="1"/>
    </row>
    <row r="590527" spans="10:10" x14ac:dyDescent="0.35">
      <c r="J590527" s="1"/>
    </row>
    <row r="590528" spans="10:10" x14ac:dyDescent="0.35">
      <c r="J590528" s="1"/>
    </row>
    <row r="590529" spans="10:10" x14ac:dyDescent="0.35">
      <c r="J590529" s="1"/>
    </row>
    <row r="590530" spans="10:10" x14ac:dyDescent="0.35">
      <c r="J590530" s="1"/>
    </row>
    <row r="590532" spans="10:10" x14ac:dyDescent="0.35">
      <c r="J590532" s="1"/>
    </row>
    <row r="590533" spans="10:10" x14ac:dyDescent="0.35">
      <c r="J590533" s="1"/>
    </row>
    <row r="590534" spans="10:10" x14ac:dyDescent="0.35">
      <c r="J590534" s="1"/>
    </row>
    <row r="590535" spans="10:10" x14ac:dyDescent="0.35">
      <c r="J590535" s="1"/>
    </row>
    <row r="590536" spans="10:10" x14ac:dyDescent="0.35">
      <c r="J590536" s="1"/>
    </row>
    <row r="590537" spans="10:10" x14ac:dyDescent="0.35">
      <c r="J590537" s="1"/>
    </row>
    <row r="590538" spans="10:10" x14ac:dyDescent="0.35">
      <c r="J590538" s="1"/>
    </row>
    <row r="590539" spans="10:10" x14ac:dyDescent="0.35">
      <c r="J590539" s="1"/>
    </row>
    <row r="590540" spans="10:10" x14ac:dyDescent="0.35">
      <c r="J590540" s="1"/>
    </row>
    <row r="590541" spans="10:10" x14ac:dyDescent="0.35">
      <c r="J590541" s="1"/>
    </row>
    <row r="590542" spans="10:10" x14ac:dyDescent="0.35">
      <c r="J590542" s="1"/>
    </row>
    <row r="590543" spans="10:10" x14ac:dyDescent="0.35">
      <c r="J590543" s="1"/>
    </row>
    <row r="590545" spans="10:10" x14ac:dyDescent="0.35">
      <c r="J590545" s="1"/>
    </row>
    <row r="590546" spans="10:10" x14ac:dyDescent="0.35">
      <c r="J590546" s="1"/>
    </row>
    <row r="590547" spans="10:10" x14ac:dyDescent="0.35">
      <c r="J590547" s="1"/>
    </row>
    <row r="590548" spans="10:10" x14ac:dyDescent="0.35">
      <c r="J590548" s="1"/>
    </row>
    <row r="590549" spans="10:10" x14ac:dyDescent="0.35">
      <c r="J590549" s="1"/>
    </row>
    <row r="590550" spans="10:10" x14ac:dyDescent="0.35">
      <c r="J590550" s="1"/>
    </row>
    <row r="590551" spans="10:10" x14ac:dyDescent="0.35">
      <c r="J590551" s="1"/>
    </row>
    <row r="590552" spans="10:10" x14ac:dyDescent="0.35">
      <c r="J590552" s="1"/>
    </row>
    <row r="590554" spans="10:10" x14ac:dyDescent="0.35">
      <c r="J590554" s="1"/>
    </row>
    <row r="590555" spans="10:10" x14ac:dyDescent="0.35">
      <c r="J590555" s="1"/>
    </row>
    <row r="590556" spans="10:10" x14ac:dyDescent="0.35">
      <c r="J590556" s="1"/>
    </row>
    <row r="590557" spans="10:10" x14ac:dyDescent="0.35">
      <c r="J590557" s="1"/>
    </row>
    <row r="590558" spans="10:10" x14ac:dyDescent="0.35">
      <c r="J590558" s="1"/>
    </row>
    <row r="590560" spans="10:10" x14ac:dyDescent="0.35">
      <c r="J590560" s="1"/>
    </row>
    <row r="590561" spans="10:10" x14ac:dyDescent="0.35">
      <c r="J590561" s="1"/>
    </row>
    <row r="590562" spans="10:10" x14ac:dyDescent="0.35">
      <c r="J590562" s="1"/>
    </row>
    <row r="590563" spans="10:10" x14ac:dyDescent="0.35">
      <c r="J590563" s="1"/>
    </row>
    <row r="590564" spans="10:10" x14ac:dyDescent="0.35">
      <c r="J590564" s="1"/>
    </row>
    <row r="590565" spans="10:10" x14ac:dyDescent="0.35">
      <c r="J590565" s="1"/>
    </row>
    <row r="590566" spans="10:10" x14ac:dyDescent="0.35">
      <c r="J590566" s="1"/>
    </row>
    <row r="590567" spans="10:10" x14ac:dyDescent="0.35">
      <c r="J590567" s="1"/>
    </row>
    <row r="590568" spans="10:10" x14ac:dyDescent="0.35">
      <c r="J590568" s="1"/>
    </row>
    <row r="590569" spans="10:10" x14ac:dyDescent="0.35">
      <c r="J590569" s="1"/>
    </row>
    <row r="590570" spans="10:10" x14ac:dyDescent="0.35">
      <c r="J590570" s="1"/>
    </row>
    <row r="590571" spans="10:10" x14ac:dyDescent="0.35">
      <c r="J590571" s="1"/>
    </row>
    <row r="590572" spans="10:10" x14ac:dyDescent="0.35">
      <c r="J590572" s="1"/>
    </row>
    <row r="590573" spans="10:10" x14ac:dyDescent="0.35">
      <c r="J590573" s="1"/>
    </row>
    <row r="590575" spans="10:10" x14ac:dyDescent="0.35">
      <c r="J590575" s="1"/>
    </row>
    <row r="590576" spans="10:10" x14ac:dyDescent="0.35">
      <c r="J590576" s="1"/>
    </row>
    <row r="590577" spans="10:10" x14ac:dyDescent="0.35">
      <c r="J590577" s="1"/>
    </row>
    <row r="590578" spans="10:10" x14ac:dyDescent="0.35">
      <c r="J590578" s="1"/>
    </row>
    <row r="590579" spans="10:10" x14ac:dyDescent="0.35">
      <c r="J590579" s="1"/>
    </row>
    <row r="590580" spans="10:10" x14ac:dyDescent="0.35">
      <c r="J590580" s="1"/>
    </row>
    <row r="590581" spans="10:10" x14ac:dyDescent="0.35">
      <c r="J590581" s="1"/>
    </row>
    <row r="590582" spans="10:10" x14ac:dyDescent="0.35">
      <c r="J590582" s="1"/>
    </row>
    <row r="590583" spans="10:10" x14ac:dyDescent="0.35">
      <c r="J590583" s="1"/>
    </row>
    <row r="590584" spans="10:10" x14ac:dyDescent="0.35">
      <c r="J590584" s="1"/>
    </row>
    <row r="590585" spans="10:10" x14ac:dyDescent="0.35">
      <c r="J590585" s="1"/>
    </row>
    <row r="590586" spans="10:10" x14ac:dyDescent="0.35">
      <c r="J590586" s="1"/>
    </row>
    <row r="590587" spans="10:10" x14ac:dyDescent="0.35">
      <c r="J590587" s="1"/>
    </row>
    <row r="590588" spans="10:10" x14ac:dyDescent="0.35">
      <c r="J590588" s="1"/>
    </row>
    <row r="590589" spans="10:10" x14ac:dyDescent="0.35">
      <c r="J590589" s="1"/>
    </row>
    <row r="590590" spans="10:10" x14ac:dyDescent="0.35">
      <c r="J590590" s="1"/>
    </row>
    <row r="590592" spans="10:10" x14ac:dyDescent="0.35">
      <c r="J590592" s="1"/>
    </row>
    <row r="590593" spans="10:10" x14ac:dyDescent="0.35">
      <c r="J590593" s="1"/>
    </row>
    <row r="590594" spans="10:10" x14ac:dyDescent="0.35">
      <c r="J590594" s="1"/>
    </row>
    <row r="590595" spans="10:10" x14ac:dyDescent="0.35">
      <c r="J590595" s="1"/>
    </row>
    <row r="590596" spans="10:10" x14ac:dyDescent="0.35">
      <c r="J590596" s="1"/>
    </row>
    <row r="590597" spans="10:10" x14ac:dyDescent="0.35">
      <c r="J590597" s="1"/>
    </row>
    <row r="590598" spans="10:10" x14ac:dyDescent="0.35">
      <c r="J590598" s="1"/>
    </row>
    <row r="590599" spans="10:10" x14ac:dyDescent="0.35">
      <c r="J590599" s="1"/>
    </row>
    <row r="590600" spans="10:10" x14ac:dyDescent="0.35">
      <c r="J590600" s="1"/>
    </row>
    <row r="590601" spans="10:10" x14ac:dyDescent="0.35">
      <c r="J590601" s="1"/>
    </row>
    <row r="590602" spans="10:10" x14ac:dyDescent="0.35">
      <c r="J590602" s="1"/>
    </row>
    <row r="590603" spans="10:10" x14ac:dyDescent="0.35">
      <c r="J590603" s="1"/>
    </row>
    <row r="590604" spans="10:10" x14ac:dyDescent="0.35">
      <c r="J590604" s="1"/>
    </row>
    <row r="590605" spans="10:10" x14ac:dyDescent="0.35">
      <c r="J590605" s="1"/>
    </row>
    <row r="590606" spans="10:10" x14ac:dyDescent="0.35">
      <c r="J590606" s="1"/>
    </row>
    <row r="590607" spans="10:10" x14ac:dyDescent="0.35">
      <c r="J590607" s="1"/>
    </row>
    <row r="590608" spans="10:10" x14ac:dyDescent="0.35">
      <c r="J590608" s="1"/>
    </row>
    <row r="590609" spans="10:10" x14ac:dyDescent="0.35">
      <c r="J590609" s="1"/>
    </row>
    <row r="590610" spans="10:10" x14ac:dyDescent="0.35">
      <c r="J590610" s="1"/>
    </row>
    <row r="590611" spans="10:10" x14ac:dyDescent="0.35">
      <c r="J590611" s="1"/>
    </row>
    <row r="590612" spans="10:10" x14ac:dyDescent="0.35">
      <c r="J590612" s="1"/>
    </row>
    <row r="590613" spans="10:10" x14ac:dyDescent="0.35">
      <c r="J590613" s="1"/>
    </row>
    <row r="590614" spans="10:10" x14ac:dyDescent="0.35">
      <c r="J590614" s="1"/>
    </row>
    <row r="590615" spans="10:10" x14ac:dyDescent="0.35">
      <c r="J590615" s="1"/>
    </row>
    <row r="590616" spans="10:10" x14ac:dyDescent="0.35">
      <c r="J590616" s="1"/>
    </row>
    <row r="590617" spans="10:10" x14ac:dyDescent="0.35">
      <c r="J590617" s="1"/>
    </row>
    <row r="590618" spans="10:10" x14ac:dyDescent="0.35">
      <c r="J590618" s="1"/>
    </row>
    <row r="590619" spans="10:10" x14ac:dyDescent="0.35">
      <c r="J590619" s="1"/>
    </row>
    <row r="590620" spans="10:10" x14ac:dyDescent="0.35">
      <c r="J590620" s="1"/>
    </row>
    <row r="590621" spans="10:10" x14ac:dyDescent="0.35">
      <c r="J590621" s="1"/>
    </row>
    <row r="590622" spans="10:10" x14ac:dyDescent="0.35">
      <c r="J590622" s="1"/>
    </row>
    <row r="590623" spans="10:10" x14ac:dyDescent="0.35">
      <c r="J590623" s="1"/>
    </row>
    <row r="590624" spans="10:10" x14ac:dyDescent="0.35">
      <c r="J590624" s="1"/>
    </row>
    <row r="590625" spans="10:10" x14ac:dyDescent="0.35">
      <c r="J590625" s="1"/>
    </row>
    <row r="590626" spans="10:10" x14ac:dyDescent="0.35">
      <c r="J590626" s="1"/>
    </row>
    <row r="590627" spans="10:10" x14ac:dyDescent="0.35">
      <c r="J590627" s="1"/>
    </row>
    <row r="590628" spans="10:10" x14ac:dyDescent="0.35">
      <c r="J590628" s="1"/>
    </row>
    <row r="590629" spans="10:10" x14ac:dyDescent="0.35">
      <c r="J590629" s="1"/>
    </row>
    <row r="590630" spans="10:10" x14ac:dyDescent="0.35">
      <c r="J590630" s="1"/>
    </row>
    <row r="590631" spans="10:10" x14ac:dyDescent="0.35">
      <c r="J590631" s="1"/>
    </row>
    <row r="590632" spans="10:10" x14ac:dyDescent="0.35">
      <c r="J590632" s="1"/>
    </row>
    <row r="590633" spans="10:10" x14ac:dyDescent="0.35">
      <c r="J590633" s="1"/>
    </row>
    <row r="590634" spans="10:10" x14ac:dyDescent="0.35">
      <c r="J590634" s="1"/>
    </row>
    <row r="590635" spans="10:10" x14ac:dyDescent="0.35">
      <c r="J590635" s="1"/>
    </row>
    <row r="590636" spans="10:10" x14ac:dyDescent="0.35">
      <c r="J590636" s="1"/>
    </row>
    <row r="590637" spans="10:10" x14ac:dyDescent="0.35">
      <c r="J590637" s="1"/>
    </row>
    <row r="590638" spans="10:10" x14ac:dyDescent="0.35">
      <c r="J590638" s="1"/>
    </row>
    <row r="590639" spans="10:10" x14ac:dyDescent="0.35">
      <c r="J590639" s="1"/>
    </row>
    <row r="590640" spans="10:10" x14ac:dyDescent="0.35">
      <c r="J590640" s="1"/>
    </row>
    <row r="590641" spans="10:10" x14ac:dyDescent="0.35">
      <c r="J590641" s="1"/>
    </row>
    <row r="590642" spans="10:10" x14ac:dyDescent="0.35">
      <c r="J590642" s="1"/>
    </row>
    <row r="590643" spans="10:10" x14ac:dyDescent="0.35">
      <c r="J590643" s="1"/>
    </row>
    <row r="590644" spans="10:10" x14ac:dyDescent="0.35">
      <c r="J590644" s="1"/>
    </row>
    <row r="590645" spans="10:10" x14ac:dyDescent="0.35">
      <c r="J590645" s="1"/>
    </row>
    <row r="590646" spans="10:10" x14ac:dyDescent="0.35">
      <c r="J590646" s="1"/>
    </row>
    <row r="590647" spans="10:10" x14ac:dyDescent="0.35">
      <c r="J590647" s="1"/>
    </row>
    <row r="590648" spans="10:10" x14ac:dyDescent="0.35">
      <c r="J590648" s="1"/>
    </row>
    <row r="590649" spans="10:10" x14ac:dyDescent="0.35">
      <c r="J590649" s="1"/>
    </row>
    <row r="590650" spans="10:10" x14ac:dyDescent="0.35">
      <c r="J590650" s="1"/>
    </row>
    <row r="590651" spans="10:10" x14ac:dyDescent="0.35">
      <c r="J590651" s="1"/>
    </row>
    <row r="590652" spans="10:10" x14ac:dyDescent="0.35">
      <c r="J590652" s="1"/>
    </row>
    <row r="590653" spans="10:10" x14ac:dyDescent="0.35">
      <c r="J590653" s="1"/>
    </row>
    <row r="590654" spans="10:10" x14ac:dyDescent="0.35">
      <c r="J590654" s="1"/>
    </row>
    <row r="590655" spans="10:10" x14ac:dyDescent="0.35">
      <c r="J590655" s="1"/>
    </row>
    <row r="590656" spans="10:10" x14ac:dyDescent="0.35">
      <c r="J590656" s="1"/>
    </row>
    <row r="590657" spans="10:10" x14ac:dyDescent="0.35">
      <c r="J590657" s="1"/>
    </row>
    <row r="590658" spans="10:10" x14ac:dyDescent="0.35">
      <c r="J590658" s="1"/>
    </row>
    <row r="590659" spans="10:10" x14ac:dyDescent="0.35">
      <c r="J590659" s="1"/>
    </row>
    <row r="590660" spans="10:10" x14ac:dyDescent="0.35">
      <c r="J590660" s="1"/>
    </row>
    <row r="590661" spans="10:10" x14ac:dyDescent="0.35">
      <c r="J590661" s="1"/>
    </row>
    <row r="590662" spans="10:10" x14ac:dyDescent="0.35">
      <c r="J590662" s="1"/>
    </row>
    <row r="590663" spans="10:10" x14ac:dyDescent="0.35">
      <c r="J590663" s="1"/>
    </row>
    <row r="590664" spans="10:10" x14ac:dyDescent="0.35">
      <c r="J590664" s="1"/>
    </row>
    <row r="590665" spans="10:10" x14ac:dyDescent="0.35">
      <c r="J590665" s="1"/>
    </row>
    <row r="590666" spans="10:10" x14ac:dyDescent="0.35">
      <c r="J590666" s="1"/>
    </row>
    <row r="590667" spans="10:10" x14ac:dyDescent="0.35">
      <c r="J590667" s="1"/>
    </row>
    <row r="590668" spans="10:10" x14ac:dyDescent="0.35">
      <c r="J590668" s="1"/>
    </row>
    <row r="590669" spans="10:10" x14ac:dyDescent="0.35">
      <c r="J590669" s="1"/>
    </row>
    <row r="590670" spans="10:10" x14ac:dyDescent="0.35">
      <c r="J590670" s="1"/>
    </row>
    <row r="590671" spans="10:10" x14ac:dyDescent="0.35">
      <c r="J590671" s="1"/>
    </row>
    <row r="590672" spans="10:10" x14ac:dyDescent="0.35">
      <c r="J590672" s="1"/>
    </row>
    <row r="590673" spans="10:10" x14ac:dyDescent="0.35">
      <c r="J590673" s="1"/>
    </row>
    <row r="590674" spans="10:10" x14ac:dyDescent="0.35">
      <c r="J590674" s="1"/>
    </row>
    <row r="590675" spans="10:10" x14ac:dyDescent="0.35">
      <c r="J590675" s="1"/>
    </row>
    <row r="590676" spans="10:10" x14ac:dyDescent="0.35">
      <c r="J590676" s="1"/>
    </row>
    <row r="590677" spans="10:10" x14ac:dyDescent="0.35">
      <c r="J590677" s="1"/>
    </row>
    <row r="590678" spans="10:10" x14ac:dyDescent="0.35">
      <c r="J590678" s="1"/>
    </row>
    <row r="590679" spans="10:10" x14ac:dyDescent="0.35">
      <c r="J590679" s="1"/>
    </row>
    <row r="590680" spans="10:10" x14ac:dyDescent="0.35">
      <c r="J590680" s="1"/>
    </row>
    <row r="590681" spans="10:10" x14ac:dyDescent="0.35">
      <c r="J590681" s="1"/>
    </row>
    <row r="590682" spans="10:10" x14ac:dyDescent="0.35">
      <c r="J590682" s="1"/>
    </row>
    <row r="590683" spans="10:10" x14ac:dyDescent="0.35">
      <c r="J590683" s="1"/>
    </row>
    <row r="590684" spans="10:10" x14ac:dyDescent="0.35">
      <c r="J590684" s="1"/>
    </row>
    <row r="590685" spans="10:10" x14ac:dyDescent="0.35">
      <c r="J590685" s="1"/>
    </row>
    <row r="590686" spans="10:10" x14ac:dyDescent="0.35">
      <c r="J590686" s="1"/>
    </row>
    <row r="590687" spans="10:10" x14ac:dyDescent="0.35">
      <c r="J590687" s="1"/>
    </row>
    <row r="590688" spans="10:10" x14ac:dyDescent="0.35">
      <c r="J590688" s="1"/>
    </row>
    <row r="590689" spans="10:10" x14ac:dyDescent="0.35">
      <c r="J590689" s="1"/>
    </row>
    <row r="590690" spans="10:10" x14ac:dyDescent="0.35">
      <c r="J590690" s="1"/>
    </row>
    <row r="590691" spans="10:10" x14ac:dyDescent="0.35">
      <c r="J590691" s="1"/>
    </row>
    <row r="590692" spans="10:10" x14ac:dyDescent="0.35">
      <c r="J590692" s="1"/>
    </row>
    <row r="590693" spans="10:10" x14ac:dyDescent="0.35">
      <c r="J590693" s="1"/>
    </row>
    <row r="590694" spans="10:10" x14ac:dyDescent="0.35">
      <c r="J590694" s="1"/>
    </row>
    <row r="590695" spans="10:10" x14ac:dyDescent="0.35">
      <c r="J590695" s="1"/>
    </row>
    <row r="590696" spans="10:10" x14ac:dyDescent="0.35">
      <c r="J590696" s="1"/>
    </row>
    <row r="590697" spans="10:10" x14ac:dyDescent="0.35">
      <c r="J590697" s="1"/>
    </row>
    <row r="590698" spans="10:10" x14ac:dyDescent="0.35">
      <c r="J590698" s="1"/>
    </row>
    <row r="590699" spans="10:10" x14ac:dyDescent="0.35">
      <c r="J590699" s="1"/>
    </row>
    <row r="590700" spans="10:10" x14ac:dyDescent="0.35">
      <c r="J590700" s="1"/>
    </row>
    <row r="590701" spans="10:10" x14ac:dyDescent="0.35">
      <c r="J590701" s="1"/>
    </row>
    <row r="590702" spans="10:10" x14ac:dyDescent="0.35">
      <c r="J590702" s="1"/>
    </row>
    <row r="590703" spans="10:10" x14ac:dyDescent="0.35">
      <c r="J590703" s="1"/>
    </row>
    <row r="590704" spans="10:10" x14ac:dyDescent="0.35">
      <c r="J590704" s="1"/>
    </row>
    <row r="590705" spans="10:10" x14ac:dyDescent="0.35">
      <c r="J590705" s="1"/>
    </row>
    <row r="590706" spans="10:10" x14ac:dyDescent="0.35">
      <c r="J590706" s="1"/>
    </row>
    <row r="590707" spans="10:10" x14ac:dyDescent="0.35">
      <c r="J590707" s="1"/>
    </row>
    <row r="590708" spans="10:10" x14ac:dyDescent="0.35">
      <c r="J590708" s="1"/>
    </row>
    <row r="590709" spans="10:10" x14ac:dyDescent="0.35">
      <c r="J590709" s="1"/>
    </row>
    <row r="590710" spans="10:10" x14ac:dyDescent="0.35">
      <c r="J590710" s="1"/>
    </row>
    <row r="590711" spans="10:10" x14ac:dyDescent="0.35">
      <c r="J590711" s="1"/>
    </row>
    <row r="590712" spans="10:10" x14ac:dyDescent="0.35">
      <c r="J590712" s="1"/>
    </row>
    <row r="590713" spans="10:10" x14ac:dyDescent="0.35">
      <c r="J590713" s="1"/>
    </row>
    <row r="590714" spans="10:10" x14ac:dyDescent="0.35">
      <c r="J590714" s="1"/>
    </row>
    <row r="590715" spans="10:10" x14ac:dyDescent="0.35">
      <c r="J590715" s="1"/>
    </row>
    <row r="590716" spans="10:10" x14ac:dyDescent="0.35">
      <c r="J590716" s="1"/>
    </row>
    <row r="590717" spans="10:10" x14ac:dyDescent="0.35">
      <c r="J590717" s="1"/>
    </row>
    <row r="590718" spans="10:10" x14ac:dyDescent="0.35">
      <c r="J590718" s="1"/>
    </row>
    <row r="590719" spans="10:10" x14ac:dyDescent="0.35">
      <c r="J590719" s="1"/>
    </row>
    <row r="590720" spans="10:10" x14ac:dyDescent="0.35">
      <c r="J590720" s="1"/>
    </row>
    <row r="590721" spans="10:10" x14ac:dyDescent="0.35">
      <c r="J590721" s="1"/>
    </row>
    <row r="590722" spans="10:10" x14ac:dyDescent="0.35">
      <c r="J590722" s="1"/>
    </row>
    <row r="590723" spans="10:10" x14ac:dyDescent="0.35">
      <c r="J590723" s="1"/>
    </row>
    <row r="590724" spans="10:10" x14ac:dyDescent="0.35">
      <c r="J590724" s="1"/>
    </row>
    <row r="590725" spans="10:10" x14ac:dyDescent="0.35">
      <c r="J590725" s="1"/>
    </row>
    <row r="590726" spans="10:10" x14ac:dyDescent="0.35">
      <c r="J590726" s="1"/>
    </row>
    <row r="590727" spans="10:10" x14ac:dyDescent="0.35">
      <c r="J590727" s="1"/>
    </row>
    <row r="590728" spans="10:10" x14ac:dyDescent="0.35">
      <c r="J590728" s="1"/>
    </row>
    <row r="590729" spans="10:10" x14ac:dyDescent="0.35">
      <c r="J590729" s="1"/>
    </row>
    <row r="590730" spans="10:10" x14ac:dyDescent="0.35">
      <c r="J590730" s="1"/>
    </row>
    <row r="590731" spans="10:10" x14ac:dyDescent="0.35">
      <c r="J590731" s="1"/>
    </row>
    <row r="590732" spans="10:10" x14ac:dyDescent="0.35">
      <c r="J590732" s="1"/>
    </row>
    <row r="590733" spans="10:10" x14ac:dyDescent="0.35">
      <c r="J590733" s="1"/>
    </row>
    <row r="590734" spans="10:10" x14ac:dyDescent="0.35">
      <c r="J590734" s="1"/>
    </row>
    <row r="590735" spans="10:10" x14ac:dyDescent="0.35">
      <c r="J590735" s="1"/>
    </row>
    <row r="590736" spans="10:10" x14ac:dyDescent="0.35">
      <c r="J590736" s="1"/>
    </row>
    <row r="590737" spans="10:10" x14ac:dyDescent="0.35">
      <c r="J590737" s="1"/>
    </row>
    <row r="590738" spans="10:10" x14ac:dyDescent="0.35">
      <c r="J590738" s="1"/>
    </row>
    <row r="590739" spans="10:10" x14ac:dyDescent="0.35">
      <c r="J590739" s="1"/>
    </row>
    <row r="590740" spans="10:10" x14ac:dyDescent="0.35">
      <c r="J590740" s="1"/>
    </row>
    <row r="590741" spans="10:10" x14ac:dyDescent="0.35">
      <c r="J590741" s="1"/>
    </row>
    <row r="590742" spans="10:10" x14ac:dyDescent="0.35">
      <c r="J590742" s="1"/>
    </row>
    <row r="590743" spans="10:10" x14ac:dyDescent="0.35">
      <c r="J590743" s="1"/>
    </row>
    <row r="590744" spans="10:10" x14ac:dyDescent="0.35">
      <c r="J590744" s="1"/>
    </row>
    <row r="590745" spans="10:10" x14ac:dyDescent="0.35">
      <c r="J590745" s="1"/>
    </row>
    <row r="590746" spans="10:10" x14ac:dyDescent="0.35">
      <c r="J590746" s="1"/>
    </row>
    <row r="590747" spans="10:10" x14ac:dyDescent="0.35">
      <c r="J590747" s="1"/>
    </row>
    <row r="590748" spans="10:10" x14ac:dyDescent="0.35">
      <c r="J590748" s="1"/>
    </row>
    <row r="590749" spans="10:10" x14ac:dyDescent="0.35">
      <c r="J590749" s="1"/>
    </row>
    <row r="590750" spans="10:10" x14ac:dyDescent="0.35">
      <c r="J590750" s="1"/>
    </row>
    <row r="590751" spans="10:10" x14ac:dyDescent="0.35">
      <c r="J590751" s="1"/>
    </row>
    <row r="590752" spans="10:10" x14ac:dyDescent="0.35">
      <c r="J590752" s="1"/>
    </row>
    <row r="590753" spans="10:10" x14ac:dyDescent="0.35">
      <c r="J590753" s="1"/>
    </row>
    <row r="590754" spans="10:10" x14ac:dyDescent="0.35">
      <c r="J590754" s="1"/>
    </row>
    <row r="590755" spans="10:10" x14ac:dyDescent="0.35">
      <c r="J590755" s="1"/>
    </row>
    <row r="590756" spans="10:10" x14ac:dyDescent="0.35">
      <c r="J590756" s="1"/>
    </row>
    <row r="590757" spans="10:10" x14ac:dyDescent="0.35">
      <c r="J590757" s="1"/>
    </row>
    <row r="590758" spans="10:10" x14ac:dyDescent="0.35">
      <c r="J590758" s="1"/>
    </row>
    <row r="590759" spans="10:10" x14ac:dyDescent="0.35">
      <c r="J590759" s="1"/>
    </row>
    <row r="590760" spans="10:10" x14ac:dyDescent="0.35">
      <c r="J590760" s="1"/>
    </row>
    <row r="590761" spans="10:10" x14ac:dyDescent="0.35">
      <c r="J590761" s="1"/>
    </row>
    <row r="590762" spans="10:10" x14ac:dyDescent="0.35">
      <c r="J590762" s="1"/>
    </row>
    <row r="590763" spans="10:10" x14ac:dyDescent="0.35">
      <c r="J590763" s="1"/>
    </row>
    <row r="590764" spans="10:10" x14ac:dyDescent="0.35">
      <c r="J590764" s="1"/>
    </row>
    <row r="590765" spans="10:10" x14ac:dyDescent="0.35">
      <c r="J590765" s="1"/>
    </row>
    <row r="590766" spans="10:10" x14ac:dyDescent="0.35">
      <c r="J590766" s="1"/>
    </row>
    <row r="590767" spans="10:10" x14ac:dyDescent="0.35">
      <c r="J590767" s="1"/>
    </row>
    <row r="590768" spans="10:10" x14ac:dyDescent="0.35">
      <c r="J590768" s="1"/>
    </row>
    <row r="590769" spans="10:10" x14ac:dyDescent="0.35">
      <c r="J590769" s="1"/>
    </row>
    <row r="590770" spans="10:10" x14ac:dyDescent="0.35">
      <c r="J590770" s="1"/>
    </row>
    <row r="590771" spans="10:10" x14ac:dyDescent="0.35">
      <c r="J590771" s="1"/>
    </row>
    <row r="590772" spans="10:10" x14ac:dyDescent="0.35">
      <c r="J590772" s="1"/>
    </row>
    <row r="590773" spans="10:10" x14ac:dyDescent="0.35">
      <c r="J590773" s="1"/>
    </row>
    <row r="590774" spans="10:10" x14ac:dyDescent="0.35">
      <c r="J590774" s="1"/>
    </row>
    <row r="590775" spans="10:10" x14ac:dyDescent="0.35">
      <c r="J590775" s="1"/>
    </row>
    <row r="590776" spans="10:10" x14ac:dyDescent="0.35">
      <c r="J590776" s="1"/>
    </row>
    <row r="590777" spans="10:10" x14ac:dyDescent="0.35">
      <c r="J590777" s="1"/>
    </row>
    <row r="590778" spans="10:10" x14ac:dyDescent="0.35">
      <c r="J590778" s="1"/>
    </row>
    <row r="590779" spans="10:10" x14ac:dyDescent="0.35">
      <c r="J590779" s="1"/>
    </row>
    <row r="590780" spans="10:10" x14ac:dyDescent="0.35">
      <c r="J590780" s="1"/>
    </row>
    <row r="590781" spans="10:10" x14ac:dyDescent="0.35">
      <c r="J590781" s="1"/>
    </row>
    <row r="590782" spans="10:10" x14ac:dyDescent="0.35">
      <c r="J590782" s="1"/>
    </row>
    <row r="590783" spans="10:10" x14ac:dyDescent="0.35">
      <c r="J590783" s="1"/>
    </row>
    <row r="590784" spans="10:10" x14ac:dyDescent="0.35">
      <c r="J590784" s="1"/>
    </row>
    <row r="590785" spans="10:10" x14ac:dyDescent="0.35">
      <c r="J590785" s="1"/>
    </row>
    <row r="590786" spans="10:10" x14ac:dyDescent="0.35">
      <c r="J590786" s="1"/>
    </row>
    <row r="590787" spans="10:10" x14ac:dyDescent="0.35">
      <c r="J590787" s="1"/>
    </row>
    <row r="590788" spans="10:10" x14ac:dyDescent="0.35">
      <c r="J590788" s="1"/>
    </row>
    <row r="590789" spans="10:10" x14ac:dyDescent="0.35">
      <c r="J590789" s="1"/>
    </row>
    <row r="590790" spans="10:10" x14ac:dyDescent="0.35">
      <c r="J590790" s="1"/>
    </row>
    <row r="590791" spans="10:10" x14ac:dyDescent="0.35">
      <c r="J590791" s="1"/>
    </row>
    <row r="590792" spans="10:10" x14ac:dyDescent="0.35">
      <c r="J590792" s="1"/>
    </row>
    <row r="590793" spans="10:10" x14ac:dyDescent="0.35">
      <c r="J590793" s="1"/>
    </row>
    <row r="590794" spans="10:10" x14ac:dyDescent="0.35">
      <c r="J590794" s="1"/>
    </row>
    <row r="590795" spans="10:10" x14ac:dyDescent="0.35">
      <c r="J590795" s="1"/>
    </row>
    <row r="590796" spans="10:10" x14ac:dyDescent="0.35">
      <c r="J590796" s="1"/>
    </row>
    <row r="590797" spans="10:10" x14ac:dyDescent="0.35">
      <c r="J590797" s="1"/>
    </row>
    <row r="590798" spans="10:10" x14ac:dyDescent="0.35">
      <c r="J590798" s="1"/>
    </row>
    <row r="590799" spans="10:10" x14ac:dyDescent="0.35">
      <c r="J590799" s="1"/>
    </row>
    <row r="590800" spans="10:10" x14ac:dyDescent="0.35">
      <c r="J590800" s="1"/>
    </row>
    <row r="590801" spans="10:10" x14ac:dyDescent="0.35">
      <c r="J590801" s="1"/>
    </row>
    <row r="590802" spans="10:10" x14ac:dyDescent="0.35">
      <c r="J590802" s="1"/>
    </row>
    <row r="590803" spans="10:10" x14ac:dyDescent="0.35">
      <c r="J590803" s="1"/>
    </row>
    <row r="590804" spans="10:10" x14ac:dyDescent="0.35">
      <c r="J590804" s="1"/>
    </row>
    <row r="590805" spans="10:10" x14ac:dyDescent="0.35">
      <c r="J590805" s="1"/>
    </row>
    <row r="590806" spans="10:10" x14ac:dyDescent="0.35">
      <c r="J590806" s="1"/>
    </row>
    <row r="590807" spans="10:10" x14ac:dyDescent="0.35">
      <c r="J590807" s="1"/>
    </row>
    <row r="590808" spans="10:10" x14ac:dyDescent="0.35">
      <c r="J590808" s="1"/>
    </row>
    <row r="590809" spans="10:10" x14ac:dyDescent="0.35">
      <c r="J590809" s="1"/>
    </row>
    <row r="590810" spans="10:10" x14ac:dyDescent="0.35">
      <c r="J590810" s="1"/>
    </row>
    <row r="590811" spans="10:10" x14ac:dyDescent="0.35">
      <c r="J590811" s="1"/>
    </row>
    <row r="590812" spans="10:10" x14ac:dyDescent="0.35">
      <c r="J590812" s="1"/>
    </row>
    <row r="590813" spans="10:10" x14ac:dyDescent="0.35">
      <c r="J590813" s="1"/>
    </row>
    <row r="590814" spans="10:10" x14ac:dyDescent="0.35">
      <c r="J590814" s="1"/>
    </row>
    <row r="590815" spans="10:10" x14ac:dyDescent="0.35">
      <c r="J590815" s="1"/>
    </row>
    <row r="590816" spans="10:10" x14ac:dyDescent="0.35">
      <c r="J590816" s="1"/>
    </row>
    <row r="590817" spans="10:10" x14ac:dyDescent="0.35">
      <c r="J590817" s="1"/>
    </row>
    <row r="590818" spans="10:10" x14ac:dyDescent="0.35">
      <c r="J590818" s="1"/>
    </row>
    <row r="590819" spans="10:10" x14ac:dyDescent="0.35">
      <c r="J590819" s="1"/>
    </row>
    <row r="590820" spans="10:10" x14ac:dyDescent="0.35">
      <c r="J590820" s="1"/>
    </row>
    <row r="590821" spans="10:10" x14ac:dyDescent="0.35">
      <c r="J590821" s="1"/>
    </row>
    <row r="590822" spans="10:10" x14ac:dyDescent="0.35">
      <c r="J590822" s="1"/>
    </row>
    <row r="590823" spans="10:10" x14ac:dyDescent="0.35">
      <c r="J590823" s="1"/>
    </row>
    <row r="590824" spans="10:10" x14ac:dyDescent="0.35">
      <c r="J590824" s="1"/>
    </row>
    <row r="590825" spans="10:10" x14ac:dyDescent="0.35">
      <c r="J590825" s="1"/>
    </row>
    <row r="590826" spans="10:10" x14ac:dyDescent="0.35">
      <c r="J590826" s="1"/>
    </row>
    <row r="590827" spans="10:10" x14ac:dyDescent="0.35">
      <c r="J590827" s="1"/>
    </row>
    <row r="590828" spans="10:10" x14ac:dyDescent="0.35">
      <c r="J590828" s="1"/>
    </row>
    <row r="590829" spans="10:10" x14ac:dyDescent="0.35">
      <c r="J590829" s="1"/>
    </row>
    <row r="590830" spans="10:10" x14ac:dyDescent="0.35">
      <c r="J590830" s="1"/>
    </row>
    <row r="590831" spans="10:10" x14ac:dyDescent="0.35">
      <c r="J590831" s="1"/>
    </row>
    <row r="590832" spans="10:10" x14ac:dyDescent="0.35">
      <c r="J590832" s="1"/>
    </row>
    <row r="590833" spans="10:10" x14ac:dyDescent="0.35">
      <c r="J590833" s="1"/>
    </row>
    <row r="590834" spans="10:10" x14ac:dyDescent="0.35">
      <c r="J590834" s="1"/>
    </row>
    <row r="590835" spans="10:10" x14ac:dyDescent="0.35">
      <c r="J590835" s="1"/>
    </row>
    <row r="590836" spans="10:10" x14ac:dyDescent="0.35">
      <c r="J590836" s="1"/>
    </row>
    <row r="590837" spans="10:10" x14ac:dyDescent="0.35">
      <c r="J590837" s="1"/>
    </row>
    <row r="590838" spans="10:10" x14ac:dyDescent="0.35">
      <c r="J590838" s="1"/>
    </row>
    <row r="590839" spans="10:10" x14ac:dyDescent="0.35">
      <c r="J590839" s="1"/>
    </row>
    <row r="590840" spans="10:10" x14ac:dyDescent="0.35">
      <c r="J590840" s="1"/>
    </row>
    <row r="590841" spans="10:10" x14ac:dyDescent="0.35">
      <c r="J590841" s="1"/>
    </row>
    <row r="590842" spans="10:10" x14ac:dyDescent="0.35">
      <c r="J590842" s="1"/>
    </row>
    <row r="590843" spans="10:10" x14ac:dyDescent="0.35">
      <c r="J590843" s="1"/>
    </row>
    <row r="590844" spans="10:10" x14ac:dyDescent="0.35">
      <c r="J590844" s="1"/>
    </row>
    <row r="590845" spans="10:10" x14ac:dyDescent="0.35">
      <c r="J590845" s="1"/>
    </row>
    <row r="590846" spans="10:10" x14ac:dyDescent="0.35">
      <c r="J590846" s="1"/>
    </row>
    <row r="590847" spans="10:10" x14ac:dyDescent="0.35">
      <c r="J590847" s="1"/>
    </row>
    <row r="590848" spans="10:10" x14ac:dyDescent="0.35">
      <c r="J590848" s="1"/>
    </row>
    <row r="590849" spans="10:10" x14ac:dyDescent="0.35">
      <c r="J590849" s="1"/>
    </row>
    <row r="590850" spans="10:10" x14ac:dyDescent="0.35">
      <c r="J590850" s="1"/>
    </row>
    <row r="590851" spans="10:10" x14ac:dyDescent="0.35">
      <c r="J590851" s="1"/>
    </row>
    <row r="590852" spans="10:10" x14ac:dyDescent="0.35">
      <c r="J590852" s="1"/>
    </row>
    <row r="590853" spans="10:10" x14ac:dyDescent="0.35">
      <c r="J590853" s="1"/>
    </row>
    <row r="590854" spans="10:10" x14ac:dyDescent="0.35">
      <c r="J590854" s="1"/>
    </row>
    <row r="590855" spans="10:10" x14ac:dyDescent="0.35">
      <c r="J590855" s="1"/>
    </row>
    <row r="590856" spans="10:10" x14ac:dyDescent="0.35">
      <c r="J590856" s="1"/>
    </row>
    <row r="590857" spans="10:10" x14ac:dyDescent="0.35">
      <c r="J590857" s="1"/>
    </row>
    <row r="590858" spans="10:10" x14ac:dyDescent="0.35">
      <c r="J590858" s="1"/>
    </row>
    <row r="590859" spans="10:10" x14ac:dyDescent="0.35">
      <c r="J590859" s="1"/>
    </row>
    <row r="590860" spans="10:10" x14ac:dyDescent="0.35">
      <c r="J590860" s="1"/>
    </row>
    <row r="590861" spans="10:10" x14ac:dyDescent="0.35">
      <c r="J590861" s="1"/>
    </row>
    <row r="590862" spans="10:10" x14ac:dyDescent="0.35">
      <c r="J590862" s="1"/>
    </row>
    <row r="590863" spans="10:10" x14ac:dyDescent="0.35">
      <c r="J590863" s="1"/>
    </row>
    <row r="590864" spans="10:10" x14ac:dyDescent="0.35">
      <c r="J590864" s="1"/>
    </row>
    <row r="590865" spans="10:10" x14ac:dyDescent="0.35">
      <c r="J590865" s="1"/>
    </row>
    <row r="590866" spans="10:10" x14ac:dyDescent="0.35">
      <c r="J590866" s="1"/>
    </row>
    <row r="590867" spans="10:10" x14ac:dyDescent="0.35">
      <c r="J590867" s="1"/>
    </row>
    <row r="590868" spans="10:10" x14ac:dyDescent="0.35">
      <c r="J590868" s="1"/>
    </row>
    <row r="590869" spans="10:10" x14ac:dyDescent="0.35">
      <c r="J590869" s="1"/>
    </row>
    <row r="590870" spans="10:10" x14ac:dyDescent="0.35">
      <c r="J590870" s="1"/>
    </row>
    <row r="590871" spans="10:10" x14ac:dyDescent="0.35">
      <c r="J590871" s="1"/>
    </row>
    <row r="590872" spans="10:10" x14ac:dyDescent="0.35">
      <c r="J590872" s="1"/>
    </row>
    <row r="590873" spans="10:10" x14ac:dyDescent="0.35">
      <c r="J590873" s="1"/>
    </row>
    <row r="590874" spans="10:10" x14ac:dyDescent="0.35">
      <c r="J590874" s="1"/>
    </row>
    <row r="590875" spans="10:10" x14ac:dyDescent="0.35">
      <c r="J590875" s="1"/>
    </row>
    <row r="590876" spans="10:10" x14ac:dyDescent="0.35">
      <c r="J590876" s="1"/>
    </row>
    <row r="590877" spans="10:10" x14ac:dyDescent="0.35">
      <c r="J590877" s="1"/>
    </row>
    <row r="590878" spans="10:10" x14ac:dyDescent="0.35">
      <c r="J590878" s="1"/>
    </row>
    <row r="590879" spans="10:10" x14ac:dyDescent="0.35">
      <c r="J590879" s="1"/>
    </row>
    <row r="590880" spans="10:10" x14ac:dyDescent="0.35">
      <c r="J590880" s="1"/>
    </row>
    <row r="590881" spans="10:10" x14ac:dyDescent="0.35">
      <c r="J590881" s="1"/>
    </row>
    <row r="590882" spans="10:10" x14ac:dyDescent="0.35">
      <c r="J590882" s="1"/>
    </row>
    <row r="590883" spans="10:10" x14ac:dyDescent="0.35">
      <c r="J590883" s="1"/>
    </row>
    <row r="590884" spans="10:10" x14ac:dyDescent="0.35">
      <c r="J590884" s="1"/>
    </row>
    <row r="590885" spans="10:10" x14ac:dyDescent="0.35">
      <c r="J590885" s="1"/>
    </row>
    <row r="590886" spans="10:10" x14ac:dyDescent="0.35">
      <c r="J590886" s="1"/>
    </row>
    <row r="590887" spans="10:10" x14ac:dyDescent="0.35">
      <c r="J590887" s="1"/>
    </row>
    <row r="590888" spans="10:10" x14ac:dyDescent="0.35">
      <c r="J590888" s="1"/>
    </row>
    <row r="590889" spans="10:10" x14ac:dyDescent="0.35">
      <c r="J590889" s="1"/>
    </row>
    <row r="590890" spans="10:10" x14ac:dyDescent="0.35">
      <c r="J590890" s="1"/>
    </row>
    <row r="590891" spans="10:10" x14ac:dyDescent="0.35">
      <c r="J590891" s="1"/>
    </row>
    <row r="590892" spans="10:10" x14ac:dyDescent="0.35">
      <c r="J590892" s="1"/>
    </row>
    <row r="590893" spans="10:10" x14ac:dyDescent="0.35">
      <c r="J590893" s="1"/>
    </row>
    <row r="590894" spans="10:10" x14ac:dyDescent="0.35">
      <c r="J590894" s="1"/>
    </row>
    <row r="590895" spans="10:10" x14ac:dyDescent="0.35">
      <c r="J590895" s="1"/>
    </row>
    <row r="590896" spans="10:10" x14ac:dyDescent="0.35">
      <c r="J590896" s="1"/>
    </row>
    <row r="590897" spans="10:10" x14ac:dyDescent="0.35">
      <c r="J590897" s="1"/>
    </row>
    <row r="590898" spans="10:10" x14ac:dyDescent="0.35">
      <c r="J590898" s="1"/>
    </row>
    <row r="590899" spans="10:10" x14ac:dyDescent="0.35">
      <c r="J590899" s="1"/>
    </row>
    <row r="590900" spans="10:10" x14ac:dyDescent="0.35">
      <c r="J590900" s="1"/>
    </row>
    <row r="590901" spans="10:10" x14ac:dyDescent="0.35">
      <c r="J590901" s="1"/>
    </row>
    <row r="590902" spans="10:10" x14ac:dyDescent="0.35">
      <c r="J590902" s="1"/>
    </row>
    <row r="590903" spans="10:10" x14ac:dyDescent="0.35">
      <c r="J590903" s="1"/>
    </row>
    <row r="590904" spans="10:10" x14ac:dyDescent="0.35">
      <c r="J590904" s="1"/>
    </row>
    <row r="590905" spans="10:10" x14ac:dyDescent="0.35">
      <c r="J590905" s="1"/>
    </row>
    <row r="590906" spans="10:10" x14ac:dyDescent="0.35">
      <c r="J590906" s="1"/>
    </row>
    <row r="590907" spans="10:10" x14ac:dyDescent="0.35">
      <c r="J590907" s="1"/>
    </row>
    <row r="590908" spans="10:10" x14ac:dyDescent="0.35">
      <c r="J590908" s="1"/>
    </row>
    <row r="590909" spans="10:10" x14ac:dyDescent="0.35">
      <c r="J590909" s="1"/>
    </row>
    <row r="590910" spans="10:10" x14ac:dyDescent="0.35">
      <c r="J590910" s="1"/>
    </row>
    <row r="590911" spans="10:10" x14ac:dyDescent="0.35">
      <c r="J590911" s="1"/>
    </row>
    <row r="590912" spans="10:10" x14ac:dyDescent="0.35">
      <c r="J590912" s="1"/>
    </row>
    <row r="590913" spans="10:10" x14ac:dyDescent="0.35">
      <c r="J590913" s="1"/>
    </row>
    <row r="590914" spans="10:10" x14ac:dyDescent="0.35">
      <c r="J590914" s="1"/>
    </row>
    <row r="590915" spans="10:10" x14ac:dyDescent="0.35">
      <c r="J590915" s="1"/>
    </row>
    <row r="590916" spans="10:10" x14ac:dyDescent="0.35">
      <c r="J590916" s="1"/>
    </row>
    <row r="590917" spans="10:10" x14ac:dyDescent="0.35">
      <c r="J590917" s="1"/>
    </row>
    <row r="590918" spans="10:10" x14ac:dyDescent="0.35">
      <c r="J590918" s="1"/>
    </row>
    <row r="590919" spans="10:10" x14ac:dyDescent="0.35">
      <c r="J590919" s="1"/>
    </row>
    <row r="590920" spans="10:10" x14ac:dyDescent="0.35">
      <c r="J590920" s="1"/>
    </row>
    <row r="590921" spans="10:10" x14ac:dyDescent="0.35">
      <c r="J590921" s="1"/>
    </row>
    <row r="590922" spans="10:10" x14ac:dyDescent="0.35">
      <c r="J590922" s="1"/>
    </row>
    <row r="590923" spans="10:10" x14ac:dyDescent="0.35">
      <c r="J590923" s="1"/>
    </row>
    <row r="590924" spans="10:10" x14ac:dyDescent="0.35">
      <c r="J590924" s="1"/>
    </row>
    <row r="590925" spans="10:10" x14ac:dyDescent="0.35">
      <c r="J590925" s="1"/>
    </row>
    <row r="590926" spans="10:10" x14ac:dyDescent="0.35">
      <c r="J590926" s="1"/>
    </row>
    <row r="590927" spans="10:10" x14ac:dyDescent="0.35">
      <c r="J590927" s="1"/>
    </row>
    <row r="590928" spans="10:10" x14ac:dyDescent="0.35">
      <c r="J590928" s="1"/>
    </row>
    <row r="590929" spans="10:10" x14ac:dyDescent="0.35">
      <c r="J590929" s="1"/>
    </row>
    <row r="590930" spans="10:10" x14ac:dyDescent="0.35">
      <c r="J590930" s="1"/>
    </row>
    <row r="590931" spans="10:10" x14ac:dyDescent="0.35">
      <c r="J590931" s="1"/>
    </row>
    <row r="590932" spans="10:10" x14ac:dyDescent="0.35">
      <c r="J590932" s="1"/>
    </row>
    <row r="590933" spans="10:10" x14ac:dyDescent="0.35">
      <c r="J590933" s="1"/>
    </row>
    <row r="590934" spans="10:10" x14ac:dyDescent="0.35">
      <c r="J590934" s="1"/>
    </row>
    <row r="590935" spans="10:10" x14ac:dyDescent="0.35">
      <c r="J590935" s="1"/>
    </row>
    <row r="590936" spans="10:10" x14ac:dyDescent="0.35">
      <c r="J590936" s="1"/>
    </row>
    <row r="590937" spans="10:10" x14ac:dyDescent="0.35">
      <c r="J590937" s="1"/>
    </row>
    <row r="590938" spans="10:10" x14ac:dyDescent="0.35">
      <c r="J590938" s="1"/>
    </row>
    <row r="590939" spans="10:10" x14ac:dyDescent="0.35">
      <c r="J590939" s="1"/>
    </row>
    <row r="590940" spans="10:10" x14ac:dyDescent="0.35">
      <c r="J590940" s="1"/>
    </row>
    <row r="590941" spans="10:10" x14ac:dyDescent="0.35">
      <c r="J590941" s="1"/>
    </row>
    <row r="590942" spans="10:10" x14ac:dyDescent="0.35">
      <c r="J590942" s="1"/>
    </row>
    <row r="590943" spans="10:10" x14ac:dyDescent="0.35">
      <c r="J590943" s="1"/>
    </row>
    <row r="590944" spans="10:10" x14ac:dyDescent="0.35">
      <c r="J590944" s="1"/>
    </row>
    <row r="590945" spans="10:10" x14ac:dyDescent="0.35">
      <c r="J590945" s="1"/>
    </row>
    <row r="590946" spans="10:10" x14ac:dyDescent="0.35">
      <c r="J590946" s="1"/>
    </row>
    <row r="590947" spans="10:10" x14ac:dyDescent="0.35">
      <c r="J590947" s="1"/>
    </row>
    <row r="590948" spans="10:10" x14ac:dyDescent="0.35">
      <c r="J590948" s="1"/>
    </row>
    <row r="590949" spans="10:10" x14ac:dyDescent="0.35">
      <c r="J590949" s="1"/>
    </row>
    <row r="590950" spans="10:10" x14ac:dyDescent="0.35">
      <c r="J590950" s="1"/>
    </row>
    <row r="590951" spans="10:10" x14ac:dyDescent="0.35">
      <c r="J590951" s="1"/>
    </row>
    <row r="590952" spans="10:10" x14ac:dyDescent="0.35">
      <c r="J590952" s="1"/>
    </row>
    <row r="590953" spans="10:10" x14ac:dyDescent="0.35">
      <c r="J590953" s="1"/>
    </row>
    <row r="590954" spans="10:10" x14ac:dyDescent="0.35">
      <c r="J590954" s="1"/>
    </row>
    <row r="590955" spans="10:10" x14ac:dyDescent="0.35">
      <c r="J590955" s="1"/>
    </row>
    <row r="590956" spans="10:10" x14ac:dyDescent="0.35">
      <c r="J590956" s="1"/>
    </row>
    <row r="590957" spans="10:10" x14ac:dyDescent="0.35">
      <c r="J590957" s="1"/>
    </row>
    <row r="590958" spans="10:10" x14ac:dyDescent="0.35">
      <c r="J590958" s="1"/>
    </row>
    <row r="590959" spans="10:10" x14ac:dyDescent="0.35">
      <c r="J590959" s="1"/>
    </row>
    <row r="590960" spans="10:10" x14ac:dyDescent="0.35">
      <c r="J590960" s="1"/>
    </row>
    <row r="590961" spans="10:10" x14ac:dyDescent="0.35">
      <c r="J590961" s="1"/>
    </row>
    <row r="590962" spans="10:10" x14ac:dyDescent="0.35">
      <c r="J590962" s="1"/>
    </row>
    <row r="590963" spans="10:10" x14ac:dyDescent="0.35">
      <c r="J590963" s="1"/>
    </row>
    <row r="590964" spans="10:10" x14ac:dyDescent="0.35">
      <c r="J590964" s="1"/>
    </row>
    <row r="590965" spans="10:10" x14ac:dyDescent="0.35">
      <c r="J590965" s="1"/>
    </row>
    <row r="590966" spans="10:10" x14ac:dyDescent="0.35">
      <c r="J590966" s="1"/>
    </row>
    <row r="590967" spans="10:10" x14ac:dyDescent="0.35">
      <c r="J590967" s="1"/>
    </row>
    <row r="590968" spans="10:10" x14ac:dyDescent="0.35">
      <c r="J590968" s="1"/>
    </row>
    <row r="590969" spans="10:10" x14ac:dyDescent="0.35">
      <c r="J590969" s="1"/>
    </row>
    <row r="590970" spans="10:10" x14ac:dyDescent="0.35">
      <c r="J590970" s="1"/>
    </row>
    <row r="590971" spans="10:10" x14ac:dyDescent="0.35">
      <c r="J590971" s="1"/>
    </row>
    <row r="590972" spans="10:10" x14ac:dyDescent="0.35">
      <c r="J590972" s="1"/>
    </row>
    <row r="590973" spans="10:10" x14ac:dyDescent="0.35">
      <c r="J590973" s="1"/>
    </row>
    <row r="590974" spans="10:10" x14ac:dyDescent="0.35">
      <c r="J590974" s="1"/>
    </row>
    <row r="590975" spans="10:10" x14ac:dyDescent="0.35">
      <c r="J590975" s="1"/>
    </row>
    <row r="590976" spans="10:10" x14ac:dyDescent="0.35">
      <c r="J590976" s="1"/>
    </row>
    <row r="590977" spans="10:10" x14ac:dyDescent="0.35">
      <c r="J590977" s="1"/>
    </row>
    <row r="590978" spans="10:10" x14ac:dyDescent="0.35">
      <c r="J590978" s="1"/>
    </row>
    <row r="590979" spans="10:10" x14ac:dyDescent="0.35">
      <c r="J590979" s="1"/>
    </row>
    <row r="590980" spans="10:10" x14ac:dyDescent="0.35">
      <c r="J590980" s="1"/>
    </row>
    <row r="590981" spans="10:10" x14ac:dyDescent="0.35">
      <c r="J590981" s="1"/>
    </row>
    <row r="590982" spans="10:10" x14ac:dyDescent="0.35">
      <c r="J590982" s="1"/>
    </row>
    <row r="590983" spans="10:10" x14ac:dyDescent="0.35">
      <c r="J590983" s="1"/>
    </row>
    <row r="590984" spans="10:10" x14ac:dyDescent="0.35">
      <c r="J590984" s="1"/>
    </row>
    <row r="590985" spans="10:10" x14ac:dyDescent="0.35">
      <c r="J590985" s="1"/>
    </row>
    <row r="590986" spans="10:10" x14ac:dyDescent="0.35">
      <c r="J590986" s="1"/>
    </row>
    <row r="590987" spans="10:10" x14ac:dyDescent="0.35">
      <c r="J590987" s="1"/>
    </row>
    <row r="590988" spans="10:10" x14ac:dyDescent="0.35">
      <c r="J590988" s="1"/>
    </row>
    <row r="590989" spans="10:10" x14ac:dyDescent="0.35">
      <c r="J590989" s="1"/>
    </row>
    <row r="590990" spans="10:10" x14ac:dyDescent="0.35">
      <c r="J590990" s="1"/>
    </row>
    <row r="590991" spans="10:10" x14ac:dyDescent="0.35">
      <c r="J590991" s="1"/>
    </row>
    <row r="590992" spans="10:10" x14ac:dyDescent="0.35">
      <c r="J590992" s="1"/>
    </row>
    <row r="590993" spans="10:10" x14ac:dyDescent="0.35">
      <c r="J590993" s="1"/>
    </row>
    <row r="590994" spans="10:10" x14ac:dyDescent="0.35">
      <c r="J590994" s="1"/>
    </row>
    <row r="590995" spans="10:10" x14ac:dyDescent="0.35">
      <c r="J590995" s="1"/>
    </row>
    <row r="590996" spans="10:10" x14ac:dyDescent="0.35">
      <c r="J590996" s="1"/>
    </row>
    <row r="590997" spans="10:10" x14ac:dyDescent="0.35">
      <c r="J590997" s="1"/>
    </row>
    <row r="590998" spans="10:10" x14ac:dyDescent="0.35">
      <c r="J590998" s="1"/>
    </row>
    <row r="590999" spans="10:10" x14ac:dyDescent="0.35">
      <c r="J590999" s="1"/>
    </row>
    <row r="591000" spans="10:10" x14ac:dyDescent="0.35">
      <c r="J591000" s="1"/>
    </row>
    <row r="591001" spans="10:10" x14ac:dyDescent="0.35">
      <c r="J591001" s="1"/>
    </row>
    <row r="591002" spans="10:10" x14ac:dyDescent="0.35">
      <c r="J591002" s="1"/>
    </row>
    <row r="591003" spans="10:10" x14ac:dyDescent="0.35">
      <c r="J591003" s="1"/>
    </row>
    <row r="591004" spans="10:10" x14ac:dyDescent="0.35">
      <c r="J591004" s="1"/>
    </row>
    <row r="591005" spans="10:10" x14ac:dyDescent="0.35">
      <c r="J591005" s="1"/>
    </row>
    <row r="591006" spans="10:10" x14ac:dyDescent="0.35">
      <c r="J591006" s="1"/>
    </row>
    <row r="591007" spans="10:10" x14ac:dyDescent="0.35">
      <c r="J591007" s="1"/>
    </row>
    <row r="591008" spans="10:10" x14ac:dyDescent="0.35">
      <c r="J591008" s="1"/>
    </row>
    <row r="591009" spans="10:10" x14ac:dyDescent="0.35">
      <c r="J591009" s="1"/>
    </row>
    <row r="591010" spans="10:10" x14ac:dyDescent="0.35">
      <c r="J591010" s="1"/>
    </row>
    <row r="591011" spans="10:10" x14ac:dyDescent="0.35">
      <c r="J591011" s="1"/>
    </row>
    <row r="591012" spans="10:10" x14ac:dyDescent="0.35">
      <c r="J591012" s="1"/>
    </row>
    <row r="591013" spans="10:10" x14ac:dyDescent="0.35">
      <c r="J591013" s="1"/>
    </row>
    <row r="591020" spans="10:10" x14ac:dyDescent="0.35">
      <c r="J591020" s="1"/>
    </row>
    <row r="591027" spans="10:10" x14ac:dyDescent="0.35">
      <c r="J591027" s="1"/>
    </row>
    <row r="591029" spans="10:10" x14ac:dyDescent="0.35">
      <c r="J591029" s="1"/>
    </row>
    <row r="591154" spans="10:10" x14ac:dyDescent="0.35">
      <c r="J591154" s="1"/>
    </row>
    <row r="591158" spans="10:10" x14ac:dyDescent="0.35">
      <c r="J591158" s="1"/>
    </row>
    <row r="591166" spans="10:10" x14ac:dyDescent="0.35">
      <c r="J591166" s="1"/>
    </row>
    <row r="591171" spans="10:10" x14ac:dyDescent="0.35">
      <c r="J591171" s="1"/>
    </row>
    <row r="591180" spans="10:10" x14ac:dyDescent="0.35">
      <c r="J591180" s="1"/>
    </row>
    <row r="591182" spans="10:10" x14ac:dyDescent="0.35">
      <c r="J591182" s="1"/>
    </row>
    <row r="591186" spans="10:10" x14ac:dyDescent="0.35">
      <c r="J591186" s="1"/>
    </row>
    <row r="591191" spans="10:10" x14ac:dyDescent="0.35">
      <c r="J591191" s="1"/>
    </row>
    <row r="591192" spans="10:10" x14ac:dyDescent="0.35">
      <c r="J591192" s="1"/>
    </row>
    <row r="591194" spans="10:10" x14ac:dyDescent="0.35">
      <c r="J591194" s="1"/>
    </row>
    <row r="591195" spans="10:10" x14ac:dyDescent="0.35">
      <c r="J591195" s="1"/>
    </row>
    <row r="591196" spans="10:10" x14ac:dyDescent="0.35">
      <c r="J591196" s="1"/>
    </row>
    <row r="591198" spans="10:10" x14ac:dyDescent="0.35">
      <c r="J591198" s="1"/>
    </row>
    <row r="591199" spans="10:10" x14ac:dyDescent="0.35">
      <c r="J591199" s="1"/>
    </row>
    <row r="591201" spans="10:10" x14ac:dyDescent="0.35">
      <c r="J591201" s="1"/>
    </row>
    <row r="591202" spans="10:10" x14ac:dyDescent="0.35">
      <c r="J591202" s="1"/>
    </row>
    <row r="591203" spans="10:10" x14ac:dyDescent="0.35">
      <c r="J591203" s="1"/>
    </row>
    <row r="591204" spans="10:10" x14ac:dyDescent="0.35">
      <c r="J591204" s="1"/>
    </row>
    <row r="591205" spans="10:10" x14ac:dyDescent="0.35">
      <c r="J591205" s="1"/>
    </row>
    <row r="591206" spans="10:10" x14ac:dyDescent="0.35">
      <c r="J591206" s="1"/>
    </row>
    <row r="591207" spans="10:10" x14ac:dyDescent="0.35">
      <c r="J591207" s="1"/>
    </row>
    <row r="591208" spans="10:10" x14ac:dyDescent="0.35">
      <c r="J591208" s="1"/>
    </row>
    <row r="591209" spans="10:10" x14ac:dyDescent="0.35">
      <c r="J591209" s="1"/>
    </row>
    <row r="591210" spans="10:10" x14ac:dyDescent="0.35">
      <c r="J591210" s="1"/>
    </row>
    <row r="591211" spans="10:10" x14ac:dyDescent="0.35">
      <c r="J591211" s="1"/>
    </row>
    <row r="591212" spans="10:10" x14ac:dyDescent="0.35">
      <c r="J591212" s="1"/>
    </row>
    <row r="591213" spans="10:10" x14ac:dyDescent="0.35">
      <c r="J591213" s="1"/>
    </row>
    <row r="591214" spans="10:10" x14ac:dyDescent="0.35">
      <c r="J591214" s="1"/>
    </row>
    <row r="591215" spans="10:10" x14ac:dyDescent="0.35">
      <c r="J591215" s="1"/>
    </row>
    <row r="591216" spans="10:10" x14ac:dyDescent="0.35">
      <c r="J591216" s="1"/>
    </row>
    <row r="591217" spans="10:10" x14ac:dyDescent="0.35">
      <c r="J591217" s="1"/>
    </row>
    <row r="591218" spans="10:10" x14ac:dyDescent="0.35">
      <c r="J591218" s="1"/>
    </row>
    <row r="591219" spans="10:10" x14ac:dyDescent="0.35">
      <c r="J591219" s="1"/>
    </row>
    <row r="591220" spans="10:10" x14ac:dyDescent="0.35">
      <c r="J591220" s="1"/>
    </row>
    <row r="591221" spans="10:10" x14ac:dyDescent="0.35">
      <c r="J591221" s="1"/>
    </row>
    <row r="591222" spans="10:10" x14ac:dyDescent="0.35">
      <c r="J591222" s="1"/>
    </row>
    <row r="591223" spans="10:10" x14ac:dyDescent="0.35">
      <c r="J591223" s="1"/>
    </row>
    <row r="591224" spans="10:10" x14ac:dyDescent="0.35">
      <c r="J591224" s="1"/>
    </row>
    <row r="591225" spans="10:10" x14ac:dyDescent="0.35">
      <c r="J591225" s="1"/>
    </row>
    <row r="591226" spans="10:10" x14ac:dyDescent="0.35">
      <c r="J591226" s="1"/>
    </row>
    <row r="591227" spans="10:10" x14ac:dyDescent="0.35">
      <c r="J591227" s="1"/>
    </row>
    <row r="591228" spans="10:10" x14ac:dyDescent="0.35">
      <c r="J591228" s="1"/>
    </row>
    <row r="591229" spans="10:10" x14ac:dyDescent="0.35">
      <c r="J591229" s="1"/>
    </row>
    <row r="591241" spans="10:10" x14ac:dyDescent="0.35">
      <c r="J591241" s="1"/>
    </row>
    <row r="591249" spans="10:10" x14ac:dyDescent="0.35">
      <c r="J591249" s="1"/>
    </row>
    <row r="591252" spans="10:10" x14ac:dyDescent="0.35">
      <c r="J591252" s="1"/>
    </row>
    <row r="591262" spans="10:10" x14ac:dyDescent="0.35">
      <c r="J591262" s="1"/>
    </row>
    <row r="591264" spans="10:10" x14ac:dyDescent="0.35">
      <c r="J591264" s="1"/>
    </row>
    <row r="591272" spans="10:10" x14ac:dyDescent="0.35">
      <c r="J591272" s="1"/>
    </row>
    <row r="591273" spans="10:10" x14ac:dyDescent="0.35">
      <c r="J591273" s="1"/>
    </row>
    <row r="591276" spans="10:10" x14ac:dyDescent="0.35">
      <c r="J591276" s="1"/>
    </row>
    <row r="591277" spans="10:10" x14ac:dyDescent="0.35">
      <c r="J591277" s="1"/>
    </row>
    <row r="591280" spans="10:10" x14ac:dyDescent="0.35">
      <c r="J591280" s="1"/>
    </row>
    <row r="591281" spans="10:10" x14ac:dyDescent="0.35">
      <c r="J591281" s="1"/>
    </row>
    <row r="591285" spans="10:10" x14ac:dyDescent="0.35">
      <c r="J591285" s="1"/>
    </row>
    <row r="591289" spans="10:10" x14ac:dyDescent="0.35">
      <c r="J591289" s="1"/>
    </row>
    <row r="591293" spans="10:10" x14ac:dyDescent="0.35">
      <c r="J591293" s="1"/>
    </row>
    <row r="591298" spans="10:10" x14ac:dyDescent="0.35">
      <c r="J591298" s="1"/>
    </row>
    <row r="591301" spans="10:10" x14ac:dyDescent="0.35">
      <c r="J591301" s="1"/>
    </row>
    <row r="591309" spans="10:10" x14ac:dyDescent="0.35">
      <c r="J591309" s="1"/>
    </row>
    <row r="591313" spans="10:10" x14ac:dyDescent="0.35">
      <c r="J591313" s="1"/>
    </row>
    <row r="591325" spans="10:10" x14ac:dyDescent="0.35">
      <c r="J591325" s="1"/>
    </row>
    <row r="591327" spans="10:10" x14ac:dyDescent="0.35">
      <c r="J591327" s="1"/>
    </row>
    <row r="591333" spans="10:10" x14ac:dyDescent="0.35">
      <c r="J591333" s="1"/>
    </row>
    <row r="591340" spans="10:10" x14ac:dyDescent="0.35">
      <c r="J591340" s="1"/>
    </row>
    <row r="591345" spans="10:10" x14ac:dyDescent="0.35">
      <c r="J591345" s="1"/>
    </row>
    <row r="591353" spans="10:10" x14ac:dyDescent="0.35">
      <c r="J591353" s="1"/>
    </row>
    <row r="591359" spans="10:10" x14ac:dyDescent="0.35">
      <c r="J591359" s="1"/>
    </row>
    <row r="591360" spans="10:10" x14ac:dyDescent="0.35">
      <c r="J591360" s="1"/>
    </row>
    <row r="591371" spans="10:10" x14ac:dyDescent="0.35">
      <c r="J591371" s="1"/>
    </row>
    <row r="591375" spans="10:10" x14ac:dyDescent="0.35">
      <c r="J591375" s="1"/>
    </row>
    <row r="591377" spans="10:10" x14ac:dyDescent="0.35">
      <c r="J591377" s="1"/>
    </row>
    <row r="591380" spans="10:10" x14ac:dyDescent="0.35">
      <c r="J591380" s="1"/>
    </row>
    <row r="591381" spans="10:10" x14ac:dyDescent="0.35">
      <c r="J591381" s="1"/>
    </row>
    <row r="591386" spans="10:10" x14ac:dyDescent="0.35">
      <c r="J591386" s="1"/>
    </row>
    <row r="591387" spans="10:10" x14ac:dyDescent="0.35">
      <c r="J591387" s="1"/>
    </row>
    <row r="591394" spans="10:10" x14ac:dyDescent="0.35">
      <c r="J591394" s="1"/>
    </row>
    <row r="591395" spans="10:10" x14ac:dyDescent="0.35">
      <c r="J591395" s="1"/>
    </row>
    <row r="591396" spans="10:10" x14ac:dyDescent="0.35">
      <c r="J591396" s="1"/>
    </row>
    <row r="591397" spans="10:10" x14ac:dyDescent="0.35">
      <c r="J591397" s="1"/>
    </row>
    <row r="591401" spans="10:10" x14ac:dyDescent="0.35">
      <c r="J591401" s="1"/>
    </row>
    <row r="591403" spans="10:10" x14ac:dyDescent="0.35">
      <c r="J591403" s="1"/>
    </row>
    <row r="591404" spans="10:10" x14ac:dyDescent="0.35">
      <c r="J591404" s="1"/>
    </row>
    <row r="591406" spans="10:10" x14ac:dyDescent="0.35">
      <c r="J591406" s="1"/>
    </row>
    <row r="591407" spans="10:10" x14ac:dyDescent="0.35">
      <c r="J591407" s="1"/>
    </row>
    <row r="591409" spans="10:10" x14ac:dyDescent="0.35">
      <c r="J591409" s="1"/>
    </row>
    <row r="591411" spans="10:10" x14ac:dyDescent="0.35">
      <c r="J591411" s="1"/>
    </row>
    <row r="591412" spans="10:10" x14ac:dyDescent="0.35">
      <c r="J591412" s="1"/>
    </row>
    <row r="591413" spans="10:10" x14ac:dyDescent="0.35">
      <c r="J591413" s="1"/>
    </row>
    <row r="591414" spans="10:10" x14ac:dyDescent="0.35">
      <c r="J591414" s="1"/>
    </row>
    <row r="591415" spans="10:10" x14ac:dyDescent="0.35">
      <c r="J591415" s="1"/>
    </row>
    <row r="591417" spans="10:10" x14ac:dyDescent="0.35">
      <c r="J591417" s="1"/>
    </row>
    <row r="591418" spans="10:10" x14ac:dyDescent="0.35">
      <c r="J591418" s="1"/>
    </row>
    <row r="591421" spans="10:10" x14ac:dyDescent="0.35">
      <c r="J591421" s="1"/>
    </row>
    <row r="591422" spans="10:10" x14ac:dyDescent="0.35">
      <c r="J591422" s="1"/>
    </row>
    <row r="591423" spans="10:10" x14ac:dyDescent="0.35">
      <c r="J591423" s="1"/>
    </row>
    <row r="591424" spans="10:10" x14ac:dyDescent="0.35">
      <c r="J591424" s="1"/>
    </row>
    <row r="591428" spans="10:10" x14ac:dyDescent="0.35">
      <c r="J591428" s="1"/>
    </row>
    <row r="591430" spans="10:10" x14ac:dyDescent="0.35">
      <c r="J591430" s="1"/>
    </row>
    <row r="591431" spans="10:10" x14ac:dyDescent="0.35">
      <c r="J591431" s="1"/>
    </row>
    <row r="591432" spans="10:10" x14ac:dyDescent="0.35">
      <c r="J591432" s="1"/>
    </row>
    <row r="591434" spans="10:10" x14ac:dyDescent="0.35">
      <c r="J591434" s="1"/>
    </row>
    <row r="591436" spans="10:10" x14ac:dyDescent="0.35">
      <c r="J591436" s="1"/>
    </row>
    <row r="591437" spans="10:10" x14ac:dyDescent="0.35">
      <c r="J591437" s="1"/>
    </row>
    <row r="591438" spans="10:10" x14ac:dyDescent="0.35">
      <c r="J591438" s="1"/>
    </row>
    <row r="591440" spans="10:10" x14ac:dyDescent="0.35">
      <c r="J591440" s="1"/>
    </row>
    <row r="591441" spans="10:10" x14ac:dyDescent="0.35">
      <c r="J591441" s="1"/>
    </row>
    <row r="591442" spans="10:10" x14ac:dyDescent="0.35">
      <c r="J591442" s="1"/>
    </row>
    <row r="591443" spans="10:10" x14ac:dyDescent="0.35">
      <c r="J591443" s="1"/>
    </row>
    <row r="591444" spans="10:10" x14ac:dyDescent="0.35">
      <c r="J591444" s="1"/>
    </row>
    <row r="591446" spans="10:10" x14ac:dyDescent="0.35">
      <c r="J591446" s="1"/>
    </row>
    <row r="591447" spans="10:10" x14ac:dyDescent="0.35">
      <c r="J591447" s="1"/>
    </row>
    <row r="591448" spans="10:10" x14ac:dyDescent="0.35">
      <c r="J591448" s="1"/>
    </row>
    <row r="591450" spans="10:10" x14ac:dyDescent="0.35">
      <c r="J591450" s="1"/>
    </row>
    <row r="591451" spans="10:10" x14ac:dyDescent="0.35">
      <c r="J591451" s="1"/>
    </row>
    <row r="591453" spans="10:10" x14ac:dyDescent="0.35">
      <c r="J591453" s="1"/>
    </row>
    <row r="591455" spans="10:10" x14ac:dyDescent="0.35">
      <c r="J591455" s="1"/>
    </row>
    <row r="591456" spans="10:10" x14ac:dyDescent="0.35">
      <c r="J591456" s="1"/>
    </row>
    <row r="591457" spans="10:10" x14ac:dyDescent="0.35">
      <c r="J591457" s="1"/>
    </row>
    <row r="591458" spans="10:10" x14ac:dyDescent="0.35">
      <c r="J591458" s="1"/>
    </row>
    <row r="591460" spans="10:10" x14ac:dyDescent="0.35">
      <c r="J591460" s="1"/>
    </row>
    <row r="591461" spans="10:10" x14ac:dyDescent="0.35">
      <c r="J591461" s="1"/>
    </row>
    <row r="591462" spans="10:10" x14ac:dyDescent="0.35">
      <c r="J591462" s="1"/>
    </row>
    <row r="591463" spans="10:10" x14ac:dyDescent="0.35">
      <c r="J591463" s="1"/>
    </row>
    <row r="591464" spans="10:10" x14ac:dyDescent="0.35">
      <c r="J591464" s="1"/>
    </row>
    <row r="591465" spans="10:10" x14ac:dyDescent="0.35">
      <c r="J591465" s="1"/>
    </row>
    <row r="591466" spans="10:10" x14ac:dyDescent="0.35">
      <c r="J591466" s="1"/>
    </row>
    <row r="591467" spans="10:10" x14ac:dyDescent="0.35">
      <c r="J591467" s="1"/>
    </row>
    <row r="591468" spans="10:10" x14ac:dyDescent="0.35">
      <c r="J591468" s="1"/>
    </row>
    <row r="591469" spans="10:10" x14ac:dyDescent="0.35">
      <c r="J591469" s="1"/>
    </row>
    <row r="591471" spans="10:10" x14ac:dyDescent="0.35">
      <c r="J591471" s="1"/>
    </row>
    <row r="591473" spans="10:10" x14ac:dyDescent="0.35">
      <c r="J591473" s="1"/>
    </row>
    <row r="591474" spans="10:10" x14ac:dyDescent="0.35">
      <c r="J591474" s="1"/>
    </row>
    <row r="591475" spans="10:10" x14ac:dyDescent="0.35">
      <c r="J591475" s="1"/>
    </row>
    <row r="591477" spans="10:10" x14ac:dyDescent="0.35">
      <c r="J591477" s="1"/>
    </row>
    <row r="591478" spans="10:10" x14ac:dyDescent="0.35">
      <c r="J591478" s="1"/>
    </row>
    <row r="591479" spans="10:10" x14ac:dyDescent="0.35">
      <c r="J591479" s="1"/>
    </row>
    <row r="591481" spans="10:10" x14ac:dyDescent="0.35">
      <c r="J591481" s="1"/>
    </row>
    <row r="591482" spans="10:10" x14ac:dyDescent="0.35">
      <c r="J591482" s="1"/>
    </row>
    <row r="591483" spans="10:10" x14ac:dyDescent="0.35">
      <c r="J591483" s="1"/>
    </row>
    <row r="591484" spans="10:10" x14ac:dyDescent="0.35">
      <c r="J591484" s="1"/>
    </row>
    <row r="591485" spans="10:10" x14ac:dyDescent="0.35">
      <c r="J591485" s="1"/>
    </row>
    <row r="591487" spans="10:10" x14ac:dyDescent="0.35">
      <c r="J591487" s="1"/>
    </row>
    <row r="591488" spans="10:10" x14ac:dyDescent="0.35">
      <c r="J591488" s="1"/>
    </row>
    <row r="591489" spans="10:10" x14ac:dyDescent="0.35">
      <c r="J591489" s="1"/>
    </row>
    <row r="591490" spans="10:10" x14ac:dyDescent="0.35">
      <c r="J591490" s="1"/>
    </row>
    <row r="591491" spans="10:10" x14ac:dyDescent="0.35">
      <c r="J591491" s="1"/>
    </row>
    <row r="591492" spans="10:10" x14ac:dyDescent="0.35">
      <c r="J591492" s="1"/>
    </row>
    <row r="591493" spans="10:10" x14ac:dyDescent="0.35">
      <c r="J591493" s="1"/>
    </row>
    <row r="591494" spans="10:10" x14ac:dyDescent="0.35">
      <c r="J591494" s="1"/>
    </row>
    <row r="591495" spans="10:10" x14ac:dyDescent="0.35">
      <c r="J591495" s="1"/>
    </row>
    <row r="591496" spans="10:10" x14ac:dyDescent="0.35">
      <c r="J591496" s="1"/>
    </row>
    <row r="591497" spans="10:10" x14ac:dyDescent="0.35">
      <c r="J591497" s="1"/>
    </row>
    <row r="591499" spans="10:10" x14ac:dyDescent="0.35">
      <c r="J591499" s="1"/>
    </row>
    <row r="591500" spans="10:10" x14ac:dyDescent="0.35">
      <c r="J591500" s="1"/>
    </row>
    <row r="591501" spans="10:10" x14ac:dyDescent="0.35">
      <c r="J591501" s="1"/>
    </row>
    <row r="591502" spans="10:10" x14ac:dyDescent="0.35">
      <c r="J591502" s="1"/>
    </row>
    <row r="591503" spans="10:10" x14ac:dyDescent="0.35">
      <c r="J591503" s="1"/>
    </row>
    <row r="591504" spans="10:10" x14ac:dyDescent="0.35">
      <c r="J591504" s="1"/>
    </row>
    <row r="591505" spans="10:10" x14ac:dyDescent="0.35">
      <c r="J591505" s="1"/>
    </row>
    <row r="591506" spans="10:10" x14ac:dyDescent="0.35">
      <c r="J591506" s="1"/>
    </row>
    <row r="591507" spans="10:10" x14ac:dyDescent="0.35">
      <c r="J591507" s="1"/>
    </row>
    <row r="591508" spans="10:10" x14ac:dyDescent="0.35">
      <c r="J591508" s="1"/>
    </row>
    <row r="591509" spans="10:10" x14ac:dyDescent="0.35">
      <c r="J591509" s="1"/>
    </row>
    <row r="591510" spans="10:10" x14ac:dyDescent="0.35">
      <c r="J591510" s="1"/>
    </row>
    <row r="591511" spans="10:10" x14ac:dyDescent="0.35">
      <c r="J591511" s="1"/>
    </row>
    <row r="591512" spans="10:10" x14ac:dyDescent="0.35">
      <c r="J591512" s="1"/>
    </row>
    <row r="591513" spans="10:10" x14ac:dyDescent="0.35">
      <c r="J591513" s="1"/>
    </row>
    <row r="591514" spans="10:10" x14ac:dyDescent="0.35">
      <c r="J591514" s="1"/>
    </row>
    <row r="591516" spans="10:10" x14ac:dyDescent="0.35">
      <c r="J591516" s="1"/>
    </row>
    <row r="591517" spans="10:10" x14ac:dyDescent="0.35">
      <c r="J591517" s="1"/>
    </row>
    <row r="591518" spans="10:10" x14ac:dyDescent="0.35">
      <c r="J591518" s="1"/>
    </row>
    <row r="591519" spans="10:10" x14ac:dyDescent="0.35">
      <c r="J591519" s="1"/>
    </row>
    <row r="591520" spans="10:10" x14ac:dyDescent="0.35">
      <c r="J591520" s="1"/>
    </row>
    <row r="591521" spans="10:10" x14ac:dyDescent="0.35">
      <c r="J591521" s="1"/>
    </row>
    <row r="591523" spans="10:10" x14ac:dyDescent="0.35">
      <c r="J591523" s="1"/>
    </row>
    <row r="591524" spans="10:10" x14ac:dyDescent="0.35">
      <c r="J591524" s="1"/>
    </row>
    <row r="591525" spans="10:10" x14ac:dyDescent="0.35">
      <c r="J591525" s="1"/>
    </row>
    <row r="591526" spans="10:10" x14ac:dyDescent="0.35">
      <c r="J591526" s="1"/>
    </row>
    <row r="591527" spans="10:10" x14ac:dyDescent="0.35">
      <c r="J591527" s="1"/>
    </row>
    <row r="591528" spans="10:10" x14ac:dyDescent="0.35">
      <c r="J591528" s="1"/>
    </row>
    <row r="591529" spans="10:10" x14ac:dyDescent="0.35">
      <c r="J591529" s="1"/>
    </row>
    <row r="591530" spans="10:10" x14ac:dyDescent="0.35">
      <c r="J591530" s="1"/>
    </row>
    <row r="591531" spans="10:10" x14ac:dyDescent="0.35">
      <c r="J591531" s="1"/>
    </row>
    <row r="591532" spans="10:10" x14ac:dyDescent="0.35">
      <c r="J591532" s="1"/>
    </row>
    <row r="591533" spans="10:10" x14ac:dyDescent="0.35">
      <c r="J591533" s="1"/>
    </row>
    <row r="591534" spans="10:10" x14ac:dyDescent="0.35">
      <c r="J591534" s="1"/>
    </row>
    <row r="591535" spans="10:10" x14ac:dyDescent="0.35">
      <c r="J591535" s="1"/>
    </row>
    <row r="591536" spans="10:10" x14ac:dyDescent="0.35">
      <c r="J591536" s="1"/>
    </row>
    <row r="591537" spans="10:10" x14ac:dyDescent="0.35">
      <c r="J591537" s="1"/>
    </row>
    <row r="591538" spans="10:10" x14ac:dyDescent="0.35">
      <c r="J591538" s="1"/>
    </row>
    <row r="591539" spans="10:10" x14ac:dyDescent="0.35">
      <c r="J591539" s="1"/>
    </row>
    <row r="591540" spans="10:10" x14ac:dyDescent="0.35">
      <c r="J591540" s="1"/>
    </row>
    <row r="591541" spans="10:10" x14ac:dyDescent="0.35">
      <c r="J591541" s="1"/>
    </row>
    <row r="591542" spans="10:10" x14ac:dyDescent="0.35">
      <c r="J591542" s="1"/>
    </row>
    <row r="591543" spans="10:10" x14ac:dyDescent="0.35">
      <c r="J591543" s="1"/>
    </row>
    <row r="591545" spans="10:10" x14ac:dyDescent="0.35">
      <c r="J591545" s="1"/>
    </row>
    <row r="591546" spans="10:10" x14ac:dyDescent="0.35">
      <c r="J591546" s="1"/>
    </row>
    <row r="591547" spans="10:10" x14ac:dyDescent="0.35">
      <c r="J591547" s="1"/>
    </row>
    <row r="591548" spans="10:10" x14ac:dyDescent="0.35">
      <c r="J591548" s="1"/>
    </row>
    <row r="591549" spans="10:10" x14ac:dyDescent="0.35">
      <c r="J591549" s="1"/>
    </row>
    <row r="591551" spans="10:10" x14ac:dyDescent="0.35">
      <c r="J591551" s="1"/>
    </row>
    <row r="591552" spans="10:10" x14ac:dyDescent="0.35">
      <c r="J591552" s="1"/>
    </row>
    <row r="591553" spans="10:10" x14ac:dyDescent="0.35">
      <c r="J591553" s="1"/>
    </row>
    <row r="591554" spans="10:10" x14ac:dyDescent="0.35">
      <c r="J591554" s="1"/>
    </row>
    <row r="591555" spans="10:10" x14ac:dyDescent="0.35">
      <c r="J591555" s="1"/>
    </row>
    <row r="591556" spans="10:10" x14ac:dyDescent="0.35">
      <c r="J591556" s="1"/>
    </row>
    <row r="591557" spans="10:10" x14ac:dyDescent="0.35">
      <c r="J591557" s="1"/>
    </row>
    <row r="591558" spans="10:10" x14ac:dyDescent="0.35">
      <c r="J591558" s="1"/>
    </row>
    <row r="591559" spans="10:10" x14ac:dyDescent="0.35">
      <c r="J591559" s="1"/>
    </row>
    <row r="591560" spans="10:10" x14ac:dyDescent="0.35">
      <c r="J591560" s="1"/>
    </row>
    <row r="591561" spans="10:10" x14ac:dyDescent="0.35">
      <c r="J591561" s="1"/>
    </row>
    <row r="591562" spans="10:10" x14ac:dyDescent="0.35">
      <c r="J591562" s="1"/>
    </row>
    <row r="591563" spans="10:10" x14ac:dyDescent="0.35">
      <c r="J591563" s="1"/>
    </row>
    <row r="591564" spans="10:10" x14ac:dyDescent="0.35">
      <c r="J591564" s="1"/>
    </row>
    <row r="591566" spans="10:10" x14ac:dyDescent="0.35">
      <c r="J591566" s="1"/>
    </row>
    <row r="591567" spans="10:10" x14ac:dyDescent="0.35">
      <c r="J591567" s="1"/>
    </row>
    <row r="591568" spans="10:10" x14ac:dyDescent="0.35">
      <c r="J591568" s="1"/>
    </row>
    <row r="591569" spans="10:10" x14ac:dyDescent="0.35">
      <c r="J591569" s="1"/>
    </row>
    <row r="591570" spans="10:10" x14ac:dyDescent="0.35">
      <c r="J591570" s="1"/>
    </row>
    <row r="591571" spans="10:10" x14ac:dyDescent="0.35">
      <c r="J591571" s="1"/>
    </row>
    <row r="591572" spans="10:10" x14ac:dyDescent="0.35">
      <c r="J591572" s="1"/>
    </row>
    <row r="591573" spans="10:10" x14ac:dyDescent="0.35">
      <c r="J591573" s="1"/>
    </row>
    <row r="591574" spans="10:10" x14ac:dyDescent="0.35">
      <c r="J591574" s="1"/>
    </row>
    <row r="591575" spans="10:10" x14ac:dyDescent="0.35">
      <c r="J591575" s="1"/>
    </row>
    <row r="591576" spans="10:10" x14ac:dyDescent="0.35">
      <c r="J591576" s="1"/>
    </row>
    <row r="591577" spans="10:10" x14ac:dyDescent="0.35">
      <c r="J591577" s="1"/>
    </row>
    <row r="591578" spans="10:10" x14ac:dyDescent="0.35">
      <c r="J591578" s="1"/>
    </row>
    <row r="591579" spans="10:10" x14ac:dyDescent="0.35">
      <c r="J591579" s="1"/>
    </row>
    <row r="591580" spans="10:10" x14ac:dyDescent="0.35">
      <c r="J591580" s="1"/>
    </row>
    <row r="591581" spans="10:10" x14ac:dyDescent="0.35">
      <c r="J591581" s="1"/>
    </row>
    <row r="591582" spans="10:10" x14ac:dyDescent="0.35">
      <c r="J591582" s="1"/>
    </row>
    <row r="591583" spans="10:10" x14ac:dyDescent="0.35">
      <c r="J591583" s="1"/>
    </row>
    <row r="591584" spans="10:10" x14ac:dyDescent="0.35">
      <c r="J591584" s="1"/>
    </row>
    <row r="591585" spans="10:10" x14ac:dyDescent="0.35">
      <c r="J591585" s="1"/>
    </row>
    <row r="591586" spans="10:10" x14ac:dyDescent="0.35">
      <c r="J591586" s="1"/>
    </row>
    <row r="591587" spans="10:10" x14ac:dyDescent="0.35">
      <c r="J591587" s="1"/>
    </row>
    <row r="591588" spans="10:10" x14ac:dyDescent="0.35">
      <c r="J591588" s="1"/>
    </row>
    <row r="591589" spans="10:10" x14ac:dyDescent="0.35">
      <c r="J591589" s="1"/>
    </row>
    <row r="591590" spans="10:10" x14ac:dyDescent="0.35">
      <c r="J591590" s="1"/>
    </row>
    <row r="591591" spans="10:10" x14ac:dyDescent="0.35">
      <c r="J591591" s="1"/>
    </row>
    <row r="591592" spans="10:10" x14ac:dyDescent="0.35">
      <c r="J591592" s="1"/>
    </row>
    <row r="591593" spans="10:10" x14ac:dyDescent="0.35">
      <c r="J591593" s="1"/>
    </row>
    <row r="591594" spans="10:10" x14ac:dyDescent="0.35">
      <c r="J591594" s="1"/>
    </row>
    <row r="591595" spans="10:10" x14ac:dyDescent="0.35">
      <c r="J591595" s="1"/>
    </row>
    <row r="591596" spans="10:10" x14ac:dyDescent="0.35">
      <c r="J591596" s="1"/>
    </row>
    <row r="591597" spans="10:10" x14ac:dyDescent="0.35">
      <c r="J591597" s="1"/>
    </row>
    <row r="591598" spans="10:10" x14ac:dyDescent="0.35">
      <c r="J591598" s="1"/>
    </row>
    <row r="591599" spans="10:10" x14ac:dyDescent="0.35">
      <c r="J591599" s="1"/>
    </row>
    <row r="591600" spans="10:10" x14ac:dyDescent="0.35">
      <c r="J591600" s="1"/>
    </row>
    <row r="591601" spans="10:10" x14ac:dyDescent="0.35">
      <c r="J591601" s="1"/>
    </row>
    <row r="591602" spans="10:10" x14ac:dyDescent="0.35">
      <c r="J591602" s="1"/>
    </row>
    <row r="591603" spans="10:10" x14ac:dyDescent="0.35">
      <c r="J591603" s="1"/>
    </row>
    <row r="591604" spans="10:10" x14ac:dyDescent="0.35">
      <c r="J591604" s="1"/>
    </row>
    <row r="591605" spans="10:10" x14ac:dyDescent="0.35">
      <c r="J591605" s="1"/>
    </row>
    <row r="591606" spans="10:10" x14ac:dyDescent="0.35">
      <c r="J591606" s="1"/>
    </row>
    <row r="591607" spans="10:10" x14ac:dyDescent="0.35">
      <c r="J591607" s="1"/>
    </row>
    <row r="591608" spans="10:10" x14ac:dyDescent="0.35">
      <c r="J591608" s="1"/>
    </row>
    <row r="591609" spans="10:10" x14ac:dyDescent="0.35">
      <c r="J591609" s="1"/>
    </row>
    <row r="591610" spans="10:10" x14ac:dyDescent="0.35">
      <c r="J591610" s="1"/>
    </row>
    <row r="591611" spans="10:10" x14ac:dyDescent="0.35">
      <c r="J591611" s="1"/>
    </row>
    <row r="591612" spans="10:10" x14ac:dyDescent="0.35">
      <c r="J591612" s="1"/>
    </row>
    <row r="591613" spans="10:10" x14ac:dyDescent="0.35">
      <c r="J591613" s="1"/>
    </row>
    <row r="591614" spans="10:10" x14ac:dyDescent="0.35">
      <c r="J591614" s="1"/>
    </row>
    <row r="591615" spans="10:10" x14ac:dyDescent="0.35">
      <c r="J591615" s="1"/>
    </row>
    <row r="591616" spans="10:10" x14ac:dyDescent="0.35">
      <c r="J591616" s="1"/>
    </row>
    <row r="591617" spans="10:10" x14ac:dyDescent="0.35">
      <c r="J591617" s="1"/>
    </row>
    <row r="591618" spans="10:10" x14ac:dyDescent="0.35">
      <c r="J591618" s="1"/>
    </row>
    <row r="591619" spans="10:10" x14ac:dyDescent="0.35">
      <c r="J591619" s="1"/>
    </row>
    <row r="591620" spans="10:10" x14ac:dyDescent="0.35">
      <c r="J591620" s="1"/>
    </row>
    <row r="591621" spans="10:10" x14ac:dyDescent="0.35">
      <c r="J591621" s="1"/>
    </row>
    <row r="591622" spans="10:10" x14ac:dyDescent="0.35">
      <c r="J591622" s="1"/>
    </row>
    <row r="591623" spans="10:10" x14ac:dyDescent="0.35">
      <c r="J591623" s="1"/>
    </row>
    <row r="591624" spans="10:10" x14ac:dyDescent="0.35">
      <c r="J591624" s="1"/>
    </row>
    <row r="591625" spans="10:10" x14ac:dyDescent="0.35">
      <c r="J591625" s="1"/>
    </row>
    <row r="591626" spans="10:10" x14ac:dyDescent="0.35">
      <c r="J591626" s="1"/>
    </row>
    <row r="591627" spans="10:10" x14ac:dyDescent="0.35">
      <c r="J591627" s="1"/>
    </row>
    <row r="591628" spans="10:10" x14ac:dyDescent="0.35">
      <c r="J591628" s="1"/>
    </row>
    <row r="591629" spans="10:10" x14ac:dyDescent="0.35">
      <c r="J591629" s="1"/>
    </row>
    <row r="591630" spans="10:10" x14ac:dyDescent="0.35">
      <c r="J591630" s="1"/>
    </row>
    <row r="591631" spans="10:10" x14ac:dyDescent="0.35">
      <c r="J591631" s="1"/>
    </row>
    <row r="591632" spans="10:10" x14ac:dyDescent="0.35">
      <c r="J591632" s="1"/>
    </row>
    <row r="591633" spans="10:10" x14ac:dyDescent="0.35">
      <c r="J591633" s="1"/>
    </row>
    <row r="591634" spans="10:10" x14ac:dyDescent="0.35">
      <c r="J591634" s="1"/>
    </row>
    <row r="591635" spans="10:10" x14ac:dyDescent="0.35">
      <c r="J591635" s="1"/>
    </row>
    <row r="591636" spans="10:10" x14ac:dyDescent="0.35">
      <c r="J591636" s="1"/>
    </row>
    <row r="591637" spans="10:10" x14ac:dyDescent="0.35">
      <c r="J591637" s="1"/>
    </row>
    <row r="591638" spans="10:10" x14ac:dyDescent="0.35">
      <c r="J591638" s="1"/>
    </row>
    <row r="591639" spans="10:10" x14ac:dyDescent="0.35">
      <c r="J591639" s="1"/>
    </row>
    <row r="591640" spans="10:10" x14ac:dyDescent="0.35">
      <c r="J591640" s="1"/>
    </row>
    <row r="591641" spans="10:10" x14ac:dyDescent="0.35">
      <c r="J591641" s="1"/>
    </row>
    <row r="591642" spans="10:10" x14ac:dyDescent="0.35">
      <c r="J591642" s="1"/>
    </row>
    <row r="591643" spans="10:10" x14ac:dyDescent="0.35">
      <c r="J591643" s="1"/>
    </row>
    <row r="591644" spans="10:10" x14ac:dyDescent="0.35">
      <c r="J591644" s="1"/>
    </row>
    <row r="591645" spans="10:10" x14ac:dyDescent="0.35">
      <c r="J591645" s="1"/>
    </row>
    <row r="591646" spans="10:10" x14ac:dyDescent="0.35">
      <c r="J591646" s="1"/>
    </row>
    <row r="591647" spans="10:10" x14ac:dyDescent="0.35">
      <c r="J591647" s="1"/>
    </row>
    <row r="591648" spans="10:10" x14ac:dyDescent="0.35">
      <c r="J591648" s="1"/>
    </row>
    <row r="591649" spans="10:10" x14ac:dyDescent="0.35">
      <c r="J591649" s="1"/>
    </row>
    <row r="591650" spans="10:10" x14ac:dyDescent="0.35">
      <c r="J591650" s="1"/>
    </row>
    <row r="591651" spans="10:10" x14ac:dyDescent="0.35">
      <c r="J591651" s="1"/>
    </row>
    <row r="591652" spans="10:10" x14ac:dyDescent="0.35">
      <c r="J591652" s="1"/>
    </row>
    <row r="591653" spans="10:10" x14ac:dyDescent="0.35">
      <c r="J591653" s="1"/>
    </row>
    <row r="591654" spans="10:10" x14ac:dyDescent="0.35">
      <c r="J591654" s="1"/>
    </row>
    <row r="591655" spans="10:10" x14ac:dyDescent="0.35">
      <c r="J591655" s="1"/>
    </row>
    <row r="591656" spans="10:10" x14ac:dyDescent="0.35">
      <c r="J591656" s="1"/>
    </row>
    <row r="591657" spans="10:10" x14ac:dyDescent="0.35">
      <c r="J591657" s="1"/>
    </row>
    <row r="591658" spans="10:10" x14ac:dyDescent="0.35">
      <c r="J591658" s="1"/>
    </row>
    <row r="591659" spans="10:10" x14ac:dyDescent="0.35">
      <c r="J591659" s="1"/>
    </row>
    <row r="591660" spans="10:10" x14ac:dyDescent="0.35">
      <c r="J591660" s="1"/>
    </row>
    <row r="591661" spans="10:10" x14ac:dyDescent="0.35">
      <c r="J591661" s="1"/>
    </row>
    <row r="591662" spans="10:10" x14ac:dyDescent="0.35">
      <c r="J591662" s="1"/>
    </row>
    <row r="591663" spans="10:10" x14ac:dyDescent="0.35">
      <c r="J591663" s="1"/>
    </row>
    <row r="591664" spans="10:10" x14ac:dyDescent="0.35">
      <c r="J591664" s="1"/>
    </row>
    <row r="591665" spans="10:10" x14ac:dyDescent="0.35">
      <c r="J591665" s="1"/>
    </row>
    <row r="591666" spans="10:10" x14ac:dyDescent="0.35">
      <c r="J591666" s="1"/>
    </row>
    <row r="591667" spans="10:10" x14ac:dyDescent="0.35">
      <c r="J591667" s="1"/>
    </row>
    <row r="591668" spans="10:10" x14ac:dyDescent="0.35">
      <c r="J591668" s="1"/>
    </row>
    <row r="591669" spans="10:10" x14ac:dyDescent="0.35">
      <c r="J591669" s="1"/>
    </row>
    <row r="591670" spans="10:10" x14ac:dyDescent="0.35">
      <c r="J591670" s="1"/>
    </row>
    <row r="591671" spans="10:10" x14ac:dyDescent="0.35">
      <c r="J591671" s="1"/>
    </row>
    <row r="591672" spans="10:10" x14ac:dyDescent="0.35">
      <c r="J591672" s="1"/>
    </row>
    <row r="591673" spans="10:10" x14ac:dyDescent="0.35">
      <c r="J591673" s="1"/>
    </row>
    <row r="591674" spans="10:10" x14ac:dyDescent="0.35">
      <c r="J591674" s="1"/>
    </row>
    <row r="591675" spans="10:10" x14ac:dyDescent="0.35">
      <c r="J591675" s="1"/>
    </row>
    <row r="591676" spans="10:10" x14ac:dyDescent="0.35">
      <c r="J591676" s="1"/>
    </row>
    <row r="591677" spans="10:10" x14ac:dyDescent="0.35">
      <c r="J591677" s="1"/>
    </row>
    <row r="591678" spans="10:10" x14ac:dyDescent="0.35">
      <c r="J591678" s="1"/>
    </row>
    <row r="591679" spans="10:10" x14ac:dyDescent="0.35">
      <c r="J591679" s="1"/>
    </row>
    <row r="591680" spans="10:10" x14ac:dyDescent="0.35">
      <c r="J591680" s="1"/>
    </row>
    <row r="591681" spans="10:10" x14ac:dyDescent="0.35">
      <c r="J591681" s="1"/>
    </row>
    <row r="591682" spans="10:10" x14ac:dyDescent="0.35">
      <c r="J591682" s="1"/>
    </row>
    <row r="591683" spans="10:10" x14ac:dyDescent="0.35">
      <c r="J591683" s="1"/>
    </row>
    <row r="591684" spans="10:10" x14ac:dyDescent="0.35">
      <c r="J591684" s="1"/>
    </row>
    <row r="591685" spans="10:10" x14ac:dyDescent="0.35">
      <c r="J591685" s="1"/>
    </row>
    <row r="591686" spans="10:10" x14ac:dyDescent="0.35">
      <c r="J591686" s="1"/>
    </row>
    <row r="591687" spans="10:10" x14ac:dyDescent="0.35">
      <c r="J591687" s="1"/>
    </row>
    <row r="591688" spans="10:10" x14ac:dyDescent="0.35">
      <c r="J591688" s="1"/>
    </row>
    <row r="591689" spans="10:10" x14ac:dyDescent="0.35">
      <c r="J591689" s="1"/>
    </row>
    <row r="591690" spans="10:10" x14ac:dyDescent="0.35">
      <c r="J591690" s="1"/>
    </row>
    <row r="591691" spans="10:10" x14ac:dyDescent="0.35">
      <c r="J591691" s="1"/>
    </row>
    <row r="591692" spans="10:10" x14ac:dyDescent="0.35">
      <c r="J591692" s="1"/>
    </row>
    <row r="591693" spans="10:10" x14ac:dyDescent="0.35">
      <c r="J591693" s="1"/>
    </row>
    <row r="591694" spans="10:10" x14ac:dyDescent="0.35">
      <c r="J591694" s="1"/>
    </row>
    <row r="591695" spans="10:10" x14ac:dyDescent="0.35">
      <c r="J591695" s="1"/>
    </row>
    <row r="591696" spans="10:10" x14ac:dyDescent="0.35">
      <c r="J591696" s="1"/>
    </row>
    <row r="591697" spans="10:10" x14ac:dyDescent="0.35">
      <c r="J591697" s="1"/>
    </row>
    <row r="591698" spans="10:10" x14ac:dyDescent="0.35">
      <c r="J591698" s="1"/>
    </row>
    <row r="591699" spans="10:10" x14ac:dyDescent="0.35">
      <c r="J591699" s="1"/>
    </row>
    <row r="591700" spans="10:10" x14ac:dyDescent="0.35">
      <c r="J591700" s="1"/>
    </row>
    <row r="591701" spans="10:10" x14ac:dyDescent="0.35">
      <c r="J591701" s="1"/>
    </row>
    <row r="591702" spans="10:10" x14ac:dyDescent="0.35">
      <c r="J591702" s="1"/>
    </row>
    <row r="591703" spans="10:10" x14ac:dyDescent="0.35">
      <c r="J591703" s="1"/>
    </row>
    <row r="591704" spans="10:10" x14ac:dyDescent="0.35">
      <c r="J591704" s="1"/>
    </row>
    <row r="591705" spans="10:10" x14ac:dyDescent="0.35">
      <c r="J591705" s="1"/>
    </row>
    <row r="591706" spans="10:10" x14ac:dyDescent="0.35">
      <c r="J591706" s="1"/>
    </row>
    <row r="591707" spans="10:10" x14ac:dyDescent="0.35">
      <c r="J591707" s="1"/>
    </row>
    <row r="591708" spans="10:10" x14ac:dyDescent="0.35">
      <c r="J591708" s="1"/>
    </row>
    <row r="591709" spans="10:10" x14ac:dyDescent="0.35">
      <c r="J591709" s="1"/>
    </row>
    <row r="591710" spans="10:10" x14ac:dyDescent="0.35">
      <c r="J591710" s="1"/>
    </row>
    <row r="591711" spans="10:10" x14ac:dyDescent="0.35">
      <c r="J591711" s="1"/>
    </row>
    <row r="591712" spans="10:10" x14ac:dyDescent="0.35">
      <c r="J591712" s="1"/>
    </row>
    <row r="591713" spans="10:10" x14ac:dyDescent="0.35">
      <c r="J591713" s="1"/>
    </row>
    <row r="591714" spans="10:10" x14ac:dyDescent="0.35">
      <c r="J591714" s="1"/>
    </row>
    <row r="591715" spans="10:10" x14ac:dyDescent="0.35">
      <c r="J591715" s="1"/>
    </row>
    <row r="591716" spans="10:10" x14ac:dyDescent="0.35">
      <c r="J591716" s="1"/>
    </row>
    <row r="591717" spans="10:10" x14ac:dyDescent="0.35">
      <c r="J591717" s="1"/>
    </row>
    <row r="591718" spans="10:10" x14ac:dyDescent="0.35">
      <c r="J591718" s="1"/>
    </row>
    <row r="591719" spans="10:10" x14ac:dyDescent="0.35">
      <c r="J591719" s="1"/>
    </row>
    <row r="591720" spans="10:10" x14ac:dyDescent="0.35">
      <c r="J591720" s="1"/>
    </row>
    <row r="591721" spans="10:10" x14ac:dyDescent="0.35">
      <c r="J591721" s="1"/>
    </row>
    <row r="591722" spans="10:10" x14ac:dyDescent="0.35">
      <c r="J591722" s="1"/>
    </row>
    <row r="591723" spans="10:10" x14ac:dyDescent="0.35">
      <c r="J591723" s="1"/>
    </row>
    <row r="591724" spans="10:10" x14ac:dyDescent="0.35">
      <c r="J591724" s="1"/>
    </row>
    <row r="591725" spans="10:10" x14ac:dyDescent="0.35">
      <c r="J591725" s="1"/>
    </row>
    <row r="591726" spans="10:10" x14ac:dyDescent="0.35">
      <c r="J591726" s="1"/>
    </row>
    <row r="591727" spans="10:10" x14ac:dyDescent="0.35">
      <c r="J591727" s="1"/>
    </row>
    <row r="591728" spans="10:10" x14ac:dyDescent="0.35">
      <c r="J591728" s="1"/>
    </row>
    <row r="591729" spans="10:10" x14ac:dyDescent="0.35">
      <c r="J591729" s="1"/>
    </row>
    <row r="591730" spans="10:10" x14ac:dyDescent="0.35">
      <c r="J591730" s="1"/>
    </row>
    <row r="591731" spans="10:10" x14ac:dyDescent="0.35">
      <c r="J591731" s="1"/>
    </row>
    <row r="591732" spans="10:10" x14ac:dyDescent="0.35">
      <c r="J591732" s="1"/>
    </row>
    <row r="591733" spans="10:10" x14ac:dyDescent="0.35">
      <c r="J591733" s="1"/>
    </row>
    <row r="591734" spans="10:10" x14ac:dyDescent="0.35">
      <c r="J591734" s="1"/>
    </row>
    <row r="591735" spans="10:10" x14ac:dyDescent="0.35">
      <c r="J591735" s="1"/>
    </row>
    <row r="591736" spans="10:10" x14ac:dyDescent="0.35">
      <c r="J591736" s="1"/>
    </row>
    <row r="591737" spans="10:10" x14ac:dyDescent="0.35">
      <c r="J591737" s="1"/>
    </row>
    <row r="591738" spans="10:10" x14ac:dyDescent="0.35">
      <c r="J591738" s="1"/>
    </row>
    <row r="591739" spans="10:10" x14ac:dyDescent="0.35">
      <c r="J591739" s="1"/>
    </row>
    <row r="591740" spans="10:10" x14ac:dyDescent="0.35">
      <c r="J591740" s="1"/>
    </row>
    <row r="591741" spans="10:10" x14ac:dyDescent="0.35">
      <c r="J591741" s="1"/>
    </row>
    <row r="591742" spans="10:10" x14ac:dyDescent="0.35">
      <c r="J591742" s="1"/>
    </row>
    <row r="591743" spans="10:10" x14ac:dyDescent="0.35">
      <c r="J591743" s="1"/>
    </row>
    <row r="591744" spans="10:10" x14ac:dyDescent="0.35">
      <c r="J591744" s="1"/>
    </row>
    <row r="591745" spans="10:10" x14ac:dyDescent="0.35">
      <c r="J591745" s="1"/>
    </row>
    <row r="591746" spans="10:10" x14ac:dyDescent="0.35">
      <c r="J591746" s="1"/>
    </row>
    <row r="591747" spans="10:10" x14ac:dyDescent="0.35">
      <c r="J591747" s="1"/>
    </row>
    <row r="591748" spans="10:10" x14ac:dyDescent="0.35">
      <c r="J591748" s="1"/>
    </row>
    <row r="591749" spans="10:10" x14ac:dyDescent="0.35">
      <c r="J591749" s="1"/>
    </row>
    <row r="591750" spans="10:10" x14ac:dyDescent="0.35">
      <c r="J591750" s="1"/>
    </row>
    <row r="591751" spans="10:10" x14ac:dyDescent="0.35">
      <c r="J591751" s="1"/>
    </row>
    <row r="591752" spans="10:10" x14ac:dyDescent="0.35">
      <c r="J591752" s="1"/>
    </row>
    <row r="591753" spans="10:10" x14ac:dyDescent="0.35">
      <c r="J591753" s="1"/>
    </row>
    <row r="591754" spans="10:10" x14ac:dyDescent="0.35">
      <c r="J591754" s="1"/>
    </row>
    <row r="591755" spans="10:10" x14ac:dyDescent="0.35">
      <c r="J591755" s="1"/>
    </row>
    <row r="591756" spans="10:10" x14ac:dyDescent="0.35">
      <c r="J591756" s="1"/>
    </row>
    <row r="591757" spans="10:10" x14ac:dyDescent="0.35">
      <c r="J591757" s="1"/>
    </row>
    <row r="591758" spans="10:10" x14ac:dyDescent="0.35">
      <c r="J591758" s="1"/>
    </row>
    <row r="591759" spans="10:10" x14ac:dyDescent="0.35">
      <c r="J591759" s="1"/>
    </row>
    <row r="591760" spans="10:10" x14ac:dyDescent="0.35">
      <c r="J591760" s="1"/>
    </row>
    <row r="591761" spans="10:10" x14ac:dyDescent="0.35">
      <c r="J591761" s="1"/>
    </row>
    <row r="591762" spans="10:10" x14ac:dyDescent="0.35">
      <c r="J591762" s="1"/>
    </row>
    <row r="591763" spans="10:10" x14ac:dyDescent="0.35">
      <c r="J591763" s="1"/>
    </row>
    <row r="591764" spans="10:10" x14ac:dyDescent="0.35">
      <c r="J591764" s="1"/>
    </row>
    <row r="591765" spans="10:10" x14ac:dyDescent="0.35">
      <c r="J591765" s="1"/>
    </row>
    <row r="591766" spans="10:10" x14ac:dyDescent="0.35">
      <c r="J591766" s="1"/>
    </row>
    <row r="591767" spans="10:10" x14ac:dyDescent="0.35">
      <c r="J591767" s="1"/>
    </row>
    <row r="591768" spans="10:10" x14ac:dyDescent="0.35">
      <c r="J591768" s="1"/>
    </row>
    <row r="591769" spans="10:10" x14ac:dyDescent="0.35">
      <c r="J591769" s="1"/>
    </row>
    <row r="591770" spans="10:10" x14ac:dyDescent="0.35">
      <c r="J591770" s="1"/>
    </row>
    <row r="591771" spans="10:10" x14ac:dyDescent="0.35">
      <c r="J591771" s="1"/>
    </row>
    <row r="591772" spans="10:10" x14ac:dyDescent="0.35">
      <c r="J591772" s="1"/>
    </row>
    <row r="591773" spans="10:10" x14ac:dyDescent="0.35">
      <c r="J591773" s="1"/>
    </row>
    <row r="591774" spans="10:10" x14ac:dyDescent="0.35">
      <c r="J591774" s="1"/>
    </row>
    <row r="591775" spans="10:10" x14ac:dyDescent="0.35">
      <c r="J591775" s="1"/>
    </row>
    <row r="591776" spans="10:10" x14ac:dyDescent="0.35">
      <c r="J591776" s="1"/>
    </row>
    <row r="591777" spans="10:10" x14ac:dyDescent="0.35">
      <c r="J591777" s="1"/>
    </row>
    <row r="591778" spans="10:10" x14ac:dyDescent="0.35">
      <c r="J591778" s="1"/>
    </row>
    <row r="591779" spans="10:10" x14ac:dyDescent="0.35">
      <c r="J591779" s="1"/>
    </row>
    <row r="591780" spans="10:10" x14ac:dyDescent="0.35">
      <c r="J591780" s="1"/>
    </row>
    <row r="591781" spans="10:10" x14ac:dyDescent="0.35">
      <c r="J591781" s="1"/>
    </row>
    <row r="591782" spans="10:10" x14ac:dyDescent="0.35">
      <c r="J591782" s="1"/>
    </row>
    <row r="591783" spans="10:10" x14ac:dyDescent="0.35">
      <c r="J591783" s="1"/>
    </row>
    <row r="591784" spans="10:10" x14ac:dyDescent="0.35">
      <c r="J591784" s="1"/>
    </row>
    <row r="591785" spans="10:10" x14ac:dyDescent="0.35">
      <c r="J591785" s="1"/>
    </row>
    <row r="591786" spans="10:10" x14ac:dyDescent="0.35">
      <c r="J591786" s="1"/>
    </row>
    <row r="591787" spans="10:10" x14ac:dyDescent="0.35">
      <c r="J591787" s="1"/>
    </row>
    <row r="591788" spans="10:10" x14ac:dyDescent="0.35">
      <c r="J591788" s="1"/>
    </row>
    <row r="591789" spans="10:10" x14ac:dyDescent="0.35">
      <c r="J591789" s="1"/>
    </row>
    <row r="591790" spans="10:10" x14ac:dyDescent="0.35">
      <c r="J591790" s="1"/>
    </row>
    <row r="591791" spans="10:10" x14ac:dyDescent="0.35">
      <c r="J591791" s="1"/>
    </row>
    <row r="591792" spans="10:10" x14ac:dyDescent="0.35">
      <c r="J591792" s="1"/>
    </row>
    <row r="591793" spans="10:10" x14ac:dyDescent="0.35">
      <c r="J591793" s="1"/>
    </row>
    <row r="591794" spans="10:10" x14ac:dyDescent="0.35">
      <c r="J591794" s="1"/>
    </row>
    <row r="591795" spans="10:10" x14ac:dyDescent="0.35">
      <c r="J591795" s="1"/>
    </row>
    <row r="591796" spans="10:10" x14ac:dyDescent="0.35">
      <c r="J591796" s="1"/>
    </row>
    <row r="591797" spans="10:10" x14ac:dyDescent="0.35">
      <c r="J591797" s="1"/>
    </row>
    <row r="591798" spans="10:10" x14ac:dyDescent="0.35">
      <c r="J591798" s="1"/>
    </row>
    <row r="591799" spans="10:10" x14ac:dyDescent="0.35">
      <c r="J591799" s="1"/>
    </row>
    <row r="591800" spans="10:10" x14ac:dyDescent="0.35">
      <c r="J591800" s="1"/>
    </row>
    <row r="591801" spans="10:10" x14ac:dyDescent="0.35">
      <c r="J591801" s="1"/>
    </row>
    <row r="591802" spans="10:10" x14ac:dyDescent="0.35">
      <c r="J591802" s="1"/>
    </row>
    <row r="591803" spans="10:10" x14ac:dyDescent="0.35">
      <c r="J591803" s="1"/>
    </row>
    <row r="591804" spans="10:10" x14ac:dyDescent="0.35">
      <c r="J591804" s="1"/>
    </row>
    <row r="591805" spans="10:10" x14ac:dyDescent="0.35">
      <c r="J591805" s="1"/>
    </row>
    <row r="591806" spans="10:10" x14ac:dyDescent="0.35">
      <c r="J591806" s="1"/>
    </row>
    <row r="591807" spans="10:10" x14ac:dyDescent="0.35">
      <c r="J591807" s="1"/>
    </row>
    <row r="591808" spans="10:10" x14ac:dyDescent="0.35">
      <c r="J591808" s="1"/>
    </row>
    <row r="591809" spans="10:10" x14ac:dyDescent="0.35">
      <c r="J591809" s="1"/>
    </row>
    <row r="591810" spans="10:10" x14ac:dyDescent="0.35">
      <c r="J591810" s="1"/>
    </row>
    <row r="591811" spans="10:10" x14ac:dyDescent="0.35">
      <c r="J591811" s="1"/>
    </row>
    <row r="591812" spans="10:10" x14ac:dyDescent="0.35">
      <c r="J591812" s="1"/>
    </row>
    <row r="591813" spans="10:10" x14ac:dyDescent="0.35">
      <c r="J591813" s="1"/>
    </row>
    <row r="591814" spans="10:10" x14ac:dyDescent="0.35">
      <c r="J591814" s="1"/>
    </row>
    <row r="591815" spans="10:10" x14ac:dyDescent="0.35">
      <c r="J591815" s="1"/>
    </row>
    <row r="591816" spans="10:10" x14ac:dyDescent="0.35">
      <c r="J591816" s="1"/>
    </row>
    <row r="591817" spans="10:10" x14ac:dyDescent="0.35">
      <c r="J591817" s="1"/>
    </row>
    <row r="591818" spans="10:10" x14ac:dyDescent="0.35">
      <c r="J591818" s="1"/>
    </row>
    <row r="591819" spans="10:10" x14ac:dyDescent="0.35">
      <c r="J591819" s="1"/>
    </row>
    <row r="591820" spans="10:10" x14ac:dyDescent="0.35">
      <c r="J591820" s="1"/>
    </row>
    <row r="591821" spans="10:10" x14ac:dyDescent="0.35">
      <c r="J591821" s="1"/>
    </row>
    <row r="591822" spans="10:10" x14ac:dyDescent="0.35">
      <c r="J591822" s="1"/>
    </row>
    <row r="591823" spans="10:10" x14ac:dyDescent="0.35">
      <c r="J591823" s="1"/>
    </row>
    <row r="591824" spans="10:10" x14ac:dyDescent="0.35">
      <c r="J591824" s="1"/>
    </row>
    <row r="591825" spans="10:10" x14ac:dyDescent="0.35">
      <c r="J591825" s="1"/>
    </row>
    <row r="591826" spans="10:10" x14ac:dyDescent="0.35">
      <c r="J591826" s="1"/>
    </row>
    <row r="591827" spans="10:10" x14ac:dyDescent="0.35">
      <c r="J591827" s="1"/>
    </row>
    <row r="591828" spans="10:10" x14ac:dyDescent="0.35">
      <c r="J591828" s="1"/>
    </row>
    <row r="591829" spans="10:10" x14ac:dyDescent="0.35">
      <c r="J591829" s="1"/>
    </row>
    <row r="591830" spans="10:10" x14ac:dyDescent="0.35">
      <c r="J591830" s="1"/>
    </row>
    <row r="591831" spans="10:10" x14ac:dyDescent="0.35">
      <c r="J591831" s="1"/>
    </row>
    <row r="591832" spans="10:10" x14ac:dyDescent="0.35">
      <c r="J591832" s="1"/>
    </row>
    <row r="591833" spans="10:10" x14ac:dyDescent="0.35">
      <c r="J591833" s="1"/>
    </row>
    <row r="591834" spans="10:10" x14ac:dyDescent="0.35">
      <c r="J591834" s="1"/>
    </row>
    <row r="591835" spans="10:10" x14ac:dyDescent="0.35">
      <c r="J591835" s="1"/>
    </row>
    <row r="591836" spans="10:10" x14ac:dyDescent="0.35">
      <c r="J591836" s="1"/>
    </row>
    <row r="591837" spans="10:10" x14ac:dyDescent="0.35">
      <c r="J591837" s="1"/>
    </row>
    <row r="591838" spans="10:10" x14ac:dyDescent="0.35">
      <c r="J591838" s="1"/>
    </row>
    <row r="591839" spans="10:10" x14ac:dyDescent="0.35">
      <c r="J591839" s="1"/>
    </row>
    <row r="591840" spans="10:10" x14ac:dyDescent="0.35">
      <c r="J591840" s="1"/>
    </row>
    <row r="591841" spans="10:10" x14ac:dyDescent="0.35">
      <c r="J591841" s="1"/>
    </row>
    <row r="591842" spans="10:10" x14ac:dyDescent="0.35">
      <c r="J591842" s="1"/>
    </row>
    <row r="591843" spans="10:10" x14ac:dyDescent="0.35">
      <c r="J591843" s="1"/>
    </row>
    <row r="591844" spans="10:10" x14ac:dyDescent="0.35">
      <c r="J591844" s="1"/>
    </row>
    <row r="591845" spans="10:10" x14ac:dyDescent="0.35">
      <c r="J591845" s="1"/>
    </row>
    <row r="591846" spans="10:10" x14ac:dyDescent="0.35">
      <c r="J591846" s="1"/>
    </row>
    <row r="591847" spans="10:10" x14ac:dyDescent="0.35">
      <c r="J591847" s="1"/>
    </row>
    <row r="591848" spans="10:10" x14ac:dyDescent="0.35">
      <c r="J591848" s="1"/>
    </row>
    <row r="591849" spans="10:10" x14ac:dyDescent="0.35">
      <c r="J591849" s="1"/>
    </row>
    <row r="591850" spans="10:10" x14ac:dyDescent="0.35">
      <c r="J591850" s="1"/>
    </row>
    <row r="591851" spans="10:10" x14ac:dyDescent="0.35">
      <c r="J591851" s="1"/>
    </row>
    <row r="591852" spans="10:10" x14ac:dyDescent="0.35">
      <c r="J591852" s="1"/>
    </row>
    <row r="591853" spans="10:10" x14ac:dyDescent="0.35">
      <c r="J591853" s="1"/>
    </row>
    <row r="591854" spans="10:10" x14ac:dyDescent="0.35">
      <c r="J591854" s="1"/>
    </row>
    <row r="591855" spans="10:10" x14ac:dyDescent="0.35">
      <c r="J591855" s="1"/>
    </row>
    <row r="591856" spans="10:10" x14ac:dyDescent="0.35">
      <c r="J591856" s="1"/>
    </row>
    <row r="591857" spans="10:10" x14ac:dyDescent="0.35">
      <c r="J591857" s="1"/>
    </row>
    <row r="591858" spans="10:10" x14ac:dyDescent="0.35">
      <c r="J591858" s="1"/>
    </row>
    <row r="591859" spans="10:10" x14ac:dyDescent="0.35">
      <c r="J591859" s="1"/>
    </row>
    <row r="591860" spans="10:10" x14ac:dyDescent="0.35">
      <c r="J591860" s="1"/>
    </row>
    <row r="591861" spans="10:10" x14ac:dyDescent="0.35">
      <c r="J591861" s="1"/>
    </row>
    <row r="591862" spans="10:10" x14ac:dyDescent="0.35">
      <c r="J591862" s="1"/>
    </row>
    <row r="591863" spans="10:10" x14ac:dyDescent="0.35">
      <c r="J591863" s="1"/>
    </row>
    <row r="591864" spans="10:10" x14ac:dyDescent="0.35">
      <c r="J591864" s="1"/>
    </row>
    <row r="591865" spans="10:10" x14ac:dyDescent="0.35">
      <c r="J591865" s="1"/>
    </row>
    <row r="591866" spans="10:10" x14ac:dyDescent="0.35">
      <c r="J591866" s="1"/>
    </row>
    <row r="591867" spans="10:10" x14ac:dyDescent="0.35">
      <c r="J591867" s="1"/>
    </row>
    <row r="591868" spans="10:10" x14ac:dyDescent="0.35">
      <c r="J591868" s="1"/>
    </row>
    <row r="591869" spans="10:10" x14ac:dyDescent="0.35">
      <c r="J591869" s="1"/>
    </row>
    <row r="591870" spans="10:10" x14ac:dyDescent="0.35">
      <c r="J591870" s="1"/>
    </row>
    <row r="591871" spans="10:10" x14ac:dyDescent="0.35">
      <c r="J591871" s="1"/>
    </row>
    <row r="591872" spans="10:10" x14ac:dyDescent="0.35">
      <c r="J591872" s="1"/>
    </row>
    <row r="591873" spans="10:10" x14ac:dyDescent="0.35">
      <c r="J591873" s="1"/>
    </row>
    <row r="591874" spans="10:10" x14ac:dyDescent="0.35">
      <c r="J591874" s="1"/>
    </row>
    <row r="591875" spans="10:10" x14ac:dyDescent="0.35">
      <c r="J591875" s="1"/>
    </row>
    <row r="591876" spans="10:10" x14ac:dyDescent="0.35">
      <c r="J591876" s="1"/>
    </row>
    <row r="591877" spans="10:10" x14ac:dyDescent="0.35">
      <c r="J591877" s="1"/>
    </row>
    <row r="591878" spans="10:10" x14ac:dyDescent="0.35">
      <c r="J591878" s="1"/>
    </row>
    <row r="591879" spans="10:10" x14ac:dyDescent="0.35">
      <c r="J591879" s="1"/>
    </row>
    <row r="591880" spans="10:10" x14ac:dyDescent="0.35">
      <c r="J591880" s="1"/>
    </row>
    <row r="591881" spans="10:10" x14ac:dyDescent="0.35">
      <c r="J591881" s="1"/>
    </row>
    <row r="591882" spans="10:10" x14ac:dyDescent="0.35">
      <c r="J591882" s="1"/>
    </row>
    <row r="591883" spans="10:10" x14ac:dyDescent="0.35">
      <c r="J591883" s="1"/>
    </row>
    <row r="591884" spans="10:10" x14ac:dyDescent="0.35">
      <c r="J591884" s="1"/>
    </row>
    <row r="591885" spans="10:10" x14ac:dyDescent="0.35">
      <c r="J591885" s="1"/>
    </row>
    <row r="591886" spans="10:10" x14ac:dyDescent="0.35">
      <c r="J591886" s="1"/>
    </row>
    <row r="591887" spans="10:10" x14ac:dyDescent="0.35">
      <c r="J591887" s="1"/>
    </row>
    <row r="591888" spans="10:10" x14ac:dyDescent="0.35">
      <c r="J591888" s="1"/>
    </row>
    <row r="591889" spans="10:10" x14ac:dyDescent="0.35">
      <c r="J591889" s="1"/>
    </row>
    <row r="591890" spans="10:10" x14ac:dyDescent="0.35">
      <c r="J591890" s="1"/>
    </row>
    <row r="591891" spans="10:10" x14ac:dyDescent="0.35">
      <c r="J591891" s="1"/>
    </row>
    <row r="591892" spans="10:10" x14ac:dyDescent="0.35">
      <c r="J591892" s="1"/>
    </row>
    <row r="591893" spans="10:10" x14ac:dyDescent="0.35">
      <c r="J591893" s="1"/>
    </row>
    <row r="591894" spans="10:10" x14ac:dyDescent="0.35">
      <c r="J591894" s="1"/>
    </row>
    <row r="591895" spans="10:10" x14ac:dyDescent="0.35">
      <c r="J591895" s="1"/>
    </row>
    <row r="591896" spans="10:10" x14ac:dyDescent="0.35">
      <c r="J591896" s="1"/>
    </row>
    <row r="591897" spans="10:10" x14ac:dyDescent="0.35">
      <c r="J591897" s="1"/>
    </row>
    <row r="591898" spans="10:10" x14ac:dyDescent="0.35">
      <c r="J591898" s="1"/>
    </row>
    <row r="591899" spans="10:10" x14ac:dyDescent="0.35">
      <c r="J591899" s="1"/>
    </row>
    <row r="591900" spans="10:10" x14ac:dyDescent="0.35">
      <c r="J591900" s="1"/>
    </row>
    <row r="591901" spans="10:10" x14ac:dyDescent="0.35">
      <c r="J591901" s="1"/>
    </row>
    <row r="591902" spans="10:10" x14ac:dyDescent="0.35">
      <c r="J591902" s="1"/>
    </row>
    <row r="591903" spans="10:10" x14ac:dyDescent="0.35">
      <c r="J591903" s="1"/>
    </row>
    <row r="591904" spans="10:10" x14ac:dyDescent="0.35">
      <c r="J591904" s="1"/>
    </row>
    <row r="591905" spans="10:10" x14ac:dyDescent="0.35">
      <c r="J591905" s="1"/>
    </row>
    <row r="591906" spans="10:10" x14ac:dyDescent="0.35">
      <c r="J591906" s="1"/>
    </row>
    <row r="591907" spans="10:10" x14ac:dyDescent="0.35">
      <c r="J591907" s="1"/>
    </row>
    <row r="591908" spans="10:10" x14ac:dyDescent="0.35">
      <c r="J591908" s="1"/>
    </row>
    <row r="591909" spans="10:10" x14ac:dyDescent="0.35">
      <c r="J591909" s="1"/>
    </row>
    <row r="591910" spans="10:10" x14ac:dyDescent="0.35">
      <c r="J591910" s="1"/>
    </row>
    <row r="591911" spans="10:10" x14ac:dyDescent="0.35">
      <c r="J591911" s="1"/>
    </row>
    <row r="591912" spans="10:10" x14ac:dyDescent="0.35">
      <c r="J591912" s="1"/>
    </row>
    <row r="591913" spans="10:10" x14ac:dyDescent="0.35">
      <c r="J591913" s="1"/>
    </row>
    <row r="591914" spans="10:10" x14ac:dyDescent="0.35">
      <c r="J591914" s="1"/>
    </row>
    <row r="591915" spans="10:10" x14ac:dyDescent="0.35">
      <c r="J591915" s="1"/>
    </row>
    <row r="591916" spans="10:10" x14ac:dyDescent="0.35">
      <c r="J591916" s="1"/>
    </row>
    <row r="591917" spans="10:10" x14ac:dyDescent="0.35">
      <c r="J591917" s="1"/>
    </row>
    <row r="591918" spans="10:10" x14ac:dyDescent="0.35">
      <c r="J591918" s="1"/>
    </row>
    <row r="591919" spans="10:10" x14ac:dyDescent="0.35">
      <c r="J591919" s="1"/>
    </row>
    <row r="591920" spans="10:10" x14ac:dyDescent="0.35">
      <c r="J591920" s="1"/>
    </row>
    <row r="591921" spans="10:10" x14ac:dyDescent="0.35">
      <c r="J591921" s="1"/>
    </row>
    <row r="591922" spans="10:10" x14ac:dyDescent="0.35">
      <c r="J591922" s="1"/>
    </row>
    <row r="591923" spans="10:10" x14ac:dyDescent="0.35">
      <c r="J591923" s="1"/>
    </row>
    <row r="591924" spans="10:10" x14ac:dyDescent="0.35">
      <c r="J591924" s="1"/>
    </row>
    <row r="591925" spans="10:10" x14ac:dyDescent="0.35">
      <c r="J591925" s="1"/>
    </row>
    <row r="591926" spans="10:10" x14ac:dyDescent="0.35">
      <c r="J591926" s="1"/>
    </row>
    <row r="591927" spans="10:10" x14ac:dyDescent="0.35">
      <c r="J591927" s="1"/>
    </row>
    <row r="591928" spans="10:10" x14ac:dyDescent="0.35">
      <c r="J591928" s="1"/>
    </row>
    <row r="591929" spans="10:10" x14ac:dyDescent="0.35">
      <c r="J591929" s="1"/>
    </row>
    <row r="591930" spans="10:10" x14ac:dyDescent="0.35">
      <c r="J591930" s="1"/>
    </row>
    <row r="591931" spans="10:10" x14ac:dyDescent="0.35">
      <c r="J591931" s="1"/>
    </row>
    <row r="591932" spans="10:10" x14ac:dyDescent="0.35">
      <c r="J591932" s="1"/>
    </row>
    <row r="591933" spans="10:10" x14ac:dyDescent="0.35">
      <c r="J591933" s="1"/>
    </row>
    <row r="591934" spans="10:10" x14ac:dyDescent="0.35">
      <c r="J591934" s="1"/>
    </row>
    <row r="591935" spans="10:10" x14ac:dyDescent="0.35">
      <c r="J591935" s="1"/>
    </row>
    <row r="591936" spans="10:10" x14ac:dyDescent="0.35">
      <c r="J591936" s="1"/>
    </row>
    <row r="591937" spans="10:10" x14ac:dyDescent="0.35">
      <c r="J591937" s="1"/>
    </row>
    <row r="591938" spans="10:10" x14ac:dyDescent="0.35">
      <c r="J591938" s="1"/>
    </row>
    <row r="591939" spans="10:10" x14ac:dyDescent="0.35">
      <c r="J591939" s="1"/>
    </row>
    <row r="591940" spans="10:10" x14ac:dyDescent="0.35">
      <c r="J591940" s="1"/>
    </row>
    <row r="591941" spans="10:10" x14ac:dyDescent="0.35">
      <c r="J591941" s="1"/>
    </row>
    <row r="591942" spans="10:10" x14ac:dyDescent="0.35">
      <c r="J591942" s="1"/>
    </row>
    <row r="591943" spans="10:10" x14ac:dyDescent="0.35">
      <c r="J591943" s="1"/>
    </row>
    <row r="591944" spans="10:10" x14ac:dyDescent="0.35">
      <c r="J591944" s="1"/>
    </row>
    <row r="591945" spans="10:10" x14ac:dyDescent="0.35">
      <c r="J591945" s="1"/>
    </row>
    <row r="591946" spans="10:10" x14ac:dyDescent="0.35">
      <c r="J591946" s="1"/>
    </row>
    <row r="591947" spans="10:10" x14ac:dyDescent="0.35">
      <c r="J591947" s="1"/>
    </row>
    <row r="591948" spans="10:10" x14ac:dyDescent="0.35">
      <c r="J591948" s="1"/>
    </row>
    <row r="591949" spans="10:10" x14ac:dyDescent="0.35">
      <c r="J591949" s="1"/>
    </row>
    <row r="591950" spans="10:10" x14ac:dyDescent="0.35">
      <c r="J591950" s="1"/>
    </row>
    <row r="591951" spans="10:10" x14ac:dyDescent="0.35">
      <c r="J591951" s="1"/>
    </row>
    <row r="591952" spans="10:10" x14ac:dyDescent="0.35">
      <c r="J591952" s="1"/>
    </row>
    <row r="591953" spans="10:10" x14ac:dyDescent="0.35">
      <c r="J591953" s="1"/>
    </row>
    <row r="591954" spans="10:10" x14ac:dyDescent="0.35">
      <c r="J591954" s="1"/>
    </row>
    <row r="591955" spans="10:10" x14ac:dyDescent="0.35">
      <c r="J591955" s="1"/>
    </row>
    <row r="591956" spans="10:10" x14ac:dyDescent="0.35">
      <c r="J591956" s="1"/>
    </row>
    <row r="591957" spans="10:10" x14ac:dyDescent="0.35">
      <c r="J591957" s="1"/>
    </row>
    <row r="591958" spans="10:10" x14ac:dyDescent="0.35">
      <c r="J591958" s="1"/>
    </row>
    <row r="591959" spans="10:10" x14ac:dyDescent="0.35">
      <c r="J591959" s="1"/>
    </row>
    <row r="591960" spans="10:10" x14ac:dyDescent="0.35">
      <c r="J591960" s="1"/>
    </row>
    <row r="591961" spans="10:10" x14ac:dyDescent="0.35">
      <c r="J591961" s="1"/>
    </row>
    <row r="591962" spans="10:10" x14ac:dyDescent="0.35">
      <c r="J591962" s="1"/>
    </row>
    <row r="591963" spans="10:10" x14ac:dyDescent="0.35">
      <c r="J591963" s="1"/>
    </row>
    <row r="591964" spans="10:10" x14ac:dyDescent="0.35">
      <c r="J591964" s="1"/>
    </row>
    <row r="591965" spans="10:10" x14ac:dyDescent="0.35">
      <c r="J591965" s="1"/>
    </row>
    <row r="591966" spans="10:10" x14ac:dyDescent="0.35">
      <c r="J591966" s="1"/>
    </row>
    <row r="591967" spans="10:10" x14ac:dyDescent="0.35">
      <c r="J591967" s="1"/>
    </row>
    <row r="591968" spans="10:10" x14ac:dyDescent="0.35">
      <c r="J591968" s="1"/>
    </row>
    <row r="591969" spans="10:10" x14ac:dyDescent="0.35">
      <c r="J591969" s="1"/>
    </row>
    <row r="591970" spans="10:10" x14ac:dyDescent="0.35">
      <c r="J591970" s="1"/>
    </row>
    <row r="591971" spans="10:10" x14ac:dyDescent="0.35">
      <c r="J591971" s="1"/>
    </row>
    <row r="591972" spans="10:10" x14ac:dyDescent="0.35">
      <c r="J591972" s="1"/>
    </row>
    <row r="591973" spans="10:10" x14ac:dyDescent="0.35">
      <c r="J591973" s="1"/>
    </row>
    <row r="591974" spans="10:10" x14ac:dyDescent="0.35">
      <c r="J591974" s="1"/>
    </row>
    <row r="591975" spans="10:10" x14ac:dyDescent="0.35">
      <c r="J591975" s="1"/>
    </row>
    <row r="591976" spans="10:10" x14ac:dyDescent="0.35">
      <c r="J591976" s="1"/>
    </row>
    <row r="591977" spans="10:10" x14ac:dyDescent="0.35">
      <c r="J591977" s="1"/>
    </row>
    <row r="591978" spans="10:10" x14ac:dyDescent="0.35">
      <c r="J591978" s="1"/>
    </row>
    <row r="591979" spans="10:10" x14ac:dyDescent="0.35">
      <c r="J591979" s="1"/>
    </row>
    <row r="591980" spans="10:10" x14ac:dyDescent="0.35">
      <c r="J591980" s="1"/>
    </row>
    <row r="591981" spans="10:10" x14ac:dyDescent="0.35">
      <c r="J591981" s="1"/>
    </row>
    <row r="591982" spans="10:10" x14ac:dyDescent="0.35">
      <c r="J591982" s="1"/>
    </row>
    <row r="591983" spans="10:10" x14ac:dyDescent="0.35">
      <c r="J591983" s="1"/>
    </row>
    <row r="591984" spans="10:10" x14ac:dyDescent="0.35">
      <c r="J591984" s="1"/>
    </row>
    <row r="591985" spans="10:10" x14ac:dyDescent="0.35">
      <c r="J591985" s="1"/>
    </row>
    <row r="591986" spans="10:10" x14ac:dyDescent="0.35">
      <c r="J591986" s="1"/>
    </row>
    <row r="591987" spans="10:10" x14ac:dyDescent="0.35">
      <c r="J591987" s="1"/>
    </row>
    <row r="591988" spans="10:10" x14ac:dyDescent="0.35">
      <c r="J591988" s="1"/>
    </row>
    <row r="591989" spans="10:10" x14ac:dyDescent="0.35">
      <c r="J591989" s="1"/>
    </row>
    <row r="591990" spans="10:10" x14ac:dyDescent="0.35">
      <c r="J591990" s="1"/>
    </row>
    <row r="591991" spans="10:10" x14ac:dyDescent="0.35">
      <c r="J591991" s="1"/>
    </row>
    <row r="591992" spans="10:10" x14ac:dyDescent="0.35">
      <c r="J591992" s="1"/>
    </row>
    <row r="591993" spans="10:10" x14ac:dyDescent="0.35">
      <c r="J591993" s="1"/>
    </row>
    <row r="591994" spans="10:10" x14ac:dyDescent="0.35">
      <c r="J591994" s="1"/>
    </row>
    <row r="591995" spans="10:10" x14ac:dyDescent="0.35">
      <c r="J591995" s="1"/>
    </row>
    <row r="591996" spans="10:10" x14ac:dyDescent="0.35">
      <c r="J591996" s="1"/>
    </row>
    <row r="591997" spans="10:10" x14ac:dyDescent="0.35">
      <c r="J591997" s="1"/>
    </row>
    <row r="591998" spans="10:10" x14ac:dyDescent="0.35">
      <c r="J591998" s="1"/>
    </row>
    <row r="591999" spans="10:10" x14ac:dyDescent="0.35">
      <c r="J591999" s="1"/>
    </row>
    <row r="592000" spans="10:10" x14ac:dyDescent="0.35">
      <c r="J592000" s="1"/>
    </row>
    <row r="592001" spans="10:10" x14ac:dyDescent="0.35">
      <c r="J592001" s="1"/>
    </row>
    <row r="592002" spans="10:10" x14ac:dyDescent="0.35">
      <c r="J592002" s="1"/>
    </row>
    <row r="592003" spans="10:10" x14ac:dyDescent="0.35">
      <c r="J592003" s="1"/>
    </row>
    <row r="592004" spans="10:10" x14ac:dyDescent="0.35">
      <c r="J592004" s="1"/>
    </row>
    <row r="592005" spans="10:10" x14ac:dyDescent="0.35">
      <c r="J592005" s="1"/>
    </row>
    <row r="592006" spans="10:10" x14ac:dyDescent="0.35">
      <c r="J592006" s="1"/>
    </row>
    <row r="592007" spans="10:10" x14ac:dyDescent="0.35">
      <c r="J592007" s="1"/>
    </row>
    <row r="592008" spans="10:10" x14ac:dyDescent="0.35">
      <c r="J592008" s="1"/>
    </row>
    <row r="592009" spans="10:10" x14ac:dyDescent="0.35">
      <c r="J592009" s="1"/>
    </row>
    <row r="592010" spans="10:10" x14ac:dyDescent="0.35">
      <c r="J592010" s="1"/>
    </row>
    <row r="592011" spans="10:10" x14ac:dyDescent="0.35">
      <c r="J592011" s="1"/>
    </row>
    <row r="592012" spans="10:10" x14ac:dyDescent="0.35">
      <c r="J592012" s="1"/>
    </row>
    <row r="592013" spans="10:10" x14ac:dyDescent="0.35">
      <c r="J592013" s="1"/>
    </row>
    <row r="592014" spans="10:10" x14ac:dyDescent="0.35">
      <c r="J592014" s="1"/>
    </row>
    <row r="592015" spans="10:10" x14ac:dyDescent="0.35">
      <c r="J592015" s="1"/>
    </row>
    <row r="592016" spans="10:10" x14ac:dyDescent="0.35">
      <c r="J592016" s="1"/>
    </row>
    <row r="592017" spans="10:10" x14ac:dyDescent="0.35">
      <c r="J592017" s="1"/>
    </row>
    <row r="592018" spans="10:10" x14ac:dyDescent="0.35">
      <c r="J592018" s="1"/>
    </row>
    <row r="592019" spans="10:10" x14ac:dyDescent="0.35">
      <c r="J592019" s="1"/>
    </row>
    <row r="592020" spans="10:10" x14ac:dyDescent="0.35">
      <c r="J592020" s="1"/>
    </row>
    <row r="592021" spans="10:10" x14ac:dyDescent="0.35">
      <c r="J592021" s="1"/>
    </row>
    <row r="592022" spans="10:10" x14ac:dyDescent="0.35">
      <c r="J592022" s="1"/>
    </row>
    <row r="592023" spans="10:10" x14ac:dyDescent="0.35">
      <c r="J592023" s="1"/>
    </row>
    <row r="592024" spans="10:10" x14ac:dyDescent="0.35">
      <c r="J592024" s="1"/>
    </row>
    <row r="592025" spans="10:10" x14ac:dyDescent="0.35">
      <c r="J592025" s="1"/>
    </row>
    <row r="592026" spans="10:10" x14ac:dyDescent="0.35">
      <c r="J592026" s="1"/>
    </row>
    <row r="592027" spans="10:10" x14ac:dyDescent="0.35">
      <c r="J592027" s="1"/>
    </row>
    <row r="592028" spans="10:10" x14ac:dyDescent="0.35">
      <c r="J592028" s="1"/>
    </row>
    <row r="592029" spans="10:10" x14ac:dyDescent="0.35">
      <c r="J592029" s="1"/>
    </row>
    <row r="592030" spans="10:10" x14ac:dyDescent="0.35">
      <c r="J592030" s="1"/>
    </row>
    <row r="592031" spans="10:10" x14ac:dyDescent="0.35">
      <c r="J592031" s="1"/>
    </row>
    <row r="592032" spans="10:10" x14ac:dyDescent="0.35">
      <c r="J592032" s="1"/>
    </row>
    <row r="592033" spans="10:10" x14ac:dyDescent="0.35">
      <c r="J592033" s="1"/>
    </row>
    <row r="592034" spans="10:10" x14ac:dyDescent="0.35">
      <c r="J592034" s="1"/>
    </row>
    <row r="592035" spans="10:10" x14ac:dyDescent="0.35">
      <c r="J592035" s="1"/>
    </row>
    <row r="592036" spans="10:10" x14ac:dyDescent="0.35">
      <c r="J592036" s="1"/>
    </row>
    <row r="592037" spans="10:10" x14ac:dyDescent="0.35">
      <c r="J592037" s="1"/>
    </row>
    <row r="592038" spans="10:10" x14ac:dyDescent="0.35">
      <c r="J592038" s="1"/>
    </row>
    <row r="592039" spans="10:10" x14ac:dyDescent="0.35">
      <c r="J592039" s="1"/>
    </row>
    <row r="592040" spans="10:10" x14ac:dyDescent="0.35">
      <c r="J592040" s="1"/>
    </row>
    <row r="592041" spans="10:10" x14ac:dyDescent="0.35">
      <c r="J592041" s="1"/>
    </row>
    <row r="592042" spans="10:10" x14ac:dyDescent="0.35">
      <c r="J592042" s="1"/>
    </row>
    <row r="592043" spans="10:10" x14ac:dyDescent="0.35">
      <c r="J592043" s="1"/>
    </row>
    <row r="592044" spans="10:10" x14ac:dyDescent="0.35">
      <c r="J592044" s="1"/>
    </row>
    <row r="592045" spans="10:10" x14ac:dyDescent="0.35">
      <c r="J592045" s="1"/>
    </row>
    <row r="592046" spans="10:10" x14ac:dyDescent="0.35">
      <c r="J592046" s="1"/>
    </row>
    <row r="592047" spans="10:10" x14ac:dyDescent="0.35">
      <c r="J592047" s="1"/>
    </row>
    <row r="592048" spans="10:10" x14ac:dyDescent="0.35">
      <c r="J592048" s="1"/>
    </row>
    <row r="592049" spans="10:10" x14ac:dyDescent="0.35">
      <c r="J592049" s="1"/>
    </row>
    <row r="592050" spans="10:10" x14ac:dyDescent="0.35">
      <c r="J592050" s="1"/>
    </row>
    <row r="592051" spans="10:10" x14ac:dyDescent="0.35">
      <c r="J592051" s="1"/>
    </row>
    <row r="592052" spans="10:10" x14ac:dyDescent="0.35">
      <c r="J592052" s="1"/>
    </row>
    <row r="592053" spans="10:10" x14ac:dyDescent="0.35">
      <c r="J592053" s="1"/>
    </row>
    <row r="592054" spans="10:10" x14ac:dyDescent="0.35">
      <c r="J592054" s="1"/>
    </row>
    <row r="592055" spans="10:10" x14ac:dyDescent="0.35">
      <c r="J592055" s="1"/>
    </row>
    <row r="592056" spans="10:10" x14ac:dyDescent="0.35">
      <c r="J592056" s="1"/>
    </row>
    <row r="592057" spans="10:10" x14ac:dyDescent="0.35">
      <c r="J592057" s="1"/>
    </row>
    <row r="592058" spans="10:10" x14ac:dyDescent="0.35">
      <c r="J592058" s="1"/>
    </row>
    <row r="592059" spans="10:10" x14ac:dyDescent="0.35">
      <c r="J592059" s="1"/>
    </row>
    <row r="592060" spans="10:10" x14ac:dyDescent="0.35">
      <c r="J592060" s="1"/>
    </row>
    <row r="592061" spans="10:10" x14ac:dyDescent="0.35">
      <c r="J592061" s="1"/>
    </row>
    <row r="592062" spans="10:10" x14ac:dyDescent="0.35">
      <c r="J592062" s="1"/>
    </row>
    <row r="592063" spans="10:10" x14ac:dyDescent="0.35">
      <c r="J592063" s="1"/>
    </row>
    <row r="592064" spans="10:10" x14ac:dyDescent="0.35">
      <c r="J592064" s="1"/>
    </row>
    <row r="592065" spans="10:10" x14ac:dyDescent="0.35">
      <c r="J592065" s="1"/>
    </row>
    <row r="592092" spans="10:10" x14ac:dyDescent="0.35">
      <c r="J592092" s="1"/>
    </row>
    <row r="592119" spans="10:10" x14ac:dyDescent="0.35">
      <c r="J592119" s="1"/>
    </row>
    <row r="592146" spans="10:10" x14ac:dyDescent="0.35">
      <c r="J592146" s="1"/>
    </row>
    <row r="592339" spans="10:10" x14ac:dyDescent="0.35">
      <c r="J592339" s="1"/>
    </row>
    <row r="592345" spans="10:10" x14ac:dyDescent="0.35">
      <c r="J592345" s="1"/>
    </row>
    <row r="592348" spans="10:10" x14ac:dyDescent="0.35">
      <c r="J592348" s="1"/>
    </row>
    <row r="592349" spans="10:10" x14ac:dyDescent="0.35">
      <c r="J592349" s="1"/>
    </row>
    <row r="592350" spans="10:10" x14ac:dyDescent="0.35">
      <c r="J592350" s="1"/>
    </row>
    <row r="592357" spans="10:10" x14ac:dyDescent="0.35">
      <c r="J592357" s="1"/>
    </row>
    <row r="592364" spans="10:10" x14ac:dyDescent="0.35">
      <c r="J592364" s="1"/>
    </row>
    <row r="592365" spans="10:10" x14ac:dyDescent="0.35">
      <c r="J592365" s="1"/>
    </row>
    <row r="592367" spans="10:10" x14ac:dyDescent="0.35">
      <c r="J592367" s="1"/>
    </row>
    <row r="592421" spans="10:10" x14ac:dyDescent="0.35">
      <c r="J592421" s="1"/>
    </row>
    <row r="592521" spans="10:10" x14ac:dyDescent="0.35">
      <c r="J592521" s="1"/>
    </row>
    <row r="592541" spans="10:10" x14ac:dyDescent="0.35">
      <c r="J592541" s="1"/>
    </row>
    <row r="592558" spans="10:10" x14ac:dyDescent="0.35">
      <c r="J592558" s="1"/>
    </row>
    <row r="592569" spans="10:10" x14ac:dyDescent="0.35">
      <c r="J592569" s="1"/>
    </row>
    <row r="592570" spans="10:10" x14ac:dyDescent="0.35">
      <c r="J592570" s="1"/>
    </row>
    <row r="592571" spans="10:10" x14ac:dyDescent="0.35">
      <c r="J592571" s="1"/>
    </row>
    <row r="592572" spans="10:10" x14ac:dyDescent="0.35">
      <c r="J592572" s="1"/>
    </row>
    <row r="592578" spans="10:10" x14ac:dyDescent="0.35">
      <c r="J592578" s="1"/>
    </row>
    <row r="592580" spans="10:10" x14ac:dyDescent="0.35">
      <c r="J592580" s="1"/>
    </row>
    <row r="592584" spans="10:10" x14ac:dyDescent="0.35">
      <c r="J592584" s="1"/>
    </row>
    <row r="592590" spans="10:10" x14ac:dyDescent="0.35">
      <c r="J592590" s="1"/>
    </row>
    <row r="592591" spans="10:10" x14ac:dyDescent="0.35">
      <c r="J592591" s="1"/>
    </row>
    <row r="592594" spans="10:10" x14ac:dyDescent="0.35">
      <c r="J592594" s="1"/>
    </row>
    <row r="592596" spans="10:10" x14ac:dyDescent="0.35">
      <c r="J592596" s="1"/>
    </row>
    <row r="592597" spans="10:10" x14ac:dyDescent="0.35">
      <c r="J592597" s="1"/>
    </row>
    <row r="592603" spans="10:10" x14ac:dyDescent="0.35">
      <c r="J592603" s="1"/>
    </row>
    <row r="592606" spans="10:10" x14ac:dyDescent="0.35">
      <c r="J592606" s="1"/>
    </row>
    <row r="592610" spans="10:10" x14ac:dyDescent="0.35">
      <c r="J592610" s="1"/>
    </row>
    <row r="592618" spans="10:10" x14ac:dyDescent="0.35">
      <c r="J592618" s="1"/>
    </row>
    <row r="592620" spans="10:10" x14ac:dyDescent="0.35">
      <c r="J592620" s="1"/>
    </row>
    <row r="592621" spans="10:10" x14ac:dyDescent="0.35">
      <c r="J592621" s="1"/>
    </row>
    <row r="592623" spans="10:10" x14ac:dyDescent="0.35">
      <c r="J592623" s="1"/>
    </row>
    <row r="592625" spans="10:10" x14ac:dyDescent="0.35">
      <c r="J592625" s="1"/>
    </row>
    <row r="592630" spans="10:10" x14ac:dyDescent="0.35">
      <c r="J592630" s="1"/>
    </row>
    <row r="592631" spans="10:10" x14ac:dyDescent="0.35">
      <c r="J592631" s="1"/>
    </row>
    <row r="592634" spans="10:10" x14ac:dyDescent="0.35">
      <c r="J592634" s="1"/>
    </row>
    <row r="592636" spans="10:10" x14ac:dyDescent="0.35">
      <c r="J592636" s="1"/>
    </row>
    <row r="592642" spans="10:10" x14ac:dyDescent="0.35">
      <c r="J592642" s="1"/>
    </row>
    <row r="592643" spans="10:10" x14ac:dyDescent="0.35">
      <c r="J592643" s="1"/>
    </row>
    <row r="592644" spans="10:10" x14ac:dyDescent="0.35">
      <c r="J592644" s="1"/>
    </row>
    <row r="592647" spans="10:10" x14ac:dyDescent="0.35">
      <c r="J592647" s="1"/>
    </row>
    <row r="592649" spans="10:10" x14ac:dyDescent="0.35">
      <c r="J592649" s="1"/>
    </row>
    <row r="592651" spans="10:10" x14ac:dyDescent="0.35">
      <c r="J592651" s="1"/>
    </row>
    <row r="592652" spans="10:10" x14ac:dyDescent="0.35">
      <c r="J592652" s="1"/>
    </row>
    <row r="592655" spans="10:10" x14ac:dyDescent="0.35">
      <c r="J592655" s="1"/>
    </row>
    <row r="592656" spans="10:10" x14ac:dyDescent="0.35">
      <c r="J592656" s="1"/>
    </row>
    <row r="592660" spans="10:10" x14ac:dyDescent="0.35">
      <c r="J592660" s="1"/>
    </row>
    <row r="592662" spans="10:10" x14ac:dyDescent="0.35">
      <c r="J592662" s="1"/>
    </row>
    <row r="592663" spans="10:10" x14ac:dyDescent="0.35">
      <c r="J592663" s="1"/>
    </row>
    <row r="592665" spans="10:10" x14ac:dyDescent="0.35">
      <c r="J592665" s="1"/>
    </row>
    <row r="592667" spans="10:10" x14ac:dyDescent="0.35">
      <c r="J592667" s="1"/>
    </row>
    <row r="592668" spans="10:10" x14ac:dyDescent="0.35">
      <c r="J592668" s="1"/>
    </row>
    <row r="592670" spans="10:10" x14ac:dyDescent="0.35">
      <c r="J592670" s="1"/>
    </row>
    <row r="592671" spans="10:10" x14ac:dyDescent="0.35">
      <c r="J592671" s="1"/>
    </row>
    <row r="592672" spans="10:10" x14ac:dyDescent="0.35">
      <c r="J592672" s="1"/>
    </row>
    <row r="592677" spans="10:10" x14ac:dyDescent="0.35">
      <c r="J592677" s="1"/>
    </row>
    <row r="592678" spans="10:10" x14ac:dyDescent="0.35">
      <c r="J592678" s="1"/>
    </row>
    <row r="592680" spans="10:10" x14ac:dyDescent="0.35">
      <c r="J592680" s="1"/>
    </row>
    <row r="592684" spans="10:10" x14ac:dyDescent="0.35">
      <c r="J592684" s="1"/>
    </row>
    <row r="592686" spans="10:10" x14ac:dyDescent="0.35">
      <c r="J592686" s="1"/>
    </row>
    <row r="592687" spans="10:10" x14ac:dyDescent="0.35">
      <c r="J592687" s="1"/>
    </row>
    <row r="592688" spans="10:10" x14ac:dyDescent="0.35">
      <c r="J592688" s="1"/>
    </row>
    <row r="592691" spans="10:10" x14ac:dyDescent="0.35">
      <c r="J592691" s="1"/>
    </row>
    <row r="592693" spans="10:10" x14ac:dyDescent="0.35">
      <c r="J592693" s="1"/>
    </row>
    <row r="592694" spans="10:10" x14ac:dyDescent="0.35">
      <c r="J592694" s="1"/>
    </row>
    <row r="592695" spans="10:10" x14ac:dyDescent="0.35">
      <c r="J592695" s="1"/>
    </row>
    <row r="592696" spans="10:10" x14ac:dyDescent="0.35">
      <c r="J592696" s="1"/>
    </row>
    <row r="592697" spans="10:10" x14ac:dyDescent="0.35">
      <c r="J592697" s="1"/>
    </row>
    <row r="592699" spans="10:10" x14ac:dyDescent="0.35">
      <c r="J592699" s="1"/>
    </row>
    <row r="592701" spans="10:10" x14ac:dyDescent="0.35">
      <c r="J592701" s="1"/>
    </row>
    <row r="592702" spans="10:10" x14ac:dyDescent="0.35">
      <c r="J592702" s="1"/>
    </row>
    <row r="592703" spans="10:10" x14ac:dyDescent="0.35">
      <c r="J592703" s="1"/>
    </row>
    <row r="592704" spans="10:10" x14ac:dyDescent="0.35">
      <c r="J592704" s="1"/>
    </row>
    <row r="592706" spans="10:10" x14ac:dyDescent="0.35">
      <c r="J592706" s="1"/>
    </row>
    <row r="592708" spans="10:10" x14ac:dyDescent="0.35">
      <c r="J592708" s="1"/>
    </row>
    <row r="592710" spans="10:10" x14ac:dyDescent="0.35">
      <c r="J592710" s="1"/>
    </row>
    <row r="592711" spans="10:10" x14ac:dyDescent="0.35">
      <c r="J592711" s="1"/>
    </row>
    <row r="592712" spans="10:10" x14ac:dyDescent="0.35">
      <c r="J592712" s="1"/>
    </row>
    <row r="592714" spans="10:10" x14ac:dyDescent="0.35">
      <c r="J592714" s="1"/>
    </row>
    <row r="592715" spans="10:10" x14ac:dyDescent="0.35">
      <c r="J592715" s="1"/>
    </row>
    <row r="592716" spans="10:10" x14ac:dyDescent="0.35">
      <c r="J592716" s="1"/>
    </row>
    <row r="592717" spans="10:10" x14ac:dyDescent="0.35">
      <c r="J592717" s="1"/>
    </row>
    <row r="592718" spans="10:10" x14ac:dyDescent="0.35">
      <c r="J592718" s="1"/>
    </row>
    <row r="592719" spans="10:10" x14ac:dyDescent="0.35">
      <c r="J592719" s="1"/>
    </row>
    <row r="592720" spans="10:10" x14ac:dyDescent="0.35">
      <c r="J592720" s="1"/>
    </row>
    <row r="592722" spans="10:10" x14ac:dyDescent="0.35">
      <c r="J592722" s="1"/>
    </row>
    <row r="592724" spans="10:10" x14ac:dyDescent="0.35">
      <c r="J592724" s="1"/>
    </row>
    <row r="592726" spans="10:10" x14ac:dyDescent="0.35">
      <c r="J592726" s="1"/>
    </row>
    <row r="592727" spans="10:10" x14ac:dyDescent="0.35">
      <c r="J592727" s="1"/>
    </row>
    <row r="592730" spans="10:10" x14ac:dyDescent="0.35">
      <c r="J592730" s="1"/>
    </row>
    <row r="592731" spans="10:10" x14ac:dyDescent="0.35">
      <c r="J592731" s="1"/>
    </row>
    <row r="592732" spans="10:10" x14ac:dyDescent="0.35">
      <c r="J592732" s="1"/>
    </row>
    <row r="592733" spans="10:10" x14ac:dyDescent="0.35">
      <c r="J592733" s="1"/>
    </row>
    <row r="592735" spans="10:10" x14ac:dyDescent="0.35">
      <c r="J592735" s="1"/>
    </row>
    <row r="592736" spans="10:10" x14ac:dyDescent="0.35">
      <c r="J592736" s="1"/>
    </row>
    <row r="592737" spans="10:10" x14ac:dyDescent="0.35">
      <c r="J592737" s="1"/>
    </row>
    <row r="592738" spans="10:10" x14ac:dyDescent="0.35">
      <c r="J592738" s="1"/>
    </row>
    <row r="592739" spans="10:10" x14ac:dyDescent="0.35">
      <c r="J592739" s="1"/>
    </row>
    <row r="592740" spans="10:10" x14ac:dyDescent="0.35">
      <c r="J592740" s="1"/>
    </row>
    <row r="592742" spans="10:10" x14ac:dyDescent="0.35">
      <c r="J592742" s="1"/>
    </row>
    <row r="592743" spans="10:10" x14ac:dyDescent="0.35">
      <c r="J592743" s="1"/>
    </row>
    <row r="592744" spans="10:10" x14ac:dyDescent="0.35">
      <c r="J592744" s="1"/>
    </row>
    <row r="592747" spans="10:10" x14ac:dyDescent="0.35">
      <c r="J592747" s="1"/>
    </row>
    <row r="592749" spans="10:10" x14ac:dyDescent="0.35">
      <c r="J592749" s="1"/>
    </row>
    <row r="592751" spans="10:10" x14ac:dyDescent="0.35">
      <c r="J592751" s="1"/>
    </row>
    <row r="592752" spans="10:10" x14ac:dyDescent="0.35">
      <c r="J592752" s="1"/>
    </row>
    <row r="592753" spans="10:10" x14ac:dyDescent="0.35">
      <c r="J592753" s="1"/>
    </row>
    <row r="592754" spans="10:10" x14ac:dyDescent="0.35">
      <c r="J592754" s="1"/>
    </row>
    <row r="592756" spans="10:10" x14ac:dyDescent="0.35">
      <c r="J592756" s="1"/>
    </row>
    <row r="592757" spans="10:10" x14ac:dyDescent="0.35">
      <c r="J592757" s="1"/>
    </row>
    <row r="592758" spans="10:10" x14ac:dyDescent="0.35">
      <c r="J592758" s="1"/>
    </row>
    <row r="592760" spans="10:10" x14ac:dyDescent="0.35">
      <c r="J592760" s="1"/>
    </row>
    <row r="592761" spans="10:10" x14ac:dyDescent="0.35">
      <c r="J592761" s="1"/>
    </row>
    <row r="592762" spans="10:10" x14ac:dyDescent="0.35">
      <c r="J592762" s="1"/>
    </row>
    <row r="592763" spans="10:10" x14ac:dyDescent="0.35">
      <c r="J592763" s="1"/>
    </row>
    <row r="592766" spans="10:10" x14ac:dyDescent="0.35">
      <c r="J592766" s="1"/>
    </row>
    <row r="592767" spans="10:10" x14ac:dyDescent="0.35">
      <c r="J592767" s="1"/>
    </row>
    <row r="592768" spans="10:10" x14ac:dyDescent="0.35">
      <c r="J592768" s="1"/>
    </row>
    <row r="592770" spans="10:10" x14ac:dyDescent="0.35">
      <c r="J592770" s="1"/>
    </row>
    <row r="592771" spans="10:10" x14ac:dyDescent="0.35">
      <c r="J592771" s="1"/>
    </row>
    <row r="592772" spans="10:10" x14ac:dyDescent="0.35">
      <c r="J592772" s="1"/>
    </row>
    <row r="592773" spans="10:10" x14ac:dyDescent="0.35">
      <c r="J592773" s="1"/>
    </row>
    <row r="592774" spans="10:10" x14ac:dyDescent="0.35">
      <c r="J592774" s="1"/>
    </row>
    <row r="592776" spans="10:10" x14ac:dyDescent="0.35">
      <c r="J592776" s="1"/>
    </row>
    <row r="592778" spans="10:10" x14ac:dyDescent="0.35">
      <c r="J592778" s="1"/>
    </row>
    <row r="592779" spans="10:10" x14ac:dyDescent="0.35">
      <c r="J592779" s="1"/>
    </row>
    <row r="592780" spans="10:10" x14ac:dyDescent="0.35">
      <c r="J592780" s="1"/>
    </row>
    <row r="592782" spans="10:10" x14ac:dyDescent="0.35">
      <c r="J592782" s="1"/>
    </row>
    <row r="592783" spans="10:10" x14ac:dyDescent="0.35">
      <c r="J592783" s="1"/>
    </row>
    <row r="592785" spans="10:10" x14ac:dyDescent="0.35">
      <c r="J592785" s="1"/>
    </row>
    <row r="592786" spans="10:10" x14ac:dyDescent="0.35">
      <c r="J592786" s="1"/>
    </row>
    <row r="592787" spans="10:10" x14ac:dyDescent="0.35">
      <c r="J592787" s="1"/>
    </row>
    <row r="592789" spans="10:10" x14ac:dyDescent="0.35">
      <c r="J592789" s="1"/>
    </row>
    <row r="592790" spans="10:10" x14ac:dyDescent="0.35">
      <c r="J592790" s="1"/>
    </row>
    <row r="592791" spans="10:10" x14ac:dyDescent="0.35">
      <c r="J592791" s="1"/>
    </row>
    <row r="592793" spans="10:10" x14ac:dyDescent="0.35">
      <c r="J592793" s="1"/>
    </row>
    <row r="592794" spans="10:10" x14ac:dyDescent="0.35">
      <c r="J592794" s="1"/>
    </row>
    <row r="592796" spans="10:10" x14ac:dyDescent="0.35">
      <c r="J592796" s="1"/>
    </row>
    <row r="592797" spans="10:10" x14ac:dyDescent="0.35">
      <c r="J592797" s="1"/>
    </row>
    <row r="592799" spans="10:10" x14ac:dyDescent="0.35">
      <c r="J592799" s="1"/>
    </row>
    <row r="592800" spans="10:10" x14ac:dyDescent="0.35">
      <c r="J592800" s="1"/>
    </row>
    <row r="592802" spans="10:10" x14ac:dyDescent="0.35">
      <c r="J592802" s="1"/>
    </row>
    <row r="592803" spans="10:10" x14ac:dyDescent="0.35">
      <c r="J592803" s="1"/>
    </row>
    <row r="592804" spans="10:10" x14ac:dyDescent="0.35">
      <c r="J592804" s="1"/>
    </row>
    <row r="592806" spans="10:10" x14ac:dyDescent="0.35">
      <c r="J592806" s="1"/>
    </row>
    <row r="592808" spans="10:10" x14ac:dyDescent="0.35">
      <c r="J592808" s="1"/>
    </row>
    <row r="592809" spans="10:10" x14ac:dyDescent="0.35">
      <c r="J592809" s="1"/>
    </row>
    <row r="592810" spans="10:10" x14ac:dyDescent="0.35">
      <c r="J592810" s="1"/>
    </row>
    <row r="592811" spans="10:10" x14ac:dyDescent="0.35">
      <c r="J592811" s="1"/>
    </row>
    <row r="592812" spans="10:10" x14ac:dyDescent="0.35">
      <c r="J592812" s="1"/>
    </row>
    <row r="592813" spans="10:10" x14ac:dyDescent="0.35">
      <c r="J592813" s="1"/>
    </row>
    <row r="592815" spans="10:10" x14ac:dyDescent="0.35">
      <c r="J592815" s="1"/>
    </row>
    <row r="592816" spans="10:10" x14ac:dyDescent="0.35">
      <c r="J592816" s="1"/>
    </row>
    <row r="592817" spans="10:10" x14ac:dyDescent="0.35">
      <c r="J592817" s="1"/>
    </row>
    <row r="592819" spans="10:10" x14ac:dyDescent="0.35">
      <c r="J592819" s="1"/>
    </row>
    <row r="592820" spans="10:10" x14ac:dyDescent="0.35">
      <c r="J592820" s="1"/>
    </row>
    <row r="592821" spans="10:10" x14ac:dyDescent="0.35">
      <c r="J592821" s="1"/>
    </row>
    <row r="592824" spans="10:10" x14ac:dyDescent="0.35">
      <c r="J592824" s="1"/>
    </row>
    <row r="592825" spans="10:10" x14ac:dyDescent="0.35">
      <c r="J592825" s="1"/>
    </row>
    <row r="592827" spans="10:10" x14ac:dyDescent="0.35">
      <c r="J592827" s="1"/>
    </row>
    <row r="592828" spans="10:10" x14ac:dyDescent="0.35">
      <c r="J592828" s="1"/>
    </row>
    <row r="592830" spans="10:10" x14ac:dyDescent="0.35">
      <c r="J592830" s="1"/>
    </row>
    <row r="592831" spans="10:10" x14ac:dyDescent="0.35">
      <c r="J592831" s="1"/>
    </row>
    <row r="592832" spans="10:10" x14ac:dyDescent="0.35">
      <c r="J592832" s="1"/>
    </row>
    <row r="592833" spans="10:10" x14ac:dyDescent="0.35">
      <c r="J592833" s="1"/>
    </row>
    <row r="592834" spans="10:10" x14ac:dyDescent="0.35">
      <c r="J592834" s="1"/>
    </row>
    <row r="592835" spans="10:10" x14ac:dyDescent="0.35">
      <c r="J592835" s="1"/>
    </row>
    <row r="592837" spans="10:10" x14ac:dyDescent="0.35">
      <c r="J592837" s="1"/>
    </row>
    <row r="592839" spans="10:10" x14ac:dyDescent="0.35">
      <c r="J592839" s="1"/>
    </row>
    <row r="592840" spans="10:10" x14ac:dyDescent="0.35">
      <c r="J592840" s="1"/>
    </row>
    <row r="592841" spans="10:10" x14ac:dyDescent="0.35">
      <c r="J592841" s="1"/>
    </row>
    <row r="592842" spans="10:10" x14ac:dyDescent="0.35">
      <c r="J592842" s="1"/>
    </row>
    <row r="592844" spans="10:10" x14ac:dyDescent="0.35">
      <c r="J592844" s="1"/>
    </row>
    <row r="592845" spans="10:10" x14ac:dyDescent="0.35">
      <c r="J592845" s="1"/>
    </row>
    <row r="592846" spans="10:10" x14ac:dyDescent="0.35">
      <c r="J592846" s="1"/>
    </row>
    <row r="592847" spans="10:10" x14ac:dyDescent="0.35">
      <c r="J592847" s="1"/>
    </row>
    <row r="592848" spans="10:10" x14ac:dyDescent="0.35">
      <c r="J592848" s="1"/>
    </row>
    <row r="592850" spans="10:10" x14ac:dyDescent="0.35">
      <c r="J592850" s="1"/>
    </row>
    <row r="592851" spans="10:10" x14ac:dyDescent="0.35">
      <c r="J592851" s="1"/>
    </row>
    <row r="592852" spans="10:10" x14ac:dyDescent="0.35">
      <c r="J592852" s="1"/>
    </row>
    <row r="592853" spans="10:10" x14ac:dyDescent="0.35">
      <c r="J592853" s="1"/>
    </row>
    <row r="592854" spans="10:10" x14ac:dyDescent="0.35">
      <c r="J592854" s="1"/>
    </row>
    <row r="592855" spans="10:10" x14ac:dyDescent="0.35">
      <c r="J592855" s="1"/>
    </row>
    <row r="592856" spans="10:10" x14ac:dyDescent="0.35">
      <c r="J592856" s="1"/>
    </row>
    <row r="592857" spans="10:10" x14ac:dyDescent="0.35">
      <c r="J592857" s="1"/>
    </row>
    <row r="592858" spans="10:10" x14ac:dyDescent="0.35">
      <c r="J592858" s="1"/>
    </row>
    <row r="592860" spans="10:10" x14ac:dyDescent="0.35">
      <c r="J592860" s="1"/>
    </row>
    <row r="592861" spans="10:10" x14ac:dyDescent="0.35">
      <c r="J592861" s="1"/>
    </row>
    <row r="592862" spans="10:10" x14ac:dyDescent="0.35">
      <c r="J592862" s="1"/>
    </row>
    <row r="592863" spans="10:10" x14ac:dyDescent="0.35">
      <c r="J592863" s="1"/>
    </row>
    <row r="592864" spans="10:10" x14ac:dyDescent="0.35">
      <c r="J592864" s="1"/>
    </row>
    <row r="592865" spans="10:10" x14ac:dyDescent="0.35">
      <c r="J592865" s="1"/>
    </row>
    <row r="592866" spans="10:10" x14ac:dyDescent="0.35">
      <c r="J592866" s="1"/>
    </row>
    <row r="592867" spans="10:10" x14ac:dyDescent="0.35">
      <c r="J592867" s="1"/>
    </row>
    <row r="592868" spans="10:10" x14ac:dyDescent="0.35">
      <c r="J592868" s="1"/>
    </row>
    <row r="592869" spans="10:10" x14ac:dyDescent="0.35">
      <c r="J592869" s="1"/>
    </row>
    <row r="592870" spans="10:10" x14ac:dyDescent="0.35">
      <c r="J592870" s="1"/>
    </row>
    <row r="592871" spans="10:10" x14ac:dyDescent="0.35">
      <c r="J592871" s="1"/>
    </row>
    <row r="592872" spans="10:10" x14ac:dyDescent="0.35">
      <c r="J592872" s="1"/>
    </row>
    <row r="592873" spans="10:10" x14ac:dyDescent="0.35">
      <c r="J592873" s="1"/>
    </row>
    <row r="592874" spans="10:10" x14ac:dyDescent="0.35">
      <c r="J592874" s="1"/>
    </row>
    <row r="592875" spans="10:10" x14ac:dyDescent="0.35">
      <c r="J592875" s="1"/>
    </row>
    <row r="592876" spans="10:10" x14ac:dyDescent="0.35">
      <c r="J592876" s="1"/>
    </row>
    <row r="592877" spans="10:10" x14ac:dyDescent="0.35">
      <c r="J592877" s="1"/>
    </row>
    <row r="592879" spans="10:10" x14ac:dyDescent="0.35">
      <c r="J592879" s="1"/>
    </row>
    <row r="592880" spans="10:10" x14ac:dyDescent="0.35">
      <c r="J592880" s="1"/>
    </row>
    <row r="592881" spans="10:10" x14ac:dyDescent="0.35">
      <c r="J592881" s="1"/>
    </row>
    <row r="592882" spans="10:10" x14ac:dyDescent="0.35">
      <c r="J592882" s="1"/>
    </row>
    <row r="592883" spans="10:10" x14ac:dyDescent="0.35">
      <c r="J592883" s="1"/>
    </row>
    <row r="592884" spans="10:10" x14ac:dyDescent="0.35">
      <c r="J592884" s="1"/>
    </row>
    <row r="592885" spans="10:10" x14ac:dyDescent="0.35">
      <c r="J592885" s="1"/>
    </row>
    <row r="592886" spans="10:10" x14ac:dyDescent="0.35">
      <c r="J592886" s="1"/>
    </row>
    <row r="592887" spans="10:10" x14ac:dyDescent="0.35">
      <c r="J592887" s="1"/>
    </row>
    <row r="592888" spans="10:10" x14ac:dyDescent="0.35">
      <c r="J592888" s="1"/>
    </row>
    <row r="592889" spans="10:10" x14ac:dyDescent="0.35">
      <c r="J592889" s="1"/>
    </row>
    <row r="592890" spans="10:10" x14ac:dyDescent="0.35">
      <c r="J592890" s="1"/>
    </row>
    <row r="592891" spans="10:10" x14ac:dyDescent="0.35">
      <c r="J592891" s="1"/>
    </row>
    <row r="592892" spans="10:10" x14ac:dyDescent="0.35">
      <c r="J592892" s="1"/>
    </row>
    <row r="592894" spans="10:10" x14ac:dyDescent="0.35">
      <c r="J592894" s="1"/>
    </row>
    <row r="592895" spans="10:10" x14ac:dyDescent="0.35">
      <c r="J592895" s="1"/>
    </row>
    <row r="592896" spans="10:10" x14ac:dyDescent="0.35">
      <c r="J592896" s="1"/>
    </row>
    <row r="592897" spans="10:10" x14ac:dyDescent="0.35">
      <c r="J592897" s="1"/>
    </row>
    <row r="592898" spans="10:10" x14ac:dyDescent="0.35">
      <c r="J592898" s="1"/>
    </row>
    <row r="592899" spans="10:10" x14ac:dyDescent="0.35">
      <c r="J592899" s="1"/>
    </row>
    <row r="592901" spans="10:10" x14ac:dyDescent="0.35">
      <c r="J592901" s="1"/>
    </row>
    <row r="592902" spans="10:10" x14ac:dyDescent="0.35">
      <c r="J592902" s="1"/>
    </row>
    <row r="592903" spans="10:10" x14ac:dyDescent="0.35">
      <c r="J592903" s="1"/>
    </row>
    <row r="592904" spans="10:10" x14ac:dyDescent="0.35">
      <c r="J592904" s="1"/>
    </row>
    <row r="592905" spans="10:10" x14ac:dyDescent="0.35">
      <c r="J592905" s="1"/>
    </row>
    <row r="592906" spans="10:10" x14ac:dyDescent="0.35">
      <c r="J592906" s="1"/>
    </row>
    <row r="592907" spans="10:10" x14ac:dyDescent="0.35">
      <c r="J592907" s="1"/>
    </row>
    <row r="592908" spans="10:10" x14ac:dyDescent="0.35">
      <c r="J592908" s="1"/>
    </row>
    <row r="592909" spans="10:10" x14ac:dyDescent="0.35">
      <c r="J592909" s="1"/>
    </row>
    <row r="592910" spans="10:10" x14ac:dyDescent="0.35">
      <c r="J592910" s="1"/>
    </row>
    <row r="592911" spans="10:10" x14ac:dyDescent="0.35">
      <c r="J592911" s="1"/>
    </row>
    <row r="592912" spans="10:10" x14ac:dyDescent="0.35">
      <c r="J592912" s="1"/>
    </row>
    <row r="592913" spans="10:10" x14ac:dyDescent="0.35">
      <c r="J592913" s="1"/>
    </row>
    <row r="592914" spans="10:10" x14ac:dyDescent="0.35">
      <c r="J592914" s="1"/>
    </row>
    <row r="592915" spans="10:10" x14ac:dyDescent="0.35">
      <c r="J592915" s="1"/>
    </row>
    <row r="592916" spans="10:10" x14ac:dyDescent="0.35">
      <c r="J592916" s="1"/>
    </row>
    <row r="592917" spans="10:10" x14ac:dyDescent="0.35">
      <c r="J592917" s="1"/>
    </row>
    <row r="592918" spans="10:10" x14ac:dyDescent="0.35">
      <c r="J592918" s="1"/>
    </row>
    <row r="592920" spans="10:10" x14ac:dyDescent="0.35">
      <c r="J592920" s="1"/>
    </row>
    <row r="592921" spans="10:10" x14ac:dyDescent="0.35">
      <c r="J592921" s="1"/>
    </row>
    <row r="592922" spans="10:10" x14ac:dyDescent="0.35">
      <c r="J592922" s="1"/>
    </row>
    <row r="592925" spans="10:10" x14ac:dyDescent="0.35">
      <c r="J592925" s="1"/>
    </row>
    <row r="592926" spans="10:10" x14ac:dyDescent="0.35">
      <c r="J592926" s="1"/>
    </row>
    <row r="592927" spans="10:10" x14ac:dyDescent="0.35">
      <c r="J592927" s="1"/>
    </row>
    <row r="592928" spans="10:10" x14ac:dyDescent="0.35">
      <c r="J592928" s="1"/>
    </row>
    <row r="592929" spans="10:10" x14ac:dyDescent="0.35">
      <c r="J592929" s="1"/>
    </row>
    <row r="592930" spans="10:10" x14ac:dyDescent="0.35">
      <c r="J592930" s="1"/>
    </row>
    <row r="592931" spans="10:10" x14ac:dyDescent="0.35">
      <c r="J592931" s="1"/>
    </row>
    <row r="592932" spans="10:10" x14ac:dyDescent="0.35">
      <c r="J592932" s="1"/>
    </row>
    <row r="592933" spans="10:10" x14ac:dyDescent="0.35">
      <c r="J592933" s="1"/>
    </row>
    <row r="592934" spans="10:10" x14ac:dyDescent="0.35">
      <c r="J592934" s="1"/>
    </row>
    <row r="592935" spans="10:10" x14ac:dyDescent="0.35">
      <c r="J592935" s="1"/>
    </row>
    <row r="592937" spans="10:10" x14ac:dyDescent="0.35">
      <c r="J592937" s="1"/>
    </row>
    <row r="592938" spans="10:10" x14ac:dyDescent="0.35">
      <c r="J592938" s="1"/>
    </row>
    <row r="592939" spans="10:10" x14ac:dyDescent="0.35">
      <c r="J592939" s="1"/>
    </row>
    <row r="592940" spans="10:10" x14ac:dyDescent="0.35">
      <c r="J592940" s="1"/>
    </row>
    <row r="592941" spans="10:10" x14ac:dyDescent="0.35">
      <c r="J592941" s="1"/>
    </row>
    <row r="592942" spans="10:10" x14ac:dyDescent="0.35">
      <c r="J592942" s="1"/>
    </row>
    <row r="592943" spans="10:10" x14ac:dyDescent="0.35">
      <c r="J592943" s="1"/>
    </row>
    <row r="592944" spans="10:10" x14ac:dyDescent="0.35">
      <c r="J592944" s="1"/>
    </row>
    <row r="592945" spans="10:10" x14ac:dyDescent="0.35">
      <c r="J592945" s="1"/>
    </row>
    <row r="592947" spans="10:10" x14ac:dyDescent="0.35">
      <c r="J592947" s="1"/>
    </row>
    <row r="592948" spans="10:10" x14ac:dyDescent="0.35">
      <c r="J592948" s="1"/>
    </row>
    <row r="592949" spans="10:10" x14ac:dyDescent="0.35">
      <c r="J592949" s="1"/>
    </row>
    <row r="592951" spans="10:10" x14ac:dyDescent="0.35">
      <c r="J592951" s="1"/>
    </row>
    <row r="592952" spans="10:10" x14ac:dyDescent="0.35">
      <c r="J592952" s="1"/>
    </row>
    <row r="592953" spans="10:10" x14ac:dyDescent="0.35">
      <c r="J592953" s="1"/>
    </row>
    <row r="592954" spans="10:10" x14ac:dyDescent="0.35">
      <c r="J592954" s="1"/>
    </row>
    <row r="592955" spans="10:10" x14ac:dyDescent="0.35">
      <c r="J592955" s="1"/>
    </row>
    <row r="592957" spans="10:10" x14ac:dyDescent="0.35">
      <c r="J592957" s="1"/>
    </row>
    <row r="592958" spans="10:10" x14ac:dyDescent="0.35">
      <c r="J592958" s="1"/>
    </row>
    <row r="592959" spans="10:10" x14ac:dyDescent="0.35">
      <c r="J592959" s="1"/>
    </row>
    <row r="592960" spans="10:10" x14ac:dyDescent="0.35">
      <c r="J592960" s="1"/>
    </row>
    <row r="592961" spans="10:10" x14ac:dyDescent="0.35">
      <c r="J592961" s="1"/>
    </row>
    <row r="592962" spans="10:10" x14ac:dyDescent="0.35">
      <c r="J592962" s="1"/>
    </row>
    <row r="592963" spans="10:10" x14ac:dyDescent="0.35">
      <c r="J592963" s="1"/>
    </row>
    <row r="592964" spans="10:10" x14ac:dyDescent="0.35">
      <c r="J592964" s="1"/>
    </row>
    <row r="592965" spans="10:10" x14ac:dyDescent="0.35">
      <c r="J592965" s="1"/>
    </row>
    <row r="592966" spans="10:10" x14ac:dyDescent="0.35">
      <c r="J592966" s="1"/>
    </row>
    <row r="592967" spans="10:10" x14ac:dyDescent="0.35">
      <c r="J592967" s="1"/>
    </row>
    <row r="592968" spans="10:10" x14ac:dyDescent="0.35">
      <c r="J592968" s="1"/>
    </row>
    <row r="592969" spans="10:10" x14ac:dyDescent="0.35">
      <c r="J592969" s="1"/>
    </row>
    <row r="592970" spans="10:10" x14ac:dyDescent="0.35">
      <c r="J592970" s="1"/>
    </row>
    <row r="592971" spans="10:10" x14ac:dyDescent="0.35">
      <c r="J592971" s="1"/>
    </row>
    <row r="592972" spans="10:10" x14ac:dyDescent="0.35">
      <c r="J592972" s="1"/>
    </row>
    <row r="592973" spans="10:10" x14ac:dyDescent="0.35">
      <c r="J592973" s="1"/>
    </row>
    <row r="592974" spans="10:10" x14ac:dyDescent="0.35">
      <c r="J592974" s="1"/>
    </row>
    <row r="592975" spans="10:10" x14ac:dyDescent="0.35">
      <c r="J592975" s="1"/>
    </row>
    <row r="592976" spans="10:10" x14ac:dyDescent="0.35">
      <c r="J592976" s="1"/>
    </row>
    <row r="592977" spans="10:10" x14ac:dyDescent="0.35">
      <c r="J592977" s="1"/>
    </row>
    <row r="592978" spans="10:10" x14ac:dyDescent="0.35">
      <c r="J592978" s="1"/>
    </row>
    <row r="592979" spans="10:10" x14ac:dyDescent="0.35">
      <c r="J592979" s="1"/>
    </row>
    <row r="592980" spans="10:10" x14ac:dyDescent="0.35">
      <c r="J592980" s="1"/>
    </row>
    <row r="592981" spans="10:10" x14ac:dyDescent="0.35">
      <c r="J592981" s="1"/>
    </row>
    <row r="592982" spans="10:10" x14ac:dyDescent="0.35">
      <c r="J592982" s="1"/>
    </row>
    <row r="592984" spans="10:10" x14ac:dyDescent="0.35">
      <c r="J592984" s="1"/>
    </row>
    <row r="592985" spans="10:10" x14ac:dyDescent="0.35">
      <c r="J592985" s="1"/>
    </row>
    <row r="592986" spans="10:10" x14ac:dyDescent="0.35">
      <c r="J592986" s="1"/>
    </row>
    <row r="592987" spans="10:10" x14ac:dyDescent="0.35">
      <c r="J592987" s="1"/>
    </row>
    <row r="592989" spans="10:10" x14ac:dyDescent="0.35">
      <c r="J592989" s="1"/>
    </row>
    <row r="592990" spans="10:10" x14ac:dyDescent="0.35">
      <c r="J592990" s="1"/>
    </row>
    <row r="592991" spans="10:10" x14ac:dyDescent="0.35">
      <c r="J592991" s="1"/>
    </row>
    <row r="592992" spans="10:10" x14ac:dyDescent="0.35">
      <c r="J592992" s="1"/>
    </row>
    <row r="592993" spans="10:10" x14ac:dyDescent="0.35">
      <c r="J592993" s="1"/>
    </row>
    <row r="592994" spans="10:10" x14ac:dyDescent="0.35">
      <c r="J592994" s="1"/>
    </row>
    <row r="592995" spans="10:10" x14ac:dyDescent="0.35">
      <c r="J592995" s="1"/>
    </row>
    <row r="592997" spans="10:10" x14ac:dyDescent="0.35">
      <c r="J592997" s="1"/>
    </row>
    <row r="592998" spans="10:10" x14ac:dyDescent="0.35">
      <c r="J592998" s="1"/>
    </row>
    <row r="592999" spans="10:10" x14ac:dyDescent="0.35">
      <c r="J592999" s="1"/>
    </row>
    <row r="593000" spans="10:10" x14ac:dyDescent="0.35">
      <c r="J593000" s="1"/>
    </row>
    <row r="593001" spans="10:10" x14ac:dyDescent="0.35">
      <c r="J593001" s="1"/>
    </row>
    <row r="593002" spans="10:10" x14ac:dyDescent="0.35">
      <c r="J593002" s="1"/>
    </row>
    <row r="593003" spans="10:10" x14ac:dyDescent="0.35">
      <c r="J593003" s="1"/>
    </row>
    <row r="593004" spans="10:10" x14ac:dyDescent="0.35">
      <c r="J593004" s="1"/>
    </row>
    <row r="593005" spans="10:10" x14ac:dyDescent="0.35">
      <c r="J593005" s="1"/>
    </row>
    <row r="593006" spans="10:10" x14ac:dyDescent="0.35">
      <c r="J593006" s="1"/>
    </row>
    <row r="593007" spans="10:10" x14ac:dyDescent="0.35">
      <c r="J593007" s="1"/>
    </row>
    <row r="593008" spans="10:10" x14ac:dyDescent="0.35">
      <c r="J593008" s="1"/>
    </row>
    <row r="593009" spans="10:10" x14ac:dyDescent="0.35">
      <c r="J593009" s="1"/>
    </row>
    <row r="593010" spans="10:10" x14ac:dyDescent="0.35">
      <c r="J593010" s="1"/>
    </row>
    <row r="593011" spans="10:10" x14ac:dyDescent="0.35">
      <c r="J593011" s="1"/>
    </row>
    <row r="593012" spans="10:10" x14ac:dyDescent="0.35">
      <c r="J593012" s="1"/>
    </row>
    <row r="593013" spans="10:10" x14ac:dyDescent="0.35">
      <c r="J593013" s="1"/>
    </row>
    <row r="593014" spans="10:10" x14ac:dyDescent="0.35">
      <c r="J593014" s="1"/>
    </row>
    <row r="593015" spans="10:10" x14ac:dyDescent="0.35">
      <c r="J593015" s="1"/>
    </row>
    <row r="593016" spans="10:10" x14ac:dyDescent="0.35">
      <c r="J593016" s="1"/>
    </row>
    <row r="593017" spans="10:10" x14ac:dyDescent="0.35">
      <c r="J593017" s="1"/>
    </row>
    <row r="593018" spans="10:10" x14ac:dyDescent="0.35">
      <c r="J593018" s="1"/>
    </row>
    <row r="593019" spans="10:10" x14ac:dyDescent="0.35">
      <c r="J593019" s="1"/>
    </row>
    <row r="593020" spans="10:10" x14ac:dyDescent="0.35">
      <c r="J593020" s="1"/>
    </row>
    <row r="593021" spans="10:10" x14ac:dyDescent="0.35">
      <c r="J593021" s="1"/>
    </row>
    <row r="593022" spans="10:10" x14ac:dyDescent="0.35">
      <c r="J593022" s="1"/>
    </row>
    <row r="593023" spans="10:10" x14ac:dyDescent="0.35">
      <c r="J593023" s="1"/>
    </row>
    <row r="593024" spans="10:10" x14ac:dyDescent="0.35">
      <c r="J593024" s="1"/>
    </row>
    <row r="593025" spans="10:10" x14ac:dyDescent="0.35">
      <c r="J593025" s="1"/>
    </row>
    <row r="593026" spans="10:10" x14ac:dyDescent="0.35">
      <c r="J593026" s="1"/>
    </row>
    <row r="593027" spans="10:10" x14ac:dyDescent="0.35">
      <c r="J593027" s="1"/>
    </row>
    <row r="593028" spans="10:10" x14ac:dyDescent="0.35">
      <c r="J593028" s="1"/>
    </row>
    <row r="593029" spans="10:10" x14ac:dyDescent="0.35">
      <c r="J593029" s="1"/>
    </row>
    <row r="593030" spans="10:10" x14ac:dyDescent="0.35">
      <c r="J593030" s="1"/>
    </row>
    <row r="593031" spans="10:10" x14ac:dyDescent="0.35">
      <c r="J593031" s="1"/>
    </row>
    <row r="593032" spans="10:10" x14ac:dyDescent="0.35">
      <c r="J593032" s="1"/>
    </row>
    <row r="593033" spans="10:10" x14ac:dyDescent="0.35">
      <c r="J593033" s="1"/>
    </row>
    <row r="593034" spans="10:10" x14ac:dyDescent="0.35">
      <c r="J593034" s="1"/>
    </row>
    <row r="593035" spans="10:10" x14ac:dyDescent="0.35">
      <c r="J593035" s="1"/>
    </row>
    <row r="593036" spans="10:10" x14ac:dyDescent="0.35">
      <c r="J593036" s="1"/>
    </row>
    <row r="593037" spans="10:10" x14ac:dyDescent="0.35">
      <c r="J593037" s="1"/>
    </row>
    <row r="593038" spans="10:10" x14ac:dyDescent="0.35">
      <c r="J593038" s="1"/>
    </row>
    <row r="593039" spans="10:10" x14ac:dyDescent="0.35">
      <c r="J593039" s="1"/>
    </row>
    <row r="593040" spans="10:10" x14ac:dyDescent="0.35">
      <c r="J593040" s="1"/>
    </row>
    <row r="593041" spans="10:10" x14ac:dyDescent="0.35">
      <c r="J593041" s="1"/>
    </row>
    <row r="593042" spans="10:10" x14ac:dyDescent="0.35">
      <c r="J593042" s="1"/>
    </row>
    <row r="593043" spans="10:10" x14ac:dyDescent="0.35">
      <c r="J593043" s="1"/>
    </row>
    <row r="593044" spans="10:10" x14ac:dyDescent="0.35">
      <c r="J593044" s="1"/>
    </row>
    <row r="593045" spans="10:10" x14ac:dyDescent="0.35">
      <c r="J593045" s="1"/>
    </row>
    <row r="593046" spans="10:10" x14ac:dyDescent="0.35">
      <c r="J593046" s="1"/>
    </row>
    <row r="593047" spans="10:10" x14ac:dyDescent="0.35">
      <c r="J593047" s="1"/>
    </row>
    <row r="593048" spans="10:10" x14ac:dyDescent="0.35">
      <c r="J593048" s="1"/>
    </row>
    <row r="593049" spans="10:10" x14ac:dyDescent="0.35">
      <c r="J593049" s="1"/>
    </row>
    <row r="593050" spans="10:10" x14ac:dyDescent="0.35">
      <c r="J593050" s="1"/>
    </row>
    <row r="593051" spans="10:10" x14ac:dyDescent="0.35">
      <c r="J593051" s="1"/>
    </row>
    <row r="593052" spans="10:10" x14ac:dyDescent="0.35">
      <c r="J593052" s="1"/>
    </row>
    <row r="593053" spans="10:10" x14ac:dyDescent="0.35">
      <c r="J593053" s="1"/>
    </row>
    <row r="593054" spans="10:10" x14ac:dyDescent="0.35">
      <c r="J593054" s="1"/>
    </row>
    <row r="593055" spans="10:10" x14ac:dyDescent="0.35">
      <c r="J593055" s="1"/>
    </row>
    <row r="593057" spans="10:10" x14ac:dyDescent="0.35">
      <c r="J593057" s="1"/>
    </row>
    <row r="593058" spans="10:10" x14ac:dyDescent="0.35">
      <c r="J593058" s="1"/>
    </row>
    <row r="593059" spans="10:10" x14ac:dyDescent="0.35">
      <c r="J593059" s="1"/>
    </row>
    <row r="593060" spans="10:10" x14ac:dyDescent="0.35">
      <c r="J593060" s="1"/>
    </row>
    <row r="593061" spans="10:10" x14ac:dyDescent="0.35">
      <c r="J593061" s="1"/>
    </row>
    <row r="593062" spans="10:10" x14ac:dyDescent="0.35">
      <c r="J593062" s="1"/>
    </row>
    <row r="593063" spans="10:10" x14ac:dyDescent="0.35">
      <c r="J593063" s="1"/>
    </row>
    <row r="593064" spans="10:10" x14ac:dyDescent="0.35">
      <c r="J593064" s="1"/>
    </row>
    <row r="593065" spans="10:10" x14ac:dyDescent="0.35">
      <c r="J593065" s="1"/>
    </row>
    <row r="593066" spans="10:10" x14ac:dyDescent="0.35">
      <c r="J593066" s="1"/>
    </row>
    <row r="593067" spans="10:10" x14ac:dyDescent="0.35">
      <c r="J593067" s="1"/>
    </row>
    <row r="593068" spans="10:10" x14ac:dyDescent="0.35">
      <c r="J593068" s="1"/>
    </row>
    <row r="593069" spans="10:10" x14ac:dyDescent="0.35">
      <c r="J593069" s="1"/>
    </row>
    <row r="593070" spans="10:10" x14ac:dyDescent="0.35">
      <c r="J593070" s="1"/>
    </row>
    <row r="593071" spans="10:10" x14ac:dyDescent="0.35">
      <c r="J593071" s="1"/>
    </row>
    <row r="593072" spans="10:10" x14ac:dyDescent="0.35">
      <c r="J593072" s="1"/>
    </row>
    <row r="593073" spans="10:10" x14ac:dyDescent="0.35">
      <c r="J593073" s="1"/>
    </row>
    <row r="593074" spans="10:10" x14ac:dyDescent="0.35">
      <c r="J593074" s="1"/>
    </row>
    <row r="593075" spans="10:10" x14ac:dyDescent="0.35">
      <c r="J593075" s="1"/>
    </row>
    <row r="593076" spans="10:10" x14ac:dyDescent="0.35">
      <c r="J593076" s="1"/>
    </row>
    <row r="593077" spans="10:10" x14ac:dyDescent="0.35">
      <c r="J593077" s="1"/>
    </row>
    <row r="593078" spans="10:10" x14ac:dyDescent="0.35">
      <c r="J593078" s="1"/>
    </row>
    <row r="593079" spans="10:10" x14ac:dyDescent="0.35">
      <c r="J593079" s="1"/>
    </row>
    <row r="593080" spans="10:10" x14ac:dyDescent="0.35">
      <c r="J593080" s="1"/>
    </row>
    <row r="593081" spans="10:10" x14ac:dyDescent="0.35">
      <c r="J593081" s="1"/>
    </row>
    <row r="593082" spans="10:10" x14ac:dyDescent="0.35">
      <c r="J593082" s="1"/>
    </row>
    <row r="593083" spans="10:10" x14ac:dyDescent="0.35">
      <c r="J593083" s="1"/>
    </row>
    <row r="593084" spans="10:10" x14ac:dyDescent="0.35">
      <c r="J593084" s="1"/>
    </row>
    <row r="593085" spans="10:10" x14ac:dyDescent="0.35">
      <c r="J593085" s="1"/>
    </row>
    <row r="593086" spans="10:10" x14ac:dyDescent="0.35">
      <c r="J593086" s="1"/>
    </row>
    <row r="593087" spans="10:10" x14ac:dyDescent="0.35">
      <c r="J593087" s="1"/>
    </row>
    <row r="593088" spans="10:10" x14ac:dyDescent="0.35">
      <c r="J593088" s="1"/>
    </row>
    <row r="593089" spans="10:10" x14ac:dyDescent="0.35">
      <c r="J593089" s="1"/>
    </row>
    <row r="593090" spans="10:10" x14ac:dyDescent="0.35">
      <c r="J593090" s="1"/>
    </row>
    <row r="593091" spans="10:10" x14ac:dyDescent="0.35">
      <c r="J593091" s="1"/>
    </row>
    <row r="593092" spans="10:10" x14ac:dyDescent="0.35">
      <c r="J593092" s="1"/>
    </row>
    <row r="593093" spans="10:10" x14ac:dyDescent="0.35">
      <c r="J593093" s="1"/>
    </row>
    <row r="593094" spans="10:10" x14ac:dyDescent="0.35">
      <c r="J593094" s="1"/>
    </row>
    <row r="593095" spans="10:10" x14ac:dyDescent="0.35">
      <c r="J593095" s="1"/>
    </row>
    <row r="593096" spans="10:10" x14ac:dyDescent="0.35">
      <c r="J593096" s="1"/>
    </row>
    <row r="593097" spans="10:10" x14ac:dyDescent="0.35">
      <c r="J593097" s="1"/>
    </row>
    <row r="593098" spans="10:10" x14ac:dyDescent="0.35">
      <c r="J593098" s="1"/>
    </row>
    <row r="593099" spans="10:10" x14ac:dyDescent="0.35">
      <c r="J593099" s="1"/>
    </row>
    <row r="593100" spans="10:10" x14ac:dyDescent="0.35">
      <c r="J593100" s="1"/>
    </row>
    <row r="593101" spans="10:10" x14ac:dyDescent="0.35">
      <c r="J593101" s="1"/>
    </row>
    <row r="593102" spans="10:10" x14ac:dyDescent="0.35">
      <c r="J593102" s="1"/>
    </row>
    <row r="593103" spans="10:10" x14ac:dyDescent="0.35">
      <c r="J593103" s="1"/>
    </row>
    <row r="593104" spans="10:10" x14ac:dyDescent="0.35">
      <c r="J593104" s="1"/>
    </row>
    <row r="593105" spans="10:10" x14ac:dyDescent="0.35">
      <c r="J593105" s="1"/>
    </row>
    <row r="593106" spans="10:10" x14ac:dyDescent="0.35">
      <c r="J593106" s="1"/>
    </row>
    <row r="593107" spans="10:10" x14ac:dyDescent="0.35">
      <c r="J593107" s="1"/>
    </row>
    <row r="593108" spans="10:10" x14ac:dyDescent="0.35">
      <c r="J593108" s="1"/>
    </row>
    <row r="593109" spans="10:10" x14ac:dyDescent="0.35">
      <c r="J593109" s="1"/>
    </row>
    <row r="593110" spans="10:10" x14ac:dyDescent="0.35">
      <c r="J593110" s="1"/>
    </row>
    <row r="593111" spans="10:10" x14ac:dyDescent="0.35">
      <c r="J593111" s="1"/>
    </row>
    <row r="593112" spans="10:10" x14ac:dyDescent="0.35">
      <c r="J593112" s="1"/>
    </row>
    <row r="593113" spans="10:10" x14ac:dyDescent="0.35">
      <c r="J593113" s="1"/>
    </row>
    <row r="593114" spans="10:10" x14ac:dyDescent="0.35">
      <c r="J593114" s="1"/>
    </row>
    <row r="593115" spans="10:10" x14ac:dyDescent="0.35">
      <c r="J593115" s="1"/>
    </row>
    <row r="593116" spans="10:10" x14ac:dyDescent="0.35">
      <c r="J593116" s="1"/>
    </row>
    <row r="593117" spans="10:10" x14ac:dyDescent="0.35">
      <c r="J593117" s="1"/>
    </row>
    <row r="593118" spans="10:10" x14ac:dyDescent="0.35">
      <c r="J593118" s="1"/>
    </row>
    <row r="593119" spans="10:10" x14ac:dyDescent="0.35">
      <c r="J593119" s="1"/>
    </row>
    <row r="593120" spans="10:10" x14ac:dyDescent="0.35">
      <c r="J593120" s="1"/>
    </row>
    <row r="593121" spans="10:10" x14ac:dyDescent="0.35">
      <c r="J593121" s="1"/>
    </row>
    <row r="593122" spans="10:10" x14ac:dyDescent="0.35">
      <c r="J593122" s="1"/>
    </row>
    <row r="593123" spans="10:10" x14ac:dyDescent="0.35">
      <c r="J593123" s="1"/>
    </row>
    <row r="593124" spans="10:10" x14ac:dyDescent="0.35">
      <c r="J593124" s="1"/>
    </row>
    <row r="593125" spans="10:10" x14ac:dyDescent="0.35">
      <c r="J593125" s="1"/>
    </row>
    <row r="593126" spans="10:10" x14ac:dyDescent="0.35">
      <c r="J593126" s="1"/>
    </row>
    <row r="593127" spans="10:10" x14ac:dyDescent="0.35">
      <c r="J593127" s="1"/>
    </row>
    <row r="593128" spans="10:10" x14ac:dyDescent="0.35">
      <c r="J593128" s="1"/>
    </row>
    <row r="593129" spans="10:10" x14ac:dyDescent="0.35">
      <c r="J593129" s="1"/>
    </row>
    <row r="593130" spans="10:10" x14ac:dyDescent="0.35">
      <c r="J593130" s="1"/>
    </row>
    <row r="593131" spans="10:10" x14ac:dyDescent="0.35">
      <c r="J593131" s="1"/>
    </row>
    <row r="593132" spans="10:10" x14ac:dyDescent="0.35">
      <c r="J593132" s="1"/>
    </row>
    <row r="593133" spans="10:10" x14ac:dyDescent="0.35">
      <c r="J593133" s="1"/>
    </row>
    <row r="593134" spans="10:10" x14ac:dyDescent="0.35">
      <c r="J593134" s="1"/>
    </row>
    <row r="593135" spans="10:10" x14ac:dyDescent="0.35">
      <c r="J593135" s="1"/>
    </row>
    <row r="593136" spans="10:10" x14ac:dyDescent="0.35">
      <c r="J593136" s="1"/>
    </row>
    <row r="593137" spans="10:10" x14ac:dyDescent="0.35">
      <c r="J593137" s="1"/>
    </row>
    <row r="593138" spans="10:10" x14ac:dyDescent="0.35">
      <c r="J593138" s="1"/>
    </row>
    <row r="593139" spans="10:10" x14ac:dyDescent="0.35">
      <c r="J593139" s="1"/>
    </row>
    <row r="593140" spans="10:10" x14ac:dyDescent="0.35">
      <c r="J593140" s="1"/>
    </row>
    <row r="593141" spans="10:10" x14ac:dyDescent="0.35">
      <c r="J593141" s="1"/>
    </row>
    <row r="593142" spans="10:10" x14ac:dyDescent="0.35">
      <c r="J593142" s="1"/>
    </row>
    <row r="593143" spans="10:10" x14ac:dyDescent="0.35">
      <c r="J593143" s="1"/>
    </row>
    <row r="593144" spans="10:10" x14ac:dyDescent="0.35">
      <c r="J593144" s="1"/>
    </row>
    <row r="593145" spans="10:10" x14ac:dyDescent="0.35">
      <c r="J593145" s="1"/>
    </row>
    <row r="593146" spans="10:10" x14ac:dyDescent="0.35">
      <c r="J593146" s="1"/>
    </row>
    <row r="593147" spans="10:10" x14ac:dyDescent="0.35">
      <c r="J593147" s="1"/>
    </row>
    <row r="593148" spans="10:10" x14ac:dyDescent="0.35">
      <c r="J593148" s="1"/>
    </row>
    <row r="593149" spans="10:10" x14ac:dyDescent="0.35">
      <c r="J593149" s="1"/>
    </row>
    <row r="593150" spans="10:10" x14ac:dyDescent="0.35">
      <c r="J593150" s="1"/>
    </row>
    <row r="593151" spans="10:10" x14ac:dyDescent="0.35">
      <c r="J593151" s="1"/>
    </row>
    <row r="593152" spans="10:10" x14ac:dyDescent="0.35">
      <c r="J593152" s="1"/>
    </row>
    <row r="593153" spans="10:10" x14ac:dyDescent="0.35">
      <c r="J593153" s="1"/>
    </row>
    <row r="593154" spans="10:10" x14ac:dyDescent="0.35">
      <c r="J593154" s="1"/>
    </row>
    <row r="593155" spans="10:10" x14ac:dyDescent="0.35">
      <c r="J593155" s="1"/>
    </row>
    <row r="593156" spans="10:10" x14ac:dyDescent="0.35">
      <c r="J593156" s="1"/>
    </row>
    <row r="593157" spans="10:10" x14ac:dyDescent="0.35">
      <c r="J593157" s="1"/>
    </row>
    <row r="593158" spans="10:10" x14ac:dyDescent="0.35">
      <c r="J593158" s="1"/>
    </row>
    <row r="593159" spans="10:10" x14ac:dyDescent="0.35">
      <c r="J593159" s="1"/>
    </row>
    <row r="593160" spans="10:10" x14ac:dyDescent="0.35">
      <c r="J593160" s="1"/>
    </row>
    <row r="593161" spans="10:10" x14ac:dyDescent="0.35">
      <c r="J593161" s="1"/>
    </row>
    <row r="593162" spans="10:10" x14ac:dyDescent="0.35">
      <c r="J593162" s="1"/>
    </row>
    <row r="593163" spans="10:10" x14ac:dyDescent="0.35">
      <c r="J593163" s="1"/>
    </row>
    <row r="593164" spans="10:10" x14ac:dyDescent="0.35">
      <c r="J593164" s="1"/>
    </row>
    <row r="593165" spans="10:10" x14ac:dyDescent="0.35">
      <c r="J593165" s="1"/>
    </row>
    <row r="593166" spans="10:10" x14ac:dyDescent="0.35">
      <c r="J593166" s="1"/>
    </row>
    <row r="593167" spans="10:10" x14ac:dyDescent="0.35">
      <c r="J593167" s="1"/>
    </row>
    <row r="593168" spans="10:10" x14ac:dyDescent="0.35">
      <c r="J593168" s="1"/>
    </row>
    <row r="593169" spans="10:10" x14ac:dyDescent="0.35">
      <c r="J593169" s="1"/>
    </row>
    <row r="593170" spans="10:10" x14ac:dyDescent="0.35">
      <c r="J593170" s="1"/>
    </row>
    <row r="593171" spans="10:10" x14ac:dyDescent="0.35">
      <c r="J593171" s="1"/>
    </row>
    <row r="593172" spans="10:10" x14ac:dyDescent="0.35">
      <c r="J593172" s="1"/>
    </row>
    <row r="593173" spans="10:10" x14ac:dyDescent="0.35">
      <c r="J593173" s="1"/>
    </row>
    <row r="593174" spans="10:10" x14ac:dyDescent="0.35">
      <c r="J593174" s="1"/>
    </row>
    <row r="593175" spans="10:10" x14ac:dyDescent="0.35">
      <c r="J593175" s="1"/>
    </row>
    <row r="593176" spans="10:10" x14ac:dyDescent="0.35">
      <c r="J593176" s="1"/>
    </row>
    <row r="593177" spans="10:10" x14ac:dyDescent="0.35">
      <c r="J593177" s="1"/>
    </row>
    <row r="593178" spans="10:10" x14ac:dyDescent="0.35">
      <c r="J593178" s="1"/>
    </row>
    <row r="593179" spans="10:10" x14ac:dyDescent="0.35">
      <c r="J593179" s="1"/>
    </row>
    <row r="593180" spans="10:10" x14ac:dyDescent="0.35">
      <c r="J593180" s="1"/>
    </row>
    <row r="593181" spans="10:10" x14ac:dyDescent="0.35">
      <c r="J593181" s="1"/>
    </row>
    <row r="593182" spans="10:10" x14ac:dyDescent="0.35">
      <c r="J593182" s="1"/>
    </row>
    <row r="593183" spans="10:10" x14ac:dyDescent="0.35">
      <c r="J593183" s="1"/>
    </row>
    <row r="593184" spans="10:10" x14ac:dyDescent="0.35">
      <c r="J593184" s="1"/>
    </row>
    <row r="593185" spans="10:10" x14ac:dyDescent="0.35">
      <c r="J593185" s="1"/>
    </row>
    <row r="593186" spans="10:10" x14ac:dyDescent="0.35">
      <c r="J593186" s="1"/>
    </row>
    <row r="593187" spans="10:10" x14ac:dyDescent="0.35">
      <c r="J593187" s="1"/>
    </row>
    <row r="593188" spans="10:10" x14ac:dyDescent="0.35">
      <c r="J593188" s="1"/>
    </row>
    <row r="593189" spans="10:10" x14ac:dyDescent="0.35">
      <c r="J593189" s="1"/>
    </row>
    <row r="593190" spans="10:10" x14ac:dyDescent="0.35">
      <c r="J593190" s="1"/>
    </row>
    <row r="593199" spans="10:10" x14ac:dyDescent="0.35">
      <c r="J593199" s="1"/>
    </row>
    <row r="593573" spans="10:10" x14ac:dyDescent="0.35">
      <c r="J593573" s="1"/>
    </row>
    <row r="593581" spans="10:10" x14ac:dyDescent="0.35">
      <c r="J593581" s="1"/>
    </row>
    <row r="593592" spans="10:10" x14ac:dyDescent="0.35">
      <c r="J593592" s="1"/>
    </row>
    <row r="593599" spans="10:10" x14ac:dyDescent="0.35">
      <c r="J593599" s="1"/>
    </row>
    <row r="593603" spans="10:10" x14ac:dyDescent="0.35">
      <c r="J593603" s="1"/>
    </row>
    <row r="593609" spans="10:10" x14ac:dyDescent="0.35">
      <c r="J593609" s="1"/>
    </row>
    <row r="593614" spans="10:10" x14ac:dyDescent="0.35">
      <c r="J593614" s="1"/>
    </row>
    <row r="593616" spans="10:10" x14ac:dyDescent="0.35">
      <c r="J593616" s="1"/>
    </row>
    <row r="593621" spans="10:10" x14ac:dyDescent="0.35">
      <c r="J593621" s="1"/>
    </row>
    <row r="593623" spans="10:10" x14ac:dyDescent="0.35">
      <c r="J593623" s="1"/>
    </row>
    <row r="593626" spans="10:10" x14ac:dyDescent="0.35">
      <c r="J593626" s="1"/>
    </row>
    <row r="593627" spans="10:10" x14ac:dyDescent="0.35">
      <c r="J593627" s="1"/>
    </row>
    <row r="593631" spans="10:10" x14ac:dyDescent="0.35">
      <c r="J593631" s="1"/>
    </row>
    <row r="593635" spans="10:10" x14ac:dyDescent="0.35">
      <c r="J593635" s="1"/>
    </row>
    <row r="593639" spans="10:10" x14ac:dyDescent="0.35">
      <c r="J593639" s="1"/>
    </row>
    <row r="593640" spans="10:10" x14ac:dyDescent="0.35">
      <c r="J593640" s="1"/>
    </row>
    <row r="593642" spans="10:10" x14ac:dyDescent="0.35">
      <c r="J593642" s="1"/>
    </row>
    <row r="593646" spans="10:10" x14ac:dyDescent="0.35">
      <c r="J593646" s="1"/>
    </row>
    <row r="593649" spans="10:10" x14ac:dyDescent="0.35">
      <c r="J593649" s="1"/>
    </row>
    <row r="593653" spans="10:10" x14ac:dyDescent="0.35">
      <c r="J593653" s="1"/>
    </row>
    <row r="593655" spans="10:10" x14ac:dyDescent="0.35">
      <c r="J593655" s="1"/>
    </row>
    <row r="593657" spans="10:10" x14ac:dyDescent="0.35">
      <c r="J593657" s="1"/>
    </row>
    <row r="593658" spans="10:10" x14ac:dyDescent="0.35">
      <c r="J593658" s="1"/>
    </row>
    <row r="593660" spans="10:10" x14ac:dyDescent="0.35">
      <c r="J593660" s="1"/>
    </row>
    <row r="593664" spans="10:10" x14ac:dyDescent="0.35">
      <c r="J593664" s="1"/>
    </row>
    <row r="593667" spans="10:10" x14ac:dyDescent="0.35">
      <c r="J593667" s="1"/>
    </row>
    <row r="593671" spans="10:10" x14ac:dyDescent="0.35">
      <c r="J593671" s="1"/>
    </row>
    <row r="593672" spans="10:10" x14ac:dyDescent="0.35">
      <c r="J593672" s="1"/>
    </row>
    <row r="593677" spans="10:10" x14ac:dyDescent="0.35">
      <c r="J593677" s="1"/>
    </row>
    <row r="593678" spans="10:10" x14ac:dyDescent="0.35">
      <c r="J593678" s="1"/>
    </row>
    <row r="593682" spans="10:10" x14ac:dyDescent="0.35">
      <c r="J593682" s="1"/>
    </row>
    <row r="593683" spans="10:10" x14ac:dyDescent="0.35">
      <c r="J593683" s="1"/>
    </row>
    <row r="593686" spans="10:10" x14ac:dyDescent="0.35">
      <c r="J593686" s="1"/>
    </row>
    <row r="593690" spans="10:10" x14ac:dyDescent="0.35">
      <c r="J593690" s="1"/>
    </row>
    <row r="593693" spans="10:10" x14ac:dyDescent="0.35">
      <c r="J593693" s="1"/>
    </row>
    <row r="593699" spans="10:10" x14ac:dyDescent="0.35">
      <c r="J593699" s="1"/>
    </row>
    <row r="593702" spans="10:10" x14ac:dyDescent="0.35">
      <c r="J593702" s="1"/>
    </row>
    <row r="593703" spans="10:10" x14ac:dyDescent="0.35">
      <c r="J593703" s="1"/>
    </row>
    <row r="593708" spans="10:10" x14ac:dyDescent="0.35">
      <c r="J593708" s="1"/>
    </row>
    <row r="593711" spans="10:10" x14ac:dyDescent="0.35">
      <c r="J593711" s="1"/>
    </row>
    <row r="593713" spans="10:10" x14ac:dyDescent="0.35">
      <c r="J593713" s="1"/>
    </row>
    <row r="593714" spans="10:10" x14ac:dyDescent="0.35">
      <c r="J593714" s="1"/>
    </row>
    <row r="593718" spans="10:10" x14ac:dyDescent="0.35">
      <c r="J593718" s="1"/>
    </row>
    <row r="593720" spans="10:10" x14ac:dyDescent="0.35">
      <c r="J593720" s="1"/>
    </row>
    <row r="593721" spans="10:10" x14ac:dyDescent="0.35">
      <c r="J593721" s="1"/>
    </row>
    <row r="593723" spans="10:10" x14ac:dyDescent="0.35">
      <c r="J593723" s="1"/>
    </row>
    <row r="593724" spans="10:10" x14ac:dyDescent="0.35">
      <c r="J593724" s="1"/>
    </row>
    <row r="593729" spans="10:10" x14ac:dyDescent="0.35">
      <c r="J593729" s="1"/>
    </row>
    <row r="593733" spans="10:10" x14ac:dyDescent="0.35">
      <c r="J593733" s="1"/>
    </row>
    <row r="593736" spans="10:10" x14ac:dyDescent="0.35">
      <c r="J593736" s="1"/>
    </row>
    <row r="593738" spans="10:10" x14ac:dyDescent="0.35">
      <c r="J593738" s="1"/>
    </row>
    <row r="593739" spans="10:10" x14ac:dyDescent="0.35">
      <c r="J593739" s="1"/>
    </row>
    <row r="593740" spans="10:10" x14ac:dyDescent="0.35">
      <c r="J593740" s="1"/>
    </row>
    <row r="593741" spans="10:10" x14ac:dyDescent="0.35">
      <c r="J593741" s="1"/>
    </row>
    <row r="593743" spans="10:10" x14ac:dyDescent="0.35">
      <c r="J593743" s="1"/>
    </row>
    <row r="593744" spans="10:10" x14ac:dyDescent="0.35">
      <c r="J593744" s="1"/>
    </row>
    <row r="593747" spans="10:10" x14ac:dyDescent="0.35">
      <c r="J593747" s="1"/>
    </row>
    <row r="593748" spans="10:10" x14ac:dyDescent="0.35">
      <c r="J593748" s="1"/>
    </row>
    <row r="593752" spans="10:10" x14ac:dyDescent="0.35">
      <c r="J593752" s="1"/>
    </row>
    <row r="593754" spans="10:10" x14ac:dyDescent="0.35">
      <c r="J593754" s="1"/>
    </row>
    <row r="593756" spans="10:10" x14ac:dyDescent="0.35">
      <c r="J593756" s="1"/>
    </row>
    <row r="593757" spans="10:10" x14ac:dyDescent="0.35">
      <c r="J593757" s="1"/>
    </row>
    <row r="593763" spans="10:10" x14ac:dyDescent="0.35">
      <c r="J593763" s="1"/>
    </row>
    <row r="593765" spans="10:10" x14ac:dyDescent="0.35">
      <c r="J593765" s="1"/>
    </row>
    <row r="593768" spans="10:10" x14ac:dyDescent="0.35">
      <c r="J593768" s="1"/>
    </row>
    <row r="593769" spans="10:10" x14ac:dyDescent="0.35">
      <c r="J593769" s="1"/>
    </row>
    <row r="593771" spans="10:10" x14ac:dyDescent="0.35">
      <c r="J593771" s="1"/>
    </row>
    <row r="593775" spans="10:10" x14ac:dyDescent="0.35">
      <c r="J593775" s="1"/>
    </row>
    <row r="593779" spans="10:10" x14ac:dyDescent="0.35">
      <c r="J593779" s="1"/>
    </row>
    <row r="593780" spans="10:10" x14ac:dyDescent="0.35">
      <c r="J593780" s="1"/>
    </row>
    <row r="593781" spans="10:10" x14ac:dyDescent="0.35">
      <c r="J593781" s="1"/>
    </row>
    <row r="593782" spans="10:10" x14ac:dyDescent="0.35">
      <c r="J593782" s="1"/>
    </row>
    <row r="593785" spans="10:10" x14ac:dyDescent="0.35">
      <c r="J593785" s="1"/>
    </row>
    <row r="593788" spans="10:10" x14ac:dyDescent="0.35">
      <c r="J593788" s="1"/>
    </row>
    <row r="593790" spans="10:10" x14ac:dyDescent="0.35">
      <c r="J593790" s="1"/>
    </row>
    <row r="593792" spans="10:10" x14ac:dyDescent="0.35">
      <c r="J593792" s="1"/>
    </row>
    <row r="593794" spans="10:10" x14ac:dyDescent="0.35">
      <c r="J593794" s="1"/>
    </row>
    <row r="593795" spans="10:10" x14ac:dyDescent="0.35">
      <c r="J593795" s="1"/>
    </row>
    <row r="593796" spans="10:10" x14ac:dyDescent="0.35">
      <c r="J593796" s="1"/>
    </row>
    <row r="593797" spans="10:10" x14ac:dyDescent="0.35">
      <c r="J593797" s="1"/>
    </row>
    <row r="593799" spans="10:10" x14ac:dyDescent="0.35">
      <c r="J593799" s="1"/>
    </row>
    <row r="593800" spans="10:10" x14ac:dyDescent="0.35">
      <c r="J593800" s="1"/>
    </row>
    <row r="593801" spans="10:10" x14ac:dyDescent="0.35">
      <c r="J593801" s="1"/>
    </row>
    <row r="593803" spans="10:10" x14ac:dyDescent="0.35">
      <c r="J593803" s="1"/>
    </row>
    <row r="593804" spans="10:10" x14ac:dyDescent="0.35">
      <c r="J593804" s="1"/>
    </row>
    <row r="593805" spans="10:10" x14ac:dyDescent="0.35">
      <c r="J593805" s="1"/>
    </row>
    <row r="593807" spans="10:10" x14ac:dyDescent="0.35">
      <c r="J593807" s="1"/>
    </row>
    <row r="593808" spans="10:10" x14ac:dyDescent="0.35">
      <c r="J593808" s="1"/>
    </row>
    <row r="593809" spans="10:10" x14ac:dyDescent="0.35">
      <c r="J593809" s="1"/>
    </row>
    <row r="593811" spans="10:10" x14ac:dyDescent="0.35">
      <c r="J593811" s="1"/>
    </row>
    <row r="593813" spans="10:10" x14ac:dyDescent="0.35">
      <c r="J593813" s="1"/>
    </row>
    <row r="593815" spans="10:10" x14ac:dyDescent="0.35">
      <c r="J593815" s="1"/>
    </row>
    <row r="593819" spans="10:10" x14ac:dyDescent="0.35">
      <c r="J593819" s="1"/>
    </row>
    <row r="593820" spans="10:10" x14ac:dyDescent="0.35">
      <c r="J593820" s="1"/>
    </row>
    <row r="593823" spans="10:10" x14ac:dyDescent="0.35">
      <c r="J593823" s="1"/>
    </row>
    <row r="593826" spans="10:10" x14ac:dyDescent="0.35">
      <c r="J593826" s="1"/>
    </row>
    <row r="593827" spans="10:10" x14ac:dyDescent="0.35">
      <c r="J593827" s="1"/>
    </row>
    <row r="593829" spans="10:10" x14ac:dyDescent="0.35">
      <c r="J593829" s="1"/>
    </row>
    <row r="593830" spans="10:10" x14ac:dyDescent="0.35">
      <c r="J593830" s="1"/>
    </row>
    <row r="593832" spans="10:10" x14ac:dyDescent="0.35">
      <c r="J593832" s="1"/>
    </row>
    <row r="593834" spans="10:10" x14ac:dyDescent="0.35">
      <c r="J593834" s="1"/>
    </row>
    <row r="593835" spans="10:10" x14ac:dyDescent="0.35">
      <c r="J593835" s="1"/>
    </row>
    <row r="593836" spans="10:10" x14ac:dyDescent="0.35">
      <c r="J593836" s="1"/>
    </row>
    <row r="593838" spans="10:10" x14ac:dyDescent="0.35">
      <c r="J593838" s="1"/>
    </row>
    <row r="593840" spans="10:10" x14ac:dyDescent="0.35">
      <c r="J593840" s="1"/>
    </row>
    <row r="593841" spans="10:10" x14ac:dyDescent="0.35">
      <c r="J593841" s="1"/>
    </row>
    <row r="593842" spans="10:10" x14ac:dyDescent="0.35">
      <c r="J593842" s="1"/>
    </row>
    <row r="593843" spans="10:10" x14ac:dyDescent="0.35">
      <c r="J593843" s="1"/>
    </row>
    <row r="593844" spans="10:10" x14ac:dyDescent="0.35">
      <c r="J593844" s="1"/>
    </row>
    <row r="593846" spans="10:10" x14ac:dyDescent="0.35">
      <c r="J593846" s="1"/>
    </row>
    <row r="593847" spans="10:10" x14ac:dyDescent="0.35">
      <c r="J593847" s="1"/>
    </row>
    <row r="593849" spans="10:10" x14ac:dyDescent="0.35">
      <c r="J593849" s="1"/>
    </row>
    <row r="593850" spans="10:10" x14ac:dyDescent="0.35">
      <c r="J593850" s="1"/>
    </row>
    <row r="593851" spans="10:10" x14ac:dyDescent="0.35">
      <c r="J593851" s="1"/>
    </row>
    <row r="593852" spans="10:10" x14ac:dyDescent="0.35">
      <c r="J593852" s="1"/>
    </row>
    <row r="593853" spans="10:10" x14ac:dyDescent="0.35">
      <c r="J593853" s="1"/>
    </row>
    <row r="593854" spans="10:10" x14ac:dyDescent="0.35">
      <c r="J593854" s="1"/>
    </row>
    <row r="593856" spans="10:10" x14ac:dyDescent="0.35">
      <c r="J593856" s="1"/>
    </row>
    <row r="593857" spans="10:10" x14ac:dyDescent="0.35">
      <c r="J593857" s="1"/>
    </row>
    <row r="593860" spans="10:10" x14ac:dyDescent="0.35">
      <c r="J593860" s="1"/>
    </row>
    <row r="593861" spans="10:10" x14ac:dyDescent="0.35">
      <c r="J593861" s="1"/>
    </row>
    <row r="593864" spans="10:10" x14ac:dyDescent="0.35">
      <c r="J593864" s="1"/>
    </row>
    <row r="593867" spans="10:10" x14ac:dyDescent="0.35">
      <c r="J593867" s="1"/>
    </row>
    <row r="593868" spans="10:10" x14ac:dyDescent="0.35">
      <c r="J593868" s="1"/>
    </row>
    <row r="593869" spans="10:10" x14ac:dyDescent="0.35">
      <c r="J593869" s="1"/>
    </row>
    <row r="593872" spans="10:10" x14ac:dyDescent="0.35">
      <c r="J593872" s="1"/>
    </row>
    <row r="593873" spans="10:10" x14ac:dyDescent="0.35">
      <c r="J593873" s="1"/>
    </row>
    <row r="593876" spans="10:10" x14ac:dyDescent="0.35">
      <c r="J593876" s="1"/>
    </row>
    <row r="593878" spans="10:10" x14ac:dyDescent="0.35">
      <c r="J593878" s="1"/>
    </row>
    <row r="593879" spans="10:10" x14ac:dyDescent="0.35">
      <c r="J593879" s="1"/>
    </row>
    <row r="593880" spans="10:10" x14ac:dyDescent="0.35">
      <c r="J593880" s="1"/>
    </row>
    <row r="593882" spans="10:10" x14ac:dyDescent="0.35">
      <c r="J593882" s="1"/>
    </row>
    <row r="593883" spans="10:10" x14ac:dyDescent="0.35">
      <c r="J593883" s="1"/>
    </row>
    <row r="593884" spans="10:10" x14ac:dyDescent="0.35">
      <c r="J593884" s="1"/>
    </row>
    <row r="593889" spans="10:10" x14ac:dyDescent="0.35">
      <c r="J593889" s="1"/>
    </row>
    <row r="593891" spans="10:10" x14ac:dyDescent="0.35">
      <c r="J593891" s="1"/>
    </row>
    <row r="593892" spans="10:10" x14ac:dyDescent="0.35">
      <c r="J593892" s="1"/>
    </row>
    <row r="593893" spans="10:10" x14ac:dyDescent="0.35">
      <c r="J593893" s="1"/>
    </row>
    <row r="593894" spans="10:10" x14ac:dyDescent="0.35">
      <c r="J593894" s="1"/>
    </row>
    <row r="593896" spans="10:10" x14ac:dyDescent="0.35">
      <c r="J593896" s="1"/>
    </row>
    <row r="593898" spans="10:10" x14ac:dyDescent="0.35">
      <c r="J593898" s="1"/>
    </row>
    <row r="593900" spans="10:10" x14ac:dyDescent="0.35">
      <c r="J593900" s="1"/>
    </row>
    <row r="593901" spans="10:10" x14ac:dyDescent="0.35">
      <c r="J593901" s="1"/>
    </row>
    <row r="593904" spans="10:10" x14ac:dyDescent="0.35">
      <c r="J593904" s="1"/>
    </row>
    <row r="593907" spans="10:10" x14ac:dyDescent="0.35">
      <c r="J593907" s="1"/>
    </row>
    <row r="593908" spans="10:10" x14ac:dyDescent="0.35">
      <c r="J593908" s="1"/>
    </row>
    <row r="593910" spans="10:10" x14ac:dyDescent="0.35">
      <c r="J593910" s="1"/>
    </row>
    <row r="593911" spans="10:10" x14ac:dyDescent="0.35">
      <c r="J593911" s="1"/>
    </row>
    <row r="593913" spans="10:10" x14ac:dyDescent="0.35">
      <c r="J593913" s="1"/>
    </row>
    <row r="593914" spans="10:10" x14ac:dyDescent="0.35">
      <c r="J593914" s="1"/>
    </row>
    <row r="593915" spans="10:10" x14ac:dyDescent="0.35">
      <c r="J593915" s="1"/>
    </row>
    <row r="593916" spans="10:10" x14ac:dyDescent="0.35">
      <c r="J593916" s="1"/>
    </row>
    <row r="593917" spans="10:10" x14ac:dyDescent="0.35">
      <c r="J593917" s="1"/>
    </row>
    <row r="593919" spans="10:10" x14ac:dyDescent="0.35">
      <c r="J593919" s="1"/>
    </row>
    <row r="593921" spans="10:10" x14ac:dyDescent="0.35">
      <c r="J593921" s="1"/>
    </row>
    <row r="593922" spans="10:10" x14ac:dyDescent="0.35">
      <c r="J593922" s="1"/>
    </row>
    <row r="593923" spans="10:10" x14ac:dyDescent="0.35">
      <c r="J593923" s="1"/>
    </row>
    <row r="593925" spans="10:10" x14ac:dyDescent="0.35">
      <c r="J593925" s="1"/>
    </row>
    <row r="593927" spans="10:10" x14ac:dyDescent="0.35">
      <c r="J593927" s="1"/>
    </row>
    <row r="593928" spans="10:10" x14ac:dyDescent="0.35">
      <c r="J593928" s="1"/>
    </row>
    <row r="593932" spans="10:10" x14ac:dyDescent="0.35">
      <c r="J593932" s="1"/>
    </row>
    <row r="593933" spans="10:10" x14ac:dyDescent="0.35">
      <c r="J593933" s="1"/>
    </row>
    <row r="593934" spans="10:10" x14ac:dyDescent="0.35">
      <c r="J593934" s="1"/>
    </row>
    <row r="593936" spans="10:10" x14ac:dyDescent="0.35">
      <c r="J593936" s="1"/>
    </row>
    <row r="593939" spans="10:10" x14ac:dyDescent="0.35">
      <c r="J593939" s="1"/>
    </row>
    <row r="593941" spans="10:10" x14ac:dyDescent="0.35">
      <c r="J593941" s="1"/>
    </row>
    <row r="593943" spans="10:10" x14ac:dyDescent="0.35">
      <c r="J593943" s="1"/>
    </row>
    <row r="593945" spans="10:10" x14ac:dyDescent="0.35">
      <c r="J593945" s="1"/>
    </row>
    <row r="593946" spans="10:10" x14ac:dyDescent="0.35">
      <c r="J593946" s="1"/>
    </row>
    <row r="593948" spans="10:10" x14ac:dyDescent="0.35">
      <c r="J593948" s="1"/>
    </row>
    <row r="593949" spans="10:10" x14ac:dyDescent="0.35">
      <c r="J593949" s="1"/>
    </row>
    <row r="593953" spans="10:10" x14ac:dyDescent="0.35">
      <c r="J593953" s="1"/>
    </row>
    <row r="593955" spans="10:10" x14ac:dyDescent="0.35">
      <c r="J593955" s="1"/>
    </row>
    <row r="593957" spans="10:10" x14ac:dyDescent="0.35">
      <c r="J593957" s="1"/>
    </row>
    <row r="593958" spans="10:10" x14ac:dyDescent="0.35">
      <c r="J593958" s="1"/>
    </row>
    <row r="593959" spans="10:10" x14ac:dyDescent="0.35">
      <c r="J593959" s="1"/>
    </row>
    <row r="593960" spans="10:10" x14ac:dyDescent="0.35">
      <c r="J593960" s="1"/>
    </row>
    <row r="593962" spans="10:10" x14ac:dyDescent="0.35">
      <c r="J593962" s="1"/>
    </row>
    <row r="593963" spans="10:10" x14ac:dyDescent="0.35">
      <c r="J593963" s="1"/>
    </row>
    <row r="593964" spans="10:10" x14ac:dyDescent="0.35">
      <c r="J593964" s="1"/>
    </row>
    <row r="593967" spans="10:10" x14ac:dyDescent="0.35">
      <c r="J593967" s="1"/>
    </row>
    <row r="593968" spans="10:10" x14ac:dyDescent="0.35">
      <c r="J593968" s="1"/>
    </row>
    <row r="593969" spans="10:10" x14ac:dyDescent="0.35">
      <c r="J593969" s="1"/>
    </row>
    <row r="593970" spans="10:10" x14ac:dyDescent="0.35">
      <c r="J593970" s="1"/>
    </row>
    <row r="593971" spans="10:10" x14ac:dyDescent="0.35">
      <c r="J593971" s="1"/>
    </row>
    <row r="593974" spans="10:10" x14ac:dyDescent="0.35">
      <c r="J593974" s="1"/>
    </row>
    <row r="593976" spans="10:10" x14ac:dyDescent="0.35">
      <c r="J593976" s="1"/>
    </row>
    <row r="593977" spans="10:10" x14ac:dyDescent="0.35">
      <c r="J593977" s="1"/>
    </row>
    <row r="593978" spans="10:10" x14ac:dyDescent="0.35">
      <c r="J593978" s="1"/>
    </row>
    <row r="593982" spans="10:10" x14ac:dyDescent="0.35">
      <c r="J593982" s="1"/>
    </row>
    <row r="593983" spans="10:10" x14ac:dyDescent="0.35">
      <c r="J593983" s="1"/>
    </row>
    <row r="593984" spans="10:10" x14ac:dyDescent="0.35">
      <c r="J593984" s="1"/>
    </row>
    <row r="593985" spans="10:10" x14ac:dyDescent="0.35">
      <c r="J593985" s="1"/>
    </row>
    <row r="593986" spans="10:10" x14ac:dyDescent="0.35">
      <c r="J593986" s="1"/>
    </row>
    <row r="593987" spans="10:10" x14ac:dyDescent="0.35">
      <c r="J593987" s="1"/>
    </row>
    <row r="593988" spans="10:10" x14ac:dyDescent="0.35">
      <c r="J593988" s="1"/>
    </row>
    <row r="593989" spans="10:10" x14ac:dyDescent="0.35">
      <c r="J593989" s="1"/>
    </row>
    <row r="593990" spans="10:10" x14ac:dyDescent="0.35">
      <c r="J593990" s="1"/>
    </row>
    <row r="593992" spans="10:10" x14ac:dyDescent="0.35">
      <c r="J593992" s="1"/>
    </row>
    <row r="593993" spans="10:10" x14ac:dyDescent="0.35">
      <c r="J593993" s="1"/>
    </row>
    <row r="593995" spans="10:10" x14ac:dyDescent="0.35">
      <c r="J593995" s="1"/>
    </row>
    <row r="593996" spans="10:10" x14ac:dyDescent="0.35">
      <c r="J593996" s="1"/>
    </row>
    <row r="593999" spans="10:10" x14ac:dyDescent="0.35">
      <c r="J593999" s="1"/>
    </row>
    <row r="594002" spans="10:10" x14ac:dyDescent="0.35">
      <c r="J594002" s="1"/>
    </row>
    <row r="594003" spans="10:10" x14ac:dyDescent="0.35">
      <c r="J594003" s="1"/>
    </row>
    <row r="594004" spans="10:10" x14ac:dyDescent="0.35">
      <c r="J594004" s="1"/>
    </row>
    <row r="594005" spans="10:10" x14ac:dyDescent="0.35">
      <c r="J594005" s="1"/>
    </row>
    <row r="594006" spans="10:10" x14ac:dyDescent="0.35">
      <c r="J594006" s="1"/>
    </row>
    <row r="594008" spans="10:10" x14ac:dyDescent="0.35">
      <c r="J594008" s="1"/>
    </row>
    <row r="594009" spans="10:10" x14ac:dyDescent="0.35">
      <c r="J594009" s="1"/>
    </row>
    <row r="594010" spans="10:10" x14ac:dyDescent="0.35">
      <c r="J594010" s="1"/>
    </row>
    <row r="594011" spans="10:10" x14ac:dyDescent="0.35">
      <c r="J594011" s="1"/>
    </row>
    <row r="594012" spans="10:10" x14ac:dyDescent="0.35">
      <c r="J594012" s="1"/>
    </row>
    <row r="594013" spans="10:10" x14ac:dyDescent="0.35">
      <c r="J594013" s="1"/>
    </row>
    <row r="594014" spans="10:10" x14ac:dyDescent="0.35">
      <c r="J594014" s="1"/>
    </row>
    <row r="594015" spans="10:10" x14ac:dyDescent="0.35">
      <c r="J594015" s="1"/>
    </row>
    <row r="594016" spans="10:10" x14ac:dyDescent="0.35">
      <c r="J594016" s="1"/>
    </row>
    <row r="594018" spans="10:10" x14ac:dyDescent="0.35">
      <c r="J594018" s="1"/>
    </row>
    <row r="594019" spans="10:10" x14ac:dyDescent="0.35">
      <c r="J594019" s="1"/>
    </row>
    <row r="594021" spans="10:10" x14ac:dyDescent="0.35">
      <c r="J594021" s="1"/>
    </row>
    <row r="594022" spans="10:10" x14ac:dyDescent="0.35">
      <c r="J594022" s="1"/>
    </row>
    <row r="594023" spans="10:10" x14ac:dyDescent="0.35">
      <c r="J594023" s="1"/>
    </row>
    <row r="594025" spans="10:10" x14ac:dyDescent="0.35">
      <c r="J594025" s="1"/>
    </row>
    <row r="594026" spans="10:10" x14ac:dyDescent="0.35">
      <c r="J594026" s="1"/>
    </row>
    <row r="594027" spans="10:10" x14ac:dyDescent="0.35">
      <c r="J594027" s="1"/>
    </row>
    <row r="594029" spans="10:10" x14ac:dyDescent="0.35">
      <c r="J594029" s="1"/>
    </row>
    <row r="594031" spans="10:10" x14ac:dyDescent="0.35">
      <c r="J594031" s="1"/>
    </row>
    <row r="594032" spans="10:10" x14ac:dyDescent="0.35">
      <c r="J594032" s="1"/>
    </row>
    <row r="594034" spans="10:10" x14ac:dyDescent="0.35">
      <c r="J594034" s="1"/>
    </row>
    <row r="594035" spans="10:10" x14ac:dyDescent="0.35">
      <c r="J594035" s="1"/>
    </row>
    <row r="594038" spans="10:10" x14ac:dyDescent="0.35">
      <c r="J594038" s="1"/>
    </row>
    <row r="594040" spans="10:10" x14ac:dyDescent="0.35">
      <c r="J594040" s="1"/>
    </row>
    <row r="594041" spans="10:10" x14ac:dyDescent="0.35">
      <c r="J594041" s="1"/>
    </row>
    <row r="594042" spans="10:10" x14ac:dyDescent="0.35">
      <c r="J594042" s="1"/>
    </row>
    <row r="594043" spans="10:10" x14ac:dyDescent="0.35">
      <c r="J594043" s="1"/>
    </row>
    <row r="594044" spans="10:10" x14ac:dyDescent="0.35">
      <c r="J594044" s="1"/>
    </row>
    <row r="594045" spans="10:10" x14ac:dyDescent="0.35">
      <c r="J594045" s="1"/>
    </row>
    <row r="594046" spans="10:10" x14ac:dyDescent="0.35">
      <c r="J594046" s="1"/>
    </row>
    <row r="594047" spans="10:10" x14ac:dyDescent="0.35">
      <c r="J594047" s="1"/>
    </row>
    <row r="594048" spans="10:10" x14ac:dyDescent="0.35">
      <c r="J594048" s="1"/>
    </row>
    <row r="594049" spans="10:10" x14ac:dyDescent="0.35">
      <c r="J594049" s="1"/>
    </row>
    <row r="594050" spans="10:10" x14ac:dyDescent="0.35">
      <c r="J594050" s="1"/>
    </row>
    <row r="594052" spans="10:10" x14ac:dyDescent="0.35">
      <c r="J594052" s="1"/>
    </row>
    <row r="594053" spans="10:10" x14ac:dyDescent="0.35">
      <c r="J594053" s="1"/>
    </row>
    <row r="594054" spans="10:10" x14ac:dyDescent="0.35">
      <c r="J594054" s="1"/>
    </row>
    <row r="594055" spans="10:10" x14ac:dyDescent="0.35">
      <c r="J594055" s="1"/>
    </row>
    <row r="594056" spans="10:10" x14ac:dyDescent="0.35">
      <c r="J594056" s="1"/>
    </row>
    <row r="594057" spans="10:10" x14ac:dyDescent="0.35">
      <c r="J594057" s="1"/>
    </row>
    <row r="594058" spans="10:10" x14ac:dyDescent="0.35">
      <c r="J594058" s="1"/>
    </row>
    <row r="594059" spans="10:10" x14ac:dyDescent="0.35">
      <c r="J594059" s="1"/>
    </row>
    <row r="594060" spans="10:10" x14ac:dyDescent="0.35">
      <c r="J594060" s="1"/>
    </row>
    <row r="594061" spans="10:10" x14ac:dyDescent="0.35">
      <c r="J594061" s="1"/>
    </row>
    <row r="594062" spans="10:10" x14ac:dyDescent="0.35">
      <c r="J594062" s="1"/>
    </row>
    <row r="594063" spans="10:10" x14ac:dyDescent="0.35">
      <c r="J594063" s="1"/>
    </row>
    <row r="594064" spans="10:10" x14ac:dyDescent="0.35">
      <c r="J594064" s="1"/>
    </row>
    <row r="594065" spans="10:10" x14ac:dyDescent="0.35">
      <c r="J594065" s="1"/>
    </row>
    <row r="594066" spans="10:10" x14ac:dyDescent="0.35">
      <c r="J594066" s="1"/>
    </row>
    <row r="594067" spans="10:10" x14ac:dyDescent="0.35">
      <c r="J594067" s="1"/>
    </row>
    <row r="594068" spans="10:10" x14ac:dyDescent="0.35">
      <c r="J594068" s="1"/>
    </row>
    <row r="594069" spans="10:10" x14ac:dyDescent="0.35">
      <c r="J594069" s="1"/>
    </row>
    <row r="594071" spans="10:10" x14ac:dyDescent="0.35">
      <c r="J594071" s="1"/>
    </row>
    <row r="594072" spans="10:10" x14ac:dyDescent="0.35">
      <c r="J594072" s="1"/>
    </row>
    <row r="594073" spans="10:10" x14ac:dyDescent="0.35">
      <c r="J594073" s="1"/>
    </row>
    <row r="594074" spans="10:10" x14ac:dyDescent="0.35">
      <c r="J594074" s="1"/>
    </row>
    <row r="594075" spans="10:10" x14ac:dyDescent="0.35">
      <c r="J594075" s="1"/>
    </row>
    <row r="594076" spans="10:10" x14ac:dyDescent="0.35">
      <c r="J594076" s="1"/>
    </row>
    <row r="594077" spans="10:10" x14ac:dyDescent="0.35">
      <c r="J594077" s="1"/>
    </row>
    <row r="594078" spans="10:10" x14ac:dyDescent="0.35">
      <c r="J594078" s="1"/>
    </row>
    <row r="594079" spans="10:10" x14ac:dyDescent="0.35">
      <c r="J594079" s="1"/>
    </row>
    <row r="594080" spans="10:10" x14ac:dyDescent="0.35">
      <c r="J594080" s="1"/>
    </row>
    <row r="594081" spans="10:10" x14ac:dyDescent="0.35">
      <c r="J594081" s="1"/>
    </row>
    <row r="594082" spans="10:10" x14ac:dyDescent="0.35">
      <c r="J594082" s="1"/>
    </row>
    <row r="594083" spans="10:10" x14ac:dyDescent="0.35">
      <c r="J594083" s="1"/>
    </row>
    <row r="594084" spans="10:10" x14ac:dyDescent="0.35">
      <c r="J594084" s="1"/>
    </row>
    <row r="594085" spans="10:10" x14ac:dyDescent="0.35">
      <c r="J594085" s="1"/>
    </row>
    <row r="594086" spans="10:10" x14ac:dyDescent="0.35">
      <c r="J594086" s="1"/>
    </row>
    <row r="594087" spans="10:10" x14ac:dyDescent="0.35">
      <c r="J594087" s="1"/>
    </row>
    <row r="594088" spans="10:10" x14ac:dyDescent="0.35">
      <c r="J594088" s="1"/>
    </row>
    <row r="594089" spans="10:10" x14ac:dyDescent="0.35">
      <c r="J594089" s="1"/>
    </row>
    <row r="594090" spans="10:10" x14ac:dyDescent="0.35">
      <c r="J594090" s="1"/>
    </row>
    <row r="594091" spans="10:10" x14ac:dyDescent="0.35">
      <c r="J594091" s="1"/>
    </row>
    <row r="594092" spans="10:10" x14ac:dyDescent="0.35">
      <c r="J594092" s="1"/>
    </row>
    <row r="594093" spans="10:10" x14ac:dyDescent="0.35">
      <c r="J594093" s="1"/>
    </row>
    <row r="594095" spans="10:10" x14ac:dyDescent="0.35">
      <c r="J594095" s="1"/>
    </row>
    <row r="594096" spans="10:10" x14ac:dyDescent="0.35">
      <c r="J594096" s="1"/>
    </row>
    <row r="594097" spans="10:10" x14ac:dyDescent="0.35">
      <c r="J594097" s="1"/>
    </row>
    <row r="594098" spans="10:10" x14ac:dyDescent="0.35">
      <c r="J594098" s="1"/>
    </row>
    <row r="594099" spans="10:10" x14ac:dyDescent="0.35">
      <c r="J594099" s="1"/>
    </row>
    <row r="594100" spans="10:10" x14ac:dyDescent="0.35">
      <c r="J594100" s="1"/>
    </row>
    <row r="594102" spans="10:10" x14ac:dyDescent="0.35">
      <c r="J594102" s="1"/>
    </row>
    <row r="594103" spans="10:10" x14ac:dyDescent="0.35">
      <c r="J594103" s="1"/>
    </row>
    <row r="594104" spans="10:10" x14ac:dyDescent="0.35">
      <c r="J594104" s="1"/>
    </row>
    <row r="594105" spans="10:10" x14ac:dyDescent="0.35">
      <c r="J594105" s="1"/>
    </row>
    <row r="594106" spans="10:10" x14ac:dyDescent="0.35">
      <c r="J594106" s="1"/>
    </row>
    <row r="594107" spans="10:10" x14ac:dyDescent="0.35">
      <c r="J594107" s="1"/>
    </row>
    <row r="594108" spans="10:10" x14ac:dyDescent="0.35">
      <c r="J594108" s="1"/>
    </row>
    <row r="594109" spans="10:10" x14ac:dyDescent="0.35">
      <c r="J594109" s="1"/>
    </row>
    <row r="594110" spans="10:10" x14ac:dyDescent="0.35">
      <c r="J594110" s="1"/>
    </row>
    <row r="594111" spans="10:10" x14ac:dyDescent="0.35">
      <c r="J594111" s="1"/>
    </row>
    <row r="594112" spans="10:10" x14ac:dyDescent="0.35">
      <c r="J594112" s="1"/>
    </row>
    <row r="594113" spans="10:10" x14ac:dyDescent="0.35">
      <c r="J594113" s="1"/>
    </row>
    <row r="594114" spans="10:10" x14ac:dyDescent="0.35">
      <c r="J594114" s="1"/>
    </row>
    <row r="594115" spans="10:10" x14ac:dyDescent="0.35">
      <c r="J594115" s="1"/>
    </row>
    <row r="594116" spans="10:10" x14ac:dyDescent="0.35">
      <c r="J594116" s="1"/>
    </row>
    <row r="594117" spans="10:10" x14ac:dyDescent="0.35">
      <c r="J594117" s="1"/>
    </row>
    <row r="594118" spans="10:10" x14ac:dyDescent="0.35">
      <c r="J594118" s="1"/>
    </row>
    <row r="594119" spans="10:10" x14ac:dyDescent="0.35">
      <c r="J594119" s="1"/>
    </row>
    <row r="594120" spans="10:10" x14ac:dyDescent="0.35">
      <c r="J594120" s="1"/>
    </row>
    <row r="594121" spans="10:10" x14ac:dyDescent="0.35">
      <c r="J594121" s="1"/>
    </row>
    <row r="594122" spans="10:10" x14ac:dyDescent="0.35">
      <c r="J594122" s="1"/>
    </row>
    <row r="594123" spans="10:10" x14ac:dyDescent="0.35">
      <c r="J594123" s="1"/>
    </row>
    <row r="594124" spans="10:10" x14ac:dyDescent="0.35">
      <c r="J594124" s="1"/>
    </row>
    <row r="594125" spans="10:10" x14ac:dyDescent="0.35">
      <c r="J594125" s="1"/>
    </row>
    <row r="594126" spans="10:10" x14ac:dyDescent="0.35">
      <c r="J594126" s="1"/>
    </row>
    <row r="594127" spans="10:10" x14ac:dyDescent="0.35">
      <c r="J594127" s="1"/>
    </row>
    <row r="594128" spans="10:10" x14ac:dyDescent="0.35">
      <c r="J594128" s="1"/>
    </row>
    <row r="594129" spans="10:10" x14ac:dyDescent="0.35">
      <c r="J594129" s="1"/>
    </row>
    <row r="594130" spans="10:10" x14ac:dyDescent="0.35">
      <c r="J594130" s="1"/>
    </row>
    <row r="594131" spans="10:10" x14ac:dyDescent="0.35">
      <c r="J594131" s="1"/>
    </row>
    <row r="594132" spans="10:10" x14ac:dyDescent="0.35">
      <c r="J594132" s="1"/>
    </row>
    <row r="594133" spans="10:10" x14ac:dyDescent="0.35">
      <c r="J594133" s="1"/>
    </row>
    <row r="594134" spans="10:10" x14ac:dyDescent="0.35">
      <c r="J594134" s="1"/>
    </row>
    <row r="594135" spans="10:10" x14ac:dyDescent="0.35">
      <c r="J594135" s="1"/>
    </row>
    <row r="594136" spans="10:10" x14ac:dyDescent="0.35">
      <c r="J594136" s="1"/>
    </row>
    <row r="594137" spans="10:10" x14ac:dyDescent="0.35">
      <c r="J594137" s="1"/>
    </row>
    <row r="594138" spans="10:10" x14ac:dyDescent="0.35">
      <c r="J594138" s="1"/>
    </row>
    <row r="594139" spans="10:10" x14ac:dyDescent="0.35">
      <c r="J594139" s="1"/>
    </row>
    <row r="594140" spans="10:10" x14ac:dyDescent="0.35">
      <c r="J594140" s="1"/>
    </row>
    <row r="594141" spans="10:10" x14ac:dyDescent="0.35">
      <c r="J594141" s="1"/>
    </row>
    <row r="594142" spans="10:10" x14ac:dyDescent="0.35">
      <c r="J594142" s="1"/>
    </row>
    <row r="594143" spans="10:10" x14ac:dyDescent="0.35">
      <c r="J594143" s="1"/>
    </row>
    <row r="594144" spans="10:10" x14ac:dyDescent="0.35">
      <c r="J594144" s="1"/>
    </row>
    <row r="594145" spans="10:10" x14ac:dyDescent="0.35">
      <c r="J594145" s="1"/>
    </row>
    <row r="594146" spans="10:10" x14ac:dyDescent="0.35">
      <c r="J594146" s="1"/>
    </row>
    <row r="594147" spans="10:10" x14ac:dyDescent="0.35">
      <c r="J594147" s="1"/>
    </row>
    <row r="594148" spans="10:10" x14ac:dyDescent="0.35">
      <c r="J594148" s="1"/>
    </row>
    <row r="594149" spans="10:10" x14ac:dyDescent="0.35">
      <c r="J594149" s="1"/>
    </row>
    <row r="594150" spans="10:10" x14ac:dyDescent="0.35">
      <c r="J594150" s="1"/>
    </row>
    <row r="594151" spans="10:10" x14ac:dyDescent="0.35">
      <c r="J594151" s="1"/>
    </row>
    <row r="594152" spans="10:10" x14ac:dyDescent="0.35">
      <c r="J594152" s="1"/>
    </row>
    <row r="594153" spans="10:10" x14ac:dyDescent="0.35">
      <c r="J594153" s="1"/>
    </row>
    <row r="594154" spans="10:10" x14ac:dyDescent="0.35">
      <c r="J594154" s="1"/>
    </row>
    <row r="594155" spans="10:10" x14ac:dyDescent="0.35">
      <c r="J594155" s="1"/>
    </row>
    <row r="594156" spans="10:10" x14ac:dyDescent="0.35">
      <c r="J594156" s="1"/>
    </row>
    <row r="594157" spans="10:10" x14ac:dyDescent="0.35">
      <c r="J594157" s="1"/>
    </row>
    <row r="594158" spans="10:10" x14ac:dyDescent="0.35">
      <c r="J594158" s="1"/>
    </row>
    <row r="594159" spans="10:10" x14ac:dyDescent="0.35">
      <c r="J594159" s="1"/>
    </row>
    <row r="594160" spans="10:10" x14ac:dyDescent="0.35">
      <c r="J594160" s="1"/>
    </row>
    <row r="594161" spans="10:10" x14ac:dyDescent="0.35">
      <c r="J594161" s="1"/>
    </row>
    <row r="594162" spans="10:10" x14ac:dyDescent="0.35">
      <c r="J594162" s="1"/>
    </row>
    <row r="594163" spans="10:10" x14ac:dyDescent="0.35">
      <c r="J594163" s="1"/>
    </row>
    <row r="594164" spans="10:10" x14ac:dyDescent="0.35">
      <c r="J594164" s="1"/>
    </row>
    <row r="594165" spans="10:10" x14ac:dyDescent="0.35">
      <c r="J594165" s="1"/>
    </row>
    <row r="594166" spans="10:10" x14ac:dyDescent="0.35">
      <c r="J594166" s="1"/>
    </row>
    <row r="594167" spans="10:10" x14ac:dyDescent="0.35">
      <c r="J594167" s="1"/>
    </row>
    <row r="594168" spans="10:10" x14ac:dyDescent="0.35">
      <c r="J594168" s="1"/>
    </row>
    <row r="594169" spans="10:10" x14ac:dyDescent="0.35">
      <c r="J594169" s="1"/>
    </row>
    <row r="594170" spans="10:10" x14ac:dyDescent="0.35">
      <c r="J594170" s="1"/>
    </row>
    <row r="594171" spans="10:10" x14ac:dyDescent="0.35">
      <c r="J594171" s="1"/>
    </row>
    <row r="594172" spans="10:10" x14ac:dyDescent="0.35">
      <c r="J594172" s="1"/>
    </row>
    <row r="594173" spans="10:10" x14ac:dyDescent="0.35">
      <c r="J594173" s="1"/>
    </row>
    <row r="594174" spans="10:10" x14ac:dyDescent="0.35">
      <c r="J594174" s="1"/>
    </row>
    <row r="594175" spans="10:10" x14ac:dyDescent="0.35">
      <c r="J594175" s="1"/>
    </row>
    <row r="594176" spans="10:10" x14ac:dyDescent="0.35">
      <c r="J594176" s="1"/>
    </row>
    <row r="594177" spans="10:10" x14ac:dyDescent="0.35">
      <c r="J594177" s="1"/>
    </row>
    <row r="594178" spans="10:10" x14ac:dyDescent="0.35">
      <c r="J594178" s="1"/>
    </row>
    <row r="594179" spans="10:10" x14ac:dyDescent="0.35">
      <c r="J594179" s="1"/>
    </row>
    <row r="594180" spans="10:10" x14ac:dyDescent="0.35">
      <c r="J594180" s="1"/>
    </row>
    <row r="594181" spans="10:10" x14ac:dyDescent="0.35">
      <c r="J594181" s="1"/>
    </row>
    <row r="594182" spans="10:10" x14ac:dyDescent="0.35">
      <c r="J594182" s="1"/>
    </row>
    <row r="594183" spans="10:10" x14ac:dyDescent="0.35">
      <c r="J594183" s="1"/>
    </row>
    <row r="594184" spans="10:10" x14ac:dyDescent="0.35">
      <c r="J594184" s="1"/>
    </row>
    <row r="594185" spans="10:10" x14ac:dyDescent="0.35">
      <c r="J594185" s="1"/>
    </row>
    <row r="594186" spans="10:10" x14ac:dyDescent="0.35">
      <c r="J594186" s="1"/>
    </row>
    <row r="594213" spans="10:10" x14ac:dyDescent="0.35">
      <c r="J594213" s="1"/>
    </row>
    <row r="594240" spans="10:10" x14ac:dyDescent="0.35">
      <c r="J594240" s="1"/>
    </row>
    <row r="594267" spans="10:10" x14ac:dyDescent="0.35">
      <c r="J594267" s="1"/>
    </row>
    <row r="594294" spans="10:10" x14ac:dyDescent="0.35">
      <c r="J594294" s="1"/>
    </row>
    <row r="594402" spans="10:10" x14ac:dyDescent="0.35">
      <c r="J594402" s="1"/>
    </row>
    <row r="594403" spans="10:10" x14ac:dyDescent="0.35">
      <c r="J594403" s="1"/>
    </row>
    <row r="594412" spans="10:10" x14ac:dyDescent="0.35">
      <c r="J594412" s="1"/>
    </row>
    <row r="594414" spans="10:10" x14ac:dyDescent="0.35">
      <c r="J594414" s="1"/>
    </row>
    <row r="594415" spans="10:10" x14ac:dyDescent="0.35">
      <c r="J594415" s="1"/>
    </row>
    <row r="594416" spans="10:10" x14ac:dyDescent="0.35">
      <c r="J594416" s="1"/>
    </row>
    <row r="594417" spans="10:10" x14ac:dyDescent="0.35">
      <c r="J594417" s="1"/>
    </row>
    <row r="594457" spans="10:10" x14ac:dyDescent="0.35">
      <c r="J594457" s="1"/>
    </row>
    <row r="594536" spans="10:10" x14ac:dyDescent="0.35">
      <c r="J594536" s="1"/>
    </row>
    <row r="594543" spans="10:10" x14ac:dyDescent="0.35">
      <c r="J594543" s="1"/>
    </row>
    <row r="594545" spans="10:10" x14ac:dyDescent="0.35">
      <c r="J594545" s="1"/>
    </row>
    <row r="594548" spans="10:10" x14ac:dyDescent="0.35">
      <c r="J594548" s="1"/>
    </row>
    <row r="594552" spans="10:10" x14ac:dyDescent="0.35">
      <c r="J594552" s="1"/>
    </row>
    <row r="594554" spans="10:10" x14ac:dyDescent="0.35">
      <c r="J594554" s="1"/>
    </row>
    <row r="594561" spans="10:10" x14ac:dyDescent="0.35">
      <c r="J594561" s="1"/>
    </row>
    <row r="594562" spans="10:10" x14ac:dyDescent="0.35">
      <c r="J594562" s="1"/>
    </row>
    <row r="594564" spans="10:10" x14ac:dyDescent="0.35">
      <c r="J594564" s="1"/>
    </row>
    <row r="594566" spans="10:10" x14ac:dyDescent="0.35">
      <c r="J594566" s="1"/>
    </row>
    <row r="594569" spans="10:10" x14ac:dyDescent="0.35">
      <c r="J594569" s="1"/>
    </row>
    <row r="594572" spans="10:10" x14ac:dyDescent="0.35">
      <c r="J594572" s="1"/>
    </row>
    <row r="594573" spans="10:10" x14ac:dyDescent="0.35">
      <c r="J594573" s="1"/>
    </row>
    <row r="594575" spans="10:10" x14ac:dyDescent="0.35">
      <c r="J594575" s="1"/>
    </row>
    <row r="594577" spans="10:10" x14ac:dyDescent="0.35">
      <c r="J594577" s="1"/>
    </row>
    <row r="594579" spans="10:10" x14ac:dyDescent="0.35">
      <c r="J594579" s="1"/>
    </row>
    <row r="594581" spans="10:10" x14ac:dyDescent="0.35">
      <c r="J594581" s="1"/>
    </row>
    <row r="594583" spans="10:10" x14ac:dyDescent="0.35">
      <c r="J594583" s="1"/>
    </row>
    <row r="594586" spans="10:10" x14ac:dyDescent="0.35">
      <c r="J594586" s="1"/>
    </row>
    <row r="594588" spans="10:10" x14ac:dyDescent="0.35">
      <c r="J594588" s="1"/>
    </row>
    <row r="594590" spans="10:10" x14ac:dyDescent="0.35">
      <c r="J594590" s="1"/>
    </row>
    <row r="594591" spans="10:10" x14ac:dyDescent="0.35">
      <c r="J594591" s="1"/>
    </row>
    <row r="594593" spans="10:10" x14ac:dyDescent="0.35">
      <c r="J594593" s="1"/>
    </row>
    <row r="594594" spans="10:10" x14ac:dyDescent="0.35">
      <c r="J594594" s="1"/>
    </row>
    <row r="594595" spans="10:10" x14ac:dyDescent="0.35">
      <c r="J594595" s="1"/>
    </row>
    <row r="594597" spans="10:10" x14ac:dyDescent="0.35">
      <c r="J594597" s="1"/>
    </row>
    <row r="594600" spans="10:10" x14ac:dyDescent="0.35">
      <c r="J594600" s="1"/>
    </row>
    <row r="594602" spans="10:10" x14ac:dyDescent="0.35">
      <c r="J594602" s="1"/>
    </row>
    <row r="594604" spans="10:10" x14ac:dyDescent="0.35">
      <c r="J594604" s="1"/>
    </row>
    <row r="594605" spans="10:10" x14ac:dyDescent="0.35">
      <c r="J594605" s="1"/>
    </row>
    <row r="594606" spans="10:10" x14ac:dyDescent="0.35">
      <c r="J594606" s="1"/>
    </row>
    <row r="594609" spans="10:10" x14ac:dyDescent="0.35">
      <c r="J594609" s="1"/>
    </row>
    <row r="594610" spans="10:10" x14ac:dyDescent="0.35">
      <c r="J594610" s="1"/>
    </row>
    <row r="594611" spans="10:10" x14ac:dyDescent="0.35">
      <c r="J594611" s="1"/>
    </row>
    <row r="594612" spans="10:10" x14ac:dyDescent="0.35">
      <c r="J594612" s="1"/>
    </row>
    <row r="594613" spans="10:10" x14ac:dyDescent="0.35">
      <c r="J594613" s="1"/>
    </row>
    <row r="594614" spans="10:10" x14ac:dyDescent="0.35">
      <c r="J594614" s="1"/>
    </row>
    <row r="594617" spans="10:10" x14ac:dyDescent="0.35">
      <c r="J594617" s="1"/>
    </row>
    <row r="594618" spans="10:10" x14ac:dyDescent="0.35">
      <c r="J594618" s="1"/>
    </row>
    <row r="594619" spans="10:10" x14ac:dyDescent="0.35">
      <c r="J594619" s="1"/>
    </row>
    <row r="594621" spans="10:10" x14ac:dyDescent="0.35">
      <c r="J594621" s="1"/>
    </row>
    <row r="594622" spans="10:10" x14ac:dyDescent="0.35">
      <c r="J594622" s="1"/>
    </row>
    <row r="594625" spans="10:10" x14ac:dyDescent="0.35">
      <c r="J594625" s="1"/>
    </row>
    <row r="594626" spans="10:10" x14ac:dyDescent="0.35">
      <c r="J594626" s="1"/>
    </row>
    <row r="594627" spans="10:10" x14ac:dyDescent="0.35">
      <c r="J594627" s="1"/>
    </row>
    <row r="594628" spans="10:10" x14ac:dyDescent="0.35">
      <c r="J594628" s="1"/>
    </row>
    <row r="594629" spans="10:10" x14ac:dyDescent="0.35">
      <c r="J594629" s="1"/>
    </row>
    <row r="594630" spans="10:10" x14ac:dyDescent="0.35">
      <c r="J594630" s="1"/>
    </row>
    <row r="594631" spans="10:10" x14ac:dyDescent="0.35">
      <c r="J594631" s="1"/>
    </row>
    <row r="594632" spans="10:10" x14ac:dyDescent="0.35">
      <c r="J594632" s="1"/>
    </row>
    <row r="594635" spans="10:10" x14ac:dyDescent="0.35">
      <c r="J594635" s="1"/>
    </row>
    <row r="594636" spans="10:10" x14ac:dyDescent="0.35">
      <c r="J594636" s="1"/>
    </row>
    <row r="594637" spans="10:10" x14ac:dyDescent="0.35">
      <c r="J594637" s="1"/>
    </row>
    <row r="594638" spans="10:10" x14ac:dyDescent="0.35">
      <c r="J594638" s="1"/>
    </row>
    <row r="594640" spans="10:10" x14ac:dyDescent="0.35">
      <c r="J594640" s="1"/>
    </row>
    <row r="594641" spans="10:10" x14ac:dyDescent="0.35">
      <c r="J594641" s="1"/>
    </row>
    <row r="594642" spans="10:10" x14ac:dyDescent="0.35">
      <c r="J594642" s="1"/>
    </row>
    <row r="594644" spans="10:10" x14ac:dyDescent="0.35">
      <c r="J594644" s="1"/>
    </row>
    <row r="594645" spans="10:10" x14ac:dyDescent="0.35">
      <c r="J594645" s="1"/>
    </row>
    <row r="594646" spans="10:10" x14ac:dyDescent="0.35">
      <c r="J594646" s="1"/>
    </row>
    <row r="594647" spans="10:10" x14ac:dyDescent="0.35">
      <c r="J594647" s="1"/>
    </row>
    <row r="594648" spans="10:10" x14ac:dyDescent="0.35">
      <c r="J594648" s="1"/>
    </row>
    <row r="594650" spans="10:10" x14ac:dyDescent="0.35">
      <c r="J594650" s="1"/>
    </row>
    <row r="594651" spans="10:10" x14ac:dyDescent="0.35">
      <c r="J594651" s="1"/>
    </row>
    <row r="594652" spans="10:10" x14ac:dyDescent="0.35">
      <c r="J594652" s="1"/>
    </row>
    <row r="594653" spans="10:10" x14ac:dyDescent="0.35">
      <c r="J594653" s="1"/>
    </row>
    <row r="594654" spans="10:10" x14ac:dyDescent="0.35">
      <c r="J594654" s="1"/>
    </row>
    <row r="594655" spans="10:10" x14ac:dyDescent="0.35">
      <c r="J594655" s="1"/>
    </row>
    <row r="594656" spans="10:10" x14ac:dyDescent="0.35">
      <c r="J594656" s="1"/>
    </row>
    <row r="594658" spans="10:10" x14ac:dyDescent="0.35">
      <c r="J594658" s="1"/>
    </row>
    <row r="594660" spans="10:10" x14ac:dyDescent="0.35">
      <c r="J594660" s="1"/>
    </row>
    <row r="594661" spans="10:10" x14ac:dyDescent="0.35">
      <c r="J594661" s="1"/>
    </row>
    <row r="594662" spans="10:10" x14ac:dyDescent="0.35">
      <c r="J594662" s="1"/>
    </row>
    <row r="594663" spans="10:10" x14ac:dyDescent="0.35">
      <c r="J594663" s="1"/>
    </row>
    <row r="594664" spans="10:10" x14ac:dyDescent="0.35">
      <c r="J594664" s="1"/>
    </row>
    <row r="594665" spans="10:10" x14ac:dyDescent="0.35">
      <c r="J594665" s="1"/>
    </row>
    <row r="594666" spans="10:10" x14ac:dyDescent="0.35">
      <c r="J594666" s="1"/>
    </row>
    <row r="594667" spans="10:10" x14ac:dyDescent="0.35">
      <c r="J594667" s="1"/>
    </row>
    <row r="594668" spans="10:10" x14ac:dyDescent="0.35">
      <c r="J594668" s="1"/>
    </row>
    <row r="594669" spans="10:10" x14ac:dyDescent="0.35">
      <c r="J594669" s="1"/>
    </row>
    <row r="594671" spans="10:10" x14ac:dyDescent="0.35">
      <c r="J594671" s="1"/>
    </row>
    <row r="594672" spans="10:10" x14ac:dyDescent="0.35">
      <c r="J594672" s="1"/>
    </row>
    <row r="594673" spans="10:10" x14ac:dyDescent="0.35">
      <c r="J594673" s="1"/>
    </row>
    <row r="594674" spans="10:10" x14ac:dyDescent="0.35">
      <c r="J594674" s="1"/>
    </row>
    <row r="594675" spans="10:10" x14ac:dyDescent="0.35">
      <c r="J594675" s="1"/>
    </row>
    <row r="594676" spans="10:10" x14ac:dyDescent="0.35">
      <c r="J594676" s="1"/>
    </row>
    <row r="594677" spans="10:10" x14ac:dyDescent="0.35">
      <c r="J594677" s="1"/>
    </row>
    <row r="594678" spans="10:10" x14ac:dyDescent="0.35">
      <c r="J594678" s="1"/>
    </row>
    <row r="594680" spans="10:10" x14ac:dyDescent="0.35">
      <c r="J594680" s="1"/>
    </row>
    <row r="594681" spans="10:10" x14ac:dyDescent="0.35">
      <c r="J594681" s="1"/>
    </row>
    <row r="594683" spans="10:10" x14ac:dyDescent="0.35">
      <c r="J594683" s="1"/>
    </row>
    <row r="594684" spans="10:10" x14ac:dyDescent="0.35">
      <c r="J594684" s="1"/>
    </row>
    <row r="594686" spans="10:10" x14ac:dyDescent="0.35">
      <c r="J594686" s="1"/>
    </row>
    <row r="594687" spans="10:10" x14ac:dyDescent="0.35">
      <c r="J594687" s="1"/>
    </row>
    <row r="594688" spans="10:10" x14ac:dyDescent="0.35">
      <c r="J594688" s="1"/>
    </row>
    <row r="594689" spans="10:10" x14ac:dyDescent="0.35">
      <c r="J594689" s="1"/>
    </row>
    <row r="594690" spans="10:10" x14ac:dyDescent="0.35">
      <c r="J594690" s="1"/>
    </row>
    <row r="594691" spans="10:10" x14ac:dyDescent="0.35">
      <c r="J594691" s="1"/>
    </row>
    <row r="594692" spans="10:10" x14ac:dyDescent="0.35">
      <c r="J594692" s="1"/>
    </row>
    <row r="594693" spans="10:10" x14ac:dyDescent="0.35">
      <c r="J594693" s="1"/>
    </row>
    <row r="594694" spans="10:10" x14ac:dyDescent="0.35">
      <c r="J594694" s="1"/>
    </row>
    <row r="594695" spans="10:10" x14ac:dyDescent="0.35">
      <c r="J594695" s="1"/>
    </row>
    <row r="594696" spans="10:10" x14ac:dyDescent="0.35">
      <c r="J594696" s="1"/>
    </row>
    <row r="594697" spans="10:10" x14ac:dyDescent="0.35">
      <c r="J594697" s="1"/>
    </row>
    <row r="594699" spans="10:10" x14ac:dyDescent="0.35">
      <c r="J594699" s="1"/>
    </row>
    <row r="594700" spans="10:10" x14ac:dyDescent="0.35">
      <c r="J594700" s="1"/>
    </row>
    <row r="594701" spans="10:10" x14ac:dyDescent="0.35">
      <c r="J594701" s="1"/>
    </row>
    <row r="594702" spans="10:10" x14ac:dyDescent="0.35">
      <c r="J594702" s="1"/>
    </row>
    <row r="594703" spans="10:10" x14ac:dyDescent="0.35">
      <c r="J594703" s="1"/>
    </row>
    <row r="594705" spans="10:10" x14ac:dyDescent="0.35">
      <c r="J594705" s="1"/>
    </row>
    <row r="594706" spans="10:10" x14ac:dyDescent="0.35">
      <c r="J594706" s="1"/>
    </row>
    <row r="594707" spans="10:10" x14ac:dyDescent="0.35">
      <c r="J594707" s="1"/>
    </row>
    <row r="594708" spans="10:10" x14ac:dyDescent="0.35">
      <c r="J594708" s="1"/>
    </row>
    <row r="594709" spans="10:10" x14ac:dyDescent="0.35">
      <c r="J594709" s="1"/>
    </row>
    <row r="594710" spans="10:10" x14ac:dyDescent="0.35">
      <c r="J594710" s="1"/>
    </row>
    <row r="594711" spans="10:10" x14ac:dyDescent="0.35">
      <c r="J594711" s="1"/>
    </row>
    <row r="594712" spans="10:10" x14ac:dyDescent="0.35">
      <c r="J594712" s="1"/>
    </row>
    <row r="594713" spans="10:10" x14ac:dyDescent="0.35">
      <c r="J594713" s="1"/>
    </row>
    <row r="594714" spans="10:10" x14ac:dyDescent="0.35">
      <c r="J594714" s="1"/>
    </row>
    <row r="594715" spans="10:10" x14ac:dyDescent="0.35">
      <c r="J594715" s="1"/>
    </row>
    <row r="594717" spans="10:10" x14ac:dyDescent="0.35">
      <c r="J594717" s="1"/>
    </row>
    <row r="594718" spans="10:10" x14ac:dyDescent="0.35">
      <c r="J594718" s="1"/>
    </row>
    <row r="594719" spans="10:10" x14ac:dyDescent="0.35">
      <c r="J594719" s="1"/>
    </row>
    <row r="594720" spans="10:10" x14ac:dyDescent="0.35">
      <c r="J594720" s="1"/>
    </row>
    <row r="594721" spans="10:10" x14ac:dyDescent="0.35">
      <c r="J594721" s="1"/>
    </row>
    <row r="594722" spans="10:10" x14ac:dyDescent="0.35">
      <c r="J594722" s="1"/>
    </row>
    <row r="594723" spans="10:10" x14ac:dyDescent="0.35">
      <c r="J594723" s="1"/>
    </row>
    <row r="594724" spans="10:10" x14ac:dyDescent="0.35">
      <c r="J594724" s="1"/>
    </row>
    <row r="594725" spans="10:10" x14ac:dyDescent="0.35">
      <c r="J594725" s="1"/>
    </row>
    <row r="594727" spans="10:10" x14ac:dyDescent="0.35">
      <c r="J594727" s="1"/>
    </row>
    <row r="594728" spans="10:10" x14ac:dyDescent="0.35">
      <c r="J594728" s="1"/>
    </row>
    <row r="594729" spans="10:10" x14ac:dyDescent="0.35">
      <c r="J594729" s="1"/>
    </row>
    <row r="594730" spans="10:10" x14ac:dyDescent="0.35">
      <c r="J594730" s="1"/>
    </row>
    <row r="594731" spans="10:10" x14ac:dyDescent="0.35">
      <c r="J594731" s="1"/>
    </row>
    <row r="594732" spans="10:10" x14ac:dyDescent="0.35">
      <c r="J594732" s="1"/>
    </row>
    <row r="594733" spans="10:10" x14ac:dyDescent="0.35">
      <c r="J594733" s="1"/>
    </row>
    <row r="594734" spans="10:10" x14ac:dyDescent="0.35">
      <c r="J594734" s="1"/>
    </row>
    <row r="594735" spans="10:10" x14ac:dyDescent="0.35">
      <c r="J594735" s="1"/>
    </row>
    <row r="594736" spans="10:10" x14ac:dyDescent="0.35">
      <c r="J594736" s="1"/>
    </row>
    <row r="594737" spans="10:10" x14ac:dyDescent="0.35">
      <c r="J594737" s="1"/>
    </row>
    <row r="594738" spans="10:10" x14ac:dyDescent="0.35">
      <c r="J594738" s="1"/>
    </row>
    <row r="594739" spans="10:10" x14ac:dyDescent="0.35">
      <c r="J594739" s="1"/>
    </row>
    <row r="594740" spans="10:10" x14ac:dyDescent="0.35">
      <c r="J594740" s="1"/>
    </row>
    <row r="594741" spans="10:10" x14ac:dyDescent="0.35">
      <c r="J594741" s="1"/>
    </row>
    <row r="594742" spans="10:10" x14ac:dyDescent="0.35">
      <c r="J594742" s="1"/>
    </row>
    <row r="594743" spans="10:10" x14ac:dyDescent="0.35">
      <c r="J594743" s="1"/>
    </row>
    <row r="594744" spans="10:10" x14ac:dyDescent="0.35">
      <c r="J594744" s="1"/>
    </row>
    <row r="594745" spans="10:10" x14ac:dyDescent="0.35">
      <c r="J594745" s="1"/>
    </row>
    <row r="594746" spans="10:10" x14ac:dyDescent="0.35">
      <c r="J594746" s="1"/>
    </row>
    <row r="594747" spans="10:10" x14ac:dyDescent="0.35">
      <c r="J594747" s="1"/>
    </row>
    <row r="594748" spans="10:10" x14ac:dyDescent="0.35">
      <c r="J594748" s="1"/>
    </row>
    <row r="594749" spans="10:10" x14ac:dyDescent="0.35">
      <c r="J594749" s="1"/>
    </row>
    <row r="594750" spans="10:10" x14ac:dyDescent="0.35">
      <c r="J594750" s="1"/>
    </row>
    <row r="594751" spans="10:10" x14ac:dyDescent="0.35">
      <c r="J594751" s="1"/>
    </row>
    <row r="594752" spans="10:10" x14ac:dyDescent="0.35">
      <c r="J594752" s="1"/>
    </row>
    <row r="594753" spans="10:10" x14ac:dyDescent="0.35">
      <c r="J594753" s="1"/>
    </row>
    <row r="594754" spans="10:10" x14ac:dyDescent="0.35">
      <c r="J594754" s="1"/>
    </row>
    <row r="594755" spans="10:10" x14ac:dyDescent="0.35">
      <c r="J594755" s="1"/>
    </row>
    <row r="594756" spans="10:10" x14ac:dyDescent="0.35">
      <c r="J594756" s="1"/>
    </row>
    <row r="594757" spans="10:10" x14ac:dyDescent="0.35">
      <c r="J594757" s="1"/>
    </row>
    <row r="594758" spans="10:10" x14ac:dyDescent="0.35">
      <c r="J594758" s="1"/>
    </row>
    <row r="594759" spans="10:10" x14ac:dyDescent="0.35">
      <c r="J594759" s="1"/>
    </row>
    <row r="594760" spans="10:10" x14ac:dyDescent="0.35">
      <c r="J594760" s="1"/>
    </row>
    <row r="594761" spans="10:10" x14ac:dyDescent="0.35">
      <c r="J594761" s="1"/>
    </row>
    <row r="594762" spans="10:10" x14ac:dyDescent="0.35">
      <c r="J594762" s="1"/>
    </row>
    <row r="594763" spans="10:10" x14ac:dyDescent="0.35">
      <c r="J594763" s="1"/>
    </row>
    <row r="594764" spans="10:10" x14ac:dyDescent="0.35">
      <c r="J594764" s="1"/>
    </row>
    <row r="594765" spans="10:10" x14ac:dyDescent="0.35">
      <c r="J594765" s="1"/>
    </row>
    <row r="594766" spans="10:10" x14ac:dyDescent="0.35">
      <c r="J594766" s="1"/>
    </row>
    <row r="594767" spans="10:10" x14ac:dyDescent="0.35">
      <c r="J594767" s="1"/>
    </row>
    <row r="594768" spans="10:10" x14ac:dyDescent="0.35">
      <c r="J594768" s="1"/>
    </row>
    <row r="594769" spans="10:10" x14ac:dyDescent="0.35">
      <c r="J594769" s="1"/>
    </row>
    <row r="594770" spans="10:10" x14ac:dyDescent="0.35">
      <c r="J594770" s="1"/>
    </row>
    <row r="594771" spans="10:10" x14ac:dyDescent="0.35">
      <c r="J594771" s="1"/>
    </row>
    <row r="594772" spans="10:10" x14ac:dyDescent="0.35">
      <c r="J594772" s="1"/>
    </row>
    <row r="594773" spans="10:10" x14ac:dyDescent="0.35">
      <c r="J594773" s="1"/>
    </row>
    <row r="594774" spans="10:10" x14ac:dyDescent="0.35">
      <c r="J594774" s="1"/>
    </row>
    <row r="594775" spans="10:10" x14ac:dyDescent="0.35">
      <c r="J594775" s="1"/>
    </row>
    <row r="594776" spans="10:10" x14ac:dyDescent="0.35">
      <c r="J594776" s="1"/>
    </row>
    <row r="594777" spans="10:10" x14ac:dyDescent="0.35">
      <c r="J594777" s="1"/>
    </row>
    <row r="594778" spans="10:10" x14ac:dyDescent="0.35">
      <c r="J594778" s="1"/>
    </row>
    <row r="594779" spans="10:10" x14ac:dyDescent="0.35">
      <c r="J594779" s="1"/>
    </row>
    <row r="594780" spans="10:10" x14ac:dyDescent="0.35">
      <c r="J594780" s="1"/>
    </row>
    <row r="594781" spans="10:10" x14ac:dyDescent="0.35">
      <c r="J594781" s="1"/>
    </row>
    <row r="594782" spans="10:10" x14ac:dyDescent="0.35">
      <c r="J594782" s="1"/>
    </row>
    <row r="594783" spans="10:10" x14ac:dyDescent="0.35">
      <c r="J594783" s="1"/>
    </row>
    <row r="594784" spans="10:10" x14ac:dyDescent="0.35">
      <c r="J594784" s="1"/>
    </row>
    <row r="594785" spans="10:10" x14ac:dyDescent="0.35">
      <c r="J594785" s="1"/>
    </row>
    <row r="594787" spans="10:10" x14ac:dyDescent="0.35">
      <c r="J594787" s="1"/>
    </row>
    <row r="594788" spans="10:10" x14ac:dyDescent="0.35">
      <c r="J594788" s="1"/>
    </row>
    <row r="594789" spans="10:10" x14ac:dyDescent="0.35">
      <c r="J594789" s="1"/>
    </row>
    <row r="594790" spans="10:10" x14ac:dyDescent="0.35">
      <c r="J594790" s="1"/>
    </row>
    <row r="594791" spans="10:10" x14ac:dyDescent="0.35">
      <c r="J594791" s="1"/>
    </row>
    <row r="594792" spans="10:10" x14ac:dyDescent="0.35">
      <c r="J594792" s="1"/>
    </row>
    <row r="594793" spans="10:10" x14ac:dyDescent="0.35">
      <c r="J594793" s="1"/>
    </row>
    <row r="594794" spans="10:10" x14ac:dyDescent="0.35">
      <c r="J594794" s="1"/>
    </row>
    <row r="594795" spans="10:10" x14ac:dyDescent="0.35">
      <c r="J594795" s="1"/>
    </row>
    <row r="594796" spans="10:10" x14ac:dyDescent="0.35">
      <c r="J594796" s="1"/>
    </row>
    <row r="594797" spans="10:10" x14ac:dyDescent="0.35">
      <c r="J594797" s="1"/>
    </row>
    <row r="594798" spans="10:10" x14ac:dyDescent="0.35">
      <c r="J594798" s="1"/>
    </row>
    <row r="594799" spans="10:10" x14ac:dyDescent="0.35">
      <c r="J594799" s="1"/>
    </row>
    <row r="594800" spans="10:10" x14ac:dyDescent="0.35">
      <c r="J594800" s="1"/>
    </row>
    <row r="594801" spans="10:10" x14ac:dyDescent="0.35">
      <c r="J594801" s="1"/>
    </row>
    <row r="594802" spans="10:10" x14ac:dyDescent="0.35">
      <c r="J594802" s="1"/>
    </row>
    <row r="594803" spans="10:10" x14ac:dyDescent="0.35">
      <c r="J594803" s="1"/>
    </row>
    <row r="594804" spans="10:10" x14ac:dyDescent="0.35">
      <c r="J594804" s="1"/>
    </row>
    <row r="594805" spans="10:10" x14ac:dyDescent="0.35">
      <c r="J594805" s="1"/>
    </row>
    <row r="594806" spans="10:10" x14ac:dyDescent="0.35">
      <c r="J594806" s="1"/>
    </row>
    <row r="594807" spans="10:10" x14ac:dyDescent="0.35">
      <c r="J594807" s="1"/>
    </row>
    <row r="594808" spans="10:10" x14ac:dyDescent="0.35">
      <c r="J594808" s="1"/>
    </row>
    <row r="594809" spans="10:10" x14ac:dyDescent="0.35">
      <c r="J594809" s="1"/>
    </row>
    <row r="594810" spans="10:10" x14ac:dyDescent="0.35">
      <c r="J594810" s="1"/>
    </row>
    <row r="594811" spans="10:10" x14ac:dyDescent="0.35">
      <c r="J594811" s="1"/>
    </row>
    <row r="594812" spans="10:10" x14ac:dyDescent="0.35">
      <c r="J594812" s="1"/>
    </row>
    <row r="594813" spans="10:10" x14ac:dyDescent="0.35">
      <c r="J594813" s="1"/>
    </row>
    <row r="594814" spans="10:10" x14ac:dyDescent="0.35">
      <c r="J594814" s="1"/>
    </row>
    <row r="594815" spans="10:10" x14ac:dyDescent="0.35">
      <c r="J594815" s="1"/>
    </row>
    <row r="594816" spans="10:10" x14ac:dyDescent="0.35">
      <c r="J594816" s="1"/>
    </row>
    <row r="594817" spans="10:10" x14ac:dyDescent="0.35">
      <c r="J594817" s="1"/>
    </row>
    <row r="594818" spans="10:10" x14ac:dyDescent="0.35">
      <c r="J594818" s="1"/>
    </row>
    <row r="594819" spans="10:10" x14ac:dyDescent="0.35">
      <c r="J594819" s="1"/>
    </row>
    <row r="594820" spans="10:10" x14ac:dyDescent="0.35">
      <c r="J594820" s="1"/>
    </row>
    <row r="594821" spans="10:10" x14ac:dyDescent="0.35">
      <c r="J594821" s="1"/>
    </row>
    <row r="594822" spans="10:10" x14ac:dyDescent="0.35">
      <c r="J594822" s="1"/>
    </row>
    <row r="594823" spans="10:10" x14ac:dyDescent="0.35">
      <c r="J594823" s="1"/>
    </row>
    <row r="594824" spans="10:10" x14ac:dyDescent="0.35">
      <c r="J594824" s="1"/>
    </row>
    <row r="594825" spans="10:10" x14ac:dyDescent="0.35">
      <c r="J594825" s="1"/>
    </row>
    <row r="594826" spans="10:10" x14ac:dyDescent="0.35">
      <c r="J594826" s="1"/>
    </row>
    <row r="594827" spans="10:10" x14ac:dyDescent="0.35">
      <c r="J594827" s="1"/>
    </row>
    <row r="594828" spans="10:10" x14ac:dyDescent="0.35">
      <c r="J594828" s="1"/>
    </row>
    <row r="594829" spans="10:10" x14ac:dyDescent="0.35">
      <c r="J594829" s="1"/>
    </row>
    <row r="594830" spans="10:10" x14ac:dyDescent="0.35">
      <c r="J594830" s="1"/>
    </row>
    <row r="594831" spans="10:10" x14ac:dyDescent="0.35">
      <c r="J594831" s="1"/>
    </row>
    <row r="594832" spans="10:10" x14ac:dyDescent="0.35">
      <c r="J594832" s="1"/>
    </row>
    <row r="594833" spans="10:10" x14ac:dyDescent="0.35">
      <c r="J594833" s="1"/>
    </row>
    <row r="594834" spans="10:10" x14ac:dyDescent="0.35">
      <c r="J594834" s="1"/>
    </row>
    <row r="594835" spans="10:10" x14ac:dyDescent="0.35">
      <c r="J594835" s="1"/>
    </row>
    <row r="594836" spans="10:10" x14ac:dyDescent="0.35">
      <c r="J594836" s="1"/>
    </row>
    <row r="594837" spans="10:10" x14ac:dyDescent="0.35">
      <c r="J594837" s="1"/>
    </row>
    <row r="594838" spans="10:10" x14ac:dyDescent="0.35">
      <c r="J594838" s="1"/>
    </row>
    <row r="594839" spans="10:10" x14ac:dyDescent="0.35">
      <c r="J594839" s="1"/>
    </row>
    <row r="594840" spans="10:10" x14ac:dyDescent="0.35">
      <c r="J594840" s="1"/>
    </row>
    <row r="594841" spans="10:10" x14ac:dyDescent="0.35">
      <c r="J594841" s="1"/>
    </row>
    <row r="594842" spans="10:10" x14ac:dyDescent="0.35">
      <c r="J594842" s="1"/>
    </row>
    <row r="594843" spans="10:10" x14ac:dyDescent="0.35">
      <c r="J594843" s="1"/>
    </row>
    <row r="594844" spans="10:10" x14ac:dyDescent="0.35">
      <c r="J594844" s="1"/>
    </row>
    <row r="594845" spans="10:10" x14ac:dyDescent="0.35">
      <c r="J594845" s="1"/>
    </row>
    <row r="594846" spans="10:10" x14ac:dyDescent="0.35">
      <c r="J594846" s="1"/>
    </row>
    <row r="594847" spans="10:10" x14ac:dyDescent="0.35">
      <c r="J594847" s="1"/>
    </row>
    <row r="594848" spans="10:10" x14ac:dyDescent="0.35">
      <c r="J594848" s="1"/>
    </row>
    <row r="594849" spans="10:10" x14ac:dyDescent="0.35">
      <c r="J594849" s="1"/>
    </row>
    <row r="594850" spans="10:10" x14ac:dyDescent="0.35">
      <c r="J594850" s="1"/>
    </row>
    <row r="594851" spans="10:10" x14ac:dyDescent="0.35">
      <c r="J594851" s="1"/>
    </row>
    <row r="594852" spans="10:10" x14ac:dyDescent="0.35">
      <c r="J594852" s="1"/>
    </row>
    <row r="594853" spans="10:10" x14ac:dyDescent="0.35">
      <c r="J594853" s="1"/>
    </row>
    <row r="594854" spans="10:10" x14ac:dyDescent="0.35">
      <c r="J594854" s="1"/>
    </row>
    <row r="594855" spans="10:10" x14ac:dyDescent="0.35">
      <c r="J594855" s="1"/>
    </row>
    <row r="594856" spans="10:10" x14ac:dyDescent="0.35">
      <c r="J594856" s="1"/>
    </row>
    <row r="594857" spans="10:10" x14ac:dyDescent="0.35">
      <c r="J594857" s="1"/>
    </row>
    <row r="594858" spans="10:10" x14ac:dyDescent="0.35">
      <c r="J594858" s="1"/>
    </row>
    <row r="594859" spans="10:10" x14ac:dyDescent="0.35">
      <c r="J594859" s="1"/>
    </row>
    <row r="594860" spans="10:10" x14ac:dyDescent="0.35">
      <c r="J594860" s="1"/>
    </row>
    <row r="594861" spans="10:10" x14ac:dyDescent="0.35">
      <c r="J594861" s="1"/>
    </row>
    <row r="594862" spans="10:10" x14ac:dyDescent="0.35">
      <c r="J594862" s="1"/>
    </row>
    <row r="594863" spans="10:10" x14ac:dyDescent="0.35">
      <c r="J594863" s="1"/>
    </row>
    <row r="594864" spans="10:10" x14ac:dyDescent="0.35">
      <c r="J594864" s="1"/>
    </row>
    <row r="594865" spans="10:10" x14ac:dyDescent="0.35">
      <c r="J594865" s="1"/>
    </row>
    <row r="594866" spans="10:10" x14ac:dyDescent="0.35">
      <c r="J594866" s="1"/>
    </row>
    <row r="594867" spans="10:10" x14ac:dyDescent="0.35">
      <c r="J594867" s="1"/>
    </row>
    <row r="594868" spans="10:10" x14ac:dyDescent="0.35">
      <c r="J594868" s="1"/>
    </row>
    <row r="594869" spans="10:10" x14ac:dyDescent="0.35">
      <c r="J594869" s="1"/>
    </row>
    <row r="594870" spans="10:10" x14ac:dyDescent="0.35">
      <c r="J594870" s="1"/>
    </row>
    <row r="594871" spans="10:10" x14ac:dyDescent="0.35">
      <c r="J594871" s="1"/>
    </row>
    <row r="594872" spans="10:10" x14ac:dyDescent="0.35">
      <c r="J594872" s="1"/>
    </row>
    <row r="594873" spans="10:10" x14ac:dyDescent="0.35">
      <c r="J594873" s="1"/>
    </row>
    <row r="594874" spans="10:10" x14ac:dyDescent="0.35">
      <c r="J594874" s="1"/>
    </row>
    <row r="594875" spans="10:10" x14ac:dyDescent="0.35">
      <c r="J594875" s="1"/>
    </row>
    <row r="594876" spans="10:10" x14ac:dyDescent="0.35">
      <c r="J594876" s="1"/>
    </row>
    <row r="594877" spans="10:10" x14ac:dyDescent="0.35">
      <c r="J594877" s="1"/>
    </row>
    <row r="594878" spans="10:10" x14ac:dyDescent="0.35">
      <c r="J594878" s="1"/>
    </row>
    <row r="594879" spans="10:10" x14ac:dyDescent="0.35">
      <c r="J594879" s="1"/>
    </row>
    <row r="594880" spans="10:10" x14ac:dyDescent="0.35">
      <c r="J594880" s="1"/>
    </row>
    <row r="594881" spans="10:10" x14ac:dyDescent="0.35">
      <c r="J594881" s="1"/>
    </row>
    <row r="594882" spans="10:10" x14ac:dyDescent="0.35">
      <c r="J594882" s="1"/>
    </row>
    <row r="594883" spans="10:10" x14ac:dyDescent="0.35">
      <c r="J594883" s="1"/>
    </row>
    <row r="594884" spans="10:10" x14ac:dyDescent="0.35">
      <c r="J594884" s="1"/>
    </row>
    <row r="594885" spans="10:10" x14ac:dyDescent="0.35">
      <c r="J594885" s="1"/>
    </row>
    <row r="594886" spans="10:10" x14ac:dyDescent="0.35">
      <c r="J594886" s="1"/>
    </row>
    <row r="594887" spans="10:10" x14ac:dyDescent="0.35">
      <c r="J594887" s="1"/>
    </row>
    <row r="594888" spans="10:10" x14ac:dyDescent="0.35">
      <c r="J594888" s="1"/>
    </row>
    <row r="594889" spans="10:10" x14ac:dyDescent="0.35">
      <c r="J594889" s="1"/>
    </row>
    <row r="594890" spans="10:10" x14ac:dyDescent="0.35">
      <c r="J594890" s="1"/>
    </row>
    <row r="594891" spans="10:10" x14ac:dyDescent="0.35">
      <c r="J594891" s="1"/>
    </row>
    <row r="594892" spans="10:10" x14ac:dyDescent="0.35">
      <c r="J594892" s="1"/>
    </row>
    <row r="594893" spans="10:10" x14ac:dyDescent="0.35">
      <c r="J594893" s="1"/>
    </row>
    <row r="594894" spans="10:10" x14ac:dyDescent="0.35">
      <c r="J594894" s="1"/>
    </row>
    <row r="594895" spans="10:10" x14ac:dyDescent="0.35">
      <c r="J594895" s="1"/>
    </row>
    <row r="594896" spans="10:10" x14ac:dyDescent="0.35">
      <c r="J594896" s="1"/>
    </row>
    <row r="594897" spans="10:10" x14ac:dyDescent="0.35">
      <c r="J594897" s="1"/>
    </row>
    <row r="594898" spans="10:10" x14ac:dyDescent="0.35">
      <c r="J594898" s="1"/>
    </row>
    <row r="594899" spans="10:10" x14ac:dyDescent="0.35">
      <c r="J594899" s="1"/>
    </row>
    <row r="594900" spans="10:10" x14ac:dyDescent="0.35">
      <c r="J594900" s="1"/>
    </row>
    <row r="594901" spans="10:10" x14ac:dyDescent="0.35">
      <c r="J594901" s="1"/>
    </row>
    <row r="594902" spans="10:10" x14ac:dyDescent="0.35">
      <c r="J594902" s="1"/>
    </row>
    <row r="594903" spans="10:10" x14ac:dyDescent="0.35">
      <c r="J594903" s="1"/>
    </row>
    <row r="594904" spans="10:10" x14ac:dyDescent="0.35">
      <c r="J594904" s="1"/>
    </row>
    <row r="594905" spans="10:10" x14ac:dyDescent="0.35">
      <c r="J594905" s="1"/>
    </row>
    <row r="594906" spans="10:10" x14ac:dyDescent="0.35">
      <c r="J594906" s="1"/>
    </row>
    <row r="594907" spans="10:10" x14ac:dyDescent="0.35">
      <c r="J594907" s="1"/>
    </row>
    <row r="594908" spans="10:10" x14ac:dyDescent="0.35">
      <c r="J594908" s="1"/>
    </row>
    <row r="594909" spans="10:10" x14ac:dyDescent="0.35">
      <c r="J594909" s="1"/>
    </row>
    <row r="594910" spans="10:10" x14ac:dyDescent="0.35">
      <c r="J594910" s="1"/>
    </row>
    <row r="594911" spans="10:10" x14ac:dyDescent="0.35">
      <c r="J594911" s="1"/>
    </row>
    <row r="594912" spans="10:10" x14ac:dyDescent="0.35">
      <c r="J594912" s="1"/>
    </row>
    <row r="594913" spans="10:10" x14ac:dyDescent="0.35">
      <c r="J594913" s="1"/>
    </row>
    <row r="594914" spans="10:10" x14ac:dyDescent="0.35">
      <c r="J594914" s="1"/>
    </row>
    <row r="594915" spans="10:10" x14ac:dyDescent="0.35">
      <c r="J594915" s="1"/>
    </row>
    <row r="594916" spans="10:10" x14ac:dyDescent="0.35">
      <c r="J594916" s="1"/>
    </row>
    <row r="594917" spans="10:10" x14ac:dyDescent="0.35">
      <c r="J594917" s="1"/>
    </row>
    <row r="594918" spans="10:10" x14ac:dyDescent="0.35">
      <c r="J594918" s="1"/>
    </row>
    <row r="594919" spans="10:10" x14ac:dyDescent="0.35">
      <c r="J594919" s="1"/>
    </row>
    <row r="594920" spans="10:10" x14ac:dyDescent="0.35">
      <c r="J594920" s="1"/>
    </row>
    <row r="594921" spans="10:10" x14ac:dyDescent="0.35">
      <c r="J594921" s="1"/>
    </row>
    <row r="594922" spans="10:10" x14ac:dyDescent="0.35">
      <c r="J594922" s="1"/>
    </row>
    <row r="594923" spans="10:10" x14ac:dyDescent="0.35">
      <c r="J594923" s="1"/>
    </row>
    <row r="594924" spans="10:10" x14ac:dyDescent="0.35">
      <c r="J594924" s="1"/>
    </row>
    <row r="594925" spans="10:10" x14ac:dyDescent="0.35">
      <c r="J594925" s="1"/>
    </row>
    <row r="594926" spans="10:10" x14ac:dyDescent="0.35">
      <c r="J594926" s="1"/>
    </row>
    <row r="594927" spans="10:10" x14ac:dyDescent="0.35">
      <c r="J594927" s="1"/>
    </row>
    <row r="594928" spans="10:10" x14ac:dyDescent="0.35">
      <c r="J594928" s="1"/>
    </row>
    <row r="594929" spans="10:10" x14ac:dyDescent="0.35">
      <c r="J594929" s="1"/>
    </row>
    <row r="594930" spans="10:10" x14ac:dyDescent="0.35">
      <c r="J594930" s="1"/>
    </row>
    <row r="594931" spans="10:10" x14ac:dyDescent="0.35">
      <c r="J594931" s="1"/>
    </row>
    <row r="594932" spans="10:10" x14ac:dyDescent="0.35">
      <c r="J594932" s="1"/>
    </row>
    <row r="594933" spans="10:10" x14ac:dyDescent="0.35">
      <c r="J594933" s="1"/>
    </row>
    <row r="594934" spans="10:10" x14ac:dyDescent="0.35">
      <c r="J594934" s="1"/>
    </row>
    <row r="594935" spans="10:10" x14ac:dyDescent="0.35">
      <c r="J594935" s="1"/>
    </row>
    <row r="594936" spans="10:10" x14ac:dyDescent="0.35">
      <c r="J594936" s="1"/>
    </row>
    <row r="594937" spans="10:10" x14ac:dyDescent="0.35">
      <c r="J594937" s="1"/>
    </row>
    <row r="594938" spans="10:10" x14ac:dyDescent="0.35">
      <c r="J594938" s="1"/>
    </row>
    <row r="594939" spans="10:10" x14ac:dyDescent="0.35">
      <c r="J594939" s="1"/>
    </row>
    <row r="594940" spans="10:10" x14ac:dyDescent="0.35">
      <c r="J594940" s="1"/>
    </row>
    <row r="594941" spans="10:10" x14ac:dyDescent="0.35">
      <c r="J594941" s="1"/>
    </row>
    <row r="594942" spans="10:10" x14ac:dyDescent="0.35">
      <c r="J594942" s="1"/>
    </row>
    <row r="594943" spans="10:10" x14ac:dyDescent="0.35">
      <c r="J594943" s="1"/>
    </row>
    <row r="594944" spans="10:10" x14ac:dyDescent="0.35">
      <c r="J594944" s="1"/>
    </row>
    <row r="594945" spans="10:10" x14ac:dyDescent="0.35">
      <c r="J594945" s="1"/>
    </row>
    <row r="594946" spans="10:10" x14ac:dyDescent="0.35">
      <c r="J594946" s="1"/>
    </row>
    <row r="594947" spans="10:10" x14ac:dyDescent="0.35">
      <c r="J594947" s="1"/>
    </row>
    <row r="594948" spans="10:10" x14ac:dyDescent="0.35">
      <c r="J594948" s="1"/>
    </row>
    <row r="594949" spans="10:10" x14ac:dyDescent="0.35">
      <c r="J594949" s="1"/>
    </row>
    <row r="594950" spans="10:10" x14ac:dyDescent="0.35">
      <c r="J594950" s="1"/>
    </row>
    <row r="594951" spans="10:10" x14ac:dyDescent="0.35">
      <c r="J594951" s="1"/>
    </row>
    <row r="594952" spans="10:10" x14ac:dyDescent="0.35">
      <c r="J594952" s="1"/>
    </row>
    <row r="594953" spans="10:10" x14ac:dyDescent="0.35">
      <c r="J594953" s="1"/>
    </row>
    <row r="594954" spans="10:10" x14ac:dyDescent="0.35">
      <c r="J594954" s="1"/>
    </row>
    <row r="594955" spans="10:10" x14ac:dyDescent="0.35">
      <c r="J594955" s="1"/>
    </row>
    <row r="594956" spans="10:10" x14ac:dyDescent="0.35">
      <c r="J594956" s="1"/>
    </row>
    <row r="594957" spans="10:10" x14ac:dyDescent="0.35">
      <c r="J594957" s="1"/>
    </row>
    <row r="594958" spans="10:10" x14ac:dyDescent="0.35">
      <c r="J594958" s="1"/>
    </row>
    <row r="594959" spans="10:10" x14ac:dyDescent="0.35">
      <c r="J594959" s="1"/>
    </row>
    <row r="594960" spans="10:10" x14ac:dyDescent="0.35">
      <c r="J594960" s="1"/>
    </row>
    <row r="594961" spans="10:10" x14ac:dyDescent="0.35">
      <c r="J594961" s="1"/>
    </row>
    <row r="594962" spans="10:10" x14ac:dyDescent="0.35">
      <c r="J594962" s="1"/>
    </row>
    <row r="594963" spans="10:10" x14ac:dyDescent="0.35">
      <c r="J594963" s="1"/>
    </row>
    <row r="594964" spans="10:10" x14ac:dyDescent="0.35">
      <c r="J594964" s="1"/>
    </row>
    <row r="594965" spans="10:10" x14ac:dyDescent="0.35">
      <c r="J594965" s="1"/>
    </row>
    <row r="594966" spans="10:10" x14ac:dyDescent="0.35">
      <c r="J594966" s="1"/>
    </row>
    <row r="594967" spans="10:10" x14ac:dyDescent="0.35">
      <c r="J594967" s="1"/>
    </row>
    <row r="594968" spans="10:10" x14ac:dyDescent="0.35">
      <c r="J594968" s="1"/>
    </row>
    <row r="594969" spans="10:10" x14ac:dyDescent="0.35">
      <c r="J594969" s="1"/>
    </row>
    <row r="594970" spans="10:10" x14ac:dyDescent="0.35">
      <c r="J594970" s="1"/>
    </row>
    <row r="594971" spans="10:10" x14ac:dyDescent="0.35">
      <c r="J594971" s="1"/>
    </row>
    <row r="594972" spans="10:10" x14ac:dyDescent="0.35">
      <c r="J594972" s="1"/>
    </row>
    <row r="594973" spans="10:10" x14ac:dyDescent="0.35">
      <c r="J594973" s="1"/>
    </row>
    <row r="594974" spans="10:10" x14ac:dyDescent="0.35">
      <c r="J594974" s="1"/>
    </row>
    <row r="594975" spans="10:10" x14ac:dyDescent="0.35">
      <c r="J594975" s="1"/>
    </row>
    <row r="594976" spans="10:10" x14ac:dyDescent="0.35">
      <c r="J594976" s="1"/>
    </row>
    <row r="594977" spans="10:10" x14ac:dyDescent="0.35">
      <c r="J594977" s="1"/>
    </row>
    <row r="594978" spans="10:10" x14ac:dyDescent="0.35">
      <c r="J594978" s="1"/>
    </row>
    <row r="594979" spans="10:10" x14ac:dyDescent="0.35">
      <c r="J594979" s="1"/>
    </row>
    <row r="594980" spans="10:10" x14ac:dyDescent="0.35">
      <c r="J594980" s="1"/>
    </row>
    <row r="594981" spans="10:10" x14ac:dyDescent="0.35">
      <c r="J594981" s="1"/>
    </row>
    <row r="594982" spans="10:10" x14ac:dyDescent="0.35">
      <c r="J594982" s="1"/>
    </row>
    <row r="594983" spans="10:10" x14ac:dyDescent="0.35">
      <c r="J594983" s="1"/>
    </row>
    <row r="594984" spans="10:10" x14ac:dyDescent="0.35">
      <c r="J594984" s="1"/>
    </row>
    <row r="594985" spans="10:10" x14ac:dyDescent="0.35">
      <c r="J594985" s="1"/>
    </row>
    <row r="594986" spans="10:10" x14ac:dyDescent="0.35">
      <c r="J594986" s="1"/>
    </row>
    <row r="594987" spans="10:10" x14ac:dyDescent="0.35">
      <c r="J594987" s="1"/>
    </row>
    <row r="594988" spans="10:10" x14ac:dyDescent="0.35">
      <c r="J594988" s="1"/>
    </row>
    <row r="594989" spans="10:10" x14ac:dyDescent="0.35">
      <c r="J594989" s="1"/>
    </row>
    <row r="594990" spans="10:10" x14ac:dyDescent="0.35">
      <c r="J594990" s="1"/>
    </row>
    <row r="594991" spans="10:10" x14ac:dyDescent="0.35">
      <c r="J594991" s="1"/>
    </row>
    <row r="594992" spans="10:10" x14ac:dyDescent="0.35">
      <c r="J594992" s="1"/>
    </row>
    <row r="594993" spans="10:10" x14ac:dyDescent="0.35">
      <c r="J594993" s="1"/>
    </row>
    <row r="594994" spans="10:10" x14ac:dyDescent="0.35">
      <c r="J594994" s="1"/>
    </row>
    <row r="594995" spans="10:10" x14ac:dyDescent="0.35">
      <c r="J594995" s="1"/>
    </row>
    <row r="594996" spans="10:10" x14ac:dyDescent="0.35">
      <c r="J594996" s="1"/>
    </row>
    <row r="594997" spans="10:10" x14ac:dyDescent="0.35">
      <c r="J594997" s="1"/>
    </row>
    <row r="594998" spans="10:10" x14ac:dyDescent="0.35">
      <c r="J594998" s="1"/>
    </row>
    <row r="594999" spans="10:10" x14ac:dyDescent="0.35">
      <c r="J594999" s="1"/>
    </row>
    <row r="595000" spans="10:10" x14ac:dyDescent="0.35">
      <c r="J595000" s="1"/>
    </row>
    <row r="595001" spans="10:10" x14ac:dyDescent="0.35">
      <c r="J595001" s="1"/>
    </row>
    <row r="595002" spans="10:10" x14ac:dyDescent="0.35">
      <c r="J595002" s="1"/>
    </row>
    <row r="595003" spans="10:10" x14ac:dyDescent="0.35">
      <c r="J595003" s="1"/>
    </row>
    <row r="595004" spans="10:10" x14ac:dyDescent="0.35">
      <c r="J595004" s="1"/>
    </row>
    <row r="595005" spans="10:10" x14ac:dyDescent="0.35">
      <c r="J595005" s="1"/>
    </row>
    <row r="595006" spans="10:10" x14ac:dyDescent="0.35">
      <c r="J595006" s="1"/>
    </row>
    <row r="595007" spans="10:10" x14ac:dyDescent="0.35">
      <c r="J595007" s="1"/>
    </row>
    <row r="595008" spans="10:10" x14ac:dyDescent="0.35">
      <c r="J595008" s="1"/>
    </row>
    <row r="595009" spans="10:10" x14ac:dyDescent="0.35">
      <c r="J595009" s="1"/>
    </row>
    <row r="595010" spans="10:10" x14ac:dyDescent="0.35">
      <c r="J595010" s="1"/>
    </row>
    <row r="595011" spans="10:10" x14ac:dyDescent="0.35">
      <c r="J595011" s="1"/>
    </row>
    <row r="595012" spans="10:10" x14ac:dyDescent="0.35">
      <c r="J595012" s="1"/>
    </row>
    <row r="595013" spans="10:10" x14ac:dyDescent="0.35">
      <c r="J595013" s="1"/>
    </row>
    <row r="595014" spans="10:10" x14ac:dyDescent="0.35">
      <c r="J595014" s="1"/>
    </row>
    <row r="595015" spans="10:10" x14ac:dyDescent="0.35">
      <c r="J595015" s="1"/>
    </row>
    <row r="595016" spans="10:10" x14ac:dyDescent="0.35">
      <c r="J595016" s="1"/>
    </row>
    <row r="595017" spans="10:10" x14ac:dyDescent="0.35">
      <c r="J595017" s="1"/>
    </row>
    <row r="595018" spans="10:10" x14ac:dyDescent="0.35">
      <c r="J595018" s="1"/>
    </row>
    <row r="595019" spans="10:10" x14ac:dyDescent="0.35">
      <c r="J595019" s="1"/>
    </row>
    <row r="595020" spans="10:10" x14ac:dyDescent="0.35">
      <c r="J595020" s="1"/>
    </row>
    <row r="595021" spans="10:10" x14ac:dyDescent="0.35">
      <c r="J595021" s="1"/>
    </row>
    <row r="595022" spans="10:10" x14ac:dyDescent="0.35">
      <c r="J595022" s="1"/>
    </row>
    <row r="595023" spans="10:10" x14ac:dyDescent="0.35">
      <c r="J595023" s="1"/>
    </row>
    <row r="595024" spans="10:10" x14ac:dyDescent="0.35">
      <c r="J595024" s="1"/>
    </row>
    <row r="595025" spans="10:10" x14ac:dyDescent="0.35">
      <c r="J595025" s="1"/>
    </row>
    <row r="595026" spans="10:10" x14ac:dyDescent="0.35">
      <c r="J595026" s="1"/>
    </row>
    <row r="595027" spans="10:10" x14ac:dyDescent="0.35">
      <c r="J595027" s="1"/>
    </row>
    <row r="595028" spans="10:10" x14ac:dyDescent="0.35">
      <c r="J595028" s="1"/>
    </row>
    <row r="595029" spans="10:10" x14ac:dyDescent="0.35">
      <c r="J595029" s="1"/>
    </row>
    <row r="595030" spans="10:10" x14ac:dyDescent="0.35">
      <c r="J595030" s="1"/>
    </row>
    <row r="595031" spans="10:10" x14ac:dyDescent="0.35">
      <c r="J595031" s="1"/>
    </row>
    <row r="595032" spans="10:10" x14ac:dyDescent="0.35">
      <c r="J595032" s="1"/>
    </row>
    <row r="595033" spans="10:10" x14ac:dyDescent="0.35">
      <c r="J595033" s="1"/>
    </row>
    <row r="595034" spans="10:10" x14ac:dyDescent="0.35">
      <c r="J595034" s="1"/>
    </row>
    <row r="595035" spans="10:10" x14ac:dyDescent="0.35">
      <c r="J595035" s="1"/>
    </row>
    <row r="595036" spans="10:10" x14ac:dyDescent="0.35">
      <c r="J595036" s="1"/>
    </row>
    <row r="595037" spans="10:10" x14ac:dyDescent="0.35">
      <c r="J595037" s="1"/>
    </row>
    <row r="595038" spans="10:10" x14ac:dyDescent="0.35">
      <c r="J595038" s="1"/>
    </row>
    <row r="595039" spans="10:10" x14ac:dyDescent="0.35">
      <c r="J595039" s="1"/>
    </row>
    <row r="595040" spans="10:10" x14ac:dyDescent="0.35">
      <c r="J595040" s="1"/>
    </row>
    <row r="595041" spans="10:10" x14ac:dyDescent="0.35">
      <c r="J595041" s="1"/>
    </row>
    <row r="595042" spans="10:10" x14ac:dyDescent="0.35">
      <c r="J595042" s="1"/>
    </row>
    <row r="595043" spans="10:10" x14ac:dyDescent="0.35">
      <c r="J595043" s="1"/>
    </row>
    <row r="595044" spans="10:10" x14ac:dyDescent="0.35">
      <c r="J595044" s="1"/>
    </row>
    <row r="595045" spans="10:10" x14ac:dyDescent="0.35">
      <c r="J595045" s="1"/>
    </row>
    <row r="595046" spans="10:10" x14ac:dyDescent="0.35">
      <c r="J595046" s="1"/>
    </row>
    <row r="595047" spans="10:10" x14ac:dyDescent="0.35">
      <c r="J595047" s="1"/>
    </row>
    <row r="595048" spans="10:10" x14ac:dyDescent="0.35">
      <c r="J595048" s="1"/>
    </row>
    <row r="595049" spans="10:10" x14ac:dyDescent="0.35">
      <c r="J595049" s="1"/>
    </row>
    <row r="595050" spans="10:10" x14ac:dyDescent="0.35">
      <c r="J595050" s="1"/>
    </row>
    <row r="595051" spans="10:10" x14ac:dyDescent="0.35">
      <c r="J595051" s="1"/>
    </row>
    <row r="595052" spans="10:10" x14ac:dyDescent="0.35">
      <c r="J595052" s="1"/>
    </row>
    <row r="595053" spans="10:10" x14ac:dyDescent="0.35">
      <c r="J595053" s="1"/>
    </row>
    <row r="595054" spans="10:10" x14ac:dyDescent="0.35">
      <c r="J595054" s="1"/>
    </row>
    <row r="595055" spans="10:10" x14ac:dyDescent="0.35">
      <c r="J595055" s="1"/>
    </row>
    <row r="595056" spans="10:10" x14ac:dyDescent="0.35">
      <c r="J595056" s="1"/>
    </row>
    <row r="595057" spans="10:10" x14ac:dyDescent="0.35">
      <c r="J595057" s="1"/>
    </row>
    <row r="595058" spans="10:10" x14ac:dyDescent="0.35">
      <c r="J595058" s="1"/>
    </row>
    <row r="595059" spans="10:10" x14ac:dyDescent="0.35">
      <c r="J595059" s="1"/>
    </row>
    <row r="595060" spans="10:10" x14ac:dyDescent="0.35">
      <c r="J595060" s="1"/>
    </row>
    <row r="595061" spans="10:10" x14ac:dyDescent="0.35">
      <c r="J595061" s="1"/>
    </row>
    <row r="595062" spans="10:10" x14ac:dyDescent="0.35">
      <c r="J595062" s="1"/>
    </row>
    <row r="595063" spans="10:10" x14ac:dyDescent="0.35">
      <c r="J595063" s="1"/>
    </row>
    <row r="595064" spans="10:10" x14ac:dyDescent="0.35">
      <c r="J595064" s="1"/>
    </row>
    <row r="595065" spans="10:10" x14ac:dyDescent="0.35">
      <c r="J595065" s="1"/>
    </row>
    <row r="595066" spans="10:10" x14ac:dyDescent="0.35">
      <c r="J595066" s="1"/>
    </row>
    <row r="595067" spans="10:10" x14ac:dyDescent="0.35">
      <c r="J595067" s="1"/>
    </row>
    <row r="595068" spans="10:10" x14ac:dyDescent="0.35">
      <c r="J595068" s="1"/>
    </row>
    <row r="595069" spans="10:10" x14ac:dyDescent="0.35">
      <c r="J595069" s="1"/>
    </row>
    <row r="595070" spans="10:10" x14ac:dyDescent="0.35">
      <c r="J595070" s="1"/>
    </row>
    <row r="595071" spans="10:10" x14ac:dyDescent="0.35">
      <c r="J595071" s="1"/>
    </row>
    <row r="595072" spans="10:10" x14ac:dyDescent="0.35">
      <c r="J595072" s="1"/>
    </row>
    <row r="595073" spans="10:10" x14ac:dyDescent="0.35">
      <c r="J595073" s="1"/>
    </row>
    <row r="595074" spans="10:10" x14ac:dyDescent="0.35">
      <c r="J595074" s="1"/>
    </row>
    <row r="595075" spans="10:10" x14ac:dyDescent="0.35">
      <c r="J595075" s="1"/>
    </row>
    <row r="595076" spans="10:10" x14ac:dyDescent="0.35">
      <c r="J595076" s="1"/>
    </row>
    <row r="595077" spans="10:10" x14ac:dyDescent="0.35">
      <c r="J595077" s="1"/>
    </row>
    <row r="595078" spans="10:10" x14ac:dyDescent="0.35">
      <c r="J595078" s="1"/>
    </row>
    <row r="595079" spans="10:10" x14ac:dyDescent="0.35">
      <c r="J595079" s="1"/>
    </row>
    <row r="595080" spans="10:10" x14ac:dyDescent="0.35">
      <c r="J595080" s="1"/>
    </row>
    <row r="595081" spans="10:10" x14ac:dyDescent="0.35">
      <c r="J595081" s="1"/>
    </row>
    <row r="595082" spans="10:10" x14ac:dyDescent="0.35">
      <c r="J595082" s="1"/>
    </row>
    <row r="595083" spans="10:10" x14ac:dyDescent="0.35">
      <c r="J595083" s="1"/>
    </row>
    <row r="595084" spans="10:10" x14ac:dyDescent="0.35">
      <c r="J595084" s="1"/>
    </row>
    <row r="595085" spans="10:10" x14ac:dyDescent="0.35">
      <c r="J595085" s="1"/>
    </row>
    <row r="595086" spans="10:10" x14ac:dyDescent="0.35">
      <c r="J595086" s="1"/>
    </row>
    <row r="595087" spans="10:10" x14ac:dyDescent="0.35">
      <c r="J595087" s="1"/>
    </row>
    <row r="595088" spans="10:10" x14ac:dyDescent="0.35">
      <c r="J595088" s="1"/>
    </row>
    <row r="595089" spans="10:10" x14ac:dyDescent="0.35">
      <c r="J595089" s="1"/>
    </row>
    <row r="595090" spans="10:10" x14ac:dyDescent="0.35">
      <c r="J595090" s="1"/>
    </row>
    <row r="595091" spans="10:10" x14ac:dyDescent="0.35">
      <c r="J595091" s="1"/>
    </row>
    <row r="595092" spans="10:10" x14ac:dyDescent="0.35">
      <c r="J595092" s="1"/>
    </row>
    <row r="595093" spans="10:10" x14ac:dyDescent="0.35">
      <c r="J595093" s="1"/>
    </row>
    <row r="595094" spans="10:10" x14ac:dyDescent="0.35">
      <c r="J595094" s="1"/>
    </row>
    <row r="595095" spans="10:10" x14ac:dyDescent="0.35">
      <c r="J595095" s="1"/>
    </row>
    <row r="595096" spans="10:10" x14ac:dyDescent="0.35">
      <c r="J595096" s="1"/>
    </row>
    <row r="595097" spans="10:10" x14ac:dyDescent="0.35">
      <c r="J595097" s="1"/>
    </row>
    <row r="595098" spans="10:10" x14ac:dyDescent="0.35">
      <c r="J595098" s="1"/>
    </row>
    <row r="595099" spans="10:10" x14ac:dyDescent="0.35">
      <c r="J595099" s="1"/>
    </row>
    <row r="595100" spans="10:10" x14ac:dyDescent="0.35">
      <c r="J595100" s="1"/>
    </row>
    <row r="595101" spans="10:10" x14ac:dyDescent="0.35">
      <c r="J595101" s="1"/>
    </row>
    <row r="595102" spans="10:10" x14ac:dyDescent="0.35">
      <c r="J595102" s="1"/>
    </row>
    <row r="595103" spans="10:10" x14ac:dyDescent="0.35">
      <c r="J595103" s="1"/>
    </row>
    <row r="595104" spans="10:10" x14ac:dyDescent="0.35">
      <c r="J595104" s="1"/>
    </row>
    <row r="595105" spans="10:10" x14ac:dyDescent="0.35">
      <c r="J595105" s="1"/>
    </row>
    <row r="595106" spans="10:10" x14ac:dyDescent="0.35">
      <c r="J595106" s="1"/>
    </row>
    <row r="595107" spans="10:10" x14ac:dyDescent="0.35">
      <c r="J595107" s="1"/>
    </row>
    <row r="595108" spans="10:10" x14ac:dyDescent="0.35">
      <c r="J595108" s="1"/>
    </row>
    <row r="595109" spans="10:10" x14ac:dyDescent="0.35">
      <c r="J595109" s="1"/>
    </row>
    <row r="595110" spans="10:10" x14ac:dyDescent="0.35">
      <c r="J595110" s="1"/>
    </row>
    <row r="595111" spans="10:10" x14ac:dyDescent="0.35">
      <c r="J595111" s="1"/>
    </row>
    <row r="595112" spans="10:10" x14ac:dyDescent="0.35">
      <c r="J595112" s="1"/>
    </row>
    <row r="595113" spans="10:10" x14ac:dyDescent="0.35">
      <c r="J595113" s="1"/>
    </row>
    <row r="595114" spans="10:10" x14ac:dyDescent="0.35">
      <c r="J595114" s="1"/>
    </row>
    <row r="595115" spans="10:10" x14ac:dyDescent="0.35">
      <c r="J595115" s="1"/>
    </row>
    <row r="595116" spans="10:10" x14ac:dyDescent="0.35">
      <c r="J595116" s="1"/>
    </row>
    <row r="595117" spans="10:10" x14ac:dyDescent="0.35">
      <c r="J595117" s="1"/>
    </row>
    <row r="595118" spans="10:10" x14ac:dyDescent="0.35">
      <c r="J595118" s="1"/>
    </row>
    <row r="595119" spans="10:10" x14ac:dyDescent="0.35">
      <c r="J595119" s="1"/>
    </row>
    <row r="595120" spans="10:10" x14ac:dyDescent="0.35">
      <c r="J595120" s="1"/>
    </row>
    <row r="595121" spans="10:10" x14ac:dyDescent="0.35">
      <c r="J595121" s="1"/>
    </row>
    <row r="595122" spans="10:10" x14ac:dyDescent="0.35">
      <c r="J595122" s="1"/>
    </row>
    <row r="595123" spans="10:10" x14ac:dyDescent="0.35">
      <c r="J595123" s="1"/>
    </row>
    <row r="595124" spans="10:10" x14ac:dyDescent="0.35">
      <c r="J595124" s="1"/>
    </row>
    <row r="595125" spans="10:10" x14ac:dyDescent="0.35">
      <c r="J595125" s="1"/>
    </row>
    <row r="595126" spans="10:10" x14ac:dyDescent="0.35">
      <c r="J595126" s="1"/>
    </row>
    <row r="595127" spans="10:10" x14ac:dyDescent="0.35">
      <c r="J595127" s="1"/>
    </row>
    <row r="595128" spans="10:10" x14ac:dyDescent="0.35">
      <c r="J595128" s="1"/>
    </row>
    <row r="595129" spans="10:10" x14ac:dyDescent="0.35">
      <c r="J595129" s="1"/>
    </row>
    <row r="595130" spans="10:10" x14ac:dyDescent="0.35">
      <c r="J595130" s="1"/>
    </row>
    <row r="595131" spans="10:10" x14ac:dyDescent="0.35">
      <c r="J595131" s="1"/>
    </row>
    <row r="595132" spans="10:10" x14ac:dyDescent="0.35">
      <c r="J595132" s="1"/>
    </row>
    <row r="595133" spans="10:10" x14ac:dyDescent="0.35">
      <c r="J595133" s="1"/>
    </row>
    <row r="595134" spans="10:10" x14ac:dyDescent="0.35">
      <c r="J595134" s="1"/>
    </row>
    <row r="595135" spans="10:10" x14ac:dyDescent="0.35">
      <c r="J595135" s="1"/>
    </row>
    <row r="595136" spans="10:10" x14ac:dyDescent="0.35">
      <c r="J595136" s="1"/>
    </row>
    <row r="595137" spans="10:10" x14ac:dyDescent="0.35">
      <c r="J595137" s="1"/>
    </row>
    <row r="595138" spans="10:10" x14ac:dyDescent="0.35">
      <c r="J595138" s="1"/>
    </row>
    <row r="595139" spans="10:10" x14ac:dyDescent="0.35">
      <c r="J595139" s="1"/>
    </row>
    <row r="595140" spans="10:10" x14ac:dyDescent="0.35">
      <c r="J595140" s="1"/>
    </row>
    <row r="595141" spans="10:10" x14ac:dyDescent="0.35">
      <c r="J595141" s="1"/>
    </row>
    <row r="595142" spans="10:10" x14ac:dyDescent="0.35">
      <c r="J595142" s="1"/>
    </row>
    <row r="595143" spans="10:10" x14ac:dyDescent="0.35">
      <c r="J595143" s="1"/>
    </row>
    <row r="595144" spans="10:10" x14ac:dyDescent="0.35">
      <c r="J595144" s="1"/>
    </row>
    <row r="595145" spans="10:10" x14ac:dyDescent="0.35">
      <c r="J595145" s="1"/>
    </row>
    <row r="595146" spans="10:10" x14ac:dyDescent="0.35">
      <c r="J595146" s="1"/>
    </row>
    <row r="595147" spans="10:10" x14ac:dyDescent="0.35">
      <c r="J595147" s="1"/>
    </row>
    <row r="595148" spans="10:10" x14ac:dyDescent="0.35">
      <c r="J595148" s="1"/>
    </row>
    <row r="595149" spans="10:10" x14ac:dyDescent="0.35">
      <c r="J595149" s="1"/>
    </row>
    <row r="595150" spans="10:10" x14ac:dyDescent="0.35">
      <c r="J595150" s="1"/>
    </row>
    <row r="595151" spans="10:10" x14ac:dyDescent="0.35">
      <c r="J595151" s="1"/>
    </row>
    <row r="595152" spans="10:10" x14ac:dyDescent="0.35">
      <c r="J595152" s="1"/>
    </row>
    <row r="595153" spans="10:10" x14ac:dyDescent="0.35">
      <c r="J595153" s="1"/>
    </row>
    <row r="595154" spans="10:10" x14ac:dyDescent="0.35">
      <c r="J595154" s="1"/>
    </row>
    <row r="595155" spans="10:10" x14ac:dyDescent="0.35">
      <c r="J595155" s="1"/>
    </row>
    <row r="595156" spans="10:10" x14ac:dyDescent="0.35">
      <c r="J595156" s="1"/>
    </row>
    <row r="595157" spans="10:10" x14ac:dyDescent="0.35">
      <c r="J595157" s="1"/>
    </row>
    <row r="595158" spans="10:10" x14ac:dyDescent="0.35">
      <c r="J595158" s="1"/>
    </row>
    <row r="595159" spans="10:10" x14ac:dyDescent="0.35">
      <c r="J595159" s="1"/>
    </row>
    <row r="595160" spans="10:10" x14ac:dyDescent="0.35">
      <c r="J595160" s="1"/>
    </row>
    <row r="595161" spans="10:10" x14ac:dyDescent="0.35">
      <c r="J595161" s="1"/>
    </row>
    <row r="595162" spans="10:10" x14ac:dyDescent="0.35">
      <c r="J595162" s="1"/>
    </row>
    <row r="595163" spans="10:10" x14ac:dyDescent="0.35">
      <c r="J595163" s="1"/>
    </row>
    <row r="595164" spans="10:10" x14ac:dyDescent="0.35">
      <c r="J595164" s="1"/>
    </row>
    <row r="595165" spans="10:10" x14ac:dyDescent="0.35">
      <c r="J595165" s="1"/>
    </row>
    <row r="595166" spans="10:10" x14ac:dyDescent="0.35">
      <c r="J595166" s="1"/>
    </row>
    <row r="595167" spans="10:10" x14ac:dyDescent="0.35">
      <c r="J595167" s="1"/>
    </row>
    <row r="595168" spans="10:10" x14ac:dyDescent="0.35">
      <c r="J595168" s="1"/>
    </row>
    <row r="595169" spans="10:10" x14ac:dyDescent="0.35">
      <c r="J595169" s="1"/>
    </row>
    <row r="595170" spans="10:10" x14ac:dyDescent="0.35">
      <c r="J595170" s="1"/>
    </row>
    <row r="595171" spans="10:10" x14ac:dyDescent="0.35">
      <c r="J595171" s="1"/>
    </row>
    <row r="595172" spans="10:10" x14ac:dyDescent="0.35">
      <c r="J595172" s="1"/>
    </row>
    <row r="595173" spans="10:10" x14ac:dyDescent="0.35">
      <c r="J595173" s="1"/>
    </row>
    <row r="595174" spans="10:10" x14ac:dyDescent="0.35">
      <c r="J595174" s="1"/>
    </row>
    <row r="595175" spans="10:10" x14ac:dyDescent="0.35">
      <c r="J595175" s="1"/>
    </row>
    <row r="595176" spans="10:10" x14ac:dyDescent="0.35">
      <c r="J595176" s="1"/>
    </row>
    <row r="595177" spans="10:10" x14ac:dyDescent="0.35">
      <c r="J595177" s="1"/>
    </row>
    <row r="595178" spans="10:10" x14ac:dyDescent="0.35">
      <c r="J595178" s="1"/>
    </row>
    <row r="595179" spans="10:10" x14ac:dyDescent="0.35">
      <c r="J595179" s="1"/>
    </row>
    <row r="595180" spans="10:10" x14ac:dyDescent="0.35">
      <c r="J595180" s="1"/>
    </row>
    <row r="595181" spans="10:10" x14ac:dyDescent="0.35">
      <c r="J595181" s="1"/>
    </row>
    <row r="595182" spans="10:10" x14ac:dyDescent="0.35">
      <c r="J595182" s="1"/>
    </row>
    <row r="595183" spans="10:10" x14ac:dyDescent="0.35">
      <c r="J595183" s="1"/>
    </row>
    <row r="595184" spans="10:10" x14ac:dyDescent="0.35">
      <c r="J595184" s="1"/>
    </row>
    <row r="595185" spans="10:10" x14ac:dyDescent="0.35">
      <c r="J595185" s="1"/>
    </row>
    <row r="595186" spans="10:10" x14ac:dyDescent="0.35">
      <c r="J595186" s="1"/>
    </row>
    <row r="595187" spans="10:10" x14ac:dyDescent="0.35">
      <c r="J595187" s="1"/>
    </row>
    <row r="595188" spans="10:10" x14ac:dyDescent="0.35">
      <c r="J595188" s="1"/>
    </row>
    <row r="595189" spans="10:10" x14ac:dyDescent="0.35">
      <c r="J595189" s="1"/>
    </row>
    <row r="595190" spans="10:10" x14ac:dyDescent="0.35">
      <c r="J595190" s="1"/>
    </row>
    <row r="595191" spans="10:10" x14ac:dyDescent="0.35">
      <c r="J595191" s="1"/>
    </row>
    <row r="595192" spans="10:10" x14ac:dyDescent="0.35">
      <c r="J595192" s="1"/>
    </row>
    <row r="595193" spans="10:10" x14ac:dyDescent="0.35">
      <c r="J595193" s="1"/>
    </row>
    <row r="595194" spans="10:10" x14ac:dyDescent="0.35">
      <c r="J595194" s="1"/>
    </row>
    <row r="595195" spans="10:10" x14ac:dyDescent="0.35">
      <c r="J595195" s="1"/>
    </row>
    <row r="595196" spans="10:10" x14ac:dyDescent="0.35">
      <c r="J595196" s="1"/>
    </row>
    <row r="595197" spans="10:10" x14ac:dyDescent="0.35">
      <c r="J595197" s="1"/>
    </row>
    <row r="595198" spans="10:10" x14ac:dyDescent="0.35">
      <c r="J595198" s="1"/>
    </row>
    <row r="595199" spans="10:10" x14ac:dyDescent="0.35">
      <c r="J595199" s="1"/>
    </row>
    <row r="595200" spans="10:10" x14ac:dyDescent="0.35">
      <c r="J595200" s="1"/>
    </row>
    <row r="595201" spans="10:10" x14ac:dyDescent="0.35">
      <c r="J595201" s="1"/>
    </row>
    <row r="595202" spans="10:10" x14ac:dyDescent="0.35">
      <c r="J595202" s="1"/>
    </row>
    <row r="595203" spans="10:10" x14ac:dyDescent="0.35">
      <c r="J595203" s="1"/>
    </row>
    <row r="595204" spans="10:10" x14ac:dyDescent="0.35">
      <c r="J595204" s="1"/>
    </row>
    <row r="595205" spans="10:10" x14ac:dyDescent="0.35">
      <c r="J595205" s="1"/>
    </row>
    <row r="595206" spans="10:10" x14ac:dyDescent="0.35">
      <c r="J595206" s="1"/>
    </row>
    <row r="595207" spans="10:10" x14ac:dyDescent="0.35">
      <c r="J595207" s="1"/>
    </row>
    <row r="595208" spans="10:10" x14ac:dyDescent="0.35">
      <c r="J595208" s="1"/>
    </row>
    <row r="595209" spans="10:10" x14ac:dyDescent="0.35">
      <c r="J595209" s="1"/>
    </row>
    <row r="595210" spans="10:10" x14ac:dyDescent="0.35">
      <c r="J595210" s="1"/>
    </row>
    <row r="595211" spans="10:10" x14ac:dyDescent="0.35">
      <c r="J595211" s="1"/>
    </row>
    <row r="595212" spans="10:10" x14ac:dyDescent="0.35">
      <c r="J595212" s="1"/>
    </row>
    <row r="595213" spans="10:10" x14ac:dyDescent="0.35">
      <c r="J595213" s="1"/>
    </row>
    <row r="595214" spans="10:10" x14ac:dyDescent="0.35">
      <c r="J595214" s="1"/>
    </row>
    <row r="595215" spans="10:10" x14ac:dyDescent="0.35">
      <c r="J595215" s="1"/>
    </row>
    <row r="595216" spans="10:10" x14ac:dyDescent="0.35">
      <c r="J595216" s="1"/>
    </row>
    <row r="595217" spans="10:10" x14ac:dyDescent="0.35">
      <c r="J595217" s="1"/>
    </row>
    <row r="595218" spans="10:10" x14ac:dyDescent="0.35">
      <c r="J595218" s="1"/>
    </row>
    <row r="595219" spans="10:10" x14ac:dyDescent="0.35">
      <c r="J595219" s="1"/>
    </row>
    <row r="595220" spans="10:10" x14ac:dyDescent="0.35">
      <c r="J595220" s="1"/>
    </row>
    <row r="595221" spans="10:10" x14ac:dyDescent="0.35">
      <c r="J595221" s="1"/>
    </row>
    <row r="595222" spans="10:10" x14ac:dyDescent="0.35">
      <c r="J595222" s="1"/>
    </row>
    <row r="595223" spans="10:10" x14ac:dyDescent="0.35">
      <c r="J595223" s="1"/>
    </row>
    <row r="595224" spans="10:10" x14ac:dyDescent="0.35">
      <c r="J595224" s="1"/>
    </row>
    <row r="595225" spans="10:10" x14ac:dyDescent="0.35">
      <c r="J595225" s="1"/>
    </row>
    <row r="595226" spans="10:10" x14ac:dyDescent="0.35">
      <c r="J595226" s="1"/>
    </row>
    <row r="595227" spans="10:10" x14ac:dyDescent="0.35">
      <c r="J595227" s="1"/>
    </row>
    <row r="595228" spans="10:10" x14ac:dyDescent="0.35">
      <c r="J595228" s="1"/>
    </row>
    <row r="595229" spans="10:10" x14ac:dyDescent="0.35">
      <c r="J595229" s="1"/>
    </row>
    <row r="595230" spans="10:10" x14ac:dyDescent="0.35">
      <c r="J595230" s="1"/>
    </row>
    <row r="595231" spans="10:10" x14ac:dyDescent="0.35">
      <c r="J595231" s="1"/>
    </row>
    <row r="595232" spans="10:10" x14ac:dyDescent="0.35">
      <c r="J595232" s="1"/>
    </row>
    <row r="595233" spans="10:10" x14ac:dyDescent="0.35">
      <c r="J595233" s="1"/>
    </row>
    <row r="595234" spans="10:10" x14ac:dyDescent="0.35">
      <c r="J595234" s="1"/>
    </row>
    <row r="595235" spans="10:10" x14ac:dyDescent="0.35">
      <c r="J595235" s="1"/>
    </row>
    <row r="595236" spans="10:10" x14ac:dyDescent="0.35">
      <c r="J595236" s="1"/>
    </row>
    <row r="595237" spans="10:10" x14ac:dyDescent="0.35">
      <c r="J595237" s="1"/>
    </row>
    <row r="595238" spans="10:10" x14ac:dyDescent="0.35">
      <c r="J595238" s="1"/>
    </row>
    <row r="595239" spans="10:10" x14ac:dyDescent="0.35">
      <c r="J595239" s="1"/>
    </row>
    <row r="595240" spans="10:10" x14ac:dyDescent="0.35">
      <c r="J595240" s="1"/>
    </row>
    <row r="595241" spans="10:10" x14ac:dyDescent="0.35">
      <c r="J595241" s="1"/>
    </row>
    <row r="595242" spans="10:10" x14ac:dyDescent="0.35">
      <c r="J595242" s="1"/>
    </row>
    <row r="595243" spans="10:10" x14ac:dyDescent="0.35">
      <c r="J595243" s="1"/>
    </row>
    <row r="595244" spans="10:10" x14ac:dyDescent="0.35">
      <c r="J595244" s="1"/>
    </row>
    <row r="595245" spans="10:10" x14ac:dyDescent="0.35">
      <c r="J595245" s="1"/>
    </row>
    <row r="595246" spans="10:10" x14ac:dyDescent="0.35">
      <c r="J595246" s="1"/>
    </row>
    <row r="595247" spans="10:10" x14ac:dyDescent="0.35">
      <c r="J595247" s="1"/>
    </row>
    <row r="595248" spans="10:10" x14ac:dyDescent="0.35">
      <c r="J595248" s="1"/>
    </row>
    <row r="595249" spans="10:10" x14ac:dyDescent="0.35">
      <c r="J595249" s="1"/>
    </row>
    <row r="595250" spans="10:10" x14ac:dyDescent="0.35">
      <c r="J595250" s="1"/>
    </row>
    <row r="595257" spans="10:10" x14ac:dyDescent="0.35">
      <c r="J595257" s="1"/>
    </row>
    <row r="595259" spans="10:10" x14ac:dyDescent="0.35">
      <c r="J595259" s="1"/>
    </row>
    <row r="595260" spans="10:10" x14ac:dyDescent="0.35">
      <c r="J595260" s="1"/>
    </row>
    <row r="595261" spans="10:10" x14ac:dyDescent="0.35">
      <c r="J595261" s="1"/>
    </row>
    <row r="595265" spans="10:10" x14ac:dyDescent="0.35">
      <c r="J595265" s="1"/>
    </row>
    <row r="595267" spans="10:10" x14ac:dyDescent="0.35">
      <c r="J595267" s="1"/>
    </row>
    <row r="595271" spans="10:10" x14ac:dyDescent="0.35">
      <c r="J595271" s="1"/>
    </row>
    <row r="595278" spans="10:10" x14ac:dyDescent="0.35">
      <c r="J595278" s="1"/>
    </row>
    <row r="595331" spans="10:10" x14ac:dyDescent="0.35">
      <c r="J595331" s="1"/>
    </row>
    <row r="595338" spans="10:10" x14ac:dyDescent="0.35">
      <c r="J595338" s="1"/>
    </row>
    <row r="595342" spans="10:10" x14ac:dyDescent="0.35">
      <c r="J595342" s="1"/>
    </row>
    <row r="595357" spans="10:10" x14ac:dyDescent="0.35">
      <c r="J595357" s="1"/>
    </row>
    <row r="595364" spans="10:10" x14ac:dyDescent="0.35">
      <c r="J595364" s="1"/>
    </row>
    <row r="595384" spans="10:10" x14ac:dyDescent="0.35">
      <c r="J595384" s="1"/>
    </row>
    <row r="595392" spans="10:10" x14ac:dyDescent="0.35">
      <c r="J595392" s="1"/>
    </row>
    <row r="595398" spans="10:10" x14ac:dyDescent="0.35">
      <c r="J595398" s="1"/>
    </row>
    <row r="595400" spans="10:10" x14ac:dyDescent="0.35">
      <c r="J595400" s="1"/>
    </row>
    <row r="595408" spans="10:10" x14ac:dyDescent="0.35">
      <c r="J595408" s="1"/>
    </row>
    <row r="595409" spans="10:10" x14ac:dyDescent="0.35">
      <c r="J595409" s="1"/>
    </row>
    <row r="595410" spans="10:10" x14ac:dyDescent="0.35">
      <c r="J595410" s="1"/>
    </row>
    <row r="595411" spans="10:10" x14ac:dyDescent="0.35">
      <c r="J595411" s="1"/>
    </row>
    <row r="595413" spans="10:10" x14ac:dyDescent="0.35">
      <c r="J595413" s="1"/>
    </row>
    <row r="595414" spans="10:10" x14ac:dyDescent="0.35">
      <c r="J595414" s="1"/>
    </row>
    <row r="595415" spans="10:10" x14ac:dyDescent="0.35">
      <c r="J595415" s="1"/>
    </row>
    <row r="595416" spans="10:10" x14ac:dyDescent="0.35">
      <c r="J595416" s="1"/>
    </row>
    <row r="595423" spans="10:10" x14ac:dyDescent="0.35">
      <c r="J595423" s="1"/>
    </row>
    <row r="595427" spans="10:10" x14ac:dyDescent="0.35">
      <c r="J595427" s="1"/>
    </row>
    <row r="595429" spans="10:10" x14ac:dyDescent="0.35">
      <c r="J595429" s="1"/>
    </row>
    <row r="595435" spans="10:10" x14ac:dyDescent="0.35">
      <c r="J595435" s="1"/>
    </row>
    <row r="595437" spans="10:10" x14ac:dyDescent="0.35">
      <c r="J595437" s="1"/>
    </row>
    <row r="595438" spans="10:10" x14ac:dyDescent="0.35">
      <c r="J595438" s="1"/>
    </row>
    <row r="595440" spans="10:10" x14ac:dyDescent="0.35">
      <c r="J595440" s="1"/>
    </row>
    <row r="595441" spans="10:10" x14ac:dyDescent="0.35">
      <c r="J595441" s="1"/>
    </row>
    <row r="595442" spans="10:10" x14ac:dyDescent="0.35">
      <c r="J595442" s="1"/>
    </row>
    <row r="595445" spans="10:10" x14ac:dyDescent="0.35">
      <c r="J595445" s="1"/>
    </row>
    <row r="595446" spans="10:10" x14ac:dyDescent="0.35">
      <c r="J595446" s="1"/>
    </row>
    <row r="595450" spans="10:10" x14ac:dyDescent="0.35">
      <c r="J595450" s="1"/>
    </row>
    <row r="595451" spans="10:10" x14ac:dyDescent="0.35">
      <c r="J595451" s="1"/>
    </row>
    <row r="595452" spans="10:10" x14ac:dyDescent="0.35">
      <c r="J595452" s="1"/>
    </row>
    <row r="595453" spans="10:10" x14ac:dyDescent="0.35">
      <c r="J595453" s="1"/>
    </row>
    <row r="595454" spans="10:10" x14ac:dyDescent="0.35">
      <c r="J595454" s="1"/>
    </row>
    <row r="595455" spans="10:10" x14ac:dyDescent="0.35">
      <c r="J595455" s="1"/>
    </row>
    <row r="595456" spans="10:10" x14ac:dyDescent="0.35">
      <c r="J595456" s="1"/>
    </row>
    <row r="595457" spans="10:10" x14ac:dyDescent="0.35">
      <c r="J595457" s="1"/>
    </row>
    <row r="595458" spans="10:10" x14ac:dyDescent="0.35">
      <c r="J595458" s="1"/>
    </row>
    <row r="595459" spans="10:10" x14ac:dyDescent="0.35">
      <c r="J595459" s="1"/>
    </row>
    <row r="595460" spans="10:10" x14ac:dyDescent="0.35">
      <c r="J595460" s="1"/>
    </row>
    <row r="595461" spans="10:10" x14ac:dyDescent="0.35">
      <c r="J595461" s="1"/>
    </row>
    <row r="595462" spans="10:10" x14ac:dyDescent="0.35">
      <c r="J595462" s="1"/>
    </row>
    <row r="595463" spans="10:10" x14ac:dyDescent="0.35">
      <c r="J595463" s="1"/>
    </row>
    <row r="595464" spans="10:10" x14ac:dyDescent="0.35">
      <c r="J595464" s="1"/>
    </row>
    <row r="595465" spans="10:10" x14ac:dyDescent="0.35">
      <c r="J595465" s="1"/>
    </row>
    <row r="595466" spans="10:10" x14ac:dyDescent="0.35">
      <c r="J595466" s="1"/>
    </row>
    <row r="595467" spans="10:10" x14ac:dyDescent="0.35">
      <c r="J595467" s="1"/>
    </row>
    <row r="595468" spans="10:10" x14ac:dyDescent="0.35">
      <c r="J595468" s="1"/>
    </row>
    <row r="595469" spans="10:10" x14ac:dyDescent="0.35">
      <c r="J595469" s="1"/>
    </row>
    <row r="595470" spans="10:10" x14ac:dyDescent="0.35">
      <c r="J595470" s="1"/>
    </row>
    <row r="595471" spans="10:10" x14ac:dyDescent="0.35">
      <c r="J595471" s="1"/>
    </row>
    <row r="595472" spans="10:10" x14ac:dyDescent="0.35">
      <c r="J595472" s="1"/>
    </row>
    <row r="595473" spans="10:10" x14ac:dyDescent="0.35">
      <c r="J595473" s="1"/>
    </row>
    <row r="595474" spans="10:10" x14ac:dyDescent="0.35">
      <c r="J595474" s="1"/>
    </row>
    <row r="595475" spans="10:10" x14ac:dyDescent="0.35">
      <c r="J595475" s="1"/>
    </row>
    <row r="595476" spans="10:10" x14ac:dyDescent="0.35">
      <c r="J595476" s="1"/>
    </row>
    <row r="595477" spans="10:10" x14ac:dyDescent="0.35">
      <c r="J595477" s="1"/>
    </row>
    <row r="595478" spans="10:10" x14ac:dyDescent="0.35">
      <c r="J595478" s="1"/>
    </row>
    <row r="595479" spans="10:10" x14ac:dyDescent="0.35">
      <c r="J595479" s="1"/>
    </row>
    <row r="595480" spans="10:10" x14ac:dyDescent="0.35">
      <c r="J595480" s="1"/>
    </row>
    <row r="595481" spans="10:10" x14ac:dyDescent="0.35">
      <c r="J595481" s="1"/>
    </row>
    <row r="595482" spans="10:10" x14ac:dyDescent="0.35">
      <c r="J595482" s="1"/>
    </row>
    <row r="595483" spans="10:10" x14ac:dyDescent="0.35">
      <c r="J595483" s="1"/>
    </row>
    <row r="595484" spans="10:10" x14ac:dyDescent="0.35">
      <c r="J595484" s="1"/>
    </row>
    <row r="595485" spans="10:10" x14ac:dyDescent="0.35">
      <c r="J595485" s="1"/>
    </row>
    <row r="595486" spans="10:10" x14ac:dyDescent="0.35">
      <c r="J595486" s="1"/>
    </row>
    <row r="595487" spans="10:10" x14ac:dyDescent="0.35">
      <c r="J595487" s="1"/>
    </row>
    <row r="595506" spans="10:10" x14ac:dyDescent="0.35">
      <c r="J595506" s="1"/>
    </row>
    <row r="595508" spans="10:10" x14ac:dyDescent="0.35">
      <c r="J595508" s="1"/>
    </row>
    <row r="595509" spans="10:10" x14ac:dyDescent="0.35">
      <c r="J595509" s="1"/>
    </row>
    <row r="595512" spans="10:10" x14ac:dyDescent="0.35">
      <c r="J595512" s="1"/>
    </row>
    <row r="595515" spans="10:10" x14ac:dyDescent="0.35">
      <c r="J595515" s="1"/>
    </row>
    <row r="595518" spans="10:10" x14ac:dyDescent="0.35">
      <c r="J595518" s="1"/>
    </row>
    <row r="595520" spans="10:10" x14ac:dyDescent="0.35">
      <c r="J595520" s="1"/>
    </row>
    <row r="595521" spans="10:10" x14ac:dyDescent="0.35">
      <c r="J595521" s="1"/>
    </row>
    <row r="595523" spans="10:10" x14ac:dyDescent="0.35">
      <c r="J595523" s="1"/>
    </row>
    <row r="595524" spans="10:10" x14ac:dyDescent="0.35">
      <c r="J595524" s="1"/>
    </row>
    <row r="595526" spans="10:10" x14ac:dyDescent="0.35">
      <c r="J595526" s="1"/>
    </row>
    <row r="595528" spans="10:10" x14ac:dyDescent="0.35">
      <c r="J595528" s="1"/>
    </row>
    <row r="595530" spans="10:10" x14ac:dyDescent="0.35">
      <c r="J595530" s="1"/>
    </row>
    <row r="595532" spans="10:10" x14ac:dyDescent="0.35">
      <c r="J595532" s="1"/>
    </row>
    <row r="595534" spans="10:10" x14ac:dyDescent="0.35">
      <c r="J595534" s="1"/>
    </row>
    <row r="595537" spans="10:10" x14ac:dyDescent="0.35">
      <c r="J595537" s="1"/>
    </row>
    <row r="595538" spans="10:10" x14ac:dyDescent="0.35">
      <c r="J595538" s="1"/>
    </row>
    <row r="595541" spans="10:10" x14ac:dyDescent="0.35">
      <c r="J595541" s="1"/>
    </row>
    <row r="595543" spans="10:10" x14ac:dyDescent="0.35">
      <c r="J595543" s="1"/>
    </row>
    <row r="595546" spans="10:10" x14ac:dyDescent="0.35">
      <c r="J595546" s="1"/>
    </row>
    <row r="595550" spans="10:10" x14ac:dyDescent="0.35">
      <c r="J595550" s="1"/>
    </row>
    <row r="595557" spans="10:10" x14ac:dyDescent="0.35">
      <c r="J595557" s="1"/>
    </row>
    <row r="595563" spans="10:10" x14ac:dyDescent="0.35">
      <c r="J595563" s="1"/>
    </row>
    <row r="595569" spans="10:10" x14ac:dyDescent="0.35">
      <c r="J595569" s="1"/>
    </row>
    <row r="595581" spans="10:10" x14ac:dyDescent="0.35">
      <c r="J595581" s="1"/>
    </row>
    <row r="595584" spans="10:10" x14ac:dyDescent="0.35">
      <c r="J595584" s="1"/>
    </row>
    <row r="595592" spans="10:10" x14ac:dyDescent="0.35">
      <c r="J595592" s="1"/>
    </row>
    <row r="595598" spans="10:10" x14ac:dyDescent="0.35">
      <c r="J595598" s="1"/>
    </row>
    <row r="595600" spans="10:10" x14ac:dyDescent="0.35">
      <c r="J595600" s="1"/>
    </row>
    <row r="595602" spans="10:10" x14ac:dyDescent="0.35">
      <c r="J595602" s="1"/>
    </row>
    <row r="595606" spans="10:10" x14ac:dyDescent="0.35">
      <c r="J595606" s="1"/>
    </row>
    <row r="595608" spans="10:10" x14ac:dyDescent="0.35">
      <c r="J595608" s="1"/>
    </row>
    <row r="595612" spans="10:10" x14ac:dyDescent="0.35">
      <c r="J595612" s="1"/>
    </row>
    <row r="595617" spans="10:10" x14ac:dyDescent="0.35">
      <c r="J595617" s="1"/>
    </row>
    <row r="595618" spans="10:10" x14ac:dyDescent="0.35">
      <c r="J595618" s="1"/>
    </row>
    <row r="595619" spans="10:10" x14ac:dyDescent="0.35">
      <c r="J595619" s="1"/>
    </row>
    <row r="595625" spans="10:10" x14ac:dyDescent="0.35">
      <c r="J595625" s="1"/>
    </row>
    <row r="595626" spans="10:10" x14ac:dyDescent="0.35">
      <c r="J595626" s="1"/>
    </row>
    <row r="595628" spans="10:10" x14ac:dyDescent="0.35">
      <c r="J595628" s="1"/>
    </row>
    <row r="595633" spans="10:10" x14ac:dyDescent="0.35">
      <c r="J595633" s="1"/>
    </row>
    <row r="595635" spans="10:10" x14ac:dyDescent="0.35">
      <c r="J595635" s="1"/>
    </row>
    <row r="595636" spans="10:10" x14ac:dyDescent="0.35">
      <c r="J595636" s="1"/>
    </row>
    <row r="595642" spans="10:10" x14ac:dyDescent="0.35">
      <c r="J595642" s="1"/>
    </row>
    <row r="595644" spans="10:10" x14ac:dyDescent="0.35">
      <c r="J595644" s="1"/>
    </row>
    <row r="595645" spans="10:10" x14ac:dyDescent="0.35">
      <c r="J595645" s="1"/>
    </row>
    <row r="595646" spans="10:10" x14ac:dyDescent="0.35">
      <c r="J595646" s="1"/>
    </row>
    <row r="595647" spans="10:10" x14ac:dyDescent="0.35">
      <c r="J595647" s="1"/>
    </row>
    <row r="595650" spans="10:10" x14ac:dyDescent="0.35">
      <c r="J595650" s="1"/>
    </row>
    <row r="595652" spans="10:10" x14ac:dyDescent="0.35">
      <c r="J595652" s="1"/>
    </row>
    <row r="595654" spans="10:10" x14ac:dyDescent="0.35">
      <c r="J595654" s="1"/>
    </row>
    <row r="595657" spans="10:10" x14ac:dyDescent="0.35">
      <c r="J595657" s="1"/>
    </row>
    <row r="595659" spans="10:10" x14ac:dyDescent="0.35">
      <c r="J595659" s="1"/>
    </row>
    <row r="595661" spans="10:10" x14ac:dyDescent="0.35">
      <c r="J595661" s="1"/>
    </row>
    <row r="595662" spans="10:10" x14ac:dyDescent="0.35">
      <c r="J595662" s="1"/>
    </row>
    <row r="595663" spans="10:10" x14ac:dyDescent="0.35">
      <c r="J595663" s="1"/>
    </row>
    <row r="595664" spans="10:10" x14ac:dyDescent="0.35">
      <c r="J595664" s="1"/>
    </row>
    <row r="595666" spans="10:10" x14ac:dyDescent="0.35">
      <c r="J595666" s="1"/>
    </row>
    <row r="595667" spans="10:10" x14ac:dyDescent="0.35">
      <c r="J595667" s="1"/>
    </row>
    <row r="595669" spans="10:10" x14ac:dyDescent="0.35">
      <c r="J595669" s="1"/>
    </row>
    <row r="595672" spans="10:10" x14ac:dyDescent="0.35">
      <c r="J595672" s="1"/>
    </row>
    <row r="595673" spans="10:10" x14ac:dyDescent="0.35">
      <c r="J595673" s="1"/>
    </row>
    <row r="595675" spans="10:10" x14ac:dyDescent="0.35">
      <c r="J595675" s="1"/>
    </row>
    <row r="595676" spans="10:10" x14ac:dyDescent="0.35">
      <c r="J595676" s="1"/>
    </row>
    <row r="595678" spans="10:10" x14ac:dyDescent="0.35">
      <c r="J595678" s="1"/>
    </row>
    <row r="595680" spans="10:10" x14ac:dyDescent="0.35">
      <c r="J595680" s="1"/>
    </row>
    <row r="595681" spans="10:10" x14ac:dyDescent="0.35">
      <c r="J595681" s="1"/>
    </row>
    <row r="595682" spans="10:10" x14ac:dyDescent="0.35">
      <c r="J595682" s="1"/>
    </row>
    <row r="595683" spans="10:10" x14ac:dyDescent="0.35">
      <c r="J595683" s="1"/>
    </row>
    <row r="595685" spans="10:10" x14ac:dyDescent="0.35">
      <c r="J595685" s="1"/>
    </row>
    <row r="595687" spans="10:10" x14ac:dyDescent="0.35">
      <c r="J595687" s="1"/>
    </row>
    <row r="595688" spans="10:10" x14ac:dyDescent="0.35">
      <c r="J595688" s="1"/>
    </row>
    <row r="595689" spans="10:10" x14ac:dyDescent="0.35">
      <c r="J595689" s="1"/>
    </row>
    <row r="595690" spans="10:10" x14ac:dyDescent="0.35">
      <c r="J595690" s="1"/>
    </row>
    <row r="595691" spans="10:10" x14ac:dyDescent="0.35">
      <c r="J595691" s="1"/>
    </row>
    <row r="595692" spans="10:10" x14ac:dyDescent="0.35">
      <c r="J595692" s="1"/>
    </row>
    <row r="595695" spans="10:10" x14ac:dyDescent="0.35">
      <c r="J595695" s="1"/>
    </row>
    <row r="595696" spans="10:10" x14ac:dyDescent="0.35">
      <c r="J595696" s="1"/>
    </row>
    <row r="595697" spans="10:10" x14ac:dyDescent="0.35">
      <c r="J595697" s="1"/>
    </row>
    <row r="595699" spans="10:10" x14ac:dyDescent="0.35">
      <c r="J595699" s="1"/>
    </row>
    <row r="595700" spans="10:10" x14ac:dyDescent="0.35">
      <c r="J595700" s="1"/>
    </row>
    <row r="595701" spans="10:10" x14ac:dyDescent="0.35">
      <c r="J595701" s="1"/>
    </row>
    <row r="595705" spans="10:10" x14ac:dyDescent="0.35">
      <c r="J595705" s="1"/>
    </row>
    <row r="595706" spans="10:10" x14ac:dyDescent="0.35">
      <c r="J595706" s="1"/>
    </row>
    <row r="595707" spans="10:10" x14ac:dyDescent="0.35">
      <c r="J595707" s="1"/>
    </row>
    <row r="595708" spans="10:10" x14ac:dyDescent="0.35">
      <c r="J595708" s="1"/>
    </row>
    <row r="595709" spans="10:10" x14ac:dyDescent="0.35">
      <c r="J595709" s="1"/>
    </row>
    <row r="595710" spans="10:10" x14ac:dyDescent="0.35">
      <c r="J595710" s="1"/>
    </row>
    <row r="595711" spans="10:10" x14ac:dyDescent="0.35">
      <c r="J595711" s="1"/>
    </row>
    <row r="595712" spans="10:10" x14ac:dyDescent="0.35">
      <c r="J595712" s="1"/>
    </row>
    <row r="595713" spans="10:10" x14ac:dyDescent="0.35">
      <c r="J595713" s="1"/>
    </row>
    <row r="595715" spans="10:10" x14ac:dyDescent="0.35">
      <c r="J595715" s="1"/>
    </row>
    <row r="595716" spans="10:10" x14ac:dyDescent="0.35">
      <c r="J595716" s="1"/>
    </row>
    <row r="595718" spans="10:10" x14ac:dyDescent="0.35">
      <c r="J595718" s="1"/>
    </row>
    <row r="595719" spans="10:10" x14ac:dyDescent="0.35">
      <c r="J595719" s="1"/>
    </row>
    <row r="595720" spans="10:10" x14ac:dyDescent="0.35">
      <c r="J595720" s="1"/>
    </row>
    <row r="595721" spans="10:10" x14ac:dyDescent="0.35">
      <c r="J595721" s="1"/>
    </row>
    <row r="595722" spans="10:10" x14ac:dyDescent="0.35">
      <c r="J595722" s="1"/>
    </row>
    <row r="595724" spans="10:10" x14ac:dyDescent="0.35">
      <c r="J595724" s="1"/>
    </row>
    <row r="595725" spans="10:10" x14ac:dyDescent="0.35">
      <c r="J595725" s="1"/>
    </row>
    <row r="595727" spans="10:10" x14ac:dyDescent="0.35">
      <c r="J595727" s="1"/>
    </row>
    <row r="595728" spans="10:10" x14ac:dyDescent="0.35">
      <c r="J595728" s="1"/>
    </row>
    <row r="595729" spans="10:10" x14ac:dyDescent="0.35">
      <c r="J595729" s="1"/>
    </row>
    <row r="595730" spans="10:10" x14ac:dyDescent="0.35">
      <c r="J595730" s="1"/>
    </row>
    <row r="595731" spans="10:10" x14ac:dyDescent="0.35">
      <c r="J595731" s="1"/>
    </row>
    <row r="595732" spans="10:10" x14ac:dyDescent="0.35">
      <c r="J595732" s="1"/>
    </row>
    <row r="595735" spans="10:10" x14ac:dyDescent="0.35">
      <c r="J595735" s="1"/>
    </row>
    <row r="595736" spans="10:10" x14ac:dyDescent="0.35">
      <c r="J595736" s="1"/>
    </row>
    <row r="595737" spans="10:10" x14ac:dyDescent="0.35">
      <c r="J595737" s="1"/>
    </row>
    <row r="595738" spans="10:10" x14ac:dyDescent="0.35">
      <c r="J595738" s="1"/>
    </row>
    <row r="595739" spans="10:10" x14ac:dyDescent="0.35">
      <c r="J595739" s="1"/>
    </row>
    <row r="595740" spans="10:10" x14ac:dyDescent="0.35">
      <c r="J595740" s="1"/>
    </row>
    <row r="595741" spans="10:10" x14ac:dyDescent="0.35">
      <c r="J595741" s="1"/>
    </row>
    <row r="595742" spans="10:10" x14ac:dyDescent="0.35">
      <c r="J595742" s="1"/>
    </row>
    <row r="595743" spans="10:10" x14ac:dyDescent="0.35">
      <c r="J595743" s="1"/>
    </row>
    <row r="595744" spans="10:10" x14ac:dyDescent="0.35">
      <c r="J595744" s="1"/>
    </row>
    <row r="595745" spans="10:10" x14ac:dyDescent="0.35">
      <c r="J595745" s="1"/>
    </row>
    <row r="595747" spans="10:10" x14ac:dyDescent="0.35">
      <c r="J595747" s="1"/>
    </row>
    <row r="595748" spans="10:10" x14ac:dyDescent="0.35">
      <c r="J595748" s="1"/>
    </row>
    <row r="595749" spans="10:10" x14ac:dyDescent="0.35">
      <c r="J595749" s="1"/>
    </row>
    <row r="595750" spans="10:10" x14ac:dyDescent="0.35">
      <c r="J595750" s="1"/>
    </row>
    <row r="595751" spans="10:10" x14ac:dyDescent="0.35">
      <c r="J595751" s="1"/>
    </row>
    <row r="595752" spans="10:10" x14ac:dyDescent="0.35">
      <c r="J595752" s="1"/>
    </row>
    <row r="595753" spans="10:10" x14ac:dyDescent="0.35">
      <c r="J595753" s="1"/>
    </row>
    <row r="595754" spans="10:10" x14ac:dyDescent="0.35">
      <c r="J595754" s="1"/>
    </row>
    <row r="595755" spans="10:10" x14ac:dyDescent="0.35">
      <c r="J595755" s="1"/>
    </row>
    <row r="595757" spans="10:10" x14ac:dyDescent="0.35">
      <c r="J595757" s="1"/>
    </row>
    <row r="595758" spans="10:10" x14ac:dyDescent="0.35">
      <c r="J595758" s="1"/>
    </row>
    <row r="595759" spans="10:10" x14ac:dyDescent="0.35">
      <c r="J595759" s="1"/>
    </row>
    <row r="595760" spans="10:10" x14ac:dyDescent="0.35">
      <c r="J595760" s="1"/>
    </row>
    <row r="595762" spans="10:10" x14ac:dyDescent="0.35">
      <c r="J595762" s="1"/>
    </row>
    <row r="595764" spans="10:10" x14ac:dyDescent="0.35">
      <c r="J595764" s="1"/>
    </row>
    <row r="595765" spans="10:10" x14ac:dyDescent="0.35">
      <c r="J595765" s="1"/>
    </row>
    <row r="595766" spans="10:10" x14ac:dyDescent="0.35">
      <c r="J595766" s="1"/>
    </row>
    <row r="595767" spans="10:10" x14ac:dyDescent="0.35">
      <c r="J595767" s="1"/>
    </row>
    <row r="595768" spans="10:10" x14ac:dyDescent="0.35">
      <c r="J595768" s="1"/>
    </row>
    <row r="595769" spans="10:10" x14ac:dyDescent="0.35">
      <c r="J595769" s="1"/>
    </row>
    <row r="595770" spans="10:10" x14ac:dyDescent="0.35">
      <c r="J595770" s="1"/>
    </row>
    <row r="595771" spans="10:10" x14ac:dyDescent="0.35">
      <c r="J595771" s="1"/>
    </row>
    <row r="595772" spans="10:10" x14ac:dyDescent="0.35">
      <c r="J595772" s="1"/>
    </row>
    <row r="595773" spans="10:10" x14ac:dyDescent="0.35">
      <c r="J595773" s="1"/>
    </row>
    <row r="595774" spans="10:10" x14ac:dyDescent="0.35">
      <c r="J595774" s="1"/>
    </row>
    <row r="595775" spans="10:10" x14ac:dyDescent="0.35">
      <c r="J595775" s="1"/>
    </row>
    <row r="595776" spans="10:10" x14ac:dyDescent="0.35">
      <c r="J595776" s="1"/>
    </row>
    <row r="595777" spans="10:10" x14ac:dyDescent="0.35">
      <c r="J595777" s="1"/>
    </row>
    <row r="595778" spans="10:10" x14ac:dyDescent="0.35">
      <c r="J595778" s="1"/>
    </row>
    <row r="595779" spans="10:10" x14ac:dyDescent="0.35">
      <c r="J595779" s="1"/>
    </row>
    <row r="595780" spans="10:10" x14ac:dyDescent="0.35">
      <c r="J595780" s="1"/>
    </row>
    <row r="595781" spans="10:10" x14ac:dyDescent="0.35">
      <c r="J595781" s="1"/>
    </row>
    <row r="595782" spans="10:10" x14ac:dyDescent="0.35">
      <c r="J595782" s="1"/>
    </row>
    <row r="595783" spans="10:10" x14ac:dyDescent="0.35">
      <c r="J595783" s="1"/>
    </row>
    <row r="595784" spans="10:10" x14ac:dyDescent="0.35">
      <c r="J595784" s="1"/>
    </row>
    <row r="595785" spans="10:10" x14ac:dyDescent="0.35">
      <c r="J595785" s="1"/>
    </row>
    <row r="595786" spans="10:10" x14ac:dyDescent="0.35">
      <c r="J595786" s="1"/>
    </row>
    <row r="595787" spans="10:10" x14ac:dyDescent="0.35">
      <c r="J595787" s="1"/>
    </row>
    <row r="595788" spans="10:10" x14ac:dyDescent="0.35">
      <c r="J595788" s="1"/>
    </row>
    <row r="595789" spans="10:10" x14ac:dyDescent="0.35">
      <c r="J595789" s="1"/>
    </row>
    <row r="595790" spans="10:10" x14ac:dyDescent="0.35">
      <c r="J595790" s="1"/>
    </row>
    <row r="595791" spans="10:10" x14ac:dyDescent="0.35">
      <c r="J595791" s="1"/>
    </row>
    <row r="595792" spans="10:10" x14ac:dyDescent="0.35">
      <c r="J595792" s="1"/>
    </row>
    <row r="595793" spans="10:10" x14ac:dyDescent="0.35">
      <c r="J595793" s="1"/>
    </row>
    <row r="595794" spans="10:10" x14ac:dyDescent="0.35">
      <c r="J595794" s="1"/>
    </row>
    <row r="595795" spans="10:10" x14ac:dyDescent="0.35">
      <c r="J595795" s="1"/>
    </row>
    <row r="595796" spans="10:10" x14ac:dyDescent="0.35">
      <c r="J595796" s="1"/>
    </row>
    <row r="595797" spans="10:10" x14ac:dyDescent="0.35">
      <c r="J595797" s="1"/>
    </row>
    <row r="595798" spans="10:10" x14ac:dyDescent="0.35">
      <c r="J595798" s="1"/>
    </row>
    <row r="595799" spans="10:10" x14ac:dyDescent="0.35">
      <c r="J595799" s="1"/>
    </row>
    <row r="595800" spans="10:10" x14ac:dyDescent="0.35">
      <c r="J595800" s="1"/>
    </row>
    <row r="595801" spans="10:10" x14ac:dyDescent="0.35">
      <c r="J595801" s="1"/>
    </row>
    <row r="595802" spans="10:10" x14ac:dyDescent="0.35">
      <c r="J595802" s="1"/>
    </row>
    <row r="595803" spans="10:10" x14ac:dyDescent="0.35">
      <c r="J595803" s="1"/>
    </row>
    <row r="595804" spans="10:10" x14ac:dyDescent="0.35">
      <c r="J595804" s="1"/>
    </row>
    <row r="595805" spans="10:10" x14ac:dyDescent="0.35">
      <c r="J595805" s="1"/>
    </row>
    <row r="595806" spans="10:10" x14ac:dyDescent="0.35">
      <c r="J595806" s="1"/>
    </row>
    <row r="595807" spans="10:10" x14ac:dyDescent="0.35">
      <c r="J595807" s="1"/>
    </row>
    <row r="595808" spans="10:10" x14ac:dyDescent="0.35">
      <c r="J595808" s="1"/>
    </row>
    <row r="595809" spans="10:10" x14ac:dyDescent="0.35">
      <c r="J595809" s="1"/>
    </row>
    <row r="595810" spans="10:10" x14ac:dyDescent="0.35">
      <c r="J595810" s="1"/>
    </row>
    <row r="595811" spans="10:10" x14ac:dyDescent="0.35">
      <c r="J595811" s="1"/>
    </row>
    <row r="595812" spans="10:10" x14ac:dyDescent="0.35">
      <c r="J595812" s="1"/>
    </row>
    <row r="595813" spans="10:10" x14ac:dyDescent="0.35">
      <c r="J595813" s="1"/>
    </row>
    <row r="595814" spans="10:10" x14ac:dyDescent="0.35">
      <c r="J595814" s="1"/>
    </row>
    <row r="595815" spans="10:10" x14ac:dyDescent="0.35">
      <c r="J595815" s="1"/>
    </row>
    <row r="595816" spans="10:10" x14ac:dyDescent="0.35">
      <c r="J595816" s="1"/>
    </row>
    <row r="595817" spans="10:10" x14ac:dyDescent="0.35">
      <c r="J595817" s="1"/>
    </row>
    <row r="595818" spans="10:10" x14ac:dyDescent="0.35">
      <c r="J595818" s="1"/>
    </row>
    <row r="595819" spans="10:10" x14ac:dyDescent="0.35">
      <c r="J595819" s="1"/>
    </row>
    <row r="595820" spans="10:10" x14ac:dyDescent="0.35">
      <c r="J595820" s="1"/>
    </row>
    <row r="595821" spans="10:10" x14ac:dyDescent="0.35">
      <c r="J595821" s="1"/>
    </row>
    <row r="595822" spans="10:10" x14ac:dyDescent="0.35">
      <c r="J595822" s="1"/>
    </row>
    <row r="595823" spans="10:10" x14ac:dyDescent="0.35">
      <c r="J595823" s="1"/>
    </row>
    <row r="595824" spans="10:10" x14ac:dyDescent="0.35">
      <c r="J595824" s="1"/>
    </row>
    <row r="595825" spans="10:10" x14ac:dyDescent="0.35">
      <c r="J595825" s="1"/>
    </row>
    <row r="595826" spans="10:10" x14ac:dyDescent="0.35">
      <c r="J595826" s="1"/>
    </row>
    <row r="595827" spans="10:10" x14ac:dyDescent="0.35">
      <c r="J595827" s="1"/>
    </row>
    <row r="595828" spans="10:10" x14ac:dyDescent="0.35">
      <c r="J595828" s="1"/>
    </row>
    <row r="595829" spans="10:10" x14ac:dyDescent="0.35">
      <c r="J595829" s="1"/>
    </row>
    <row r="595830" spans="10:10" x14ac:dyDescent="0.35">
      <c r="J595830" s="1"/>
    </row>
    <row r="595831" spans="10:10" x14ac:dyDescent="0.35">
      <c r="J595831" s="1"/>
    </row>
    <row r="595832" spans="10:10" x14ac:dyDescent="0.35">
      <c r="J595832" s="1"/>
    </row>
    <row r="595833" spans="10:10" x14ac:dyDescent="0.35">
      <c r="J595833" s="1"/>
    </row>
    <row r="595834" spans="10:10" x14ac:dyDescent="0.35">
      <c r="J595834" s="1"/>
    </row>
    <row r="595835" spans="10:10" x14ac:dyDescent="0.35">
      <c r="J595835" s="1"/>
    </row>
    <row r="595836" spans="10:10" x14ac:dyDescent="0.35">
      <c r="J595836" s="1"/>
    </row>
    <row r="595837" spans="10:10" x14ac:dyDescent="0.35">
      <c r="J595837" s="1"/>
    </row>
    <row r="595838" spans="10:10" x14ac:dyDescent="0.35">
      <c r="J595838" s="1"/>
    </row>
    <row r="595839" spans="10:10" x14ac:dyDescent="0.35">
      <c r="J595839" s="1"/>
    </row>
    <row r="595840" spans="10:10" x14ac:dyDescent="0.35">
      <c r="J595840" s="1"/>
    </row>
    <row r="595841" spans="10:10" x14ac:dyDescent="0.35">
      <c r="J595841" s="1"/>
    </row>
    <row r="595842" spans="10:10" x14ac:dyDescent="0.35">
      <c r="J595842" s="1"/>
    </row>
    <row r="595843" spans="10:10" x14ac:dyDescent="0.35">
      <c r="J595843" s="1"/>
    </row>
    <row r="595844" spans="10:10" x14ac:dyDescent="0.35">
      <c r="J595844" s="1"/>
    </row>
    <row r="595845" spans="10:10" x14ac:dyDescent="0.35">
      <c r="J595845" s="1"/>
    </row>
    <row r="595846" spans="10:10" x14ac:dyDescent="0.35">
      <c r="J595846" s="1"/>
    </row>
    <row r="595847" spans="10:10" x14ac:dyDescent="0.35">
      <c r="J595847" s="1"/>
    </row>
    <row r="595848" spans="10:10" x14ac:dyDescent="0.35">
      <c r="J595848" s="1"/>
    </row>
    <row r="595849" spans="10:10" x14ac:dyDescent="0.35">
      <c r="J595849" s="1"/>
    </row>
    <row r="595850" spans="10:10" x14ac:dyDescent="0.35">
      <c r="J595850" s="1"/>
    </row>
    <row r="595851" spans="10:10" x14ac:dyDescent="0.35">
      <c r="J595851" s="1"/>
    </row>
    <row r="595852" spans="10:10" x14ac:dyDescent="0.35">
      <c r="J595852" s="1"/>
    </row>
    <row r="595853" spans="10:10" x14ac:dyDescent="0.35">
      <c r="J595853" s="1"/>
    </row>
    <row r="595854" spans="10:10" x14ac:dyDescent="0.35">
      <c r="J595854" s="1"/>
    </row>
    <row r="595855" spans="10:10" x14ac:dyDescent="0.35">
      <c r="J595855" s="1"/>
    </row>
    <row r="595856" spans="10:10" x14ac:dyDescent="0.35">
      <c r="J595856" s="1"/>
    </row>
    <row r="595857" spans="10:10" x14ac:dyDescent="0.35">
      <c r="J595857" s="1"/>
    </row>
    <row r="595858" spans="10:10" x14ac:dyDescent="0.35">
      <c r="J595858" s="1"/>
    </row>
    <row r="595859" spans="10:10" x14ac:dyDescent="0.35">
      <c r="J595859" s="1"/>
    </row>
    <row r="595860" spans="10:10" x14ac:dyDescent="0.35">
      <c r="J595860" s="1"/>
    </row>
    <row r="595861" spans="10:10" x14ac:dyDescent="0.35">
      <c r="J595861" s="1"/>
    </row>
    <row r="595862" spans="10:10" x14ac:dyDescent="0.35">
      <c r="J595862" s="1"/>
    </row>
    <row r="595863" spans="10:10" x14ac:dyDescent="0.35">
      <c r="J595863" s="1"/>
    </row>
    <row r="595864" spans="10:10" x14ac:dyDescent="0.35">
      <c r="J595864" s="1"/>
    </row>
    <row r="595865" spans="10:10" x14ac:dyDescent="0.35">
      <c r="J595865" s="1"/>
    </row>
    <row r="595866" spans="10:10" x14ac:dyDescent="0.35">
      <c r="J595866" s="1"/>
    </row>
    <row r="595867" spans="10:10" x14ac:dyDescent="0.35">
      <c r="J595867" s="1"/>
    </row>
    <row r="595868" spans="10:10" x14ac:dyDescent="0.35">
      <c r="J595868" s="1"/>
    </row>
    <row r="595869" spans="10:10" x14ac:dyDescent="0.35">
      <c r="J595869" s="1"/>
    </row>
    <row r="595870" spans="10:10" x14ac:dyDescent="0.35">
      <c r="J595870" s="1"/>
    </row>
    <row r="595871" spans="10:10" x14ac:dyDescent="0.35">
      <c r="J595871" s="1"/>
    </row>
    <row r="595872" spans="10:10" x14ac:dyDescent="0.35">
      <c r="J595872" s="1"/>
    </row>
    <row r="595873" spans="10:10" x14ac:dyDescent="0.35">
      <c r="J595873" s="1"/>
    </row>
    <row r="595874" spans="10:10" x14ac:dyDescent="0.35">
      <c r="J595874" s="1"/>
    </row>
    <row r="595875" spans="10:10" x14ac:dyDescent="0.35">
      <c r="J595875" s="1"/>
    </row>
    <row r="595876" spans="10:10" x14ac:dyDescent="0.35">
      <c r="J595876" s="1"/>
    </row>
    <row r="595877" spans="10:10" x14ac:dyDescent="0.35">
      <c r="J595877" s="1"/>
    </row>
    <row r="595878" spans="10:10" x14ac:dyDescent="0.35">
      <c r="J595878" s="1"/>
    </row>
    <row r="595879" spans="10:10" x14ac:dyDescent="0.35">
      <c r="J595879" s="1"/>
    </row>
    <row r="595880" spans="10:10" x14ac:dyDescent="0.35">
      <c r="J595880" s="1"/>
    </row>
    <row r="595881" spans="10:10" x14ac:dyDescent="0.35">
      <c r="J595881" s="1"/>
    </row>
    <row r="595882" spans="10:10" x14ac:dyDescent="0.35">
      <c r="J595882" s="1"/>
    </row>
    <row r="595883" spans="10:10" x14ac:dyDescent="0.35">
      <c r="J595883" s="1"/>
    </row>
    <row r="595884" spans="10:10" x14ac:dyDescent="0.35">
      <c r="J595884" s="1"/>
    </row>
    <row r="595885" spans="10:10" x14ac:dyDescent="0.35">
      <c r="J595885" s="1"/>
    </row>
    <row r="595886" spans="10:10" x14ac:dyDescent="0.35">
      <c r="J595886" s="1"/>
    </row>
    <row r="595887" spans="10:10" x14ac:dyDescent="0.35">
      <c r="J595887" s="1"/>
    </row>
    <row r="595888" spans="10:10" x14ac:dyDescent="0.35">
      <c r="J595888" s="1"/>
    </row>
    <row r="595889" spans="10:10" x14ac:dyDescent="0.35">
      <c r="J595889" s="1"/>
    </row>
    <row r="595890" spans="10:10" x14ac:dyDescent="0.35">
      <c r="J595890" s="1"/>
    </row>
    <row r="595891" spans="10:10" x14ac:dyDescent="0.35">
      <c r="J595891" s="1"/>
    </row>
    <row r="595892" spans="10:10" x14ac:dyDescent="0.35">
      <c r="J595892" s="1"/>
    </row>
    <row r="595893" spans="10:10" x14ac:dyDescent="0.35">
      <c r="J595893" s="1"/>
    </row>
    <row r="595894" spans="10:10" x14ac:dyDescent="0.35">
      <c r="J595894" s="1"/>
    </row>
    <row r="595895" spans="10:10" x14ac:dyDescent="0.35">
      <c r="J595895" s="1"/>
    </row>
    <row r="595896" spans="10:10" x14ac:dyDescent="0.35">
      <c r="J595896" s="1"/>
    </row>
    <row r="595897" spans="10:10" x14ac:dyDescent="0.35">
      <c r="J595897" s="1"/>
    </row>
    <row r="595898" spans="10:10" x14ac:dyDescent="0.35">
      <c r="J595898" s="1"/>
    </row>
    <row r="595899" spans="10:10" x14ac:dyDescent="0.35">
      <c r="J595899" s="1"/>
    </row>
    <row r="595900" spans="10:10" x14ac:dyDescent="0.35">
      <c r="J595900" s="1"/>
    </row>
    <row r="595901" spans="10:10" x14ac:dyDescent="0.35">
      <c r="J595901" s="1"/>
    </row>
    <row r="595902" spans="10:10" x14ac:dyDescent="0.35">
      <c r="J595902" s="1"/>
    </row>
    <row r="595903" spans="10:10" x14ac:dyDescent="0.35">
      <c r="J595903" s="1"/>
    </row>
    <row r="595904" spans="10:10" x14ac:dyDescent="0.35">
      <c r="J595904" s="1"/>
    </row>
    <row r="595905" spans="10:10" x14ac:dyDescent="0.35">
      <c r="J595905" s="1"/>
    </row>
    <row r="595906" spans="10:10" x14ac:dyDescent="0.35">
      <c r="J595906" s="1"/>
    </row>
    <row r="595907" spans="10:10" x14ac:dyDescent="0.35">
      <c r="J595907" s="1"/>
    </row>
    <row r="595908" spans="10:10" x14ac:dyDescent="0.35">
      <c r="J595908" s="1"/>
    </row>
    <row r="595909" spans="10:10" x14ac:dyDescent="0.35">
      <c r="J595909" s="1"/>
    </row>
    <row r="595910" spans="10:10" x14ac:dyDescent="0.35">
      <c r="J595910" s="1"/>
    </row>
    <row r="595911" spans="10:10" x14ac:dyDescent="0.35">
      <c r="J595911" s="1"/>
    </row>
    <row r="595912" spans="10:10" x14ac:dyDescent="0.35">
      <c r="J595912" s="1"/>
    </row>
    <row r="595913" spans="10:10" x14ac:dyDescent="0.35">
      <c r="J595913" s="1"/>
    </row>
    <row r="595914" spans="10:10" x14ac:dyDescent="0.35">
      <c r="J595914" s="1"/>
    </row>
    <row r="595915" spans="10:10" x14ac:dyDescent="0.35">
      <c r="J595915" s="1"/>
    </row>
    <row r="595916" spans="10:10" x14ac:dyDescent="0.35">
      <c r="J595916" s="1"/>
    </row>
    <row r="595917" spans="10:10" x14ac:dyDescent="0.35">
      <c r="J595917" s="1"/>
    </row>
    <row r="595918" spans="10:10" x14ac:dyDescent="0.35">
      <c r="J595918" s="1"/>
    </row>
    <row r="595919" spans="10:10" x14ac:dyDescent="0.35">
      <c r="J595919" s="1"/>
    </row>
    <row r="595920" spans="10:10" x14ac:dyDescent="0.35">
      <c r="J595920" s="1"/>
    </row>
    <row r="595921" spans="10:10" x14ac:dyDescent="0.35">
      <c r="J595921" s="1"/>
    </row>
    <row r="595922" spans="10:10" x14ac:dyDescent="0.35">
      <c r="J595922" s="1"/>
    </row>
    <row r="595923" spans="10:10" x14ac:dyDescent="0.35">
      <c r="J595923" s="1"/>
    </row>
    <row r="595924" spans="10:10" x14ac:dyDescent="0.35">
      <c r="J595924" s="1"/>
    </row>
    <row r="595925" spans="10:10" x14ac:dyDescent="0.35">
      <c r="J595925" s="1"/>
    </row>
    <row r="595926" spans="10:10" x14ac:dyDescent="0.35">
      <c r="J595926" s="1"/>
    </row>
    <row r="595927" spans="10:10" x14ac:dyDescent="0.35">
      <c r="J595927" s="1"/>
    </row>
    <row r="595928" spans="10:10" x14ac:dyDescent="0.35">
      <c r="J595928" s="1"/>
    </row>
    <row r="595929" spans="10:10" x14ac:dyDescent="0.35">
      <c r="J595929" s="1"/>
    </row>
    <row r="595930" spans="10:10" x14ac:dyDescent="0.35">
      <c r="J595930" s="1"/>
    </row>
    <row r="595931" spans="10:10" x14ac:dyDescent="0.35">
      <c r="J595931" s="1"/>
    </row>
    <row r="595932" spans="10:10" x14ac:dyDescent="0.35">
      <c r="J595932" s="1"/>
    </row>
    <row r="595933" spans="10:10" x14ac:dyDescent="0.35">
      <c r="J595933" s="1"/>
    </row>
    <row r="595934" spans="10:10" x14ac:dyDescent="0.35">
      <c r="J595934" s="1"/>
    </row>
    <row r="595935" spans="10:10" x14ac:dyDescent="0.35">
      <c r="J595935" s="1"/>
    </row>
    <row r="595936" spans="10:10" x14ac:dyDescent="0.35">
      <c r="J595936" s="1"/>
    </row>
    <row r="595937" spans="10:10" x14ac:dyDescent="0.35">
      <c r="J595937" s="1"/>
    </row>
    <row r="595938" spans="10:10" x14ac:dyDescent="0.35">
      <c r="J595938" s="1"/>
    </row>
    <row r="595939" spans="10:10" x14ac:dyDescent="0.35">
      <c r="J595939" s="1"/>
    </row>
    <row r="595940" spans="10:10" x14ac:dyDescent="0.35">
      <c r="J595940" s="1"/>
    </row>
    <row r="595941" spans="10:10" x14ac:dyDescent="0.35">
      <c r="J595941" s="1"/>
    </row>
    <row r="595942" spans="10:10" x14ac:dyDescent="0.35">
      <c r="J595942" s="1"/>
    </row>
    <row r="595943" spans="10:10" x14ac:dyDescent="0.35">
      <c r="J595943" s="1"/>
    </row>
    <row r="595944" spans="10:10" x14ac:dyDescent="0.35">
      <c r="J595944" s="1"/>
    </row>
    <row r="595945" spans="10:10" x14ac:dyDescent="0.35">
      <c r="J595945" s="1"/>
    </row>
    <row r="595946" spans="10:10" x14ac:dyDescent="0.35">
      <c r="J595946" s="1"/>
    </row>
    <row r="595947" spans="10:10" x14ac:dyDescent="0.35">
      <c r="J595947" s="1"/>
    </row>
    <row r="595948" spans="10:10" x14ac:dyDescent="0.35">
      <c r="J595948" s="1"/>
    </row>
    <row r="595949" spans="10:10" x14ac:dyDescent="0.35">
      <c r="J595949" s="1"/>
    </row>
    <row r="595950" spans="10:10" x14ac:dyDescent="0.35">
      <c r="J595950" s="1"/>
    </row>
    <row r="595951" spans="10:10" x14ac:dyDescent="0.35">
      <c r="J595951" s="1"/>
    </row>
    <row r="595952" spans="10:10" x14ac:dyDescent="0.35">
      <c r="J595952" s="1"/>
    </row>
    <row r="595953" spans="10:10" x14ac:dyDescent="0.35">
      <c r="J595953" s="1"/>
    </row>
    <row r="595954" spans="10:10" x14ac:dyDescent="0.35">
      <c r="J595954" s="1"/>
    </row>
    <row r="595955" spans="10:10" x14ac:dyDescent="0.35">
      <c r="J595955" s="1"/>
    </row>
    <row r="595956" spans="10:10" x14ac:dyDescent="0.35">
      <c r="J595956" s="1"/>
    </row>
    <row r="595957" spans="10:10" x14ac:dyDescent="0.35">
      <c r="J595957" s="1"/>
    </row>
    <row r="595958" spans="10:10" x14ac:dyDescent="0.35">
      <c r="J595958" s="1"/>
    </row>
    <row r="595959" spans="10:10" x14ac:dyDescent="0.35">
      <c r="J595959" s="1"/>
    </row>
    <row r="595960" spans="10:10" x14ac:dyDescent="0.35">
      <c r="J595960" s="1"/>
    </row>
    <row r="595961" spans="10:10" x14ac:dyDescent="0.35">
      <c r="J595961" s="1"/>
    </row>
    <row r="595962" spans="10:10" x14ac:dyDescent="0.35">
      <c r="J595962" s="1"/>
    </row>
    <row r="595963" spans="10:10" x14ac:dyDescent="0.35">
      <c r="J595963" s="1"/>
    </row>
    <row r="595964" spans="10:10" x14ac:dyDescent="0.35">
      <c r="J595964" s="1"/>
    </row>
    <row r="595965" spans="10:10" x14ac:dyDescent="0.35">
      <c r="J595965" s="1"/>
    </row>
    <row r="595966" spans="10:10" x14ac:dyDescent="0.35">
      <c r="J595966" s="1"/>
    </row>
    <row r="595967" spans="10:10" x14ac:dyDescent="0.35">
      <c r="J595967" s="1"/>
    </row>
    <row r="595968" spans="10:10" x14ac:dyDescent="0.35">
      <c r="J595968" s="1"/>
    </row>
    <row r="595969" spans="10:10" x14ac:dyDescent="0.35">
      <c r="J595969" s="1"/>
    </row>
    <row r="595970" spans="10:10" x14ac:dyDescent="0.35">
      <c r="J595970" s="1"/>
    </row>
    <row r="595971" spans="10:10" x14ac:dyDescent="0.35">
      <c r="J595971" s="1"/>
    </row>
    <row r="595972" spans="10:10" x14ac:dyDescent="0.35">
      <c r="J595972" s="1"/>
    </row>
    <row r="595973" spans="10:10" x14ac:dyDescent="0.35">
      <c r="J595973" s="1"/>
    </row>
    <row r="595974" spans="10:10" x14ac:dyDescent="0.35">
      <c r="J595974" s="1"/>
    </row>
    <row r="595975" spans="10:10" x14ac:dyDescent="0.35">
      <c r="J595975" s="1"/>
    </row>
    <row r="595976" spans="10:10" x14ac:dyDescent="0.35">
      <c r="J595976" s="1"/>
    </row>
    <row r="595977" spans="10:10" x14ac:dyDescent="0.35">
      <c r="J595977" s="1"/>
    </row>
    <row r="595978" spans="10:10" x14ac:dyDescent="0.35">
      <c r="J595978" s="1"/>
    </row>
    <row r="595979" spans="10:10" x14ac:dyDescent="0.35">
      <c r="J595979" s="1"/>
    </row>
    <row r="595980" spans="10:10" x14ac:dyDescent="0.35">
      <c r="J595980" s="1"/>
    </row>
    <row r="595981" spans="10:10" x14ac:dyDescent="0.35">
      <c r="J595981" s="1"/>
    </row>
    <row r="595982" spans="10:10" x14ac:dyDescent="0.35">
      <c r="J595982" s="1"/>
    </row>
    <row r="595983" spans="10:10" x14ac:dyDescent="0.35">
      <c r="J595983" s="1"/>
    </row>
    <row r="595984" spans="10:10" x14ac:dyDescent="0.35">
      <c r="J595984" s="1"/>
    </row>
    <row r="595985" spans="10:10" x14ac:dyDescent="0.35">
      <c r="J595985" s="1"/>
    </row>
    <row r="595986" spans="10:10" x14ac:dyDescent="0.35">
      <c r="J595986" s="1"/>
    </row>
    <row r="595987" spans="10:10" x14ac:dyDescent="0.35">
      <c r="J595987" s="1"/>
    </row>
    <row r="595988" spans="10:10" x14ac:dyDescent="0.35">
      <c r="J595988" s="1"/>
    </row>
    <row r="595989" spans="10:10" x14ac:dyDescent="0.35">
      <c r="J595989" s="1"/>
    </row>
    <row r="595990" spans="10:10" x14ac:dyDescent="0.35">
      <c r="J595990" s="1"/>
    </row>
    <row r="595991" spans="10:10" x14ac:dyDescent="0.35">
      <c r="J595991" s="1"/>
    </row>
    <row r="595992" spans="10:10" x14ac:dyDescent="0.35">
      <c r="J595992" s="1"/>
    </row>
    <row r="595993" spans="10:10" x14ac:dyDescent="0.35">
      <c r="J595993" s="1"/>
    </row>
    <row r="595994" spans="10:10" x14ac:dyDescent="0.35">
      <c r="J595994" s="1"/>
    </row>
    <row r="595995" spans="10:10" x14ac:dyDescent="0.35">
      <c r="J595995" s="1"/>
    </row>
    <row r="595996" spans="10:10" x14ac:dyDescent="0.35">
      <c r="J595996" s="1"/>
    </row>
    <row r="595997" spans="10:10" x14ac:dyDescent="0.35">
      <c r="J595997" s="1"/>
    </row>
    <row r="595998" spans="10:10" x14ac:dyDescent="0.35">
      <c r="J595998" s="1"/>
    </row>
    <row r="595999" spans="10:10" x14ac:dyDescent="0.35">
      <c r="J595999" s="1"/>
    </row>
    <row r="596000" spans="10:10" x14ac:dyDescent="0.35">
      <c r="J596000" s="1"/>
    </row>
    <row r="596001" spans="10:10" x14ac:dyDescent="0.35">
      <c r="J596001" s="1"/>
    </row>
    <row r="596002" spans="10:10" x14ac:dyDescent="0.35">
      <c r="J596002" s="1"/>
    </row>
    <row r="596003" spans="10:10" x14ac:dyDescent="0.35">
      <c r="J596003" s="1"/>
    </row>
    <row r="596004" spans="10:10" x14ac:dyDescent="0.35">
      <c r="J596004" s="1"/>
    </row>
    <row r="596005" spans="10:10" x14ac:dyDescent="0.35">
      <c r="J596005" s="1"/>
    </row>
    <row r="596006" spans="10:10" x14ac:dyDescent="0.35">
      <c r="J596006" s="1"/>
    </row>
    <row r="596007" spans="10:10" x14ac:dyDescent="0.35">
      <c r="J596007" s="1"/>
    </row>
    <row r="596008" spans="10:10" x14ac:dyDescent="0.35">
      <c r="J596008" s="1"/>
    </row>
    <row r="596009" spans="10:10" x14ac:dyDescent="0.35">
      <c r="J596009" s="1"/>
    </row>
    <row r="596010" spans="10:10" x14ac:dyDescent="0.35">
      <c r="J596010" s="1"/>
    </row>
    <row r="596011" spans="10:10" x14ac:dyDescent="0.35">
      <c r="J596011" s="1"/>
    </row>
    <row r="596012" spans="10:10" x14ac:dyDescent="0.35">
      <c r="J596012" s="1"/>
    </row>
    <row r="596013" spans="10:10" x14ac:dyDescent="0.35">
      <c r="J596013" s="1"/>
    </row>
    <row r="596014" spans="10:10" x14ac:dyDescent="0.35">
      <c r="J596014" s="1"/>
    </row>
    <row r="596015" spans="10:10" x14ac:dyDescent="0.35">
      <c r="J596015" s="1"/>
    </row>
    <row r="596016" spans="10:10" x14ac:dyDescent="0.35">
      <c r="J596016" s="1"/>
    </row>
    <row r="596017" spans="10:10" x14ac:dyDescent="0.35">
      <c r="J596017" s="1"/>
    </row>
    <row r="596018" spans="10:10" x14ac:dyDescent="0.35">
      <c r="J596018" s="1"/>
    </row>
    <row r="596019" spans="10:10" x14ac:dyDescent="0.35">
      <c r="J596019" s="1"/>
    </row>
    <row r="596020" spans="10:10" x14ac:dyDescent="0.35">
      <c r="J596020" s="1"/>
    </row>
    <row r="596021" spans="10:10" x14ac:dyDescent="0.35">
      <c r="J596021" s="1"/>
    </row>
    <row r="596022" spans="10:10" x14ac:dyDescent="0.35">
      <c r="J596022" s="1"/>
    </row>
    <row r="596023" spans="10:10" x14ac:dyDescent="0.35">
      <c r="J596023" s="1"/>
    </row>
    <row r="596024" spans="10:10" x14ac:dyDescent="0.35">
      <c r="J596024" s="1"/>
    </row>
    <row r="596025" spans="10:10" x14ac:dyDescent="0.35">
      <c r="J596025" s="1"/>
    </row>
    <row r="596026" spans="10:10" x14ac:dyDescent="0.35">
      <c r="J596026" s="1"/>
    </row>
    <row r="596027" spans="10:10" x14ac:dyDescent="0.35">
      <c r="J596027" s="1"/>
    </row>
    <row r="596028" spans="10:10" x14ac:dyDescent="0.35">
      <c r="J596028" s="1"/>
    </row>
    <row r="596029" spans="10:10" x14ac:dyDescent="0.35">
      <c r="J596029" s="1"/>
    </row>
    <row r="596030" spans="10:10" x14ac:dyDescent="0.35">
      <c r="J596030" s="1"/>
    </row>
    <row r="596031" spans="10:10" x14ac:dyDescent="0.35">
      <c r="J596031" s="1"/>
    </row>
    <row r="596032" spans="10:10" x14ac:dyDescent="0.35">
      <c r="J596032" s="1"/>
    </row>
    <row r="596033" spans="10:10" x14ac:dyDescent="0.35">
      <c r="J596033" s="1"/>
    </row>
    <row r="596034" spans="10:10" x14ac:dyDescent="0.35">
      <c r="J596034" s="1"/>
    </row>
    <row r="596035" spans="10:10" x14ac:dyDescent="0.35">
      <c r="J596035" s="1"/>
    </row>
    <row r="596036" spans="10:10" x14ac:dyDescent="0.35">
      <c r="J596036" s="1"/>
    </row>
    <row r="596037" spans="10:10" x14ac:dyDescent="0.35">
      <c r="J596037" s="1"/>
    </row>
    <row r="596038" spans="10:10" x14ac:dyDescent="0.35">
      <c r="J596038" s="1"/>
    </row>
    <row r="596039" spans="10:10" x14ac:dyDescent="0.35">
      <c r="J596039" s="1"/>
    </row>
    <row r="596040" spans="10:10" x14ac:dyDescent="0.35">
      <c r="J596040" s="1"/>
    </row>
    <row r="596041" spans="10:10" x14ac:dyDescent="0.35">
      <c r="J596041" s="1"/>
    </row>
    <row r="596042" spans="10:10" x14ac:dyDescent="0.35">
      <c r="J596042" s="1"/>
    </row>
    <row r="596043" spans="10:10" x14ac:dyDescent="0.35">
      <c r="J596043" s="1"/>
    </row>
    <row r="596044" spans="10:10" x14ac:dyDescent="0.35">
      <c r="J596044" s="1"/>
    </row>
    <row r="596045" spans="10:10" x14ac:dyDescent="0.35">
      <c r="J596045" s="1"/>
    </row>
    <row r="596046" spans="10:10" x14ac:dyDescent="0.35">
      <c r="J596046" s="1"/>
    </row>
    <row r="596047" spans="10:10" x14ac:dyDescent="0.35">
      <c r="J596047" s="1"/>
    </row>
    <row r="596048" spans="10:10" x14ac:dyDescent="0.35">
      <c r="J596048" s="1"/>
    </row>
    <row r="596049" spans="10:10" x14ac:dyDescent="0.35">
      <c r="J596049" s="1"/>
    </row>
    <row r="596050" spans="10:10" x14ac:dyDescent="0.35">
      <c r="J596050" s="1"/>
    </row>
    <row r="596051" spans="10:10" x14ac:dyDescent="0.35">
      <c r="J596051" s="1"/>
    </row>
    <row r="596052" spans="10:10" x14ac:dyDescent="0.35">
      <c r="J596052" s="1"/>
    </row>
    <row r="596053" spans="10:10" x14ac:dyDescent="0.35">
      <c r="J596053" s="1"/>
    </row>
    <row r="596055" spans="10:10" x14ac:dyDescent="0.35">
      <c r="J596055" s="1"/>
    </row>
    <row r="596056" spans="10:10" x14ac:dyDescent="0.35">
      <c r="J596056" s="1"/>
    </row>
    <row r="596057" spans="10:10" x14ac:dyDescent="0.35">
      <c r="J596057" s="1"/>
    </row>
    <row r="596058" spans="10:10" x14ac:dyDescent="0.35">
      <c r="J596058" s="1"/>
    </row>
    <row r="596059" spans="10:10" x14ac:dyDescent="0.35">
      <c r="J596059" s="1"/>
    </row>
    <row r="596060" spans="10:10" x14ac:dyDescent="0.35">
      <c r="J596060" s="1"/>
    </row>
    <row r="596062" spans="10:10" x14ac:dyDescent="0.35">
      <c r="J596062" s="1"/>
    </row>
    <row r="596063" spans="10:10" x14ac:dyDescent="0.35">
      <c r="J596063" s="1"/>
    </row>
    <row r="596064" spans="10:10" x14ac:dyDescent="0.35">
      <c r="J596064" s="1"/>
    </row>
    <row r="596065" spans="10:10" x14ac:dyDescent="0.35">
      <c r="J596065" s="1"/>
    </row>
    <row r="596066" spans="10:10" x14ac:dyDescent="0.35">
      <c r="J596066" s="1"/>
    </row>
    <row r="596067" spans="10:10" x14ac:dyDescent="0.35">
      <c r="J596067" s="1"/>
    </row>
    <row r="596068" spans="10:10" x14ac:dyDescent="0.35">
      <c r="J596068" s="1"/>
    </row>
    <row r="596069" spans="10:10" x14ac:dyDescent="0.35">
      <c r="J596069" s="1"/>
    </row>
    <row r="596070" spans="10:10" x14ac:dyDescent="0.35">
      <c r="J596070" s="1"/>
    </row>
    <row r="596071" spans="10:10" x14ac:dyDescent="0.35">
      <c r="J596071" s="1"/>
    </row>
    <row r="596072" spans="10:10" x14ac:dyDescent="0.35">
      <c r="J596072" s="1"/>
    </row>
    <row r="596073" spans="10:10" x14ac:dyDescent="0.35">
      <c r="J596073" s="1"/>
    </row>
    <row r="596074" spans="10:10" x14ac:dyDescent="0.35">
      <c r="J596074" s="1"/>
    </row>
    <row r="596075" spans="10:10" x14ac:dyDescent="0.35">
      <c r="J596075" s="1"/>
    </row>
    <row r="596076" spans="10:10" x14ac:dyDescent="0.35">
      <c r="J596076" s="1"/>
    </row>
    <row r="596077" spans="10:10" x14ac:dyDescent="0.35">
      <c r="J596077" s="1"/>
    </row>
    <row r="596078" spans="10:10" x14ac:dyDescent="0.35">
      <c r="J596078" s="1"/>
    </row>
    <row r="596079" spans="10:10" x14ac:dyDescent="0.35">
      <c r="J596079" s="1"/>
    </row>
    <row r="596080" spans="10:10" x14ac:dyDescent="0.35">
      <c r="J596080" s="1"/>
    </row>
    <row r="596081" spans="10:10" x14ac:dyDescent="0.35">
      <c r="J596081" s="1"/>
    </row>
    <row r="596082" spans="10:10" x14ac:dyDescent="0.35">
      <c r="J596082" s="1"/>
    </row>
    <row r="596083" spans="10:10" x14ac:dyDescent="0.35">
      <c r="J596083" s="1"/>
    </row>
    <row r="596084" spans="10:10" x14ac:dyDescent="0.35">
      <c r="J596084" s="1"/>
    </row>
    <row r="596085" spans="10:10" x14ac:dyDescent="0.35">
      <c r="J596085" s="1"/>
    </row>
    <row r="596086" spans="10:10" x14ac:dyDescent="0.35">
      <c r="J596086" s="1"/>
    </row>
    <row r="596087" spans="10:10" x14ac:dyDescent="0.35">
      <c r="J596087" s="1"/>
    </row>
    <row r="596088" spans="10:10" x14ac:dyDescent="0.35">
      <c r="J596088" s="1"/>
    </row>
    <row r="596089" spans="10:10" x14ac:dyDescent="0.35">
      <c r="J596089" s="1"/>
    </row>
    <row r="596090" spans="10:10" x14ac:dyDescent="0.35">
      <c r="J596090" s="1"/>
    </row>
    <row r="596091" spans="10:10" x14ac:dyDescent="0.35">
      <c r="J596091" s="1"/>
    </row>
    <row r="596092" spans="10:10" x14ac:dyDescent="0.35">
      <c r="J596092" s="1"/>
    </row>
    <row r="596093" spans="10:10" x14ac:dyDescent="0.35">
      <c r="J596093" s="1"/>
    </row>
    <row r="596094" spans="10:10" x14ac:dyDescent="0.35">
      <c r="J596094" s="1"/>
    </row>
    <row r="596095" spans="10:10" x14ac:dyDescent="0.35">
      <c r="J596095" s="1"/>
    </row>
    <row r="596096" spans="10:10" x14ac:dyDescent="0.35">
      <c r="J596096" s="1"/>
    </row>
    <row r="596097" spans="10:10" x14ac:dyDescent="0.35">
      <c r="J596097" s="1"/>
    </row>
    <row r="596098" spans="10:10" x14ac:dyDescent="0.35">
      <c r="J596098" s="1"/>
    </row>
    <row r="596099" spans="10:10" x14ac:dyDescent="0.35">
      <c r="J596099" s="1"/>
    </row>
    <row r="596100" spans="10:10" x14ac:dyDescent="0.35">
      <c r="J596100" s="1"/>
    </row>
    <row r="596101" spans="10:10" x14ac:dyDescent="0.35">
      <c r="J596101" s="1"/>
    </row>
    <row r="596102" spans="10:10" x14ac:dyDescent="0.35">
      <c r="J596102" s="1"/>
    </row>
    <row r="596103" spans="10:10" x14ac:dyDescent="0.35">
      <c r="J596103" s="1"/>
    </row>
    <row r="596104" spans="10:10" x14ac:dyDescent="0.35">
      <c r="J596104" s="1"/>
    </row>
    <row r="596105" spans="10:10" x14ac:dyDescent="0.35">
      <c r="J596105" s="1"/>
    </row>
    <row r="596106" spans="10:10" x14ac:dyDescent="0.35">
      <c r="J596106" s="1"/>
    </row>
    <row r="596107" spans="10:10" x14ac:dyDescent="0.35">
      <c r="J596107" s="1"/>
    </row>
    <row r="596108" spans="10:10" x14ac:dyDescent="0.35">
      <c r="J596108" s="1"/>
    </row>
    <row r="596109" spans="10:10" x14ac:dyDescent="0.35">
      <c r="J596109" s="1"/>
    </row>
    <row r="596110" spans="10:10" x14ac:dyDescent="0.35">
      <c r="J596110" s="1"/>
    </row>
    <row r="596111" spans="10:10" x14ac:dyDescent="0.35">
      <c r="J596111" s="1"/>
    </row>
    <row r="596112" spans="10:10" x14ac:dyDescent="0.35">
      <c r="J596112" s="1"/>
    </row>
    <row r="596113" spans="10:10" x14ac:dyDescent="0.35">
      <c r="J596113" s="1"/>
    </row>
    <row r="596114" spans="10:10" x14ac:dyDescent="0.35">
      <c r="J596114" s="1"/>
    </row>
    <row r="596115" spans="10:10" x14ac:dyDescent="0.35">
      <c r="J596115" s="1"/>
    </row>
    <row r="596116" spans="10:10" x14ac:dyDescent="0.35">
      <c r="J596116" s="1"/>
    </row>
    <row r="596117" spans="10:10" x14ac:dyDescent="0.35">
      <c r="J596117" s="1"/>
    </row>
    <row r="596118" spans="10:10" x14ac:dyDescent="0.35">
      <c r="J596118" s="1"/>
    </row>
    <row r="596119" spans="10:10" x14ac:dyDescent="0.35">
      <c r="J596119" s="1"/>
    </row>
    <row r="596120" spans="10:10" x14ac:dyDescent="0.35">
      <c r="J596120" s="1"/>
    </row>
    <row r="596121" spans="10:10" x14ac:dyDescent="0.35">
      <c r="J596121" s="1"/>
    </row>
    <row r="596122" spans="10:10" x14ac:dyDescent="0.35">
      <c r="J596122" s="1"/>
    </row>
    <row r="596123" spans="10:10" x14ac:dyDescent="0.35">
      <c r="J596123" s="1"/>
    </row>
    <row r="596124" spans="10:10" x14ac:dyDescent="0.35">
      <c r="J596124" s="1"/>
    </row>
    <row r="596125" spans="10:10" x14ac:dyDescent="0.35">
      <c r="J596125" s="1"/>
    </row>
    <row r="596126" spans="10:10" x14ac:dyDescent="0.35">
      <c r="J596126" s="1"/>
    </row>
    <row r="596127" spans="10:10" x14ac:dyDescent="0.35">
      <c r="J596127" s="1"/>
    </row>
    <row r="596128" spans="10:10" x14ac:dyDescent="0.35">
      <c r="J596128" s="1"/>
    </row>
    <row r="596129" spans="10:10" x14ac:dyDescent="0.35">
      <c r="J596129" s="1"/>
    </row>
    <row r="596130" spans="10:10" x14ac:dyDescent="0.35">
      <c r="J596130" s="1"/>
    </row>
    <row r="596131" spans="10:10" x14ac:dyDescent="0.35">
      <c r="J596131" s="1"/>
    </row>
    <row r="596132" spans="10:10" x14ac:dyDescent="0.35">
      <c r="J596132" s="1"/>
    </row>
    <row r="596133" spans="10:10" x14ac:dyDescent="0.35">
      <c r="J596133" s="1"/>
    </row>
    <row r="596134" spans="10:10" x14ac:dyDescent="0.35">
      <c r="J596134" s="1"/>
    </row>
    <row r="596135" spans="10:10" x14ac:dyDescent="0.35">
      <c r="J596135" s="1"/>
    </row>
    <row r="596136" spans="10:10" x14ac:dyDescent="0.35">
      <c r="J596136" s="1"/>
    </row>
    <row r="596137" spans="10:10" x14ac:dyDescent="0.35">
      <c r="J596137" s="1"/>
    </row>
    <row r="596138" spans="10:10" x14ac:dyDescent="0.35">
      <c r="J596138" s="1"/>
    </row>
    <row r="596139" spans="10:10" x14ac:dyDescent="0.35">
      <c r="J596139" s="1"/>
    </row>
    <row r="596140" spans="10:10" x14ac:dyDescent="0.35">
      <c r="J596140" s="1"/>
    </row>
    <row r="596141" spans="10:10" x14ac:dyDescent="0.35">
      <c r="J596141" s="1"/>
    </row>
    <row r="596142" spans="10:10" x14ac:dyDescent="0.35">
      <c r="J596142" s="1"/>
    </row>
    <row r="596143" spans="10:10" x14ac:dyDescent="0.35">
      <c r="J596143" s="1"/>
    </row>
    <row r="596144" spans="10:10" x14ac:dyDescent="0.35">
      <c r="J596144" s="1"/>
    </row>
    <row r="596145" spans="10:10" x14ac:dyDescent="0.35">
      <c r="J596145" s="1"/>
    </row>
    <row r="596146" spans="10:10" x14ac:dyDescent="0.35">
      <c r="J596146" s="1"/>
    </row>
    <row r="596147" spans="10:10" x14ac:dyDescent="0.35">
      <c r="J596147" s="1"/>
    </row>
    <row r="596148" spans="10:10" x14ac:dyDescent="0.35">
      <c r="J596148" s="1"/>
    </row>
    <row r="596149" spans="10:10" x14ac:dyDescent="0.35">
      <c r="J596149" s="1"/>
    </row>
    <row r="596150" spans="10:10" x14ac:dyDescent="0.35">
      <c r="J596150" s="1"/>
    </row>
    <row r="596151" spans="10:10" x14ac:dyDescent="0.35">
      <c r="J596151" s="1"/>
    </row>
    <row r="596152" spans="10:10" x14ac:dyDescent="0.35">
      <c r="J596152" s="1"/>
    </row>
    <row r="596153" spans="10:10" x14ac:dyDescent="0.35">
      <c r="J596153" s="1"/>
    </row>
    <row r="596154" spans="10:10" x14ac:dyDescent="0.35">
      <c r="J596154" s="1"/>
    </row>
    <row r="596155" spans="10:10" x14ac:dyDescent="0.35">
      <c r="J596155" s="1"/>
    </row>
    <row r="596156" spans="10:10" x14ac:dyDescent="0.35">
      <c r="J596156" s="1"/>
    </row>
    <row r="596157" spans="10:10" x14ac:dyDescent="0.35">
      <c r="J596157" s="1"/>
    </row>
    <row r="596158" spans="10:10" x14ac:dyDescent="0.35">
      <c r="J596158" s="1"/>
    </row>
    <row r="596159" spans="10:10" x14ac:dyDescent="0.35">
      <c r="J596159" s="1"/>
    </row>
    <row r="596160" spans="10:10" x14ac:dyDescent="0.35">
      <c r="J596160" s="1"/>
    </row>
    <row r="596161" spans="10:10" x14ac:dyDescent="0.35">
      <c r="J596161" s="1"/>
    </row>
    <row r="596162" spans="10:10" x14ac:dyDescent="0.35">
      <c r="J596162" s="1"/>
    </row>
    <row r="596163" spans="10:10" x14ac:dyDescent="0.35">
      <c r="J596163" s="1"/>
    </row>
    <row r="596164" spans="10:10" x14ac:dyDescent="0.35">
      <c r="J596164" s="1"/>
    </row>
    <row r="596165" spans="10:10" x14ac:dyDescent="0.35">
      <c r="J596165" s="1"/>
    </row>
    <row r="596166" spans="10:10" x14ac:dyDescent="0.35">
      <c r="J596166" s="1"/>
    </row>
    <row r="596167" spans="10:10" x14ac:dyDescent="0.35">
      <c r="J596167" s="1"/>
    </row>
    <row r="596168" spans="10:10" x14ac:dyDescent="0.35">
      <c r="J596168" s="1"/>
    </row>
    <row r="596169" spans="10:10" x14ac:dyDescent="0.35">
      <c r="J596169" s="1"/>
    </row>
    <row r="596170" spans="10:10" x14ac:dyDescent="0.35">
      <c r="J596170" s="1"/>
    </row>
    <row r="596171" spans="10:10" x14ac:dyDescent="0.35">
      <c r="J596171" s="1"/>
    </row>
    <row r="596172" spans="10:10" x14ac:dyDescent="0.35">
      <c r="J596172" s="1"/>
    </row>
    <row r="596173" spans="10:10" x14ac:dyDescent="0.35">
      <c r="J596173" s="1"/>
    </row>
    <row r="596174" spans="10:10" x14ac:dyDescent="0.35">
      <c r="J596174" s="1"/>
    </row>
    <row r="596175" spans="10:10" x14ac:dyDescent="0.35">
      <c r="J596175" s="1"/>
    </row>
    <row r="596176" spans="10:10" x14ac:dyDescent="0.35">
      <c r="J596176" s="1"/>
    </row>
    <row r="596177" spans="10:10" x14ac:dyDescent="0.35">
      <c r="J596177" s="1"/>
    </row>
    <row r="596178" spans="10:10" x14ac:dyDescent="0.35">
      <c r="J596178" s="1"/>
    </row>
    <row r="596179" spans="10:10" x14ac:dyDescent="0.35">
      <c r="J596179" s="1"/>
    </row>
    <row r="596180" spans="10:10" x14ac:dyDescent="0.35">
      <c r="J596180" s="1"/>
    </row>
    <row r="596181" spans="10:10" x14ac:dyDescent="0.35">
      <c r="J596181" s="1"/>
    </row>
    <row r="596182" spans="10:10" x14ac:dyDescent="0.35">
      <c r="J596182" s="1"/>
    </row>
    <row r="596183" spans="10:10" x14ac:dyDescent="0.35">
      <c r="J596183" s="1"/>
    </row>
    <row r="596184" spans="10:10" x14ac:dyDescent="0.35">
      <c r="J596184" s="1"/>
    </row>
    <row r="596185" spans="10:10" x14ac:dyDescent="0.35">
      <c r="J596185" s="1"/>
    </row>
    <row r="596186" spans="10:10" x14ac:dyDescent="0.35">
      <c r="J596186" s="1"/>
    </row>
    <row r="596187" spans="10:10" x14ac:dyDescent="0.35">
      <c r="J596187" s="1"/>
    </row>
    <row r="596188" spans="10:10" x14ac:dyDescent="0.35">
      <c r="J596188" s="1"/>
    </row>
    <row r="596189" spans="10:10" x14ac:dyDescent="0.35">
      <c r="J596189" s="1"/>
    </row>
    <row r="596190" spans="10:10" x14ac:dyDescent="0.35">
      <c r="J596190" s="1"/>
    </row>
    <row r="596192" spans="10:10" x14ac:dyDescent="0.35">
      <c r="J596192" s="1"/>
    </row>
    <row r="596193" spans="10:10" x14ac:dyDescent="0.35">
      <c r="J596193" s="1"/>
    </row>
    <row r="596194" spans="10:10" x14ac:dyDescent="0.35">
      <c r="J596194" s="1"/>
    </row>
    <row r="596195" spans="10:10" x14ac:dyDescent="0.35">
      <c r="J596195" s="1"/>
    </row>
    <row r="596196" spans="10:10" x14ac:dyDescent="0.35">
      <c r="J596196" s="1"/>
    </row>
    <row r="596197" spans="10:10" x14ac:dyDescent="0.35">
      <c r="J596197" s="1"/>
    </row>
    <row r="596198" spans="10:10" x14ac:dyDescent="0.35">
      <c r="J596198" s="1"/>
    </row>
    <row r="596199" spans="10:10" x14ac:dyDescent="0.35">
      <c r="J596199" s="1"/>
    </row>
    <row r="596200" spans="10:10" x14ac:dyDescent="0.35">
      <c r="J596200" s="1"/>
    </row>
    <row r="596201" spans="10:10" x14ac:dyDescent="0.35">
      <c r="J596201" s="1"/>
    </row>
    <row r="596202" spans="10:10" x14ac:dyDescent="0.35">
      <c r="J596202" s="1"/>
    </row>
    <row r="596203" spans="10:10" x14ac:dyDescent="0.35">
      <c r="J596203" s="1"/>
    </row>
    <row r="596204" spans="10:10" x14ac:dyDescent="0.35">
      <c r="J596204" s="1"/>
    </row>
    <row r="596205" spans="10:10" x14ac:dyDescent="0.35">
      <c r="J596205" s="1"/>
    </row>
    <row r="596206" spans="10:10" x14ac:dyDescent="0.35">
      <c r="J596206" s="1"/>
    </row>
    <row r="596207" spans="10:10" x14ac:dyDescent="0.35">
      <c r="J596207" s="1"/>
    </row>
    <row r="596208" spans="10:10" x14ac:dyDescent="0.35">
      <c r="J596208" s="1"/>
    </row>
    <row r="596209" spans="10:10" x14ac:dyDescent="0.35">
      <c r="J596209" s="1"/>
    </row>
    <row r="596210" spans="10:10" x14ac:dyDescent="0.35">
      <c r="J596210" s="1"/>
    </row>
    <row r="596211" spans="10:10" x14ac:dyDescent="0.35">
      <c r="J596211" s="1"/>
    </row>
    <row r="596212" spans="10:10" x14ac:dyDescent="0.35">
      <c r="J596212" s="1"/>
    </row>
    <row r="596213" spans="10:10" x14ac:dyDescent="0.35">
      <c r="J596213" s="1"/>
    </row>
    <row r="596214" spans="10:10" x14ac:dyDescent="0.35">
      <c r="J596214" s="1"/>
    </row>
    <row r="596215" spans="10:10" x14ac:dyDescent="0.35">
      <c r="J596215" s="1"/>
    </row>
    <row r="596216" spans="10:10" x14ac:dyDescent="0.35">
      <c r="J596216" s="1"/>
    </row>
    <row r="596217" spans="10:10" x14ac:dyDescent="0.35">
      <c r="J596217" s="1"/>
    </row>
    <row r="596218" spans="10:10" x14ac:dyDescent="0.35">
      <c r="J596218" s="1"/>
    </row>
    <row r="596219" spans="10:10" x14ac:dyDescent="0.35">
      <c r="J596219" s="1"/>
    </row>
    <row r="596220" spans="10:10" x14ac:dyDescent="0.35">
      <c r="J596220" s="1"/>
    </row>
    <row r="596221" spans="10:10" x14ac:dyDescent="0.35">
      <c r="J596221" s="1"/>
    </row>
    <row r="596222" spans="10:10" x14ac:dyDescent="0.35">
      <c r="J596222" s="1"/>
    </row>
    <row r="596223" spans="10:10" x14ac:dyDescent="0.35">
      <c r="J596223" s="1"/>
    </row>
    <row r="596224" spans="10:10" x14ac:dyDescent="0.35">
      <c r="J596224" s="1"/>
    </row>
    <row r="596225" spans="10:10" x14ac:dyDescent="0.35">
      <c r="J596225" s="1"/>
    </row>
    <row r="596226" spans="10:10" x14ac:dyDescent="0.35">
      <c r="J596226" s="1"/>
    </row>
    <row r="596227" spans="10:10" x14ac:dyDescent="0.35">
      <c r="J596227" s="1"/>
    </row>
    <row r="596228" spans="10:10" x14ac:dyDescent="0.35">
      <c r="J596228" s="1"/>
    </row>
    <row r="596229" spans="10:10" x14ac:dyDescent="0.35">
      <c r="J596229" s="1"/>
    </row>
    <row r="596230" spans="10:10" x14ac:dyDescent="0.35">
      <c r="J596230" s="1"/>
    </row>
    <row r="596231" spans="10:10" x14ac:dyDescent="0.35">
      <c r="J596231" s="1"/>
    </row>
    <row r="596232" spans="10:10" x14ac:dyDescent="0.35">
      <c r="J596232" s="1"/>
    </row>
    <row r="596233" spans="10:10" x14ac:dyDescent="0.35">
      <c r="J596233" s="1"/>
    </row>
    <row r="596234" spans="10:10" x14ac:dyDescent="0.35">
      <c r="J596234" s="1"/>
    </row>
    <row r="596235" spans="10:10" x14ac:dyDescent="0.35">
      <c r="J596235" s="1"/>
    </row>
    <row r="596236" spans="10:10" x14ac:dyDescent="0.35">
      <c r="J596236" s="1"/>
    </row>
    <row r="596237" spans="10:10" x14ac:dyDescent="0.35">
      <c r="J596237" s="1"/>
    </row>
    <row r="596238" spans="10:10" x14ac:dyDescent="0.35">
      <c r="J596238" s="1"/>
    </row>
    <row r="596239" spans="10:10" x14ac:dyDescent="0.35">
      <c r="J596239" s="1"/>
    </row>
    <row r="596240" spans="10:10" x14ac:dyDescent="0.35">
      <c r="J596240" s="1"/>
    </row>
    <row r="596241" spans="10:10" x14ac:dyDescent="0.35">
      <c r="J596241" s="1"/>
    </row>
    <row r="596242" spans="10:10" x14ac:dyDescent="0.35">
      <c r="J596242" s="1"/>
    </row>
    <row r="596243" spans="10:10" x14ac:dyDescent="0.35">
      <c r="J596243" s="1"/>
    </row>
    <row r="596244" spans="10:10" x14ac:dyDescent="0.35">
      <c r="J596244" s="1"/>
    </row>
    <row r="596245" spans="10:10" x14ac:dyDescent="0.35">
      <c r="J596245" s="1"/>
    </row>
    <row r="596246" spans="10:10" x14ac:dyDescent="0.35">
      <c r="J596246" s="1"/>
    </row>
    <row r="596247" spans="10:10" x14ac:dyDescent="0.35">
      <c r="J596247" s="1"/>
    </row>
    <row r="596248" spans="10:10" x14ac:dyDescent="0.35">
      <c r="J596248" s="1"/>
    </row>
    <row r="596249" spans="10:10" x14ac:dyDescent="0.35">
      <c r="J596249" s="1"/>
    </row>
    <row r="596250" spans="10:10" x14ac:dyDescent="0.35">
      <c r="J596250" s="1"/>
    </row>
    <row r="596251" spans="10:10" x14ac:dyDescent="0.35">
      <c r="J596251" s="1"/>
    </row>
    <row r="596252" spans="10:10" x14ac:dyDescent="0.35">
      <c r="J596252" s="1"/>
    </row>
    <row r="596253" spans="10:10" x14ac:dyDescent="0.35">
      <c r="J596253" s="1"/>
    </row>
    <row r="596254" spans="10:10" x14ac:dyDescent="0.35">
      <c r="J596254" s="1"/>
    </row>
    <row r="596255" spans="10:10" x14ac:dyDescent="0.35">
      <c r="J596255" s="1"/>
    </row>
    <row r="596256" spans="10:10" x14ac:dyDescent="0.35">
      <c r="J596256" s="1"/>
    </row>
    <row r="596257" spans="10:10" x14ac:dyDescent="0.35">
      <c r="J596257" s="1"/>
    </row>
    <row r="596258" spans="10:10" x14ac:dyDescent="0.35">
      <c r="J596258" s="1"/>
    </row>
    <row r="596259" spans="10:10" x14ac:dyDescent="0.35">
      <c r="J596259" s="1"/>
    </row>
    <row r="596260" spans="10:10" x14ac:dyDescent="0.35">
      <c r="J596260" s="1"/>
    </row>
    <row r="596261" spans="10:10" x14ac:dyDescent="0.35">
      <c r="J596261" s="1"/>
    </row>
    <row r="596262" spans="10:10" x14ac:dyDescent="0.35">
      <c r="J596262" s="1"/>
    </row>
    <row r="596263" spans="10:10" x14ac:dyDescent="0.35">
      <c r="J596263" s="1"/>
    </row>
    <row r="596264" spans="10:10" x14ac:dyDescent="0.35">
      <c r="J596264" s="1"/>
    </row>
    <row r="596265" spans="10:10" x14ac:dyDescent="0.35">
      <c r="J596265" s="1"/>
    </row>
    <row r="596266" spans="10:10" x14ac:dyDescent="0.35">
      <c r="J596266" s="1"/>
    </row>
    <row r="596267" spans="10:10" x14ac:dyDescent="0.35">
      <c r="J596267" s="1"/>
    </row>
    <row r="596268" spans="10:10" x14ac:dyDescent="0.35">
      <c r="J596268" s="1"/>
    </row>
    <row r="596269" spans="10:10" x14ac:dyDescent="0.35">
      <c r="J596269" s="1"/>
    </row>
    <row r="596270" spans="10:10" x14ac:dyDescent="0.35">
      <c r="J596270" s="1"/>
    </row>
    <row r="596271" spans="10:10" x14ac:dyDescent="0.35">
      <c r="J596271" s="1"/>
    </row>
    <row r="596272" spans="10:10" x14ac:dyDescent="0.35">
      <c r="J596272" s="1"/>
    </row>
    <row r="596273" spans="10:10" x14ac:dyDescent="0.35">
      <c r="J596273" s="1"/>
    </row>
    <row r="596274" spans="10:10" x14ac:dyDescent="0.35">
      <c r="J596274" s="1"/>
    </row>
    <row r="596275" spans="10:10" x14ac:dyDescent="0.35">
      <c r="J596275" s="1"/>
    </row>
    <row r="596276" spans="10:10" x14ac:dyDescent="0.35">
      <c r="J596276" s="1"/>
    </row>
    <row r="596277" spans="10:10" x14ac:dyDescent="0.35">
      <c r="J596277" s="1"/>
    </row>
    <row r="596278" spans="10:10" x14ac:dyDescent="0.35">
      <c r="J596278" s="1"/>
    </row>
    <row r="596279" spans="10:10" x14ac:dyDescent="0.35">
      <c r="J596279" s="1"/>
    </row>
    <row r="596280" spans="10:10" x14ac:dyDescent="0.35">
      <c r="J596280" s="1"/>
    </row>
    <row r="596281" spans="10:10" x14ac:dyDescent="0.35">
      <c r="J596281" s="1"/>
    </row>
    <row r="596282" spans="10:10" x14ac:dyDescent="0.35">
      <c r="J596282" s="1"/>
    </row>
    <row r="596283" spans="10:10" x14ac:dyDescent="0.35">
      <c r="J596283" s="1"/>
    </row>
    <row r="596284" spans="10:10" x14ac:dyDescent="0.35">
      <c r="J596284" s="1"/>
    </row>
    <row r="596285" spans="10:10" x14ac:dyDescent="0.35">
      <c r="J596285" s="1"/>
    </row>
    <row r="596286" spans="10:10" x14ac:dyDescent="0.35">
      <c r="J596286" s="1"/>
    </row>
    <row r="596287" spans="10:10" x14ac:dyDescent="0.35">
      <c r="J596287" s="1"/>
    </row>
    <row r="596288" spans="10:10" x14ac:dyDescent="0.35">
      <c r="J596288" s="1"/>
    </row>
    <row r="596289" spans="10:10" x14ac:dyDescent="0.35">
      <c r="J596289" s="1"/>
    </row>
    <row r="596290" spans="10:10" x14ac:dyDescent="0.35">
      <c r="J596290" s="1"/>
    </row>
    <row r="596291" spans="10:10" x14ac:dyDescent="0.35">
      <c r="J596291" s="1"/>
    </row>
    <row r="596292" spans="10:10" x14ac:dyDescent="0.35">
      <c r="J596292" s="1"/>
    </row>
    <row r="596293" spans="10:10" x14ac:dyDescent="0.35">
      <c r="J596293" s="1"/>
    </row>
    <row r="596294" spans="10:10" x14ac:dyDescent="0.35">
      <c r="J596294" s="1"/>
    </row>
    <row r="596295" spans="10:10" x14ac:dyDescent="0.35">
      <c r="J596295" s="1"/>
    </row>
    <row r="596296" spans="10:10" x14ac:dyDescent="0.35">
      <c r="J596296" s="1"/>
    </row>
    <row r="596297" spans="10:10" x14ac:dyDescent="0.35">
      <c r="J596297" s="1"/>
    </row>
    <row r="596298" spans="10:10" x14ac:dyDescent="0.35">
      <c r="J596298" s="1"/>
    </row>
    <row r="596299" spans="10:10" x14ac:dyDescent="0.35">
      <c r="J596299" s="1"/>
    </row>
    <row r="596300" spans="10:10" x14ac:dyDescent="0.35">
      <c r="J596300" s="1"/>
    </row>
    <row r="596301" spans="10:10" x14ac:dyDescent="0.35">
      <c r="J596301" s="1"/>
    </row>
    <row r="596302" spans="10:10" x14ac:dyDescent="0.35">
      <c r="J596302" s="1"/>
    </row>
    <row r="596303" spans="10:10" x14ac:dyDescent="0.35">
      <c r="J596303" s="1"/>
    </row>
    <row r="596304" spans="10:10" x14ac:dyDescent="0.35">
      <c r="J596304" s="1"/>
    </row>
    <row r="596305" spans="10:10" x14ac:dyDescent="0.35">
      <c r="J596305" s="1"/>
    </row>
    <row r="596306" spans="10:10" x14ac:dyDescent="0.35">
      <c r="J596306" s="1"/>
    </row>
    <row r="596307" spans="10:10" x14ac:dyDescent="0.35">
      <c r="J596307" s="1"/>
    </row>
    <row r="596308" spans="10:10" x14ac:dyDescent="0.35">
      <c r="J596308" s="1"/>
    </row>
    <row r="596309" spans="10:10" x14ac:dyDescent="0.35">
      <c r="J596309" s="1"/>
    </row>
    <row r="596310" spans="10:10" x14ac:dyDescent="0.35">
      <c r="J596310" s="1"/>
    </row>
    <row r="596311" spans="10:10" x14ac:dyDescent="0.35">
      <c r="J596311" s="1"/>
    </row>
    <row r="596312" spans="10:10" x14ac:dyDescent="0.35">
      <c r="J596312" s="1"/>
    </row>
    <row r="596313" spans="10:10" x14ac:dyDescent="0.35">
      <c r="J596313" s="1"/>
    </row>
    <row r="596314" spans="10:10" x14ac:dyDescent="0.35">
      <c r="J596314" s="1"/>
    </row>
    <row r="596315" spans="10:10" x14ac:dyDescent="0.35">
      <c r="J596315" s="1"/>
    </row>
    <row r="596316" spans="10:10" x14ac:dyDescent="0.35">
      <c r="J596316" s="1"/>
    </row>
    <row r="596317" spans="10:10" x14ac:dyDescent="0.35">
      <c r="J596317" s="1"/>
    </row>
    <row r="596318" spans="10:10" x14ac:dyDescent="0.35">
      <c r="J596318" s="1"/>
    </row>
    <row r="596319" spans="10:10" x14ac:dyDescent="0.35">
      <c r="J596319" s="1"/>
    </row>
    <row r="596320" spans="10:10" x14ac:dyDescent="0.35">
      <c r="J596320" s="1"/>
    </row>
    <row r="596321" spans="10:10" x14ac:dyDescent="0.35">
      <c r="J596321" s="1"/>
    </row>
    <row r="596322" spans="10:10" x14ac:dyDescent="0.35">
      <c r="J596322" s="1"/>
    </row>
    <row r="596323" spans="10:10" x14ac:dyDescent="0.35">
      <c r="J596323" s="1"/>
    </row>
    <row r="596324" spans="10:10" x14ac:dyDescent="0.35">
      <c r="J596324" s="1"/>
    </row>
    <row r="596325" spans="10:10" x14ac:dyDescent="0.35">
      <c r="J596325" s="1"/>
    </row>
    <row r="596326" spans="10:10" x14ac:dyDescent="0.35">
      <c r="J596326" s="1"/>
    </row>
    <row r="596327" spans="10:10" x14ac:dyDescent="0.35">
      <c r="J596327" s="1"/>
    </row>
    <row r="596328" spans="10:10" x14ac:dyDescent="0.35">
      <c r="J596328" s="1"/>
    </row>
    <row r="596329" spans="10:10" x14ac:dyDescent="0.35">
      <c r="J596329" s="1"/>
    </row>
    <row r="596330" spans="10:10" x14ac:dyDescent="0.35">
      <c r="J596330" s="1"/>
    </row>
    <row r="596331" spans="10:10" x14ac:dyDescent="0.35">
      <c r="J596331" s="1"/>
    </row>
    <row r="596332" spans="10:10" x14ac:dyDescent="0.35">
      <c r="J596332" s="1"/>
    </row>
    <row r="596333" spans="10:10" x14ac:dyDescent="0.35">
      <c r="J596333" s="1"/>
    </row>
    <row r="596334" spans="10:10" x14ac:dyDescent="0.35">
      <c r="J596334" s="1"/>
    </row>
    <row r="596335" spans="10:10" x14ac:dyDescent="0.35">
      <c r="J596335" s="1"/>
    </row>
    <row r="596362" spans="10:10" x14ac:dyDescent="0.35">
      <c r="J596362" s="1"/>
    </row>
    <row r="596389" spans="10:10" x14ac:dyDescent="0.35">
      <c r="J596389" s="1"/>
    </row>
    <row r="596416" spans="10:10" x14ac:dyDescent="0.35">
      <c r="J596416" s="1"/>
    </row>
    <row r="596443" spans="10:10" x14ac:dyDescent="0.35">
      <c r="J596443" s="1"/>
    </row>
    <row r="596470" spans="10:10" x14ac:dyDescent="0.35">
      <c r="J596470" s="1"/>
    </row>
    <row r="596497" spans="10:10" x14ac:dyDescent="0.35">
      <c r="J596497" s="1"/>
    </row>
    <row r="596524" spans="10:10" x14ac:dyDescent="0.35">
      <c r="J596524" s="1"/>
    </row>
    <row r="596551" spans="10:10" x14ac:dyDescent="0.35">
      <c r="J596551" s="1"/>
    </row>
    <row r="596578" spans="10:10" x14ac:dyDescent="0.35">
      <c r="J596578" s="1"/>
    </row>
    <row r="596605" spans="10:10" x14ac:dyDescent="0.35">
      <c r="J596605" s="1"/>
    </row>
    <row r="596632" spans="10:10" x14ac:dyDescent="0.35">
      <c r="J596632" s="1"/>
    </row>
    <row r="596645" spans="10:10" x14ac:dyDescent="0.35">
      <c r="J596645" s="1"/>
    </row>
    <row r="596646" spans="10:10" x14ac:dyDescent="0.35">
      <c r="J596646" s="1"/>
    </row>
    <row r="596647" spans="10:10" x14ac:dyDescent="0.35">
      <c r="J596647" s="1"/>
    </row>
    <row r="596648" spans="10:10" x14ac:dyDescent="0.35">
      <c r="J596648" s="1"/>
    </row>
    <row r="596652" spans="10:10" x14ac:dyDescent="0.35">
      <c r="J596652" s="1"/>
    </row>
    <row r="596653" spans="10:10" x14ac:dyDescent="0.35">
      <c r="J596653" s="1"/>
    </row>
    <row r="596659" spans="10:10" x14ac:dyDescent="0.35">
      <c r="J596659" s="1"/>
    </row>
    <row r="596686" spans="10:10" x14ac:dyDescent="0.35">
      <c r="J596686" s="1"/>
    </row>
    <row r="596713" spans="10:10" x14ac:dyDescent="0.35">
      <c r="J596713" s="1"/>
    </row>
    <row r="596740" spans="10:10" x14ac:dyDescent="0.35">
      <c r="J596740" s="1"/>
    </row>
    <row r="597077" spans="10:10" x14ac:dyDescent="0.35">
      <c r="J597077" s="1"/>
    </row>
    <row r="597110" spans="10:10" x14ac:dyDescent="0.35">
      <c r="J597110" s="1"/>
    </row>
    <row r="597111" spans="10:10" x14ac:dyDescent="0.35">
      <c r="J597111" s="1"/>
    </row>
    <row r="597122" spans="10:10" x14ac:dyDescent="0.35">
      <c r="J597122" s="1"/>
    </row>
    <row r="597126" spans="10:10" x14ac:dyDescent="0.35">
      <c r="J597126" s="1"/>
    </row>
    <row r="597129" spans="10:10" x14ac:dyDescent="0.35">
      <c r="J597129" s="1"/>
    </row>
    <row r="597138" spans="10:10" x14ac:dyDescent="0.35">
      <c r="J597138" s="1"/>
    </row>
    <row r="597144" spans="10:10" x14ac:dyDescent="0.35">
      <c r="J597144" s="1"/>
    </row>
    <row r="597148" spans="10:10" x14ac:dyDescent="0.35">
      <c r="J597148" s="1"/>
    </row>
    <row r="597154" spans="10:10" x14ac:dyDescent="0.35">
      <c r="J597154" s="1"/>
    </row>
    <row r="597157" spans="10:10" x14ac:dyDescent="0.35">
      <c r="J597157" s="1"/>
    </row>
    <row r="597159" spans="10:10" x14ac:dyDescent="0.35">
      <c r="J597159" s="1"/>
    </row>
    <row r="597162" spans="10:10" x14ac:dyDescent="0.35">
      <c r="J597162" s="1"/>
    </row>
    <row r="597164" spans="10:10" x14ac:dyDescent="0.35">
      <c r="J597164" s="1"/>
    </row>
    <row r="597170" spans="10:10" x14ac:dyDescent="0.35">
      <c r="J597170" s="1"/>
    </row>
    <row r="597174" spans="10:10" x14ac:dyDescent="0.35">
      <c r="J597174" s="1"/>
    </row>
    <row r="597177" spans="10:10" x14ac:dyDescent="0.35">
      <c r="J597177" s="1"/>
    </row>
    <row r="597179" spans="10:10" x14ac:dyDescent="0.35">
      <c r="J597179" s="1"/>
    </row>
    <row r="597184" spans="10:10" x14ac:dyDescent="0.35">
      <c r="J597184" s="1"/>
    </row>
    <row r="597186" spans="10:10" x14ac:dyDescent="0.35">
      <c r="J597186" s="1"/>
    </row>
    <row r="597187" spans="10:10" x14ac:dyDescent="0.35">
      <c r="J597187" s="1"/>
    </row>
    <row r="597189" spans="10:10" x14ac:dyDescent="0.35">
      <c r="J597189" s="1"/>
    </row>
    <row r="597192" spans="10:10" x14ac:dyDescent="0.35">
      <c r="J597192" s="1"/>
    </row>
    <row r="597196" spans="10:10" x14ac:dyDescent="0.35">
      <c r="J597196" s="1"/>
    </row>
    <row r="597198" spans="10:10" x14ac:dyDescent="0.35">
      <c r="J597198" s="1"/>
    </row>
    <row r="597203" spans="10:10" x14ac:dyDescent="0.35">
      <c r="J597203" s="1"/>
    </row>
    <row r="597204" spans="10:10" x14ac:dyDescent="0.35">
      <c r="J597204" s="1"/>
    </row>
    <row r="597205" spans="10:10" x14ac:dyDescent="0.35">
      <c r="J597205" s="1"/>
    </row>
    <row r="597209" spans="10:10" x14ac:dyDescent="0.35">
      <c r="J597209" s="1"/>
    </row>
    <row r="597218" spans="10:10" x14ac:dyDescent="0.35">
      <c r="J597218" s="1"/>
    </row>
    <row r="597219" spans="10:10" x14ac:dyDescent="0.35">
      <c r="J597219" s="1"/>
    </row>
    <row r="597222" spans="10:10" x14ac:dyDescent="0.35">
      <c r="J597222" s="1"/>
    </row>
    <row r="597224" spans="10:10" x14ac:dyDescent="0.35">
      <c r="J597224" s="1"/>
    </row>
    <row r="597228" spans="10:10" x14ac:dyDescent="0.35">
      <c r="J597228" s="1"/>
    </row>
    <row r="597229" spans="10:10" x14ac:dyDescent="0.35">
      <c r="J597229" s="1"/>
    </row>
    <row r="597231" spans="10:10" x14ac:dyDescent="0.35">
      <c r="J597231" s="1"/>
    </row>
    <row r="597235" spans="10:10" x14ac:dyDescent="0.35">
      <c r="J597235" s="1"/>
    </row>
    <row r="597236" spans="10:10" x14ac:dyDescent="0.35">
      <c r="J597236" s="1"/>
    </row>
    <row r="597239" spans="10:10" x14ac:dyDescent="0.35">
      <c r="J597239" s="1"/>
    </row>
    <row r="597242" spans="10:10" x14ac:dyDescent="0.35">
      <c r="J597242" s="1"/>
    </row>
    <row r="597244" spans="10:10" x14ac:dyDescent="0.35">
      <c r="J597244" s="1"/>
    </row>
    <row r="597247" spans="10:10" x14ac:dyDescent="0.35">
      <c r="J597247" s="1"/>
    </row>
    <row r="597249" spans="10:10" x14ac:dyDescent="0.35">
      <c r="J597249" s="1"/>
    </row>
    <row r="597251" spans="10:10" x14ac:dyDescent="0.35">
      <c r="J597251" s="1"/>
    </row>
    <row r="597252" spans="10:10" x14ac:dyDescent="0.35">
      <c r="J597252" s="1"/>
    </row>
    <row r="597256" spans="10:10" x14ac:dyDescent="0.35">
      <c r="J597256" s="1"/>
    </row>
    <row r="597262" spans="10:10" x14ac:dyDescent="0.35">
      <c r="J597262" s="1"/>
    </row>
    <row r="597265" spans="10:10" x14ac:dyDescent="0.35">
      <c r="J597265" s="1"/>
    </row>
    <row r="597266" spans="10:10" x14ac:dyDescent="0.35">
      <c r="J597266" s="1"/>
    </row>
    <row r="597267" spans="10:10" x14ac:dyDescent="0.35">
      <c r="J597267" s="1"/>
    </row>
    <row r="597271" spans="10:10" x14ac:dyDescent="0.35">
      <c r="J597271" s="1"/>
    </row>
    <row r="597272" spans="10:10" x14ac:dyDescent="0.35">
      <c r="J597272" s="1"/>
    </row>
    <row r="597273" spans="10:10" x14ac:dyDescent="0.35">
      <c r="J597273" s="1"/>
    </row>
    <row r="597276" spans="10:10" x14ac:dyDescent="0.35">
      <c r="J597276" s="1"/>
    </row>
    <row r="597278" spans="10:10" x14ac:dyDescent="0.35">
      <c r="J597278" s="1"/>
    </row>
    <row r="597281" spans="10:10" x14ac:dyDescent="0.35">
      <c r="J597281" s="1"/>
    </row>
    <row r="597285" spans="10:10" x14ac:dyDescent="0.35">
      <c r="J597285" s="1"/>
    </row>
    <row r="597287" spans="10:10" x14ac:dyDescent="0.35">
      <c r="J597287" s="1"/>
    </row>
    <row r="597291" spans="10:10" x14ac:dyDescent="0.35">
      <c r="J597291" s="1"/>
    </row>
    <row r="597293" spans="10:10" x14ac:dyDescent="0.35">
      <c r="J597293" s="1"/>
    </row>
    <row r="597294" spans="10:10" x14ac:dyDescent="0.35">
      <c r="J597294" s="1"/>
    </row>
    <row r="597296" spans="10:10" x14ac:dyDescent="0.35">
      <c r="J597296" s="1"/>
    </row>
    <row r="597299" spans="10:10" x14ac:dyDescent="0.35">
      <c r="J597299" s="1"/>
    </row>
    <row r="597300" spans="10:10" x14ac:dyDescent="0.35">
      <c r="J597300" s="1"/>
    </row>
    <row r="597303" spans="10:10" x14ac:dyDescent="0.35">
      <c r="J597303" s="1"/>
    </row>
    <row r="597306" spans="10:10" x14ac:dyDescent="0.35">
      <c r="J597306" s="1"/>
    </row>
    <row r="597308" spans="10:10" x14ac:dyDescent="0.35">
      <c r="J597308" s="1"/>
    </row>
    <row r="597309" spans="10:10" x14ac:dyDescent="0.35">
      <c r="J597309" s="1"/>
    </row>
    <row r="597310" spans="10:10" x14ac:dyDescent="0.35">
      <c r="J597310" s="1"/>
    </row>
    <row r="597311" spans="10:10" x14ac:dyDescent="0.35">
      <c r="J597311" s="1"/>
    </row>
    <row r="597314" spans="10:10" x14ac:dyDescent="0.35">
      <c r="J597314" s="1"/>
    </row>
    <row r="597315" spans="10:10" x14ac:dyDescent="0.35">
      <c r="J597315" s="1"/>
    </row>
    <row r="597317" spans="10:10" x14ac:dyDescent="0.35">
      <c r="J597317" s="1"/>
    </row>
    <row r="597319" spans="10:10" x14ac:dyDescent="0.35">
      <c r="J597319" s="1"/>
    </row>
    <row r="597321" spans="10:10" x14ac:dyDescent="0.35">
      <c r="J597321" s="1"/>
    </row>
    <row r="597322" spans="10:10" x14ac:dyDescent="0.35">
      <c r="J597322" s="1"/>
    </row>
    <row r="597325" spans="10:10" x14ac:dyDescent="0.35">
      <c r="J597325" s="1"/>
    </row>
    <row r="597326" spans="10:10" x14ac:dyDescent="0.35">
      <c r="J597326" s="1"/>
    </row>
    <row r="597327" spans="10:10" x14ac:dyDescent="0.35">
      <c r="J597327" s="1"/>
    </row>
    <row r="597328" spans="10:10" x14ac:dyDescent="0.35">
      <c r="J597328" s="1"/>
    </row>
    <row r="597329" spans="10:10" x14ac:dyDescent="0.35">
      <c r="J597329" s="1"/>
    </row>
    <row r="597331" spans="10:10" x14ac:dyDescent="0.35">
      <c r="J597331" s="1"/>
    </row>
    <row r="597332" spans="10:10" x14ac:dyDescent="0.35">
      <c r="J597332" s="1"/>
    </row>
    <row r="597333" spans="10:10" x14ac:dyDescent="0.35">
      <c r="J597333" s="1"/>
    </row>
    <row r="597334" spans="10:10" x14ac:dyDescent="0.35">
      <c r="J597334" s="1"/>
    </row>
    <row r="597335" spans="10:10" x14ac:dyDescent="0.35">
      <c r="J597335" s="1"/>
    </row>
    <row r="597336" spans="10:10" x14ac:dyDescent="0.35">
      <c r="J597336" s="1"/>
    </row>
    <row r="597339" spans="10:10" x14ac:dyDescent="0.35">
      <c r="J597339" s="1"/>
    </row>
    <row r="597340" spans="10:10" x14ac:dyDescent="0.35">
      <c r="J597340" s="1"/>
    </row>
    <row r="597342" spans="10:10" x14ac:dyDescent="0.35">
      <c r="J597342" s="1"/>
    </row>
    <row r="597343" spans="10:10" x14ac:dyDescent="0.35">
      <c r="J597343" s="1"/>
    </row>
    <row r="597344" spans="10:10" x14ac:dyDescent="0.35">
      <c r="J597344" s="1"/>
    </row>
    <row r="597346" spans="10:10" x14ac:dyDescent="0.35">
      <c r="J597346" s="1"/>
    </row>
    <row r="597348" spans="10:10" x14ac:dyDescent="0.35">
      <c r="J597348" s="1"/>
    </row>
    <row r="597350" spans="10:10" x14ac:dyDescent="0.35">
      <c r="J597350" s="1"/>
    </row>
    <row r="597353" spans="10:10" x14ac:dyDescent="0.35">
      <c r="J597353" s="1"/>
    </row>
    <row r="597354" spans="10:10" x14ac:dyDescent="0.35">
      <c r="J597354" s="1"/>
    </row>
    <row r="597355" spans="10:10" x14ac:dyDescent="0.35">
      <c r="J597355" s="1"/>
    </row>
    <row r="597359" spans="10:10" x14ac:dyDescent="0.35">
      <c r="J597359" s="1"/>
    </row>
    <row r="597360" spans="10:10" x14ac:dyDescent="0.35">
      <c r="J597360" s="1"/>
    </row>
    <row r="597362" spans="10:10" x14ac:dyDescent="0.35">
      <c r="J597362" s="1"/>
    </row>
    <row r="597363" spans="10:10" x14ac:dyDescent="0.35">
      <c r="J597363" s="1"/>
    </row>
    <row r="597366" spans="10:10" x14ac:dyDescent="0.35">
      <c r="J597366" s="1"/>
    </row>
    <row r="597367" spans="10:10" x14ac:dyDescent="0.35">
      <c r="J597367" s="1"/>
    </row>
    <row r="597368" spans="10:10" x14ac:dyDescent="0.35">
      <c r="J597368" s="1"/>
    </row>
    <row r="597370" spans="10:10" x14ac:dyDescent="0.35">
      <c r="J597370" s="1"/>
    </row>
    <row r="597373" spans="10:10" x14ac:dyDescent="0.35">
      <c r="J597373" s="1"/>
    </row>
    <row r="597375" spans="10:10" x14ac:dyDescent="0.35">
      <c r="J597375" s="1"/>
    </row>
    <row r="597376" spans="10:10" x14ac:dyDescent="0.35">
      <c r="J597376" s="1"/>
    </row>
    <row r="597377" spans="10:10" x14ac:dyDescent="0.35">
      <c r="J597377" s="1"/>
    </row>
    <row r="597380" spans="10:10" x14ac:dyDescent="0.35">
      <c r="J597380" s="1"/>
    </row>
    <row r="597382" spans="10:10" x14ac:dyDescent="0.35">
      <c r="J597382" s="1"/>
    </row>
    <row r="597383" spans="10:10" x14ac:dyDescent="0.35">
      <c r="J597383" s="1"/>
    </row>
    <row r="597385" spans="10:10" x14ac:dyDescent="0.35">
      <c r="J597385" s="1"/>
    </row>
    <row r="597386" spans="10:10" x14ac:dyDescent="0.35">
      <c r="J597386" s="1"/>
    </row>
    <row r="597387" spans="10:10" x14ac:dyDescent="0.35">
      <c r="J597387" s="1"/>
    </row>
    <row r="597389" spans="10:10" x14ac:dyDescent="0.35">
      <c r="J597389" s="1"/>
    </row>
    <row r="597392" spans="10:10" x14ac:dyDescent="0.35">
      <c r="J597392" s="1"/>
    </row>
    <row r="597394" spans="10:10" x14ac:dyDescent="0.35">
      <c r="J597394" s="1"/>
    </row>
    <row r="597396" spans="10:10" x14ac:dyDescent="0.35">
      <c r="J597396" s="1"/>
    </row>
    <row r="597397" spans="10:10" x14ac:dyDescent="0.35">
      <c r="J597397" s="1"/>
    </row>
    <row r="597398" spans="10:10" x14ac:dyDescent="0.35">
      <c r="J597398" s="1"/>
    </row>
    <row r="597399" spans="10:10" x14ac:dyDescent="0.35">
      <c r="J597399" s="1"/>
    </row>
    <row r="597400" spans="10:10" x14ac:dyDescent="0.35">
      <c r="J597400" s="1"/>
    </row>
    <row r="597403" spans="10:10" x14ac:dyDescent="0.35">
      <c r="J597403" s="1"/>
    </row>
    <row r="597404" spans="10:10" x14ac:dyDescent="0.35">
      <c r="J597404" s="1"/>
    </row>
    <row r="597405" spans="10:10" x14ac:dyDescent="0.35">
      <c r="J597405" s="1"/>
    </row>
    <row r="597406" spans="10:10" x14ac:dyDescent="0.35">
      <c r="J597406" s="1"/>
    </row>
    <row r="597407" spans="10:10" x14ac:dyDescent="0.35">
      <c r="J597407" s="1"/>
    </row>
    <row r="597410" spans="10:10" x14ac:dyDescent="0.35">
      <c r="J597410" s="1"/>
    </row>
    <row r="597412" spans="10:10" x14ac:dyDescent="0.35">
      <c r="J597412" s="1"/>
    </row>
    <row r="597413" spans="10:10" x14ac:dyDescent="0.35">
      <c r="J597413" s="1"/>
    </row>
    <row r="597414" spans="10:10" x14ac:dyDescent="0.35">
      <c r="J597414" s="1"/>
    </row>
    <row r="597417" spans="10:10" x14ac:dyDescent="0.35">
      <c r="J597417" s="1"/>
    </row>
    <row r="597418" spans="10:10" x14ac:dyDescent="0.35">
      <c r="J597418" s="1"/>
    </row>
    <row r="597419" spans="10:10" x14ac:dyDescent="0.35">
      <c r="J597419" s="1"/>
    </row>
    <row r="597420" spans="10:10" x14ac:dyDescent="0.35">
      <c r="J597420" s="1"/>
    </row>
    <row r="597421" spans="10:10" x14ac:dyDescent="0.35">
      <c r="J597421" s="1"/>
    </row>
    <row r="597422" spans="10:10" x14ac:dyDescent="0.35">
      <c r="J597422" s="1"/>
    </row>
    <row r="597426" spans="10:10" x14ac:dyDescent="0.35">
      <c r="J597426" s="1"/>
    </row>
    <row r="597427" spans="10:10" x14ac:dyDescent="0.35">
      <c r="J597427" s="1"/>
    </row>
    <row r="597429" spans="10:10" x14ac:dyDescent="0.35">
      <c r="J597429" s="1"/>
    </row>
    <row r="597433" spans="10:10" x14ac:dyDescent="0.35">
      <c r="J597433" s="1"/>
    </row>
    <row r="597434" spans="10:10" x14ac:dyDescent="0.35">
      <c r="J597434" s="1"/>
    </row>
    <row r="597437" spans="10:10" x14ac:dyDescent="0.35">
      <c r="J597437" s="1"/>
    </row>
    <row r="597439" spans="10:10" x14ac:dyDescent="0.35">
      <c r="J597439" s="1"/>
    </row>
    <row r="597441" spans="10:10" x14ac:dyDescent="0.35">
      <c r="J597441" s="1"/>
    </row>
    <row r="597443" spans="10:10" x14ac:dyDescent="0.35">
      <c r="J597443" s="1"/>
    </row>
    <row r="597445" spans="10:10" x14ac:dyDescent="0.35">
      <c r="J597445" s="1"/>
    </row>
    <row r="597446" spans="10:10" x14ac:dyDescent="0.35">
      <c r="J597446" s="1"/>
    </row>
    <row r="597447" spans="10:10" x14ac:dyDescent="0.35">
      <c r="J597447" s="1"/>
    </row>
    <row r="597448" spans="10:10" x14ac:dyDescent="0.35">
      <c r="J597448" s="1"/>
    </row>
    <row r="597449" spans="10:10" x14ac:dyDescent="0.35">
      <c r="J597449" s="1"/>
    </row>
    <row r="597450" spans="10:10" x14ac:dyDescent="0.35">
      <c r="J597450" s="1"/>
    </row>
    <row r="597453" spans="10:10" x14ac:dyDescent="0.35">
      <c r="J597453" s="1"/>
    </row>
    <row r="597455" spans="10:10" x14ac:dyDescent="0.35">
      <c r="J597455" s="1"/>
    </row>
    <row r="597456" spans="10:10" x14ac:dyDescent="0.35">
      <c r="J597456" s="1"/>
    </row>
    <row r="597458" spans="10:10" x14ac:dyDescent="0.35">
      <c r="J597458" s="1"/>
    </row>
    <row r="597460" spans="10:10" x14ac:dyDescent="0.35">
      <c r="J597460" s="1"/>
    </row>
    <row r="597461" spans="10:10" x14ac:dyDescent="0.35">
      <c r="J597461" s="1"/>
    </row>
    <row r="597462" spans="10:10" x14ac:dyDescent="0.35">
      <c r="J597462" s="1"/>
    </row>
    <row r="597463" spans="10:10" x14ac:dyDescent="0.35">
      <c r="J597463" s="1"/>
    </row>
    <row r="597464" spans="10:10" x14ac:dyDescent="0.35">
      <c r="J597464" s="1"/>
    </row>
    <row r="597466" spans="10:10" x14ac:dyDescent="0.35">
      <c r="J597466" s="1"/>
    </row>
    <row r="597467" spans="10:10" x14ac:dyDescent="0.35">
      <c r="J597467" s="1"/>
    </row>
    <row r="597468" spans="10:10" x14ac:dyDescent="0.35">
      <c r="J597468" s="1"/>
    </row>
    <row r="597471" spans="10:10" x14ac:dyDescent="0.35">
      <c r="J597471" s="1"/>
    </row>
    <row r="597473" spans="10:10" x14ac:dyDescent="0.35">
      <c r="J597473" s="1"/>
    </row>
    <row r="597475" spans="10:10" x14ac:dyDescent="0.35">
      <c r="J597475" s="1"/>
    </row>
    <row r="597477" spans="10:10" x14ac:dyDescent="0.35">
      <c r="J597477" s="1"/>
    </row>
    <row r="597482" spans="10:10" x14ac:dyDescent="0.35">
      <c r="J597482" s="1"/>
    </row>
    <row r="597483" spans="10:10" x14ac:dyDescent="0.35">
      <c r="J597483" s="1"/>
    </row>
    <row r="597486" spans="10:10" x14ac:dyDescent="0.35">
      <c r="J597486" s="1"/>
    </row>
    <row r="597488" spans="10:10" x14ac:dyDescent="0.35">
      <c r="J597488" s="1"/>
    </row>
    <row r="597489" spans="10:10" x14ac:dyDescent="0.35">
      <c r="J597489" s="1"/>
    </row>
    <row r="597491" spans="10:10" x14ac:dyDescent="0.35">
      <c r="J597491" s="1"/>
    </row>
    <row r="597492" spans="10:10" x14ac:dyDescent="0.35">
      <c r="J597492" s="1"/>
    </row>
    <row r="597493" spans="10:10" x14ac:dyDescent="0.35">
      <c r="J597493" s="1"/>
    </row>
    <row r="597494" spans="10:10" x14ac:dyDescent="0.35">
      <c r="J597494" s="1"/>
    </row>
    <row r="597495" spans="10:10" x14ac:dyDescent="0.35">
      <c r="J597495" s="1"/>
    </row>
    <row r="597498" spans="10:10" x14ac:dyDescent="0.35">
      <c r="J597498" s="1"/>
    </row>
    <row r="597499" spans="10:10" x14ac:dyDescent="0.35">
      <c r="J597499" s="1"/>
    </row>
    <row r="597500" spans="10:10" x14ac:dyDescent="0.35">
      <c r="J597500" s="1"/>
    </row>
    <row r="597501" spans="10:10" x14ac:dyDescent="0.35">
      <c r="J597501" s="1"/>
    </row>
    <row r="597503" spans="10:10" x14ac:dyDescent="0.35">
      <c r="J597503" s="1"/>
    </row>
    <row r="597504" spans="10:10" x14ac:dyDescent="0.35">
      <c r="J597504" s="1"/>
    </row>
    <row r="597506" spans="10:10" x14ac:dyDescent="0.35">
      <c r="J597506" s="1"/>
    </row>
    <row r="597507" spans="10:10" x14ac:dyDescent="0.35">
      <c r="J597507" s="1"/>
    </row>
    <row r="597510" spans="10:10" x14ac:dyDescent="0.35">
      <c r="J597510" s="1"/>
    </row>
    <row r="597514" spans="10:10" x14ac:dyDescent="0.35">
      <c r="J597514" s="1"/>
    </row>
    <row r="597515" spans="10:10" x14ac:dyDescent="0.35">
      <c r="J597515" s="1"/>
    </row>
    <row r="597517" spans="10:10" x14ac:dyDescent="0.35">
      <c r="J597517" s="1"/>
    </row>
    <row r="597518" spans="10:10" x14ac:dyDescent="0.35">
      <c r="J597518" s="1"/>
    </row>
    <row r="597519" spans="10:10" x14ac:dyDescent="0.35">
      <c r="J597519" s="1"/>
    </row>
    <row r="597521" spans="10:10" x14ac:dyDescent="0.35">
      <c r="J597521" s="1"/>
    </row>
    <row r="597522" spans="10:10" x14ac:dyDescent="0.35">
      <c r="J597522" s="1"/>
    </row>
    <row r="597524" spans="10:10" x14ac:dyDescent="0.35">
      <c r="J597524" s="1"/>
    </row>
    <row r="597525" spans="10:10" x14ac:dyDescent="0.35">
      <c r="J597525" s="1"/>
    </row>
    <row r="597526" spans="10:10" x14ac:dyDescent="0.35">
      <c r="J597526" s="1"/>
    </row>
    <row r="597529" spans="10:10" x14ac:dyDescent="0.35">
      <c r="J597529" s="1"/>
    </row>
    <row r="597531" spans="10:10" x14ac:dyDescent="0.35">
      <c r="J597531" s="1"/>
    </row>
    <row r="597532" spans="10:10" x14ac:dyDescent="0.35">
      <c r="J597532" s="1"/>
    </row>
    <row r="597533" spans="10:10" x14ac:dyDescent="0.35">
      <c r="J597533" s="1"/>
    </row>
    <row r="597535" spans="10:10" x14ac:dyDescent="0.35">
      <c r="J597535" s="1"/>
    </row>
    <row r="597536" spans="10:10" x14ac:dyDescent="0.35">
      <c r="J597536" s="1"/>
    </row>
    <row r="597538" spans="10:10" x14ac:dyDescent="0.35">
      <c r="J597538" s="1"/>
    </row>
    <row r="597540" spans="10:10" x14ac:dyDescent="0.35">
      <c r="J597540" s="1"/>
    </row>
    <row r="597541" spans="10:10" x14ac:dyDescent="0.35">
      <c r="J597541" s="1"/>
    </row>
    <row r="597542" spans="10:10" x14ac:dyDescent="0.35">
      <c r="J597542" s="1"/>
    </row>
    <row r="597543" spans="10:10" x14ac:dyDescent="0.35">
      <c r="J597543" s="1"/>
    </row>
    <row r="597544" spans="10:10" x14ac:dyDescent="0.35">
      <c r="J597544" s="1"/>
    </row>
    <row r="597545" spans="10:10" x14ac:dyDescent="0.35">
      <c r="J597545" s="1"/>
    </row>
    <row r="597547" spans="10:10" x14ac:dyDescent="0.35">
      <c r="J597547" s="1"/>
    </row>
    <row r="597548" spans="10:10" x14ac:dyDescent="0.35">
      <c r="J597548" s="1"/>
    </row>
    <row r="597549" spans="10:10" x14ac:dyDescent="0.35">
      <c r="J597549" s="1"/>
    </row>
    <row r="597550" spans="10:10" x14ac:dyDescent="0.35">
      <c r="J597550" s="1"/>
    </row>
    <row r="597552" spans="10:10" x14ac:dyDescent="0.35">
      <c r="J597552" s="1"/>
    </row>
    <row r="597553" spans="10:10" x14ac:dyDescent="0.35">
      <c r="J597553" s="1"/>
    </row>
    <row r="597554" spans="10:10" x14ac:dyDescent="0.35">
      <c r="J597554" s="1"/>
    </row>
    <row r="597555" spans="10:10" x14ac:dyDescent="0.35">
      <c r="J597555" s="1"/>
    </row>
    <row r="597556" spans="10:10" x14ac:dyDescent="0.35">
      <c r="J597556" s="1"/>
    </row>
    <row r="597557" spans="10:10" x14ac:dyDescent="0.35">
      <c r="J597557" s="1"/>
    </row>
    <row r="597558" spans="10:10" x14ac:dyDescent="0.35">
      <c r="J597558" s="1"/>
    </row>
    <row r="597561" spans="10:10" x14ac:dyDescent="0.35">
      <c r="J597561" s="1"/>
    </row>
    <row r="597562" spans="10:10" x14ac:dyDescent="0.35">
      <c r="J597562" s="1"/>
    </row>
    <row r="597564" spans="10:10" x14ac:dyDescent="0.35">
      <c r="J597564" s="1"/>
    </row>
    <row r="597566" spans="10:10" x14ac:dyDescent="0.35">
      <c r="J597566" s="1"/>
    </row>
    <row r="597567" spans="10:10" x14ac:dyDescent="0.35">
      <c r="J597567" s="1"/>
    </row>
    <row r="597568" spans="10:10" x14ac:dyDescent="0.35">
      <c r="J597568" s="1"/>
    </row>
    <row r="597571" spans="10:10" x14ac:dyDescent="0.35">
      <c r="J597571" s="1"/>
    </row>
    <row r="597572" spans="10:10" x14ac:dyDescent="0.35">
      <c r="J597572" s="1"/>
    </row>
    <row r="597574" spans="10:10" x14ac:dyDescent="0.35">
      <c r="J597574" s="1"/>
    </row>
    <row r="597576" spans="10:10" x14ac:dyDescent="0.35">
      <c r="J597576" s="1"/>
    </row>
    <row r="597577" spans="10:10" x14ac:dyDescent="0.35">
      <c r="J597577" s="1"/>
    </row>
    <row r="597578" spans="10:10" x14ac:dyDescent="0.35">
      <c r="J597578" s="1"/>
    </row>
    <row r="597579" spans="10:10" x14ac:dyDescent="0.35">
      <c r="J597579" s="1"/>
    </row>
    <row r="597580" spans="10:10" x14ac:dyDescent="0.35">
      <c r="J597580" s="1"/>
    </row>
    <row r="597581" spans="10:10" x14ac:dyDescent="0.35">
      <c r="J597581" s="1"/>
    </row>
    <row r="597582" spans="10:10" x14ac:dyDescent="0.35">
      <c r="J597582" s="1"/>
    </row>
    <row r="597584" spans="10:10" x14ac:dyDescent="0.35">
      <c r="J597584" s="1"/>
    </row>
    <row r="597585" spans="10:10" x14ac:dyDescent="0.35">
      <c r="J597585" s="1"/>
    </row>
    <row r="597587" spans="10:10" x14ac:dyDescent="0.35">
      <c r="J597587" s="1"/>
    </row>
    <row r="597589" spans="10:10" x14ac:dyDescent="0.35">
      <c r="J597589" s="1"/>
    </row>
    <row r="597590" spans="10:10" x14ac:dyDescent="0.35">
      <c r="J597590" s="1"/>
    </row>
    <row r="597591" spans="10:10" x14ac:dyDescent="0.35">
      <c r="J597591" s="1"/>
    </row>
    <row r="597592" spans="10:10" x14ac:dyDescent="0.35">
      <c r="J597592" s="1"/>
    </row>
    <row r="597593" spans="10:10" x14ac:dyDescent="0.35">
      <c r="J597593" s="1"/>
    </row>
    <row r="597594" spans="10:10" x14ac:dyDescent="0.35">
      <c r="J597594" s="1"/>
    </row>
    <row r="597595" spans="10:10" x14ac:dyDescent="0.35">
      <c r="J597595" s="1"/>
    </row>
    <row r="597596" spans="10:10" x14ac:dyDescent="0.35">
      <c r="J597596" s="1"/>
    </row>
    <row r="597597" spans="10:10" x14ac:dyDescent="0.35">
      <c r="J597597" s="1"/>
    </row>
    <row r="597598" spans="10:10" x14ac:dyDescent="0.35">
      <c r="J597598" s="1"/>
    </row>
    <row r="597599" spans="10:10" x14ac:dyDescent="0.35">
      <c r="J597599" s="1"/>
    </row>
    <row r="597600" spans="10:10" x14ac:dyDescent="0.35">
      <c r="J597600" s="1"/>
    </row>
    <row r="597601" spans="10:10" x14ac:dyDescent="0.35">
      <c r="J597601" s="1"/>
    </row>
    <row r="597602" spans="10:10" x14ac:dyDescent="0.35">
      <c r="J597602" s="1"/>
    </row>
    <row r="597603" spans="10:10" x14ac:dyDescent="0.35">
      <c r="J597603" s="1"/>
    </row>
    <row r="597604" spans="10:10" x14ac:dyDescent="0.35">
      <c r="J597604" s="1"/>
    </row>
    <row r="597606" spans="10:10" x14ac:dyDescent="0.35">
      <c r="J597606" s="1"/>
    </row>
    <row r="597607" spans="10:10" x14ac:dyDescent="0.35">
      <c r="J597607" s="1"/>
    </row>
    <row r="597608" spans="10:10" x14ac:dyDescent="0.35">
      <c r="J597608" s="1"/>
    </row>
    <row r="597609" spans="10:10" x14ac:dyDescent="0.35">
      <c r="J597609" s="1"/>
    </row>
    <row r="597610" spans="10:10" x14ac:dyDescent="0.35">
      <c r="J597610" s="1"/>
    </row>
    <row r="597611" spans="10:10" x14ac:dyDescent="0.35">
      <c r="J597611" s="1"/>
    </row>
    <row r="597612" spans="10:10" x14ac:dyDescent="0.35">
      <c r="J597612" s="1"/>
    </row>
    <row r="597613" spans="10:10" x14ac:dyDescent="0.35">
      <c r="J597613" s="1"/>
    </row>
    <row r="597614" spans="10:10" x14ac:dyDescent="0.35">
      <c r="J597614" s="1"/>
    </row>
    <row r="597615" spans="10:10" x14ac:dyDescent="0.35">
      <c r="J597615" s="1"/>
    </row>
    <row r="597616" spans="10:10" x14ac:dyDescent="0.35">
      <c r="J597616" s="1"/>
    </row>
    <row r="597617" spans="10:10" x14ac:dyDescent="0.35">
      <c r="J597617" s="1"/>
    </row>
    <row r="597618" spans="10:10" x14ac:dyDescent="0.35">
      <c r="J597618" s="1"/>
    </row>
    <row r="597619" spans="10:10" x14ac:dyDescent="0.35">
      <c r="J597619" s="1"/>
    </row>
    <row r="597620" spans="10:10" x14ac:dyDescent="0.35">
      <c r="J597620" s="1"/>
    </row>
    <row r="597621" spans="10:10" x14ac:dyDescent="0.35">
      <c r="J597621" s="1"/>
    </row>
    <row r="597622" spans="10:10" x14ac:dyDescent="0.35">
      <c r="J597622" s="1"/>
    </row>
    <row r="597623" spans="10:10" x14ac:dyDescent="0.35">
      <c r="J597623" s="1"/>
    </row>
    <row r="597624" spans="10:10" x14ac:dyDescent="0.35">
      <c r="J597624" s="1"/>
    </row>
    <row r="597625" spans="10:10" x14ac:dyDescent="0.35">
      <c r="J597625" s="1"/>
    </row>
    <row r="597626" spans="10:10" x14ac:dyDescent="0.35">
      <c r="J597626" s="1"/>
    </row>
    <row r="597627" spans="10:10" x14ac:dyDescent="0.35">
      <c r="J597627" s="1"/>
    </row>
    <row r="597628" spans="10:10" x14ac:dyDescent="0.35">
      <c r="J597628" s="1"/>
    </row>
    <row r="597629" spans="10:10" x14ac:dyDescent="0.35">
      <c r="J597629" s="1"/>
    </row>
    <row r="597630" spans="10:10" x14ac:dyDescent="0.35">
      <c r="J597630" s="1"/>
    </row>
    <row r="597631" spans="10:10" x14ac:dyDescent="0.35">
      <c r="J597631" s="1"/>
    </row>
    <row r="597632" spans="10:10" x14ac:dyDescent="0.35">
      <c r="J597632" s="1"/>
    </row>
    <row r="597633" spans="10:10" x14ac:dyDescent="0.35">
      <c r="J597633" s="1"/>
    </row>
    <row r="597634" spans="10:10" x14ac:dyDescent="0.35">
      <c r="J597634" s="1"/>
    </row>
    <row r="597635" spans="10:10" x14ac:dyDescent="0.35">
      <c r="J597635" s="1"/>
    </row>
    <row r="597636" spans="10:10" x14ac:dyDescent="0.35">
      <c r="J597636" s="1"/>
    </row>
    <row r="597637" spans="10:10" x14ac:dyDescent="0.35">
      <c r="J597637" s="1"/>
    </row>
    <row r="597638" spans="10:10" x14ac:dyDescent="0.35">
      <c r="J597638" s="1"/>
    </row>
    <row r="597639" spans="10:10" x14ac:dyDescent="0.35">
      <c r="J597639" s="1"/>
    </row>
    <row r="597640" spans="10:10" x14ac:dyDescent="0.35">
      <c r="J597640" s="1"/>
    </row>
    <row r="597641" spans="10:10" x14ac:dyDescent="0.35">
      <c r="J597641" s="1"/>
    </row>
    <row r="597642" spans="10:10" x14ac:dyDescent="0.35">
      <c r="J597642" s="1"/>
    </row>
    <row r="597643" spans="10:10" x14ac:dyDescent="0.35">
      <c r="J597643" s="1"/>
    </row>
    <row r="597644" spans="10:10" x14ac:dyDescent="0.35">
      <c r="J597644" s="1"/>
    </row>
    <row r="597645" spans="10:10" x14ac:dyDescent="0.35">
      <c r="J597645" s="1"/>
    </row>
    <row r="597646" spans="10:10" x14ac:dyDescent="0.35">
      <c r="J597646" s="1"/>
    </row>
    <row r="597647" spans="10:10" x14ac:dyDescent="0.35">
      <c r="J597647" s="1"/>
    </row>
    <row r="597648" spans="10:10" x14ac:dyDescent="0.35">
      <c r="J597648" s="1"/>
    </row>
    <row r="597649" spans="10:10" x14ac:dyDescent="0.35">
      <c r="J597649" s="1"/>
    </row>
    <row r="597650" spans="10:10" x14ac:dyDescent="0.35">
      <c r="J597650" s="1"/>
    </row>
    <row r="597651" spans="10:10" x14ac:dyDescent="0.35">
      <c r="J597651" s="1"/>
    </row>
    <row r="597652" spans="10:10" x14ac:dyDescent="0.35">
      <c r="J597652" s="1"/>
    </row>
    <row r="597653" spans="10:10" x14ac:dyDescent="0.35">
      <c r="J597653" s="1"/>
    </row>
    <row r="597654" spans="10:10" x14ac:dyDescent="0.35">
      <c r="J597654" s="1"/>
    </row>
    <row r="597655" spans="10:10" x14ac:dyDescent="0.35">
      <c r="J597655" s="1"/>
    </row>
    <row r="597656" spans="10:10" x14ac:dyDescent="0.35">
      <c r="J597656" s="1"/>
    </row>
    <row r="597657" spans="10:10" x14ac:dyDescent="0.35">
      <c r="J597657" s="1"/>
    </row>
    <row r="597658" spans="10:10" x14ac:dyDescent="0.35">
      <c r="J597658" s="1"/>
    </row>
    <row r="597659" spans="10:10" x14ac:dyDescent="0.35">
      <c r="J597659" s="1"/>
    </row>
    <row r="597660" spans="10:10" x14ac:dyDescent="0.35">
      <c r="J597660" s="1"/>
    </row>
    <row r="597661" spans="10:10" x14ac:dyDescent="0.35">
      <c r="J597661" s="1"/>
    </row>
    <row r="597662" spans="10:10" x14ac:dyDescent="0.35">
      <c r="J597662" s="1"/>
    </row>
    <row r="597663" spans="10:10" x14ac:dyDescent="0.35">
      <c r="J597663" s="1"/>
    </row>
    <row r="597664" spans="10:10" x14ac:dyDescent="0.35">
      <c r="J597664" s="1"/>
    </row>
    <row r="597665" spans="10:10" x14ac:dyDescent="0.35">
      <c r="J597665" s="1"/>
    </row>
    <row r="597666" spans="10:10" x14ac:dyDescent="0.35">
      <c r="J597666" s="1"/>
    </row>
    <row r="597667" spans="10:10" x14ac:dyDescent="0.35">
      <c r="J597667" s="1"/>
    </row>
    <row r="597668" spans="10:10" x14ac:dyDescent="0.35">
      <c r="J597668" s="1"/>
    </row>
    <row r="597669" spans="10:10" x14ac:dyDescent="0.35">
      <c r="J597669" s="1"/>
    </row>
    <row r="597670" spans="10:10" x14ac:dyDescent="0.35">
      <c r="J597670" s="1"/>
    </row>
    <row r="597671" spans="10:10" x14ac:dyDescent="0.35">
      <c r="J597671" s="1"/>
    </row>
    <row r="597672" spans="10:10" x14ac:dyDescent="0.35">
      <c r="J597672" s="1"/>
    </row>
    <row r="597673" spans="10:10" x14ac:dyDescent="0.35">
      <c r="J597673" s="1"/>
    </row>
    <row r="597674" spans="10:10" x14ac:dyDescent="0.35">
      <c r="J597674" s="1"/>
    </row>
    <row r="597675" spans="10:10" x14ac:dyDescent="0.35">
      <c r="J597675" s="1"/>
    </row>
    <row r="597676" spans="10:10" x14ac:dyDescent="0.35">
      <c r="J597676" s="1"/>
    </row>
    <row r="597677" spans="10:10" x14ac:dyDescent="0.35">
      <c r="J597677" s="1"/>
    </row>
    <row r="597678" spans="10:10" x14ac:dyDescent="0.35">
      <c r="J597678" s="1"/>
    </row>
    <row r="597679" spans="10:10" x14ac:dyDescent="0.35">
      <c r="J597679" s="1"/>
    </row>
    <row r="597680" spans="10:10" x14ac:dyDescent="0.35">
      <c r="J597680" s="1"/>
    </row>
    <row r="597681" spans="10:10" x14ac:dyDescent="0.35">
      <c r="J597681" s="1"/>
    </row>
    <row r="597682" spans="10:10" x14ac:dyDescent="0.35">
      <c r="J597682" s="1"/>
    </row>
    <row r="597683" spans="10:10" x14ac:dyDescent="0.35">
      <c r="J597683" s="1"/>
    </row>
    <row r="597684" spans="10:10" x14ac:dyDescent="0.35">
      <c r="J597684" s="1"/>
    </row>
    <row r="597685" spans="10:10" x14ac:dyDescent="0.35">
      <c r="J597685" s="1"/>
    </row>
    <row r="597686" spans="10:10" x14ac:dyDescent="0.35">
      <c r="J597686" s="1"/>
    </row>
    <row r="597687" spans="10:10" x14ac:dyDescent="0.35">
      <c r="J597687" s="1"/>
    </row>
    <row r="597688" spans="10:10" x14ac:dyDescent="0.35">
      <c r="J597688" s="1"/>
    </row>
    <row r="597689" spans="10:10" x14ac:dyDescent="0.35">
      <c r="J597689" s="1"/>
    </row>
    <row r="597690" spans="10:10" x14ac:dyDescent="0.35">
      <c r="J597690" s="1"/>
    </row>
    <row r="597691" spans="10:10" x14ac:dyDescent="0.35">
      <c r="J597691" s="1"/>
    </row>
    <row r="597692" spans="10:10" x14ac:dyDescent="0.35">
      <c r="J597692" s="1"/>
    </row>
    <row r="597693" spans="10:10" x14ac:dyDescent="0.35">
      <c r="J597693" s="1"/>
    </row>
    <row r="597694" spans="10:10" x14ac:dyDescent="0.35">
      <c r="J597694" s="1"/>
    </row>
    <row r="597695" spans="10:10" x14ac:dyDescent="0.35">
      <c r="J597695" s="1"/>
    </row>
    <row r="597696" spans="10:10" x14ac:dyDescent="0.35">
      <c r="J597696" s="1"/>
    </row>
    <row r="597697" spans="10:10" x14ac:dyDescent="0.35">
      <c r="J597697" s="1"/>
    </row>
    <row r="597698" spans="10:10" x14ac:dyDescent="0.35">
      <c r="J597698" s="1"/>
    </row>
    <row r="597699" spans="10:10" x14ac:dyDescent="0.35">
      <c r="J597699" s="1"/>
    </row>
    <row r="597700" spans="10:10" x14ac:dyDescent="0.35">
      <c r="J597700" s="1"/>
    </row>
    <row r="597701" spans="10:10" x14ac:dyDescent="0.35">
      <c r="J597701" s="1"/>
    </row>
    <row r="597702" spans="10:10" x14ac:dyDescent="0.35">
      <c r="J597702" s="1"/>
    </row>
    <row r="597703" spans="10:10" x14ac:dyDescent="0.35">
      <c r="J597703" s="1"/>
    </row>
    <row r="597704" spans="10:10" x14ac:dyDescent="0.35">
      <c r="J597704" s="1"/>
    </row>
    <row r="597705" spans="10:10" x14ac:dyDescent="0.35">
      <c r="J597705" s="1"/>
    </row>
    <row r="597706" spans="10:10" x14ac:dyDescent="0.35">
      <c r="J597706" s="1"/>
    </row>
    <row r="597707" spans="10:10" x14ac:dyDescent="0.35">
      <c r="J597707" s="1"/>
    </row>
    <row r="597708" spans="10:10" x14ac:dyDescent="0.35">
      <c r="J597708" s="1"/>
    </row>
    <row r="597709" spans="10:10" x14ac:dyDescent="0.35">
      <c r="J597709" s="1"/>
    </row>
    <row r="597710" spans="10:10" x14ac:dyDescent="0.35">
      <c r="J597710" s="1"/>
    </row>
    <row r="597711" spans="10:10" x14ac:dyDescent="0.35">
      <c r="J597711" s="1"/>
    </row>
    <row r="597712" spans="10:10" x14ac:dyDescent="0.35">
      <c r="J597712" s="1"/>
    </row>
    <row r="597713" spans="10:10" x14ac:dyDescent="0.35">
      <c r="J597713" s="1"/>
    </row>
    <row r="597714" spans="10:10" x14ac:dyDescent="0.35">
      <c r="J597714" s="1"/>
    </row>
    <row r="597715" spans="10:10" x14ac:dyDescent="0.35">
      <c r="J597715" s="1"/>
    </row>
    <row r="597716" spans="10:10" x14ac:dyDescent="0.35">
      <c r="J597716" s="1"/>
    </row>
    <row r="597717" spans="10:10" x14ac:dyDescent="0.35">
      <c r="J597717" s="1"/>
    </row>
    <row r="597718" spans="10:10" x14ac:dyDescent="0.35">
      <c r="J597718" s="1"/>
    </row>
    <row r="597719" spans="10:10" x14ac:dyDescent="0.35">
      <c r="J597719" s="1"/>
    </row>
    <row r="597720" spans="10:10" x14ac:dyDescent="0.35">
      <c r="J597720" s="1"/>
    </row>
    <row r="597721" spans="10:10" x14ac:dyDescent="0.35">
      <c r="J597721" s="1"/>
    </row>
    <row r="597722" spans="10:10" x14ac:dyDescent="0.35">
      <c r="J597722" s="1"/>
    </row>
    <row r="597723" spans="10:10" x14ac:dyDescent="0.35">
      <c r="J597723" s="1"/>
    </row>
    <row r="597724" spans="10:10" x14ac:dyDescent="0.35">
      <c r="J597724" s="1"/>
    </row>
    <row r="598284" spans="10:10" x14ac:dyDescent="0.35">
      <c r="J598284" s="1"/>
    </row>
    <row r="598289" spans="10:10" x14ac:dyDescent="0.35">
      <c r="J598289" s="1"/>
    </row>
    <row r="598344" spans="10:10" x14ac:dyDescent="0.35">
      <c r="J598344" s="1"/>
    </row>
    <row r="598368" spans="10:10" x14ac:dyDescent="0.35">
      <c r="J598368" s="1"/>
    </row>
    <row r="598388" spans="10:10" x14ac:dyDescent="0.35">
      <c r="J598388" s="1"/>
    </row>
    <row r="598401" spans="10:10" x14ac:dyDescent="0.35">
      <c r="J598401" s="1"/>
    </row>
    <row r="598421" spans="10:10" x14ac:dyDescent="0.35">
      <c r="J598421" s="1"/>
    </row>
    <row r="598430" spans="10:10" x14ac:dyDescent="0.35">
      <c r="J598430" s="1"/>
    </row>
    <row r="598435" spans="10:10" x14ac:dyDescent="0.35">
      <c r="J598435" s="1"/>
    </row>
    <row r="598441" spans="10:10" x14ac:dyDescent="0.35">
      <c r="J598441" s="1"/>
    </row>
    <row r="598463" spans="10:10" x14ac:dyDescent="0.35">
      <c r="J598463" s="1"/>
    </row>
    <row r="598465" spans="10:10" x14ac:dyDescent="0.35">
      <c r="J598465" s="1"/>
    </row>
    <row r="598473" spans="10:10" x14ac:dyDescent="0.35">
      <c r="J598473" s="1"/>
    </row>
    <row r="598474" spans="10:10" x14ac:dyDescent="0.35">
      <c r="J598474" s="1"/>
    </row>
    <row r="598477" spans="10:10" x14ac:dyDescent="0.35">
      <c r="J598477" s="1"/>
    </row>
    <row r="598479" spans="10:10" x14ac:dyDescent="0.35">
      <c r="J598479" s="1"/>
    </row>
    <row r="598480" spans="10:10" x14ac:dyDescent="0.35">
      <c r="J598480" s="1"/>
    </row>
    <row r="598483" spans="10:10" x14ac:dyDescent="0.35">
      <c r="J598483" s="1"/>
    </row>
    <row r="598485" spans="10:10" x14ac:dyDescent="0.35">
      <c r="J598485" s="1"/>
    </row>
    <row r="598486" spans="10:10" x14ac:dyDescent="0.35">
      <c r="J598486" s="1"/>
    </row>
    <row r="598488" spans="10:10" x14ac:dyDescent="0.35">
      <c r="J598488" s="1"/>
    </row>
    <row r="598493" spans="10:10" x14ac:dyDescent="0.35">
      <c r="J598493" s="1"/>
    </row>
    <row r="598495" spans="10:10" x14ac:dyDescent="0.35">
      <c r="J598495" s="1"/>
    </row>
    <row r="598496" spans="10:10" x14ac:dyDescent="0.35">
      <c r="J598496" s="1"/>
    </row>
    <row r="598497" spans="10:10" x14ac:dyDescent="0.35">
      <c r="J598497" s="1"/>
    </row>
    <row r="598498" spans="10:10" x14ac:dyDescent="0.35">
      <c r="J598498" s="1"/>
    </row>
    <row r="598499" spans="10:10" x14ac:dyDescent="0.35">
      <c r="J598499" s="1"/>
    </row>
    <row r="598526" spans="10:10" x14ac:dyDescent="0.35">
      <c r="J598526" s="1"/>
    </row>
    <row r="598553" spans="10:10" x14ac:dyDescent="0.35">
      <c r="J598553" s="1"/>
    </row>
    <row r="598580" spans="10:10" x14ac:dyDescent="0.35">
      <c r="J598580" s="1"/>
    </row>
    <row r="598607" spans="10:10" x14ac:dyDescent="0.35">
      <c r="J598607" s="1"/>
    </row>
    <row r="598634" spans="10:10" x14ac:dyDescent="0.35">
      <c r="J598634" s="1"/>
    </row>
    <row r="598661" spans="10:10" x14ac:dyDescent="0.35">
      <c r="J598661" s="1"/>
    </row>
    <row r="598688" spans="10:10" x14ac:dyDescent="0.35">
      <c r="J598688" s="1"/>
    </row>
    <row r="598715" spans="10:10" x14ac:dyDescent="0.35">
      <c r="J598715" s="1"/>
    </row>
    <row r="598742" spans="10:10" x14ac:dyDescent="0.35">
      <c r="J598742" s="1"/>
    </row>
    <row r="598769" spans="10:10" x14ac:dyDescent="0.35">
      <c r="J598769" s="1"/>
    </row>
    <row r="598796" spans="10:10" x14ac:dyDescent="0.35">
      <c r="J598796" s="1"/>
    </row>
    <row r="598799" spans="10:10" x14ac:dyDescent="0.35">
      <c r="J598799" s="1"/>
    </row>
    <row r="598800" spans="10:10" x14ac:dyDescent="0.35">
      <c r="J598800" s="1"/>
    </row>
    <row r="598802" spans="10:10" x14ac:dyDescent="0.35">
      <c r="J598802" s="1"/>
    </row>
    <row r="598803" spans="10:10" x14ac:dyDescent="0.35">
      <c r="J598803" s="1"/>
    </row>
    <row r="598804" spans="10:10" x14ac:dyDescent="0.35">
      <c r="J598804" s="1"/>
    </row>
    <row r="598805" spans="10:10" x14ac:dyDescent="0.35">
      <c r="J598805" s="1"/>
    </row>
    <row r="598806" spans="10:10" x14ac:dyDescent="0.35">
      <c r="J598806" s="1"/>
    </row>
    <row r="598807" spans="10:10" x14ac:dyDescent="0.35">
      <c r="J598807" s="1"/>
    </row>
    <row r="598808" spans="10:10" x14ac:dyDescent="0.35">
      <c r="J598808" s="1"/>
    </row>
    <row r="598809" spans="10:10" x14ac:dyDescent="0.35">
      <c r="J598809" s="1"/>
    </row>
    <row r="598810" spans="10:10" x14ac:dyDescent="0.35">
      <c r="J598810" s="1"/>
    </row>
    <row r="598811" spans="10:10" x14ac:dyDescent="0.35">
      <c r="J598811" s="1"/>
    </row>
    <row r="598812" spans="10:10" x14ac:dyDescent="0.35">
      <c r="J598812" s="1"/>
    </row>
    <row r="598813" spans="10:10" x14ac:dyDescent="0.35">
      <c r="J598813" s="1"/>
    </row>
    <row r="598814" spans="10:10" x14ac:dyDescent="0.35">
      <c r="J598814" s="1"/>
    </row>
    <row r="598815" spans="10:10" x14ac:dyDescent="0.35">
      <c r="J598815" s="1"/>
    </row>
    <row r="598816" spans="10:10" x14ac:dyDescent="0.35">
      <c r="J598816" s="1"/>
    </row>
    <row r="598819" spans="10:10" x14ac:dyDescent="0.35">
      <c r="J598819" s="1"/>
    </row>
    <row r="598821" spans="10:10" x14ac:dyDescent="0.35">
      <c r="J598821" s="1"/>
    </row>
    <row r="598822" spans="10:10" x14ac:dyDescent="0.35">
      <c r="J598822" s="1"/>
    </row>
    <row r="598834" spans="10:10" x14ac:dyDescent="0.35">
      <c r="J598834" s="1"/>
    </row>
    <row r="598845" spans="10:10" x14ac:dyDescent="0.35">
      <c r="J598845" s="1"/>
    </row>
    <row r="598861" spans="10:10" x14ac:dyDescent="0.35">
      <c r="J598861" s="1"/>
    </row>
    <row r="598862" spans="10:10" x14ac:dyDescent="0.35">
      <c r="J598862" s="1"/>
    </row>
    <row r="598863" spans="10:10" x14ac:dyDescent="0.35">
      <c r="J598863" s="1"/>
    </row>
    <row r="598864" spans="10:10" x14ac:dyDescent="0.35">
      <c r="J598864" s="1"/>
    </row>
    <row r="598865" spans="10:10" x14ac:dyDescent="0.35">
      <c r="J598865" s="1"/>
    </row>
    <row r="598866" spans="10:10" x14ac:dyDescent="0.35">
      <c r="J598866" s="1"/>
    </row>
    <row r="598868" spans="10:10" x14ac:dyDescent="0.35">
      <c r="J598868" s="1"/>
    </row>
    <row r="598870" spans="10:10" x14ac:dyDescent="0.35">
      <c r="J598870" s="1"/>
    </row>
    <row r="598872" spans="10:10" x14ac:dyDescent="0.35">
      <c r="J598872" s="1"/>
    </row>
    <row r="598873" spans="10:10" x14ac:dyDescent="0.35">
      <c r="J598873" s="1"/>
    </row>
    <row r="598874" spans="10:10" x14ac:dyDescent="0.35">
      <c r="J598874" s="1"/>
    </row>
    <row r="598875" spans="10:10" x14ac:dyDescent="0.35">
      <c r="J598875" s="1"/>
    </row>
    <row r="598879" spans="10:10" x14ac:dyDescent="0.35">
      <c r="J598879" s="1"/>
    </row>
    <row r="598881" spans="10:10" x14ac:dyDescent="0.35">
      <c r="J598881" s="1"/>
    </row>
    <row r="598882" spans="10:10" x14ac:dyDescent="0.35">
      <c r="J598882" s="1"/>
    </row>
    <row r="598883" spans="10:10" x14ac:dyDescent="0.35">
      <c r="J598883" s="1"/>
    </row>
    <row r="598884" spans="10:10" x14ac:dyDescent="0.35">
      <c r="J598884" s="1"/>
    </row>
    <row r="598885" spans="10:10" x14ac:dyDescent="0.35">
      <c r="J598885" s="1"/>
    </row>
    <row r="598886" spans="10:10" x14ac:dyDescent="0.35">
      <c r="J598886" s="1"/>
    </row>
    <row r="598888" spans="10:10" x14ac:dyDescent="0.35">
      <c r="J598888" s="1"/>
    </row>
    <row r="598891" spans="10:10" x14ac:dyDescent="0.35">
      <c r="J598891" s="1"/>
    </row>
    <row r="598892" spans="10:10" x14ac:dyDescent="0.35">
      <c r="J598892" s="1"/>
    </row>
    <row r="598894" spans="10:10" x14ac:dyDescent="0.35">
      <c r="J598894" s="1"/>
    </row>
    <row r="598897" spans="10:10" x14ac:dyDescent="0.35">
      <c r="J598897" s="1"/>
    </row>
    <row r="598898" spans="10:10" x14ac:dyDescent="0.35">
      <c r="J598898" s="1"/>
    </row>
    <row r="598899" spans="10:10" x14ac:dyDescent="0.35">
      <c r="J598899" s="1"/>
    </row>
    <row r="598901" spans="10:10" x14ac:dyDescent="0.35">
      <c r="J598901" s="1"/>
    </row>
    <row r="598903" spans="10:10" x14ac:dyDescent="0.35">
      <c r="J598903" s="1"/>
    </row>
    <row r="598905" spans="10:10" x14ac:dyDescent="0.35">
      <c r="J598905" s="1"/>
    </row>
    <row r="598906" spans="10:10" x14ac:dyDescent="0.35">
      <c r="J598906" s="1"/>
    </row>
    <row r="598907" spans="10:10" x14ac:dyDescent="0.35">
      <c r="J598907" s="1"/>
    </row>
    <row r="598908" spans="10:10" x14ac:dyDescent="0.35">
      <c r="J598908" s="1"/>
    </row>
    <row r="598909" spans="10:10" x14ac:dyDescent="0.35">
      <c r="J598909" s="1"/>
    </row>
    <row r="598910" spans="10:10" x14ac:dyDescent="0.35">
      <c r="J598910" s="1"/>
    </row>
    <row r="598911" spans="10:10" x14ac:dyDescent="0.35">
      <c r="J598911" s="1"/>
    </row>
    <row r="598912" spans="10:10" x14ac:dyDescent="0.35">
      <c r="J598912" s="1"/>
    </row>
    <row r="598913" spans="10:10" x14ac:dyDescent="0.35">
      <c r="J598913" s="1"/>
    </row>
    <row r="598914" spans="10:10" x14ac:dyDescent="0.35">
      <c r="J598914" s="1"/>
    </row>
    <row r="598915" spans="10:10" x14ac:dyDescent="0.35">
      <c r="J598915" s="1"/>
    </row>
    <row r="598916" spans="10:10" x14ac:dyDescent="0.35">
      <c r="J598916" s="1"/>
    </row>
    <row r="598917" spans="10:10" x14ac:dyDescent="0.35">
      <c r="J598917" s="1"/>
    </row>
    <row r="598918" spans="10:10" x14ac:dyDescent="0.35">
      <c r="J598918" s="1"/>
    </row>
    <row r="598919" spans="10:10" x14ac:dyDescent="0.35">
      <c r="J598919" s="1"/>
    </row>
    <row r="598920" spans="10:10" x14ac:dyDescent="0.35">
      <c r="J598920" s="1"/>
    </row>
    <row r="598921" spans="10:10" x14ac:dyDescent="0.35">
      <c r="J598921" s="1"/>
    </row>
    <row r="598922" spans="10:10" x14ac:dyDescent="0.35">
      <c r="J598922" s="1"/>
    </row>
    <row r="598923" spans="10:10" x14ac:dyDescent="0.35">
      <c r="J598923" s="1"/>
    </row>
    <row r="598924" spans="10:10" x14ac:dyDescent="0.35">
      <c r="J598924" s="1"/>
    </row>
    <row r="598925" spans="10:10" x14ac:dyDescent="0.35">
      <c r="J598925" s="1"/>
    </row>
    <row r="598926" spans="10:10" x14ac:dyDescent="0.35">
      <c r="J598926" s="1"/>
    </row>
    <row r="598927" spans="10:10" x14ac:dyDescent="0.35">
      <c r="J598927" s="1"/>
    </row>
    <row r="598928" spans="10:10" x14ac:dyDescent="0.35">
      <c r="J598928" s="1"/>
    </row>
    <row r="598929" spans="10:10" x14ac:dyDescent="0.35">
      <c r="J598929" s="1"/>
    </row>
    <row r="598930" spans="10:10" x14ac:dyDescent="0.35">
      <c r="J598930" s="1"/>
    </row>
    <row r="598931" spans="10:10" x14ac:dyDescent="0.35">
      <c r="J598931" s="1"/>
    </row>
    <row r="598932" spans="10:10" x14ac:dyDescent="0.35">
      <c r="J598932" s="1"/>
    </row>
    <row r="598933" spans="10:10" x14ac:dyDescent="0.35">
      <c r="J598933" s="1"/>
    </row>
    <row r="598934" spans="10:10" x14ac:dyDescent="0.35">
      <c r="J598934" s="1"/>
    </row>
    <row r="598935" spans="10:10" x14ac:dyDescent="0.35">
      <c r="J598935" s="1"/>
    </row>
    <row r="598936" spans="10:10" x14ac:dyDescent="0.35">
      <c r="J598936" s="1"/>
    </row>
    <row r="598942" spans="10:10" x14ac:dyDescent="0.35">
      <c r="J598942" s="1"/>
    </row>
    <row r="598943" spans="10:10" x14ac:dyDescent="0.35">
      <c r="J598943" s="1"/>
    </row>
    <row r="598944" spans="10:10" x14ac:dyDescent="0.35">
      <c r="J598944" s="1"/>
    </row>
    <row r="598945" spans="10:10" x14ac:dyDescent="0.35">
      <c r="J598945" s="1"/>
    </row>
    <row r="598946" spans="10:10" x14ac:dyDescent="0.35">
      <c r="J598946" s="1"/>
    </row>
    <row r="598947" spans="10:10" x14ac:dyDescent="0.35">
      <c r="J598947" s="1"/>
    </row>
    <row r="598948" spans="10:10" x14ac:dyDescent="0.35">
      <c r="J598948" s="1"/>
    </row>
    <row r="598950" spans="10:10" x14ac:dyDescent="0.35">
      <c r="J598950" s="1"/>
    </row>
    <row r="598952" spans="10:10" x14ac:dyDescent="0.35">
      <c r="J598952" s="1"/>
    </row>
    <row r="598953" spans="10:10" x14ac:dyDescent="0.35">
      <c r="J598953" s="1"/>
    </row>
    <row r="598954" spans="10:10" x14ac:dyDescent="0.35">
      <c r="J598954" s="1"/>
    </row>
    <row r="598955" spans="10:10" x14ac:dyDescent="0.35">
      <c r="J598955" s="1"/>
    </row>
    <row r="598956" spans="10:10" x14ac:dyDescent="0.35">
      <c r="J598956" s="1"/>
    </row>
    <row r="598957" spans="10:10" x14ac:dyDescent="0.35">
      <c r="J598957" s="1"/>
    </row>
    <row r="598958" spans="10:10" x14ac:dyDescent="0.35">
      <c r="J598958" s="1"/>
    </row>
    <row r="598959" spans="10:10" x14ac:dyDescent="0.35">
      <c r="J598959" s="1"/>
    </row>
    <row r="598960" spans="10:10" x14ac:dyDescent="0.35">
      <c r="J598960" s="1"/>
    </row>
    <row r="598961" spans="10:10" x14ac:dyDescent="0.35">
      <c r="J598961" s="1"/>
    </row>
    <row r="598962" spans="10:10" x14ac:dyDescent="0.35">
      <c r="J598962" s="1"/>
    </row>
    <row r="598963" spans="10:10" x14ac:dyDescent="0.35">
      <c r="J598963" s="1"/>
    </row>
    <row r="598964" spans="10:10" x14ac:dyDescent="0.35">
      <c r="J598964" s="1"/>
    </row>
    <row r="598965" spans="10:10" x14ac:dyDescent="0.35">
      <c r="J598965" s="1"/>
    </row>
    <row r="598966" spans="10:10" x14ac:dyDescent="0.35">
      <c r="J598966" s="1"/>
    </row>
    <row r="598967" spans="10:10" x14ac:dyDescent="0.35">
      <c r="J598967" s="1"/>
    </row>
    <row r="598968" spans="10:10" x14ac:dyDescent="0.35">
      <c r="J598968" s="1"/>
    </row>
    <row r="598969" spans="10:10" x14ac:dyDescent="0.35">
      <c r="J598969" s="1"/>
    </row>
    <row r="598970" spans="10:10" x14ac:dyDescent="0.35">
      <c r="J598970" s="1"/>
    </row>
    <row r="598971" spans="10:10" x14ac:dyDescent="0.35">
      <c r="J598971" s="1"/>
    </row>
    <row r="598972" spans="10:10" x14ac:dyDescent="0.35">
      <c r="J598972" s="1"/>
    </row>
    <row r="598973" spans="10:10" x14ac:dyDescent="0.35">
      <c r="J598973" s="1"/>
    </row>
    <row r="598974" spans="10:10" x14ac:dyDescent="0.35">
      <c r="J598974" s="1"/>
    </row>
    <row r="598975" spans="10:10" x14ac:dyDescent="0.35">
      <c r="J598975" s="1"/>
    </row>
    <row r="598976" spans="10:10" x14ac:dyDescent="0.35">
      <c r="J598976" s="1"/>
    </row>
    <row r="598977" spans="10:10" x14ac:dyDescent="0.35">
      <c r="J598977" s="1"/>
    </row>
    <row r="598978" spans="10:10" x14ac:dyDescent="0.35">
      <c r="J598978" s="1"/>
    </row>
    <row r="598979" spans="10:10" x14ac:dyDescent="0.35">
      <c r="J598979" s="1"/>
    </row>
    <row r="598980" spans="10:10" x14ac:dyDescent="0.35">
      <c r="J598980" s="1"/>
    </row>
    <row r="598981" spans="10:10" x14ac:dyDescent="0.35">
      <c r="J598981" s="1"/>
    </row>
    <row r="598982" spans="10:10" x14ac:dyDescent="0.35">
      <c r="J598982" s="1"/>
    </row>
    <row r="598983" spans="10:10" x14ac:dyDescent="0.35">
      <c r="J598983" s="1"/>
    </row>
    <row r="598984" spans="10:10" x14ac:dyDescent="0.35">
      <c r="J598984" s="1"/>
    </row>
    <row r="598985" spans="10:10" x14ac:dyDescent="0.35">
      <c r="J598985" s="1"/>
    </row>
    <row r="598986" spans="10:10" x14ac:dyDescent="0.35">
      <c r="J598986" s="1"/>
    </row>
    <row r="598987" spans="10:10" x14ac:dyDescent="0.35">
      <c r="J598987" s="1"/>
    </row>
    <row r="598988" spans="10:10" x14ac:dyDescent="0.35">
      <c r="J598988" s="1"/>
    </row>
    <row r="598989" spans="10:10" x14ac:dyDescent="0.35">
      <c r="J598989" s="1"/>
    </row>
    <row r="598990" spans="10:10" x14ac:dyDescent="0.35">
      <c r="J598990" s="1"/>
    </row>
    <row r="598991" spans="10:10" x14ac:dyDescent="0.35">
      <c r="J598991" s="1"/>
    </row>
    <row r="598992" spans="10:10" x14ac:dyDescent="0.35">
      <c r="J598992" s="1"/>
    </row>
    <row r="598993" spans="10:10" x14ac:dyDescent="0.35">
      <c r="J598993" s="1"/>
    </row>
    <row r="598994" spans="10:10" x14ac:dyDescent="0.35">
      <c r="J598994" s="1"/>
    </row>
    <row r="598995" spans="10:10" x14ac:dyDescent="0.35">
      <c r="J598995" s="1"/>
    </row>
    <row r="598996" spans="10:10" x14ac:dyDescent="0.35">
      <c r="J598996" s="1"/>
    </row>
    <row r="598997" spans="10:10" x14ac:dyDescent="0.35">
      <c r="J598997" s="1"/>
    </row>
    <row r="598998" spans="10:10" x14ac:dyDescent="0.35">
      <c r="J598998" s="1"/>
    </row>
    <row r="598999" spans="10:10" x14ac:dyDescent="0.35">
      <c r="J598999" s="1"/>
    </row>
    <row r="599000" spans="10:10" x14ac:dyDescent="0.35">
      <c r="J599000" s="1"/>
    </row>
    <row r="599001" spans="10:10" x14ac:dyDescent="0.35">
      <c r="J599001" s="1"/>
    </row>
    <row r="599002" spans="10:10" x14ac:dyDescent="0.35">
      <c r="J599002" s="1"/>
    </row>
    <row r="599003" spans="10:10" x14ac:dyDescent="0.35">
      <c r="J599003" s="1"/>
    </row>
    <row r="599005" spans="10:10" x14ac:dyDescent="0.35">
      <c r="J599005" s="1"/>
    </row>
    <row r="599009" spans="10:10" x14ac:dyDescent="0.35">
      <c r="J599009" s="1"/>
    </row>
    <row r="599010" spans="10:10" x14ac:dyDescent="0.35">
      <c r="J599010" s="1"/>
    </row>
    <row r="599012" spans="10:10" x14ac:dyDescent="0.35">
      <c r="J599012" s="1"/>
    </row>
    <row r="599013" spans="10:10" x14ac:dyDescent="0.35">
      <c r="J599013" s="1"/>
    </row>
    <row r="599015" spans="10:10" x14ac:dyDescent="0.35">
      <c r="J599015" s="1"/>
    </row>
    <row r="599018" spans="10:10" x14ac:dyDescent="0.35">
      <c r="J599018" s="1"/>
    </row>
    <row r="599021" spans="10:10" x14ac:dyDescent="0.35">
      <c r="J599021" s="1"/>
    </row>
    <row r="599023" spans="10:10" x14ac:dyDescent="0.35">
      <c r="J599023" s="1"/>
    </row>
    <row r="599024" spans="10:10" x14ac:dyDescent="0.35">
      <c r="J599024" s="1"/>
    </row>
    <row r="599025" spans="10:10" x14ac:dyDescent="0.35">
      <c r="J599025" s="1"/>
    </row>
    <row r="599027" spans="10:10" x14ac:dyDescent="0.35">
      <c r="J599027" s="1"/>
    </row>
    <row r="599031" spans="10:10" x14ac:dyDescent="0.35">
      <c r="J599031" s="1"/>
    </row>
    <row r="599035" spans="10:10" x14ac:dyDescent="0.35">
      <c r="J599035" s="1"/>
    </row>
    <row r="599036" spans="10:10" x14ac:dyDescent="0.35">
      <c r="J599036" s="1"/>
    </row>
    <row r="599041" spans="10:10" x14ac:dyDescent="0.35">
      <c r="J599041" s="1"/>
    </row>
    <row r="599043" spans="10:10" x14ac:dyDescent="0.35">
      <c r="J599043" s="1"/>
    </row>
    <row r="599047" spans="10:10" x14ac:dyDescent="0.35">
      <c r="J599047" s="1"/>
    </row>
    <row r="599049" spans="10:10" x14ac:dyDescent="0.35">
      <c r="J599049" s="1"/>
    </row>
    <row r="599051" spans="10:10" x14ac:dyDescent="0.35">
      <c r="J599051" s="1"/>
    </row>
    <row r="599055" spans="10:10" x14ac:dyDescent="0.35">
      <c r="J599055" s="1"/>
    </row>
    <row r="599059" spans="10:10" x14ac:dyDescent="0.35">
      <c r="J599059" s="1"/>
    </row>
    <row r="599060" spans="10:10" x14ac:dyDescent="0.35">
      <c r="J599060" s="1"/>
    </row>
    <row r="599065" spans="10:10" x14ac:dyDescent="0.35">
      <c r="J599065" s="1"/>
    </row>
    <row r="599071" spans="10:10" x14ac:dyDescent="0.35">
      <c r="J599071" s="1"/>
    </row>
    <row r="599077" spans="10:10" x14ac:dyDescent="0.35">
      <c r="J599077" s="1"/>
    </row>
    <row r="599080" spans="10:10" x14ac:dyDescent="0.35">
      <c r="J599080" s="1"/>
    </row>
    <row r="599084" spans="10:10" x14ac:dyDescent="0.35">
      <c r="J599084" s="1"/>
    </row>
    <row r="599093" spans="10:10" x14ac:dyDescent="0.35">
      <c r="J599093" s="1"/>
    </row>
    <row r="599094" spans="10:10" x14ac:dyDescent="0.35">
      <c r="J599094" s="1"/>
    </row>
    <row r="599101" spans="10:10" x14ac:dyDescent="0.35">
      <c r="J599101" s="1"/>
    </row>
    <row r="599108" spans="10:10" x14ac:dyDescent="0.35">
      <c r="J599108" s="1"/>
    </row>
    <row r="599113" spans="10:10" x14ac:dyDescent="0.35">
      <c r="J599113" s="1"/>
    </row>
    <row r="599114" spans="10:10" x14ac:dyDescent="0.35">
      <c r="J599114" s="1"/>
    </row>
    <row r="599120" spans="10:10" x14ac:dyDescent="0.35">
      <c r="J599120" s="1"/>
    </row>
    <row r="599122" spans="10:10" x14ac:dyDescent="0.35">
      <c r="J599122" s="1"/>
    </row>
    <row r="599124" spans="10:10" x14ac:dyDescent="0.35">
      <c r="J599124" s="1"/>
    </row>
    <row r="599126" spans="10:10" x14ac:dyDescent="0.35">
      <c r="J599126" s="1"/>
    </row>
    <row r="599129" spans="10:10" x14ac:dyDescent="0.35">
      <c r="J599129" s="1"/>
    </row>
    <row r="599136" spans="10:10" x14ac:dyDescent="0.35">
      <c r="J599136" s="1"/>
    </row>
    <row r="599138" spans="10:10" x14ac:dyDescent="0.35">
      <c r="J599138" s="1"/>
    </row>
    <row r="599139" spans="10:10" x14ac:dyDescent="0.35">
      <c r="J599139" s="1"/>
    </row>
    <row r="599144" spans="10:10" x14ac:dyDescent="0.35">
      <c r="J599144" s="1"/>
    </row>
    <row r="599152" spans="10:10" x14ac:dyDescent="0.35">
      <c r="J599152" s="1"/>
    </row>
    <row r="599154" spans="10:10" x14ac:dyDescent="0.35">
      <c r="J599154" s="1"/>
    </row>
    <row r="599161" spans="10:10" x14ac:dyDescent="0.35">
      <c r="J599161" s="1"/>
    </row>
    <row r="599171" spans="10:10" x14ac:dyDescent="0.35">
      <c r="J599171" s="1"/>
    </row>
    <row r="599173" spans="10:10" x14ac:dyDescent="0.35">
      <c r="J599173" s="1"/>
    </row>
    <row r="599176" spans="10:10" x14ac:dyDescent="0.35">
      <c r="J599176" s="1"/>
    </row>
    <row r="599178" spans="10:10" x14ac:dyDescent="0.35">
      <c r="J599178" s="1"/>
    </row>
    <row r="599181" spans="10:10" x14ac:dyDescent="0.35">
      <c r="J599181" s="1"/>
    </row>
    <row r="599182" spans="10:10" x14ac:dyDescent="0.35">
      <c r="J599182" s="1"/>
    </row>
    <row r="599184" spans="10:10" x14ac:dyDescent="0.35">
      <c r="J599184" s="1"/>
    </row>
    <row r="599185" spans="10:10" x14ac:dyDescent="0.35">
      <c r="J599185" s="1"/>
    </row>
    <row r="599186" spans="10:10" x14ac:dyDescent="0.35">
      <c r="J599186" s="1"/>
    </row>
    <row r="599189" spans="10:10" x14ac:dyDescent="0.35">
      <c r="J599189" s="1"/>
    </row>
    <row r="599190" spans="10:10" x14ac:dyDescent="0.35">
      <c r="J599190" s="1"/>
    </row>
    <row r="599191" spans="10:10" x14ac:dyDescent="0.35">
      <c r="J599191" s="1"/>
    </row>
    <row r="599192" spans="10:10" x14ac:dyDescent="0.35">
      <c r="J599192" s="1"/>
    </row>
    <row r="599193" spans="10:10" x14ac:dyDescent="0.35">
      <c r="J599193" s="1"/>
    </row>
    <row r="599196" spans="10:10" x14ac:dyDescent="0.35">
      <c r="J599196" s="1"/>
    </row>
    <row r="599197" spans="10:10" x14ac:dyDescent="0.35">
      <c r="J599197" s="1"/>
    </row>
    <row r="599198" spans="10:10" x14ac:dyDescent="0.35">
      <c r="J599198" s="1"/>
    </row>
    <row r="599199" spans="10:10" x14ac:dyDescent="0.35">
      <c r="J599199" s="1"/>
    </row>
    <row r="599201" spans="10:10" x14ac:dyDescent="0.35">
      <c r="J599201" s="1"/>
    </row>
    <row r="599202" spans="10:10" x14ac:dyDescent="0.35">
      <c r="J599202" s="1"/>
    </row>
    <row r="599203" spans="10:10" x14ac:dyDescent="0.35">
      <c r="J599203" s="1"/>
    </row>
    <row r="599205" spans="10:10" x14ac:dyDescent="0.35">
      <c r="J599205" s="1"/>
    </row>
    <row r="599206" spans="10:10" x14ac:dyDescent="0.35">
      <c r="J599206" s="1"/>
    </row>
    <row r="599207" spans="10:10" x14ac:dyDescent="0.35">
      <c r="J599207" s="1"/>
    </row>
    <row r="599208" spans="10:10" x14ac:dyDescent="0.35">
      <c r="J599208" s="1"/>
    </row>
    <row r="599209" spans="10:10" x14ac:dyDescent="0.35">
      <c r="J599209" s="1"/>
    </row>
    <row r="599210" spans="10:10" x14ac:dyDescent="0.35">
      <c r="J599210" s="1"/>
    </row>
    <row r="599212" spans="10:10" x14ac:dyDescent="0.35">
      <c r="J599212" s="1"/>
    </row>
    <row r="599213" spans="10:10" x14ac:dyDescent="0.35">
      <c r="J599213" s="1"/>
    </row>
    <row r="599215" spans="10:10" x14ac:dyDescent="0.35">
      <c r="J599215" s="1"/>
    </row>
    <row r="599216" spans="10:10" x14ac:dyDescent="0.35">
      <c r="J599216" s="1"/>
    </row>
    <row r="599217" spans="10:10" x14ac:dyDescent="0.35">
      <c r="J599217" s="1"/>
    </row>
    <row r="599218" spans="10:10" x14ac:dyDescent="0.35">
      <c r="J599218" s="1"/>
    </row>
    <row r="599219" spans="10:10" x14ac:dyDescent="0.35">
      <c r="J599219" s="1"/>
    </row>
    <row r="599220" spans="10:10" x14ac:dyDescent="0.35">
      <c r="J599220" s="1"/>
    </row>
    <row r="599221" spans="10:10" x14ac:dyDescent="0.35">
      <c r="J599221" s="1"/>
    </row>
    <row r="599222" spans="10:10" x14ac:dyDescent="0.35">
      <c r="J599222" s="1"/>
    </row>
    <row r="599223" spans="10:10" x14ac:dyDescent="0.35">
      <c r="J599223" s="1"/>
    </row>
    <row r="599224" spans="10:10" x14ac:dyDescent="0.35">
      <c r="J599224" s="1"/>
    </row>
    <row r="599225" spans="10:10" x14ac:dyDescent="0.35">
      <c r="J599225" s="1"/>
    </row>
    <row r="599226" spans="10:10" x14ac:dyDescent="0.35">
      <c r="J599226" s="1"/>
    </row>
    <row r="599227" spans="10:10" x14ac:dyDescent="0.35">
      <c r="J599227" s="1"/>
    </row>
    <row r="599228" spans="10:10" x14ac:dyDescent="0.35">
      <c r="J599228" s="1"/>
    </row>
    <row r="599230" spans="10:10" x14ac:dyDescent="0.35">
      <c r="J599230" s="1"/>
    </row>
    <row r="599231" spans="10:10" x14ac:dyDescent="0.35">
      <c r="J599231" s="1"/>
    </row>
    <row r="599232" spans="10:10" x14ac:dyDescent="0.35">
      <c r="J599232" s="1"/>
    </row>
    <row r="599233" spans="10:10" x14ac:dyDescent="0.35">
      <c r="J599233" s="1"/>
    </row>
    <row r="599234" spans="10:10" x14ac:dyDescent="0.35">
      <c r="J599234" s="1"/>
    </row>
    <row r="599235" spans="10:10" x14ac:dyDescent="0.35">
      <c r="J599235" s="1"/>
    </row>
    <row r="599236" spans="10:10" x14ac:dyDescent="0.35">
      <c r="J599236" s="1"/>
    </row>
    <row r="599237" spans="10:10" x14ac:dyDescent="0.35">
      <c r="J599237" s="1"/>
    </row>
    <row r="599238" spans="10:10" x14ac:dyDescent="0.35">
      <c r="J599238" s="1"/>
    </row>
    <row r="599239" spans="10:10" x14ac:dyDescent="0.35">
      <c r="J599239" s="1"/>
    </row>
    <row r="599240" spans="10:10" x14ac:dyDescent="0.35">
      <c r="J599240" s="1"/>
    </row>
    <row r="599241" spans="10:10" x14ac:dyDescent="0.35">
      <c r="J599241" s="1"/>
    </row>
    <row r="599242" spans="10:10" x14ac:dyDescent="0.35">
      <c r="J599242" s="1"/>
    </row>
    <row r="599243" spans="10:10" x14ac:dyDescent="0.35">
      <c r="J599243" s="1"/>
    </row>
    <row r="599244" spans="10:10" x14ac:dyDescent="0.35">
      <c r="J599244" s="1"/>
    </row>
    <row r="599245" spans="10:10" x14ac:dyDescent="0.35">
      <c r="J599245" s="1"/>
    </row>
    <row r="599246" spans="10:10" x14ac:dyDescent="0.35">
      <c r="J599246" s="1"/>
    </row>
    <row r="599248" spans="10:10" x14ac:dyDescent="0.35">
      <c r="J599248" s="1"/>
    </row>
    <row r="599249" spans="10:10" x14ac:dyDescent="0.35">
      <c r="J599249" s="1"/>
    </row>
    <row r="599250" spans="10:10" x14ac:dyDescent="0.35">
      <c r="J599250" s="1"/>
    </row>
    <row r="599251" spans="10:10" x14ac:dyDescent="0.35">
      <c r="J599251" s="1"/>
    </row>
    <row r="599252" spans="10:10" x14ac:dyDescent="0.35">
      <c r="J599252" s="1"/>
    </row>
    <row r="599253" spans="10:10" x14ac:dyDescent="0.35">
      <c r="J599253" s="1"/>
    </row>
    <row r="599254" spans="10:10" x14ac:dyDescent="0.35">
      <c r="J599254" s="1"/>
    </row>
    <row r="599255" spans="10:10" x14ac:dyDescent="0.35">
      <c r="J599255" s="1"/>
    </row>
    <row r="599256" spans="10:10" x14ac:dyDescent="0.35">
      <c r="J599256" s="1"/>
    </row>
    <row r="599257" spans="10:10" x14ac:dyDescent="0.35">
      <c r="J599257" s="1"/>
    </row>
    <row r="599258" spans="10:10" x14ac:dyDescent="0.35">
      <c r="J599258" s="1"/>
    </row>
    <row r="599259" spans="10:10" x14ac:dyDescent="0.35">
      <c r="J599259" s="1"/>
    </row>
    <row r="599260" spans="10:10" x14ac:dyDescent="0.35">
      <c r="J599260" s="1"/>
    </row>
    <row r="599261" spans="10:10" x14ac:dyDescent="0.35">
      <c r="J599261" s="1"/>
    </row>
    <row r="599262" spans="10:10" x14ac:dyDescent="0.35">
      <c r="J599262" s="1"/>
    </row>
    <row r="599263" spans="10:10" x14ac:dyDescent="0.35">
      <c r="J599263" s="1"/>
    </row>
    <row r="599264" spans="10:10" x14ac:dyDescent="0.35">
      <c r="J599264" s="1"/>
    </row>
    <row r="599265" spans="10:10" x14ac:dyDescent="0.35">
      <c r="J599265" s="1"/>
    </row>
    <row r="599266" spans="10:10" x14ac:dyDescent="0.35">
      <c r="J599266" s="1"/>
    </row>
    <row r="599267" spans="10:10" x14ac:dyDescent="0.35">
      <c r="J599267" s="1"/>
    </row>
    <row r="599268" spans="10:10" x14ac:dyDescent="0.35">
      <c r="J599268" s="1"/>
    </row>
    <row r="599269" spans="10:10" x14ac:dyDescent="0.35">
      <c r="J599269" s="1"/>
    </row>
    <row r="599270" spans="10:10" x14ac:dyDescent="0.35">
      <c r="J599270" s="1"/>
    </row>
    <row r="599271" spans="10:10" x14ac:dyDescent="0.35">
      <c r="J599271" s="1"/>
    </row>
    <row r="599272" spans="10:10" x14ac:dyDescent="0.35">
      <c r="J599272" s="1"/>
    </row>
    <row r="599273" spans="10:10" x14ac:dyDescent="0.35">
      <c r="J599273" s="1"/>
    </row>
    <row r="599274" spans="10:10" x14ac:dyDescent="0.35">
      <c r="J599274" s="1"/>
    </row>
    <row r="599275" spans="10:10" x14ac:dyDescent="0.35">
      <c r="J599275" s="1"/>
    </row>
    <row r="599276" spans="10:10" x14ac:dyDescent="0.35">
      <c r="J599276" s="1"/>
    </row>
    <row r="599277" spans="10:10" x14ac:dyDescent="0.35">
      <c r="J599277" s="1"/>
    </row>
    <row r="599278" spans="10:10" x14ac:dyDescent="0.35">
      <c r="J599278" s="1"/>
    </row>
    <row r="599279" spans="10:10" x14ac:dyDescent="0.35">
      <c r="J599279" s="1"/>
    </row>
    <row r="599280" spans="10:10" x14ac:dyDescent="0.35">
      <c r="J599280" s="1"/>
    </row>
    <row r="599281" spans="10:10" x14ac:dyDescent="0.35">
      <c r="J599281" s="1"/>
    </row>
    <row r="599282" spans="10:10" x14ac:dyDescent="0.35">
      <c r="J599282" s="1"/>
    </row>
    <row r="599283" spans="10:10" x14ac:dyDescent="0.35">
      <c r="J599283" s="1"/>
    </row>
    <row r="599284" spans="10:10" x14ac:dyDescent="0.35">
      <c r="J599284" s="1"/>
    </row>
    <row r="599285" spans="10:10" x14ac:dyDescent="0.35">
      <c r="J599285" s="1"/>
    </row>
    <row r="599286" spans="10:10" x14ac:dyDescent="0.35">
      <c r="J599286" s="1"/>
    </row>
    <row r="599287" spans="10:10" x14ac:dyDescent="0.35">
      <c r="J599287" s="1"/>
    </row>
    <row r="599288" spans="10:10" x14ac:dyDescent="0.35">
      <c r="J599288" s="1"/>
    </row>
    <row r="599289" spans="10:10" x14ac:dyDescent="0.35">
      <c r="J599289" s="1"/>
    </row>
    <row r="599290" spans="10:10" x14ac:dyDescent="0.35">
      <c r="J599290" s="1"/>
    </row>
    <row r="599291" spans="10:10" x14ac:dyDescent="0.35">
      <c r="J599291" s="1"/>
    </row>
    <row r="599292" spans="10:10" x14ac:dyDescent="0.35">
      <c r="J599292" s="1"/>
    </row>
    <row r="599293" spans="10:10" x14ac:dyDescent="0.35">
      <c r="J599293" s="1"/>
    </row>
    <row r="599294" spans="10:10" x14ac:dyDescent="0.35">
      <c r="J599294" s="1"/>
    </row>
    <row r="599295" spans="10:10" x14ac:dyDescent="0.35">
      <c r="J599295" s="1"/>
    </row>
    <row r="599296" spans="10:10" x14ac:dyDescent="0.35">
      <c r="J599296" s="1"/>
    </row>
    <row r="599297" spans="10:10" x14ac:dyDescent="0.35">
      <c r="J599297" s="1"/>
    </row>
    <row r="599298" spans="10:10" x14ac:dyDescent="0.35">
      <c r="J599298" s="1"/>
    </row>
    <row r="599299" spans="10:10" x14ac:dyDescent="0.35">
      <c r="J599299" s="1"/>
    </row>
    <row r="599300" spans="10:10" x14ac:dyDescent="0.35">
      <c r="J599300" s="1"/>
    </row>
    <row r="599301" spans="10:10" x14ac:dyDescent="0.35">
      <c r="J599301" s="1"/>
    </row>
    <row r="599302" spans="10:10" x14ac:dyDescent="0.35">
      <c r="J599302" s="1"/>
    </row>
    <row r="599303" spans="10:10" x14ac:dyDescent="0.35">
      <c r="J599303" s="1"/>
    </row>
    <row r="599304" spans="10:10" x14ac:dyDescent="0.35">
      <c r="J599304" s="1"/>
    </row>
    <row r="599305" spans="10:10" x14ac:dyDescent="0.35">
      <c r="J599305" s="1"/>
    </row>
    <row r="599306" spans="10:10" x14ac:dyDescent="0.35">
      <c r="J599306" s="1"/>
    </row>
    <row r="599307" spans="10:10" x14ac:dyDescent="0.35">
      <c r="J599307" s="1"/>
    </row>
    <row r="599308" spans="10:10" x14ac:dyDescent="0.35">
      <c r="J599308" s="1"/>
    </row>
    <row r="599309" spans="10:10" x14ac:dyDescent="0.35">
      <c r="J599309" s="1"/>
    </row>
    <row r="599310" spans="10:10" x14ac:dyDescent="0.35">
      <c r="J599310" s="1"/>
    </row>
    <row r="599312" spans="10:10" x14ac:dyDescent="0.35">
      <c r="J599312" s="1"/>
    </row>
    <row r="599313" spans="10:10" x14ac:dyDescent="0.35">
      <c r="J599313" s="1"/>
    </row>
    <row r="599314" spans="10:10" x14ac:dyDescent="0.35">
      <c r="J599314" s="1"/>
    </row>
    <row r="599315" spans="10:10" x14ac:dyDescent="0.35">
      <c r="J599315" s="1"/>
    </row>
    <row r="599316" spans="10:10" x14ac:dyDescent="0.35">
      <c r="J599316" s="1"/>
    </row>
    <row r="599317" spans="10:10" x14ac:dyDescent="0.35">
      <c r="J599317" s="1"/>
    </row>
    <row r="599318" spans="10:10" x14ac:dyDescent="0.35">
      <c r="J599318" s="1"/>
    </row>
    <row r="599319" spans="10:10" x14ac:dyDescent="0.35">
      <c r="J599319" s="1"/>
    </row>
    <row r="599320" spans="10:10" x14ac:dyDescent="0.35">
      <c r="J599320" s="1"/>
    </row>
    <row r="599321" spans="10:10" x14ac:dyDescent="0.35">
      <c r="J599321" s="1"/>
    </row>
    <row r="599322" spans="10:10" x14ac:dyDescent="0.35">
      <c r="J599322" s="1"/>
    </row>
    <row r="599323" spans="10:10" x14ac:dyDescent="0.35">
      <c r="J599323" s="1"/>
    </row>
    <row r="599324" spans="10:10" x14ac:dyDescent="0.35">
      <c r="J599324" s="1"/>
    </row>
    <row r="599325" spans="10:10" x14ac:dyDescent="0.35">
      <c r="J599325" s="1"/>
    </row>
    <row r="599326" spans="10:10" x14ac:dyDescent="0.35">
      <c r="J599326" s="1"/>
    </row>
    <row r="599327" spans="10:10" x14ac:dyDescent="0.35">
      <c r="J599327" s="1"/>
    </row>
    <row r="599328" spans="10:10" x14ac:dyDescent="0.35">
      <c r="J599328" s="1"/>
    </row>
    <row r="599329" spans="10:10" x14ac:dyDescent="0.35">
      <c r="J599329" s="1"/>
    </row>
    <row r="599330" spans="10:10" x14ac:dyDescent="0.35">
      <c r="J599330" s="1"/>
    </row>
    <row r="599331" spans="10:10" x14ac:dyDescent="0.35">
      <c r="J599331" s="1"/>
    </row>
    <row r="599332" spans="10:10" x14ac:dyDescent="0.35">
      <c r="J599332" s="1"/>
    </row>
    <row r="599333" spans="10:10" x14ac:dyDescent="0.35">
      <c r="J599333" s="1"/>
    </row>
    <row r="599334" spans="10:10" x14ac:dyDescent="0.35">
      <c r="J599334" s="1"/>
    </row>
    <row r="599335" spans="10:10" x14ac:dyDescent="0.35">
      <c r="J599335" s="1"/>
    </row>
    <row r="599336" spans="10:10" x14ac:dyDescent="0.35">
      <c r="J599336" s="1"/>
    </row>
    <row r="599337" spans="10:10" x14ac:dyDescent="0.35">
      <c r="J599337" s="1"/>
    </row>
    <row r="599338" spans="10:10" x14ac:dyDescent="0.35">
      <c r="J599338" s="1"/>
    </row>
    <row r="599339" spans="10:10" x14ac:dyDescent="0.35">
      <c r="J599339" s="1"/>
    </row>
    <row r="599340" spans="10:10" x14ac:dyDescent="0.35">
      <c r="J599340" s="1"/>
    </row>
    <row r="599341" spans="10:10" x14ac:dyDescent="0.35">
      <c r="J599341" s="1"/>
    </row>
    <row r="599342" spans="10:10" x14ac:dyDescent="0.35">
      <c r="J599342" s="1"/>
    </row>
    <row r="599343" spans="10:10" x14ac:dyDescent="0.35">
      <c r="J599343" s="1"/>
    </row>
    <row r="599344" spans="10:10" x14ac:dyDescent="0.35">
      <c r="J599344" s="1"/>
    </row>
    <row r="599345" spans="10:10" x14ac:dyDescent="0.35">
      <c r="J599345" s="1"/>
    </row>
    <row r="599346" spans="10:10" x14ac:dyDescent="0.35">
      <c r="J599346" s="1"/>
    </row>
    <row r="599347" spans="10:10" x14ac:dyDescent="0.35">
      <c r="J599347" s="1"/>
    </row>
    <row r="599348" spans="10:10" x14ac:dyDescent="0.35">
      <c r="J599348" s="1"/>
    </row>
    <row r="599349" spans="10:10" x14ac:dyDescent="0.35">
      <c r="J599349" s="1"/>
    </row>
    <row r="599350" spans="10:10" x14ac:dyDescent="0.35">
      <c r="J599350" s="1"/>
    </row>
    <row r="599351" spans="10:10" x14ac:dyDescent="0.35">
      <c r="J599351" s="1"/>
    </row>
    <row r="599352" spans="10:10" x14ac:dyDescent="0.35">
      <c r="J599352" s="1"/>
    </row>
    <row r="599353" spans="10:10" x14ac:dyDescent="0.35">
      <c r="J599353" s="1"/>
    </row>
    <row r="599354" spans="10:10" x14ac:dyDescent="0.35">
      <c r="J599354" s="1"/>
    </row>
    <row r="599355" spans="10:10" x14ac:dyDescent="0.35">
      <c r="J599355" s="1"/>
    </row>
    <row r="599356" spans="10:10" x14ac:dyDescent="0.35">
      <c r="J599356" s="1"/>
    </row>
    <row r="599357" spans="10:10" x14ac:dyDescent="0.35">
      <c r="J599357" s="1"/>
    </row>
    <row r="599358" spans="10:10" x14ac:dyDescent="0.35">
      <c r="J599358" s="1"/>
    </row>
    <row r="599359" spans="10:10" x14ac:dyDescent="0.35">
      <c r="J599359" s="1"/>
    </row>
    <row r="599360" spans="10:10" x14ac:dyDescent="0.35">
      <c r="J599360" s="1"/>
    </row>
    <row r="599362" spans="10:10" x14ac:dyDescent="0.35">
      <c r="J599362" s="1"/>
    </row>
    <row r="599363" spans="10:10" x14ac:dyDescent="0.35">
      <c r="J599363" s="1"/>
    </row>
    <row r="599364" spans="10:10" x14ac:dyDescent="0.35">
      <c r="J599364" s="1"/>
    </row>
    <row r="599365" spans="10:10" x14ac:dyDescent="0.35">
      <c r="J599365" s="1"/>
    </row>
    <row r="599366" spans="10:10" x14ac:dyDescent="0.35">
      <c r="J599366" s="1"/>
    </row>
    <row r="599367" spans="10:10" x14ac:dyDescent="0.35">
      <c r="J599367" s="1"/>
    </row>
    <row r="599368" spans="10:10" x14ac:dyDescent="0.35">
      <c r="J599368" s="1"/>
    </row>
    <row r="599369" spans="10:10" x14ac:dyDescent="0.35">
      <c r="J599369" s="1"/>
    </row>
    <row r="599370" spans="10:10" x14ac:dyDescent="0.35">
      <c r="J599370" s="1"/>
    </row>
    <row r="599371" spans="10:10" x14ac:dyDescent="0.35">
      <c r="J599371" s="1"/>
    </row>
    <row r="599372" spans="10:10" x14ac:dyDescent="0.35">
      <c r="J599372" s="1"/>
    </row>
    <row r="599373" spans="10:10" x14ac:dyDescent="0.35">
      <c r="J599373" s="1"/>
    </row>
    <row r="599374" spans="10:10" x14ac:dyDescent="0.35">
      <c r="J599374" s="1"/>
    </row>
    <row r="599375" spans="10:10" x14ac:dyDescent="0.35">
      <c r="J599375" s="1"/>
    </row>
    <row r="599376" spans="10:10" x14ac:dyDescent="0.35">
      <c r="J599376" s="1"/>
    </row>
    <row r="599377" spans="10:10" x14ac:dyDescent="0.35">
      <c r="J599377" s="1"/>
    </row>
    <row r="599378" spans="10:10" x14ac:dyDescent="0.35">
      <c r="J599378" s="1"/>
    </row>
    <row r="599379" spans="10:10" x14ac:dyDescent="0.35">
      <c r="J599379" s="1"/>
    </row>
    <row r="599380" spans="10:10" x14ac:dyDescent="0.35">
      <c r="J599380" s="1"/>
    </row>
    <row r="599381" spans="10:10" x14ac:dyDescent="0.35">
      <c r="J599381" s="1"/>
    </row>
    <row r="599382" spans="10:10" x14ac:dyDescent="0.35">
      <c r="J599382" s="1"/>
    </row>
    <row r="599383" spans="10:10" x14ac:dyDescent="0.35">
      <c r="J599383" s="1"/>
    </row>
    <row r="599384" spans="10:10" x14ac:dyDescent="0.35">
      <c r="J599384" s="1"/>
    </row>
    <row r="599385" spans="10:10" x14ac:dyDescent="0.35">
      <c r="J599385" s="1"/>
    </row>
    <row r="599386" spans="10:10" x14ac:dyDescent="0.35">
      <c r="J599386" s="1"/>
    </row>
    <row r="599387" spans="10:10" x14ac:dyDescent="0.35">
      <c r="J599387" s="1"/>
    </row>
    <row r="599388" spans="10:10" x14ac:dyDescent="0.35">
      <c r="J599388" s="1"/>
    </row>
    <row r="599389" spans="10:10" x14ac:dyDescent="0.35">
      <c r="J599389" s="1"/>
    </row>
    <row r="599390" spans="10:10" x14ac:dyDescent="0.35">
      <c r="J599390" s="1"/>
    </row>
    <row r="599391" spans="10:10" x14ac:dyDescent="0.35">
      <c r="J599391" s="1"/>
    </row>
    <row r="599392" spans="10:10" x14ac:dyDescent="0.35">
      <c r="J599392" s="1"/>
    </row>
    <row r="599393" spans="10:10" x14ac:dyDescent="0.35">
      <c r="J599393" s="1"/>
    </row>
    <row r="599394" spans="10:10" x14ac:dyDescent="0.35">
      <c r="J599394" s="1"/>
    </row>
    <row r="599395" spans="10:10" x14ac:dyDescent="0.35">
      <c r="J599395" s="1"/>
    </row>
    <row r="599396" spans="10:10" x14ac:dyDescent="0.35">
      <c r="J599396" s="1"/>
    </row>
    <row r="599397" spans="10:10" x14ac:dyDescent="0.35">
      <c r="J599397" s="1"/>
    </row>
    <row r="599398" spans="10:10" x14ac:dyDescent="0.35">
      <c r="J599398" s="1"/>
    </row>
    <row r="599399" spans="10:10" x14ac:dyDescent="0.35">
      <c r="J599399" s="1"/>
    </row>
    <row r="599400" spans="10:10" x14ac:dyDescent="0.35">
      <c r="J599400" s="1"/>
    </row>
    <row r="599401" spans="10:10" x14ac:dyDescent="0.35">
      <c r="J599401" s="1"/>
    </row>
    <row r="599402" spans="10:10" x14ac:dyDescent="0.35">
      <c r="J599402" s="1"/>
    </row>
    <row r="599403" spans="10:10" x14ac:dyDescent="0.35">
      <c r="J599403" s="1"/>
    </row>
    <row r="599404" spans="10:10" x14ac:dyDescent="0.35">
      <c r="J599404" s="1"/>
    </row>
    <row r="599405" spans="10:10" x14ac:dyDescent="0.35">
      <c r="J599405" s="1"/>
    </row>
    <row r="599406" spans="10:10" x14ac:dyDescent="0.35">
      <c r="J599406" s="1"/>
    </row>
    <row r="599407" spans="10:10" x14ac:dyDescent="0.35">
      <c r="J599407" s="1"/>
    </row>
    <row r="599408" spans="10:10" x14ac:dyDescent="0.35">
      <c r="J599408" s="1"/>
    </row>
    <row r="599409" spans="10:10" x14ac:dyDescent="0.35">
      <c r="J599409" s="1"/>
    </row>
    <row r="599410" spans="10:10" x14ac:dyDescent="0.35">
      <c r="J599410" s="1"/>
    </row>
    <row r="599411" spans="10:10" x14ac:dyDescent="0.35">
      <c r="J599411" s="1"/>
    </row>
    <row r="599412" spans="10:10" x14ac:dyDescent="0.35">
      <c r="J599412" s="1"/>
    </row>
    <row r="599413" spans="10:10" x14ac:dyDescent="0.35">
      <c r="J599413" s="1"/>
    </row>
    <row r="599414" spans="10:10" x14ac:dyDescent="0.35">
      <c r="J599414" s="1"/>
    </row>
    <row r="599415" spans="10:10" x14ac:dyDescent="0.35">
      <c r="J599415" s="1"/>
    </row>
    <row r="599416" spans="10:10" x14ac:dyDescent="0.35">
      <c r="J599416" s="1"/>
    </row>
    <row r="599417" spans="10:10" x14ac:dyDescent="0.35">
      <c r="J599417" s="1"/>
    </row>
    <row r="599418" spans="10:10" x14ac:dyDescent="0.35">
      <c r="J599418" s="1"/>
    </row>
    <row r="599419" spans="10:10" x14ac:dyDescent="0.35">
      <c r="J599419" s="1"/>
    </row>
    <row r="599420" spans="10:10" x14ac:dyDescent="0.35">
      <c r="J599420" s="1"/>
    </row>
    <row r="599421" spans="10:10" x14ac:dyDescent="0.35">
      <c r="J599421" s="1"/>
    </row>
    <row r="599422" spans="10:10" x14ac:dyDescent="0.35">
      <c r="J599422" s="1"/>
    </row>
    <row r="599423" spans="10:10" x14ac:dyDescent="0.35">
      <c r="J599423" s="1"/>
    </row>
    <row r="599424" spans="10:10" x14ac:dyDescent="0.35">
      <c r="J599424" s="1"/>
    </row>
    <row r="599425" spans="10:10" x14ac:dyDescent="0.35">
      <c r="J599425" s="1"/>
    </row>
    <row r="599426" spans="10:10" x14ac:dyDescent="0.35">
      <c r="J599426" s="1"/>
    </row>
    <row r="599427" spans="10:10" x14ac:dyDescent="0.35">
      <c r="J599427" s="1"/>
    </row>
    <row r="599428" spans="10:10" x14ac:dyDescent="0.35">
      <c r="J599428" s="1"/>
    </row>
    <row r="599429" spans="10:10" x14ac:dyDescent="0.35">
      <c r="J599429" s="1"/>
    </row>
    <row r="599430" spans="10:10" x14ac:dyDescent="0.35">
      <c r="J599430" s="1"/>
    </row>
    <row r="599431" spans="10:10" x14ac:dyDescent="0.35">
      <c r="J599431" s="1"/>
    </row>
    <row r="599432" spans="10:10" x14ac:dyDescent="0.35">
      <c r="J599432" s="1"/>
    </row>
    <row r="599433" spans="10:10" x14ac:dyDescent="0.35">
      <c r="J599433" s="1"/>
    </row>
    <row r="599434" spans="10:10" x14ac:dyDescent="0.35">
      <c r="J599434" s="1"/>
    </row>
    <row r="599435" spans="10:10" x14ac:dyDescent="0.35">
      <c r="J599435" s="1"/>
    </row>
    <row r="599436" spans="10:10" x14ac:dyDescent="0.35">
      <c r="J599436" s="1"/>
    </row>
    <row r="599437" spans="10:10" x14ac:dyDescent="0.35">
      <c r="J599437" s="1"/>
    </row>
    <row r="599438" spans="10:10" x14ac:dyDescent="0.35">
      <c r="J599438" s="1"/>
    </row>
    <row r="599439" spans="10:10" x14ac:dyDescent="0.35">
      <c r="J599439" s="1"/>
    </row>
    <row r="599440" spans="10:10" x14ac:dyDescent="0.35">
      <c r="J599440" s="1"/>
    </row>
    <row r="599441" spans="10:10" x14ac:dyDescent="0.35">
      <c r="J599441" s="1"/>
    </row>
    <row r="599442" spans="10:10" x14ac:dyDescent="0.35">
      <c r="J599442" s="1"/>
    </row>
    <row r="599443" spans="10:10" x14ac:dyDescent="0.35">
      <c r="J599443" s="1"/>
    </row>
    <row r="599444" spans="10:10" x14ac:dyDescent="0.35">
      <c r="J599444" s="1"/>
    </row>
    <row r="599445" spans="10:10" x14ac:dyDescent="0.35">
      <c r="J599445" s="1"/>
    </row>
    <row r="599446" spans="10:10" x14ac:dyDescent="0.35">
      <c r="J599446" s="1"/>
    </row>
    <row r="599447" spans="10:10" x14ac:dyDescent="0.35">
      <c r="J599447" s="1"/>
    </row>
    <row r="599448" spans="10:10" x14ac:dyDescent="0.35">
      <c r="J599448" s="1"/>
    </row>
    <row r="599449" spans="10:10" x14ac:dyDescent="0.35">
      <c r="J599449" s="1"/>
    </row>
    <row r="599450" spans="10:10" x14ac:dyDescent="0.35">
      <c r="J599450" s="1"/>
    </row>
    <row r="599451" spans="10:10" x14ac:dyDescent="0.35">
      <c r="J599451" s="1"/>
    </row>
    <row r="599452" spans="10:10" x14ac:dyDescent="0.35">
      <c r="J599452" s="1"/>
    </row>
    <row r="599453" spans="10:10" x14ac:dyDescent="0.35">
      <c r="J599453" s="1"/>
    </row>
    <row r="599454" spans="10:10" x14ac:dyDescent="0.35">
      <c r="J599454" s="1"/>
    </row>
    <row r="599455" spans="10:10" x14ac:dyDescent="0.35">
      <c r="J599455" s="1"/>
    </row>
    <row r="599456" spans="10:10" x14ac:dyDescent="0.35">
      <c r="J599456" s="1"/>
    </row>
    <row r="599457" spans="10:10" x14ac:dyDescent="0.35">
      <c r="J599457" s="1"/>
    </row>
    <row r="599458" spans="10:10" x14ac:dyDescent="0.35">
      <c r="J599458" s="1"/>
    </row>
    <row r="599459" spans="10:10" x14ac:dyDescent="0.35">
      <c r="J599459" s="1"/>
    </row>
    <row r="599460" spans="10:10" x14ac:dyDescent="0.35">
      <c r="J599460" s="1"/>
    </row>
    <row r="599461" spans="10:10" x14ac:dyDescent="0.35">
      <c r="J599461" s="1"/>
    </row>
    <row r="599462" spans="10:10" x14ac:dyDescent="0.35">
      <c r="J599462" s="1"/>
    </row>
    <row r="599463" spans="10:10" x14ac:dyDescent="0.35">
      <c r="J599463" s="1"/>
    </row>
    <row r="599464" spans="10:10" x14ac:dyDescent="0.35">
      <c r="J599464" s="1"/>
    </row>
    <row r="599465" spans="10:10" x14ac:dyDescent="0.35">
      <c r="J599465" s="1"/>
    </row>
    <row r="599466" spans="10:10" x14ac:dyDescent="0.35">
      <c r="J599466" s="1"/>
    </row>
    <row r="599467" spans="10:10" x14ac:dyDescent="0.35">
      <c r="J599467" s="1"/>
    </row>
    <row r="599468" spans="10:10" x14ac:dyDescent="0.35">
      <c r="J599468" s="1"/>
    </row>
    <row r="599469" spans="10:10" x14ac:dyDescent="0.35">
      <c r="J599469" s="1"/>
    </row>
    <row r="599470" spans="10:10" x14ac:dyDescent="0.35">
      <c r="J599470" s="1"/>
    </row>
    <row r="599471" spans="10:10" x14ac:dyDescent="0.35">
      <c r="J599471" s="1"/>
    </row>
    <row r="599472" spans="10:10" x14ac:dyDescent="0.35">
      <c r="J599472" s="1"/>
    </row>
    <row r="599473" spans="10:10" x14ac:dyDescent="0.35">
      <c r="J599473" s="1"/>
    </row>
    <row r="599474" spans="10:10" x14ac:dyDescent="0.35">
      <c r="J599474" s="1"/>
    </row>
    <row r="599475" spans="10:10" x14ac:dyDescent="0.35">
      <c r="J599475" s="1"/>
    </row>
    <row r="599476" spans="10:10" x14ac:dyDescent="0.35">
      <c r="J599476" s="1"/>
    </row>
    <row r="599477" spans="10:10" x14ac:dyDescent="0.35">
      <c r="J599477" s="1"/>
    </row>
    <row r="599478" spans="10:10" x14ac:dyDescent="0.35">
      <c r="J599478" s="1"/>
    </row>
    <row r="599479" spans="10:10" x14ac:dyDescent="0.35">
      <c r="J599479" s="1"/>
    </row>
    <row r="599480" spans="10:10" x14ac:dyDescent="0.35">
      <c r="J599480" s="1"/>
    </row>
    <row r="599481" spans="10:10" x14ac:dyDescent="0.35">
      <c r="J599481" s="1"/>
    </row>
    <row r="599482" spans="10:10" x14ac:dyDescent="0.35">
      <c r="J599482" s="1"/>
    </row>
    <row r="599483" spans="10:10" x14ac:dyDescent="0.35">
      <c r="J599483" s="1"/>
    </row>
    <row r="599484" spans="10:10" x14ac:dyDescent="0.35">
      <c r="J599484" s="1"/>
    </row>
    <row r="599485" spans="10:10" x14ac:dyDescent="0.35">
      <c r="J599485" s="1"/>
    </row>
    <row r="599486" spans="10:10" x14ac:dyDescent="0.35">
      <c r="J599486" s="1"/>
    </row>
    <row r="599487" spans="10:10" x14ac:dyDescent="0.35">
      <c r="J599487" s="1"/>
    </row>
    <row r="599488" spans="10:10" x14ac:dyDescent="0.35">
      <c r="J599488" s="1"/>
    </row>
    <row r="599489" spans="10:10" x14ac:dyDescent="0.35">
      <c r="J599489" s="1"/>
    </row>
    <row r="599490" spans="10:10" x14ac:dyDescent="0.35">
      <c r="J599490" s="1"/>
    </row>
    <row r="599491" spans="10:10" x14ac:dyDescent="0.35">
      <c r="J599491" s="1"/>
    </row>
    <row r="599492" spans="10:10" x14ac:dyDescent="0.35">
      <c r="J599492" s="1"/>
    </row>
    <row r="599493" spans="10:10" x14ac:dyDescent="0.35">
      <c r="J599493" s="1"/>
    </row>
    <row r="599494" spans="10:10" x14ac:dyDescent="0.35">
      <c r="J599494" s="1"/>
    </row>
    <row r="599495" spans="10:10" x14ac:dyDescent="0.35">
      <c r="J599495" s="1"/>
    </row>
    <row r="599496" spans="10:10" x14ac:dyDescent="0.35">
      <c r="J599496" s="1"/>
    </row>
    <row r="599497" spans="10:10" x14ac:dyDescent="0.35">
      <c r="J599497" s="1"/>
    </row>
    <row r="599498" spans="10:10" x14ac:dyDescent="0.35">
      <c r="J599498" s="1"/>
    </row>
    <row r="599499" spans="10:10" x14ac:dyDescent="0.35">
      <c r="J599499" s="1"/>
    </row>
    <row r="599500" spans="10:10" x14ac:dyDescent="0.35">
      <c r="J599500" s="1"/>
    </row>
    <row r="599501" spans="10:10" x14ac:dyDescent="0.35">
      <c r="J599501" s="1"/>
    </row>
    <row r="599502" spans="10:10" x14ac:dyDescent="0.35">
      <c r="J599502" s="1"/>
    </row>
    <row r="599503" spans="10:10" x14ac:dyDescent="0.35">
      <c r="J599503" s="1"/>
    </row>
    <row r="599504" spans="10:10" x14ac:dyDescent="0.35">
      <c r="J599504" s="1"/>
    </row>
    <row r="599505" spans="10:10" x14ac:dyDescent="0.35">
      <c r="J599505" s="1"/>
    </row>
    <row r="599506" spans="10:10" x14ac:dyDescent="0.35">
      <c r="J599506" s="1"/>
    </row>
    <row r="599507" spans="10:10" x14ac:dyDescent="0.35">
      <c r="J599507" s="1"/>
    </row>
    <row r="599508" spans="10:10" x14ac:dyDescent="0.35">
      <c r="J599508" s="1"/>
    </row>
    <row r="599509" spans="10:10" x14ac:dyDescent="0.35">
      <c r="J599509" s="1"/>
    </row>
    <row r="599510" spans="10:10" x14ac:dyDescent="0.35">
      <c r="J599510" s="1"/>
    </row>
    <row r="599511" spans="10:10" x14ac:dyDescent="0.35">
      <c r="J599511" s="1"/>
    </row>
    <row r="599512" spans="10:10" x14ac:dyDescent="0.35">
      <c r="J599512" s="1"/>
    </row>
    <row r="599513" spans="10:10" x14ac:dyDescent="0.35">
      <c r="J599513" s="1"/>
    </row>
    <row r="599514" spans="10:10" x14ac:dyDescent="0.35">
      <c r="J599514" s="1"/>
    </row>
    <row r="599515" spans="10:10" x14ac:dyDescent="0.35">
      <c r="J599515" s="1"/>
    </row>
    <row r="599516" spans="10:10" x14ac:dyDescent="0.35">
      <c r="J599516" s="1"/>
    </row>
    <row r="599517" spans="10:10" x14ac:dyDescent="0.35">
      <c r="J599517" s="1"/>
    </row>
    <row r="599518" spans="10:10" x14ac:dyDescent="0.35">
      <c r="J599518" s="1"/>
    </row>
    <row r="599519" spans="10:10" x14ac:dyDescent="0.35">
      <c r="J599519" s="1"/>
    </row>
    <row r="599520" spans="10:10" x14ac:dyDescent="0.35">
      <c r="J599520" s="1"/>
    </row>
    <row r="599521" spans="10:10" x14ac:dyDescent="0.35">
      <c r="J599521" s="1"/>
    </row>
    <row r="599522" spans="10:10" x14ac:dyDescent="0.35">
      <c r="J599522" s="1"/>
    </row>
    <row r="599523" spans="10:10" x14ac:dyDescent="0.35">
      <c r="J599523" s="1"/>
    </row>
    <row r="599524" spans="10:10" x14ac:dyDescent="0.35">
      <c r="J599524" s="1"/>
    </row>
    <row r="599525" spans="10:10" x14ac:dyDescent="0.35">
      <c r="J599525" s="1"/>
    </row>
    <row r="599526" spans="10:10" x14ac:dyDescent="0.35">
      <c r="J599526" s="1"/>
    </row>
    <row r="599527" spans="10:10" x14ac:dyDescent="0.35">
      <c r="J599527" s="1"/>
    </row>
    <row r="599528" spans="10:10" x14ac:dyDescent="0.35">
      <c r="J599528" s="1"/>
    </row>
    <row r="599529" spans="10:10" x14ac:dyDescent="0.35">
      <c r="J599529" s="1"/>
    </row>
    <row r="599530" spans="10:10" x14ac:dyDescent="0.35">
      <c r="J599530" s="1"/>
    </row>
    <row r="599531" spans="10:10" x14ac:dyDescent="0.35">
      <c r="J599531" s="1"/>
    </row>
    <row r="599532" spans="10:10" x14ac:dyDescent="0.35">
      <c r="J599532" s="1"/>
    </row>
    <row r="599533" spans="10:10" x14ac:dyDescent="0.35">
      <c r="J599533" s="1"/>
    </row>
    <row r="599534" spans="10:10" x14ac:dyDescent="0.35">
      <c r="J599534" s="1"/>
    </row>
    <row r="599535" spans="10:10" x14ac:dyDescent="0.35">
      <c r="J599535" s="1"/>
    </row>
    <row r="599536" spans="10:10" x14ac:dyDescent="0.35">
      <c r="J599536" s="1"/>
    </row>
    <row r="599537" spans="10:10" x14ac:dyDescent="0.35">
      <c r="J599537" s="1"/>
    </row>
    <row r="599538" spans="10:10" x14ac:dyDescent="0.35">
      <c r="J599538" s="1"/>
    </row>
    <row r="599539" spans="10:10" x14ac:dyDescent="0.35">
      <c r="J599539" s="1"/>
    </row>
    <row r="599540" spans="10:10" x14ac:dyDescent="0.35">
      <c r="J599540" s="1"/>
    </row>
    <row r="599541" spans="10:10" x14ac:dyDescent="0.35">
      <c r="J599541" s="1"/>
    </row>
    <row r="599542" spans="10:10" x14ac:dyDescent="0.35">
      <c r="J599542" s="1"/>
    </row>
    <row r="599543" spans="10:10" x14ac:dyDescent="0.35">
      <c r="J599543" s="1"/>
    </row>
    <row r="599544" spans="10:10" x14ac:dyDescent="0.35">
      <c r="J599544" s="1"/>
    </row>
    <row r="599545" spans="10:10" x14ac:dyDescent="0.35">
      <c r="J599545" s="1"/>
    </row>
    <row r="599546" spans="10:10" x14ac:dyDescent="0.35">
      <c r="J599546" s="1"/>
    </row>
    <row r="599547" spans="10:10" x14ac:dyDescent="0.35">
      <c r="J599547" s="1"/>
    </row>
    <row r="599548" spans="10:10" x14ac:dyDescent="0.35">
      <c r="J599548" s="1"/>
    </row>
    <row r="599549" spans="10:10" x14ac:dyDescent="0.35">
      <c r="J599549" s="1"/>
    </row>
    <row r="599550" spans="10:10" x14ac:dyDescent="0.35">
      <c r="J599550" s="1"/>
    </row>
    <row r="599551" spans="10:10" x14ac:dyDescent="0.35">
      <c r="J599551" s="1"/>
    </row>
    <row r="599552" spans="10:10" x14ac:dyDescent="0.35">
      <c r="J599552" s="1"/>
    </row>
    <row r="599553" spans="10:10" x14ac:dyDescent="0.35">
      <c r="J599553" s="1"/>
    </row>
    <row r="599554" spans="10:10" x14ac:dyDescent="0.35">
      <c r="J599554" s="1"/>
    </row>
    <row r="599555" spans="10:10" x14ac:dyDescent="0.35">
      <c r="J599555" s="1"/>
    </row>
    <row r="599556" spans="10:10" x14ac:dyDescent="0.35">
      <c r="J599556" s="1"/>
    </row>
    <row r="599557" spans="10:10" x14ac:dyDescent="0.35">
      <c r="J599557" s="1"/>
    </row>
    <row r="599558" spans="10:10" x14ac:dyDescent="0.35">
      <c r="J599558" s="1"/>
    </row>
    <row r="599559" spans="10:10" x14ac:dyDescent="0.35">
      <c r="J599559" s="1"/>
    </row>
    <row r="599560" spans="10:10" x14ac:dyDescent="0.35">
      <c r="J599560" s="1"/>
    </row>
    <row r="599561" spans="10:10" x14ac:dyDescent="0.35">
      <c r="J599561" s="1"/>
    </row>
    <row r="599562" spans="10:10" x14ac:dyDescent="0.35">
      <c r="J599562" s="1"/>
    </row>
    <row r="599563" spans="10:10" x14ac:dyDescent="0.35">
      <c r="J599563" s="1"/>
    </row>
    <row r="599564" spans="10:10" x14ac:dyDescent="0.35">
      <c r="J599564" s="1"/>
    </row>
    <row r="599565" spans="10:10" x14ac:dyDescent="0.35">
      <c r="J599565" s="1"/>
    </row>
    <row r="599566" spans="10:10" x14ac:dyDescent="0.35">
      <c r="J599566" s="1"/>
    </row>
    <row r="599567" spans="10:10" x14ac:dyDescent="0.35">
      <c r="J599567" s="1"/>
    </row>
    <row r="599568" spans="10:10" x14ac:dyDescent="0.35">
      <c r="J599568" s="1"/>
    </row>
    <row r="599569" spans="10:10" x14ac:dyDescent="0.35">
      <c r="J599569" s="1"/>
    </row>
    <row r="599570" spans="10:10" x14ac:dyDescent="0.35">
      <c r="J599570" s="1"/>
    </row>
    <row r="599571" spans="10:10" x14ac:dyDescent="0.35">
      <c r="J599571" s="1"/>
    </row>
    <row r="599572" spans="10:10" x14ac:dyDescent="0.35">
      <c r="J599572" s="1"/>
    </row>
    <row r="599573" spans="10:10" x14ac:dyDescent="0.35">
      <c r="J599573" s="1"/>
    </row>
    <row r="599574" spans="10:10" x14ac:dyDescent="0.35">
      <c r="J599574" s="1"/>
    </row>
    <row r="599575" spans="10:10" x14ac:dyDescent="0.35">
      <c r="J599575" s="1"/>
    </row>
    <row r="599576" spans="10:10" x14ac:dyDescent="0.35">
      <c r="J599576" s="1"/>
    </row>
    <row r="599577" spans="10:10" x14ac:dyDescent="0.35">
      <c r="J599577" s="1"/>
    </row>
    <row r="599578" spans="10:10" x14ac:dyDescent="0.35">
      <c r="J599578" s="1"/>
    </row>
    <row r="599579" spans="10:10" x14ac:dyDescent="0.35">
      <c r="J599579" s="1"/>
    </row>
    <row r="599580" spans="10:10" x14ac:dyDescent="0.35">
      <c r="J599580" s="1"/>
    </row>
    <row r="599581" spans="10:10" x14ac:dyDescent="0.35">
      <c r="J599581" s="1"/>
    </row>
    <row r="599582" spans="10:10" x14ac:dyDescent="0.35">
      <c r="J599582" s="1"/>
    </row>
    <row r="599583" spans="10:10" x14ac:dyDescent="0.35">
      <c r="J599583" s="1"/>
    </row>
    <row r="599584" spans="10:10" x14ac:dyDescent="0.35">
      <c r="J599584" s="1"/>
    </row>
    <row r="599585" spans="10:10" x14ac:dyDescent="0.35">
      <c r="J599585" s="1"/>
    </row>
    <row r="599586" spans="10:10" x14ac:dyDescent="0.35">
      <c r="J599586" s="1"/>
    </row>
    <row r="599587" spans="10:10" x14ac:dyDescent="0.35">
      <c r="J599587" s="1"/>
    </row>
    <row r="599588" spans="10:10" x14ac:dyDescent="0.35">
      <c r="J599588" s="1"/>
    </row>
    <row r="599589" spans="10:10" x14ac:dyDescent="0.35">
      <c r="J599589" s="1"/>
    </row>
    <row r="599590" spans="10:10" x14ac:dyDescent="0.35">
      <c r="J599590" s="1"/>
    </row>
    <row r="599591" spans="10:10" x14ac:dyDescent="0.35">
      <c r="J599591" s="1"/>
    </row>
    <row r="599592" spans="10:10" x14ac:dyDescent="0.35">
      <c r="J599592" s="1"/>
    </row>
    <row r="599593" spans="10:10" x14ac:dyDescent="0.35">
      <c r="J599593" s="1"/>
    </row>
    <row r="599594" spans="10:10" x14ac:dyDescent="0.35">
      <c r="J599594" s="1"/>
    </row>
    <row r="599595" spans="10:10" x14ac:dyDescent="0.35">
      <c r="J599595" s="1"/>
    </row>
    <row r="599596" spans="10:10" x14ac:dyDescent="0.35">
      <c r="J599596" s="1"/>
    </row>
    <row r="599597" spans="10:10" x14ac:dyDescent="0.35">
      <c r="J599597" s="1"/>
    </row>
    <row r="599598" spans="10:10" x14ac:dyDescent="0.35">
      <c r="J599598" s="1"/>
    </row>
    <row r="599599" spans="10:10" x14ac:dyDescent="0.35">
      <c r="J599599" s="1"/>
    </row>
    <row r="599600" spans="10:10" x14ac:dyDescent="0.35">
      <c r="J599600" s="1"/>
    </row>
    <row r="599602" spans="10:10" x14ac:dyDescent="0.35">
      <c r="J599602" s="1"/>
    </row>
    <row r="599603" spans="10:10" x14ac:dyDescent="0.35">
      <c r="J599603" s="1"/>
    </row>
    <row r="599604" spans="10:10" x14ac:dyDescent="0.35">
      <c r="J599604" s="1"/>
    </row>
    <row r="599605" spans="10:10" x14ac:dyDescent="0.35">
      <c r="J599605" s="1"/>
    </row>
    <row r="599606" spans="10:10" x14ac:dyDescent="0.35">
      <c r="J599606" s="1"/>
    </row>
    <row r="599607" spans="10:10" x14ac:dyDescent="0.35">
      <c r="J599607" s="1"/>
    </row>
    <row r="599608" spans="10:10" x14ac:dyDescent="0.35">
      <c r="J599608" s="1"/>
    </row>
    <row r="599609" spans="10:10" x14ac:dyDescent="0.35">
      <c r="J599609" s="1"/>
    </row>
    <row r="599610" spans="10:10" x14ac:dyDescent="0.35">
      <c r="J599610" s="1"/>
    </row>
    <row r="599611" spans="10:10" x14ac:dyDescent="0.35">
      <c r="J599611" s="1"/>
    </row>
    <row r="599613" spans="10:10" x14ac:dyDescent="0.35">
      <c r="J599613" s="1"/>
    </row>
    <row r="599614" spans="10:10" x14ac:dyDescent="0.35">
      <c r="J599614" s="1"/>
    </row>
    <row r="599615" spans="10:10" x14ac:dyDescent="0.35">
      <c r="J599615" s="1"/>
    </row>
    <row r="599616" spans="10:10" x14ac:dyDescent="0.35">
      <c r="J599616" s="1"/>
    </row>
    <row r="599617" spans="10:10" x14ac:dyDescent="0.35">
      <c r="J599617" s="1"/>
    </row>
    <row r="599618" spans="10:10" x14ac:dyDescent="0.35">
      <c r="J599618" s="1"/>
    </row>
    <row r="599619" spans="10:10" x14ac:dyDescent="0.35">
      <c r="J599619" s="1"/>
    </row>
    <row r="599620" spans="10:10" x14ac:dyDescent="0.35">
      <c r="J599620" s="1"/>
    </row>
    <row r="599621" spans="10:10" x14ac:dyDescent="0.35">
      <c r="J599621" s="1"/>
    </row>
    <row r="599622" spans="10:10" x14ac:dyDescent="0.35">
      <c r="J599622" s="1"/>
    </row>
    <row r="599623" spans="10:10" x14ac:dyDescent="0.35">
      <c r="J599623" s="1"/>
    </row>
    <row r="599624" spans="10:10" x14ac:dyDescent="0.35">
      <c r="J599624" s="1"/>
    </row>
    <row r="599625" spans="10:10" x14ac:dyDescent="0.35">
      <c r="J599625" s="1"/>
    </row>
    <row r="599626" spans="10:10" x14ac:dyDescent="0.35">
      <c r="J599626" s="1"/>
    </row>
    <row r="599627" spans="10:10" x14ac:dyDescent="0.35">
      <c r="J599627" s="1"/>
    </row>
    <row r="599628" spans="10:10" x14ac:dyDescent="0.35">
      <c r="J599628" s="1"/>
    </row>
    <row r="599629" spans="10:10" x14ac:dyDescent="0.35">
      <c r="J599629" s="1"/>
    </row>
    <row r="599630" spans="10:10" x14ac:dyDescent="0.35">
      <c r="J599630" s="1"/>
    </row>
    <row r="599631" spans="10:10" x14ac:dyDescent="0.35">
      <c r="J599631" s="1"/>
    </row>
    <row r="599632" spans="10:10" x14ac:dyDescent="0.35">
      <c r="J599632" s="1"/>
    </row>
    <row r="599633" spans="10:10" x14ac:dyDescent="0.35">
      <c r="J599633" s="1"/>
    </row>
    <row r="599634" spans="10:10" x14ac:dyDescent="0.35">
      <c r="J599634" s="1"/>
    </row>
    <row r="599635" spans="10:10" x14ac:dyDescent="0.35">
      <c r="J599635" s="1"/>
    </row>
    <row r="599636" spans="10:10" x14ac:dyDescent="0.35">
      <c r="J599636" s="1"/>
    </row>
    <row r="599637" spans="10:10" x14ac:dyDescent="0.35">
      <c r="J599637" s="1"/>
    </row>
    <row r="599638" spans="10:10" x14ac:dyDescent="0.35">
      <c r="J599638" s="1"/>
    </row>
    <row r="599639" spans="10:10" x14ac:dyDescent="0.35">
      <c r="J599639" s="1"/>
    </row>
    <row r="599640" spans="10:10" x14ac:dyDescent="0.35">
      <c r="J599640" s="1"/>
    </row>
    <row r="599641" spans="10:10" x14ac:dyDescent="0.35">
      <c r="J599641" s="1"/>
    </row>
    <row r="599642" spans="10:10" x14ac:dyDescent="0.35">
      <c r="J599642" s="1"/>
    </row>
    <row r="599643" spans="10:10" x14ac:dyDescent="0.35">
      <c r="J599643" s="1"/>
    </row>
    <row r="599644" spans="10:10" x14ac:dyDescent="0.35">
      <c r="J599644" s="1"/>
    </row>
    <row r="599645" spans="10:10" x14ac:dyDescent="0.35">
      <c r="J599645" s="1"/>
    </row>
    <row r="599646" spans="10:10" x14ac:dyDescent="0.35">
      <c r="J599646" s="1"/>
    </row>
    <row r="599647" spans="10:10" x14ac:dyDescent="0.35">
      <c r="J599647" s="1"/>
    </row>
    <row r="599648" spans="10:10" x14ac:dyDescent="0.35">
      <c r="J599648" s="1"/>
    </row>
    <row r="599649" spans="10:10" x14ac:dyDescent="0.35">
      <c r="J599649" s="1"/>
    </row>
    <row r="599650" spans="10:10" x14ac:dyDescent="0.35">
      <c r="J599650" s="1"/>
    </row>
    <row r="599651" spans="10:10" x14ac:dyDescent="0.35">
      <c r="J599651" s="1"/>
    </row>
    <row r="599652" spans="10:10" x14ac:dyDescent="0.35">
      <c r="J599652" s="1"/>
    </row>
    <row r="599653" spans="10:10" x14ac:dyDescent="0.35">
      <c r="J599653" s="1"/>
    </row>
    <row r="599654" spans="10:10" x14ac:dyDescent="0.35">
      <c r="J599654" s="1"/>
    </row>
    <row r="599655" spans="10:10" x14ac:dyDescent="0.35">
      <c r="J599655" s="1"/>
    </row>
    <row r="599656" spans="10:10" x14ac:dyDescent="0.35">
      <c r="J599656" s="1"/>
    </row>
    <row r="599657" spans="10:10" x14ac:dyDescent="0.35">
      <c r="J599657" s="1"/>
    </row>
    <row r="599658" spans="10:10" x14ac:dyDescent="0.35">
      <c r="J599658" s="1"/>
    </row>
    <row r="599659" spans="10:10" x14ac:dyDescent="0.35">
      <c r="J599659" s="1"/>
    </row>
    <row r="599660" spans="10:10" x14ac:dyDescent="0.35">
      <c r="J599660" s="1"/>
    </row>
    <row r="599661" spans="10:10" x14ac:dyDescent="0.35">
      <c r="J599661" s="1"/>
    </row>
    <row r="599662" spans="10:10" x14ac:dyDescent="0.35">
      <c r="J599662" s="1"/>
    </row>
    <row r="599663" spans="10:10" x14ac:dyDescent="0.35">
      <c r="J599663" s="1"/>
    </row>
    <row r="599664" spans="10:10" x14ac:dyDescent="0.35">
      <c r="J599664" s="1"/>
    </row>
    <row r="599665" spans="10:10" x14ac:dyDescent="0.35">
      <c r="J599665" s="1"/>
    </row>
    <row r="599666" spans="10:10" x14ac:dyDescent="0.35">
      <c r="J599666" s="1"/>
    </row>
    <row r="599667" spans="10:10" x14ac:dyDescent="0.35">
      <c r="J599667" s="1"/>
    </row>
    <row r="599668" spans="10:10" x14ac:dyDescent="0.35">
      <c r="J599668" s="1"/>
    </row>
    <row r="599669" spans="10:10" x14ac:dyDescent="0.35">
      <c r="J599669" s="1"/>
    </row>
    <row r="599670" spans="10:10" x14ac:dyDescent="0.35">
      <c r="J599670" s="1"/>
    </row>
    <row r="599671" spans="10:10" x14ac:dyDescent="0.35">
      <c r="J599671" s="1"/>
    </row>
    <row r="599672" spans="10:10" x14ac:dyDescent="0.35">
      <c r="J599672" s="1"/>
    </row>
    <row r="599673" spans="10:10" x14ac:dyDescent="0.35">
      <c r="J599673" s="1"/>
    </row>
    <row r="599674" spans="10:10" x14ac:dyDescent="0.35">
      <c r="J599674" s="1"/>
    </row>
    <row r="599675" spans="10:10" x14ac:dyDescent="0.35">
      <c r="J599675" s="1"/>
    </row>
    <row r="599676" spans="10:10" x14ac:dyDescent="0.35">
      <c r="J599676" s="1"/>
    </row>
    <row r="599677" spans="10:10" x14ac:dyDescent="0.35">
      <c r="J599677" s="1"/>
    </row>
    <row r="599678" spans="10:10" x14ac:dyDescent="0.35">
      <c r="J599678" s="1"/>
    </row>
    <row r="599679" spans="10:10" x14ac:dyDescent="0.35">
      <c r="J599679" s="1"/>
    </row>
    <row r="599680" spans="10:10" x14ac:dyDescent="0.35">
      <c r="J599680" s="1"/>
    </row>
    <row r="599681" spans="10:10" x14ac:dyDescent="0.35">
      <c r="J599681" s="1"/>
    </row>
    <row r="599682" spans="10:10" x14ac:dyDescent="0.35">
      <c r="J599682" s="1"/>
    </row>
    <row r="599683" spans="10:10" x14ac:dyDescent="0.35">
      <c r="J599683" s="1"/>
    </row>
    <row r="599684" spans="10:10" x14ac:dyDescent="0.35">
      <c r="J599684" s="1"/>
    </row>
    <row r="599685" spans="10:10" x14ac:dyDescent="0.35">
      <c r="J599685" s="1"/>
    </row>
    <row r="599686" spans="10:10" x14ac:dyDescent="0.35">
      <c r="J599686" s="1"/>
    </row>
    <row r="599687" spans="10:10" x14ac:dyDescent="0.35">
      <c r="J599687" s="1"/>
    </row>
    <row r="599688" spans="10:10" x14ac:dyDescent="0.35">
      <c r="J599688" s="1"/>
    </row>
    <row r="599689" spans="10:10" x14ac:dyDescent="0.35">
      <c r="J599689" s="1"/>
    </row>
    <row r="599690" spans="10:10" x14ac:dyDescent="0.35">
      <c r="J599690" s="1"/>
    </row>
    <row r="599691" spans="10:10" x14ac:dyDescent="0.35">
      <c r="J599691" s="1"/>
    </row>
    <row r="599692" spans="10:10" x14ac:dyDescent="0.35">
      <c r="J599692" s="1"/>
    </row>
    <row r="599693" spans="10:10" x14ac:dyDescent="0.35">
      <c r="J599693" s="1"/>
    </row>
    <row r="599694" spans="10:10" x14ac:dyDescent="0.35">
      <c r="J599694" s="1"/>
    </row>
    <row r="599695" spans="10:10" x14ac:dyDescent="0.35">
      <c r="J599695" s="1"/>
    </row>
    <row r="599696" spans="10:10" x14ac:dyDescent="0.35">
      <c r="J599696" s="1"/>
    </row>
    <row r="599697" spans="10:10" x14ac:dyDescent="0.35">
      <c r="J599697" s="1"/>
    </row>
    <row r="599698" spans="10:10" x14ac:dyDescent="0.35">
      <c r="J599698" s="1"/>
    </row>
    <row r="599699" spans="10:10" x14ac:dyDescent="0.35">
      <c r="J599699" s="1"/>
    </row>
    <row r="599700" spans="10:10" x14ac:dyDescent="0.35">
      <c r="J599700" s="1"/>
    </row>
    <row r="599701" spans="10:10" x14ac:dyDescent="0.35">
      <c r="J599701" s="1"/>
    </row>
    <row r="599702" spans="10:10" x14ac:dyDescent="0.35">
      <c r="J599702" s="1"/>
    </row>
    <row r="599703" spans="10:10" x14ac:dyDescent="0.35">
      <c r="J599703" s="1"/>
    </row>
    <row r="599704" spans="10:10" x14ac:dyDescent="0.35">
      <c r="J599704" s="1"/>
    </row>
    <row r="599705" spans="10:10" x14ac:dyDescent="0.35">
      <c r="J599705" s="1"/>
    </row>
    <row r="599706" spans="10:10" x14ac:dyDescent="0.35">
      <c r="J599706" s="1"/>
    </row>
    <row r="599707" spans="10:10" x14ac:dyDescent="0.35">
      <c r="J599707" s="1"/>
    </row>
    <row r="599708" spans="10:10" x14ac:dyDescent="0.35">
      <c r="J599708" s="1"/>
    </row>
    <row r="599709" spans="10:10" x14ac:dyDescent="0.35">
      <c r="J599709" s="1"/>
    </row>
    <row r="599710" spans="10:10" x14ac:dyDescent="0.35">
      <c r="J599710" s="1"/>
    </row>
    <row r="599711" spans="10:10" x14ac:dyDescent="0.35">
      <c r="J599711" s="1"/>
    </row>
    <row r="599712" spans="10:10" x14ac:dyDescent="0.35">
      <c r="J599712" s="1"/>
    </row>
    <row r="599713" spans="10:10" x14ac:dyDescent="0.35">
      <c r="J599713" s="1"/>
    </row>
    <row r="599715" spans="10:10" x14ac:dyDescent="0.35">
      <c r="J599715" s="1"/>
    </row>
    <row r="599716" spans="10:10" x14ac:dyDescent="0.35">
      <c r="J599716" s="1"/>
    </row>
    <row r="599717" spans="10:10" x14ac:dyDescent="0.35">
      <c r="J599717" s="1"/>
    </row>
    <row r="599718" spans="10:10" x14ac:dyDescent="0.35">
      <c r="J599718" s="1"/>
    </row>
    <row r="599719" spans="10:10" x14ac:dyDescent="0.35">
      <c r="J599719" s="1"/>
    </row>
    <row r="599720" spans="10:10" x14ac:dyDescent="0.35">
      <c r="J599720" s="1"/>
    </row>
    <row r="599721" spans="10:10" x14ac:dyDescent="0.35">
      <c r="J599721" s="1"/>
    </row>
    <row r="599722" spans="10:10" x14ac:dyDescent="0.35">
      <c r="J599722" s="1"/>
    </row>
    <row r="599723" spans="10:10" x14ac:dyDescent="0.35">
      <c r="J599723" s="1"/>
    </row>
    <row r="599724" spans="10:10" x14ac:dyDescent="0.35">
      <c r="J599724" s="1"/>
    </row>
    <row r="599725" spans="10:10" x14ac:dyDescent="0.35">
      <c r="J599725" s="1"/>
    </row>
    <row r="599726" spans="10:10" x14ac:dyDescent="0.35">
      <c r="J599726" s="1"/>
    </row>
    <row r="599727" spans="10:10" x14ac:dyDescent="0.35">
      <c r="J599727" s="1"/>
    </row>
    <row r="599728" spans="10:10" x14ac:dyDescent="0.35">
      <c r="J599728" s="1"/>
    </row>
    <row r="599729" spans="10:10" x14ac:dyDescent="0.35">
      <c r="J599729" s="1"/>
    </row>
    <row r="599730" spans="10:10" x14ac:dyDescent="0.35">
      <c r="J599730" s="1"/>
    </row>
    <row r="599731" spans="10:10" x14ac:dyDescent="0.35">
      <c r="J599731" s="1"/>
    </row>
    <row r="599732" spans="10:10" x14ac:dyDescent="0.35">
      <c r="J599732" s="1"/>
    </row>
    <row r="599733" spans="10:10" x14ac:dyDescent="0.35">
      <c r="J599733" s="1"/>
    </row>
    <row r="599734" spans="10:10" x14ac:dyDescent="0.35">
      <c r="J599734" s="1"/>
    </row>
    <row r="599735" spans="10:10" x14ac:dyDescent="0.35">
      <c r="J599735" s="1"/>
    </row>
    <row r="599736" spans="10:10" x14ac:dyDescent="0.35">
      <c r="J599736" s="1"/>
    </row>
    <row r="599737" spans="10:10" x14ac:dyDescent="0.35">
      <c r="J599737" s="1"/>
    </row>
    <row r="599738" spans="10:10" x14ac:dyDescent="0.35">
      <c r="J599738" s="1"/>
    </row>
    <row r="599739" spans="10:10" x14ac:dyDescent="0.35">
      <c r="J599739" s="1"/>
    </row>
    <row r="599740" spans="10:10" x14ac:dyDescent="0.35">
      <c r="J599740" s="1"/>
    </row>
    <row r="599741" spans="10:10" x14ac:dyDescent="0.35">
      <c r="J599741" s="1"/>
    </row>
    <row r="599742" spans="10:10" x14ac:dyDescent="0.35">
      <c r="J599742" s="1"/>
    </row>
    <row r="599743" spans="10:10" x14ac:dyDescent="0.35">
      <c r="J599743" s="1"/>
    </row>
    <row r="599744" spans="10:10" x14ac:dyDescent="0.35">
      <c r="J599744" s="1"/>
    </row>
    <row r="599745" spans="10:10" x14ac:dyDescent="0.35">
      <c r="J599745" s="1"/>
    </row>
    <row r="599746" spans="10:10" x14ac:dyDescent="0.35">
      <c r="J599746" s="1"/>
    </row>
    <row r="599747" spans="10:10" x14ac:dyDescent="0.35">
      <c r="J599747" s="1"/>
    </row>
    <row r="599748" spans="10:10" x14ac:dyDescent="0.35">
      <c r="J599748" s="1"/>
    </row>
    <row r="599749" spans="10:10" x14ac:dyDescent="0.35">
      <c r="J599749" s="1"/>
    </row>
    <row r="599750" spans="10:10" x14ac:dyDescent="0.35">
      <c r="J599750" s="1"/>
    </row>
    <row r="599751" spans="10:10" x14ac:dyDescent="0.35">
      <c r="J599751" s="1"/>
    </row>
    <row r="599752" spans="10:10" x14ac:dyDescent="0.35">
      <c r="J599752" s="1"/>
    </row>
    <row r="599753" spans="10:10" x14ac:dyDescent="0.35">
      <c r="J599753" s="1"/>
    </row>
    <row r="599754" spans="10:10" x14ac:dyDescent="0.35">
      <c r="J599754" s="1"/>
    </row>
    <row r="599755" spans="10:10" x14ac:dyDescent="0.35">
      <c r="J599755" s="1"/>
    </row>
    <row r="599756" spans="10:10" x14ac:dyDescent="0.35">
      <c r="J599756" s="1"/>
    </row>
    <row r="599757" spans="10:10" x14ac:dyDescent="0.35">
      <c r="J599757" s="1"/>
    </row>
    <row r="599758" spans="10:10" x14ac:dyDescent="0.35">
      <c r="J599758" s="1"/>
    </row>
    <row r="599759" spans="10:10" x14ac:dyDescent="0.35">
      <c r="J599759" s="1"/>
    </row>
    <row r="599760" spans="10:10" x14ac:dyDescent="0.35">
      <c r="J599760" s="1"/>
    </row>
    <row r="599761" spans="10:10" x14ac:dyDescent="0.35">
      <c r="J599761" s="1"/>
    </row>
    <row r="599762" spans="10:10" x14ac:dyDescent="0.35">
      <c r="J599762" s="1"/>
    </row>
    <row r="599763" spans="10:10" x14ac:dyDescent="0.35">
      <c r="J599763" s="1"/>
    </row>
    <row r="599764" spans="10:10" x14ac:dyDescent="0.35">
      <c r="J599764" s="1"/>
    </row>
    <row r="599765" spans="10:10" x14ac:dyDescent="0.35">
      <c r="J599765" s="1"/>
    </row>
    <row r="599766" spans="10:10" x14ac:dyDescent="0.35">
      <c r="J599766" s="1"/>
    </row>
    <row r="599767" spans="10:10" x14ac:dyDescent="0.35">
      <c r="J599767" s="1"/>
    </row>
    <row r="599768" spans="10:10" x14ac:dyDescent="0.35">
      <c r="J599768" s="1"/>
    </row>
    <row r="599769" spans="10:10" x14ac:dyDescent="0.35">
      <c r="J599769" s="1"/>
    </row>
    <row r="599770" spans="10:10" x14ac:dyDescent="0.35">
      <c r="J599770" s="1"/>
    </row>
    <row r="599771" spans="10:10" x14ac:dyDescent="0.35">
      <c r="J599771" s="1"/>
    </row>
    <row r="599772" spans="10:10" x14ac:dyDescent="0.35">
      <c r="J599772" s="1"/>
    </row>
    <row r="599773" spans="10:10" x14ac:dyDescent="0.35">
      <c r="J599773" s="1"/>
    </row>
    <row r="599774" spans="10:10" x14ac:dyDescent="0.35">
      <c r="J599774" s="1"/>
    </row>
    <row r="599775" spans="10:10" x14ac:dyDescent="0.35">
      <c r="J599775" s="1"/>
    </row>
    <row r="599776" spans="10:10" x14ac:dyDescent="0.35">
      <c r="J599776" s="1"/>
    </row>
    <row r="599777" spans="10:10" x14ac:dyDescent="0.35">
      <c r="J599777" s="1"/>
    </row>
    <row r="599778" spans="10:10" x14ac:dyDescent="0.35">
      <c r="J599778" s="1"/>
    </row>
    <row r="599779" spans="10:10" x14ac:dyDescent="0.35">
      <c r="J599779" s="1"/>
    </row>
    <row r="599780" spans="10:10" x14ac:dyDescent="0.35">
      <c r="J599780" s="1"/>
    </row>
    <row r="599781" spans="10:10" x14ac:dyDescent="0.35">
      <c r="J599781" s="1"/>
    </row>
    <row r="599782" spans="10:10" x14ac:dyDescent="0.35">
      <c r="J599782" s="1"/>
    </row>
    <row r="599783" spans="10:10" x14ac:dyDescent="0.35">
      <c r="J599783" s="1"/>
    </row>
    <row r="599784" spans="10:10" x14ac:dyDescent="0.35">
      <c r="J599784" s="1"/>
    </row>
    <row r="599785" spans="10:10" x14ac:dyDescent="0.35">
      <c r="J599785" s="1"/>
    </row>
    <row r="599786" spans="10:10" x14ac:dyDescent="0.35">
      <c r="J599786" s="1"/>
    </row>
    <row r="599787" spans="10:10" x14ac:dyDescent="0.35">
      <c r="J599787" s="1"/>
    </row>
    <row r="599788" spans="10:10" x14ac:dyDescent="0.35">
      <c r="J599788" s="1"/>
    </row>
    <row r="599789" spans="10:10" x14ac:dyDescent="0.35">
      <c r="J599789" s="1"/>
    </row>
    <row r="599790" spans="10:10" x14ac:dyDescent="0.35">
      <c r="J599790" s="1"/>
    </row>
    <row r="599791" spans="10:10" x14ac:dyDescent="0.35">
      <c r="J599791" s="1"/>
    </row>
    <row r="599792" spans="10:10" x14ac:dyDescent="0.35">
      <c r="J599792" s="1"/>
    </row>
    <row r="599793" spans="10:10" x14ac:dyDescent="0.35">
      <c r="J599793" s="1"/>
    </row>
    <row r="599794" spans="10:10" x14ac:dyDescent="0.35">
      <c r="J599794" s="1"/>
    </row>
    <row r="599795" spans="10:10" x14ac:dyDescent="0.35">
      <c r="J599795" s="1"/>
    </row>
    <row r="599796" spans="10:10" x14ac:dyDescent="0.35">
      <c r="J599796" s="1"/>
    </row>
    <row r="599797" spans="10:10" x14ac:dyDescent="0.35">
      <c r="J599797" s="1"/>
    </row>
    <row r="599798" spans="10:10" x14ac:dyDescent="0.35">
      <c r="J599798" s="1"/>
    </row>
    <row r="599799" spans="10:10" x14ac:dyDescent="0.35">
      <c r="J599799" s="1"/>
    </row>
    <row r="599800" spans="10:10" x14ac:dyDescent="0.35">
      <c r="J599800" s="1"/>
    </row>
    <row r="599801" spans="10:10" x14ac:dyDescent="0.35">
      <c r="J599801" s="1"/>
    </row>
    <row r="599802" spans="10:10" x14ac:dyDescent="0.35">
      <c r="J599802" s="1"/>
    </row>
    <row r="599803" spans="10:10" x14ac:dyDescent="0.35">
      <c r="J599803" s="1"/>
    </row>
    <row r="599804" spans="10:10" x14ac:dyDescent="0.35">
      <c r="J599804" s="1"/>
    </row>
    <row r="599805" spans="10:10" x14ac:dyDescent="0.35">
      <c r="J599805" s="1"/>
    </row>
    <row r="599806" spans="10:10" x14ac:dyDescent="0.35">
      <c r="J599806" s="1"/>
    </row>
    <row r="599807" spans="10:10" x14ac:dyDescent="0.35">
      <c r="J599807" s="1"/>
    </row>
    <row r="599808" spans="10:10" x14ac:dyDescent="0.35">
      <c r="J599808" s="1"/>
    </row>
    <row r="599809" spans="10:10" x14ac:dyDescent="0.35">
      <c r="J599809" s="1"/>
    </row>
    <row r="599810" spans="10:10" x14ac:dyDescent="0.35">
      <c r="J599810" s="1"/>
    </row>
    <row r="599811" spans="10:10" x14ac:dyDescent="0.35">
      <c r="J599811" s="1"/>
    </row>
    <row r="599812" spans="10:10" x14ac:dyDescent="0.35">
      <c r="J599812" s="1"/>
    </row>
    <row r="599813" spans="10:10" x14ac:dyDescent="0.35">
      <c r="J599813" s="1"/>
    </row>
    <row r="599814" spans="10:10" x14ac:dyDescent="0.35">
      <c r="J599814" s="1"/>
    </row>
    <row r="599815" spans="10:10" x14ac:dyDescent="0.35">
      <c r="J599815" s="1"/>
    </row>
    <row r="599816" spans="10:10" x14ac:dyDescent="0.35">
      <c r="J599816" s="1"/>
    </row>
    <row r="599817" spans="10:10" x14ac:dyDescent="0.35">
      <c r="J599817" s="1"/>
    </row>
    <row r="599818" spans="10:10" x14ac:dyDescent="0.35">
      <c r="J599818" s="1"/>
    </row>
    <row r="599819" spans="10:10" x14ac:dyDescent="0.35">
      <c r="J599819" s="1"/>
    </row>
    <row r="599820" spans="10:10" x14ac:dyDescent="0.35">
      <c r="J599820" s="1"/>
    </row>
    <row r="599821" spans="10:10" x14ac:dyDescent="0.35">
      <c r="J599821" s="1"/>
    </row>
    <row r="599822" spans="10:10" x14ac:dyDescent="0.35">
      <c r="J599822" s="1"/>
    </row>
    <row r="599823" spans="10:10" x14ac:dyDescent="0.35">
      <c r="J599823" s="1"/>
    </row>
    <row r="599824" spans="10:10" x14ac:dyDescent="0.35">
      <c r="J599824" s="1"/>
    </row>
    <row r="599825" spans="10:10" x14ac:dyDescent="0.35">
      <c r="J599825" s="1"/>
    </row>
    <row r="599826" spans="10:10" x14ac:dyDescent="0.35">
      <c r="J599826" s="1"/>
    </row>
    <row r="599827" spans="10:10" x14ac:dyDescent="0.35">
      <c r="J599827" s="1"/>
    </row>
    <row r="599828" spans="10:10" x14ac:dyDescent="0.35">
      <c r="J599828" s="1"/>
    </row>
    <row r="599829" spans="10:10" x14ac:dyDescent="0.35">
      <c r="J599829" s="1"/>
    </row>
    <row r="599830" spans="10:10" x14ac:dyDescent="0.35">
      <c r="J599830" s="1"/>
    </row>
    <row r="599831" spans="10:10" x14ac:dyDescent="0.35">
      <c r="J599831" s="1"/>
    </row>
    <row r="599832" spans="10:10" x14ac:dyDescent="0.35">
      <c r="J599832" s="1"/>
    </row>
    <row r="599833" spans="10:10" x14ac:dyDescent="0.35">
      <c r="J599833" s="1"/>
    </row>
    <row r="599834" spans="10:10" x14ac:dyDescent="0.35">
      <c r="J599834" s="1"/>
    </row>
    <row r="599835" spans="10:10" x14ac:dyDescent="0.35">
      <c r="J599835" s="1"/>
    </row>
    <row r="599836" spans="10:10" x14ac:dyDescent="0.35">
      <c r="J599836" s="1"/>
    </row>
    <row r="599837" spans="10:10" x14ac:dyDescent="0.35">
      <c r="J599837" s="1"/>
    </row>
    <row r="599838" spans="10:10" x14ac:dyDescent="0.35">
      <c r="J599838" s="1"/>
    </row>
    <row r="599839" spans="10:10" x14ac:dyDescent="0.35">
      <c r="J599839" s="1"/>
    </row>
    <row r="599840" spans="10:10" x14ac:dyDescent="0.35">
      <c r="J599840" s="1"/>
    </row>
    <row r="599841" spans="10:10" x14ac:dyDescent="0.35">
      <c r="J599841" s="1"/>
    </row>
    <row r="599842" spans="10:10" x14ac:dyDescent="0.35">
      <c r="J599842" s="1"/>
    </row>
    <row r="599843" spans="10:10" x14ac:dyDescent="0.35">
      <c r="J599843" s="1"/>
    </row>
    <row r="599844" spans="10:10" x14ac:dyDescent="0.35">
      <c r="J599844" s="1"/>
    </row>
    <row r="599845" spans="10:10" x14ac:dyDescent="0.35">
      <c r="J599845" s="1"/>
    </row>
    <row r="599846" spans="10:10" x14ac:dyDescent="0.35">
      <c r="J599846" s="1"/>
    </row>
    <row r="599847" spans="10:10" x14ac:dyDescent="0.35">
      <c r="J599847" s="1"/>
    </row>
    <row r="599848" spans="10:10" x14ac:dyDescent="0.35">
      <c r="J599848" s="1"/>
    </row>
    <row r="599849" spans="10:10" x14ac:dyDescent="0.35">
      <c r="J599849" s="1"/>
    </row>
    <row r="599876" spans="10:10" x14ac:dyDescent="0.35">
      <c r="J599876" s="1"/>
    </row>
    <row r="599897" spans="10:10" x14ac:dyDescent="0.35">
      <c r="J599897" s="1"/>
    </row>
    <row r="599918" spans="10:10" x14ac:dyDescent="0.35">
      <c r="J599918" s="1"/>
    </row>
    <row r="599945" spans="10:10" x14ac:dyDescent="0.35">
      <c r="J599945" s="1"/>
    </row>
    <row r="600199" spans="10:10" x14ac:dyDescent="0.35">
      <c r="J600199" s="1"/>
    </row>
    <row r="600220" spans="10:10" x14ac:dyDescent="0.35">
      <c r="J600220" s="1"/>
    </row>
    <row r="600231" spans="10:10" x14ac:dyDescent="0.35">
      <c r="J600231" s="1"/>
    </row>
    <row r="600236" spans="10:10" x14ac:dyDescent="0.35">
      <c r="J600236" s="1"/>
    </row>
    <row r="600241" spans="10:10" x14ac:dyDescent="0.35">
      <c r="J600241" s="1"/>
    </row>
    <row r="600250" spans="10:10" x14ac:dyDescent="0.35">
      <c r="J600250" s="1"/>
    </row>
    <row r="600251" spans="10:10" x14ac:dyDescent="0.35">
      <c r="J600251" s="1"/>
    </row>
    <row r="600255" spans="10:10" x14ac:dyDescent="0.35">
      <c r="J600255" s="1"/>
    </row>
    <row r="600262" spans="10:10" x14ac:dyDescent="0.35">
      <c r="J600262" s="1"/>
    </row>
    <row r="600269" spans="10:10" x14ac:dyDescent="0.35">
      <c r="J600269" s="1"/>
    </row>
    <row r="600270" spans="10:10" x14ac:dyDescent="0.35">
      <c r="J600270" s="1"/>
    </row>
    <row r="600273" spans="10:10" x14ac:dyDescent="0.35">
      <c r="J600273" s="1"/>
    </row>
    <row r="600275" spans="10:10" x14ac:dyDescent="0.35">
      <c r="J600275" s="1"/>
    </row>
    <row r="600278" spans="10:10" x14ac:dyDescent="0.35">
      <c r="J600278" s="1"/>
    </row>
    <row r="600280" spans="10:10" x14ac:dyDescent="0.35">
      <c r="J600280" s="1"/>
    </row>
    <row r="600281" spans="10:10" x14ac:dyDescent="0.35">
      <c r="J600281" s="1"/>
    </row>
    <row r="600284" spans="10:10" x14ac:dyDescent="0.35">
      <c r="J600284" s="1"/>
    </row>
    <row r="600290" spans="10:10" x14ac:dyDescent="0.35">
      <c r="J600290" s="1"/>
    </row>
    <row r="600291" spans="10:10" x14ac:dyDescent="0.35">
      <c r="J600291" s="1"/>
    </row>
    <row r="600295" spans="10:10" x14ac:dyDescent="0.35">
      <c r="J600295" s="1"/>
    </row>
    <row r="600297" spans="10:10" x14ac:dyDescent="0.35">
      <c r="J600297" s="1"/>
    </row>
    <row r="600298" spans="10:10" x14ac:dyDescent="0.35">
      <c r="J600298" s="1"/>
    </row>
    <row r="600301" spans="10:10" x14ac:dyDescent="0.35">
      <c r="J600301" s="1"/>
    </row>
    <row r="600307" spans="10:10" x14ac:dyDescent="0.35">
      <c r="J600307" s="1"/>
    </row>
    <row r="600309" spans="10:10" x14ac:dyDescent="0.35">
      <c r="J600309" s="1"/>
    </row>
    <row r="600310" spans="10:10" x14ac:dyDescent="0.35">
      <c r="J600310" s="1"/>
    </row>
    <row r="600312" spans="10:10" x14ac:dyDescent="0.35">
      <c r="J600312" s="1"/>
    </row>
    <row r="600314" spans="10:10" x14ac:dyDescent="0.35">
      <c r="J600314" s="1"/>
    </row>
    <row r="600315" spans="10:10" x14ac:dyDescent="0.35">
      <c r="J600315" s="1"/>
    </row>
    <row r="600316" spans="10:10" x14ac:dyDescent="0.35">
      <c r="J600316" s="1"/>
    </row>
    <row r="600321" spans="10:10" x14ac:dyDescent="0.35">
      <c r="J600321" s="1"/>
    </row>
    <row r="600326" spans="10:10" x14ac:dyDescent="0.35">
      <c r="J600326" s="1"/>
    </row>
    <row r="600330" spans="10:10" x14ac:dyDescent="0.35">
      <c r="J600330" s="1"/>
    </row>
    <row r="600331" spans="10:10" x14ac:dyDescent="0.35">
      <c r="J600331" s="1"/>
    </row>
    <row r="600334" spans="10:10" x14ac:dyDescent="0.35">
      <c r="J600334" s="1"/>
    </row>
    <row r="600335" spans="10:10" x14ac:dyDescent="0.35">
      <c r="J600335" s="1"/>
    </row>
    <row r="600337" spans="10:10" x14ac:dyDescent="0.35">
      <c r="J600337" s="1"/>
    </row>
    <row r="600340" spans="10:10" x14ac:dyDescent="0.35">
      <c r="J600340" s="1"/>
    </row>
    <row r="600341" spans="10:10" x14ac:dyDescent="0.35">
      <c r="J600341" s="1"/>
    </row>
    <row r="600344" spans="10:10" x14ac:dyDescent="0.35">
      <c r="J600344" s="1"/>
    </row>
    <row r="600348" spans="10:10" x14ac:dyDescent="0.35">
      <c r="J600348" s="1"/>
    </row>
    <row r="600349" spans="10:10" x14ac:dyDescent="0.35">
      <c r="J600349" s="1"/>
    </row>
    <row r="600352" spans="10:10" x14ac:dyDescent="0.35">
      <c r="J600352" s="1"/>
    </row>
    <row r="600353" spans="10:10" x14ac:dyDescent="0.35">
      <c r="J600353" s="1"/>
    </row>
    <row r="600356" spans="10:10" x14ac:dyDescent="0.35">
      <c r="J600356" s="1"/>
    </row>
    <row r="600359" spans="10:10" x14ac:dyDescent="0.35">
      <c r="J600359" s="1"/>
    </row>
    <row r="600362" spans="10:10" x14ac:dyDescent="0.35">
      <c r="J600362" s="1"/>
    </row>
    <row r="600363" spans="10:10" x14ac:dyDescent="0.35">
      <c r="J600363" s="1"/>
    </row>
    <row r="600364" spans="10:10" x14ac:dyDescent="0.35">
      <c r="J600364" s="1"/>
    </row>
    <row r="600365" spans="10:10" x14ac:dyDescent="0.35">
      <c r="J600365" s="1"/>
    </row>
    <row r="600367" spans="10:10" x14ac:dyDescent="0.35">
      <c r="J600367" s="1"/>
    </row>
    <row r="600372" spans="10:10" x14ac:dyDescent="0.35">
      <c r="J600372" s="1"/>
    </row>
    <row r="600374" spans="10:10" x14ac:dyDescent="0.35">
      <c r="J600374" s="1"/>
    </row>
    <row r="600376" spans="10:10" x14ac:dyDescent="0.35">
      <c r="J600376" s="1"/>
    </row>
    <row r="600377" spans="10:10" x14ac:dyDescent="0.35">
      <c r="J600377" s="1"/>
    </row>
    <row r="600379" spans="10:10" x14ac:dyDescent="0.35">
      <c r="J600379" s="1"/>
    </row>
    <row r="600381" spans="10:10" x14ac:dyDescent="0.35">
      <c r="J600381" s="1"/>
    </row>
    <row r="600385" spans="10:10" x14ac:dyDescent="0.35">
      <c r="J600385" s="1"/>
    </row>
    <row r="600386" spans="10:10" x14ac:dyDescent="0.35">
      <c r="J600386" s="1"/>
    </row>
    <row r="600389" spans="10:10" x14ac:dyDescent="0.35">
      <c r="J600389" s="1"/>
    </row>
    <row r="600390" spans="10:10" x14ac:dyDescent="0.35">
      <c r="J600390" s="1"/>
    </row>
    <row r="600391" spans="10:10" x14ac:dyDescent="0.35">
      <c r="J600391" s="1"/>
    </row>
    <row r="600392" spans="10:10" x14ac:dyDescent="0.35">
      <c r="J600392" s="1"/>
    </row>
    <row r="600394" spans="10:10" x14ac:dyDescent="0.35">
      <c r="J600394" s="1"/>
    </row>
    <row r="600398" spans="10:10" x14ac:dyDescent="0.35">
      <c r="J600398" s="1"/>
    </row>
    <row r="600399" spans="10:10" x14ac:dyDescent="0.35">
      <c r="J600399" s="1"/>
    </row>
    <row r="600401" spans="10:10" x14ac:dyDescent="0.35">
      <c r="J600401" s="1"/>
    </row>
    <row r="600402" spans="10:10" x14ac:dyDescent="0.35">
      <c r="J600402" s="1"/>
    </row>
    <row r="600404" spans="10:10" x14ac:dyDescent="0.35">
      <c r="J600404" s="1"/>
    </row>
    <row r="600405" spans="10:10" x14ac:dyDescent="0.35">
      <c r="J600405" s="1"/>
    </row>
    <row r="600408" spans="10:10" x14ac:dyDescent="0.35">
      <c r="J600408" s="1"/>
    </row>
    <row r="600409" spans="10:10" x14ac:dyDescent="0.35">
      <c r="J600409" s="1"/>
    </row>
    <row r="600411" spans="10:10" x14ac:dyDescent="0.35">
      <c r="J600411" s="1"/>
    </row>
    <row r="600412" spans="10:10" x14ac:dyDescent="0.35">
      <c r="J600412" s="1"/>
    </row>
    <row r="600414" spans="10:10" x14ac:dyDescent="0.35">
      <c r="J600414" s="1"/>
    </row>
    <row r="600415" spans="10:10" x14ac:dyDescent="0.35">
      <c r="J600415" s="1"/>
    </row>
    <row r="600417" spans="10:10" x14ac:dyDescent="0.35">
      <c r="J600417" s="1"/>
    </row>
    <row r="600418" spans="10:10" x14ac:dyDescent="0.35">
      <c r="J600418" s="1"/>
    </row>
    <row r="600420" spans="10:10" x14ac:dyDescent="0.35">
      <c r="J600420" s="1"/>
    </row>
    <row r="600421" spans="10:10" x14ac:dyDescent="0.35">
      <c r="J600421" s="1"/>
    </row>
    <row r="600423" spans="10:10" x14ac:dyDescent="0.35">
      <c r="J600423" s="1"/>
    </row>
    <row r="600424" spans="10:10" x14ac:dyDescent="0.35">
      <c r="J600424" s="1"/>
    </row>
    <row r="600426" spans="10:10" x14ac:dyDescent="0.35">
      <c r="J600426" s="1"/>
    </row>
    <row r="600428" spans="10:10" x14ac:dyDescent="0.35">
      <c r="J600428" s="1"/>
    </row>
    <row r="600429" spans="10:10" x14ac:dyDescent="0.35">
      <c r="J600429" s="1"/>
    </row>
    <row r="600430" spans="10:10" x14ac:dyDescent="0.35">
      <c r="J600430" s="1"/>
    </row>
    <row r="600431" spans="10:10" x14ac:dyDescent="0.35">
      <c r="J600431" s="1"/>
    </row>
    <row r="600432" spans="10:10" x14ac:dyDescent="0.35">
      <c r="J600432" s="1"/>
    </row>
    <row r="600434" spans="10:10" x14ac:dyDescent="0.35">
      <c r="J600434" s="1"/>
    </row>
    <row r="600435" spans="10:10" x14ac:dyDescent="0.35">
      <c r="J600435" s="1"/>
    </row>
    <row r="600437" spans="10:10" x14ac:dyDescent="0.35">
      <c r="J600437" s="1"/>
    </row>
    <row r="600438" spans="10:10" x14ac:dyDescent="0.35">
      <c r="J600438" s="1"/>
    </row>
    <row r="600439" spans="10:10" x14ac:dyDescent="0.35">
      <c r="J600439" s="1"/>
    </row>
    <row r="600440" spans="10:10" x14ac:dyDescent="0.35">
      <c r="J600440" s="1"/>
    </row>
    <row r="600442" spans="10:10" x14ac:dyDescent="0.35">
      <c r="J600442" s="1"/>
    </row>
    <row r="600443" spans="10:10" x14ac:dyDescent="0.35">
      <c r="J600443" s="1"/>
    </row>
    <row r="600445" spans="10:10" x14ac:dyDescent="0.35">
      <c r="J600445" s="1"/>
    </row>
    <row r="600446" spans="10:10" x14ac:dyDescent="0.35">
      <c r="J600446" s="1"/>
    </row>
    <row r="600447" spans="10:10" x14ac:dyDescent="0.35">
      <c r="J600447" s="1"/>
    </row>
    <row r="600448" spans="10:10" x14ac:dyDescent="0.35">
      <c r="J600448" s="1"/>
    </row>
    <row r="600449" spans="10:10" x14ac:dyDescent="0.35">
      <c r="J600449" s="1"/>
    </row>
    <row r="600452" spans="10:10" x14ac:dyDescent="0.35">
      <c r="J600452" s="1"/>
    </row>
    <row r="600453" spans="10:10" x14ac:dyDescent="0.35">
      <c r="J600453" s="1"/>
    </row>
    <row r="600455" spans="10:10" x14ac:dyDescent="0.35">
      <c r="J600455" s="1"/>
    </row>
    <row r="600456" spans="10:10" x14ac:dyDescent="0.35">
      <c r="J600456" s="1"/>
    </row>
    <row r="600458" spans="10:10" x14ac:dyDescent="0.35">
      <c r="J600458" s="1"/>
    </row>
    <row r="600459" spans="10:10" x14ac:dyDescent="0.35">
      <c r="J600459" s="1"/>
    </row>
    <row r="600460" spans="10:10" x14ac:dyDescent="0.35">
      <c r="J600460" s="1"/>
    </row>
    <row r="600463" spans="10:10" x14ac:dyDescent="0.35">
      <c r="J600463" s="1"/>
    </row>
    <row r="600464" spans="10:10" x14ac:dyDescent="0.35">
      <c r="J600464" s="1"/>
    </row>
    <row r="600465" spans="10:10" x14ac:dyDescent="0.35">
      <c r="J600465" s="1"/>
    </row>
    <row r="600466" spans="10:10" x14ac:dyDescent="0.35">
      <c r="J600466" s="1"/>
    </row>
    <row r="600467" spans="10:10" x14ac:dyDescent="0.35">
      <c r="J600467" s="1"/>
    </row>
    <row r="600469" spans="10:10" x14ac:dyDescent="0.35">
      <c r="J600469" s="1"/>
    </row>
    <row r="600470" spans="10:10" x14ac:dyDescent="0.35">
      <c r="J600470" s="1"/>
    </row>
    <row r="600471" spans="10:10" x14ac:dyDescent="0.35">
      <c r="J600471" s="1"/>
    </row>
    <row r="600474" spans="10:10" x14ac:dyDescent="0.35">
      <c r="J600474" s="1"/>
    </row>
    <row r="600475" spans="10:10" x14ac:dyDescent="0.35">
      <c r="J600475" s="1"/>
    </row>
    <row r="600477" spans="10:10" x14ac:dyDescent="0.35">
      <c r="J600477" s="1"/>
    </row>
    <row r="600478" spans="10:10" x14ac:dyDescent="0.35">
      <c r="J600478" s="1"/>
    </row>
    <row r="600479" spans="10:10" x14ac:dyDescent="0.35">
      <c r="J600479" s="1"/>
    </row>
    <row r="600480" spans="10:10" x14ac:dyDescent="0.35">
      <c r="J600480" s="1"/>
    </row>
    <row r="600481" spans="10:10" x14ac:dyDescent="0.35">
      <c r="J600481" s="1"/>
    </row>
    <row r="600483" spans="10:10" x14ac:dyDescent="0.35">
      <c r="J600483" s="1"/>
    </row>
    <row r="600485" spans="10:10" x14ac:dyDescent="0.35">
      <c r="J600485" s="1"/>
    </row>
    <row r="600486" spans="10:10" x14ac:dyDescent="0.35">
      <c r="J600486" s="1"/>
    </row>
    <row r="600487" spans="10:10" x14ac:dyDescent="0.35">
      <c r="J600487" s="1"/>
    </row>
    <row r="600488" spans="10:10" x14ac:dyDescent="0.35">
      <c r="J600488" s="1"/>
    </row>
    <row r="600491" spans="10:10" x14ac:dyDescent="0.35">
      <c r="J600491" s="1"/>
    </row>
    <row r="600493" spans="10:10" x14ac:dyDescent="0.35">
      <c r="J600493" s="1"/>
    </row>
    <row r="600494" spans="10:10" x14ac:dyDescent="0.35">
      <c r="J600494" s="1"/>
    </row>
    <row r="600496" spans="10:10" x14ac:dyDescent="0.35">
      <c r="J600496" s="1"/>
    </row>
    <row r="600499" spans="10:10" x14ac:dyDescent="0.35">
      <c r="J600499" s="1"/>
    </row>
    <row r="600500" spans="10:10" x14ac:dyDescent="0.35">
      <c r="J600500" s="1"/>
    </row>
    <row r="600502" spans="10:10" x14ac:dyDescent="0.35">
      <c r="J600502" s="1"/>
    </row>
    <row r="600503" spans="10:10" x14ac:dyDescent="0.35">
      <c r="J600503" s="1"/>
    </row>
    <row r="600504" spans="10:10" x14ac:dyDescent="0.35">
      <c r="J600504" s="1"/>
    </row>
    <row r="600505" spans="10:10" x14ac:dyDescent="0.35">
      <c r="J600505" s="1"/>
    </row>
    <row r="600506" spans="10:10" x14ac:dyDescent="0.35">
      <c r="J600506" s="1"/>
    </row>
    <row r="600507" spans="10:10" x14ac:dyDescent="0.35">
      <c r="J600507" s="1"/>
    </row>
    <row r="600509" spans="10:10" x14ac:dyDescent="0.35">
      <c r="J600509" s="1"/>
    </row>
    <row r="600510" spans="10:10" x14ac:dyDescent="0.35">
      <c r="J600510" s="1"/>
    </row>
    <row r="600511" spans="10:10" x14ac:dyDescent="0.35">
      <c r="J600511" s="1"/>
    </row>
    <row r="600512" spans="10:10" x14ac:dyDescent="0.35">
      <c r="J600512" s="1"/>
    </row>
    <row r="600513" spans="10:10" x14ac:dyDescent="0.35">
      <c r="J600513" s="1"/>
    </row>
    <row r="600514" spans="10:10" x14ac:dyDescent="0.35">
      <c r="J600514" s="1"/>
    </row>
    <row r="600517" spans="10:10" x14ac:dyDescent="0.35">
      <c r="J600517" s="1"/>
    </row>
    <row r="600519" spans="10:10" x14ac:dyDescent="0.35">
      <c r="J600519" s="1"/>
    </row>
    <row r="600521" spans="10:10" x14ac:dyDescent="0.35">
      <c r="J600521" s="1"/>
    </row>
    <row r="600522" spans="10:10" x14ac:dyDescent="0.35">
      <c r="J600522" s="1"/>
    </row>
    <row r="600524" spans="10:10" x14ac:dyDescent="0.35">
      <c r="J600524" s="1"/>
    </row>
    <row r="600528" spans="10:10" x14ac:dyDescent="0.35">
      <c r="J600528" s="1"/>
    </row>
    <row r="600531" spans="10:10" x14ac:dyDescent="0.35">
      <c r="J600531" s="1"/>
    </row>
    <row r="600532" spans="10:10" x14ac:dyDescent="0.35">
      <c r="J600532" s="1"/>
    </row>
    <row r="600533" spans="10:10" x14ac:dyDescent="0.35">
      <c r="J600533" s="1"/>
    </row>
    <row r="600534" spans="10:10" x14ac:dyDescent="0.35">
      <c r="J600534" s="1"/>
    </row>
    <row r="600535" spans="10:10" x14ac:dyDescent="0.35">
      <c r="J600535" s="1"/>
    </row>
    <row r="600536" spans="10:10" x14ac:dyDescent="0.35">
      <c r="J600536" s="1"/>
    </row>
    <row r="600537" spans="10:10" x14ac:dyDescent="0.35">
      <c r="J600537" s="1"/>
    </row>
    <row r="600539" spans="10:10" x14ac:dyDescent="0.35">
      <c r="J600539" s="1"/>
    </row>
    <row r="600540" spans="10:10" x14ac:dyDescent="0.35">
      <c r="J600540" s="1"/>
    </row>
    <row r="600543" spans="10:10" x14ac:dyDescent="0.35">
      <c r="J600543" s="1"/>
    </row>
    <row r="600544" spans="10:10" x14ac:dyDescent="0.35">
      <c r="J600544" s="1"/>
    </row>
    <row r="600545" spans="10:10" x14ac:dyDescent="0.35">
      <c r="J600545" s="1"/>
    </row>
    <row r="600546" spans="10:10" x14ac:dyDescent="0.35">
      <c r="J600546" s="1"/>
    </row>
    <row r="600547" spans="10:10" x14ac:dyDescent="0.35">
      <c r="J600547" s="1"/>
    </row>
    <row r="600548" spans="10:10" x14ac:dyDescent="0.35">
      <c r="J600548" s="1"/>
    </row>
    <row r="600551" spans="10:10" x14ac:dyDescent="0.35">
      <c r="J600551" s="1"/>
    </row>
    <row r="600552" spans="10:10" x14ac:dyDescent="0.35">
      <c r="J600552" s="1"/>
    </row>
    <row r="600553" spans="10:10" x14ac:dyDescent="0.35">
      <c r="J600553" s="1"/>
    </row>
    <row r="600555" spans="10:10" x14ac:dyDescent="0.35">
      <c r="J600555" s="1"/>
    </row>
    <row r="600557" spans="10:10" x14ac:dyDescent="0.35">
      <c r="J600557" s="1"/>
    </row>
    <row r="600560" spans="10:10" x14ac:dyDescent="0.35">
      <c r="J600560" s="1"/>
    </row>
    <row r="600561" spans="10:10" x14ac:dyDescent="0.35">
      <c r="J600561" s="1"/>
    </row>
    <row r="600562" spans="10:10" x14ac:dyDescent="0.35">
      <c r="J600562" s="1"/>
    </row>
    <row r="600563" spans="10:10" x14ac:dyDescent="0.35">
      <c r="J600563" s="1"/>
    </row>
    <row r="600564" spans="10:10" x14ac:dyDescent="0.35">
      <c r="J600564" s="1"/>
    </row>
    <row r="600566" spans="10:10" x14ac:dyDescent="0.35">
      <c r="J600566" s="1"/>
    </row>
    <row r="600567" spans="10:10" x14ac:dyDescent="0.35">
      <c r="J600567" s="1"/>
    </row>
    <row r="600568" spans="10:10" x14ac:dyDescent="0.35">
      <c r="J600568" s="1"/>
    </row>
    <row r="600569" spans="10:10" x14ac:dyDescent="0.35">
      <c r="J600569" s="1"/>
    </row>
    <row r="600571" spans="10:10" x14ac:dyDescent="0.35">
      <c r="J600571" s="1"/>
    </row>
    <row r="600573" spans="10:10" x14ac:dyDescent="0.35">
      <c r="J600573" s="1"/>
    </row>
    <row r="600576" spans="10:10" x14ac:dyDescent="0.35">
      <c r="J600576" s="1"/>
    </row>
    <row r="600582" spans="10:10" x14ac:dyDescent="0.35">
      <c r="J600582" s="1"/>
    </row>
    <row r="600583" spans="10:10" x14ac:dyDescent="0.35">
      <c r="J600583" s="1"/>
    </row>
    <row r="600584" spans="10:10" x14ac:dyDescent="0.35">
      <c r="J600584" s="1"/>
    </row>
    <row r="600586" spans="10:10" x14ac:dyDescent="0.35">
      <c r="J600586" s="1"/>
    </row>
    <row r="600587" spans="10:10" x14ac:dyDescent="0.35">
      <c r="J600587" s="1"/>
    </row>
    <row r="600590" spans="10:10" x14ac:dyDescent="0.35">
      <c r="J600590" s="1"/>
    </row>
    <row r="600591" spans="10:10" x14ac:dyDescent="0.35">
      <c r="J600591" s="1"/>
    </row>
    <row r="600593" spans="10:10" x14ac:dyDescent="0.35">
      <c r="J600593" s="1"/>
    </row>
    <row r="600594" spans="10:10" x14ac:dyDescent="0.35">
      <c r="J600594" s="1"/>
    </row>
    <row r="600596" spans="10:10" x14ac:dyDescent="0.35">
      <c r="J600596" s="1"/>
    </row>
    <row r="600597" spans="10:10" x14ac:dyDescent="0.35">
      <c r="J600597" s="1"/>
    </row>
    <row r="600599" spans="10:10" x14ac:dyDescent="0.35">
      <c r="J600599" s="1"/>
    </row>
    <row r="600601" spans="10:10" x14ac:dyDescent="0.35">
      <c r="J600601" s="1"/>
    </row>
    <row r="600602" spans="10:10" x14ac:dyDescent="0.35">
      <c r="J600602" s="1"/>
    </row>
    <row r="600604" spans="10:10" x14ac:dyDescent="0.35">
      <c r="J600604" s="1"/>
    </row>
    <row r="600605" spans="10:10" x14ac:dyDescent="0.35">
      <c r="J600605" s="1"/>
    </row>
    <row r="600606" spans="10:10" x14ac:dyDescent="0.35">
      <c r="J600606" s="1"/>
    </row>
    <row r="600607" spans="10:10" x14ac:dyDescent="0.35">
      <c r="J600607" s="1"/>
    </row>
    <row r="600608" spans="10:10" x14ac:dyDescent="0.35">
      <c r="J600608" s="1"/>
    </row>
    <row r="600609" spans="10:10" x14ac:dyDescent="0.35">
      <c r="J600609" s="1"/>
    </row>
    <row r="600611" spans="10:10" x14ac:dyDescent="0.35">
      <c r="J600611" s="1"/>
    </row>
    <row r="600612" spans="10:10" x14ac:dyDescent="0.35">
      <c r="J600612" s="1"/>
    </row>
    <row r="600613" spans="10:10" x14ac:dyDescent="0.35">
      <c r="J600613" s="1"/>
    </row>
    <row r="600614" spans="10:10" x14ac:dyDescent="0.35">
      <c r="J600614" s="1"/>
    </row>
    <row r="600615" spans="10:10" x14ac:dyDescent="0.35">
      <c r="J600615" s="1"/>
    </row>
    <row r="600618" spans="10:10" x14ac:dyDescent="0.35">
      <c r="J600618" s="1"/>
    </row>
    <row r="600619" spans="10:10" x14ac:dyDescent="0.35">
      <c r="J600619" s="1"/>
    </row>
    <row r="600620" spans="10:10" x14ac:dyDescent="0.35">
      <c r="J600620" s="1"/>
    </row>
    <row r="600622" spans="10:10" x14ac:dyDescent="0.35">
      <c r="J600622" s="1"/>
    </row>
    <row r="600623" spans="10:10" x14ac:dyDescent="0.35">
      <c r="J600623" s="1"/>
    </row>
    <row r="600624" spans="10:10" x14ac:dyDescent="0.35">
      <c r="J600624" s="1"/>
    </row>
    <row r="600627" spans="10:10" x14ac:dyDescent="0.35">
      <c r="J600627" s="1"/>
    </row>
    <row r="600628" spans="10:10" x14ac:dyDescent="0.35">
      <c r="J600628" s="1"/>
    </row>
    <row r="600629" spans="10:10" x14ac:dyDescent="0.35">
      <c r="J600629" s="1"/>
    </row>
    <row r="600630" spans="10:10" x14ac:dyDescent="0.35">
      <c r="J600630" s="1"/>
    </row>
    <row r="600632" spans="10:10" x14ac:dyDescent="0.35">
      <c r="J600632" s="1"/>
    </row>
    <row r="600633" spans="10:10" x14ac:dyDescent="0.35">
      <c r="J600633" s="1"/>
    </row>
    <row r="600635" spans="10:10" x14ac:dyDescent="0.35">
      <c r="J600635" s="1"/>
    </row>
    <row r="600636" spans="10:10" x14ac:dyDescent="0.35">
      <c r="J600636" s="1"/>
    </row>
    <row r="600637" spans="10:10" x14ac:dyDescent="0.35">
      <c r="J600637" s="1"/>
    </row>
    <row r="600638" spans="10:10" x14ac:dyDescent="0.35">
      <c r="J600638" s="1"/>
    </row>
    <row r="600639" spans="10:10" x14ac:dyDescent="0.35">
      <c r="J600639" s="1"/>
    </row>
    <row r="600640" spans="10:10" x14ac:dyDescent="0.35">
      <c r="J600640" s="1"/>
    </row>
    <row r="600641" spans="10:10" x14ac:dyDescent="0.35">
      <c r="J600641" s="1"/>
    </row>
    <row r="600642" spans="10:10" x14ac:dyDescent="0.35">
      <c r="J600642" s="1"/>
    </row>
    <row r="600643" spans="10:10" x14ac:dyDescent="0.35">
      <c r="J600643" s="1"/>
    </row>
    <row r="600644" spans="10:10" x14ac:dyDescent="0.35">
      <c r="J600644" s="1"/>
    </row>
    <row r="600645" spans="10:10" x14ac:dyDescent="0.35">
      <c r="J600645" s="1"/>
    </row>
    <row r="600646" spans="10:10" x14ac:dyDescent="0.35">
      <c r="J600646" s="1"/>
    </row>
    <row r="600647" spans="10:10" x14ac:dyDescent="0.35">
      <c r="J600647" s="1"/>
    </row>
    <row r="600648" spans="10:10" x14ac:dyDescent="0.35">
      <c r="J600648" s="1"/>
    </row>
    <row r="600649" spans="10:10" x14ac:dyDescent="0.35">
      <c r="J600649" s="1"/>
    </row>
    <row r="600650" spans="10:10" x14ac:dyDescent="0.35">
      <c r="J600650" s="1"/>
    </row>
    <row r="600651" spans="10:10" x14ac:dyDescent="0.35">
      <c r="J600651" s="1"/>
    </row>
    <row r="600652" spans="10:10" x14ac:dyDescent="0.35">
      <c r="J600652" s="1"/>
    </row>
    <row r="600653" spans="10:10" x14ac:dyDescent="0.35">
      <c r="J600653" s="1"/>
    </row>
    <row r="600654" spans="10:10" x14ac:dyDescent="0.35">
      <c r="J600654" s="1"/>
    </row>
    <row r="600655" spans="10:10" x14ac:dyDescent="0.35">
      <c r="J600655" s="1"/>
    </row>
    <row r="600656" spans="10:10" x14ac:dyDescent="0.35">
      <c r="J600656" s="1"/>
    </row>
    <row r="600657" spans="10:10" x14ac:dyDescent="0.35">
      <c r="J600657" s="1"/>
    </row>
    <row r="600658" spans="10:10" x14ac:dyDescent="0.35">
      <c r="J600658" s="1"/>
    </row>
    <row r="600659" spans="10:10" x14ac:dyDescent="0.35">
      <c r="J600659" s="1"/>
    </row>
    <row r="600660" spans="10:10" x14ac:dyDescent="0.35">
      <c r="J600660" s="1"/>
    </row>
    <row r="600661" spans="10:10" x14ac:dyDescent="0.35">
      <c r="J600661" s="1"/>
    </row>
    <row r="600662" spans="10:10" x14ac:dyDescent="0.35">
      <c r="J600662" s="1"/>
    </row>
    <row r="600663" spans="10:10" x14ac:dyDescent="0.35">
      <c r="J600663" s="1"/>
    </row>
    <row r="600664" spans="10:10" x14ac:dyDescent="0.35">
      <c r="J600664" s="1"/>
    </row>
    <row r="600665" spans="10:10" x14ac:dyDescent="0.35">
      <c r="J600665" s="1"/>
    </row>
    <row r="600667" spans="10:10" x14ac:dyDescent="0.35">
      <c r="J600667" s="1"/>
    </row>
    <row r="600668" spans="10:10" x14ac:dyDescent="0.35">
      <c r="J600668" s="1"/>
    </row>
    <row r="600669" spans="10:10" x14ac:dyDescent="0.35">
      <c r="J600669" s="1"/>
    </row>
    <row r="600670" spans="10:10" x14ac:dyDescent="0.35">
      <c r="J600670" s="1"/>
    </row>
    <row r="600671" spans="10:10" x14ac:dyDescent="0.35">
      <c r="J600671" s="1"/>
    </row>
    <row r="600672" spans="10:10" x14ac:dyDescent="0.35">
      <c r="J600672" s="1"/>
    </row>
    <row r="600673" spans="10:10" x14ac:dyDescent="0.35">
      <c r="J600673" s="1"/>
    </row>
    <row r="600674" spans="10:10" x14ac:dyDescent="0.35">
      <c r="J600674" s="1"/>
    </row>
    <row r="600675" spans="10:10" x14ac:dyDescent="0.35">
      <c r="J600675" s="1"/>
    </row>
    <row r="600676" spans="10:10" x14ac:dyDescent="0.35">
      <c r="J600676" s="1"/>
    </row>
    <row r="600677" spans="10:10" x14ac:dyDescent="0.35">
      <c r="J600677" s="1"/>
    </row>
    <row r="600678" spans="10:10" x14ac:dyDescent="0.35">
      <c r="J600678" s="1"/>
    </row>
    <row r="600679" spans="10:10" x14ac:dyDescent="0.35">
      <c r="J600679" s="1"/>
    </row>
    <row r="600681" spans="10:10" x14ac:dyDescent="0.35">
      <c r="J600681" s="1"/>
    </row>
    <row r="600682" spans="10:10" x14ac:dyDescent="0.35">
      <c r="J600682" s="1"/>
    </row>
    <row r="600683" spans="10:10" x14ac:dyDescent="0.35">
      <c r="J600683" s="1"/>
    </row>
    <row r="600684" spans="10:10" x14ac:dyDescent="0.35">
      <c r="J600684" s="1"/>
    </row>
    <row r="600685" spans="10:10" x14ac:dyDescent="0.35">
      <c r="J600685" s="1"/>
    </row>
    <row r="600686" spans="10:10" x14ac:dyDescent="0.35">
      <c r="J600686" s="1"/>
    </row>
    <row r="600687" spans="10:10" x14ac:dyDescent="0.35">
      <c r="J600687" s="1"/>
    </row>
    <row r="600688" spans="10:10" x14ac:dyDescent="0.35">
      <c r="J600688" s="1"/>
    </row>
    <row r="600689" spans="10:10" x14ac:dyDescent="0.35">
      <c r="J600689" s="1"/>
    </row>
    <row r="600690" spans="10:10" x14ac:dyDescent="0.35">
      <c r="J600690" s="1"/>
    </row>
    <row r="600691" spans="10:10" x14ac:dyDescent="0.35">
      <c r="J600691" s="1"/>
    </row>
    <row r="600692" spans="10:10" x14ac:dyDescent="0.35">
      <c r="J600692" s="1"/>
    </row>
    <row r="600693" spans="10:10" x14ac:dyDescent="0.35">
      <c r="J600693" s="1"/>
    </row>
    <row r="600694" spans="10:10" x14ac:dyDescent="0.35">
      <c r="J600694" s="1"/>
    </row>
    <row r="600695" spans="10:10" x14ac:dyDescent="0.35">
      <c r="J600695" s="1"/>
    </row>
    <row r="600696" spans="10:10" x14ac:dyDescent="0.35">
      <c r="J600696" s="1"/>
    </row>
    <row r="600697" spans="10:10" x14ac:dyDescent="0.35">
      <c r="J600697" s="1"/>
    </row>
    <row r="600698" spans="10:10" x14ac:dyDescent="0.35">
      <c r="J600698" s="1"/>
    </row>
    <row r="600699" spans="10:10" x14ac:dyDescent="0.35">
      <c r="J600699" s="1"/>
    </row>
    <row r="600700" spans="10:10" x14ac:dyDescent="0.35">
      <c r="J600700" s="1"/>
    </row>
    <row r="600701" spans="10:10" x14ac:dyDescent="0.35">
      <c r="J600701" s="1"/>
    </row>
    <row r="600702" spans="10:10" x14ac:dyDescent="0.35">
      <c r="J600702" s="1"/>
    </row>
    <row r="600703" spans="10:10" x14ac:dyDescent="0.35">
      <c r="J600703" s="1"/>
    </row>
    <row r="600704" spans="10:10" x14ac:dyDescent="0.35">
      <c r="J600704" s="1"/>
    </row>
    <row r="600705" spans="10:10" x14ac:dyDescent="0.35">
      <c r="J600705" s="1"/>
    </row>
    <row r="600706" spans="10:10" x14ac:dyDescent="0.35">
      <c r="J600706" s="1"/>
    </row>
    <row r="600707" spans="10:10" x14ac:dyDescent="0.35">
      <c r="J600707" s="1"/>
    </row>
    <row r="600708" spans="10:10" x14ac:dyDescent="0.35">
      <c r="J600708" s="1"/>
    </row>
    <row r="600709" spans="10:10" x14ac:dyDescent="0.35">
      <c r="J600709" s="1"/>
    </row>
    <row r="600710" spans="10:10" x14ac:dyDescent="0.35">
      <c r="J600710" s="1"/>
    </row>
    <row r="600711" spans="10:10" x14ac:dyDescent="0.35">
      <c r="J600711" s="1"/>
    </row>
    <row r="600712" spans="10:10" x14ac:dyDescent="0.35">
      <c r="J600712" s="1"/>
    </row>
    <row r="600713" spans="10:10" x14ac:dyDescent="0.35">
      <c r="J600713" s="1"/>
    </row>
    <row r="600714" spans="10:10" x14ac:dyDescent="0.35">
      <c r="J600714" s="1"/>
    </row>
    <row r="600715" spans="10:10" x14ac:dyDescent="0.35">
      <c r="J600715" s="1"/>
    </row>
    <row r="600716" spans="10:10" x14ac:dyDescent="0.35">
      <c r="J600716" s="1"/>
    </row>
    <row r="600717" spans="10:10" x14ac:dyDescent="0.35">
      <c r="J600717" s="1"/>
    </row>
    <row r="600718" spans="10:10" x14ac:dyDescent="0.35">
      <c r="J600718" s="1"/>
    </row>
    <row r="600719" spans="10:10" x14ac:dyDescent="0.35">
      <c r="J600719" s="1"/>
    </row>
    <row r="600720" spans="10:10" x14ac:dyDescent="0.35">
      <c r="J600720" s="1"/>
    </row>
    <row r="600721" spans="10:10" x14ac:dyDescent="0.35">
      <c r="J600721" s="1"/>
    </row>
    <row r="600722" spans="10:10" x14ac:dyDescent="0.35">
      <c r="J600722" s="1"/>
    </row>
    <row r="600723" spans="10:10" x14ac:dyDescent="0.35">
      <c r="J600723" s="1"/>
    </row>
    <row r="600724" spans="10:10" x14ac:dyDescent="0.35">
      <c r="J600724" s="1"/>
    </row>
    <row r="600725" spans="10:10" x14ac:dyDescent="0.35">
      <c r="J600725" s="1"/>
    </row>
    <row r="600726" spans="10:10" x14ac:dyDescent="0.35">
      <c r="J600726" s="1"/>
    </row>
    <row r="600727" spans="10:10" x14ac:dyDescent="0.35">
      <c r="J600727" s="1"/>
    </row>
    <row r="600728" spans="10:10" x14ac:dyDescent="0.35">
      <c r="J600728" s="1"/>
    </row>
    <row r="600729" spans="10:10" x14ac:dyDescent="0.35">
      <c r="J600729" s="1"/>
    </row>
    <row r="600730" spans="10:10" x14ac:dyDescent="0.35">
      <c r="J600730" s="1"/>
    </row>
    <row r="600731" spans="10:10" x14ac:dyDescent="0.35">
      <c r="J600731" s="1"/>
    </row>
    <row r="600732" spans="10:10" x14ac:dyDescent="0.35">
      <c r="J600732" s="1"/>
    </row>
    <row r="600733" spans="10:10" x14ac:dyDescent="0.35">
      <c r="J600733" s="1"/>
    </row>
    <row r="600734" spans="10:10" x14ac:dyDescent="0.35">
      <c r="J600734" s="1"/>
    </row>
    <row r="600735" spans="10:10" x14ac:dyDescent="0.35">
      <c r="J600735" s="1"/>
    </row>
    <row r="600736" spans="10:10" x14ac:dyDescent="0.35">
      <c r="J600736" s="1"/>
    </row>
    <row r="600737" spans="10:10" x14ac:dyDescent="0.35">
      <c r="J600737" s="1"/>
    </row>
    <row r="600738" spans="10:10" x14ac:dyDescent="0.35">
      <c r="J600738" s="1"/>
    </row>
    <row r="600739" spans="10:10" x14ac:dyDescent="0.35">
      <c r="J600739" s="1"/>
    </row>
    <row r="600740" spans="10:10" x14ac:dyDescent="0.35">
      <c r="J600740" s="1"/>
    </row>
    <row r="600741" spans="10:10" x14ac:dyDescent="0.35">
      <c r="J600741" s="1"/>
    </row>
    <row r="600742" spans="10:10" x14ac:dyDescent="0.35">
      <c r="J600742" s="1"/>
    </row>
    <row r="600743" spans="10:10" x14ac:dyDescent="0.35">
      <c r="J600743" s="1"/>
    </row>
    <row r="600744" spans="10:10" x14ac:dyDescent="0.35">
      <c r="J600744" s="1"/>
    </row>
    <row r="600745" spans="10:10" x14ac:dyDescent="0.35">
      <c r="J600745" s="1"/>
    </row>
    <row r="600746" spans="10:10" x14ac:dyDescent="0.35">
      <c r="J600746" s="1"/>
    </row>
    <row r="600747" spans="10:10" x14ac:dyDescent="0.35">
      <c r="J600747" s="1"/>
    </row>
    <row r="600748" spans="10:10" x14ac:dyDescent="0.35">
      <c r="J600748" s="1"/>
    </row>
    <row r="600749" spans="10:10" x14ac:dyDescent="0.35">
      <c r="J600749" s="1"/>
    </row>
    <row r="600750" spans="10:10" x14ac:dyDescent="0.35">
      <c r="J600750" s="1"/>
    </row>
    <row r="600751" spans="10:10" x14ac:dyDescent="0.35">
      <c r="J600751" s="1"/>
    </row>
    <row r="600752" spans="10:10" x14ac:dyDescent="0.35">
      <c r="J600752" s="1"/>
    </row>
    <row r="600753" spans="10:10" x14ac:dyDescent="0.35">
      <c r="J600753" s="1"/>
    </row>
    <row r="600754" spans="10:10" x14ac:dyDescent="0.35">
      <c r="J600754" s="1"/>
    </row>
    <row r="600755" spans="10:10" x14ac:dyDescent="0.35">
      <c r="J600755" s="1"/>
    </row>
    <row r="600756" spans="10:10" x14ac:dyDescent="0.35">
      <c r="J600756" s="1"/>
    </row>
    <row r="600757" spans="10:10" x14ac:dyDescent="0.35">
      <c r="J600757" s="1"/>
    </row>
    <row r="600758" spans="10:10" x14ac:dyDescent="0.35">
      <c r="J600758" s="1"/>
    </row>
    <row r="600759" spans="10:10" x14ac:dyDescent="0.35">
      <c r="J600759" s="1"/>
    </row>
    <row r="600760" spans="10:10" x14ac:dyDescent="0.35">
      <c r="J600760" s="1"/>
    </row>
    <row r="600761" spans="10:10" x14ac:dyDescent="0.35">
      <c r="J600761" s="1"/>
    </row>
    <row r="600762" spans="10:10" x14ac:dyDescent="0.35">
      <c r="J600762" s="1"/>
    </row>
    <row r="600763" spans="10:10" x14ac:dyDescent="0.35">
      <c r="J600763" s="1"/>
    </row>
    <row r="600764" spans="10:10" x14ac:dyDescent="0.35">
      <c r="J600764" s="1"/>
    </row>
    <row r="600765" spans="10:10" x14ac:dyDescent="0.35">
      <c r="J600765" s="1"/>
    </row>
    <row r="600766" spans="10:10" x14ac:dyDescent="0.35">
      <c r="J600766" s="1"/>
    </row>
    <row r="600767" spans="10:10" x14ac:dyDescent="0.35">
      <c r="J600767" s="1"/>
    </row>
    <row r="600768" spans="10:10" x14ac:dyDescent="0.35">
      <c r="J600768" s="1"/>
    </row>
    <row r="600769" spans="10:10" x14ac:dyDescent="0.35">
      <c r="J600769" s="1"/>
    </row>
    <row r="600770" spans="10:10" x14ac:dyDescent="0.35">
      <c r="J600770" s="1"/>
    </row>
    <row r="600771" spans="10:10" x14ac:dyDescent="0.35">
      <c r="J600771" s="1"/>
    </row>
    <row r="600772" spans="10:10" x14ac:dyDescent="0.35">
      <c r="J600772" s="1"/>
    </row>
    <row r="600773" spans="10:10" x14ac:dyDescent="0.35">
      <c r="J600773" s="1"/>
    </row>
    <row r="600775" spans="10:10" x14ac:dyDescent="0.35">
      <c r="J600775" s="1"/>
    </row>
    <row r="600776" spans="10:10" x14ac:dyDescent="0.35">
      <c r="J600776" s="1"/>
    </row>
    <row r="600777" spans="10:10" x14ac:dyDescent="0.35">
      <c r="J600777" s="1"/>
    </row>
    <row r="600778" spans="10:10" x14ac:dyDescent="0.35">
      <c r="J600778" s="1"/>
    </row>
    <row r="600779" spans="10:10" x14ac:dyDescent="0.35">
      <c r="J600779" s="1"/>
    </row>
    <row r="600780" spans="10:10" x14ac:dyDescent="0.35">
      <c r="J600780" s="1"/>
    </row>
    <row r="600781" spans="10:10" x14ac:dyDescent="0.35">
      <c r="J600781" s="1"/>
    </row>
    <row r="600782" spans="10:10" x14ac:dyDescent="0.35">
      <c r="J600782" s="1"/>
    </row>
    <row r="600783" spans="10:10" x14ac:dyDescent="0.35">
      <c r="J600783" s="1"/>
    </row>
    <row r="600784" spans="10:10" x14ac:dyDescent="0.35">
      <c r="J600784" s="1"/>
    </row>
    <row r="600785" spans="10:10" x14ac:dyDescent="0.35">
      <c r="J600785" s="1"/>
    </row>
    <row r="600786" spans="10:10" x14ac:dyDescent="0.35">
      <c r="J600786" s="1"/>
    </row>
    <row r="600787" spans="10:10" x14ac:dyDescent="0.35">
      <c r="J600787" s="1"/>
    </row>
    <row r="600788" spans="10:10" x14ac:dyDescent="0.35">
      <c r="J600788" s="1"/>
    </row>
    <row r="600789" spans="10:10" x14ac:dyDescent="0.35">
      <c r="J600789" s="1"/>
    </row>
    <row r="600790" spans="10:10" x14ac:dyDescent="0.35">
      <c r="J600790" s="1"/>
    </row>
    <row r="600791" spans="10:10" x14ac:dyDescent="0.35">
      <c r="J600791" s="1"/>
    </row>
    <row r="600792" spans="10:10" x14ac:dyDescent="0.35">
      <c r="J600792" s="1"/>
    </row>
    <row r="600793" spans="10:10" x14ac:dyDescent="0.35">
      <c r="J600793" s="1"/>
    </row>
    <row r="600794" spans="10:10" x14ac:dyDescent="0.35">
      <c r="J600794" s="1"/>
    </row>
    <row r="600795" spans="10:10" x14ac:dyDescent="0.35">
      <c r="J600795" s="1"/>
    </row>
    <row r="600796" spans="10:10" x14ac:dyDescent="0.35">
      <c r="J600796" s="1"/>
    </row>
    <row r="600797" spans="10:10" x14ac:dyDescent="0.35">
      <c r="J600797" s="1"/>
    </row>
    <row r="600798" spans="10:10" x14ac:dyDescent="0.35">
      <c r="J600798" s="1"/>
    </row>
    <row r="600799" spans="10:10" x14ac:dyDescent="0.35">
      <c r="J600799" s="1"/>
    </row>
    <row r="600800" spans="10:10" x14ac:dyDescent="0.35">
      <c r="J600800" s="1"/>
    </row>
    <row r="600801" spans="10:10" x14ac:dyDescent="0.35">
      <c r="J600801" s="1"/>
    </row>
    <row r="600802" spans="10:10" x14ac:dyDescent="0.35">
      <c r="J600802" s="1"/>
    </row>
    <row r="600803" spans="10:10" x14ac:dyDescent="0.35">
      <c r="J600803" s="1"/>
    </row>
    <row r="600804" spans="10:10" x14ac:dyDescent="0.35">
      <c r="J600804" s="1"/>
    </row>
    <row r="600805" spans="10:10" x14ac:dyDescent="0.35">
      <c r="J600805" s="1"/>
    </row>
    <row r="600806" spans="10:10" x14ac:dyDescent="0.35">
      <c r="J600806" s="1"/>
    </row>
    <row r="600807" spans="10:10" x14ac:dyDescent="0.35">
      <c r="J600807" s="1"/>
    </row>
    <row r="600808" spans="10:10" x14ac:dyDescent="0.35">
      <c r="J600808" s="1"/>
    </row>
    <row r="600809" spans="10:10" x14ac:dyDescent="0.35">
      <c r="J600809" s="1"/>
    </row>
    <row r="600810" spans="10:10" x14ac:dyDescent="0.35">
      <c r="J600810" s="1"/>
    </row>
    <row r="600811" spans="10:10" x14ac:dyDescent="0.35">
      <c r="J600811" s="1"/>
    </row>
    <row r="600812" spans="10:10" x14ac:dyDescent="0.35">
      <c r="J600812" s="1"/>
    </row>
    <row r="600813" spans="10:10" x14ac:dyDescent="0.35">
      <c r="J600813" s="1"/>
    </row>
    <row r="600814" spans="10:10" x14ac:dyDescent="0.35">
      <c r="J600814" s="1"/>
    </row>
    <row r="600815" spans="10:10" x14ac:dyDescent="0.35">
      <c r="J600815" s="1"/>
    </row>
    <row r="600816" spans="10:10" x14ac:dyDescent="0.35">
      <c r="J600816" s="1"/>
    </row>
    <row r="600817" spans="10:10" x14ac:dyDescent="0.35">
      <c r="J600817" s="1"/>
    </row>
    <row r="600818" spans="10:10" x14ac:dyDescent="0.35">
      <c r="J600818" s="1"/>
    </row>
    <row r="600819" spans="10:10" x14ac:dyDescent="0.35">
      <c r="J600819" s="1"/>
    </row>
    <row r="600820" spans="10:10" x14ac:dyDescent="0.35">
      <c r="J600820" s="1"/>
    </row>
    <row r="600821" spans="10:10" x14ac:dyDescent="0.35">
      <c r="J600821" s="1"/>
    </row>
    <row r="600822" spans="10:10" x14ac:dyDescent="0.35">
      <c r="J600822" s="1"/>
    </row>
    <row r="600823" spans="10:10" x14ac:dyDescent="0.35">
      <c r="J600823" s="1"/>
    </row>
    <row r="600824" spans="10:10" x14ac:dyDescent="0.35">
      <c r="J600824" s="1"/>
    </row>
    <row r="600825" spans="10:10" x14ac:dyDescent="0.35">
      <c r="J600825" s="1"/>
    </row>
    <row r="600826" spans="10:10" x14ac:dyDescent="0.35">
      <c r="J600826" s="1"/>
    </row>
    <row r="600827" spans="10:10" x14ac:dyDescent="0.35">
      <c r="J600827" s="1"/>
    </row>
    <row r="600828" spans="10:10" x14ac:dyDescent="0.35">
      <c r="J600828" s="1"/>
    </row>
    <row r="600829" spans="10:10" x14ac:dyDescent="0.35">
      <c r="J600829" s="1"/>
    </row>
    <row r="600830" spans="10:10" x14ac:dyDescent="0.35">
      <c r="J600830" s="1"/>
    </row>
    <row r="600831" spans="10:10" x14ac:dyDescent="0.35">
      <c r="J600831" s="1"/>
    </row>
    <row r="600832" spans="10:10" x14ac:dyDescent="0.35">
      <c r="J600832" s="1"/>
    </row>
    <row r="600833" spans="10:10" x14ac:dyDescent="0.35">
      <c r="J600833" s="1"/>
    </row>
    <row r="600834" spans="10:10" x14ac:dyDescent="0.35">
      <c r="J600834" s="1"/>
    </row>
    <row r="600835" spans="10:10" x14ac:dyDescent="0.35">
      <c r="J600835" s="1"/>
    </row>
    <row r="600836" spans="10:10" x14ac:dyDescent="0.35">
      <c r="J600836" s="1"/>
    </row>
    <row r="600837" spans="10:10" x14ac:dyDescent="0.35">
      <c r="J600837" s="1"/>
    </row>
    <row r="600838" spans="10:10" x14ac:dyDescent="0.35">
      <c r="J600838" s="1"/>
    </row>
    <row r="600839" spans="10:10" x14ac:dyDescent="0.35">
      <c r="J600839" s="1"/>
    </row>
    <row r="600840" spans="10:10" x14ac:dyDescent="0.35">
      <c r="J600840" s="1"/>
    </row>
    <row r="600841" spans="10:10" x14ac:dyDescent="0.35">
      <c r="J600841" s="1"/>
    </row>
    <row r="600842" spans="10:10" x14ac:dyDescent="0.35">
      <c r="J600842" s="1"/>
    </row>
    <row r="600843" spans="10:10" x14ac:dyDescent="0.35">
      <c r="J600843" s="1"/>
    </row>
    <row r="600844" spans="10:10" x14ac:dyDescent="0.35">
      <c r="J600844" s="1"/>
    </row>
    <row r="600845" spans="10:10" x14ac:dyDescent="0.35">
      <c r="J600845" s="1"/>
    </row>
    <row r="600846" spans="10:10" x14ac:dyDescent="0.35">
      <c r="J600846" s="1"/>
    </row>
    <row r="600847" spans="10:10" x14ac:dyDescent="0.35">
      <c r="J600847" s="1"/>
    </row>
    <row r="600848" spans="10:10" x14ac:dyDescent="0.35">
      <c r="J600848" s="1"/>
    </row>
    <row r="600849" spans="10:10" x14ac:dyDescent="0.35">
      <c r="J600849" s="1"/>
    </row>
    <row r="600850" spans="10:10" x14ac:dyDescent="0.35">
      <c r="J600850" s="1"/>
    </row>
    <row r="600851" spans="10:10" x14ac:dyDescent="0.35">
      <c r="J600851" s="1"/>
    </row>
    <row r="600852" spans="10:10" x14ac:dyDescent="0.35">
      <c r="J600852" s="1"/>
    </row>
    <row r="600853" spans="10:10" x14ac:dyDescent="0.35">
      <c r="J600853" s="1"/>
    </row>
    <row r="600854" spans="10:10" x14ac:dyDescent="0.35">
      <c r="J600854" s="1"/>
    </row>
    <row r="600855" spans="10:10" x14ac:dyDescent="0.35">
      <c r="J600855" s="1"/>
    </row>
    <row r="600856" spans="10:10" x14ac:dyDescent="0.35">
      <c r="J600856" s="1"/>
    </row>
    <row r="600857" spans="10:10" x14ac:dyDescent="0.35">
      <c r="J600857" s="1"/>
    </row>
    <row r="600858" spans="10:10" x14ac:dyDescent="0.35">
      <c r="J600858" s="1"/>
    </row>
    <row r="600951" spans="10:10" x14ac:dyDescent="0.35">
      <c r="J600951" s="1"/>
    </row>
    <row r="601014" spans="10:10" x14ac:dyDescent="0.35">
      <c r="J601014" s="1"/>
    </row>
    <row r="601031" spans="10:10" x14ac:dyDescent="0.35">
      <c r="J601031" s="1"/>
    </row>
    <row r="601046" spans="10:10" x14ac:dyDescent="0.35">
      <c r="J601046" s="1"/>
    </row>
    <row r="601064" spans="10:10" x14ac:dyDescent="0.35">
      <c r="J601064" s="1"/>
    </row>
    <row r="601071" spans="10:10" x14ac:dyDescent="0.35">
      <c r="J601071" s="1"/>
    </row>
    <row r="601072" spans="10:10" x14ac:dyDescent="0.35">
      <c r="J601072" s="1"/>
    </row>
    <row r="601074" spans="10:10" x14ac:dyDescent="0.35">
      <c r="J601074" s="1"/>
    </row>
    <row r="601076" spans="10:10" x14ac:dyDescent="0.35">
      <c r="J601076" s="1"/>
    </row>
    <row r="601077" spans="10:10" x14ac:dyDescent="0.35">
      <c r="J601077" s="1"/>
    </row>
    <row r="601079" spans="10:10" x14ac:dyDescent="0.35">
      <c r="J601079" s="1"/>
    </row>
    <row r="601085" spans="10:10" x14ac:dyDescent="0.35">
      <c r="J601085" s="1"/>
    </row>
    <row r="601086" spans="10:10" x14ac:dyDescent="0.35">
      <c r="J601086" s="1"/>
    </row>
    <row r="601087" spans="10:10" x14ac:dyDescent="0.35">
      <c r="J601087" s="1"/>
    </row>
    <row r="601088" spans="10:10" x14ac:dyDescent="0.35">
      <c r="J601088" s="1"/>
    </row>
    <row r="601089" spans="10:10" x14ac:dyDescent="0.35">
      <c r="J601089" s="1"/>
    </row>
    <row r="601091" spans="10:10" x14ac:dyDescent="0.35">
      <c r="J601091" s="1"/>
    </row>
    <row r="601092" spans="10:10" x14ac:dyDescent="0.35">
      <c r="J601092" s="1"/>
    </row>
    <row r="601093" spans="10:10" x14ac:dyDescent="0.35">
      <c r="J601093" s="1"/>
    </row>
    <row r="601094" spans="10:10" x14ac:dyDescent="0.35">
      <c r="J601094" s="1"/>
    </row>
    <row r="601095" spans="10:10" x14ac:dyDescent="0.35">
      <c r="J601095" s="1"/>
    </row>
    <row r="601096" spans="10:10" x14ac:dyDescent="0.35">
      <c r="J601096" s="1"/>
    </row>
    <row r="601097" spans="10:10" x14ac:dyDescent="0.35">
      <c r="J601097" s="1"/>
    </row>
    <row r="601098" spans="10:10" x14ac:dyDescent="0.35">
      <c r="J601098" s="1"/>
    </row>
    <row r="601099" spans="10:10" x14ac:dyDescent="0.35">
      <c r="J601099" s="1"/>
    </row>
    <row r="601100" spans="10:10" x14ac:dyDescent="0.35">
      <c r="J601100" s="1"/>
    </row>
    <row r="601101" spans="10:10" x14ac:dyDescent="0.35">
      <c r="J601101" s="1"/>
    </row>
    <row r="601102" spans="10:10" x14ac:dyDescent="0.35">
      <c r="J601102" s="1"/>
    </row>
    <row r="601103" spans="10:10" x14ac:dyDescent="0.35">
      <c r="J601103" s="1"/>
    </row>
    <row r="601104" spans="10:10" x14ac:dyDescent="0.35">
      <c r="J601104" s="1"/>
    </row>
    <row r="601105" spans="10:10" x14ac:dyDescent="0.35">
      <c r="J601105" s="1"/>
    </row>
    <row r="601135" spans="10:10" x14ac:dyDescent="0.35">
      <c r="J601135" s="1"/>
    </row>
    <row r="601141" spans="10:10" x14ac:dyDescent="0.35">
      <c r="J601141" s="1"/>
    </row>
    <row r="601149" spans="10:10" x14ac:dyDescent="0.35">
      <c r="J601149" s="1"/>
    </row>
    <row r="601153" spans="10:10" x14ac:dyDescent="0.35">
      <c r="J601153" s="1"/>
    </row>
    <row r="601173" spans="10:10" x14ac:dyDescent="0.35">
      <c r="J601173" s="1"/>
    </row>
    <row r="601175" spans="10:10" x14ac:dyDescent="0.35">
      <c r="J601175" s="1"/>
    </row>
    <row r="601180" spans="10:10" x14ac:dyDescent="0.35">
      <c r="J601180" s="1"/>
    </row>
    <row r="601183" spans="10:10" x14ac:dyDescent="0.35">
      <c r="J601183" s="1"/>
    </row>
    <row r="601187" spans="10:10" x14ac:dyDescent="0.35">
      <c r="J601187" s="1"/>
    </row>
    <row r="601193" spans="10:10" x14ac:dyDescent="0.35">
      <c r="J601193" s="1"/>
    </row>
    <row r="601195" spans="10:10" x14ac:dyDescent="0.35">
      <c r="J601195" s="1"/>
    </row>
    <row r="601202" spans="10:10" x14ac:dyDescent="0.35">
      <c r="J601202" s="1"/>
    </row>
    <row r="601208" spans="10:10" x14ac:dyDescent="0.35">
      <c r="J601208" s="1"/>
    </row>
    <row r="601209" spans="10:10" x14ac:dyDescent="0.35">
      <c r="J601209" s="1"/>
    </row>
    <row r="601217" spans="10:10" x14ac:dyDescent="0.35">
      <c r="J601217" s="1"/>
    </row>
    <row r="601229" spans="10:10" x14ac:dyDescent="0.35">
      <c r="J601229" s="1"/>
    </row>
    <row r="601240" spans="10:10" x14ac:dyDescent="0.35">
      <c r="J601240" s="1"/>
    </row>
    <row r="601246" spans="10:10" x14ac:dyDescent="0.35">
      <c r="J601246" s="1"/>
    </row>
    <row r="601252" spans="10:10" x14ac:dyDescent="0.35">
      <c r="J601252" s="1"/>
    </row>
    <row r="601259" spans="10:10" x14ac:dyDescent="0.35">
      <c r="J601259" s="1"/>
    </row>
    <row r="601267" spans="10:10" x14ac:dyDescent="0.35">
      <c r="J601267" s="1"/>
    </row>
    <row r="601271" spans="10:10" x14ac:dyDescent="0.35">
      <c r="J601271" s="1"/>
    </row>
    <row r="601280" spans="10:10" x14ac:dyDescent="0.35">
      <c r="J601280" s="1"/>
    </row>
    <row r="601286" spans="10:10" x14ac:dyDescent="0.35">
      <c r="J601286" s="1"/>
    </row>
    <row r="601290" spans="10:10" x14ac:dyDescent="0.35">
      <c r="J601290" s="1"/>
    </row>
    <row r="601294" spans="10:10" x14ac:dyDescent="0.35">
      <c r="J601294" s="1"/>
    </row>
    <row r="601300" spans="10:10" x14ac:dyDescent="0.35">
      <c r="J601300" s="1"/>
    </row>
    <row r="601304" spans="10:10" x14ac:dyDescent="0.35">
      <c r="J601304" s="1"/>
    </row>
    <row r="601306" spans="10:10" x14ac:dyDescent="0.35">
      <c r="J601306" s="1"/>
    </row>
    <row r="601308" spans="10:10" x14ac:dyDescent="0.35">
      <c r="J601308" s="1"/>
    </row>
    <row r="601310" spans="10:10" x14ac:dyDescent="0.35">
      <c r="J601310" s="1"/>
    </row>
    <row r="601311" spans="10:10" x14ac:dyDescent="0.35">
      <c r="J601311" s="1"/>
    </row>
    <row r="601317" spans="10:10" x14ac:dyDescent="0.35">
      <c r="J601317" s="1"/>
    </row>
    <row r="601319" spans="10:10" x14ac:dyDescent="0.35">
      <c r="J601319" s="1"/>
    </row>
    <row r="601322" spans="10:10" x14ac:dyDescent="0.35">
      <c r="J601322" s="1"/>
    </row>
    <row r="601323" spans="10:10" x14ac:dyDescent="0.35">
      <c r="J601323" s="1"/>
    </row>
    <row r="601328" spans="10:10" x14ac:dyDescent="0.35">
      <c r="J601328" s="1"/>
    </row>
    <row r="601329" spans="10:10" x14ac:dyDescent="0.35">
      <c r="J601329" s="1"/>
    </row>
    <row r="601332" spans="10:10" x14ac:dyDescent="0.35">
      <c r="J601332" s="1"/>
    </row>
    <row r="601333" spans="10:10" x14ac:dyDescent="0.35">
      <c r="J601333" s="1"/>
    </row>
    <row r="601337" spans="10:10" x14ac:dyDescent="0.35">
      <c r="J601337" s="1"/>
    </row>
    <row r="601340" spans="10:10" x14ac:dyDescent="0.35">
      <c r="J601340" s="1"/>
    </row>
    <row r="601341" spans="10:10" x14ac:dyDescent="0.35">
      <c r="J601341" s="1"/>
    </row>
    <row r="601342" spans="10:10" x14ac:dyDescent="0.35">
      <c r="J601342" s="1"/>
    </row>
    <row r="601343" spans="10:10" x14ac:dyDescent="0.35">
      <c r="J601343" s="1"/>
    </row>
    <row r="601345" spans="10:10" x14ac:dyDescent="0.35">
      <c r="J601345" s="1"/>
    </row>
    <row r="601347" spans="10:10" x14ac:dyDescent="0.35">
      <c r="J601347" s="1"/>
    </row>
    <row r="601348" spans="10:10" x14ac:dyDescent="0.35">
      <c r="J601348" s="1"/>
    </row>
    <row r="601351" spans="10:10" x14ac:dyDescent="0.35">
      <c r="J601351" s="1"/>
    </row>
    <row r="601353" spans="10:10" x14ac:dyDescent="0.35">
      <c r="J601353" s="1"/>
    </row>
    <row r="601355" spans="10:10" x14ac:dyDescent="0.35">
      <c r="J601355" s="1"/>
    </row>
    <row r="601356" spans="10:10" x14ac:dyDescent="0.35">
      <c r="J601356" s="1"/>
    </row>
    <row r="601357" spans="10:10" x14ac:dyDescent="0.35">
      <c r="J601357" s="1"/>
    </row>
    <row r="601358" spans="10:10" x14ac:dyDescent="0.35">
      <c r="J601358" s="1"/>
    </row>
    <row r="601362" spans="10:10" x14ac:dyDescent="0.35">
      <c r="J601362" s="1"/>
    </row>
    <row r="601363" spans="10:10" x14ac:dyDescent="0.35">
      <c r="J601363" s="1"/>
    </row>
    <row r="601364" spans="10:10" x14ac:dyDescent="0.35">
      <c r="J601364" s="1"/>
    </row>
    <row r="601365" spans="10:10" x14ac:dyDescent="0.35">
      <c r="J601365" s="1"/>
    </row>
    <row r="601366" spans="10:10" x14ac:dyDescent="0.35">
      <c r="J601366" s="1"/>
    </row>
    <row r="601367" spans="10:10" x14ac:dyDescent="0.35">
      <c r="J601367" s="1"/>
    </row>
    <row r="601369" spans="10:10" x14ac:dyDescent="0.35">
      <c r="J601369" s="1"/>
    </row>
    <row r="601370" spans="10:10" x14ac:dyDescent="0.35">
      <c r="J601370" s="1"/>
    </row>
    <row r="601371" spans="10:10" x14ac:dyDescent="0.35">
      <c r="J601371" s="1"/>
    </row>
    <row r="601373" spans="10:10" x14ac:dyDescent="0.35">
      <c r="J601373" s="1"/>
    </row>
    <row r="601375" spans="10:10" x14ac:dyDescent="0.35">
      <c r="J601375" s="1"/>
    </row>
    <row r="601376" spans="10:10" x14ac:dyDescent="0.35">
      <c r="J601376" s="1"/>
    </row>
    <row r="601377" spans="10:10" x14ac:dyDescent="0.35">
      <c r="J601377" s="1"/>
    </row>
    <row r="601379" spans="10:10" x14ac:dyDescent="0.35">
      <c r="J601379" s="1"/>
    </row>
    <row r="601380" spans="10:10" x14ac:dyDescent="0.35">
      <c r="J601380" s="1"/>
    </row>
    <row r="601381" spans="10:10" x14ac:dyDescent="0.35">
      <c r="J601381" s="1"/>
    </row>
    <row r="601382" spans="10:10" x14ac:dyDescent="0.35">
      <c r="J601382" s="1"/>
    </row>
    <row r="601383" spans="10:10" x14ac:dyDescent="0.35">
      <c r="J601383" s="1"/>
    </row>
    <row r="601387" spans="10:10" x14ac:dyDescent="0.35">
      <c r="J601387" s="1"/>
    </row>
    <row r="601388" spans="10:10" x14ac:dyDescent="0.35">
      <c r="J601388" s="1"/>
    </row>
    <row r="601389" spans="10:10" x14ac:dyDescent="0.35">
      <c r="J601389" s="1"/>
    </row>
    <row r="601390" spans="10:10" x14ac:dyDescent="0.35">
      <c r="J601390" s="1"/>
    </row>
    <row r="601391" spans="10:10" x14ac:dyDescent="0.35">
      <c r="J601391" s="1"/>
    </row>
    <row r="601393" spans="10:10" x14ac:dyDescent="0.35">
      <c r="J601393" s="1"/>
    </row>
    <row r="601394" spans="10:10" x14ac:dyDescent="0.35">
      <c r="J601394" s="1"/>
    </row>
    <row r="601395" spans="10:10" x14ac:dyDescent="0.35">
      <c r="J601395" s="1"/>
    </row>
    <row r="601398" spans="10:10" x14ac:dyDescent="0.35">
      <c r="J601398" s="1"/>
    </row>
    <row r="601399" spans="10:10" x14ac:dyDescent="0.35">
      <c r="J601399" s="1"/>
    </row>
    <row r="601400" spans="10:10" x14ac:dyDescent="0.35">
      <c r="J601400" s="1"/>
    </row>
    <row r="601401" spans="10:10" x14ac:dyDescent="0.35">
      <c r="J601401" s="1"/>
    </row>
    <row r="601402" spans="10:10" x14ac:dyDescent="0.35">
      <c r="J601402" s="1"/>
    </row>
    <row r="601403" spans="10:10" x14ac:dyDescent="0.35">
      <c r="J601403" s="1"/>
    </row>
    <row r="601405" spans="10:10" x14ac:dyDescent="0.35">
      <c r="J601405" s="1"/>
    </row>
    <row r="601406" spans="10:10" x14ac:dyDescent="0.35">
      <c r="J601406" s="1"/>
    </row>
    <row r="601407" spans="10:10" x14ac:dyDescent="0.35">
      <c r="J601407" s="1"/>
    </row>
    <row r="601408" spans="10:10" x14ac:dyDescent="0.35">
      <c r="J601408" s="1"/>
    </row>
    <row r="601409" spans="10:10" x14ac:dyDescent="0.35">
      <c r="J601409" s="1"/>
    </row>
    <row r="601411" spans="10:10" x14ac:dyDescent="0.35">
      <c r="J601411" s="1"/>
    </row>
    <row r="601412" spans="10:10" x14ac:dyDescent="0.35">
      <c r="J601412" s="1"/>
    </row>
    <row r="601413" spans="10:10" x14ac:dyDescent="0.35">
      <c r="J601413" s="1"/>
    </row>
    <row r="601414" spans="10:10" x14ac:dyDescent="0.35">
      <c r="J601414" s="1"/>
    </row>
    <row r="601416" spans="10:10" x14ac:dyDescent="0.35">
      <c r="J601416" s="1"/>
    </row>
    <row r="601417" spans="10:10" x14ac:dyDescent="0.35">
      <c r="J601417" s="1"/>
    </row>
    <row r="601418" spans="10:10" x14ac:dyDescent="0.35">
      <c r="J601418" s="1"/>
    </row>
    <row r="601419" spans="10:10" x14ac:dyDescent="0.35">
      <c r="J601419" s="1"/>
    </row>
    <row r="601420" spans="10:10" x14ac:dyDescent="0.35">
      <c r="J601420" s="1"/>
    </row>
    <row r="601422" spans="10:10" x14ac:dyDescent="0.35">
      <c r="J601422" s="1"/>
    </row>
    <row r="601423" spans="10:10" x14ac:dyDescent="0.35">
      <c r="J601423" s="1"/>
    </row>
    <row r="601424" spans="10:10" x14ac:dyDescent="0.35">
      <c r="J601424" s="1"/>
    </row>
    <row r="601425" spans="10:10" x14ac:dyDescent="0.35">
      <c r="J601425" s="1"/>
    </row>
    <row r="601426" spans="10:10" x14ac:dyDescent="0.35">
      <c r="J601426" s="1"/>
    </row>
    <row r="601428" spans="10:10" x14ac:dyDescent="0.35">
      <c r="J601428" s="1"/>
    </row>
    <row r="601429" spans="10:10" x14ac:dyDescent="0.35">
      <c r="J601429" s="1"/>
    </row>
    <row r="601430" spans="10:10" x14ac:dyDescent="0.35">
      <c r="J601430" s="1"/>
    </row>
    <row r="601431" spans="10:10" x14ac:dyDescent="0.35">
      <c r="J601431" s="1"/>
    </row>
    <row r="601433" spans="10:10" x14ac:dyDescent="0.35">
      <c r="J601433" s="1"/>
    </row>
    <row r="601434" spans="10:10" x14ac:dyDescent="0.35">
      <c r="J601434" s="1"/>
    </row>
    <row r="601435" spans="10:10" x14ac:dyDescent="0.35">
      <c r="J601435" s="1"/>
    </row>
    <row r="601436" spans="10:10" x14ac:dyDescent="0.35">
      <c r="J601436" s="1"/>
    </row>
    <row r="601437" spans="10:10" x14ac:dyDescent="0.35">
      <c r="J601437" s="1"/>
    </row>
    <row r="601438" spans="10:10" x14ac:dyDescent="0.35">
      <c r="J601438" s="1"/>
    </row>
    <row r="601439" spans="10:10" x14ac:dyDescent="0.35">
      <c r="J601439" s="1"/>
    </row>
    <row r="601440" spans="10:10" x14ac:dyDescent="0.35">
      <c r="J601440" s="1"/>
    </row>
    <row r="601442" spans="10:10" x14ac:dyDescent="0.35">
      <c r="J601442" s="1"/>
    </row>
    <row r="601443" spans="10:10" x14ac:dyDescent="0.35">
      <c r="J601443" s="1"/>
    </row>
    <row r="601444" spans="10:10" x14ac:dyDescent="0.35">
      <c r="J601444" s="1"/>
    </row>
    <row r="601445" spans="10:10" x14ac:dyDescent="0.35">
      <c r="J601445" s="1"/>
    </row>
    <row r="601447" spans="10:10" x14ac:dyDescent="0.35">
      <c r="J601447" s="1"/>
    </row>
    <row r="601448" spans="10:10" x14ac:dyDescent="0.35">
      <c r="J601448" s="1"/>
    </row>
    <row r="601449" spans="10:10" x14ac:dyDescent="0.35">
      <c r="J601449" s="1"/>
    </row>
    <row r="601450" spans="10:10" x14ac:dyDescent="0.35">
      <c r="J601450" s="1"/>
    </row>
    <row r="601451" spans="10:10" x14ac:dyDescent="0.35">
      <c r="J601451" s="1"/>
    </row>
    <row r="601452" spans="10:10" x14ac:dyDescent="0.35">
      <c r="J601452" s="1"/>
    </row>
    <row r="601453" spans="10:10" x14ac:dyDescent="0.35">
      <c r="J601453" s="1"/>
    </row>
    <row r="601454" spans="10:10" x14ac:dyDescent="0.35">
      <c r="J601454" s="1"/>
    </row>
    <row r="601455" spans="10:10" x14ac:dyDescent="0.35">
      <c r="J601455" s="1"/>
    </row>
    <row r="601456" spans="10:10" x14ac:dyDescent="0.35">
      <c r="J601456" s="1"/>
    </row>
    <row r="601457" spans="10:10" x14ac:dyDescent="0.35">
      <c r="J601457" s="1"/>
    </row>
    <row r="601458" spans="10:10" x14ac:dyDescent="0.35">
      <c r="J601458" s="1"/>
    </row>
    <row r="601459" spans="10:10" x14ac:dyDescent="0.35">
      <c r="J601459" s="1"/>
    </row>
    <row r="601460" spans="10:10" x14ac:dyDescent="0.35">
      <c r="J601460" s="1"/>
    </row>
    <row r="601461" spans="10:10" x14ac:dyDescent="0.35">
      <c r="J601461" s="1"/>
    </row>
    <row r="601462" spans="10:10" x14ac:dyDescent="0.35">
      <c r="J601462" s="1"/>
    </row>
    <row r="601463" spans="10:10" x14ac:dyDescent="0.35">
      <c r="J601463" s="1"/>
    </row>
    <row r="601465" spans="10:10" x14ac:dyDescent="0.35">
      <c r="J601465" s="1"/>
    </row>
    <row r="601466" spans="10:10" x14ac:dyDescent="0.35">
      <c r="J601466" s="1"/>
    </row>
    <row r="601467" spans="10:10" x14ac:dyDescent="0.35">
      <c r="J601467" s="1"/>
    </row>
    <row r="601468" spans="10:10" x14ac:dyDescent="0.35">
      <c r="J601468" s="1"/>
    </row>
    <row r="601469" spans="10:10" x14ac:dyDescent="0.35">
      <c r="J601469" s="1"/>
    </row>
    <row r="601470" spans="10:10" x14ac:dyDescent="0.35">
      <c r="J601470" s="1"/>
    </row>
    <row r="601471" spans="10:10" x14ac:dyDescent="0.35">
      <c r="J601471" s="1"/>
    </row>
    <row r="601472" spans="10:10" x14ac:dyDescent="0.35">
      <c r="J601472" s="1"/>
    </row>
    <row r="601473" spans="10:10" x14ac:dyDescent="0.35">
      <c r="J601473" s="1"/>
    </row>
    <row r="601474" spans="10:10" x14ac:dyDescent="0.35">
      <c r="J601474" s="1"/>
    </row>
    <row r="601475" spans="10:10" x14ac:dyDescent="0.35">
      <c r="J601475" s="1"/>
    </row>
    <row r="601476" spans="10:10" x14ac:dyDescent="0.35">
      <c r="J601476" s="1"/>
    </row>
    <row r="601477" spans="10:10" x14ac:dyDescent="0.35">
      <c r="J601477" s="1"/>
    </row>
    <row r="601478" spans="10:10" x14ac:dyDescent="0.35">
      <c r="J601478" s="1"/>
    </row>
    <row r="601479" spans="10:10" x14ac:dyDescent="0.35">
      <c r="J601479" s="1"/>
    </row>
    <row r="601480" spans="10:10" x14ac:dyDescent="0.35">
      <c r="J601480" s="1"/>
    </row>
    <row r="601481" spans="10:10" x14ac:dyDescent="0.35">
      <c r="J601481" s="1"/>
    </row>
    <row r="601482" spans="10:10" x14ac:dyDescent="0.35">
      <c r="J601482" s="1"/>
    </row>
    <row r="601483" spans="10:10" x14ac:dyDescent="0.35">
      <c r="J601483" s="1"/>
    </row>
    <row r="601484" spans="10:10" x14ac:dyDescent="0.35">
      <c r="J601484" s="1"/>
    </row>
    <row r="601485" spans="10:10" x14ac:dyDescent="0.35">
      <c r="J601485" s="1"/>
    </row>
    <row r="601487" spans="10:10" x14ac:dyDescent="0.35">
      <c r="J601487" s="1"/>
    </row>
    <row r="601489" spans="10:10" x14ac:dyDescent="0.35">
      <c r="J601489" s="1"/>
    </row>
    <row r="601490" spans="10:10" x14ac:dyDescent="0.35">
      <c r="J601490" s="1"/>
    </row>
    <row r="601491" spans="10:10" x14ac:dyDescent="0.35">
      <c r="J601491" s="1"/>
    </row>
    <row r="601492" spans="10:10" x14ac:dyDescent="0.35">
      <c r="J601492" s="1"/>
    </row>
    <row r="601493" spans="10:10" x14ac:dyDescent="0.35">
      <c r="J601493" s="1"/>
    </row>
    <row r="601494" spans="10:10" x14ac:dyDescent="0.35">
      <c r="J601494" s="1"/>
    </row>
    <row r="601495" spans="10:10" x14ac:dyDescent="0.35">
      <c r="J601495" s="1"/>
    </row>
    <row r="601496" spans="10:10" x14ac:dyDescent="0.35">
      <c r="J601496" s="1"/>
    </row>
    <row r="601497" spans="10:10" x14ac:dyDescent="0.35">
      <c r="J601497" s="1"/>
    </row>
    <row r="601498" spans="10:10" x14ac:dyDescent="0.35">
      <c r="J601498" s="1"/>
    </row>
    <row r="601499" spans="10:10" x14ac:dyDescent="0.35">
      <c r="J601499" s="1"/>
    </row>
    <row r="601500" spans="10:10" x14ac:dyDescent="0.35">
      <c r="J601500" s="1"/>
    </row>
    <row r="601501" spans="10:10" x14ac:dyDescent="0.35">
      <c r="J601501" s="1"/>
    </row>
    <row r="601502" spans="10:10" x14ac:dyDescent="0.35">
      <c r="J601502" s="1"/>
    </row>
    <row r="601503" spans="10:10" x14ac:dyDescent="0.35">
      <c r="J601503" s="1"/>
    </row>
    <row r="601504" spans="10:10" x14ac:dyDescent="0.35">
      <c r="J601504" s="1"/>
    </row>
    <row r="601505" spans="10:10" x14ac:dyDescent="0.35">
      <c r="J601505" s="1"/>
    </row>
    <row r="601506" spans="10:10" x14ac:dyDescent="0.35">
      <c r="J601506" s="1"/>
    </row>
    <row r="601507" spans="10:10" x14ac:dyDescent="0.35">
      <c r="J601507" s="1"/>
    </row>
    <row r="601508" spans="10:10" x14ac:dyDescent="0.35">
      <c r="J601508" s="1"/>
    </row>
    <row r="601509" spans="10:10" x14ac:dyDescent="0.35">
      <c r="J601509" s="1"/>
    </row>
    <row r="601510" spans="10:10" x14ac:dyDescent="0.35">
      <c r="J601510" s="1"/>
    </row>
    <row r="601511" spans="10:10" x14ac:dyDescent="0.35">
      <c r="J601511" s="1"/>
    </row>
    <row r="601512" spans="10:10" x14ac:dyDescent="0.35">
      <c r="J601512" s="1"/>
    </row>
    <row r="601513" spans="10:10" x14ac:dyDescent="0.35">
      <c r="J601513" s="1"/>
    </row>
    <row r="601514" spans="10:10" x14ac:dyDescent="0.35">
      <c r="J601514" s="1"/>
    </row>
    <row r="601515" spans="10:10" x14ac:dyDescent="0.35">
      <c r="J601515" s="1"/>
    </row>
    <row r="601516" spans="10:10" x14ac:dyDescent="0.35">
      <c r="J601516" s="1"/>
    </row>
    <row r="601517" spans="10:10" x14ac:dyDescent="0.35">
      <c r="J601517" s="1"/>
    </row>
    <row r="601518" spans="10:10" x14ac:dyDescent="0.35">
      <c r="J601518" s="1"/>
    </row>
    <row r="601519" spans="10:10" x14ac:dyDescent="0.35">
      <c r="J601519" s="1"/>
    </row>
    <row r="601520" spans="10:10" x14ac:dyDescent="0.35">
      <c r="J601520" s="1"/>
    </row>
    <row r="601521" spans="10:10" x14ac:dyDescent="0.35">
      <c r="J601521" s="1"/>
    </row>
    <row r="601522" spans="10:10" x14ac:dyDescent="0.35">
      <c r="J601522" s="1"/>
    </row>
    <row r="601523" spans="10:10" x14ac:dyDescent="0.35">
      <c r="J601523" s="1"/>
    </row>
    <row r="601524" spans="10:10" x14ac:dyDescent="0.35">
      <c r="J601524" s="1"/>
    </row>
    <row r="601525" spans="10:10" x14ac:dyDescent="0.35">
      <c r="J601525" s="1"/>
    </row>
    <row r="601526" spans="10:10" x14ac:dyDescent="0.35">
      <c r="J601526" s="1"/>
    </row>
    <row r="601527" spans="10:10" x14ac:dyDescent="0.35">
      <c r="J601527" s="1"/>
    </row>
    <row r="601528" spans="10:10" x14ac:dyDescent="0.35">
      <c r="J601528" s="1"/>
    </row>
    <row r="601529" spans="10:10" x14ac:dyDescent="0.35">
      <c r="J601529" s="1"/>
    </row>
    <row r="601530" spans="10:10" x14ac:dyDescent="0.35">
      <c r="J601530" s="1"/>
    </row>
    <row r="601531" spans="10:10" x14ac:dyDescent="0.35">
      <c r="J601531" s="1"/>
    </row>
    <row r="601532" spans="10:10" x14ac:dyDescent="0.35">
      <c r="J601532" s="1"/>
    </row>
    <row r="601533" spans="10:10" x14ac:dyDescent="0.35">
      <c r="J601533" s="1"/>
    </row>
    <row r="601534" spans="10:10" x14ac:dyDescent="0.35">
      <c r="J601534" s="1"/>
    </row>
    <row r="601535" spans="10:10" x14ac:dyDescent="0.35">
      <c r="J601535" s="1"/>
    </row>
    <row r="601536" spans="10:10" x14ac:dyDescent="0.35">
      <c r="J601536" s="1"/>
    </row>
    <row r="601537" spans="10:10" x14ac:dyDescent="0.35">
      <c r="J601537" s="1"/>
    </row>
    <row r="601538" spans="10:10" x14ac:dyDescent="0.35">
      <c r="J601538" s="1"/>
    </row>
    <row r="601539" spans="10:10" x14ac:dyDescent="0.35">
      <c r="J601539" s="1"/>
    </row>
    <row r="601540" spans="10:10" x14ac:dyDescent="0.35">
      <c r="J601540" s="1"/>
    </row>
    <row r="601541" spans="10:10" x14ac:dyDescent="0.35">
      <c r="J601541" s="1"/>
    </row>
    <row r="601542" spans="10:10" x14ac:dyDescent="0.35">
      <c r="J601542" s="1"/>
    </row>
    <row r="601543" spans="10:10" x14ac:dyDescent="0.35">
      <c r="J601543" s="1"/>
    </row>
    <row r="601544" spans="10:10" x14ac:dyDescent="0.35">
      <c r="J601544" s="1"/>
    </row>
    <row r="601545" spans="10:10" x14ac:dyDescent="0.35">
      <c r="J601545" s="1"/>
    </row>
    <row r="601546" spans="10:10" x14ac:dyDescent="0.35">
      <c r="J601546" s="1"/>
    </row>
    <row r="601547" spans="10:10" x14ac:dyDescent="0.35">
      <c r="J601547" s="1"/>
    </row>
    <row r="601548" spans="10:10" x14ac:dyDescent="0.35">
      <c r="J601548" s="1"/>
    </row>
    <row r="601549" spans="10:10" x14ac:dyDescent="0.35">
      <c r="J601549" s="1"/>
    </row>
    <row r="601550" spans="10:10" x14ac:dyDescent="0.35">
      <c r="J601550" s="1"/>
    </row>
    <row r="601551" spans="10:10" x14ac:dyDescent="0.35">
      <c r="J601551" s="1"/>
    </row>
    <row r="601552" spans="10:10" x14ac:dyDescent="0.35">
      <c r="J601552" s="1"/>
    </row>
    <row r="601553" spans="10:10" x14ac:dyDescent="0.35">
      <c r="J601553" s="1"/>
    </row>
    <row r="601554" spans="10:10" x14ac:dyDescent="0.35">
      <c r="J601554" s="1"/>
    </row>
    <row r="601555" spans="10:10" x14ac:dyDescent="0.35">
      <c r="J601555" s="1"/>
    </row>
    <row r="601556" spans="10:10" x14ac:dyDescent="0.35">
      <c r="J601556" s="1"/>
    </row>
    <row r="601557" spans="10:10" x14ac:dyDescent="0.35">
      <c r="J601557" s="1"/>
    </row>
    <row r="601558" spans="10:10" x14ac:dyDescent="0.35">
      <c r="J601558" s="1"/>
    </row>
    <row r="601559" spans="10:10" x14ac:dyDescent="0.35">
      <c r="J601559" s="1"/>
    </row>
    <row r="601560" spans="10:10" x14ac:dyDescent="0.35">
      <c r="J601560" s="1"/>
    </row>
    <row r="601561" spans="10:10" x14ac:dyDescent="0.35">
      <c r="J601561" s="1"/>
    </row>
    <row r="601562" spans="10:10" x14ac:dyDescent="0.35">
      <c r="J601562" s="1"/>
    </row>
    <row r="601563" spans="10:10" x14ac:dyDescent="0.35">
      <c r="J601563" s="1"/>
    </row>
    <row r="601564" spans="10:10" x14ac:dyDescent="0.35">
      <c r="J601564" s="1"/>
    </row>
    <row r="601565" spans="10:10" x14ac:dyDescent="0.35">
      <c r="J601565" s="1"/>
    </row>
    <row r="601566" spans="10:10" x14ac:dyDescent="0.35">
      <c r="J601566" s="1"/>
    </row>
    <row r="601567" spans="10:10" x14ac:dyDescent="0.35">
      <c r="J601567" s="1"/>
    </row>
    <row r="601568" spans="10:10" x14ac:dyDescent="0.35">
      <c r="J601568" s="1"/>
    </row>
    <row r="601569" spans="10:10" x14ac:dyDescent="0.35">
      <c r="J601569" s="1"/>
    </row>
    <row r="601570" spans="10:10" x14ac:dyDescent="0.35">
      <c r="J601570" s="1"/>
    </row>
    <row r="601571" spans="10:10" x14ac:dyDescent="0.35">
      <c r="J601571" s="1"/>
    </row>
    <row r="601572" spans="10:10" x14ac:dyDescent="0.35">
      <c r="J601572" s="1"/>
    </row>
    <row r="601573" spans="10:10" x14ac:dyDescent="0.35">
      <c r="J601573" s="1"/>
    </row>
    <row r="601574" spans="10:10" x14ac:dyDescent="0.35">
      <c r="J601574" s="1"/>
    </row>
    <row r="601575" spans="10:10" x14ac:dyDescent="0.35">
      <c r="J601575" s="1"/>
    </row>
    <row r="601576" spans="10:10" x14ac:dyDescent="0.35">
      <c r="J601576" s="1"/>
    </row>
    <row r="601577" spans="10:10" x14ac:dyDescent="0.35">
      <c r="J601577" s="1"/>
    </row>
    <row r="601578" spans="10:10" x14ac:dyDescent="0.35">
      <c r="J601578" s="1"/>
    </row>
    <row r="601579" spans="10:10" x14ac:dyDescent="0.35">
      <c r="J601579" s="1"/>
    </row>
    <row r="601580" spans="10:10" x14ac:dyDescent="0.35">
      <c r="J601580" s="1"/>
    </row>
    <row r="601581" spans="10:10" x14ac:dyDescent="0.35">
      <c r="J601581" s="1"/>
    </row>
    <row r="601582" spans="10:10" x14ac:dyDescent="0.35">
      <c r="J601582" s="1"/>
    </row>
    <row r="601583" spans="10:10" x14ac:dyDescent="0.35">
      <c r="J601583" s="1"/>
    </row>
    <row r="601584" spans="10:10" x14ac:dyDescent="0.35">
      <c r="J601584" s="1"/>
    </row>
    <row r="601585" spans="10:10" x14ac:dyDescent="0.35">
      <c r="J601585" s="1"/>
    </row>
    <row r="601586" spans="10:10" x14ac:dyDescent="0.35">
      <c r="J601586" s="1"/>
    </row>
    <row r="601587" spans="10:10" x14ac:dyDescent="0.35">
      <c r="J601587" s="1"/>
    </row>
    <row r="601588" spans="10:10" x14ac:dyDescent="0.35">
      <c r="J601588" s="1"/>
    </row>
    <row r="601589" spans="10:10" x14ac:dyDescent="0.35">
      <c r="J601589" s="1"/>
    </row>
    <row r="601590" spans="10:10" x14ac:dyDescent="0.35">
      <c r="J601590" s="1"/>
    </row>
    <row r="601591" spans="10:10" x14ac:dyDescent="0.35">
      <c r="J601591" s="1"/>
    </row>
    <row r="601592" spans="10:10" x14ac:dyDescent="0.35">
      <c r="J601592" s="1"/>
    </row>
    <row r="601593" spans="10:10" x14ac:dyDescent="0.35">
      <c r="J601593" s="1"/>
    </row>
    <row r="601594" spans="10:10" x14ac:dyDescent="0.35">
      <c r="J601594" s="1"/>
    </row>
    <row r="601595" spans="10:10" x14ac:dyDescent="0.35">
      <c r="J601595" s="1"/>
    </row>
    <row r="601596" spans="10:10" x14ac:dyDescent="0.35">
      <c r="J601596" s="1"/>
    </row>
    <row r="601597" spans="10:10" x14ac:dyDescent="0.35">
      <c r="J601597" s="1"/>
    </row>
    <row r="601598" spans="10:10" x14ac:dyDescent="0.35">
      <c r="J601598" s="1"/>
    </row>
    <row r="601599" spans="10:10" x14ac:dyDescent="0.35">
      <c r="J601599" s="1"/>
    </row>
    <row r="601600" spans="10:10" x14ac:dyDescent="0.35">
      <c r="J601600" s="1"/>
    </row>
    <row r="601601" spans="10:10" x14ac:dyDescent="0.35">
      <c r="J601601" s="1"/>
    </row>
    <row r="601602" spans="10:10" x14ac:dyDescent="0.35">
      <c r="J601602" s="1"/>
    </row>
    <row r="601603" spans="10:10" x14ac:dyDescent="0.35">
      <c r="J601603" s="1"/>
    </row>
    <row r="601604" spans="10:10" x14ac:dyDescent="0.35">
      <c r="J601604" s="1"/>
    </row>
    <row r="601605" spans="10:10" x14ac:dyDescent="0.35">
      <c r="J601605" s="1"/>
    </row>
    <row r="601606" spans="10:10" x14ac:dyDescent="0.35">
      <c r="J601606" s="1"/>
    </row>
    <row r="601607" spans="10:10" x14ac:dyDescent="0.35">
      <c r="J601607" s="1"/>
    </row>
    <row r="601608" spans="10:10" x14ac:dyDescent="0.35">
      <c r="J601608" s="1"/>
    </row>
    <row r="601609" spans="10:10" x14ac:dyDescent="0.35">
      <c r="J601609" s="1"/>
    </row>
    <row r="601610" spans="10:10" x14ac:dyDescent="0.35">
      <c r="J601610" s="1"/>
    </row>
    <row r="601611" spans="10:10" x14ac:dyDescent="0.35">
      <c r="J601611" s="1"/>
    </row>
    <row r="601612" spans="10:10" x14ac:dyDescent="0.35">
      <c r="J601612" s="1"/>
    </row>
    <row r="601613" spans="10:10" x14ac:dyDescent="0.35">
      <c r="J601613" s="1"/>
    </row>
    <row r="601614" spans="10:10" x14ac:dyDescent="0.35">
      <c r="J601614" s="1"/>
    </row>
    <row r="601615" spans="10:10" x14ac:dyDescent="0.35">
      <c r="J601615" s="1"/>
    </row>
    <row r="601616" spans="10:10" x14ac:dyDescent="0.35">
      <c r="J601616" s="1"/>
    </row>
    <row r="601617" spans="10:10" x14ac:dyDescent="0.35">
      <c r="J601617" s="1"/>
    </row>
    <row r="601618" spans="10:10" x14ac:dyDescent="0.35">
      <c r="J601618" s="1"/>
    </row>
    <row r="601619" spans="10:10" x14ac:dyDescent="0.35">
      <c r="J601619" s="1"/>
    </row>
    <row r="601620" spans="10:10" x14ac:dyDescent="0.35">
      <c r="J601620" s="1"/>
    </row>
    <row r="601621" spans="10:10" x14ac:dyDescent="0.35">
      <c r="J601621" s="1"/>
    </row>
    <row r="601622" spans="10:10" x14ac:dyDescent="0.35">
      <c r="J601622" s="1"/>
    </row>
    <row r="601623" spans="10:10" x14ac:dyDescent="0.35">
      <c r="J601623" s="1"/>
    </row>
    <row r="601624" spans="10:10" x14ac:dyDescent="0.35">
      <c r="J601624" s="1"/>
    </row>
    <row r="601625" spans="10:10" x14ac:dyDescent="0.35">
      <c r="J601625" s="1"/>
    </row>
    <row r="601626" spans="10:10" x14ac:dyDescent="0.35">
      <c r="J601626" s="1"/>
    </row>
    <row r="601627" spans="10:10" x14ac:dyDescent="0.35">
      <c r="J601627" s="1"/>
    </row>
    <row r="601628" spans="10:10" x14ac:dyDescent="0.35">
      <c r="J601628" s="1"/>
    </row>
    <row r="601629" spans="10:10" x14ac:dyDescent="0.35">
      <c r="J601629" s="1"/>
    </row>
    <row r="601630" spans="10:10" x14ac:dyDescent="0.35">
      <c r="J601630" s="1"/>
    </row>
    <row r="601631" spans="10:10" x14ac:dyDescent="0.35">
      <c r="J601631" s="1"/>
    </row>
    <row r="601632" spans="10:10" x14ac:dyDescent="0.35">
      <c r="J601632" s="1"/>
    </row>
    <row r="601633" spans="10:10" x14ac:dyDescent="0.35">
      <c r="J601633" s="1"/>
    </row>
    <row r="601634" spans="10:10" x14ac:dyDescent="0.35">
      <c r="J601634" s="1"/>
    </row>
    <row r="601635" spans="10:10" x14ac:dyDescent="0.35">
      <c r="J601635" s="1"/>
    </row>
    <row r="601636" spans="10:10" x14ac:dyDescent="0.35">
      <c r="J601636" s="1"/>
    </row>
    <row r="601637" spans="10:10" x14ac:dyDescent="0.35">
      <c r="J601637" s="1"/>
    </row>
    <row r="601638" spans="10:10" x14ac:dyDescent="0.35">
      <c r="J601638" s="1"/>
    </row>
    <row r="601639" spans="10:10" x14ac:dyDescent="0.35">
      <c r="J601639" s="1"/>
    </row>
    <row r="601640" spans="10:10" x14ac:dyDescent="0.35">
      <c r="J601640" s="1"/>
    </row>
    <row r="601641" spans="10:10" x14ac:dyDescent="0.35">
      <c r="J601641" s="1"/>
    </row>
    <row r="601642" spans="10:10" x14ac:dyDescent="0.35">
      <c r="J601642" s="1"/>
    </row>
    <row r="601643" spans="10:10" x14ac:dyDescent="0.35">
      <c r="J601643" s="1"/>
    </row>
    <row r="601644" spans="10:10" x14ac:dyDescent="0.35">
      <c r="J601644" s="1"/>
    </row>
    <row r="601645" spans="10:10" x14ac:dyDescent="0.35">
      <c r="J601645" s="1"/>
    </row>
    <row r="601646" spans="10:10" x14ac:dyDescent="0.35">
      <c r="J601646" s="1"/>
    </row>
    <row r="601647" spans="10:10" x14ac:dyDescent="0.35">
      <c r="J601647" s="1"/>
    </row>
    <row r="601648" spans="10:10" x14ac:dyDescent="0.35">
      <c r="J601648" s="1"/>
    </row>
    <row r="601649" spans="10:10" x14ac:dyDescent="0.35">
      <c r="J601649" s="1"/>
    </row>
    <row r="601650" spans="10:10" x14ac:dyDescent="0.35">
      <c r="J601650" s="1"/>
    </row>
    <row r="601651" spans="10:10" x14ac:dyDescent="0.35">
      <c r="J601651" s="1"/>
    </row>
    <row r="601652" spans="10:10" x14ac:dyDescent="0.35">
      <c r="J601652" s="1"/>
    </row>
    <row r="601653" spans="10:10" x14ac:dyDescent="0.35">
      <c r="J601653" s="1"/>
    </row>
    <row r="601654" spans="10:10" x14ac:dyDescent="0.35">
      <c r="J601654" s="1"/>
    </row>
    <row r="601655" spans="10:10" x14ac:dyDescent="0.35">
      <c r="J601655" s="1"/>
    </row>
    <row r="601656" spans="10:10" x14ac:dyDescent="0.35">
      <c r="J601656" s="1"/>
    </row>
    <row r="601657" spans="10:10" x14ac:dyDescent="0.35">
      <c r="J601657" s="1"/>
    </row>
    <row r="601658" spans="10:10" x14ac:dyDescent="0.35">
      <c r="J601658" s="1"/>
    </row>
    <row r="601659" spans="10:10" x14ac:dyDescent="0.35">
      <c r="J601659" s="1"/>
    </row>
    <row r="601660" spans="10:10" x14ac:dyDescent="0.35">
      <c r="J601660" s="1"/>
    </row>
    <row r="601661" spans="10:10" x14ac:dyDescent="0.35">
      <c r="J601661" s="1"/>
    </row>
    <row r="601662" spans="10:10" x14ac:dyDescent="0.35">
      <c r="J601662" s="1"/>
    </row>
    <row r="601663" spans="10:10" x14ac:dyDescent="0.35">
      <c r="J601663" s="1"/>
    </row>
    <row r="601664" spans="10:10" x14ac:dyDescent="0.35">
      <c r="J601664" s="1"/>
    </row>
    <row r="601665" spans="10:10" x14ac:dyDescent="0.35">
      <c r="J601665" s="1"/>
    </row>
    <row r="601666" spans="10:10" x14ac:dyDescent="0.35">
      <c r="J601666" s="1"/>
    </row>
    <row r="601667" spans="10:10" x14ac:dyDescent="0.35">
      <c r="J601667" s="1"/>
    </row>
    <row r="601668" spans="10:10" x14ac:dyDescent="0.35">
      <c r="J601668" s="1"/>
    </row>
    <row r="601669" spans="10:10" x14ac:dyDescent="0.35">
      <c r="J601669" s="1"/>
    </row>
    <row r="601670" spans="10:10" x14ac:dyDescent="0.35">
      <c r="J601670" s="1"/>
    </row>
    <row r="601671" spans="10:10" x14ac:dyDescent="0.35">
      <c r="J601671" s="1"/>
    </row>
    <row r="601672" spans="10:10" x14ac:dyDescent="0.35">
      <c r="J601672" s="1"/>
    </row>
    <row r="601673" spans="10:10" x14ac:dyDescent="0.35">
      <c r="J601673" s="1"/>
    </row>
    <row r="601674" spans="10:10" x14ac:dyDescent="0.35">
      <c r="J601674" s="1"/>
    </row>
    <row r="601675" spans="10:10" x14ac:dyDescent="0.35">
      <c r="J601675" s="1"/>
    </row>
    <row r="601676" spans="10:10" x14ac:dyDescent="0.35">
      <c r="J601676" s="1"/>
    </row>
    <row r="601677" spans="10:10" x14ac:dyDescent="0.35">
      <c r="J601677" s="1"/>
    </row>
    <row r="601678" spans="10:10" x14ac:dyDescent="0.35">
      <c r="J601678" s="1"/>
    </row>
    <row r="601679" spans="10:10" x14ac:dyDescent="0.35">
      <c r="J601679" s="1"/>
    </row>
    <row r="601680" spans="10:10" x14ac:dyDescent="0.35">
      <c r="J601680" s="1"/>
    </row>
    <row r="601681" spans="10:10" x14ac:dyDescent="0.35">
      <c r="J601681" s="1"/>
    </row>
    <row r="601682" spans="10:10" x14ac:dyDescent="0.35">
      <c r="J601682" s="1"/>
    </row>
    <row r="601683" spans="10:10" x14ac:dyDescent="0.35">
      <c r="J601683" s="1"/>
    </row>
    <row r="601684" spans="10:10" x14ac:dyDescent="0.35">
      <c r="J601684" s="1"/>
    </row>
    <row r="601685" spans="10:10" x14ac:dyDescent="0.35">
      <c r="J601685" s="1"/>
    </row>
    <row r="601686" spans="10:10" x14ac:dyDescent="0.35">
      <c r="J601686" s="1"/>
    </row>
    <row r="601687" spans="10:10" x14ac:dyDescent="0.35">
      <c r="J601687" s="1"/>
    </row>
    <row r="601688" spans="10:10" x14ac:dyDescent="0.35">
      <c r="J601688" s="1"/>
    </row>
    <row r="601689" spans="10:10" x14ac:dyDescent="0.35">
      <c r="J601689" s="1"/>
    </row>
    <row r="601690" spans="10:10" x14ac:dyDescent="0.35">
      <c r="J601690" s="1"/>
    </row>
    <row r="601691" spans="10:10" x14ac:dyDescent="0.35">
      <c r="J601691" s="1"/>
    </row>
    <row r="601692" spans="10:10" x14ac:dyDescent="0.35">
      <c r="J601692" s="1"/>
    </row>
    <row r="601693" spans="10:10" x14ac:dyDescent="0.35">
      <c r="J601693" s="1"/>
    </row>
    <row r="601694" spans="10:10" x14ac:dyDescent="0.35">
      <c r="J601694" s="1"/>
    </row>
    <row r="601695" spans="10:10" x14ac:dyDescent="0.35">
      <c r="J601695" s="1"/>
    </row>
    <row r="601696" spans="10:10" x14ac:dyDescent="0.35">
      <c r="J601696" s="1"/>
    </row>
    <row r="601697" spans="10:10" x14ac:dyDescent="0.35">
      <c r="J601697" s="1"/>
    </row>
    <row r="601698" spans="10:10" x14ac:dyDescent="0.35">
      <c r="J601698" s="1"/>
    </row>
    <row r="601699" spans="10:10" x14ac:dyDescent="0.35">
      <c r="J601699" s="1"/>
    </row>
    <row r="601700" spans="10:10" x14ac:dyDescent="0.35">
      <c r="J601700" s="1"/>
    </row>
    <row r="601701" spans="10:10" x14ac:dyDescent="0.35">
      <c r="J601701" s="1"/>
    </row>
    <row r="601702" spans="10:10" x14ac:dyDescent="0.35">
      <c r="J601702" s="1"/>
    </row>
    <row r="601703" spans="10:10" x14ac:dyDescent="0.35">
      <c r="J601703" s="1"/>
    </row>
    <row r="601704" spans="10:10" x14ac:dyDescent="0.35">
      <c r="J601704" s="1"/>
    </row>
    <row r="601705" spans="10:10" x14ac:dyDescent="0.35">
      <c r="J601705" s="1"/>
    </row>
    <row r="601706" spans="10:10" x14ac:dyDescent="0.35">
      <c r="J601706" s="1"/>
    </row>
    <row r="601707" spans="10:10" x14ac:dyDescent="0.35">
      <c r="J601707" s="1"/>
    </row>
    <row r="601708" spans="10:10" x14ac:dyDescent="0.35">
      <c r="J601708" s="1"/>
    </row>
    <row r="601709" spans="10:10" x14ac:dyDescent="0.35">
      <c r="J601709" s="1"/>
    </row>
    <row r="601710" spans="10:10" x14ac:dyDescent="0.35">
      <c r="J601710" s="1"/>
    </row>
    <row r="601711" spans="10:10" x14ac:dyDescent="0.35">
      <c r="J601711" s="1"/>
    </row>
    <row r="601712" spans="10:10" x14ac:dyDescent="0.35">
      <c r="J601712" s="1"/>
    </row>
    <row r="601713" spans="10:10" x14ac:dyDescent="0.35">
      <c r="J601713" s="1"/>
    </row>
    <row r="601714" spans="10:10" x14ac:dyDescent="0.35">
      <c r="J601714" s="1"/>
    </row>
    <row r="601715" spans="10:10" x14ac:dyDescent="0.35">
      <c r="J601715" s="1"/>
    </row>
    <row r="601716" spans="10:10" x14ac:dyDescent="0.35">
      <c r="J601716" s="1"/>
    </row>
    <row r="601717" spans="10:10" x14ac:dyDescent="0.35">
      <c r="J601717" s="1"/>
    </row>
    <row r="601718" spans="10:10" x14ac:dyDescent="0.35">
      <c r="J601718" s="1"/>
    </row>
    <row r="601719" spans="10:10" x14ac:dyDescent="0.35">
      <c r="J601719" s="1"/>
    </row>
    <row r="601720" spans="10:10" x14ac:dyDescent="0.35">
      <c r="J601720" s="1"/>
    </row>
    <row r="601721" spans="10:10" x14ac:dyDescent="0.35">
      <c r="J601721" s="1"/>
    </row>
    <row r="601722" spans="10:10" x14ac:dyDescent="0.35">
      <c r="J601722" s="1"/>
    </row>
    <row r="601723" spans="10:10" x14ac:dyDescent="0.35">
      <c r="J601723" s="1"/>
    </row>
    <row r="601724" spans="10:10" x14ac:dyDescent="0.35">
      <c r="J601724" s="1"/>
    </row>
    <row r="601725" spans="10:10" x14ac:dyDescent="0.35">
      <c r="J601725" s="1"/>
    </row>
    <row r="601726" spans="10:10" x14ac:dyDescent="0.35">
      <c r="J601726" s="1"/>
    </row>
    <row r="601727" spans="10:10" x14ac:dyDescent="0.35">
      <c r="J601727" s="1"/>
    </row>
    <row r="601728" spans="10:10" x14ac:dyDescent="0.35">
      <c r="J601728" s="1"/>
    </row>
    <row r="601729" spans="10:10" x14ac:dyDescent="0.35">
      <c r="J601729" s="1"/>
    </row>
    <row r="601730" spans="10:10" x14ac:dyDescent="0.35">
      <c r="J601730" s="1"/>
    </row>
    <row r="601731" spans="10:10" x14ac:dyDescent="0.35">
      <c r="J601731" s="1"/>
    </row>
    <row r="601732" spans="10:10" x14ac:dyDescent="0.35">
      <c r="J601732" s="1"/>
    </row>
    <row r="601733" spans="10:10" x14ac:dyDescent="0.35">
      <c r="J601733" s="1"/>
    </row>
    <row r="601734" spans="10:10" x14ac:dyDescent="0.35">
      <c r="J601734" s="1"/>
    </row>
    <row r="601735" spans="10:10" x14ac:dyDescent="0.35">
      <c r="J601735" s="1"/>
    </row>
    <row r="601736" spans="10:10" x14ac:dyDescent="0.35">
      <c r="J601736" s="1"/>
    </row>
    <row r="601737" spans="10:10" x14ac:dyDescent="0.35">
      <c r="J601737" s="1"/>
    </row>
    <row r="601738" spans="10:10" x14ac:dyDescent="0.35">
      <c r="J601738" s="1"/>
    </row>
    <row r="601739" spans="10:10" x14ac:dyDescent="0.35">
      <c r="J601739" s="1"/>
    </row>
    <row r="601740" spans="10:10" x14ac:dyDescent="0.35">
      <c r="J601740" s="1"/>
    </row>
    <row r="601741" spans="10:10" x14ac:dyDescent="0.35">
      <c r="J601741" s="1"/>
    </row>
    <row r="601742" spans="10:10" x14ac:dyDescent="0.35">
      <c r="J601742" s="1"/>
    </row>
    <row r="601743" spans="10:10" x14ac:dyDescent="0.35">
      <c r="J601743" s="1"/>
    </row>
    <row r="601744" spans="10:10" x14ac:dyDescent="0.35">
      <c r="J601744" s="1"/>
    </row>
    <row r="601745" spans="10:10" x14ac:dyDescent="0.35">
      <c r="J601745" s="1"/>
    </row>
    <row r="601746" spans="10:10" x14ac:dyDescent="0.35">
      <c r="J601746" s="1"/>
    </row>
    <row r="601747" spans="10:10" x14ac:dyDescent="0.35">
      <c r="J601747" s="1"/>
    </row>
    <row r="601748" spans="10:10" x14ac:dyDescent="0.35">
      <c r="J601748" s="1"/>
    </row>
    <row r="601749" spans="10:10" x14ac:dyDescent="0.35">
      <c r="J601749" s="1"/>
    </row>
    <row r="601750" spans="10:10" x14ac:dyDescent="0.35">
      <c r="J601750" s="1"/>
    </row>
    <row r="601751" spans="10:10" x14ac:dyDescent="0.35">
      <c r="J601751" s="1"/>
    </row>
    <row r="601752" spans="10:10" x14ac:dyDescent="0.35">
      <c r="J601752" s="1"/>
    </row>
    <row r="601753" spans="10:10" x14ac:dyDescent="0.35">
      <c r="J601753" s="1"/>
    </row>
    <row r="601754" spans="10:10" x14ac:dyDescent="0.35">
      <c r="J601754" s="1"/>
    </row>
    <row r="601755" spans="10:10" x14ac:dyDescent="0.35">
      <c r="J601755" s="1"/>
    </row>
    <row r="601756" spans="10:10" x14ac:dyDescent="0.35">
      <c r="J601756" s="1"/>
    </row>
    <row r="601757" spans="10:10" x14ac:dyDescent="0.35">
      <c r="J601757" s="1"/>
    </row>
    <row r="601758" spans="10:10" x14ac:dyDescent="0.35">
      <c r="J601758" s="1"/>
    </row>
    <row r="601759" spans="10:10" x14ac:dyDescent="0.35">
      <c r="J601759" s="1"/>
    </row>
    <row r="601760" spans="10:10" x14ac:dyDescent="0.35">
      <c r="J601760" s="1"/>
    </row>
    <row r="601761" spans="10:10" x14ac:dyDescent="0.35">
      <c r="J601761" s="1"/>
    </row>
    <row r="601762" spans="10:10" x14ac:dyDescent="0.35">
      <c r="J601762" s="1"/>
    </row>
    <row r="601763" spans="10:10" x14ac:dyDescent="0.35">
      <c r="J601763" s="1"/>
    </row>
    <row r="601764" spans="10:10" x14ac:dyDescent="0.35">
      <c r="J601764" s="1"/>
    </row>
    <row r="601765" spans="10:10" x14ac:dyDescent="0.35">
      <c r="J601765" s="1"/>
    </row>
    <row r="601766" spans="10:10" x14ac:dyDescent="0.35">
      <c r="J601766" s="1"/>
    </row>
    <row r="601767" spans="10:10" x14ac:dyDescent="0.35">
      <c r="J601767" s="1"/>
    </row>
    <row r="601768" spans="10:10" x14ac:dyDescent="0.35">
      <c r="J601768" s="1"/>
    </row>
    <row r="601769" spans="10:10" x14ac:dyDescent="0.35">
      <c r="J601769" s="1"/>
    </row>
    <row r="601770" spans="10:10" x14ac:dyDescent="0.35">
      <c r="J601770" s="1"/>
    </row>
    <row r="601771" spans="10:10" x14ac:dyDescent="0.35">
      <c r="J601771" s="1"/>
    </row>
    <row r="601772" spans="10:10" x14ac:dyDescent="0.35">
      <c r="J601772" s="1"/>
    </row>
    <row r="601773" spans="10:10" x14ac:dyDescent="0.35">
      <c r="J601773" s="1"/>
    </row>
    <row r="601774" spans="10:10" x14ac:dyDescent="0.35">
      <c r="J601774" s="1"/>
    </row>
    <row r="601775" spans="10:10" x14ac:dyDescent="0.35">
      <c r="J601775" s="1"/>
    </row>
    <row r="601776" spans="10:10" x14ac:dyDescent="0.35">
      <c r="J601776" s="1"/>
    </row>
    <row r="601777" spans="10:10" x14ac:dyDescent="0.35">
      <c r="J601777" s="1"/>
    </row>
    <row r="601778" spans="10:10" x14ac:dyDescent="0.35">
      <c r="J601778" s="1"/>
    </row>
    <row r="601779" spans="10:10" x14ac:dyDescent="0.35">
      <c r="J601779" s="1"/>
    </row>
    <row r="601780" spans="10:10" x14ac:dyDescent="0.35">
      <c r="J601780" s="1"/>
    </row>
    <row r="601781" spans="10:10" x14ac:dyDescent="0.35">
      <c r="J601781" s="1"/>
    </row>
    <row r="601782" spans="10:10" x14ac:dyDescent="0.35">
      <c r="J601782" s="1"/>
    </row>
    <row r="601783" spans="10:10" x14ac:dyDescent="0.35">
      <c r="J601783" s="1"/>
    </row>
    <row r="601784" spans="10:10" x14ac:dyDescent="0.35">
      <c r="J601784" s="1"/>
    </row>
    <row r="601785" spans="10:10" x14ac:dyDescent="0.35">
      <c r="J601785" s="1"/>
    </row>
    <row r="601786" spans="10:10" x14ac:dyDescent="0.35">
      <c r="J601786" s="1"/>
    </row>
    <row r="601787" spans="10:10" x14ac:dyDescent="0.35">
      <c r="J601787" s="1"/>
    </row>
    <row r="601788" spans="10:10" x14ac:dyDescent="0.35">
      <c r="J601788" s="1"/>
    </row>
    <row r="601789" spans="10:10" x14ac:dyDescent="0.35">
      <c r="J601789" s="1"/>
    </row>
    <row r="601790" spans="10:10" x14ac:dyDescent="0.35">
      <c r="J601790" s="1"/>
    </row>
    <row r="601791" spans="10:10" x14ac:dyDescent="0.35">
      <c r="J601791" s="1"/>
    </row>
    <row r="601792" spans="10:10" x14ac:dyDescent="0.35">
      <c r="J601792" s="1"/>
    </row>
    <row r="601793" spans="10:10" x14ac:dyDescent="0.35">
      <c r="J601793" s="1"/>
    </row>
    <row r="601794" spans="10:10" x14ac:dyDescent="0.35">
      <c r="J601794" s="1"/>
    </row>
    <row r="601795" spans="10:10" x14ac:dyDescent="0.35">
      <c r="J601795" s="1"/>
    </row>
    <row r="601796" spans="10:10" x14ac:dyDescent="0.35">
      <c r="J601796" s="1"/>
    </row>
    <row r="601797" spans="10:10" x14ac:dyDescent="0.35">
      <c r="J601797" s="1"/>
    </row>
    <row r="601798" spans="10:10" x14ac:dyDescent="0.35">
      <c r="J601798" s="1"/>
    </row>
    <row r="601799" spans="10:10" x14ac:dyDescent="0.35">
      <c r="J601799" s="1"/>
    </row>
    <row r="601800" spans="10:10" x14ac:dyDescent="0.35">
      <c r="J601800" s="1"/>
    </row>
    <row r="601801" spans="10:10" x14ac:dyDescent="0.35">
      <c r="J601801" s="1"/>
    </row>
    <row r="601802" spans="10:10" x14ac:dyDescent="0.35">
      <c r="J601802" s="1"/>
    </row>
    <row r="601803" spans="10:10" x14ac:dyDescent="0.35">
      <c r="J601803" s="1"/>
    </row>
    <row r="601804" spans="10:10" x14ac:dyDescent="0.35">
      <c r="J601804" s="1"/>
    </row>
    <row r="601805" spans="10:10" x14ac:dyDescent="0.35">
      <c r="J601805" s="1"/>
    </row>
    <row r="601806" spans="10:10" x14ac:dyDescent="0.35">
      <c r="J601806" s="1"/>
    </row>
    <row r="601807" spans="10:10" x14ac:dyDescent="0.35">
      <c r="J601807" s="1"/>
    </row>
    <row r="601808" spans="10:10" x14ac:dyDescent="0.35">
      <c r="J601808" s="1"/>
    </row>
    <row r="601809" spans="10:10" x14ac:dyDescent="0.35">
      <c r="J601809" s="1"/>
    </row>
    <row r="601810" spans="10:10" x14ac:dyDescent="0.35">
      <c r="J601810" s="1"/>
    </row>
    <row r="601811" spans="10:10" x14ac:dyDescent="0.35">
      <c r="J601811" s="1"/>
    </row>
    <row r="601812" spans="10:10" x14ac:dyDescent="0.35">
      <c r="J601812" s="1"/>
    </row>
    <row r="601813" spans="10:10" x14ac:dyDescent="0.35">
      <c r="J601813" s="1"/>
    </row>
    <row r="601814" spans="10:10" x14ac:dyDescent="0.35">
      <c r="J601814" s="1"/>
    </row>
    <row r="601815" spans="10:10" x14ac:dyDescent="0.35">
      <c r="J601815" s="1"/>
    </row>
    <row r="601816" spans="10:10" x14ac:dyDescent="0.35">
      <c r="J601816" s="1"/>
    </row>
    <row r="601817" spans="10:10" x14ac:dyDescent="0.35">
      <c r="J601817" s="1"/>
    </row>
    <row r="601818" spans="10:10" x14ac:dyDescent="0.35">
      <c r="J601818" s="1"/>
    </row>
    <row r="601819" spans="10:10" x14ac:dyDescent="0.35">
      <c r="J601819" s="1"/>
    </row>
    <row r="601820" spans="10:10" x14ac:dyDescent="0.35">
      <c r="J601820" s="1"/>
    </row>
    <row r="601821" spans="10:10" x14ac:dyDescent="0.35">
      <c r="J601821" s="1"/>
    </row>
    <row r="601822" spans="10:10" x14ac:dyDescent="0.35">
      <c r="J601822" s="1"/>
    </row>
    <row r="601823" spans="10:10" x14ac:dyDescent="0.35">
      <c r="J601823" s="1"/>
    </row>
    <row r="601824" spans="10:10" x14ac:dyDescent="0.35">
      <c r="J601824" s="1"/>
    </row>
    <row r="601825" spans="10:10" x14ac:dyDescent="0.35">
      <c r="J601825" s="1"/>
    </row>
    <row r="601826" spans="10:10" x14ac:dyDescent="0.35">
      <c r="J601826" s="1"/>
    </row>
    <row r="601827" spans="10:10" x14ac:dyDescent="0.35">
      <c r="J601827" s="1"/>
    </row>
    <row r="601828" spans="10:10" x14ac:dyDescent="0.35">
      <c r="J601828" s="1"/>
    </row>
    <row r="601829" spans="10:10" x14ac:dyDescent="0.35">
      <c r="J601829" s="1"/>
    </row>
    <row r="601830" spans="10:10" x14ac:dyDescent="0.35">
      <c r="J601830" s="1"/>
    </row>
    <row r="601831" spans="10:10" x14ac:dyDescent="0.35">
      <c r="J601831" s="1"/>
    </row>
    <row r="601832" spans="10:10" x14ac:dyDescent="0.35">
      <c r="J601832" s="1"/>
    </row>
    <row r="601833" spans="10:10" x14ac:dyDescent="0.35">
      <c r="J601833" s="1"/>
    </row>
    <row r="601834" spans="10:10" x14ac:dyDescent="0.35">
      <c r="J601834" s="1"/>
    </row>
    <row r="601835" spans="10:10" x14ac:dyDescent="0.35">
      <c r="J601835" s="1"/>
    </row>
    <row r="601836" spans="10:10" x14ac:dyDescent="0.35">
      <c r="J601836" s="1"/>
    </row>
    <row r="601837" spans="10:10" x14ac:dyDescent="0.35">
      <c r="J601837" s="1"/>
    </row>
    <row r="601838" spans="10:10" x14ac:dyDescent="0.35">
      <c r="J601838" s="1"/>
    </row>
    <row r="601839" spans="10:10" x14ac:dyDescent="0.35">
      <c r="J601839" s="1"/>
    </row>
    <row r="601840" spans="10:10" x14ac:dyDescent="0.35">
      <c r="J601840" s="1"/>
    </row>
    <row r="601841" spans="10:10" x14ac:dyDescent="0.35">
      <c r="J601841" s="1"/>
    </row>
    <row r="601842" spans="10:10" x14ac:dyDescent="0.35">
      <c r="J601842" s="1"/>
    </row>
    <row r="601843" spans="10:10" x14ac:dyDescent="0.35">
      <c r="J601843" s="1"/>
    </row>
    <row r="601844" spans="10:10" x14ac:dyDescent="0.35">
      <c r="J601844" s="1"/>
    </row>
    <row r="601845" spans="10:10" x14ac:dyDescent="0.35">
      <c r="J601845" s="1"/>
    </row>
    <row r="601846" spans="10:10" x14ac:dyDescent="0.35">
      <c r="J601846" s="1"/>
    </row>
    <row r="601847" spans="10:10" x14ac:dyDescent="0.35">
      <c r="J601847" s="1"/>
    </row>
    <row r="601848" spans="10:10" x14ac:dyDescent="0.35">
      <c r="J601848" s="1"/>
    </row>
    <row r="601849" spans="10:10" x14ac:dyDescent="0.35">
      <c r="J601849" s="1"/>
    </row>
    <row r="601850" spans="10:10" x14ac:dyDescent="0.35">
      <c r="J601850" s="1"/>
    </row>
    <row r="601851" spans="10:10" x14ac:dyDescent="0.35">
      <c r="J601851" s="1"/>
    </row>
    <row r="601852" spans="10:10" x14ac:dyDescent="0.35">
      <c r="J601852" s="1"/>
    </row>
    <row r="601853" spans="10:10" x14ac:dyDescent="0.35">
      <c r="J601853" s="1"/>
    </row>
    <row r="601854" spans="10:10" x14ac:dyDescent="0.35">
      <c r="J601854" s="1"/>
    </row>
    <row r="601855" spans="10:10" x14ac:dyDescent="0.35">
      <c r="J601855" s="1"/>
    </row>
    <row r="601856" spans="10:10" x14ac:dyDescent="0.35">
      <c r="J601856" s="1"/>
    </row>
    <row r="601857" spans="10:10" x14ac:dyDescent="0.35">
      <c r="J601857" s="1"/>
    </row>
    <row r="601858" spans="10:10" x14ac:dyDescent="0.35">
      <c r="J601858" s="1"/>
    </row>
    <row r="601859" spans="10:10" x14ac:dyDescent="0.35">
      <c r="J601859" s="1"/>
    </row>
    <row r="601860" spans="10:10" x14ac:dyDescent="0.35">
      <c r="J601860" s="1"/>
    </row>
    <row r="601861" spans="10:10" x14ac:dyDescent="0.35">
      <c r="J601861" s="1"/>
    </row>
    <row r="601862" spans="10:10" x14ac:dyDescent="0.35">
      <c r="J601862" s="1"/>
    </row>
    <row r="601863" spans="10:10" x14ac:dyDescent="0.35">
      <c r="J601863" s="1"/>
    </row>
    <row r="601864" spans="10:10" x14ac:dyDescent="0.35">
      <c r="J601864" s="1"/>
    </row>
    <row r="601865" spans="10:10" x14ac:dyDescent="0.35">
      <c r="J601865" s="1"/>
    </row>
    <row r="601866" spans="10:10" x14ac:dyDescent="0.35">
      <c r="J601866" s="1"/>
    </row>
    <row r="601867" spans="10:10" x14ac:dyDescent="0.35">
      <c r="J601867" s="1"/>
    </row>
    <row r="601868" spans="10:10" x14ac:dyDescent="0.35">
      <c r="J601868" s="1"/>
    </row>
    <row r="601869" spans="10:10" x14ac:dyDescent="0.35">
      <c r="J601869" s="1"/>
    </row>
    <row r="601870" spans="10:10" x14ac:dyDescent="0.35">
      <c r="J601870" s="1"/>
    </row>
    <row r="601871" spans="10:10" x14ac:dyDescent="0.35">
      <c r="J601871" s="1"/>
    </row>
    <row r="601872" spans="10:10" x14ac:dyDescent="0.35">
      <c r="J601872" s="1"/>
    </row>
    <row r="601873" spans="10:10" x14ac:dyDescent="0.35">
      <c r="J601873" s="1"/>
    </row>
    <row r="601874" spans="10:10" x14ac:dyDescent="0.35">
      <c r="J601874" s="1"/>
    </row>
    <row r="601875" spans="10:10" x14ac:dyDescent="0.35">
      <c r="J601875" s="1"/>
    </row>
    <row r="601876" spans="10:10" x14ac:dyDescent="0.35">
      <c r="J601876" s="1"/>
    </row>
    <row r="601877" spans="10:10" x14ac:dyDescent="0.35">
      <c r="J601877" s="1"/>
    </row>
    <row r="601878" spans="10:10" x14ac:dyDescent="0.35">
      <c r="J601878" s="1"/>
    </row>
    <row r="601879" spans="10:10" x14ac:dyDescent="0.35">
      <c r="J601879" s="1"/>
    </row>
    <row r="601880" spans="10:10" x14ac:dyDescent="0.35">
      <c r="J601880" s="1"/>
    </row>
    <row r="601881" spans="10:10" x14ac:dyDescent="0.35">
      <c r="J601881" s="1"/>
    </row>
    <row r="601882" spans="10:10" x14ac:dyDescent="0.35">
      <c r="J601882" s="1"/>
    </row>
    <row r="601883" spans="10:10" x14ac:dyDescent="0.35">
      <c r="J601883" s="1"/>
    </row>
    <row r="601884" spans="10:10" x14ac:dyDescent="0.35">
      <c r="J601884" s="1"/>
    </row>
    <row r="601885" spans="10:10" x14ac:dyDescent="0.35">
      <c r="J601885" s="1"/>
    </row>
    <row r="601886" spans="10:10" x14ac:dyDescent="0.35">
      <c r="J601886" s="1"/>
    </row>
    <row r="601887" spans="10:10" x14ac:dyDescent="0.35">
      <c r="J601887" s="1"/>
    </row>
    <row r="601888" spans="10:10" x14ac:dyDescent="0.35">
      <c r="J601888" s="1"/>
    </row>
    <row r="601889" spans="10:10" x14ac:dyDescent="0.35">
      <c r="J601889" s="1"/>
    </row>
    <row r="601890" spans="10:10" x14ac:dyDescent="0.35">
      <c r="J601890" s="1"/>
    </row>
    <row r="601891" spans="10:10" x14ac:dyDescent="0.35">
      <c r="J601891" s="1"/>
    </row>
    <row r="601892" spans="10:10" x14ac:dyDescent="0.35">
      <c r="J601892" s="1"/>
    </row>
    <row r="601893" spans="10:10" x14ac:dyDescent="0.35">
      <c r="J601893" s="1"/>
    </row>
    <row r="601894" spans="10:10" x14ac:dyDescent="0.35">
      <c r="J601894" s="1"/>
    </row>
    <row r="601895" spans="10:10" x14ac:dyDescent="0.35">
      <c r="J601895" s="1"/>
    </row>
    <row r="601896" spans="10:10" x14ac:dyDescent="0.35">
      <c r="J601896" s="1"/>
    </row>
    <row r="601897" spans="10:10" x14ac:dyDescent="0.35">
      <c r="J601897" s="1"/>
    </row>
    <row r="601898" spans="10:10" x14ac:dyDescent="0.35">
      <c r="J601898" s="1"/>
    </row>
    <row r="601899" spans="10:10" x14ac:dyDescent="0.35">
      <c r="J601899" s="1"/>
    </row>
    <row r="601900" spans="10:10" x14ac:dyDescent="0.35">
      <c r="J601900" s="1"/>
    </row>
    <row r="601901" spans="10:10" x14ac:dyDescent="0.35">
      <c r="J601901" s="1"/>
    </row>
    <row r="601902" spans="10:10" x14ac:dyDescent="0.35">
      <c r="J601902" s="1"/>
    </row>
    <row r="601903" spans="10:10" x14ac:dyDescent="0.35">
      <c r="J601903" s="1"/>
    </row>
    <row r="601904" spans="10:10" x14ac:dyDescent="0.35">
      <c r="J601904" s="1"/>
    </row>
    <row r="601905" spans="10:10" x14ac:dyDescent="0.35">
      <c r="J601905" s="1"/>
    </row>
    <row r="601906" spans="10:10" x14ac:dyDescent="0.35">
      <c r="J601906" s="1"/>
    </row>
    <row r="601907" spans="10:10" x14ac:dyDescent="0.35">
      <c r="J601907" s="1"/>
    </row>
    <row r="601908" spans="10:10" x14ac:dyDescent="0.35">
      <c r="J601908" s="1"/>
    </row>
    <row r="601909" spans="10:10" x14ac:dyDescent="0.35">
      <c r="J601909" s="1"/>
    </row>
    <row r="601910" spans="10:10" x14ac:dyDescent="0.35">
      <c r="J601910" s="1"/>
    </row>
    <row r="601911" spans="10:10" x14ac:dyDescent="0.35">
      <c r="J601911" s="1"/>
    </row>
    <row r="601912" spans="10:10" x14ac:dyDescent="0.35">
      <c r="J601912" s="1"/>
    </row>
    <row r="601913" spans="10:10" x14ac:dyDescent="0.35">
      <c r="J601913" s="1"/>
    </row>
    <row r="601914" spans="10:10" x14ac:dyDescent="0.35">
      <c r="J601914" s="1"/>
    </row>
    <row r="601915" spans="10:10" x14ac:dyDescent="0.35">
      <c r="J601915" s="1"/>
    </row>
    <row r="601916" spans="10:10" x14ac:dyDescent="0.35">
      <c r="J601916" s="1"/>
    </row>
    <row r="601917" spans="10:10" x14ac:dyDescent="0.35">
      <c r="J601917" s="1"/>
    </row>
    <row r="601918" spans="10:10" x14ac:dyDescent="0.35">
      <c r="J601918" s="1"/>
    </row>
    <row r="601919" spans="10:10" x14ac:dyDescent="0.35">
      <c r="J601919" s="1"/>
    </row>
    <row r="601920" spans="10:10" x14ac:dyDescent="0.35">
      <c r="J601920" s="1"/>
    </row>
    <row r="601921" spans="10:10" x14ac:dyDescent="0.35">
      <c r="J601921" s="1"/>
    </row>
    <row r="601922" spans="10:10" x14ac:dyDescent="0.35">
      <c r="J601922" s="1"/>
    </row>
    <row r="601923" spans="10:10" x14ac:dyDescent="0.35">
      <c r="J601923" s="1"/>
    </row>
    <row r="601924" spans="10:10" x14ac:dyDescent="0.35">
      <c r="J601924" s="1"/>
    </row>
    <row r="601925" spans="10:10" x14ac:dyDescent="0.35">
      <c r="J601925" s="1"/>
    </row>
    <row r="601926" spans="10:10" x14ac:dyDescent="0.35">
      <c r="J601926" s="1"/>
    </row>
    <row r="601927" spans="10:10" x14ac:dyDescent="0.35">
      <c r="J601927" s="1"/>
    </row>
    <row r="601928" spans="10:10" x14ac:dyDescent="0.35">
      <c r="J601928" s="1"/>
    </row>
    <row r="601929" spans="10:10" x14ac:dyDescent="0.35">
      <c r="J601929" s="1"/>
    </row>
    <row r="601930" spans="10:10" x14ac:dyDescent="0.35">
      <c r="J601930" s="1"/>
    </row>
    <row r="601931" spans="10:10" x14ac:dyDescent="0.35">
      <c r="J601931" s="1"/>
    </row>
    <row r="601932" spans="10:10" x14ac:dyDescent="0.35">
      <c r="J601932" s="1"/>
    </row>
    <row r="601933" spans="10:10" x14ac:dyDescent="0.35">
      <c r="J601933" s="1"/>
    </row>
    <row r="601960" spans="10:10" x14ac:dyDescent="0.35">
      <c r="J601960" s="1"/>
    </row>
    <row r="601981" spans="10:10" x14ac:dyDescent="0.35">
      <c r="J601981" s="1"/>
    </row>
    <row r="602008" spans="10:10" x14ac:dyDescent="0.35">
      <c r="J602008" s="1"/>
    </row>
    <row r="602035" spans="10:10" x14ac:dyDescent="0.35">
      <c r="J602035" s="1"/>
    </row>
    <row r="602056" spans="10:10" x14ac:dyDescent="0.35">
      <c r="J602056" s="1"/>
    </row>
    <row r="602083" spans="10:10" x14ac:dyDescent="0.35">
      <c r="J602083" s="1"/>
    </row>
    <row r="602100" spans="10:10" x14ac:dyDescent="0.35">
      <c r="J602100" s="1"/>
    </row>
    <row r="602216" spans="10:10" x14ac:dyDescent="0.35">
      <c r="J602216" s="1"/>
    </row>
    <row r="602225" spans="10:10" x14ac:dyDescent="0.35">
      <c r="J602225" s="1"/>
    </row>
    <row r="602231" spans="10:10" x14ac:dyDescent="0.35">
      <c r="J602231" s="1"/>
    </row>
    <row r="602241" spans="10:10" x14ac:dyDescent="0.35">
      <c r="J602241" s="1"/>
    </row>
    <row r="602247" spans="10:10" x14ac:dyDescent="0.35">
      <c r="J602247" s="1"/>
    </row>
    <row r="602250" spans="10:10" x14ac:dyDescent="0.35">
      <c r="J602250" s="1"/>
    </row>
    <row r="602252" spans="10:10" x14ac:dyDescent="0.35">
      <c r="J602252" s="1"/>
    </row>
    <row r="602253" spans="10:10" x14ac:dyDescent="0.35">
      <c r="J602253" s="1"/>
    </row>
    <row r="602256" spans="10:10" x14ac:dyDescent="0.35">
      <c r="J602256" s="1"/>
    </row>
    <row r="602257" spans="10:10" x14ac:dyDescent="0.35">
      <c r="J602257" s="1"/>
    </row>
    <row r="602259" spans="10:10" x14ac:dyDescent="0.35">
      <c r="J602259" s="1"/>
    </row>
    <row r="602260" spans="10:10" x14ac:dyDescent="0.35">
      <c r="J602260" s="1"/>
    </row>
    <row r="602262" spans="10:10" x14ac:dyDescent="0.35">
      <c r="J602262" s="1"/>
    </row>
    <row r="602263" spans="10:10" x14ac:dyDescent="0.35">
      <c r="J602263" s="1"/>
    </row>
    <row r="602264" spans="10:10" x14ac:dyDescent="0.35">
      <c r="J602264" s="1"/>
    </row>
    <row r="602265" spans="10:10" x14ac:dyDescent="0.35">
      <c r="J602265" s="1"/>
    </row>
    <row r="602266" spans="10:10" x14ac:dyDescent="0.35">
      <c r="J602266" s="1"/>
    </row>
    <row r="602267" spans="10:10" x14ac:dyDescent="0.35">
      <c r="J602267" s="1"/>
    </row>
    <row r="602268" spans="10:10" x14ac:dyDescent="0.35">
      <c r="J602268" s="1"/>
    </row>
    <row r="602269" spans="10:10" x14ac:dyDescent="0.35">
      <c r="J602269" s="1"/>
    </row>
    <row r="602270" spans="10:10" x14ac:dyDescent="0.35">
      <c r="J602270" s="1"/>
    </row>
    <row r="602271" spans="10:10" x14ac:dyDescent="0.35">
      <c r="J602271" s="1"/>
    </row>
    <row r="602272" spans="10:10" x14ac:dyDescent="0.35">
      <c r="J602272" s="1"/>
    </row>
    <row r="602273" spans="10:10" x14ac:dyDescent="0.35">
      <c r="J602273" s="1"/>
    </row>
    <row r="602274" spans="10:10" x14ac:dyDescent="0.35">
      <c r="J602274" s="1"/>
    </row>
    <row r="602275" spans="10:10" x14ac:dyDescent="0.35">
      <c r="J602275" s="1"/>
    </row>
    <row r="602276" spans="10:10" x14ac:dyDescent="0.35">
      <c r="J602276" s="1"/>
    </row>
    <row r="602277" spans="10:10" x14ac:dyDescent="0.35">
      <c r="J602277" s="1"/>
    </row>
    <row r="602278" spans="10:10" x14ac:dyDescent="0.35">
      <c r="J602278" s="1"/>
    </row>
    <row r="602279" spans="10:10" x14ac:dyDescent="0.35">
      <c r="J602279" s="1"/>
    </row>
    <row r="602280" spans="10:10" x14ac:dyDescent="0.35">
      <c r="J602280" s="1"/>
    </row>
    <row r="602281" spans="10:10" x14ac:dyDescent="0.35">
      <c r="J602281" s="1"/>
    </row>
    <row r="602301" spans="10:10" x14ac:dyDescent="0.35">
      <c r="J602301" s="1"/>
    </row>
    <row r="602318" spans="10:10" x14ac:dyDescent="0.35">
      <c r="J602318" s="1"/>
    </row>
    <row r="602325" spans="10:10" x14ac:dyDescent="0.35">
      <c r="J602325" s="1"/>
    </row>
    <row r="602329" spans="10:10" x14ac:dyDescent="0.35">
      <c r="J602329" s="1"/>
    </row>
    <row r="602332" spans="10:10" x14ac:dyDescent="0.35">
      <c r="J602332" s="1"/>
    </row>
    <row r="602335" spans="10:10" x14ac:dyDescent="0.35">
      <c r="J602335" s="1"/>
    </row>
    <row r="602337" spans="10:10" x14ac:dyDescent="0.35">
      <c r="J602337" s="1"/>
    </row>
    <row r="602338" spans="10:10" x14ac:dyDescent="0.35">
      <c r="J602338" s="1"/>
    </row>
    <row r="602342" spans="10:10" x14ac:dyDescent="0.35">
      <c r="J602342" s="1"/>
    </row>
    <row r="602343" spans="10:10" x14ac:dyDescent="0.35">
      <c r="J602343" s="1"/>
    </row>
    <row r="602347" spans="10:10" x14ac:dyDescent="0.35">
      <c r="J602347" s="1"/>
    </row>
    <row r="602356" spans="10:10" x14ac:dyDescent="0.35">
      <c r="J602356" s="1"/>
    </row>
    <row r="602361" spans="10:10" x14ac:dyDescent="0.35">
      <c r="J602361" s="1"/>
    </row>
    <row r="602375" spans="10:10" x14ac:dyDescent="0.35">
      <c r="J602375" s="1"/>
    </row>
    <row r="602381" spans="10:10" x14ac:dyDescent="0.35">
      <c r="J602381" s="1"/>
    </row>
    <row r="602387" spans="10:10" x14ac:dyDescent="0.35">
      <c r="J602387" s="1"/>
    </row>
    <row r="602393" spans="10:10" x14ac:dyDescent="0.35">
      <c r="J602393" s="1"/>
    </row>
    <row r="602400" spans="10:10" x14ac:dyDescent="0.35">
      <c r="J602400" s="1"/>
    </row>
    <row r="602405" spans="10:10" x14ac:dyDescent="0.35">
      <c r="J602405" s="1"/>
    </row>
    <row r="602410" spans="10:10" x14ac:dyDescent="0.35">
      <c r="J602410" s="1"/>
    </row>
    <row r="602421" spans="10:10" x14ac:dyDescent="0.35">
      <c r="J602421" s="1"/>
    </row>
    <row r="602431" spans="10:10" x14ac:dyDescent="0.35">
      <c r="J602431" s="1"/>
    </row>
    <row r="602432" spans="10:10" x14ac:dyDescent="0.35">
      <c r="J602432" s="1"/>
    </row>
    <row r="602435" spans="10:10" x14ac:dyDescent="0.35">
      <c r="J602435" s="1"/>
    </row>
    <row r="602437" spans="10:10" x14ac:dyDescent="0.35">
      <c r="J602437" s="1"/>
    </row>
    <row r="602439" spans="10:10" x14ac:dyDescent="0.35">
      <c r="J602439" s="1"/>
    </row>
    <row r="602440" spans="10:10" x14ac:dyDescent="0.35">
      <c r="J602440" s="1"/>
    </row>
    <row r="602448" spans="10:10" x14ac:dyDescent="0.35">
      <c r="J602448" s="1"/>
    </row>
    <row r="602451" spans="10:10" x14ac:dyDescent="0.35">
      <c r="J602451" s="1"/>
    </row>
    <row r="602452" spans="10:10" x14ac:dyDescent="0.35">
      <c r="J602452" s="1"/>
    </row>
    <row r="602456" spans="10:10" x14ac:dyDescent="0.35">
      <c r="J602456" s="1"/>
    </row>
    <row r="602457" spans="10:10" x14ac:dyDescent="0.35">
      <c r="J602457" s="1"/>
    </row>
    <row r="602463" spans="10:10" x14ac:dyDescent="0.35">
      <c r="J602463" s="1"/>
    </row>
    <row r="602464" spans="10:10" x14ac:dyDescent="0.35">
      <c r="J602464" s="1"/>
    </row>
    <row r="602466" spans="10:10" x14ac:dyDescent="0.35">
      <c r="J602466" s="1"/>
    </row>
    <row r="602468" spans="10:10" x14ac:dyDescent="0.35">
      <c r="J602468" s="1"/>
    </row>
    <row r="602469" spans="10:10" x14ac:dyDescent="0.35">
      <c r="J602469" s="1"/>
    </row>
    <row r="602471" spans="10:10" x14ac:dyDescent="0.35">
      <c r="J602471" s="1"/>
    </row>
    <row r="602473" spans="10:10" x14ac:dyDescent="0.35">
      <c r="J602473" s="1"/>
    </row>
    <row r="602474" spans="10:10" x14ac:dyDescent="0.35">
      <c r="J602474" s="1"/>
    </row>
    <row r="602475" spans="10:10" x14ac:dyDescent="0.35">
      <c r="J602475" s="1"/>
    </row>
    <row r="602479" spans="10:10" x14ac:dyDescent="0.35">
      <c r="J602479" s="1"/>
    </row>
    <row r="602481" spans="10:10" x14ac:dyDescent="0.35">
      <c r="J602481" s="1"/>
    </row>
    <row r="602482" spans="10:10" x14ac:dyDescent="0.35">
      <c r="J602482" s="1"/>
    </row>
    <row r="602483" spans="10:10" x14ac:dyDescent="0.35">
      <c r="J602483" s="1"/>
    </row>
    <row r="602484" spans="10:10" x14ac:dyDescent="0.35">
      <c r="J602484" s="1"/>
    </row>
    <row r="602485" spans="10:10" x14ac:dyDescent="0.35">
      <c r="J602485" s="1"/>
    </row>
    <row r="602487" spans="10:10" x14ac:dyDescent="0.35">
      <c r="J602487" s="1"/>
    </row>
    <row r="602488" spans="10:10" x14ac:dyDescent="0.35">
      <c r="J602488" s="1"/>
    </row>
    <row r="602489" spans="10:10" x14ac:dyDescent="0.35">
      <c r="J602489" s="1"/>
    </row>
    <row r="602491" spans="10:10" x14ac:dyDescent="0.35">
      <c r="J602491" s="1"/>
    </row>
    <row r="602492" spans="10:10" x14ac:dyDescent="0.35">
      <c r="J602492" s="1"/>
    </row>
    <row r="602495" spans="10:10" x14ac:dyDescent="0.35">
      <c r="J602495" s="1"/>
    </row>
    <row r="602496" spans="10:10" x14ac:dyDescent="0.35">
      <c r="J602496" s="1"/>
    </row>
    <row r="602497" spans="10:10" x14ac:dyDescent="0.35">
      <c r="J602497" s="1"/>
    </row>
    <row r="602498" spans="10:10" x14ac:dyDescent="0.35">
      <c r="J602498" s="1"/>
    </row>
    <row r="602499" spans="10:10" x14ac:dyDescent="0.35">
      <c r="J602499" s="1"/>
    </row>
    <row r="602501" spans="10:10" x14ac:dyDescent="0.35">
      <c r="J602501" s="1"/>
    </row>
    <row r="602502" spans="10:10" x14ac:dyDescent="0.35">
      <c r="J602502" s="1"/>
    </row>
    <row r="602503" spans="10:10" x14ac:dyDescent="0.35">
      <c r="J602503" s="1"/>
    </row>
    <row r="602505" spans="10:10" x14ac:dyDescent="0.35">
      <c r="J602505" s="1"/>
    </row>
    <row r="602506" spans="10:10" x14ac:dyDescent="0.35">
      <c r="J602506" s="1"/>
    </row>
    <row r="602507" spans="10:10" x14ac:dyDescent="0.35">
      <c r="J602507" s="1"/>
    </row>
    <row r="602508" spans="10:10" x14ac:dyDescent="0.35">
      <c r="J602508" s="1"/>
    </row>
    <row r="602509" spans="10:10" x14ac:dyDescent="0.35">
      <c r="J602509" s="1"/>
    </row>
    <row r="602510" spans="10:10" x14ac:dyDescent="0.35">
      <c r="J602510" s="1"/>
    </row>
    <row r="602511" spans="10:10" x14ac:dyDescent="0.35">
      <c r="J602511" s="1"/>
    </row>
    <row r="602515" spans="10:10" x14ac:dyDescent="0.35">
      <c r="J602515" s="1"/>
    </row>
    <row r="602516" spans="10:10" x14ac:dyDescent="0.35">
      <c r="J602516" s="1"/>
    </row>
    <row r="602517" spans="10:10" x14ac:dyDescent="0.35">
      <c r="J602517" s="1"/>
    </row>
    <row r="602518" spans="10:10" x14ac:dyDescent="0.35">
      <c r="J602518" s="1"/>
    </row>
    <row r="602519" spans="10:10" x14ac:dyDescent="0.35">
      <c r="J602519" s="1"/>
    </row>
    <row r="602520" spans="10:10" x14ac:dyDescent="0.35">
      <c r="J602520" s="1"/>
    </row>
    <row r="602521" spans="10:10" x14ac:dyDescent="0.35">
      <c r="J602521" s="1"/>
    </row>
    <row r="602523" spans="10:10" x14ac:dyDescent="0.35">
      <c r="J602523" s="1"/>
    </row>
    <row r="602524" spans="10:10" x14ac:dyDescent="0.35">
      <c r="J602524" s="1"/>
    </row>
    <row r="602526" spans="10:10" x14ac:dyDescent="0.35">
      <c r="J602526" s="1"/>
    </row>
    <row r="602527" spans="10:10" x14ac:dyDescent="0.35">
      <c r="J602527" s="1"/>
    </row>
    <row r="602528" spans="10:10" x14ac:dyDescent="0.35">
      <c r="J602528" s="1"/>
    </row>
    <row r="602529" spans="10:10" x14ac:dyDescent="0.35">
      <c r="J602529" s="1"/>
    </row>
    <row r="602530" spans="10:10" x14ac:dyDescent="0.35">
      <c r="J602530" s="1"/>
    </row>
    <row r="602531" spans="10:10" x14ac:dyDescent="0.35">
      <c r="J602531" s="1"/>
    </row>
    <row r="602532" spans="10:10" x14ac:dyDescent="0.35">
      <c r="J602532" s="1"/>
    </row>
    <row r="602533" spans="10:10" x14ac:dyDescent="0.35">
      <c r="J602533" s="1"/>
    </row>
    <row r="602534" spans="10:10" x14ac:dyDescent="0.35">
      <c r="J602534" s="1"/>
    </row>
    <row r="602536" spans="10:10" x14ac:dyDescent="0.35">
      <c r="J602536" s="1"/>
    </row>
    <row r="602538" spans="10:10" x14ac:dyDescent="0.35">
      <c r="J602538" s="1"/>
    </row>
    <row r="602539" spans="10:10" x14ac:dyDescent="0.35">
      <c r="J602539" s="1"/>
    </row>
    <row r="602540" spans="10:10" x14ac:dyDescent="0.35">
      <c r="J602540" s="1"/>
    </row>
    <row r="602541" spans="10:10" x14ac:dyDescent="0.35">
      <c r="J602541" s="1"/>
    </row>
    <row r="602542" spans="10:10" x14ac:dyDescent="0.35">
      <c r="J602542" s="1"/>
    </row>
    <row r="602543" spans="10:10" x14ac:dyDescent="0.35">
      <c r="J602543" s="1"/>
    </row>
    <row r="602544" spans="10:10" x14ac:dyDescent="0.35">
      <c r="J602544" s="1"/>
    </row>
    <row r="602545" spans="10:10" x14ac:dyDescent="0.35">
      <c r="J602545" s="1"/>
    </row>
    <row r="602546" spans="10:10" x14ac:dyDescent="0.35">
      <c r="J602546" s="1"/>
    </row>
    <row r="602547" spans="10:10" x14ac:dyDescent="0.35">
      <c r="J602547" s="1"/>
    </row>
    <row r="602548" spans="10:10" x14ac:dyDescent="0.35">
      <c r="J602548" s="1"/>
    </row>
    <row r="602549" spans="10:10" x14ac:dyDescent="0.35">
      <c r="J602549" s="1"/>
    </row>
    <row r="602550" spans="10:10" x14ac:dyDescent="0.35">
      <c r="J602550" s="1"/>
    </row>
    <row r="602552" spans="10:10" x14ac:dyDescent="0.35">
      <c r="J602552" s="1"/>
    </row>
    <row r="602553" spans="10:10" x14ac:dyDescent="0.35">
      <c r="J602553" s="1"/>
    </row>
    <row r="602554" spans="10:10" x14ac:dyDescent="0.35">
      <c r="J602554" s="1"/>
    </row>
    <row r="602555" spans="10:10" x14ac:dyDescent="0.35">
      <c r="J602555" s="1"/>
    </row>
    <row r="602557" spans="10:10" x14ac:dyDescent="0.35">
      <c r="J602557" s="1"/>
    </row>
    <row r="602558" spans="10:10" x14ac:dyDescent="0.35">
      <c r="J602558" s="1"/>
    </row>
    <row r="602559" spans="10:10" x14ac:dyDescent="0.35">
      <c r="J602559" s="1"/>
    </row>
    <row r="602560" spans="10:10" x14ac:dyDescent="0.35">
      <c r="J602560" s="1"/>
    </row>
    <row r="602562" spans="10:10" x14ac:dyDescent="0.35">
      <c r="J602562" s="1"/>
    </row>
    <row r="602563" spans="10:10" x14ac:dyDescent="0.35">
      <c r="J602563" s="1"/>
    </row>
    <row r="602564" spans="10:10" x14ac:dyDescent="0.35">
      <c r="J602564" s="1"/>
    </row>
    <row r="602565" spans="10:10" x14ac:dyDescent="0.35">
      <c r="J602565" s="1"/>
    </row>
    <row r="602566" spans="10:10" x14ac:dyDescent="0.35">
      <c r="J602566" s="1"/>
    </row>
    <row r="602567" spans="10:10" x14ac:dyDescent="0.35">
      <c r="J602567" s="1"/>
    </row>
    <row r="602570" spans="10:10" x14ac:dyDescent="0.35">
      <c r="J602570" s="1"/>
    </row>
    <row r="602571" spans="10:10" x14ac:dyDescent="0.35">
      <c r="J602571" s="1"/>
    </row>
    <row r="602572" spans="10:10" x14ac:dyDescent="0.35">
      <c r="J602572" s="1"/>
    </row>
    <row r="602573" spans="10:10" x14ac:dyDescent="0.35">
      <c r="J602573" s="1"/>
    </row>
    <row r="602574" spans="10:10" x14ac:dyDescent="0.35">
      <c r="J602574" s="1"/>
    </row>
    <row r="602576" spans="10:10" x14ac:dyDescent="0.35">
      <c r="J602576" s="1"/>
    </row>
    <row r="602577" spans="10:10" x14ac:dyDescent="0.35">
      <c r="J602577" s="1"/>
    </row>
    <row r="602578" spans="10:10" x14ac:dyDescent="0.35">
      <c r="J602578" s="1"/>
    </row>
    <row r="602579" spans="10:10" x14ac:dyDescent="0.35">
      <c r="J602579" s="1"/>
    </row>
    <row r="602580" spans="10:10" x14ac:dyDescent="0.35">
      <c r="J602580" s="1"/>
    </row>
    <row r="602581" spans="10:10" x14ac:dyDescent="0.35">
      <c r="J602581" s="1"/>
    </row>
    <row r="602582" spans="10:10" x14ac:dyDescent="0.35">
      <c r="J602582" s="1"/>
    </row>
    <row r="602583" spans="10:10" x14ac:dyDescent="0.35">
      <c r="J602583" s="1"/>
    </row>
    <row r="602585" spans="10:10" x14ac:dyDescent="0.35">
      <c r="J602585" s="1"/>
    </row>
    <row r="602586" spans="10:10" x14ac:dyDescent="0.35">
      <c r="J602586" s="1"/>
    </row>
    <row r="602587" spans="10:10" x14ac:dyDescent="0.35">
      <c r="J602587" s="1"/>
    </row>
    <row r="602588" spans="10:10" x14ac:dyDescent="0.35">
      <c r="J602588" s="1"/>
    </row>
    <row r="602589" spans="10:10" x14ac:dyDescent="0.35">
      <c r="J602589" s="1"/>
    </row>
    <row r="602590" spans="10:10" x14ac:dyDescent="0.35">
      <c r="J602590" s="1"/>
    </row>
    <row r="602591" spans="10:10" x14ac:dyDescent="0.35">
      <c r="J602591" s="1"/>
    </row>
    <row r="602592" spans="10:10" x14ac:dyDescent="0.35">
      <c r="J602592" s="1"/>
    </row>
    <row r="602594" spans="10:10" x14ac:dyDescent="0.35">
      <c r="J602594" s="1"/>
    </row>
    <row r="602595" spans="10:10" x14ac:dyDescent="0.35">
      <c r="J602595" s="1"/>
    </row>
    <row r="602597" spans="10:10" x14ac:dyDescent="0.35">
      <c r="J602597" s="1"/>
    </row>
    <row r="602598" spans="10:10" x14ac:dyDescent="0.35">
      <c r="J602598" s="1"/>
    </row>
    <row r="602599" spans="10:10" x14ac:dyDescent="0.35">
      <c r="J602599" s="1"/>
    </row>
    <row r="602600" spans="10:10" x14ac:dyDescent="0.35">
      <c r="J602600" s="1"/>
    </row>
    <row r="602601" spans="10:10" x14ac:dyDescent="0.35">
      <c r="J602601" s="1"/>
    </row>
    <row r="602602" spans="10:10" x14ac:dyDescent="0.35">
      <c r="J602602" s="1"/>
    </row>
    <row r="602603" spans="10:10" x14ac:dyDescent="0.35">
      <c r="J602603" s="1"/>
    </row>
    <row r="602604" spans="10:10" x14ac:dyDescent="0.35">
      <c r="J602604" s="1"/>
    </row>
    <row r="602605" spans="10:10" x14ac:dyDescent="0.35">
      <c r="J602605" s="1"/>
    </row>
    <row r="602606" spans="10:10" x14ac:dyDescent="0.35">
      <c r="J602606" s="1"/>
    </row>
    <row r="602607" spans="10:10" x14ac:dyDescent="0.35">
      <c r="J602607" s="1"/>
    </row>
    <row r="602608" spans="10:10" x14ac:dyDescent="0.35">
      <c r="J602608" s="1"/>
    </row>
    <row r="602609" spans="10:10" x14ac:dyDescent="0.35">
      <c r="J602609" s="1"/>
    </row>
    <row r="602610" spans="10:10" x14ac:dyDescent="0.35">
      <c r="J602610" s="1"/>
    </row>
    <row r="602612" spans="10:10" x14ac:dyDescent="0.35">
      <c r="J602612" s="1"/>
    </row>
    <row r="602613" spans="10:10" x14ac:dyDescent="0.35">
      <c r="J602613" s="1"/>
    </row>
    <row r="602614" spans="10:10" x14ac:dyDescent="0.35">
      <c r="J602614" s="1"/>
    </row>
    <row r="602615" spans="10:10" x14ac:dyDescent="0.35">
      <c r="J602615" s="1"/>
    </row>
    <row r="602616" spans="10:10" x14ac:dyDescent="0.35">
      <c r="J602616" s="1"/>
    </row>
    <row r="602617" spans="10:10" x14ac:dyDescent="0.35">
      <c r="J602617" s="1"/>
    </row>
    <row r="602618" spans="10:10" x14ac:dyDescent="0.35">
      <c r="J602618" s="1"/>
    </row>
    <row r="602619" spans="10:10" x14ac:dyDescent="0.35">
      <c r="J602619" s="1"/>
    </row>
    <row r="602620" spans="10:10" x14ac:dyDescent="0.35">
      <c r="J602620" s="1"/>
    </row>
    <row r="602622" spans="10:10" x14ac:dyDescent="0.35">
      <c r="J602622" s="1"/>
    </row>
    <row r="602623" spans="10:10" x14ac:dyDescent="0.35">
      <c r="J602623" s="1"/>
    </row>
    <row r="602624" spans="10:10" x14ac:dyDescent="0.35">
      <c r="J602624" s="1"/>
    </row>
    <row r="602625" spans="10:10" x14ac:dyDescent="0.35">
      <c r="J602625" s="1"/>
    </row>
    <row r="602626" spans="10:10" x14ac:dyDescent="0.35">
      <c r="J602626" s="1"/>
    </row>
    <row r="602627" spans="10:10" x14ac:dyDescent="0.35">
      <c r="J602627" s="1"/>
    </row>
    <row r="602628" spans="10:10" x14ac:dyDescent="0.35">
      <c r="J602628" s="1"/>
    </row>
    <row r="602629" spans="10:10" x14ac:dyDescent="0.35">
      <c r="J602629" s="1"/>
    </row>
    <row r="602630" spans="10:10" x14ac:dyDescent="0.35">
      <c r="J602630" s="1"/>
    </row>
    <row r="602631" spans="10:10" x14ac:dyDescent="0.35">
      <c r="J602631" s="1"/>
    </row>
    <row r="602632" spans="10:10" x14ac:dyDescent="0.35">
      <c r="J602632" s="1"/>
    </row>
    <row r="602633" spans="10:10" x14ac:dyDescent="0.35">
      <c r="J602633" s="1"/>
    </row>
    <row r="602634" spans="10:10" x14ac:dyDescent="0.35">
      <c r="J602634" s="1"/>
    </row>
    <row r="602635" spans="10:10" x14ac:dyDescent="0.35">
      <c r="J602635" s="1"/>
    </row>
    <row r="602636" spans="10:10" x14ac:dyDescent="0.35">
      <c r="J602636" s="1"/>
    </row>
    <row r="602637" spans="10:10" x14ac:dyDescent="0.35">
      <c r="J602637" s="1"/>
    </row>
    <row r="602638" spans="10:10" x14ac:dyDescent="0.35">
      <c r="J602638" s="1"/>
    </row>
    <row r="602639" spans="10:10" x14ac:dyDescent="0.35">
      <c r="J602639" s="1"/>
    </row>
    <row r="602640" spans="10:10" x14ac:dyDescent="0.35">
      <c r="J602640" s="1"/>
    </row>
    <row r="602641" spans="10:10" x14ac:dyDescent="0.35">
      <c r="J602641" s="1"/>
    </row>
    <row r="602642" spans="10:10" x14ac:dyDescent="0.35">
      <c r="J602642" s="1"/>
    </row>
    <row r="602643" spans="10:10" x14ac:dyDescent="0.35">
      <c r="J602643" s="1"/>
    </row>
    <row r="602644" spans="10:10" x14ac:dyDescent="0.35">
      <c r="J602644" s="1"/>
    </row>
    <row r="602645" spans="10:10" x14ac:dyDescent="0.35">
      <c r="J602645" s="1"/>
    </row>
    <row r="602646" spans="10:10" x14ac:dyDescent="0.35">
      <c r="J602646" s="1"/>
    </row>
    <row r="602647" spans="10:10" x14ac:dyDescent="0.35">
      <c r="J602647" s="1"/>
    </row>
    <row r="602648" spans="10:10" x14ac:dyDescent="0.35">
      <c r="J602648" s="1"/>
    </row>
    <row r="602649" spans="10:10" x14ac:dyDescent="0.35">
      <c r="J602649" s="1"/>
    </row>
    <row r="602650" spans="10:10" x14ac:dyDescent="0.35">
      <c r="J602650" s="1"/>
    </row>
    <row r="602651" spans="10:10" x14ac:dyDescent="0.35">
      <c r="J602651" s="1"/>
    </row>
    <row r="602652" spans="10:10" x14ac:dyDescent="0.35">
      <c r="J602652" s="1"/>
    </row>
    <row r="602653" spans="10:10" x14ac:dyDescent="0.35">
      <c r="J602653" s="1"/>
    </row>
    <row r="602654" spans="10:10" x14ac:dyDescent="0.35">
      <c r="J602654" s="1"/>
    </row>
    <row r="602655" spans="10:10" x14ac:dyDescent="0.35">
      <c r="J602655" s="1"/>
    </row>
    <row r="602656" spans="10:10" x14ac:dyDescent="0.35">
      <c r="J602656" s="1"/>
    </row>
    <row r="602657" spans="10:10" x14ac:dyDescent="0.35">
      <c r="J602657" s="1"/>
    </row>
    <row r="602658" spans="10:10" x14ac:dyDescent="0.35">
      <c r="J602658" s="1"/>
    </row>
    <row r="602659" spans="10:10" x14ac:dyDescent="0.35">
      <c r="J602659" s="1"/>
    </row>
    <row r="602660" spans="10:10" x14ac:dyDescent="0.35">
      <c r="J602660" s="1"/>
    </row>
    <row r="602661" spans="10:10" x14ac:dyDescent="0.35">
      <c r="J602661" s="1"/>
    </row>
    <row r="602662" spans="10:10" x14ac:dyDescent="0.35">
      <c r="J602662" s="1"/>
    </row>
    <row r="602663" spans="10:10" x14ac:dyDescent="0.35">
      <c r="J602663" s="1"/>
    </row>
    <row r="602664" spans="10:10" x14ac:dyDescent="0.35">
      <c r="J602664" s="1"/>
    </row>
    <row r="602665" spans="10:10" x14ac:dyDescent="0.35">
      <c r="J602665" s="1"/>
    </row>
    <row r="602666" spans="10:10" x14ac:dyDescent="0.35">
      <c r="J602666" s="1"/>
    </row>
    <row r="602667" spans="10:10" x14ac:dyDescent="0.35">
      <c r="J602667" s="1"/>
    </row>
    <row r="602668" spans="10:10" x14ac:dyDescent="0.35">
      <c r="J602668" s="1"/>
    </row>
    <row r="602669" spans="10:10" x14ac:dyDescent="0.35">
      <c r="J602669" s="1"/>
    </row>
    <row r="602670" spans="10:10" x14ac:dyDescent="0.35">
      <c r="J602670" s="1"/>
    </row>
    <row r="602671" spans="10:10" x14ac:dyDescent="0.35">
      <c r="J602671" s="1"/>
    </row>
    <row r="602672" spans="10:10" x14ac:dyDescent="0.35">
      <c r="J602672" s="1"/>
    </row>
    <row r="602673" spans="10:10" x14ac:dyDescent="0.35">
      <c r="J602673" s="1"/>
    </row>
    <row r="602674" spans="10:10" x14ac:dyDescent="0.35">
      <c r="J602674" s="1"/>
    </row>
    <row r="602675" spans="10:10" x14ac:dyDescent="0.35">
      <c r="J602675" s="1"/>
    </row>
    <row r="602676" spans="10:10" x14ac:dyDescent="0.35">
      <c r="J602676" s="1"/>
    </row>
    <row r="602677" spans="10:10" x14ac:dyDescent="0.35">
      <c r="J602677" s="1"/>
    </row>
    <row r="602678" spans="10:10" x14ac:dyDescent="0.35">
      <c r="J602678" s="1"/>
    </row>
    <row r="602679" spans="10:10" x14ac:dyDescent="0.35">
      <c r="J602679" s="1"/>
    </row>
    <row r="602680" spans="10:10" x14ac:dyDescent="0.35">
      <c r="J602680" s="1"/>
    </row>
    <row r="602681" spans="10:10" x14ac:dyDescent="0.35">
      <c r="J602681" s="1"/>
    </row>
    <row r="602682" spans="10:10" x14ac:dyDescent="0.35">
      <c r="J602682" s="1"/>
    </row>
    <row r="602683" spans="10:10" x14ac:dyDescent="0.35">
      <c r="J602683" s="1"/>
    </row>
    <row r="602684" spans="10:10" x14ac:dyDescent="0.35">
      <c r="J602684" s="1"/>
    </row>
    <row r="602685" spans="10:10" x14ac:dyDescent="0.35">
      <c r="J602685" s="1"/>
    </row>
    <row r="602686" spans="10:10" x14ac:dyDescent="0.35">
      <c r="J602686" s="1"/>
    </row>
    <row r="602687" spans="10:10" x14ac:dyDescent="0.35">
      <c r="J602687" s="1"/>
    </row>
    <row r="602688" spans="10:10" x14ac:dyDescent="0.35">
      <c r="J602688" s="1"/>
    </row>
    <row r="602689" spans="10:10" x14ac:dyDescent="0.35">
      <c r="J602689" s="1"/>
    </row>
    <row r="602690" spans="10:10" x14ac:dyDescent="0.35">
      <c r="J602690" s="1"/>
    </row>
    <row r="602691" spans="10:10" x14ac:dyDescent="0.35">
      <c r="J602691" s="1"/>
    </row>
    <row r="602692" spans="10:10" x14ac:dyDescent="0.35">
      <c r="J602692" s="1"/>
    </row>
    <row r="602693" spans="10:10" x14ac:dyDescent="0.35">
      <c r="J602693" s="1"/>
    </row>
    <row r="602694" spans="10:10" x14ac:dyDescent="0.35">
      <c r="J602694" s="1"/>
    </row>
    <row r="602695" spans="10:10" x14ac:dyDescent="0.35">
      <c r="J602695" s="1"/>
    </row>
    <row r="602696" spans="10:10" x14ac:dyDescent="0.35">
      <c r="J602696" s="1"/>
    </row>
    <row r="602697" spans="10:10" x14ac:dyDescent="0.35">
      <c r="J602697" s="1"/>
    </row>
    <row r="602698" spans="10:10" x14ac:dyDescent="0.35">
      <c r="J602698" s="1"/>
    </row>
    <row r="602699" spans="10:10" x14ac:dyDescent="0.35">
      <c r="J602699" s="1"/>
    </row>
    <row r="602700" spans="10:10" x14ac:dyDescent="0.35">
      <c r="J602700" s="1"/>
    </row>
    <row r="602701" spans="10:10" x14ac:dyDescent="0.35">
      <c r="J602701" s="1"/>
    </row>
    <row r="602702" spans="10:10" x14ac:dyDescent="0.35">
      <c r="J602702" s="1"/>
    </row>
    <row r="602703" spans="10:10" x14ac:dyDescent="0.35">
      <c r="J602703" s="1"/>
    </row>
    <row r="602704" spans="10:10" x14ac:dyDescent="0.35">
      <c r="J602704" s="1"/>
    </row>
    <row r="602705" spans="10:10" x14ac:dyDescent="0.35">
      <c r="J602705" s="1"/>
    </row>
    <row r="602706" spans="10:10" x14ac:dyDescent="0.35">
      <c r="J602706" s="1"/>
    </row>
    <row r="602707" spans="10:10" x14ac:dyDescent="0.35">
      <c r="J602707" s="1"/>
    </row>
    <row r="602708" spans="10:10" x14ac:dyDescent="0.35">
      <c r="J602708" s="1"/>
    </row>
    <row r="602709" spans="10:10" x14ac:dyDescent="0.35">
      <c r="J602709" s="1"/>
    </row>
    <row r="602710" spans="10:10" x14ac:dyDescent="0.35">
      <c r="J602710" s="1"/>
    </row>
    <row r="602711" spans="10:10" x14ac:dyDescent="0.35">
      <c r="J602711" s="1"/>
    </row>
    <row r="602712" spans="10:10" x14ac:dyDescent="0.35">
      <c r="J602712" s="1"/>
    </row>
    <row r="602713" spans="10:10" x14ac:dyDescent="0.35">
      <c r="J602713" s="1"/>
    </row>
    <row r="602714" spans="10:10" x14ac:dyDescent="0.35">
      <c r="J602714" s="1"/>
    </row>
    <row r="602715" spans="10:10" x14ac:dyDescent="0.35">
      <c r="J602715" s="1"/>
    </row>
    <row r="602716" spans="10:10" x14ac:dyDescent="0.35">
      <c r="J602716" s="1"/>
    </row>
    <row r="602717" spans="10:10" x14ac:dyDescent="0.35">
      <c r="J602717" s="1"/>
    </row>
    <row r="602718" spans="10:10" x14ac:dyDescent="0.35">
      <c r="J602718" s="1"/>
    </row>
    <row r="602719" spans="10:10" x14ac:dyDescent="0.35">
      <c r="J602719" s="1"/>
    </row>
    <row r="602720" spans="10:10" x14ac:dyDescent="0.35">
      <c r="J602720" s="1"/>
    </row>
    <row r="602721" spans="10:10" x14ac:dyDescent="0.35">
      <c r="J602721" s="1"/>
    </row>
    <row r="602722" spans="10:10" x14ac:dyDescent="0.35">
      <c r="J602722" s="1"/>
    </row>
    <row r="602723" spans="10:10" x14ac:dyDescent="0.35">
      <c r="J602723" s="1"/>
    </row>
    <row r="602724" spans="10:10" x14ac:dyDescent="0.35">
      <c r="J602724" s="1"/>
    </row>
    <row r="602725" spans="10:10" x14ac:dyDescent="0.35">
      <c r="J602725" s="1"/>
    </row>
    <row r="602726" spans="10:10" x14ac:dyDescent="0.35">
      <c r="J602726" s="1"/>
    </row>
    <row r="602727" spans="10:10" x14ac:dyDescent="0.35">
      <c r="J602727" s="1"/>
    </row>
    <row r="602728" spans="10:10" x14ac:dyDescent="0.35">
      <c r="J602728" s="1"/>
    </row>
    <row r="602729" spans="10:10" x14ac:dyDescent="0.35">
      <c r="J602729" s="1"/>
    </row>
    <row r="602730" spans="10:10" x14ac:dyDescent="0.35">
      <c r="J602730" s="1"/>
    </row>
    <row r="602731" spans="10:10" x14ac:dyDescent="0.35">
      <c r="J602731" s="1"/>
    </row>
    <row r="602732" spans="10:10" x14ac:dyDescent="0.35">
      <c r="J602732" s="1"/>
    </row>
    <row r="602733" spans="10:10" x14ac:dyDescent="0.35">
      <c r="J602733" s="1"/>
    </row>
    <row r="602734" spans="10:10" x14ac:dyDescent="0.35">
      <c r="J602734" s="1"/>
    </row>
    <row r="602735" spans="10:10" x14ac:dyDescent="0.35">
      <c r="J602735" s="1"/>
    </row>
    <row r="602736" spans="10:10" x14ac:dyDescent="0.35">
      <c r="J602736" s="1"/>
    </row>
    <row r="602737" spans="10:10" x14ac:dyDescent="0.35">
      <c r="J602737" s="1"/>
    </row>
    <row r="602738" spans="10:10" x14ac:dyDescent="0.35">
      <c r="J602738" s="1"/>
    </row>
    <row r="602739" spans="10:10" x14ac:dyDescent="0.35">
      <c r="J602739" s="1"/>
    </row>
    <row r="602740" spans="10:10" x14ac:dyDescent="0.35">
      <c r="J602740" s="1"/>
    </row>
    <row r="602741" spans="10:10" x14ac:dyDescent="0.35">
      <c r="J602741" s="1"/>
    </row>
    <row r="602742" spans="10:10" x14ac:dyDescent="0.35">
      <c r="J602742" s="1"/>
    </row>
    <row r="602743" spans="10:10" x14ac:dyDescent="0.35">
      <c r="J602743" s="1"/>
    </row>
    <row r="602744" spans="10:10" x14ac:dyDescent="0.35">
      <c r="J602744" s="1"/>
    </row>
    <row r="602745" spans="10:10" x14ac:dyDescent="0.35">
      <c r="J602745" s="1"/>
    </row>
    <row r="602746" spans="10:10" x14ac:dyDescent="0.35">
      <c r="J602746" s="1"/>
    </row>
    <row r="602747" spans="10:10" x14ac:dyDescent="0.35">
      <c r="J602747" s="1"/>
    </row>
    <row r="602748" spans="10:10" x14ac:dyDescent="0.35">
      <c r="J602748" s="1"/>
    </row>
    <row r="602749" spans="10:10" x14ac:dyDescent="0.35">
      <c r="J602749" s="1"/>
    </row>
    <row r="602750" spans="10:10" x14ac:dyDescent="0.35">
      <c r="J602750" s="1"/>
    </row>
    <row r="602751" spans="10:10" x14ac:dyDescent="0.35">
      <c r="J602751" s="1"/>
    </row>
    <row r="602752" spans="10:10" x14ac:dyDescent="0.35">
      <c r="J602752" s="1"/>
    </row>
    <row r="602753" spans="10:10" x14ac:dyDescent="0.35">
      <c r="J602753" s="1"/>
    </row>
    <row r="602754" spans="10:10" x14ac:dyDescent="0.35">
      <c r="J602754" s="1"/>
    </row>
    <row r="602755" spans="10:10" x14ac:dyDescent="0.35">
      <c r="J602755" s="1"/>
    </row>
    <row r="602756" spans="10:10" x14ac:dyDescent="0.35">
      <c r="J602756" s="1"/>
    </row>
    <row r="602757" spans="10:10" x14ac:dyDescent="0.35">
      <c r="J602757" s="1"/>
    </row>
    <row r="602758" spans="10:10" x14ac:dyDescent="0.35">
      <c r="J602758" s="1"/>
    </row>
    <row r="602759" spans="10:10" x14ac:dyDescent="0.35">
      <c r="J602759" s="1"/>
    </row>
    <row r="602760" spans="10:10" x14ac:dyDescent="0.35">
      <c r="J602760" s="1"/>
    </row>
    <row r="602761" spans="10:10" x14ac:dyDescent="0.35">
      <c r="J602761" s="1"/>
    </row>
    <row r="602762" spans="10:10" x14ac:dyDescent="0.35">
      <c r="J602762" s="1"/>
    </row>
    <row r="602763" spans="10:10" x14ac:dyDescent="0.35">
      <c r="J602763" s="1"/>
    </row>
    <row r="602764" spans="10:10" x14ac:dyDescent="0.35">
      <c r="J602764" s="1"/>
    </row>
    <row r="602765" spans="10:10" x14ac:dyDescent="0.35">
      <c r="J602765" s="1"/>
    </row>
    <row r="602766" spans="10:10" x14ac:dyDescent="0.35">
      <c r="J602766" s="1"/>
    </row>
    <row r="602767" spans="10:10" x14ac:dyDescent="0.35">
      <c r="J602767" s="1"/>
    </row>
    <row r="602768" spans="10:10" x14ac:dyDescent="0.35">
      <c r="J602768" s="1"/>
    </row>
    <row r="602769" spans="10:10" x14ac:dyDescent="0.35">
      <c r="J602769" s="1"/>
    </row>
    <row r="602770" spans="10:10" x14ac:dyDescent="0.35">
      <c r="J602770" s="1"/>
    </row>
    <row r="602771" spans="10:10" x14ac:dyDescent="0.35">
      <c r="J602771" s="1"/>
    </row>
    <row r="602772" spans="10:10" x14ac:dyDescent="0.35">
      <c r="J602772" s="1"/>
    </row>
    <row r="602773" spans="10:10" x14ac:dyDescent="0.35">
      <c r="J602773" s="1"/>
    </row>
    <row r="602774" spans="10:10" x14ac:dyDescent="0.35">
      <c r="J602774" s="1"/>
    </row>
    <row r="602775" spans="10:10" x14ac:dyDescent="0.35">
      <c r="J602775" s="1"/>
    </row>
    <row r="602776" spans="10:10" x14ac:dyDescent="0.35">
      <c r="J602776" s="1"/>
    </row>
    <row r="602777" spans="10:10" x14ac:dyDescent="0.35">
      <c r="J602777" s="1"/>
    </row>
    <row r="602778" spans="10:10" x14ac:dyDescent="0.35">
      <c r="J602778" s="1"/>
    </row>
    <row r="602779" spans="10:10" x14ac:dyDescent="0.35">
      <c r="J602779" s="1"/>
    </row>
    <row r="602780" spans="10:10" x14ac:dyDescent="0.35">
      <c r="J602780" s="1"/>
    </row>
    <row r="602781" spans="10:10" x14ac:dyDescent="0.35">
      <c r="J602781" s="1"/>
    </row>
    <row r="602782" spans="10:10" x14ac:dyDescent="0.35">
      <c r="J602782" s="1"/>
    </row>
    <row r="602783" spans="10:10" x14ac:dyDescent="0.35">
      <c r="J602783" s="1"/>
    </row>
    <row r="602784" spans="10:10" x14ac:dyDescent="0.35">
      <c r="J602784" s="1"/>
    </row>
    <row r="602785" spans="10:10" x14ac:dyDescent="0.35">
      <c r="J602785" s="1"/>
    </row>
    <row r="602786" spans="10:10" x14ac:dyDescent="0.35">
      <c r="J602786" s="1"/>
    </row>
    <row r="602787" spans="10:10" x14ac:dyDescent="0.35">
      <c r="J602787" s="1"/>
    </row>
    <row r="602788" spans="10:10" x14ac:dyDescent="0.35">
      <c r="J602788" s="1"/>
    </row>
    <row r="602789" spans="10:10" x14ac:dyDescent="0.35">
      <c r="J602789" s="1"/>
    </row>
    <row r="602790" spans="10:10" x14ac:dyDescent="0.35">
      <c r="J602790" s="1"/>
    </row>
    <row r="602791" spans="10:10" x14ac:dyDescent="0.35">
      <c r="J602791" s="1"/>
    </row>
    <row r="602792" spans="10:10" x14ac:dyDescent="0.35">
      <c r="J602792" s="1"/>
    </row>
    <row r="602793" spans="10:10" x14ac:dyDescent="0.35">
      <c r="J602793" s="1"/>
    </row>
    <row r="602794" spans="10:10" x14ac:dyDescent="0.35">
      <c r="J602794" s="1"/>
    </row>
    <row r="602795" spans="10:10" x14ac:dyDescent="0.35">
      <c r="J602795" s="1"/>
    </row>
    <row r="602796" spans="10:10" x14ac:dyDescent="0.35">
      <c r="J602796" s="1"/>
    </row>
    <row r="602797" spans="10:10" x14ac:dyDescent="0.35">
      <c r="J602797" s="1"/>
    </row>
    <row r="602798" spans="10:10" x14ac:dyDescent="0.35">
      <c r="J602798" s="1"/>
    </row>
    <row r="602799" spans="10:10" x14ac:dyDescent="0.35">
      <c r="J602799" s="1"/>
    </row>
    <row r="602800" spans="10:10" x14ac:dyDescent="0.35">
      <c r="J602800" s="1"/>
    </row>
    <row r="602801" spans="10:10" x14ac:dyDescent="0.35">
      <c r="J602801" s="1"/>
    </row>
    <row r="602802" spans="10:10" x14ac:dyDescent="0.35">
      <c r="J602802" s="1"/>
    </row>
    <row r="602803" spans="10:10" x14ac:dyDescent="0.35">
      <c r="J602803" s="1"/>
    </row>
    <row r="602804" spans="10:10" x14ac:dyDescent="0.35">
      <c r="J602804" s="1"/>
    </row>
    <row r="602805" spans="10:10" x14ac:dyDescent="0.35">
      <c r="J602805" s="1"/>
    </row>
    <row r="602806" spans="10:10" x14ac:dyDescent="0.35">
      <c r="J602806" s="1"/>
    </row>
    <row r="602807" spans="10:10" x14ac:dyDescent="0.35">
      <c r="J602807" s="1"/>
    </row>
    <row r="602808" spans="10:10" x14ac:dyDescent="0.35">
      <c r="J602808" s="1"/>
    </row>
    <row r="602809" spans="10:10" x14ac:dyDescent="0.35">
      <c r="J602809" s="1"/>
    </row>
    <row r="602810" spans="10:10" x14ac:dyDescent="0.35">
      <c r="J602810" s="1"/>
    </row>
    <row r="602811" spans="10:10" x14ac:dyDescent="0.35">
      <c r="J602811" s="1"/>
    </row>
    <row r="602812" spans="10:10" x14ac:dyDescent="0.35">
      <c r="J602812" s="1"/>
    </row>
    <row r="602813" spans="10:10" x14ac:dyDescent="0.35">
      <c r="J602813" s="1"/>
    </row>
    <row r="602814" spans="10:10" x14ac:dyDescent="0.35">
      <c r="J602814" s="1"/>
    </row>
    <row r="602815" spans="10:10" x14ac:dyDescent="0.35">
      <c r="J602815" s="1"/>
    </row>
    <row r="602816" spans="10:10" x14ac:dyDescent="0.35">
      <c r="J602816" s="1"/>
    </row>
    <row r="602817" spans="10:10" x14ac:dyDescent="0.35">
      <c r="J602817" s="1"/>
    </row>
    <row r="602818" spans="10:10" x14ac:dyDescent="0.35">
      <c r="J602818" s="1"/>
    </row>
    <row r="602819" spans="10:10" x14ac:dyDescent="0.35">
      <c r="J602819" s="1"/>
    </row>
    <row r="602820" spans="10:10" x14ac:dyDescent="0.35">
      <c r="J602820" s="1"/>
    </row>
    <row r="602821" spans="10:10" x14ac:dyDescent="0.35">
      <c r="J602821" s="1"/>
    </row>
    <row r="602822" spans="10:10" x14ac:dyDescent="0.35">
      <c r="J602822" s="1"/>
    </row>
    <row r="602823" spans="10:10" x14ac:dyDescent="0.35">
      <c r="J602823" s="1"/>
    </row>
    <row r="602824" spans="10:10" x14ac:dyDescent="0.35">
      <c r="J602824" s="1"/>
    </row>
    <row r="602825" spans="10:10" x14ac:dyDescent="0.35">
      <c r="J602825" s="1"/>
    </row>
    <row r="602826" spans="10:10" x14ac:dyDescent="0.35">
      <c r="J602826" s="1"/>
    </row>
    <row r="602827" spans="10:10" x14ac:dyDescent="0.35">
      <c r="J602827" s="1"/>
    </row>
    <row r="602828" spans="10:10" x14ac:dyDescent="0.35">
      <c r="J602828" s="1"/>
    </row>
    <row r="602829" spans="10:10" x14ac:dyDescent="0.35">
      <c r="J602829" s="1"/>
    </row>
    <row r="602830" spans="10:10" x14ac:dyDescent="0.35">
      <c r="J602830" s="1"/>
    </row>
    <row r="602831" spans="10:10" x14ac:dyDescent="0.35">
      <c r="J602831" s="1"/>
    </row>
    <row r="602832" spans="10:10" x14ac:dyDescent="0.35">
      <c r="J602832" s="1"/>
    </row>
    <row r="602833" spans="10:10" x14ac:dyDescent="0.35">
      <c r="J602833" s="1"/>
    </row>
    <row r="602834" spans="10:10" x14ac:dyDescent="0.35">
      <c r="J602834" s="1"/>
    </row>
    <row r="602835" spans="10:10" x14ac:dyDescent="0.35">
      <c r="J602835" s="1"/>
    </row>
    <row r="602836" spans="10:10" x14ac:dyDescent="0.35">
      <c r="J602836" s="1"/>
    </row>
    <row r="602837" spans="10:10" x14ac:dyDescent="0.35">
      <c r="J602837" s="1"/>
    </row>
    <row r="602838" spans="10:10" x14ac:dyDescent="0.35">
      <c r="J602838" s="1"/>
    </row>
    <row r="602839" spans="10:10" x14ac:dyDescent="0.35">
      <c r="J602839" s="1"/>
    </row>
    <row r="602840" spans="10:10" x14ac:dyDescent="0.35">
      <c r="J602840" s="1"/>
    </row>
    <row r="602841" spans="10:10" x14ac:dyDescent="0.35">
      <c r="J602841" s="1"/>
    </row>
    <row r="602842" spans="10:10" x14ac:dyDescent="0.35">
      <c r="J602842" s="1"/>
    </row>
    <row r="602843" spans="10:10" x14ac:dyDescent="0.35">
      <c r="J602843" s="1"/>
    </row>
    <row r="602844" spans="10:10" x14ac:dyDescent="0.35">
      <c r="J602844" s="1"/>
    </row>
    <row r="602845" spans="10:10" x14ac:dyDescent="0.35">
      <c r="J602845" s="1"/>
    </row>
    <row r="602846" spans="10:10" x14ac:dyDescent="0.35">
      <c r="J602846" s="1"/>
    </row>
    <row r="602847" spans="10:10" x14ac:dyDescent="0.35">
      <c r="J602847" s="1"/>
    </row>
    <row r="602848" spans="10:10" x14ac:dyDescent="0.35">
      <c r="J602848" s="1"/>
    </row>
    <row r="602849" spans="10:10" x14ac:dyDescent="0.35">
      <c r="J602849" s="1"/>
    </row>
    <row r="602850" spans="10:10" x14ac:dyDescent="0.35">
      <c r="J602850" s="1"/>
    </row>
    <row r="602851" spans="10:10" x14ac:dyDescent="0.35">
      <c r="J602851" s="1"/>
    </row>
    <row r="602852" spans="10:10" x14ac:dyDescent="0.35">
      <c r="J602852" s="1"/>
    </row>
    <row r="602853" spans="10:10" x14ac:dyDescent="0.35">
      <c r="J602853" s="1"/>
    </row>
    <row r="602854" spans="10:10" x14ac:dyDescent="0.35">
      <c r="J602854" s="1"/>
    </row>
    <row r="602855" spans="10:10" x14ac:dyDescent="0.35">
      <c r="J602855" s="1"/>
    </row>
    <row r="602856" spans="10:10" x14ac:dyDescent="0.35">
      <c r="J602856" s="1"/>
    </row>
    <row r="602857" spans="10:10" x14ac:dyDescent="0.35">
      <c r="J602857" s="1"/>
    </row>
    <row r="602858" spans="10:10" x14ac:dyDescent="0.35">
      <c r="J602858" s="1"/>
    </row>
    <row r="602859" spans="10:10" x14ac:dyDescent="0.35">
      <c r="J602859" s="1"/>
    </row>
    <row r="602860" spans="10:10" x14ac:dyDescent="0.35">
      <c r="J602860" s="1"/>
    </row>
    <row r="602861" spans="10:10" x14ac:dyDescent="0.35">
      <c r="J602861" s="1"/>
    </row>
    <row r="602862" spans="10:10" x14ac:dyDescent="0.35">
      <c r="J602862" s="1"/>
    </row>
    <row r="602863" spans="10:10" x14ac:dyDescent="0.35">
      <c r="J602863" s="1"/>
    </row>
    <row r="602864" spans="10:10" x14ac:dyDescent="0.35">
      <c r="J602864" s="1"/>
    </row>
    <row r="602865" spans="10:10" x14ac:dyDescent="0.35">
      <c r="J602865" s="1"/>
    </row>
    <row r="602866" spans="10:10" x14ac:dyDescent="0.35">
      <c r="J602866" s="1"/>
    </row>
    <row r="602867" spans="10:10" x14ac:dyDescent="0.35">
      <c r="J602867" s="1"/>
    </row>
    <row r="602868" spans="10:10" x14ac:dyDescent="0.35">
      <c r="J602868" s="1"/>
    </row>
    <row r="602869" spans="10:10" x14ac:dyDescent="0.35">
      <c r="J602869" s="1"/>
    </row>
    <row r="602870" spans="10:10" x14ac:dyDescent="0.35">
      <c r="J602870" s="1"/>
    </row>
    <row r="602871" spans="10:10" x14ac:dyDescent="0.35">
      <c r="J602871" s="1"/>
    </row>
    <row r="602872" spans="10:10" x14ac:dyDescent="0.35">
      <c r="J602872" s="1"/>
    </row>
    <row r="602873" spans="10:10" x14ac:dyDescent="0.35">
      <c r="J602873" s="1"/>
    </row>
    <row r="602874" spans="10:10" x14ac:dyDescent="0.35">
      <c r="J602874" s="1"/>
    </row>
    <row r="602875" spans="10:10" x14ac:dyDescent="0.35">
      <c r="J602875" s="1"/>
    </row>
    <row r="602876" spans="10:10" x14ac:dyDescent="0.35">
      <c r="J602876" s="1"/>
    </row>
    <row r="602877" spans="10:10" x14ac:dyDescent="0.35">
      <c r="J602877" s="1"/>
    </row>
    <row r="602878" spans="10:10" x14ac:dyDescent="0.35">
      <c r="J602878" s="1"/>
    </row>
    <row r="602879" spans="10:10" x14ac:dyDescent="0.35">
      <c r="J602879" s="1"/>
    </row>
    <row r="602880" spans="10:10" x14ac:dyDescent="0.35">
      <c r="J602880" s="1"/>
    </row>
    <row r="602881" spans="10:10" x14ac:dyDescent="0.35">
      <c r="J602881" s="1"/>
    </row>
    <row r="602882" spans="10:10" x14ac:dyDescent="0.35">
      <c r="J602882" s="1"/>
    </row>
    <row r="602883" spans="10:10" x14ac:dyDescent="0.35">
      <c r="J602883" s="1"/>
    </row>
    <row r="602884" spans="10:10" x14ac:dyDescent="0.35">
      <c r="J602884" s="1"/>
    </row>
    <row r="602885" spans="10:10" x14ac:dyDescent="0.35">
      <c r="J602885" s="1"/>
    </row>
    <row r="602886" spans="10:10" x14ac:dyDescent="0.35">
      <c r="J602886" s="1"/>
    </row>
    <row r="602887" spans="10:10" x14ac:dyDescent="0.35">
      <c r="J602887" s="1"/>
    </row>
    <row r="602888" spans="10:10" x14ac:dyDescent="0.35">
      <c r="J602888" s="1"/>
    </row>
    <row r="602889" spans="10:10" x14ac:dyDescent="0.35">
      <c r="J602889" s="1"/>
    </row>
    <row r="602890" spans="10:10" x14ac:dyDescent="0.35">
      <c r="J602890" s="1"/>
    </row>
    <row r="602891" spans="10:10" x14ac:dyDescent="0.35">
      <c r="J602891" s="1"/>
    </row>
    <row r="602892" spans="10:10" x14ac:dyDescent="0.35">
      <c r="J602892" s="1"/>
    </row>
    <row r="602893" spans="10:10" x14ac:dyDescent="0.35">
      <c r="J602893" s="1"/>
    </row>
    <row r="602894" spans="10:10" x14ac:dyDescent="0.35">
      <c r="J602894" s="1"/>
    </row>
    <row r="602895" spans="10:10" x14ac:dyDescent="0.35">
      <c r="J602895" s="1"/>
    </row>
    <row r="602896" spans="10:10" x14ac:dyDescent="0.35">
      <c r="J602896" s="1"/>
    </row>
    <row r="602897" spans="10:10" x14ac:dyDescent="0.35">
      <c r="J602897" s="1"/>
    </row>
    <row r="602898" spans="10:10" x14ac:dyDescent="0.35">
      <c r="J602898" s="1"/>
    </row>
    <row r="602899" spans="10:10" x14ac:dyDescent="0.35">
      <c r="J602899" s="1"/>
    </row>
    <row r="602900" spans="10:10" x14ac:dyDescent="0.35">
      <c r="J602900" s="1"/>
    </row>
    <row r="602901" spans="10:10" x14ac:dyDescent="0.35">
      <c r="J602901" s="1"/>
    </row>
    <row r="602902" spans="10:10" x14ac:dyDescent="0.35">
      <c r="J602902" s="1"/>
    </row>
    <row r="602903" spans="10:10" x14ac:dyDescent="0.35">
      <c r="J602903" s="1"/>
    </row>
    <row r="602904" spans="10:10" x14ac:dyDescent="0.35">
      <c r="J602904" s="1"/>
    </row>
    <row r="602905" spans="10:10" x14ac:dyDescent="0.35">
      <c r="J602905" s="1"/>
    </row>
    <row r="602906" spans="10:10" x14ac:dyDescent="0.35">
      <c r="J602906" s="1"/>
    </row>
    <row r="602907" spans="10:10" x14ac:dyDescent="0.35">
      <c r="J602907" s="1"/>
    </row>
    <row r="602908" spans="10:10" x14ac:dyDescent="0.35">
      <c r="J602908" s="1"/>
    </row>
    <row r="602909" spans="10:10" x14ac:dyDescent="0.35">
      <c r="J602909" s="1"/>
    </row>
    <row r="602910" spans="10:10" x14ac:dyDescent="0.35">
      <c r="J602910" s="1"/>
    </row>
    <row r="602911" spans="10:10" x14ac:dyDescent="0.35">
      <c r="J602911" s="1"/>
    </row>
    <row r="602912" spans="10:10" x14ac:dyDescent="0.35">
      <c r="J602912" s="1"/>
    </row>
    <row r="602913" spans="10:10" x14ac:dyDescent="0.35">
      <c r="J602913" s="1"/>
    </row>
    <row r="602914" spans="10:10" x14ac:dyDescent="0.35">
      <c r="J602914" s="1"/>
    </row>
    <row r="602915" spans="10:10" x14ac:dyDescent="0.35">
      <c r="J602915" s="1"/>
    </row>
    <row r="602916" spans="10:10" x14ac:dyDescent="0.35">
      <c r="J602916" s="1"/>
    </row>
    <row r="602917" spans="10:10" x14ac:dyDescent="0.35">
      <c r="J602917" s="1"/>
    </row>
    <row r="602918" spans="10:10" x14ac:dyDescent="0.35">
      <c r="J602918" s="1"/>
    </row>
    <row r="602919" spans="10:10" x14ac:dyDescent="0.35">
      <c r="J602919" s="1"/>
    </row>
    <row r="602920" spans="10:10" x14ac:dyDescent="0.35">
      <c r="J602920" s="1"/>
    </row>
    <row r="602921" spans="10:10" x14ac:dyDescent="0.35">
      <c r="J602921" s="1"/>
    </row>
    <row r="602922" spans="10:10" x14ac:dyDescent="0.35">
      <c r="J602922" s="1"/>
    </row>
    <row r="602923" spans="10:10" x14ac:dyDescent="0.35">
      <c r="J602923" s="1"/>
    </row>
    <row r="602924" spans="10:10" x14ac:dyDescent="0.35">
      <c r="J602924" s="1"/>
    </row>
    <row r="602925" spans="10:10" x14ac:dyDescent="0.35">
      <c r="J602925" s="1"/>
    </row>
    <row r="602926" spans="10:10" x14ac:dyDescent="0.35">
      <c r="J602926" s="1"/>
    </row>
    <row r="602927" spans="10:10" x14ac:dyDescent="0.35">
      <c r="J602927" s="1"/>
    </row>
    <row r="602928" spans="10:10" x14ac:dyDescent="0.35">
      <c r="J602928" s="1"/>
    </row>
    <row r="602929" spans="10:10" x14ac:dyDescent="0.35">
      <c r="J602929" s="1"/>
    </row>
    <row r="602930" spans="10:10" x14ac:dyDescent="0.35">
      <c r="J602930" s="1"/>
    </row>
    <row r="602931" spans="10:10" x14ac:dyDescent="0.35">
      <c r="J602931" s="1"/>
    </row>
    <row r="602932" spans="10:10" x14ac:dyDescent="0.35">
      <c r="J602932" s="1"/>
    </row>
    <row r="602933" spans="10:10" x14ac:dyDescent="0.35">
      <c r="J602933" s="1"/>
    </row>
    <row r="602934" spans="10:10" x14ac:dyDescent="0.35">
      <c r="J602934" s="1"/>
    </row>
    <row r="602935" spans="10:10" x14ac:dyDescent="0.35">
      <c r="J602935" s="1"/>
    </row>
    <row r="602936" spans="10:10" x14ac:dyDescent="0.35">
      <c r="J602936" s="1"/>
    </row>
    <row r="602937" spans="10:10" x14ac:dyDescent="0.35">
      <c r="J602937" s="1"/>
    </row>
    <row r="602938" spans="10:10" x14ac:dyDescent="0.35">
      <c r="J602938" s="1"/>
    </row>
    <row r="602939" spans="10:10" x14ac:dyDescent="0.35">
      <c r="J602939" s="1"/>
    </row>
    <row r="602940" spans="10:10" x14ac:dyDescent="0.35">
      <c r="J602940" s="1"/>
    </row>
    <row r="602941" spans="10:10" x14ac:dyDescent="0.35">
      <c r="J602941" s="1"/>
    </row>
    <row r="602942" spans="10:10" x14ac:dyDescent="0.35">
      <c r="J602942" s="1"/>
    </row>
    <row r="602943" spans="10:10" x14ac:dyDescent="0.35">
      <c r="J602943" s="1"/>
    </row>
    <row r="602944" spans="10:10" x14ac:dyDescent="0.35">
      <c r="J602944" s="1"/>
    </row>
    <row r="602945" spans="10:10" x14ac:dyDescent="0.35">
      <c r="J602945" s="1"/>
    </row>
    <row r="602946" spans="10:10" x14ac:dyDescent="0.35">
      <c r="J602946" s="1"/>
    </row>
    <row r="602947" spans="10:10" x14ac:dyDescent="0.35">
      <c r="J602947" s="1"/>
    </row>
    <row r="602948" spans="10:10" x14ac:dyDescent="0.35">
      <c r="J602948" s="1"/>
    </row>
    <row r="602949" spans="10:10" x14ac:dyDescent="0.35">
      <c r="J602949" s="1"/>
    </row>
    <row r="602950" spans="10:10" x14ac:dyDescent="0.35">
      <c r="J602950" s="1"/>
    </row>
    <row r="602951" spans="10:10" x14ac:dyDescent="0.35">
      <c r="J602951" s="1"/>
    </row>
    <row r="602952" spans="10:10" x14ac:dyDescent="0.35">
      <c r="J602952" s="1"/>
    </row>
    <row r="602953" spans="10:10" x14ac:dyDescent="0.35">
      <c r="J602953" s="1"/>
    </row>
    <row r="602954" spans="10:10" x14ac:dyDescent="0.35">
      <c r="J602954" s="1"/>
    </row>
    <row r="602955" spans="10:10" x14ac:dyDescent="0.35">
      <c r="J602955" s="1"/>
    </row>
    <row r="602956" spans="10:10" x14ac:dyDescent="0.35">
      <c r="J602956" s="1"/>
    </row>
    <row r="602957" spans="10:10" x14ac:dyDescent="0.35">
      <c r="J602957" s="1"/>
    </row>
    <row r="602958" spans="10:10" x14ac:dyDescent="0.35">
      <c r="J602958" s="1"/>
    </row>
    <row r="602959" spans="10:10" x14ac:dyDescent="0.35">
      <c r="J602959" s="1"/>
    </row>
    <row r="602960" spans="10:10" x14ac:dyDescent="0.35">
      <c r="J602960" s="1"/>
    </row>
    <row r="602961" spans="10:10" x14ac:dyDescent="0.35">
      <c r="J602961" s="1"/>
    </row>
    <row r="602962" spans="10:10" x14ac:dyDescent="0.35">
      <c r="J602962" s="1"/>
    </row>
    <row r="602963" spans="10:10" x14ac:dyDescent="0.35">
      <c r="J602963" s="1"/>
    </row>
    <row r="602964" spans="10:10" x14ac:dyDescent="0.35">
      <c r="J602964" s="1"/>
    </row>
    <row r="602965" spans="10:10" x14ac:dyDescent="0.35">
      <c r="J602965" s="1"/>
    </row>
    <row r="602966" spans="10:10" x14ac:dyDescent="0.35">
      <c r="J602966" s="1"/>
    </row>
    <row r="602967" spans="10:10" x14ac:dyDescent="0.35">
      <c r="J602967" s="1"/>
    </row>
    <row r="602968" spans="10:10" x14ac:dyDescent="0.35">
      <c r="J602968" s="1"/>
    </row>
    <row r="602969" spans="10:10" x14ac:dyDescent="0.35">
      <c r="J602969" s="1"/>
    </row>
    <row r="602970" spans="10:10" x14ac:dyDescent="0.35">
      <c r="J602970" s="1"/>
    </row>
    <row r="602971" spans="10:10" x14ac:dyDescent="0.35">
      <c r="J602971" s="1"/>
    </row>
    <row r="602972" spans="10:10" x14ac:dyDescent="0.35">
      <c r="J602972" s="1"/>
    </row>
    <row r="602973" spans="10:10" x14ac:dyDescent="0.35">
      <c r="J602973" s="1"/>
    </row>
    <row r="602974" spans="10:10" x14ac:dyDescent="0.35">
      <c r="J602974" s="1"/>
    </row>
    <row r="602975" spans="10:10" x14ac:dyDescent="0.35">
      <c r="J602975" s="1"/>
    </row>
    <row r="602976" spans="10:10" x14ac:dyDescent="0.35">
      <c r="J602976" s="1"/>
    </row>
    <row r="602977" spans="10:10" x14ac:dyDescent="0.35">
      <c r="J602977" s="1"/>
    </row>
    <row r="602978" spans="10:10" x14ac:dyDescent="0.35">
      <c r="J602978" s="1"/>
    </row>
    <row r="602979" spans="10:10" x14ac:dyDescent="0.35">
      <c r="J602979" s="1"/>
    </row>
    <row r="602980" spans="10:10" x14ac:dyDescent="0.35">
      <c r="J602980" s="1"/>
    </row>
    <row r="602981" spans="10:10" x14ac:dyDescent="0.35">
      <c r="J602981" s="1"/>
    </row>
    <row r="602982" spans="10:10" x14ac:dyDescent="0.35">
      <c r="J602982" s="1"/>
    </row>
    <row r="602983" spans="10:10" x14ac:dyDescent="0.35">
      <c r="J602983" s="1"/>
    </row>
    <row r="602984" spans="10:10" x14ac:dyDescent="0.35">
      <c r="J602984" s="1"/>
    </row>
    <row r="602985" spans="10:10" x14ac:dyDescent="0.35">
      <c r="J602985" s="1"/>
    </row>
    <row r="602986" spans="10:10" x14ac:dyDescent="0.35">
      <c r="J602986" s="1"/>
    </row>
    <row r="602987" spans="10:10" x14ac:dyDescent="0.35">
      <c r="J602987" s="1"/>
    </row>
    <row r="602988" spans="10:10" x14ac:dyDescent="0.35">
      <c r="J602988" s="1"/>
    </row>
    <row r="602989" spans="10:10" x14ac:dyDescent="0.35">
      <c r="J602989" s="1"/>
    </row>
    <row r="602990" spans="10:10" x14ac:dyDescent="0.35">
      <c r="J602990" s="1"/>
    </row>
    <row r="602991" spans="10:10" x14ac:dyDescent="0.35">
      <c r="J602991" s="1"/>
    </row>
    <row r="602992" spans="10:10" x14ac:dyDescent="0.35">
      <c r="J602992" s="1"/>
    </row>
    <row r="602993" spans="10:10" x14ac:dyDescent="0.35">
      <c r="J602993" s="1"/>
    </row>
    <row r="602994" spans="10:10" x14ac:dyDescent="0.35">
      <c r="J602994" s="1"/>
    </row>
    <row r="602995" spans="10:10" x14ac:dyDescent="0.35">
      <c r="J602995" s="1"/>
    </row>
    <row r="602996" spans="10:10" x14ac:dyDescent="0.35">
      <c r="J602996" s="1"/>
    </row>
    <row r="602997" spans="10:10" x14ac:dyDescent="0.35">
      <c r="J602997" s="1"/>
    </row>
    <row r="602998" spans="10:10" x14ac:dyDescent="0.35">
      <c r="J602998" s="1"/>
    </row>
    <row r="602999" spans="10:10" x14ac:dyDescent="0.35">
      <c r="J602999" s="1"/>
    </row>
    <row r="603000" spans="10:10" x14ac:dyDescent="0.35">
      <c r="J603000" s="1"/>
    </row>
    <row r="603001" spans="10:10" x14ac:dyDescent="0.35">
      <c r="J603001" s="1"/>
    </row>
    <row r="603002" spans="10:10" x14ac:dyDescent="0.35">
      <c r="J603002" s="1"/>
    </row>
    <row r="603003" spans="10:10" x14ac:dyDescent="0.35">
      <c r="J603003" s="1"/>
    </row>
    <row r="603004" spans="10:10" x14ac:dyDescent="0.35">
      <c r="J603004" s="1"/>
    </row>
    <row r="603005" spans="10:10" x14ac:dyDescent="0.35">
      <c r="J603005" s="1"/>
    </row>
    <row r="603006" spans="10:10" x14ac:dyDescent="0.35">
      <c r="J603006" s="1"/>
    </row>
    <row r="603007" spans="10:10" x14ac:dyDescent="0.35">
      <c r="J603007" s="1"/>
    </row>
    <row r="603008" spans="10:10" x14ac:dyDescent="0.35">
      <c r="J603008" s="1"/>
    </row>
    <row r="603009" spans="10:10" x14ac:dyDescent="0.35">
      <c r="J603009" s="1"/>
    </row>
    <row r="603010" spans="10:10" x14ac:dyDescent="0.35">
      <c r="J603010" s="1"/>
    </row>
    <row r="603011" spans="10:10" x14ac:dyDescent="0.35">
      <c r="J603011" s="1"/>
    </row>
    <row r="603012" spans="10:10" x14ac:dyDescent="0.35">
      <c r="J603012" s="1"/>
    </row>
    <row r="603013" spans="10:10" x14ac:dyDescent="0.35">
      <c r="J603013" s="1"/>
    </row>
    <row r="603014" spans="10:10" x14ac:dyDescent="0.35">
      <c r="J603014" s="1"/>
    </row>
    <row r="603015" spans="10:10" x14ac:dyDescent="0.35">
      <c r="J603015" s="1"/>
    </row>
    <row r="603016" spans="10:10" x14ac:dyDescent="0.35">
      <c r="J603016" s="1"/>
    </row>
    <row r="603017" spans="10:10" x14ac:dyDescent="0.35">
      <c r="J603017" s="1"/>
    </row>
    <row r="603018" spans="10:10" x14ac:dyDescent="0.35">
      <c r="J603018" s="1"/>
    </row>
    <row r="603019" spans="10:10" x14ac:dyDescent="0.35">
      <c r="J603019" s="1"/>
    </row>
    <row r="603020" spans="10:10" x14ac:dyDescent="0.35">
      <c r="J603020" s="1"/>
    </row>
    <row r="603021" spans="10:10" x14ac:dyDescent="0.35">
      <c r="J603021" s="1"/>
    </row>
    <row r="603022" spans="10:10" x14ac:dyDescent="0.35">
      <c r="J603022" s="1"/>
    </row>
    <row r="603023" spans="10:10" x14ac:dyDescent="0.35">
      <c r="J603023" s="1"/>
    </row>
    <row r="603024" spans="10:10" x14ac:dyDescent="0.35">
      <c r="J603024" s="1"/>
    </row>
    <row r="603025" spans="10:10" x14ac:dyDescent="0.35">
      <c r="J603025" s="1"/>
    </row>
    <row r="603026" spans="10:10" x14ac:dyDescent="0.35">
      <c r="J603026" s="1"/>
    </row>
    <row r="603027" spans="10:10" x14ac:dyDescent="0.35">
      <c r="J603027" s="1"/>
    </row>
    <row r="603028" spans="10:10" x14ac:dyDescent="0.35">
      <c r="J603028" s="1"/>
    </row>
    <row r="603029" spans="10:10" x14ac:dyDescent="0.35">
      <c r="J603029" s="1"/>
    </row>
    <row r="603030" spans="10:10" x14ac:dyDescent="0.35">
      <c r="J603030" s="1"/>
    </row>
    <row r="603031" spans="10:10" x14ac:dyDescent="0.35">
      <c r="J603031" s="1"/>
    </row>
    <row r="603032" spans="10:10" x14ac:dyDescent="0.35">
      <c r="J603032" s="1"/>
    </row>
    <row r="603033" spans="10:10" x14ac:dyDescent="0.35">
      <c r="J603033" s="1"/>
    </row>
    <row r="603034" spans="10:10" x14ac:dyDescent="0.35">
      <c r="J603034" s="1"/>
    </row>
    <row r="603035" spans="10:10" x14ac:dyDescent="0.35">
      <c r="J603035" s="1"/>
    </row>
    <row r="603036" spans="10:10" x14ac:dyDescent="0.35">
      <c r="J603036" s="1"/>
    </row>
    <row r="603037" spans="10:10" x14ac:dyDescent="0.35">
      <c r="J603037" s="1"/>
    </row>
    <row r="603038" spans="10:10" x14ac:dyDescent="0.35">
      <c r="J603038" s="1"/>
    </row>
    <row r="603039" spans="10:10" x14ac:dyDescent="0.35">
      <c r="J603039" s="1"/>
    </row>
    <row r="603040" spans="10:10" x14ac:dyDescent="0.35">
      <c r="J603040" s="1"/>
    </row>
    <row r="603041" spans="10:10" x14ac:dyDescent="0.35">
      <c r="J603041" s="1"/>
    </row>
    <row r="603042" spans="10:10" x14ac:dyDescent="0.35">
      <c r="J603042" s="1"/>
    </row>
    <row r="603043" spans="10:10" x14ac:dyDescent="0.35">
      <c r="J603043" s="1"/>
    </row>
    <row r="603044" spans="10:10" x14ac:dyDescent="0.35">
      <c r="J603044" s="1"/>
    </row>
    <row r="603045" spans="10:10" x14ac:dyDescent="0.35">
      <c r="J603045" s="1"/>
    </row>
    <row r="603046" spans="10:10" x14ac:dyDescent="0.35">
      <c r="J603046" s="1"/>
    </row>
    <row r="603047" spans="10:10" x14ac:dyDescent="0.35">
      <c r="J603047" s="1"/>
    </row>
    <row r="603048" spans="10:10" x14ac:dyDescent="0.35">
      <c r="J603048" s="1"/>
    </row>
    <row r="603049" spans="10:10" x14ac:dyDescent="0.35">
      <c r="J603049" s="1"/>
    </row>
    <row r="603050" spans="10:10" x14ac:dyDescent="0.35">
      <c r="J603050" s="1"/>
    </row>
    <row r="603051" spans="10:10" x14ac:dyDescent="0.35">
      <c r="J603051" s="1"/>
    </row>
    <row r="603052" spans="10:10" x14ac:dyDescent="0.35">
      <c r="J603052" s="1"/>
    </row>
    <row r="603053" spans="10:10" x14ac:dyDescent="0.35">
      <c r="J603053" s="1"/>
    </row>
    <row r="603054" spans="10:10" x14ac:dyDescent="0.35">
      <c r="J603054" s="1"/>
    </row>
    <row r="603055" spans="10:10" x14ac:dyDescent="0.35">
      <c r="J603055" s="1"/>
    </row>
    <row r="603056" spans="10:10" x14ac:dyDescent="0.35">
      <c r="J603056" s="1"/>
    </row>
    <row r="603057" spans="10:10" x14ac:dyDescent="0.35">
      <c r="J603057" s="1"/>
    </row>
    <row r="603058" spans="10:10" x14ac:dyDescent="0.35">
      <c r="J603058" s="1"/>
    </row>
    <row r="603059" spans="10:10" x14ac:dyDescent="0.35">
      <c r="J603059" s="1"/>
    </row>
    <row r="603060" spans="10:10" x14ac:dyDescent="0.35">
      <c r="J603060" s="1"/>
    </row>
    <row r="603061" spans="10:10" x14ac:dyDescent="0.35">
      <c r="J603061" s="1"/>
    </row>
    <row r="603062" spans="10:10" x14ac:dyDescent="0.35">
      <c r="J603062" s="1"/>
    </row>
    <row r="603063" spans="10:10" x14ac:dyDescent="0.35">
      <c r="J603063" s="1"/>
    </row>
    <row r="603064" spans="10:10" x14ac:dyDescent="0.35">
      <c r="J603064" s="1"/>
    </row>
    <row r="603065" spans="10:10" x14ac:dyDescent="0.35">
      <c r="J603065" s="1"/>
    </row>
    <row r="603066" spans="10:10" x14ac:dyDescent="0.35">
      <c r="J603066" s="1"/>
    </row>
    <row r="603067" spans="10:10" x14ac:dyDescent="0.35">
      <c r="J603067" s="1"/>
    </row>
    <row r="603068" spans="10:10" x14ac:dyDescent="0.35">
      <c r="J603068" s="1"/>
    </row>
    <row r="603069" spans="10:10" x14ac:dyDescent="0.35">
      <c r="J603069" s="1"/>
    </row>
    <row r="603070" spans="10:10" x14ac:dyDescent="0.35">
      <c r="J603070" s="1"/>
    </row>
    <row r="603071" spans="10:10" x14ac:dyDescent="0.35">
      <c r="J603071" s="1"/>
    </row>
    <row r="603072" spans="10:10" x14ac:dyDescent="0.35">
      <c r="J603072" s="1"/>
    </row>
    <row r="603073" spans="10:10" x14ac:dyDescent="0.35">
      <c r="J603073" s="1"/>
    </row>
    <row r="603074" spans="10:10" x14ac:dyDescent="0.35">
      <c r="J603074" s="1"/>
    </row>
    <row r="603075" spans="10:10" x14ac:dyDescent="0.35">
      <c r="J603075" s="1"/>
    </row>
    <row r="603076" spans="10:10" x14ac:dyDescent="0.35">
      <c r="J603076" s="1"/>
    </row>
    <row r="603077" spans="10:10" x14ac:dyDescent="0.35">
      <c r="J603077" s="1"/>
    </row>
    <row r="603078" spans="10:10" x14ac:dyDescent="0.35">
      <c r="J603078" s="1"/>
    </row>
    <row r="603079" spans="10:10" x14ac:dyDescent="0.35">
      <c r="J603079" s="1"/>
    </row>
    <row r="603080" spans="10:10" x14ac:dyDescent="0.35">
      <c r="J603080" s="1"/>
    </row>
    <row r="603081" spans="10:10" x14ac:dyDescent="0.35">
      <c r="J603081" s="1"/>
    </row>
    <row r="603082" spans="10:10" x14ac:dyDescent="0.35">
      <c r="J603082" s="1"/>
    </row>
    <row r="603083" spans="10:10" x14ac:dyDescent="0.35">
      <c r="J603083" s="1"/>
    </row>
    <row r="603084" spans="10:10" x14ac:dyDescent="0.35">
      <c r="J603084" s="1"/>
    </row>
    <row r="603085" spans="10:10" x14ac:dyDescent="0.35">
      <c r="J603085" s="1"/>
    </row>
    <row r="603086" spans="10:10" x14ac:dyDescent="0.35">
      <c r="J603086" s="1"/>
    </row>
    <row r="603087" spans="10:10" x14ac:dyDescent="0.35">
      <c r="J603087" s="1"/>
    </row>
    <row r="603088" spans="10:10" x14ac:dyDescent="0.35">
      <c r="J603088" s="1"/>
    </row>
    <row r="603089" spans="10:10" x14ac:dyDescent="0.35">
      <c r="J603089" s="1"/>
    </row>
    <row r="603090" spans="10:10" x14ac:dyDescent="0.35">
      <c r="J603090" s="1"/>
    </row>
    <row r="603091" spans="10:10" x14ac:dyDescent="0.35">
      <c r="J603091" s="1"/>
    </row>
    <row r="603092" spans="10:10" x14ac:dyDescent="0.35">
      <c r="J603092" s="1"/>
    </row>
    <row r="603093" spans="10:10" x14ac:dyDescent="0.35">
      <c r="J603093" s="1"/>
    </row>
    <row r="603094" spans="10:10" x14ac:dyDescent="0.35">
      <c r="J603094" s="1"/>
    </row>
    <row r="603095" spans="10:10" x14ac:dyDescent="0.35">
      <c r="J603095" s="1"/>
    </row>
    <row r="603096" spans="10:10" x14ac:dyDescent="0.35">
      <c r="J603096" s="1"/>
    </row>
    <row r="603097" spans="10:10" x14ac:dyDescent="0.35">
      <c r="J603097" s="1"/>
    </row>
    <row r="603098" spans="10:10" x14ac:dyDescent="0.35">
      <c r="J603098" s="1"/>
    </row>
    <row r="603099" spans="10:10" x14ac:dyDescent="0.35">
      <c r="J603099" s="1"/>
    </row>
    <row r="603100" spans="10:10" x14ac:dyDescent="0.35">
      <c r="J603100" s="1"/>
    </row>
    <row r="603101" spans="10:10" x14ac:dyDescent="0.35">
      <c r="J603101" s="1"/>
    </row>
    <row r="603102" spans="10:10" x14ac:dyDescent="0.35">
      <c r="J603102" s="1"/>
    </row>
    <row r="603103" spans="10:10" x14ac:dyDescent="0.35">
      <c r="J603103" s="1"/>
    </row>
    <row r="603104" spans="10:10" x14ac:dyDescent="0.35">
      <c r="J603104" s="1"/>
    </row>
    <row r="603105" spans="10:10" x14ac:dyDescent="0.35">
      <c r="J603105" s="1"/>
    </row>
    <row r="603106" spans="10:10" x14ac:dyDescent="0.35">
      <c r="J603106" s="1"/>
    </row>
    <row r="603107" spans="10:10" x14ac:dyDescent="0.35">
      <c r="J603107" s="1"/>
    </row>
    <row r="603108" spans="10:10" x14ac:dyDescent="0.35">
      <c r="J603108" s="1"/>
    </row>
    <row r="603109" spans="10:10" x14ac:dyDescent="0.35">
      <c r="J603109" s="1"/>
    </row>
    <row r="603110" spans="10:10" x14ac:dyDescent="0.35">
      <c r="J603110" s="1"/>
    </row>
    <row r="603111" spans="10:10" x14ac:dyDescent="0.35">
      <c r="J603111" s="1"/>
    </row>
    <row r="603112" spans="10:10" x14ac:dyDescent="0.35">
      <c r="J603112" s="1"/>
    </row>
    <row r="603113" spans="10:10" x14ac:dyDescent="0.35">
      <c r="J603113" s="1"/>
    </row>
    <row r="603114" spans="10:10" x14ac:dyDescent="0.35">
      <c r="J603114" s="1"/>
    </row>
    <row r="603115" spans="10:10" x14ac:dyDescent="0.35">
      <c r="J603115" s="1"/>
    </row>
    <row r="603116" spans="10:10" x14ac:dyDescent="0.35">
      <c r="J603116" s="1"/>
    </row>
    <row r="603117" spans="10:10" x14ac:dyDescent="0.35">
      <c r="J603117" s="1"/>
    </row>
    <row r="603118" spans="10:10" x14ac:dyDescent="0.35">
      <c r="J603118" s="1"/>
    </row>
    <row r="603119" spans="10:10" x14ac:dyDescent="0.35">
      <c r="J603119" s="1"/>
    </row>
    <row r="603120" spans="10:10" x14ac:dyDescent="0.35">
      <c r="J603120" s="1"/>
    </row>
    <row r="603121" spans="10:10" x14ac:dyDescent="0.35">
      <c r="J603121" s="1"/>
    </row>
    <row r="603122" spans="10:10" x14ac:dyDescent="0.35">
      <c r="J603122" s="1"/>
    </row>
    <row r="603123" spans="10:10" x14ac:dyDescent="0.35">
      <c r="J603123" s="1"/>
    </row>
    <row r="603124" spans="10:10" x14ac:dyDescent="0.35">
      <c r="J603124" s="1"/>
    </row>
    <row r="603125" spans="10:10" x14ac:dyDescent="0.35">
      <c r="J603125" s="1"/>
    </row>
    <row r="603126" spans="10:10" x14ac:dyDescent="0.35">
      <c r="J603126" s="1"/>
    </row>
    <row r="603127" spans="10:10" x14ac:dyDescent="0.35">
      <c r="J603127" s="1"/>
    </row>
    <row r="603128" spans="10:10" x14ac:dyDescent="0.35">
      <c r="J603128" s="1"/>
    </row>
    <row r="603149" spans="10:10" x14ac:dyDescent="0.35">
      <c r="J603149" s="1"/>
    </row>
    <row r="603175" spans="10:10" x14ac:dyDescent="0.35">
      <c r="J603175" s="1"/>
    </row>
    <row r="603202" spans="10:10" x14ac:dyDescent="0.35">
      <c r="J603202" s="1"/>
    </row>
    <row r="603223" spans="10:10" x14ac:dyDescent="0.35">
      <c r="J603223" s="1"/>
    </row>
    <row r="603250" spans="10:10" x14ac:dyDescent="0.35">
      <c r="J603250" s="1"/>
    </row>
    <row r="603277" spans="10:10" x14ac:dyDescent="0.35">
      <c r="J603277" s="1"/>
    </row>
    <row r="603298" spans="10:10" x14ac:dyDescent="0.35">
      <c r="J603298" s="1"/>
    </row>
    <row r="603325" spans="10:10" x14ac:dyDescent="0.35">
      <c r="J603325" s="1"/>
    </row>
    <row r="603507" spans="10:10" x14ac:dyDescent="0.35">
      <c r="J603507" s="1"/>
    </row>
    <row r="603510" spans="10:10" x14ac:dyDescent="0.35">
      <c r="J603510" s="1"/>
    </row>
    <row r="603514" spans="10:10" x14ac:dyDescent="0.35">
      <c r="J603514" s="1"/>
    </row>
    <row r="603516" spans="10:10" x14ac:dyDescent="0.35">
      <c r="J603516" s="1"/>
    </row>
    <row r="603522" spans="10:10" x14ac:dyDescent="0.35">
      <c r="J603522" s="1"/>
    </row>
    <row r="603523" spans="10:10" x14ac:dyDescent="0.35">
      <c r="J603523" s="1"/>
    </row>
    <row r="603526" spans="10:10" x14ac:dyDescent="0.35">
      <c r="J603526" s="1"/>
    </row>
    <row r="603529" spans="10:10" x14ac:dyDescent="0.35">
      <c r="J603529" s="1"/>
    </row>
    <row r="603532" spans="10:10" x14ac:dyDescent="0.35">
      <c r="J603532" s="1"/>
    </row>
    <row r="603534" spans="10:10" x14ac:dyDescent="0.35">
      <c r="J603534" s="1"/>
    </row>
    <row r="603535" spans="10:10" x14ac:dyDescent="0.35">
      <c r="J603535" s="1"/>
    </row>
    <row r="603565" spans="10:10" x14ac:dyDescent="0.35">
      <c r="J603565" s="1"/>
    </row>
    <row r="603621" spans="10:10" x14ac:dyDescent="0.35">
      <c r="J603621" s="1"/>
    </row>
    <row r="603704" spans="10:10" x14ac:dyDescent="0.35">
      <c r="J603704" s="1"/>
    </row>
    <row r="603710" spans="10:10" x14ac:dyDescent="0.35">
      <c r="J603710" s="1"/>
    </row>
    <row r="603724" spans="10:10" x14ac:dyDescent="0.35">
      <c r="J603724" s="1"/>
    </row>
    <row r="603725" spans="10:10" x14ac:dyDescent="0.35">
      <c r="J603725" s="1"/>
    </row>
    <row r="603727" spans="10:10" x14ac:dyDescent="0.35">
      <c r="J603727" s="1"/>
    </row>
    <row r="603728" spans="10:10" x14ac:dyDescent="0.35">
      <c r="J603728" s="1"/>
    </row>
    <row r="603732" spans="10:10" x14ac:dyDescent="0.35">
      <c r="J603732" s="1"/>
    </row>
    <row r="603734" spans="10:10" x14ac:dyDescent="0.35">
      <c r="J603734" s="1"/>
    </row>
    <row r="603742" spans="10:10" x14ac:dyDescent="0.35">
      <c r="J603742" s="1"/>
    </row>
    <row r="603743" spans="10:10" x14ac:dyDescent="0.35">
      <c r="J603743" s="1"/>
    </row>
    <row r="603744" spans="10:10" x14ac:dyDescent="0.35">
      <c r="J603744" s="1"/>
    </row>
    <row r="603749" spans="10:10" x14ac:dyDescent="0.35">
      <c r="J603749" s="1"/>
    </row>
    <row r="603750" spans="10:10" x14ac:dyDescent="0.35">
      <c r="J603750" s="1"/>
    </row>
    <row r="603752" spans="10:10" x14ac:dyDescent="0.35">
      <c r="J603752" s="1"/>
    </row>
    <row r="603756" spans="10:10" x14ac:dyDescent="0.35">
      <c r="J603756" s="1"/>
    </row>
    <row r="603757" spans="10:10" x14ac:dyDescent="0.35">
      <c r="J603757" s="1"/>
    </row>
    <row r="603760" spans="10:10" x14ac:dyDescent="0.35">
      <c r="J603760" s="1"/>
    </row>
    <row r="603761" spans="10:10" x14ac:dyDescent="0.35">
      <c r="J603761" s="1"/>
    </row>
    <row r="603767" spans="10:10" x14ac:dyDescent="0.35">
      <c r="J603767" s="1"/>
    </row>
    <row r="603773" spans="10:10" x14ac:dyDescent="0.35">
      <c r="J603773" s="1"/>
    </row>
    <row r="603775" spans="10:10" x14ac:dyDescent="0.35">
      <c r="J603775" s="1"/>
    </row>
    <row r="603776" spans="10:10" x14ac:dyDescent="0.35">
      <c r="J603776" s="1"/>
    </row>
    <row r="603778" spans="10:10" x14ac:dyDescent="0.35">
      <c r="J603778" s="1"/>
    </row>
    <row r="603780" spans="10:10" x14ac:dyDescent="0.35">
      <c r="J603780" s="1"/>
    </row>
    <row r="603781" spans="10:10" x14ac:dyDescent="0.35">
      <c r="J603781" s="1"/>
    </row>
    <row r="603782" spans="10:10" x14ac:dyDescent="0.35">
      <c r="J603782" s="1"/>
    </row>
    <row r="603784" spans="10:10" x14ac:dyDescent="0.35">
      <c r="J603784" s="1"/>
    </row>
    <row r="603786" spans="10:10" x14ac:dyDescent="0.35">
      <c r="J603786" s="1"/>
    </row>
    <row r="603789" spans="10:10" x14ac:dyDescent="0.35">
      <c r="J603789" s="1"/>
    </row>
    <row r="603791" spans="10:10" x14ac:dyDescent="0.35">
      <c r="J603791" s="1"/>
    </row>
    <row r="603792" spans="10:10" x14ac:dyDescent="0.35">
      <c r="J603792" s="1"/>
    </row>
    <row r="603793" spans="10:10" x14ac:dyDescent="0.35">
      <c r="J603793" s="1"/>
    </row>
    <row r="603797" spans="10:10" x14ac:dyDescent="0.35">
      <c r="J603797" s="1"/>
    </row>
    <row r="603799" spans="10:10" x14ac:dyDescent="0.35">
      <c r="J603799" s="1"/>
    </row>
    <row r="603800" spans="10:10" x14ac:dyDescent="0.35">
      <c r="J603800" s="1"/>
    </row>
    <row r="603801" spans="10:10" x14ac:dyDescent="0.35">
      <c r="J603801" s="1"/>
    </row>
    <row r="603804" spans="10:10" x14ac:dyDescent="0.35">
      <c r="J603804" s="1"/>
    </row>
    <row r="603805" spans="10:10" x14ac:dyDescent="0.35">
      <c r="J603805" s="1"/>
    </row>
    <row r="603806" spans="10:10" x14ac:dyDescent="0.35">
      <c r="J603806" s="1"/>
    </row>
    <row r="603810" spans="10:10" x14ac:dyDescent="0.35">
      <c r="J603810" s="1"/>
    </row>
    <row r="603812" spans="10:10" x14ac:dyDescent="0.35">
      <c r="J603812" s="1"/>
    </row>
    <row r="603813" spans="10:10" x14ac:dyDescent="0.35">
      <c r="J603813" s="1"/>
    </row>
    <row r="603814" spans="10:10" x14ac:dyDescent="0.35">
      <c r="J603814" s="1"/>
    </row>
    <row r="603815" spans="10:10" x14ac:dyDescent="0.35">
      <c r="J603815" s="1"/>
    </row>
    <row r="603816" spans="10:10" x14ac:dyDescent="0.35">
      <c r="J603816" s="1"/>
    </row>
    <row r="603817" spans="10:10" x14ac:dyDescent="0.35">
      <c r="J603817" s="1"/>
    </row>
    <row r="603819" spans="10:10" x14ac:dyDescent="0.35">
      <c r="J603819" s="1"/>
    </row>
    <row r="603820" spans="10:10" x14ac:dyDescent="0.35">
      <c r="J603820" s="1"/>
    </row>
    <row r="603824" spans="10:10" x14ac:dyDescent="0.35">
      <c r="J603824" s="1"/>
    </row>
    <row r="603826" spans="10:10" x14ac:dyDescent="0.35">
      <c r="J603826" s="1"/>
    </row>
    <row r="603827" spans="10:10" x14ac:dyDescent="0.35">
      <c r="J603827" s="1"/>
    </row>
    <row r="603829" spans="10:10" x14ac:dyDescent="0.35">
      <c r="J603829" s="1"/>
    </row>
    <row r="603831" spans="10:10" x14ac:dyDescent="0.35">
      <c r="J603831" s="1"/>
    </row>
    <row r="603832" spans="10:10" x14ac:dyDescent="0.35">
      <c r="J603832" s="1"/>
    </row>
    <row r="603833" spans="10:10" x14ac:dyDescent="0.35">
      <c r="J603833" s="1"/>
    </row>
    <row r="603834" spans="10:10" x14ac:dyDescent="0.35">
      <c r="J603834" s="1"/>
    </row>
    <row r="603837" spans="10:10" x14ac:dyDescent="0.35">
      <c r="J603837" s="1"/>
    </row>
    <row r="603838" spans="10:10" x14ac:dyDescent="0.35">
      <c r="J603838" s="1"/>
    </row>
    <row r="603839" spans="10:10" x14ac:dyDescent="0.35">
      <c r="J603839" s="1"/>
    </row>
    <row r="603840" spans="10:10" x14ac:dyDescent="0.35">
      <c r="J603840" s="1"/>
    </row>
    <row r="603842" spans="10:10" x14ac:dyDescent="0.35">
      <c r="J603842" s="1"/>
    </row>
    <row r="603843" spans="10:10" x14ac:dyDescent="0.35">
      <c r="J603843" s="1"/>
    </row>
    <row r="603845" spans="10:10" x14ac:dyDescent="0.35">
      <c r="J603845" s="1"/>
    </row>
    <row r="603846" spans="10:10" x14ac:dyDescent="0.35">
      <c r="J603846" s="1"/>
    </row>
    <row r="603847" spans="10:10" x14ac:dyDescent="0.35">
      <c r="J603847" s="1"/>
    </row>
    <row r="603849" spans="10:10" x14ac:dyDescent="0.35">
      <c r="J603849" s="1"/>
    </row>
    <row r="603851" spans="10:10" x14ac:dyDescent="0.35">
      <c r="J603851" s="1"/>
    </row>
    <row r="603852" spans="10:10" x14ac:dyDescent="0.35">
      <c r="J603852" s="1"/>
    </row>
    <row r="603854" spans="10:10" x14ac:dyDescent="0.35">
      <c r="J603854" s="1"/>
    </row>
    <row r="603855" spans="10:10" x14ac:dyDescent="0.35">
      <c r="J603855" s="1"/>
    </row>
    <row r="603856" spans="10:10" x14ac:dyDescent="0.35">
      <c r="J603856" s="1"/>
    </row>
    <row r="603857" spans="10:10" x14ac:dyDescent="0.35">
      <c r="J603857" s="1"/>
    </row>
    <row r="603858" spans="10:10" x14ac:dyDescent="0.35">
      <c r="J603858" s="1"/>
    </row>
    <row r="603859" spans="10:10" x14ac:dyDescent="0.35">
      <c r="J603859" s="1"/>
    </row>
    <row r="603861" spans="10:10" x14ac:dyDescent="0.35">
      <c r="J603861" s="1"/>
    </row>
    <row r="603862" spans="10:10" x14ac:dyDescent="0.35">
      <c r="J603862" s="1"/>
    </row>
    <row r="603863" spans="10:10" x14ac:dyDescent="0.35">
      <c r="J603863" s="1"/>
    </row>
    <row r="603865" spans="10:10" x14ac:dyDescent="0.35">
      <c r="J603865" s="1"/>
    </row>
    <row r="603866" spans="10:10" x14ac:dyDescent="0.35">
      <c r="J603866" s="1"/>
    </row>
    <row r="603867" spans="10:10" x14ac:dyDescent="0.35">
      <c r="J603867" s="1"/>
    </row>
    <row r="603868" spans="10:10" x14ac:dyDescent="0.35">
      <c r="J603868" s="1"/>
    </row>
    <row r="603870" spans="10:10" x14ac:dyDescent="0.35">
      <c r="J603870" s="1"/>
    </row>
    <row r="603871" spans="10:10" x14ac:dyDescent="0.35">
      <c r="J603871" s="1"/>
    </row>
    <row r="603873" spans="10:10" x14ac:dyDescent="0.35">
      <c r="J603873" s="1"/>
    </row>
    <row r="603874" spans="10:10" x14ac:dyDescent="0.35">
      <c r="J603874" s="1"/>
    </row>
    <row r="603876" spans="10:10" x14ac:dyDescent="0.35">
      <c r="J603876" s="1"/>
    </row>
    <row r="603877" spans="10:10" x14ac:dyDescent="0.35">
      <c r="J603877" s="1"/>
    </row>
    <row r="603878" spans="10:10" x14ac:dyDescent="0.35">
      <c r="J603878" s="1"/>
    </row>
    <row r="603879" spans="10:10" x14ac:dyDescent="0.35">
      <c r="J603879" s="1"/>
    </row>
    <row r="603880" spans="10:10" x14ac:dyDescent="0.35">
      <c r="J603880" s="1"/>
    </row>
    <row r="603882" spans="10:10" x14ac:dyDescent="0.35">
      <c r="J603882" s="1"/>
    </row>
    <row r="603884" spans="10:10" x14ac:dyDescent="0.35">
      <c r="J603884" s="1"/>
    </row>
    <row r="603886" spans="10:10" x14ac:dyDescent="0.35">
      <c r="J603886" s="1"/>
    </row>
    <row r="603887" spans="10:10" x14ac:dyDescent="0.35">
      <c r="J603887" s="1"/>
    </row>
    <row r="603888" spans="10:10" x14ac:dyDescent="0.35">
      <c r="J603888" s="1"/>
    </row>
    <row r="603889" spans="10:10" x14ac:dyDescent="0.35">
      <c r="J603889" s="1"/>
    </row>
    <row r="603891" spans="10:10" x14ac:dyDescent="0.35">
      <c r="J603891" s="1"/>
    </row>
    <row r="603892" spans="10:10" x14ac:dyDescent="0.35">
      <c r="J603892" s="1"/>
    </row>
    <row r="603894" spans="10:10" x14ac:dyDescent="0.35">
      <c r="J603894" s="1"/>
    </row>
    <row r="603895" spans="10:10" x14ac:dyDescent="0.35">
      <c r="J603895" s="1"/>
    </row>
    <row r="603896" spans="10:10" x14ac:dyDescent="0.35">
      <c r="J603896" s="1"/>
    </row>
    <row r="603897" spans="10:10" x14ac:dyDescent="0.35">
      <c r="J603897" s="1"/>
    </row>
    <row r="603898" spans="10:10" x14ac:dyDescent="0.35">
      <c r="J603898" s="1"/>
    </row>
    <row r="603900" spans="10:10" x14ac:dyDescent="0.35">
      <c r="J603900" s="1"/>
    </row>
    <row r="603901" spans="10:10" x14ac:dyDescent="0.35">
      <c r="J603901" s="1"/>
    </row>
    <row r="603902" spans="10:10" x14ac:dyDescent="0.35">
      <c r="J603902" s="1"/>
    </row>
    <row r="603904" spans="10:10" x14ac:dyDescent="0.35">
      <c r="J603904" s="1"/>
    </row>
    <row r="603905" spans="10:10" x14ac:dyDescent="0.35">
      <c r="J603905" s="1"/>
    </row>
    <row r="603907" spans="10:10" x14ac:dyDescent="0.35">
      <c r="J603907" s="1"/>
    </row>
    <row r="603908" spans="10:10" x14ac:dyDescent="0.35">
      <c r="J603908" s="1"/>
    </row>
    <row r="603909" spans="10:10" x14ac:dyDescent="0.35">
      <c r="J603909" s="1"/>
    </row>
    <row r="603911" spans="10:10" x14ac:dyDescent="0.35">
      <c r="J603911" s="1"/>
    </row>
    <row r="603912" spans="10:10" x14ac:dyDescent="0.35">
      <c r="J603912" s="1"/>
    </row>
    <row r="603913" spans="10:10" x14ac:dyDescent="0.35">
      <c r="J603913" s="1"/>
    </row>
    <row r="603914" spans="10:10" x14ac:dyDescent="0.35">
      <c r="J603914" s="1"/>
    </row>
    <row r="603915" spans="10:10" x14ac:dyDescent="0.35">
      <c r="J603915" s="1"/>
    </row>
    <row r="603917" spans="10:10" x14ac:dyDescent="0.35">
      <c r="J603917" s="1"/>
    </row>
    <row r="603918" spans="10:10" x14ac:dyDescent="0.35">
      <c r="J603918" s="1"/>
    </row>
    <row r="603920" spans="10:10" x14ac:dyDescent="0.35">
      <c r="J603920" s="1"/>
    </row>
    <row r="603921" spans="10:10" x14ac:dyDescent="0.35">
      <c r="J603921" s="1"/>
    </row>
    <row r="603922" spans="10:10" x14ac:dyDescent="0.35">
      <c r="J603922" s="1"/>
    </row>
    <row r="603924" spans="10:10" x14ac:dyDescent="0.35">
      <c r="J603924" s="1"/>
    </row>
    <row r="603925" spans="10:10" x14ac:dyDescent="0.35">
      <c r="J603925" s="1"/>
    </row>
    <row r="603926" spans="10:10" x14ac:dyDescent="0.35">
      <c r="J603926" s="1"/>
    </row>
    <row r="603927" spans="10:10" x14ac:dyDescent="0.35">
      <c r="J603927" s="1"/>
    </row>
    <row r="603929" spans="10:10" x14ac:dyDescent="0.35">
      <c r="J603929" s="1"/>
    </row>
    <row r="603930" spans="10:10" x14ac:dyDescent="0.35">
      <c r="J603930" s="1"/>
    </row>
    <row r="603931" spans="10:10" x14ac:dyDescent="0.35">
      <c r="J603931" s="1"/>
    </row>
    <row r="603932" spans="10:10" x14ac:dyDescent="0.35">
      <c r="J603932" s="1"/>
    </row>
    <row r="603934" spans="10:10" x14ac:dyDescent="0.35">
      <c r="J603934" s="1"/>
    </row>
    <row r="603935" spans="10:10" x14ac:dyDescent="0.35">
      <c r="J603935" s="1"/>
    </row>
    <row r="603936" spans="10:10" x14ac:dyDescent="0.35">
      <c r="J603936" s="1"/>
    </row>
    <row r="603938" spans="10:10" x14ac:dyDescent="0.35">
      <c r="J603938" s="1"/>
    </row>
    <row r="603939" spans="10:10" x14ac:dyDescent="0.35">
      <c r="J603939" s="1"/>
    </row>
    <row r="603940" spans="10:10" x14ac:dyDescent="0.35">
      <c r="J603940" s="1"/>
    </row>
    <row r="603941" spans="10:10" x14ac:dyDescent="0.35">
      <c r="J603941" s="1"/>
    </row>
    <row r="603942" spans="10:10" x14ac:dyDescent="0.35">
      <c r="J603942" s="1"/>
    </row>
    <row r="603943" spans="10:10" x14ac:dyDescent="0.35">
      <c r="J603943" s="1"/>
    </row>
    <row r="603945" spans="10:10" x14ac:dyDescent="0.35">
      <c r="J603945" s="1"/>
    </row>
    <row r="603946" spans="10:10" x14ac:dyDescent="0.35">
      <c r="J603946" s="1"/>
    </row>
    <row r="603947" spans="10:10" x14ac:dyDescent="0.35">
      <c r="J603947" s="1"/>
    </row>
    <row r="603948" spans="10:10" x14ac:dyDescent="0.35">
      <c r="J603948" s="1"/>
    </row>
    <row r="603949" spans="10:10" x14ac:dyDescent="0.35">
      <c r="J603949" s="1"/>
    </row>
    <row r="603950" spans="10:10" x14ac:dyDescent="0.35">
      <c r="J603950" s="1"/>
    </row>
    <row r="603951" spans="10:10" x14ac:dyDescent="0.35">
      <c r="J603951" s="1"/>
    </row>
    <row r="603952" spans="10:10" x14ac:dyDescent="0.35">
      <c r="J603952" s="1"/>
    </row>
    <row r="603954" spans="10:10" x14ac:dyDescent="0.35">
      <c r="J603954" s="1"/>
    </row>
    <row r="603955" spans="10:10" x14ac:dyDescent="0.35">
      <c r="J603955" s="1"/>
    </row>
    <row r="603956" spans="10:10" x14ac:dyDescent="0.35">
      <c r="J603956" s="1"/>
    </row>
    <row r="603957" spans="10:10" x14ac:dyDescent="0.35">
      <c r="J603957" s="1"/>
    </row>
    <row r="603958" spans="10:10" x14ac:dyDescent="0.35">
      <c r="J603958" s="1"/>
    </row>
    <row r="603959" spans="10:10" x14ac:dyDescent="0.35">
      <c r="J603959" s="1"/>
    </row>
    <row r="603960" spans="10:10" x14ac:dyDescent="0.35">
      <c r="J603960" s="1"/>
    </row>
    <row r="603961" spans="10:10" x14ac:dyDescent="0.35">
      <c r="J603961" s="1"/>
    </row>
    <row r="603962" spans="10:10" x14ac:dyDescent="0.35">
      <c r="J603962" s="1"/>
    </row>
    <row r="603963" spans="10:10" x14ac:dyDescent="0.35">
      <c r="J603963" s="1"/>
    </row>
    <row r="603964" spans="10:10" x14ac:dyDescent="0.35">
      <c r="J603964" s="1"/>
    </row>
    <row r="603966" spans="10:10" x14ac:dyDescent="0.35">
      <c r="J603966" s="1"/>
    </row>
    <row r="603967" spans="10:10" x14ac:dyDescent="0.35">
      <c r="J603967" s="1"/>
    </row>
    <row r="603968" spans="10:10" x14ac:dyDescent="0.35">
      <c r="J603968" s="1"/>
    </row>
    <row r="603969" spans="10:10" x14ac:dyDescent="0.35">
      <c r="J603969" s="1"/>
    </row>
    <row r="603970" spans="10:10" x14ac:dyDescent="0.35">
      <c r="J603970" s="1"/>
    </row>
    <row r="603971" spans="10:10" x14ac:dyDescent="0.35">
      <c r="J603971" s="1"/>
    </row>
    <row r="603972" spans="10:10" x14ac:dyDescent="0.35">
      <c r="J603972" s="1"/>
    </row>
    <row r="603973" spans="10:10" x14ac:dyDescent="0.35">
      <c r="J603973" s="1"/>
    </row>
    <row r="603974" spans="10:10" x14ac:dyDescent="0.35">
      <c r="J603974" s="1"/>
    </row>
    <row r="603975" spans="10:10" x14ac:dyDescent="0.35">
      <c r="J603975" s="1"/>
    </row>
    <row r="603977" spans="10:10" x14ac:dyDescent="0.35">
      <c r="J603977" s="1"/>
    </row>
    <row r="603978" spans="10:10" x14ac:dyDescent="0.35">
      <c r="J603978" s="1"/>
    </row>
    <row r="603979" spans="10:10" x14ac:dyDescent="0.35">
      <c r="J603979" s="1"/>
    </row>
    <row r="603980" spans="10:10" x14ac:dyDescent="0.35">
      <c r="J603980" s="1"/>
    </row>
    <row r="603981" spans="10:10" x14ac:dyDescent="0.35">
      <c r="J603981" s="1"/>
    </row>
    <row r="603982" spans="10:10" x14ac:dyDescent="0.35">
      <c r="J603982" s="1"/>
    </row>
    <row r="603983" spans="10:10" x14ac:dyDescent="0.35">
      <c r="J603983" s="1"/>
    </row>
    <row r="603984" spans="10:10" x14ac:dyDescent="0.35">
      <c r="J603984" s="1"/>
    </row>
    <row r="603985" spans="10:10" x14ac:dyDescent="0.35">
      <c r="J603985" s="1"/>
    </row>
    <row r="603986" spans="10:10" x14ac:dyDescent="0.35">
      <c r="J603986" s="1"/>
    </row>
    <row r="603987" spans="10:10" x14ac:dyDescent="0.35">
      <c r="J603987" s="1"/>
    </row>
    <row r="603988" spans="10:10" x14ac:dyDescent="0.35">
      <c r="J603988" s="1"/>
    </row>
    <row r="603989" spans="10:10" x14ac:dyDescent="0.35">
      <c r="J603989" s="1"/>
    </row>
    <row r="603990" spans="10:10" x14ac:dyDescent="0.35">
      <c r="J603990" s="1"/>
    </row>
    <row r="603991" spans="10:10" x14ac:dyDescent="0.35">
      <c r="J603991" s="1"/>
    </row>
    <row r="603992" spans="10:10" x14ac:dyDescent="0.35">
      <c r="J603992" s="1"/>
    </row>
    <row r="603993" spans="10:10" x14ac:dyDescent="0.35">
      <c r="J603993" s="1"/>
    </row>
    <row r="603995" spans="10:10" x14ac:dyDescent="0.35">
      <c r="J603995" s="1"/>
    </row>
    <row r="603996" spans="10:10" x14ac:dyDescent="0.35">
      <c r="J603996" s="1"/>
    </row>
    <row r="603997" spans="10:10" x14ac:dyDescent="0.35">
      <c r="J603997" s="1"/>
    </row>
    <row r="603998" spans="10:10" x14ac:dyDescent="0.35">
      <c r="J603998" s="1"/>
    </row>
    <row r="603999" spans="10:10" x14ac:dyDescent="0.35">
      <c r="J603999" s="1"/>
    </row>
    <row r="604000" spans="10:10" x14ac:dyDescent="0.35">
      <c r="J604000" s="1"/>
    </row>
    <row r="604001" spans="10:10" x14ac:dyDescent="0.35">
      <c r="J604001" s="1"/>
    </row>
    <row r="604002" spans="10:10" x14ac:dyDescent="0.35">
      <c r="J604002" s="1"/>
    </row>
    <row r="604003" spans="10:10" x14ac:dyDescent="0.35">
      <c r="J604003" s="1"/>
    </row>
    <row r="604004" spans="10:10" x14ac:dyDescent="0.35">
      <c r="J604004" s="1"/>
    </row>
    <row r="604005" spans="10:10" x14ac:dyDescent="0.35">
      <c r="J604005" s="1"/>
    </row>
    <row r="604007" spans="10:10" x14ac:dyDescent="0.35">
      <c r="J604007" s="1"/>
    </row>
    <row r="604008" spans="10:10" x14ac:dyDescent="0.35">
      <c r="J604008" s="1"/>
    </row>
    <row r="604009" spans="10:10" x14ac:dyDescent="0.35">
      <c r="J604009" s="1"/>
    </row>
    <row r="604010" spans="10:10" x14ac:dyDescent="0.35">
      <c r="J604010" s="1"/>
    </row>
    <row r="604011" spans="10:10" x14ac:dyDescent="0.35">
      <c r="J604011" s="1"/>
    </row>
    <row r="604012" spans="10:10" x14ac:dyDescent="0.35">
      <c r="J604012" s="1"/>
    </row>
    <row r="604014" spans="10:10" x14ac:dyDescent="0.35">
      <c r="J604014" s="1"/>
    </row>
    <row r="604015" spans="10:10" x14ac:dyDescent="0.35">
      <c r="J604015" s="1"/>
    </row>
    <row r="604016" spans="10:10" x14ac:dyDescent="0.35">
      <c r="J604016" s="1"/>
    </row>
    <row r="604017" spans="10:10" x14ac:dyDescent="0.35">
      <c r="J604017" s="1"/>
    </row>
    <row r="604018" spans="10:10" x14ac:dyDescent="0.35">
      <c r="J604018" s="1"/>
    </row>
    <row r="604019" spans="10:10" x14ac:dyDescent="0.35">
      <c r="J604019" s="1"/>
    </row>
    <row r="604020" spans="10:10" x14ac:dyDescent="0.35">
      <c r="J604020" s="1"/>
    </row>
    <row r="604022" spans="10:10" x14ac:dyDescent="0.35">
      <c r="J604022" s="1"/>
    </row>
    <row r="604024" spans="10:10" x14ac:dyDescent="0.35">
      <c r="J604024" s="1"/>
    </row>
    <row r="604025" spans="10:10" x14ac:dyDescent="0.35">
      <c r="J604025" s="1"/>
    </row>
    <row r="604026" spans="10:10" x14ac:dyDescent="0.35">
      <c r="J604026" s="1"/>
    </row>
    <row r="604027" spans="10:10" x14ac:dyDescent="0.35">
      <c r="J604027" s="1"/>
    </row>
    <row r="604028" spans="10:10" x14ac:dyDescent="0.35">
      <c r="J604028" s="1"/>
    </row>
    <row r="604029" spans="10:10" x14ac:dyDescent="0.35">
      <c r="J604029" s="1"/>
    </row>
    <row r="604030" spans="10:10" x14ac:dyDescent="0.35">
      <c r="J604030" s="1"/>
    </row>
    <row r="604031" spans="10:10" x14ac:dyDescent="0.35">
      <c r="J604031" s="1"/>
    </row>
    <row r="604032" spans="10:10" x14ac:dyDescent="0.35">
      <c r="J604032" s="1"/>
    </row>
    <row r="604033" spans="10:10" x14ac:dyDescent="0.35">
      <c r="J604033" s="1"/>
    </row>
    <row r="604034" spans="10:10" x14ac:dyDescent="0.35">
      <c r="J604034" s="1"/>
    </row>
    <row r="604035" spans="10:10" x14ac:dyDescent="0.35">
      <c r="J604035" s="1"/>
    </row>
    <row r="604036" spans="10:10" x14ac:dyDescent="0.35">
      <c r="J604036" s="1"/>
    </row>
    <row r="604038" spans="10:10" x14ac:dyDescent="0.35">
      <c r="J604038" s="1"/>
    </row>
    <row r="604039" spans="10:10" x14ac:dyDescent="0.35">
      <c r="J604039" s="1"/>
    </row>
    <row r="604040" spans="10:10" x14ac:dyDescent="0.35">
      <c r="J604040" s="1"/>
    </row>
    <row r="604041" spans="10:10" x14ac:dyDescent="0.35">
      <c r="J604041" s="1"/>
    </row>
    <row r="604042" spans="10:10" x14ac:dyDescent="0.35">
      <c r="J604042" s="1"/>
    </row>
    <row r="604043" spans="10:10" x14ac:dyDescent="0.35">
      <c r="J604043" s="1"/>
    </row>
    <row r="604044" spans="10:10" x14ac:dyDescent="0.35">
      <c r="J604044" s="1"/>
    </row>
    <row r="604045" spans="10:10" x14ac:dyDescent="0.35">
      <c r="J604045" s="1"/>
    </row>
    <row r="604046" spans="10:10" x14ac:dyDescent="0.35">
      <c r="J604046" s="1"/>
    </row>
    <row r="604047" spans="10:10" x14ac:dyDescent="0.35">
      <c r="J604047" s="1"/>
    </row>
    <row r="604048" spans="10:10" x14ac:dyDescent="0.35">
      <c r="J604048" s="1"/>
    </row>
    <row r="604049" spans="10:10" x14ac:dyDescent="0.35">
      <c r="J604049" s="1"/>
    </row>
    <row r="604050" spans="10:10" x14ac:dyDescent="0.35">
      <c r="J604050" s="1"/>
    </row>
    <row r="604052" spans="10:10" x14ac:dyDescent="0.35">
      <c r="J604052" s="1"/>
    </row>
    <row r="604053" spans="10:10" x14ac:dyDescent="0.35">
      <c r="J604053" s="1"/>
    </row>
    <row r="604054" spans="10:10" x14ac:dyDescent="0.35">
      <c r="J604054" s="1"/>
    </row>
    <row r="604055" spans="10:10" x14ac:dyDescent="0.35">
      <c r="J604055" s="1"/>
    </row>
    <row r="604056" spans="10:10" x14ac:dyDescent="0.35">
      <c r="J604056" s="1"/>
    </row>
    <row r="604057" spans="10:10" x14ac:dyDescent="0.35">
      <c r="J604057" s="1"/>
    </row>
    <row r="604058" spans="10:10" x14ac:dyDescent="0.35">
      <c r="J604058" s="1"/>
    </row>
    <row r="604059" spans="10:10" x14ac:dyDescent="0.35">
      <c r="J604059" s="1"/>
    </row>
    <row r="604060" spans="10:10" x14ac:dyDescent="0.35">
      <c r="J604060" s="1"/>
    </row>
    <row r="604061" spans="10:10" x14ac:dyDescent="0.35">
      <c r="J604061" s="1"/>
    </row>
    <row r="604062" spans="10:10" x14ac:dyDescent="0.35">
      <c r="J604062" s="1"/>
    </row>
    <row r="604063" spans="10:10" x14ac:dyDescent="0.35">
      <c r="J604063" s="1"/>
    </row>
    <row r="604064" spans="10:10" x14ac:dyDescent="0.35">
      <c r="J604064" s="1"/>
    </row>
    <row r="604065" spans="10:10" x14ac:dyDescent="0.35">
      <c r="J604065" s="1"/>
    </row>
    <row r="604066" spans="10:10" x14ac:dyDescent="0.35">
      <c r="J604066" s="1"/>
    </row>
    <row r="604069" spans="10:10" x14ac:dyDescent="0.35">
      <c r="J604069" s="1"/>
    </row>
    <row r="604070" spans="10:10" x14ac:dyDescent="0.35">
      <c r="J604070" s="1"/>
    </row>
    <row r="604071" spans="10:10" x14ac:dyDescent="0.35">
      <c r="J604071" s="1"/>
    </row>
    <row r="604073" spans="10:10" x14ac:dyDescent="0.35">
      <c r="J604073" s="1"/>
    </row>
    <row r="604074" spans="10:10" x14ac:dyDescent="0.35">
      <c r="J604074" s="1"/>
    </row>
    <row r="604075" spans="10:10" x14ac:dyDescent="0.35">
      <c r="J604075" s="1"/>
    </row>
    <row r="604076" spans="10:10" x14ac:dyDescent="0.35">
      <c r="J604076" s="1"/>
    </row>
    <row r="604077" spans="10:10" x14ac:dyDescent="0.35">
      <c r="J604077" s="1"/>
    </row>
    <row r="604078" spans="10:10" x14ac:dyDescent="0.35">
      <c r="J604078" s="1"/>
    </row>
    <row r="604079" spans="10:10" x14ac:dyDescent="0.35">
      <c r="J604079" s="1"/>
    </row>
    <row r="604080" spans="10:10" x14ac:dyDescent="0.35">
      <c r="J604080" s="1"/>
    </row>
    <row r="604081" spans="10:10" x14ac:dyDescent="0.35">
      <c r="J604081" s="1"/>
    </row>
    <row r="604082" spans="10:10" x14ac:dyDescent="0.35">
      <c r="J604082" s="1"/>
    </row>
    <row r="604083" spans="10:10" x14ac:dyDescent="0.35">
      <c r="J604083" s="1"/>
    </row>
    <row r="604084" spans="10:10" x14ac:dyDescent="0.35">
      <c r="J604084" s="1"/>
    </row>
    <row r="604085" spans="10:10" x14ac:dyDescent="0.35">
      <c r="J604085" s="1"/>
    </row>
    <row r="604086" spans="10:10" x14ac:dyDescent="0.35">
      <c r="J604086" s="1"/>
    </row>
    <row r="604087" spans="10:10" x14ac:dyDescent="0.35">
      <c r="J604087" s="1"/>
    </row>
    <row r="604088" spans="10:10" x14ac:dyDescent="0.35">
      <c r="J604088" s="1"/>
    </row>
    <row r="604089" spans="10:10" x14ac:dyDescent="0.35">
      <c r="J604089" s="1"/>
    </row>
    <row r="604090" spans="10:10" x14ac:dyDescent="0.35">
      <c r="J604090" s="1"/>
    </row>
    <row r="604091" spans="10:10" x14ac:dyDescent="0.35">
      <c r="J604091" s="1"/>
    </row>
    <row r="604092" spans="10:10" x14ac:dyDescent="0.35">
      <c r="J604092" s="1"/>
    </row>
    <row r="604093" spans="10:10" x14ac:dyDescent="0.35">
      <c r="J604093" s="1"/>
    </row>
    <row r="604094" spans="10:10" x14ac:dyDescent="0.35">
      <c r="J604094" s="1"/>
    </row>
    <row r="604095" spans="10:10" x14ac:dyDescent="0.35">
      <c r="J604095" s="1"/>
    </row>
    <row r="604096" spans="10:10" x14ac:dyDescent="0.35">
      <c r="J604096" s="1"/>
    </row>
    <row r="604097" spans="10:10" x14ac:dyDescent="0.35">
      <c r="J604097" s="1"/>
    </row>
    <row r="604098" spans="10:10" x14ac:dyDescent="0.35">
      <c r="J604098" s="1"/>
    </row>
    <row r="604099" spans="10:10" x14ac:dyDescent="0.35">
      <c r="J604099" s="1"/>
    </row>
    <row r="604100" spans="10:10" x14ac:dyDescent="0.35">
      <c r="J604100" s="1"/>
    </row>
    <row r="604101" spans="10:10" x14ac:dyDescent="0.35">
      <c r="J604101" s="1"/>
    </row>
    <row r="604102" spans="10:10" x14ac:dyDescent="0.35">
      <c r="J604102" s="1"/>
    </row>
    <row r="604103" spans="10:10" x14ac:dyDescent="0.35">
      <c r="J604103" s="1"/>
    </row>
    <row r="604104" spans="10:10" x14ac:dyDescent="0.35">
      <c r="J604104" s="1"/>
    </row>
    <row r="604105" spans="10:10" x14ac:dyDescent="0.35">
      <c r="J604105" s="1"/>
    </row>
    <row r="604106" spans="10:10" x14ac:dyDescent="0.35">
      <c r="J604106" s="1"/>
    </row>
    <row r="604107" spans="10:10" x14ac:dyDescent="0.35">
      <c r="J604107" s="1"/>
    </row>
    <row r="604108" spans="10:10" x14ac:dyDescent="0.35">
      <c r="J604108" s="1"/>
    </row>
    <row r="604109" spans="10:10" x14ac:dyDescent="0.35">
      <c r="J604109" s="1"/>
    </row>
    <row r="604110" spans="10:10" x14ac:dyDescent="0.35">
      <c r="J604110" s="1"/>
    </row>
    <row r="604111" spans="10:10" x14ac:dyDescent="0.35">
      <c r="J604111" s="1"/>
    </row>
    <row r="604112" spans="10:10" x14ac:dyDescent="0.35">
      <c r="J604112" s="1"/>
    </row>
    <row r="604113" spans="10:10" x14ac:dyDescent="0.35">
      <c r="J604113" s="1"/>
    </row>
    <row r="604114" spans="10:10" x14ac:dyDescent="0.35">
      <c r="J604114" s="1"/>
    </row>
    <row r="604115" spans="10:10" x14ac:dyDescent="0.35">
      <c r="J604115" s="1"/>
    </row>
    <row r="604116" spans="10:10" x14ac:dyDescent="0.35">
      <c r="J604116" s="1"/>
    </row>
    <row r="604117" spans="10:10" x14ac:dyDescent="0.35">
      <c r="J604117" s="1"/>
    </row>
    <row r="604118" spans="10:10" x14ac:dyDescent="0.35">
      <c r="J604118" s="1"/>
    </row>
    <row r="604119" spans="10:10" x14ac:dyDescent="0.35">
      <c r="J604119" s="1"/>
    </row>
    <row r="604120" spans="10:10" x14ac:dyDescent="0.35">
      <c r="J604120" s="1"/>
    </row>
    <row r="604121" spans="10:10" x14ac:dyDescent="0.35">
      <c r="J604121" s="1"/>
    </row>
    <row r="604122" spans="10:10" x14ac:dyDescent="0.35">
      <c r="J604122" s="1"/>
    </row>
    <row r="604123" spans="10:10" x14ac:dyDescent="0.35">
      <c r="J604123" s="1"/>
    </row>
    <row r="604124" spans="10:10" x14ac:dyDescent="0.35">
      <c r="J604124" s="1"/>
    </row>
    <row r="604125" spans="10:10" x14ac:dyDescent="0.35">
      <c r="J604125" s="1"/>
    </row>
    <row r="604126" spans="10:10" x14ac:dyDescent="0.35">
      <c r="J604126" s="1"/>
    </row>
    <row r="604127" spans="10:10" x14ac:dyDescent="0.35">
      <c r="J604127" s="1"/>
    </row>
    <row r="604128" spans="10:10" x14ac:dyDescent="0.35">
      <c r="J604128" s="1"/>
    </row>
    <row r="604129" spans="10:10" x14ac:dyDescent="0.35">
      <c r="J604129" s="1"/>
    </row>
    <row r="604130" spans="10:10" x14ac:dyDescent="0.35">
      <c r="J604130" s="1"/>
    </row>
    <row r="604131" spans="10:10" x14ac:dyDescent="0.35">
      <c r="J604131" s="1"/>
    </row>
    <row r="604132" spans="10:10" x14ac:dyDescent="0.35">
      <c r="J604132" s="1"/>
    </row>
    <row r="604133" spans="10:10" x14ac:dyDescent="0.35">
      <c r="J604133" s="1"/>
    </row>
    <row r="604134" spans="10:10" x14ac:dyDescent="0.35">
      <c r="J604134" s="1"/>
    </row>
    <row r="604135" spans="10:10" x14ac:dyDescent="0.35">
      <c r="J604135" s="1"/>
    </row>
    <row r="604136" spans="10:10" x14ac:dyDescent="0.35">
      <c r="J604136" s="1"/>
    </row>
    <row r="604137" spans="10:10" x14ac:dyDescent="0.35">
      <c r="J604137" s="1"/>
    </row>
    <row r="604138" spans="10:10" x14ac:dyDescent="0.35">
      <c r="J604138" s="1"/>
    </row>
    <row r="604139" spans="10:10" x14ac:dyDescent="0.35">
      <c r="J604139" s="1"/>
    </row>
    <row r="604140" spans="10:10" x14ac:dyDescent="0.35">
      <c r="J604140" s="1"/>
    </row>
    <row r="604141" spans="10:10" x14ac:dyDescent="0.35">
      <c r="J604141" s="1"/>
    </row>
    <row r="604142" spans="10:10" x14ac:dyDescent="0.35">
      <c r="J604142" s="1"/>
    </row>
    <row r="604143" spans="10:10" x14ac:dyDescent="0.35">
      <c r="J604143" s="1"/>
    </row>
    <row r="604144" spans="10:10" x14ac:dyDescent="0.35">
      <c r="J604144" s="1"/>
    </row>
    <row r="604145" spans="10:10" x14ac:dyDescent="0.35">
      <c r="J604145" s="1"/>
    </row>
    <row r="604146" spans="10:10" x14ac:dyDescent="0.35">
      <c r="J604146" s="1"/>
    </row>
    <row r="604147" spans="10:10" x14ac:dyDescent="0.35">
      <c r="J604147" s="1"/>
    </row>
    <row r="604148" spans="10:10" x14ac:dyDescent="0.35">
      <c r="J604148" s="1"/>
    </row>
    <row r="604149" spans="10:10" x14ac:dyDescent="0.35">
      <c r="J604149" s="1"/>
    </row>
    <row r="604150" spans="10:10" x14ac:dyDescent="0.35">
      <c r="J604150" s="1"/>
    </row>
    <row r="604151" spans="10:10" x14ac:dyDescent="0.35">
      <c r="J604151" s="1"/>
    </row>
    <row r="604152" spans="10:10" x14ac:dyDescent="0.35">
      <c r="J604152" s="1"/>
    </row>
    <row r="604153" spans="10:10" x14ac:dyDescent="0.35">
      <c r="J604153" s="1"/>
    </row>
    <row r="604154" spans="10:10" x14ac:dyDescent="0.35">
      <c r="J604154" s="1"/>
    </row>
    <row r="604155" spans="10:10" x14ac:dyDescent="0.35">
      <c r="J604155" s="1"/>
    </row>
    <row r="604156" spans="10:10" x14ac:dyDescent="0.35">
      <c r="J604156" s="1"/>
    </row>
    <row r="604157" spans="10:10" x14ac:dyDescent="0.35">
      <c r="J604157" s="1"/>
    </row>
    <row r="604158" spans="10:10" x14ac:dyDescent="0.35">
      <c r="J604158" s="1"/>
    </row>
    <row r="604159" spans="10:10" x14ac:dyDescent="0.35">
      <c r="J604159" s="1"/>
    </row>
    <row r="604160" spans="10:10" x14ac:dyDescent="0.35">
      <c r="J604160" s="1"/>
    </row>
    <row r="604161" spans="10:10" x14ac:dyDescent="0.35">
      <c r="J604161" s="1"/>
    </row>
    <row r="604162" spans="10:10" x14ac:dyDescent="0.35">
      <c r="J604162" s="1"/>
    </row>
    <row r="604163" spans="10:10" x14ac:dyDescent="0.35">
      <c r="J604163" s="1"/>
    </row>
    <row r="604164" spans="10:10" x14ac:dyDescent="0.35">
      <c r="J604164" s="1"/>
    </row>
    <row r="604165" spans="10:10" x14ac:dyDescent="0.35">
      <c r="J604165" s="1"/>
    </row>
    <row r="604166" spans="10:10" x14ac:dyDescent="0.35">
      <c r="J604166" s="1"/>
    </row>
    <row r="604167" spans="10:10" x14ac:dyDescent="0.35">
      <c r="J604167" s="1"/>
    </row>
    <row r="604168" spans="10:10" x14ac:dyDescent="0.35">
      <c r="J604168" s="1"/>
    </row>
    <row r="604169" spans="10:10" x14ac:dyDescent="0.35">
      <c r="J604169" s="1"/>
    </row>
    <row r="604170" spans="10:10" x14ac:dyDescent="0.35">
      <c r="J604170" s="1"/>
    </row>
    <row r="604171" spans="10:10" x14ac:dyDescent="0.35">
      <c r="J604171" s="1"/>
    </row>
    <row r="604172" spans="10:10" x14ac:dyDescent="0.35">
      <c r="J604172" s="1"/>
    </row>
    <row r="604173" spans="10:10" x14ac:dyDescent="0.35">
      <c r="J604173" s="1"/>
    </row>
    <row r="604174" spans="10:10" x14ac:dyDescent="0.35">
      <c r="J604174" s="1"/>
    </row>
    <row r="604175" spans="10:10" x14ac:dyDescent="0.35">
      <c r="J604175" s="1"/>
    </row>
    <row r="604176" spans="10:10" x14ac:dyDescent="0.35">
      <c r="J604176" s="1"/>
    </row>
    <row r="604177" spans="10:10" x14ac:dyDescent="0.35">
      <c r="J604177" s="1"/>
    </row>
    <row r="604178" spans="10:10" x14ac:dyDescent="0.35">
      <c r="J604178" s="1"/>
    </row>
    <row r="604179" spans="10:10" x14ac:dyDescent="0.35">
      <c r="J604179" s="1"/>
    </row>
    <row r="604180" spans="10:10" x14ac:dyDescent="0.35">
      <c r="J604180" s="1"/>
    </row>
    <row r="604181" spans="10:10" x14ac:dyDescent="0.35">
      <c r="J604181" s="1"/>
    </row>
    <row r="604182" spans="10:10" x14ac:dyDescent="0.35">
      <c r="J604182" s="1"/>
    </row>
    <row r="604183" spans="10:10" x14ac:dyDescent="0.35">
      <c r="J604183" s="1"/>
    </row>
    <row r="604184" spans="10:10" x14ac:dyDescent="0.35">
      <c r="J604184" s="1"/>
    </row>
    <row r="604185" spans="10:10" x14ac:dyDescent="0.35">
      <c r="J604185" s="1"/>
    </row>
    <row r="604186" spans="10:10" x14ac:dyDescent="0.35">
      <c r="J604186" s="1"/>
    </row>
    <row r="604187" spans="10:10" x14ac:dyDescent="0.35">
      <c r="J604187" s="1"/>
    </row>
    <row r="604188" spans="10:10" x14ac:dyDescent="0.35">
      <c r="J604188" s="1"/>
    </row>
    <row r="604189" spans="10:10" x14ac:dyDescent="0.35">
      <c r="J604189" s="1"/>
    </row>
    <row r="604190" spans="10:10" x14ac:dyDescent="0.35">
      <c r="J604190" s="1"/>
    </row>
    <row r="604191" spans="10:10" x14ac:dyDescent="0.35">
      <c r="J604191" s="1"/>
    </row>
    <row r="604192" spans="10:10" x14ac:dyDescent="0.35">
      <c r="J604192" s="1"/>
    </row>
    <row r="604193" spans="10:10" x14ac:dyDescent="0.35">
      <c r="J604193" s="1"/>
    </row>
    <row r="604194" spans="10:10" x14ac:dyDescent="0.35">
      <c r="J604194" s="1"/>
    </row>
    <row r="604195" spans="10:10" x14ac:dyDescent="0.35">
      <c r="J604195" s="1"/>
    </row>
    <row r="604196" spans="10:10" x14ac:dyDescent="0.35">
      <c r="J604196" s="1"/>
    </row>
    <row r="604197" spans="10:10" x14ac:dyDescent="0.35">
      <c r="J604197" s="1"/>
    </row>
    <row r="604198" spans="10:10" x14ac:dyDescent="0.35">
      <c r="J604198" s="1"/>
    </row>
    <row r="604199" spans="10:10" x14ac:dyDescent="0.35">
      <c r="J604199" s="1"/>
    </row>
    <row r="604200" spans="10:10" x14ac:dyDescent="0.35">
      <c r="J604200" s="1"/>
    </row>
    <row r="604201" spans="10:10" x14ac:dyDescent="0.35">
      <c r="J604201" s="1"/>
    </row>
    <row r="604202" spans="10:10" x14ac:dyDescent="0.35">
      <c r="J604202" s="1"/>
    </row>
    <row r="604203" spans="10:10" x14ac:dyDescent="0.35">
      <c r="J604203" s="1"/>
    </row>
    <row r="604204" spans="10:10" x14ac:dyDescent="0.35">
      <c r="J604204" s="1"/>
    </row>
    <row r="604205" spans="10:10" x14ac:dyDescent="0.35">
      <c r="J604205" s="1"/>
    </row>
    <row r="604206" spans="10:10" x14ac:dyDescent="0.35">
      <c r="J604206" s="1"/>
    </row>
    <row r="604207" spans="10:10" x14ac:dyDescent="0.35">
      <c r="J604207" s="1"/>
    </row>
    <row r="604208" spans="10:10" x14ac:dyDescent="0.35">
      <c r="J604208" s="1"/>
    </row>
    <row r="604209" spans="10:10" x14ac:dyDescent="0.35">
      <c r="J604209" s="1"/>
    </row>
    <row r="604210" spans="10:10" x14ac:dyDescent="0.35">
      <c r="J604210" s="1"/>
    </row>
    <row r="604211" spans="10:10" x14ac:dyDescent="0.35">
      <c r="J604211" s="1"/>
    </row>
    <row r="604212" spans="10:10" x14ac:dyDescent="0.35">
      <c r="J604212" s="1"/>
    </row>
    <row r="604213" spans="10:10" x14ac:dyDescent="0.35">
      <c r="J604213" s="1"/>
    </row>
    <row r="604214" spans="10:10" x14ac:dyDescent="0.35">
      <c r="J604214" s="1"/>
    </row>
    <row r="604215" spans="10:10" x14ac:dyDescent="0.35">
      <c r="J604215" s="1"/>
    </row>
    <row r="604216" spans="10:10" x14ac:dyDescent="0.35">
      <c r="J604216" s="1"/>
    </row>
    <row r="604217" spans="10:10" x14ac:dyDescent="0.35">
      <c r="J604217" s="1"/>
    </row>
    <row r="604218" spans="10:10" x14ac:dyDescent="0.35">
      <c r="J604218" s="1"/>
    </row>
    <row r="604219" spans="10:10" x14ac:dyDescent="0.35">
      <c r="J604219" s="1"/>
    </row>
    <row r="604220" spans="10:10" x14ac:dyDescent="0.35">
      <c r="J604220" s="1"/>
    </row>
    <row r="604221" spans="10:10" x14ac:dyDescent="0.35">
      <c r="J604221" s="1"/>
    </row>
    <row r="604222" spans="10:10" x14ac:dyDescent="0.35">
      <c r="J604222" s="1"/>
    </row>
    <row r="604223" spans="10:10" x14ac:dyDescent="0.35">
      <c r="J604223" s="1"/>
    </row>
    <row r="604224" spans="10:10" x14ac:dyDescent="0.35">
      <c r="J604224" s="1"/>
    </row>
    <row r="604225" spans="10:10" x14ac:dyDescent="0.35">
      <c r="J604225" s="1"/>
    </row>
    <row r="604226" spans="10:10" x14ac:dyDescent="0.35">
      <c r="J604226" s="1"/>
    </row>
    <row r="604227" spans="10:10" x14ac:dyDescent="0.35">
      <c r="J604227" s="1"/>
    </row>
    <row r="604228" spans="10:10" x14ac:dyDescent="0.35">
      <c r="J604228" s="1"/>
    </row>
    <row r="604229" spans="10:10" x14ac:dyDescent="0.35">
      <c r="J604229" s="1"/>
    </row>
    <row r="604230" spans="10:10" x14ac:dyDescent="0.35">
      <c r="J604230" s="1"/>
    </row>
    <row r="604231" spans="10:10" x14ac:dyDescent="0.35">
      <c r="J604231" s="1"/>
    </row>
    <row r="604232" spans="10:10" x14ac:dyDescent="0.35">
      <c r="J604232" s="1"/>
    </row>
    <row r="604233" spans="10:10" x14ac:dyDescent="0.35">
      <c r="J604233" s="1"/>
    </row>
    <row r="604234" spans="10:10" x14ac:dyDescent="0.35">
      <c r="J604234" s="1"/>
    </row>
    <row r="604235" spans="10:10" x14ac:dyDescent="0.35">
      <c r="J604235" s="1"/>
    </row>
    <row r="604236" spans="10:10" x14ac:dyDescent="0.35">
      <c r="J604236" s="1"/>
    </row>
    <row r="604237" spans="10:10" x14ac:dyDescent="0.35">
      <c r="J604237" s="1"/>
    </row>
    <row r="604238" spans="10:10" x14ac:dyDescent="0.35">
      <c r="J604238" s="1"/>
    </row>
    <row r="604239" spans="10:10" x14ac:dyDescent="0.35">
      <c r="J604239" s="1"/>
    </row>
    <row r="604240" spans="10:10" x14ac:dyDescent="0.35">
      <c r="J604240" s="1"/>
    </row>
    <row r="604241" spans="10:10" x14ac:dyDescent="0.35">
      <c r="J604241" s="1"/>
    </row>
    <row r="604242" spans="10:10" x14ac:dyDescent="0.35">
      <c r="J604242" s="1"/>
    </row>
    <row r="604243" spans="10:10" x14ac:dyDescent="0.35">
      <c r="J604243" s="1"/>
    </row>
    <row r="604244" spans="10:10" x14ac:dyDescent="0.35">
      <c r="J604244" s="1"/>
    </row>
    <row r="604245" spans="10:10" x14ac:dyDescent="0.35">
      <c r="J604245" s="1"/>
    </row>
    <row r="604246" spans="10:10" x14ac:dyDescent="0.35">
      <c r="J604246" s="1"/>
    </row>
    <row r="604247" spans="10:10" x14ac:dyDescent="0.35">
      <c r="J604247" s="1"/>
    </row>
    <row r="604248" spans="10:10" x14ac:dyDescent="0.35">
      <c r="J604248" s="1"/>
    </row>
    <row r="604249" spans="10:10" x14ac:dyDescent="0.35">
      <c r="J604249" s="1"/>
    </row>
    <row r="604250" spans="10:10" x14ac:dyDescent="0.35">
      <c r="J604250" s="1"/>
    </row>
    <row r="604251" spans="10:10" x14ac:dyDescent="0.35">
      <c r="J604251" s="1"/>
    </row>
    <row r="604252" spans="10:10" x14ac:dyDescent="0.35">
      <c r="J604252" s="1"/>
    </row>
    <row r="604253" spans="10:10" x14ac:dyDescent="0.35">
      <c r="J604253" s="1"/>
    </row>
    <row r="604254" spans="10:10" x14ac:dyDescent="0.35">
      <c r="J604254" s="1"/>
    </row>
    <row r="604255" spans="10:10" x14ac:dyDescent="0.35">
      <c r="J604255" s="1"/>
    </row>
    <row r="604256" spans="10:10" x14ac:dyDescent="0.35">
      <c r="J604256" s="1"/>
    </row>
    <row r="604257" spans="10:10" x14ac:dyDescent="0.35">
      <c r="J604257" s="1"/>
    </row>
    <row r="604258" spans="10:10" x14ac:dyDescent="0.35">
      <c r="J604258" s="1"/>
    </row>
    <row r="604259" spans="10:10" x14ac:dyDescent="0.35">
      <c r="J604259" s="1"/>
    </row>
    <row r="604260" spans="10:10" x14ac:dyDescent="0.35">
      <c r="J604260" s="1"/>
    </row>
    <row r="604261" spans="10:10" x14ac:dyDescent="0.35">
      <c r="J604261" s="1"/>
    </row>
    <row r="604262" spans="10:10" x14ac:dyDescent="0.35">
      <c r="J604262" s="1"/>
    </row>
    <row r="604263" spans="10:10" x14ac:dyDescent="0.35">
      <c r="J604263" s="1"/>
    </row>
    <row r="604264" spans="10:10" x14ac:dyDescent="0.35">
      <c r="J604264" s="1"/>
    </row>
    <row r="604265" spans="10:10" x14ac:dyDescent="0.35">
      <c r="J604265" s="1"/>
    </row>
    <row r="604266" spans="10:10" x14ac:dyDescent="0.35">
      <c r="J604266" s="1"/>
    </row>
    <row r="604267" spans="10:10" x14ac:dyDescent="0.35">
      <c r="J604267" s="1"/>
    </row>
    <row r="604268" spans="10:10" x14ac:dyDescent="0.35">
      <c r="J604268" s="1"/>
    </row>
    <row r="604269" spans="10:10" x14ac:dyDescent="0.35">
      <c r="J604269" s="1"/>
    </row>
    <row r="604270" spans="10:10" x14ac:dyDescent="0.35">
      <c r="J604270" s="1"/>
    </row>
    <row r="604271" spans="10:10" x14ac:dyDescent="0.35">
      <c r="J604271" s="1"/>
    </row>
    <row r="604272" spans="10:10" x14ac:dyDescent="0.35">
      <c r="J604272" s="1"/>
    </row>
    <row r="604273" spans="10:10" x14ac:dyDescent="0.35">
      <c r="J604273" s="1"/>
    </row>
    <row r="604274" spans="10:10" x14ac:dyDescent="0.35">
      <c r="J604274" s="1"/>
    </row>
    <row r="604275" spans="10:10" x14ac:dyDescent="0.35">
      <c r="J604275" s="1"/>
    </row>
    <row r="604276" spans="10:10" x14ac:dyDescent="0.35">
      <c r="J604276" s="1"/>
    </row>
    <row r="604277" spans="10:10" x14ac:dyDescent="0.35">
      <c r="J604277" s="1"/>
    </row>
    <row r="604278" spans="10:10" x14ac:dyDescent="0.35">
      <c r="J604278" s="1"/>
    </row>
    <row r="604279" spans="10:10" x14ac:dyDescent="0.35">
      <c r="J604279" s="1"/>
    </row>
    <row r="604280" spans="10:10" x14ac:dyDescent="0.35">
      <c r="J604280" s="1"/>
    </row>
    <row r="604281" spans="10:10" x14ac:dyDescent="0.35">
      <c r="J604281" s="1"/>
    </row>
    <row r="604282" spans="10:10" x14ac:dyDescent="0.35">
      <c r="J604282" s="1"/>
    </row>
    <row r="604283" spans="10:10" x14ac:dyDescent="0.35">
      <c r="J604283" s="1"/>
    </row>
    <row r="604284" spans="10:10" x14ac:dyDescent="0.35">
      <c r="J604284" s="1"/>
    </row>
    <row r="604285" spans="10:10" x14ac:dyDescent="0.35">
      <c r="J604285" s="1"/>
    </row>
    <row r="604286" spans="10:10" x14ac:dyDescent="0.35">
      <c r="J604286" s="1"/>
    </row>
    <row r="604287" spans="10:10" x14ac:dyDescent="0.35">
      <c r="J604287" s="1"/>
    </row>
    <row r="604288" spans="10:10" x14ac:dyDescent="0.35">
      <c r="J604288" s="1"/>
    </row>
    <row r="604289" spans="10:10" x14ac:dyDescent="0.35">
      <c r="J604289" s="1"/>
    </row>
    <row r="604290" spans="10:10" x14ac:dyDescent="0.35">
      <c r="J604290" s="1"/>
    </row>
    <row r="604291" spans="10:10" x14ac:dyDescent="0.35">
      <c r="J604291" s="1"/>
    </row>
    <row r="604292" spans="10:10" x14ac:dyDescent="0.35">
      <c r="J604292" s="1"/>
    </row>
    <row r="604293" spans="10:10" x14ac:dyDescent="0.35">
      <c r="J604293" s="1"/>
    </row>
    <row r="604294" spans="10:10" x14ac:dyDescent="0.35">
      <c r="J604294" s="1"/>
    </row>
    <row r="604295" spans="10:10" x14ac:dyDescent="0.35">
      <c r="J604295" s="1"/>
    </row>
    <row r="604296" spans="10:10" x14ac:dyDescent="0.35">
      <c r="J604296" s="1"/>
    </row>
    <row r="604297" spans="10:10" x14ac:dyDescent="0.35">
      <c r="J604297" s="1"/>
    </row>
    <row r="604298" spans="10:10" x14ac:dyDescent="0.35">
      <c r="J604298" s="1"/>
    </row>
    <row r="604299" spans="10:10" x14ac:dyDescent="0.35">
      <c r="J604299" s="1"/>
    </row>
    <row r="604325" spans="10:10" x14ac:dyDescent="0.35">
      <c r="J604325" s="1"/>
    </row>
    <row r="604352" spans="10:10" x14ac:dyDescent="0.35">
      <c r="J604352" s="1"/>
    </row>
    <row r="604378" spans="10:10" x14ac:dyDescent="0.35">
      <c r="J604378" s="1"/>
    </row>
    <row r="604405" spans="10:10" x14ac:dyDescent="0.35">
      <c r="J604405" s="1"/>
    </row>
    <row r="604432" spans="10:10" x14ac:dyDescent="0.35">
      <c r="J604432" s="1"/>
    </row>
    <row r="604771" spans="10:10" x14ac:dyDescent="0.35">
      <c r="J604771" s="1"/>
    </row>
    <row r="604788" spans="10:10" x14ac:dyDescent="0.35">
      <c r="J604788" s="1"/>
    </row>
    <row r="604797" spans="10:10" x14ac:dyDescent="0.35">
      <c r="J604797" s="1"/>
    </row>
    <row r="604800" spans="10:10" x14ac:dyDescent="0.35">
      <c r="J604800" s="1"/>
    </row>
    <row r="604806" spans="10:10" x14ac:dyDescent="0.35">
      <c r="J604806" s="1"/>
    </row>
    <row r="604811" spans="10:10" x14ac:dyDescent="0.35">
      <c r="J604811" s="1"/>
    </row>
    <row r="604812" spans="10:10" x14ac:dyDescent="0.35">
      <c r="J604812" s="1"/>
    </row>
    <row r="604815" spans="10:10" x14ac:dyDescent="0.35">
      <c r="J604815" s="1"/>
    </row>
    <row r="604820" spans="10:10" x14ac:dyDescent="0.35">
      <c r="J604820" s="1"/>
    </row>
    <row r="604828" spans="10:10" x14ac:dyDescent="0.35">
      <c r="J604828" s="1"/>
    </row>
    <row r="604836" spans="10:10" x14ac:dyDescent="0.35">
      <c r="J604836" s="1"/>
    </row>
    <row r="604838" spans="10:10" x14ac:dyDescent="0.35">
      <c r="J604838" s="1"/>
    </row>
    <row r="604841" spans="10:10" x14ac:dyDescent="0.35">
      <c r="J604841" s="1"/>
    </row>
    <row r="604844" spans="10:10" x14ac:dyDescent="0.35">
      <c r="J604844" s="1"/>
    </row>
    <row r="604845" spans="10:10" x14ac:dyDescent="0.35">
      <c r="J604845" s="1"/>
    </row>
    <row r="604849" spans="10:10" x14ac:dyDescent="0.35">
      <c r="J604849" s="1"/>
    </row>
    <row r="604853" spans="10:10" x14ac:dyDescent="0.35">
      <c r="J604853" s="1"/>
    </row>
    <row r="604854" spans="10:10" x14ac:dyDescent="0.35">
      <c r="J604854" s="1"/>
    </row>
    <row r="604857" spans="10:10" x14ac:dyDescent="0.35">
      <c r="J604857" s="1"/>
    </row>
    <row r="604861" spans="10:10" x14ac:dyDescent="0.35">
      <c r="J604861" s="1"/>
    </row>
    <row r="604864" spans="10:10" x14ac:dyDescent="0.35">
      <c r="J604864" s="1"/>
    </row>
    <row r="604867" spans="10:10" x14ac:dyDescent="0.35">
      <c r="J604867" s="1"/>
    </row>
    <row r="604873" spans="10:10" x14ac:dyDescent="0.35">
      <c r="J604873" s="1"/>
    </row>
    <row r="604875" spans="10:10" x14ac:dyDescent="0.35">
      <c r="J604875" s="1"/>
    </row>
    <row r="604880" spans="10:10" x14ac:dyDescent="0.35">
      <c r="J604880" s="1"/>
    </row>
    <row r="604881" spans="10:10" x14ac:dyDescent="0.35">
      <c r="J604881" s="1"/>
    </row>
    <row r="604882" spans="10:10" x14ac:dyDescent="0.35">
      <c r="J604882" s="1"/>
    </row>
    <row r="604884" spans="10:10" x14ac:dyDescent="0.35">
      <c r="J604884" s="1"/>
    </row>
    <row r="604888" spans="10:10" x14ac:dyDescent="0.35">
      <c r="J604888" s="1"/>
    </row>
    <row r="604890" spans="10:10" x14ac:dyDescent="0.35">
      <c r="J604890" s="1"/>
    </row>
    <row r="604892" spans="10:10" x14ac:dyDescent="0.35">
      <c r="J604892" s="1"/>
    </row>
    <row r="604897" spans="10:10" x14ac:dyDescent="0.35">
      <c r="J604897" s="1"/>
    </row>
    <row r="604899" spans="10:10" x14ac:dyDescent="0.35">
      <c r="J604899" s="1"/>
    </row>
    <row r="604902" spans="10:10" x14ac:dyDescent="0.35">
      <c r="J604902" s="1"/>
    </row>
    <row r="604905" spans="10:10" x14ac:dyDescent="0.35">
      <c r="J604905" s="1"/>
    </row>
    <row r="604906" spans="10:10" x14ac:dyDescent="0.35">
      <c r="J604906" s="1"/>
    </row>
    <row r="604909" spans="10:10" x14ac:dyDescent="0.35">
      <c r="J604909" s="1"/>
    </row>
    <row r="604911" spans="10:10" x14ac:dyDescent="0.35">
      <c r="J604911" s="1"/>
    </row>
    <row r="604913" spans="10:10" x14ac:dyDescent="0.35">
      <c r="J604913" s="1"/>
    </row>
    <row r="604915" spans="10:10" x14ac:dyDescent="0.35">
      <c r="J604915" s="1"/>
    </row>
    <row r="604917" spans="10:10" x14ac:dyDescent="0.35">
      <c r="J604917" s="1"/>
    </row>
    <row r="604918" spans="10:10" x14ac:dyDescent="0.35">
      <c r="J604918" s="1"/>
    </row>
    <row r="604920" spans="10:10" x14ac:dyDescent="0.35">
      <c r="J604920" s="1"/>
    </row>
    <row r="604923" spans="10:10" x14ac:dyDescent="0.35">
      <c r="J604923" s="1"/>
    </row>
    <row r="604924" spans="10:10" x14ac:dyDescent="0.35">
      <c r="J604924" s="1"/>
    </row>
    <row r="604925" spans="10:10" x14ac:dyDescent="0.35">
      <c r="J604925" s="1"/>
    </row>
    <row r="604927" spans="10:10" x14ac:dyDescent="0.35">
      <c r="J604927" s="1"/>
    </row>
    <row r="604928" spans="10:10" x14ac:dyDescent="0.35">
      <c r="J604928" s="1"/>
    </row>
    <row r="604929" spans="10:10" x14ac:dyDescent="0.35">
      <c r="J604929" s="1"/>
    </row>
    <row r="604930" spans="10:10" x14ac:dyDescent="0.35">
      <c r="J604930" s="1"/>
    </row>
    <row r="604932" spans="10:10" x14ac:dyDescent="0.35">
      <c r="J604932" s="1"/>
    </row>
    <row r="604933" spans="10:10" x14ac:dyDescent="0.35">
      <c r="J604933" s="1"/>
    </row>
    <row r="604934" spans="10:10" x14ac:dyDescent="0.35">
      <c r="J604934" s="1"/>
    </row>
    <row r="604936" spans="10:10" x14ac:dyDescent="0.35">
      <c r="J604936" s="1"/>
    </row>
    <row r="604939" spans="10:10" x14ac:dyDescent="0.35">
      <c r="J604939" s="1"/>
    </row>
    <row r="604942" spans="10:10" x14ac:dyDescent="0.35">
      <c r="J604942" s="1"/>
    </row>
    <row r="604944" spans="10:10" x14ac:dyDescent="0.35">
      <c r="J604944" s="1"/>
    </row>
    <row r="604949" spans="10:10" x14ac:dyDescent="0.35">
      <c r="J604949" s="1"/>
    </row>
    <row r="604951" spans="10:10" x14ac:dyDescent="0.35">
      <c r="J604951" s="1"/>
    </row>
    <row r="604952" spans="10:10" x14ac:dyDescent="0.35">
      <c r="J604952" s="1"/>
    </row>
    <row r="604953" spans="10:10" x14ac:dyDescent="0.35">
      <c r="J604953" s="1"/>
    </row>
    <row r="604954" spans="10:10" x14ac:dyDescent="0.35">
      <c r="J604954" s="1"/>
    </row>
    <row r="604958" spans="10:10" x14ac:dyDescent="0.35">
      <c r="J604958" s="1"/>
    </row>
    <row r="604960" spans="10:10" x14ac:dyDescent="0.35">
      <c r="J604960" s="1"/>
    </row>
    <row r="604962" spans="10:10" x14ac:dyDescent="0.35">
      <c r="J604962" s="1"/>
    </row>
    <row r="604964" spans="10:10" x14ac:dyDescent="0.35">
      <c r="J604964" s="1"/>
    </row>
    <row r="604965" spans="10:10" x14ac:dyDescent="0.35">
      <c r="J604965" s="1"/>
    </row>
    <row r="604966" spans="10:10" x14ac:dyDescent="0.35">
      <c r="J604966" s="1"/>
    </row>
    <row r="604967" spans="10:10" x14ac:dyDescent="0.35">
      <c r="J604967" s="1"/>
    </row>
    <row r="604968" spans="10:10" x14ac:dyDescent="0.35">
      <c r="J604968" s="1"/>
    </row>
    <row r="604970" spans="10:10" x14ac:dyDescent="0.35">
      <c r="J604970" s="1"/>
    </row>
    <row r="604974" spans="10:10" x14ac:dyDescent="0.35">
      <c r="J604974" s="1"/>
    </row>
    <row r="604975" spans="10:10" x14ac:dyDescent="0.35">
      <c r="J604975" s="1"/>
    </row>
    <row r="604980" spans="10:10" x14ac:dyDescent="0.35">
      <c r="J604980" s="1"/>
    </row>
    <row r="604981" spans="10:10" x14ac:dyDescent="0.35">
      <c r="J604981" s="1"/>
    </row>
    <row r="604982" spans="10:10" x14ac:dyDescent="0.35">
      <c r="J604982" s="1"/>
    </row>
    <row r="604983" spans="10:10" x14ac:dyDescent="0.35">
      <c r="J604983" s="1"/>
    </row>
    <row r="604985" spans="10:10" x14ac:dyDescent="0.35">
      <c r="J604985" s="1"/>
    </row>
    <row r="604987" spans="10:10" x14ac:dyDescent="0.35">
      <c r="J604987" s="1"/>
    </row>
    <row r="604989" spans="10:10" x14ac:dyDescent="0.35">
      <c r="J604989" s="1"/>
    </row>
    <row r="604990" spans="10:10" x14ac:dyDescent="0.35">
      <c r="J604990" s="1"/>
    </row>
    <row r="604991" spans="10:10" x14ac:dyDescent="0.35">
      <c r="J604991" s="1"/>
    </row>
    <row r="604992" spans="10:10" x14ac:dyDescent="0.35">
      <c r="J604992" s="1"/>
    </row>
    <row r="604994" spans="10:10" x14ac:dyDescent="0.35">
      <c r="J604994" s="1"/>
    </row>
    <row r="604995" spans="10:10" x14ac:dyDescent="0.35">
      <c r="J604995" s="1"/>
    </row>
    <row r="604997" spans="10:10" x14ac:dyDescent="0.35">
      <c r="J604997" s="1"/>
    </row>
    <row r="604998" spans="10:10" x14ac:dyDescent="0.35">
      <c r="J604998" s="1"/>
    </row>
    <row r="605000" spans="10:10" x14ac:dyDescent="0.35">
      <c r="J605000" s="1"/>
    </row>
    <row r="605003" spans="10:10" x14ac:dyDescent="0.35">
      <c r="J605003" s="1"/>
    </row>
    <row r="605005" spans="10:10" x14ac:dyDescent="0.35">
      <c r="J605005" s="1"/>
    </row>
    <row r="605007" spans="10:10" x14ac:dyDescent="0.35">
      <c r="J605007" s="1"/>
    </row>
    <row r="605009" spans="10:10" x14ac:dyDescent="0.35">
      <c r="J605009" s="1"/>
    </row>
    <row r="605010" spans="10:10" x14ac:dyDescent="0.35">
      <c r="J605010" s="1"/>
    </row>
    <row r="605013" spans="10:10" x14ac:dyDescent="0.35">
      <c r="J605013" s="1"/>
    </row>
    <row r="605014" spans="10:10" x14ac:dyDescent="0.35">
      <c r="J605014" s="1"/>
    </row>
    <row r="605015" spans="10:10" x14ac:dyDescent="0.35">
      <c r="J605015" s="1"/>
    </row>
    <row r="605018" spans="10:10" x14ac:dyDescent="0.35">
      <c r="J605018" s="1"/>
    </row>
    <row r="605020" spans="10:10" x14ac:dyDescent="0.35">
      <c r="J605020" s="1"/>
    </row>
    <row r="605022" spans="10:10" x14ac:dyDescent="0.35">
      <c r="J605022" s="1"/>
    </row>
    <row r="605023" spans="10:10" x14ac:dyDescent="0.35">
      <c r="J605023" s="1"/>
    </row>
    <row r="605024" spans="10:10" x14ac:dyDescent="0.35">
      <c r="J605024" s="1"/>
    </row>
    <row r="605025" spans="10:10" x14ac:dyDescent="0.35">
      <c r="J605025" s="1"/>
    </row>
    <row r="605027" spans="10:10" x14ac:dyDescent="0.35">
      <c r="J605027" s="1"/>
    </row>
    <row r="605029" spans="10:10" x14ac:dyDescent="0.35">
      <c r="J605029" s="1"/>
    </row>
    <row r="605030" spans="10:10" x14ac:dyDescent="0.35">
      <c r="J605030" s="1"/>
    </row>
    <row r="605032" spans="10:10" x14ac:dyDescent="0.35">
      <c r="J605032" s="1"/>
    </row>
    <row r="605033" spans="10:10" x14ac:dyDescent="0.35">
      <c r="J605033" s="1"/>
    </row>
    <row r="605034" spans="10:10" x14ac:dyDescent="0.35">
      <c r="J605034" s="1"/>
    </row>
    <row r="605036" spans="10:10" x14ac:dyDescent="0.35">
      <c r="J605036" s="1"/>
    </row>
    <row r="605037" spans="10:10" x14ac:dyDescent="0.35">
      <c r="J605037" s="1"/>
    </row>
    <row r="605039" spans="10:10" x14ac:dyDescent="0.35">
      <c r="J605039" s="1"/>
    </row>
    <row r="605041" spans="10:10" x14ac:dyDescent="0.35">
      <c r="J605041" s="1"/>
    </row>
    <row r="605042" spans="10:10" x14ac:dyDescent="0.35">
      <c r="J605042" s="1"/>
    </row>
    <row r="605044" spans="10:10" x14ac:dyDescent="0.35">
      <c r="J605044" s="1"/>
    </row>
    <row r="605045" spans="10:10" x14ac:dyDescent="0.35">
      <c r="J605045" s="1"/>
    </row>
    <row r="605047" spans="10:10" x14ac:dyDescent="0.35">
      <c r="J605047" s="1"/>
    </row>
    <row r="605048" spans="10:10" x14ac:dyDescent="0.35">
      <c r="J605048" s="1"/>
    </row>
    <row r="605049" spans="10:10" x14ac:dyDescent="0.35">
      <c r="J605049" s="1"/>
    </row>
    <row r="605051" spans="10:10" x14ac:dyDescent="0.35">
      <c r="J605051" s="1"/>
    </row>
    <row r="605052" spans="10:10" x14ac:dyDescent="0.35">
      <c r="J605052" s="1"/>
    </row>
    <row r="605054" spans="10:10" x14ac:dyDescent="0.35">
      <c r="J605054" s="1"/>
    </row>
    <row r="605055" spans="10:10" x14ac:dyDescent="0.35">
      <c r="J605055" s="1"/>
    </row>
    <row r="605057" spans="10:10" x14ac:dyDescent="0.35">
      <c r="J605057" s="1"/>
    </row>
    <row r="605059" spans="10:10" x14ac:dyDescent="0.35">
      <c r="J605059" s="1"/>
    </row>
    <row r="605062" spans="10:10" x14ac:dyDescent="0.35">
      <c r="J605062" s="1"/>
    </row>
    <row r="605063" spans="10:10" x14ac:dyDescent="0.35">
      <c r="J605063" s="1"/>
    </row>
    <row r="605064" spans="10:10" x14ac:dyDescent="0.35">
      <c r="J605064" s="1"/>
    </row>
    <row r="605066" spans="10:10" x14ac:dyDescent="0.35">
      <c r="J605066" s="1"/>
    </row>
    <row r="605067" spans="10:10" x14ac:dyDescent="0.35">
      <c r="J605067" s="1"/>
    </row>
    <row r="605068" spans="10:10" x14ac:dyDescent="0.35">
      <c r="J605068" s="1"/>
    </row>
    <row r="605069" spans="10:10" x14ac:dyDescent="0.35">
      <c r="J605069" s="1"/>
    </row>
    <row r="605070" spans="10:10" x14ac:dyDescent="0.35">
      <c r="J605070" s="1"/>
    </row>
    <row r="605071" spans="10:10" x14ac:dyDescent="0.35">
      <c r="J605071" s="1"/>
    </row>
    <row r="605072" spans="10:10" x14ac:dyDescent="0.35">
      <c r="J605072" s="1"/>
    </row>
    <row r="605073" spans="10:10" x14ac:dyDescent="0.35">
      <c r="J605073" s="1"/>
    </row>
    <row r="605075" spans="10:10" x14ac:dyDescent="0.35">
      <c r="J605075" s="1"/>
    </row>
    <row r="605076" spans="10:10" x14ac:dyDescent="0.35">
      <c r="J605076" s="1"/>
    </row>
    <row r="605078" spans="10:10" x14ac:dyDescent="0.35">
      <c r="J605078" s="1"/>
    </row>
    <row r="605080" spans="10:10" x14ac:dyDescent="0.35">
      <c r="J605080" s="1"/>
    </row>
    <row r="605081" spans="10:10" x14ac:dyDescent="0.35">
      <c r="J605081" s="1"/>
    </row>
    <row r="605083" spans="10:10" x14ac:dyDescent="0.35">
      <c r="J605083" s="1"/>
    </row>
    <row r="605084" spans="10:10" x14ac:dyDescent="0.35">
      <c r="J605084" s="1"/>
    </row>
    <row r="605086" spans="10:10" x14ac:dyDescent="0.35">
      <c r="J605086" s="1"/>
    </row>
    <row r="605087" spans="10:10" x14ac:dyDescent="0.35">
      <c r="J605087" s="1"/>
    </row>
    <row r="605088" spans="10:10" x14ac:dyDescent="0.35">
      <c r="J605088" s="1"/>
    </row>
    <row r="605090" spans="10:10" x14ac:dyDescent="0.35">
      <c r="J605090" s="1"/>
    </row>
    <row r="605092" spans="10:10" x14ac:dyDescent="0.35">
      <c r="J605092" s="1"/>
    </row>
    <row r="605094" spans="10:10" x14ac:dyDescent="0.35">
      <c r="J605094" s="1"/>
    </row>
    <row r="605095" spans="10:10" x14ac:dyDescent="0.35">
      <c r="J605095" s="1"/>
    </row>
    <row r="605096" spans="10:10" x14ac:dyDescent="0.35">
      <c r="J605096" s="1"/>
    </row>
    <row r="605097" spans="10:10" x14ac:dyDescent="0.35">
      <c r="J605097" s="1"/>
    </row>
    <row r="605098" spans="10:10" x14ac:dyDescent="0.35">
      <c r="J605098" s="1"/>
    </row>
    <row r="605099" spans="10:10" x14ac:dyDescent="0.35">
      <c r="J605099" s="1"/>
    </row>
    <row r="605100" spans="10:10" x14ac:dyDescent="0.35">
      <c r="J605100" s="1"/>
    </row>
    <row r="605101" spans="10:10" x14ac:dyDescent="0.35">
      <c r="J605101" s="1"/>
    </row>
    <row r="605102" spans="10:10" x14ac:dyDescent="0.35">
      <c r="J605102" s="1"/>
    </row>
    <row r="605103" spans="10:10" x14ac:dyDescent="0.35">
      <c r="J605103" s="1"/>
    </row>
    <row r="605105" spans="10:10" x14ac:dyDescent="0.35">
      <c r="J605105" s="1"/>
    </row>
    <row r="605107" spans="10:10" x14ac:dyDescent="0.35">
      <c r="J605107" s="1"/>
    </row>
    <row r="605108" spans="10:10" x14ac:dyDescent="0.35">
      <c r="J605108" s="1"/>
    </row>
    <row r="605109" spans="10:10" x14ac:dyDescent="0.35">
      <c r="J605109" s="1"/>
    </row>
    <row r="605110" spans="10:10" x14ac:dyDescent="0.35">
      <c r="J605110" s="1"/>
    </row>
    <row r="605113" spans="10:10" x14ac:dyDescent="0.35">
      <c r="J605113" s="1"/>
    </row>
    <row r="605114" spans="10:10" x14ac:dyDescent="0.35">
      <c r="J605114" s="1"/>
    </row>
    <row r="605115" spans="10:10" x14ac:dyDescent="0.35">
      <c r="J605115" s="1"/>
    </row>
    <row r="605116" spans="10:10" x14ac:dyDescent="0.35">
      <c r="J605116" s="1"/>
    </row>
    <row r="605117" spans="10:10" x14ac:dyDescent="0.35">
      <c r="J605117" s="1"/>
    </row>
    <row r="605118" spans="10:10" x14ac:dyDescent="0.35">
      <c r="J605118" s="1"/>
    </row>
    <row r="605121" spans="10:10" x14ac:dyDescent="0.35">
      <c r="J605121" s="1"/>
    </row>
    <row r="605123" spans="10:10" x14ac:dyDescent="0.35">
      <c r="J605123" s="1"/>
    </row>
    <row r="605125" spans="10:10" x14ac:dyDescent="0.35">
      <c r="J605125" s="1"/>
    </row>
    <row r="605126" spans="10:10" x14ac:dyDescent="0.35">
      <c r="J605126" s="1"/>
    </row>
    <row r="605127" spans="10:10" x14ac:dyDescent="0.35">
      <c r="J605127" s="1"/>
    </row>
    <row r="605129" spans="10:10" x14ac:dyDescent="0.35">
      <c r="J605129" s="1"/>
    </row>
    <row r="605130" spans="10:10" x14ac:dyDescent="0.35">
      <c r="J605130" s="1"/>
    </row>
    <row r="605131" spans="10:10" x14ac:dyDescent="0.35">
      <c r="J605131" s="1"/>
    </row>
    <row r="605133" spans="10:10" x14ac:dyDescent="0.35">
      <c r="J605133" s="1"/>
    </row>
    <row r="605135" spans="10:10" x14ac:dyDescent="0.35">
      <c r="J605135" s="1"/>
    </row>
    <row r="605137" spans="10:10" x14ac:dyDescent="0.35">
      <c r="J605137" s="1"/>
    </row>
    <row r="605139" spans="10:10" x14ac:dyDescent="0.35">
      <c r="J605139" s="1"/>
    </row>
    <row r="605140" spans="10:10" x14ac:dyDescent="0.35">
      <c r="J605140" s="1"/>
    </row>
    <row r="605141" spans="10:10" x14ac:dyDescent="0.35">
      <c r="J605141" s="1"/>
    </row>
    <row r="605144" spans="10:10" x14ac:dyDescent="0.35">
      <c r="J605144" s="1"/>
    </row>
    <row r="605147" spans="10:10" x14ac:dyDescent="0.35">
      <c r="J605147" s="1"/>
    </row>
    <row r="605151" spans="10:10" x14ac:dyDescent="0.35">
      <c r="J605151" s="1"/>
    </row>
    <row r="605152" spans="10:10" x14ac:dyDescent="0.35">
      <c r="J605152" s="1"/>
    </row>
    <row r="605153" spans="10:10" x14ac:dyDescent="0.35">
      <c r="J605153" s="1"/>
    </row>
    <row r="605154" spans="10:10" x14ac:dyDescent="0.35">
      <c r="J605154" s="1"/>
    </row>
    <row r="605157" spans="10:10" x14ac:dyDescent="0.35">
      <c r="J605157" s="1"/>
    </row>
    <row r="605158" spans="10:10" x14ac:dyDescent="0.35">
      <c r="J605158" s="1"/>
    </row>
    <row r="605159" spans="10:10" x14ac:dyDescent="0.35">
      <c r="J605159" s="1"/>
    </row>
    <row r="605162" spans="10:10" x14ac:dyDescent="0.35">
      <c r="J605162" s="1"/>
    </row>
    <row r="605163" spans="10:10" x14ac:dyDescent="0.35">
      <c r="J605163" s="1"/>
    </row>
    <row r="605164" spans="10:10" x14ac:dyDescent="0.35">
      <c r="J605164" s="1"/>
    </row>
    <row r="605165" spans="10:10" x14ac:dyDescent="0.35">
      <c r="J605165" s="1"/>
    </row>
    <row r="605166" spans="10:10" x14ac:dyDescent="0.35">
      <c r="J605166" s="1"/>
    </row>
    <row r="605168" spans="10:10" x14ac:dyDescent="0.35">
      <c r="J605168" s="1"/>
    </row>
    <row r="605169" spans="10:10" x14ac:dyDescent="0.35">
      <c r="J605169" s="1"/>
    </row>
    <row r="605170" spans="10:10" x14ac:dyDescent="0.35">
      <c r="J605170" s="1"/>
    </row>
    <row r="605171" spans="10:10" x14ac:dyDescent="0.35">
      <c r="J605171" s="1"/>
    </row>
    <row r="605172" spans="10:10" x14ac:dyDescent="0.35">
      <c r="J605172" s="1"/>
    </row>
    <row r="605173" spans="10:10" x14ac:dyDescent="0.35">
      <c r="J605173" s="1"/>
    </row>
    <row r="605175" spans="10:10" x14ac:dyDescent="0.35">
      <c r="J605175" s="1"/>
    </row>
    <row r="605176" spans="10:10" x14ac:dyDescent="0.35">
      <c r="J605176" s="1"/>
    </row>
    <row r="605179" spans="10:10" x14ac:dyDescent="0.35">
      <c r="J605179" s="1"/>
    </row>
    <row r="605180" spans="10:10" x14ac:dyDescent="0.35">
      <c r="J605180" s="1"/>
    </row>
    <row r="605181" spans="10:10" x14ac:dyDescent="0.35">
      <c r="J605181" s="1"/>
    </row>
    <row r="605182" spans="10:10" x14ac:dyDescent="0.35">
      <c r="J605182" s="1"/>
    </row>
    <row r="605184" spans="10:10" x14ac:dyDescent="0.35">
      <c r="J605184" s="1"/>
    </row>
    <row r="605187" spans="10:10" x14ac:dyDescent="0.35">
      <c r="J605187" s="1"/>
    </row>
    <row r="605188" spans="10:10" x14ac:dyDescent="0.35">
      <c r="J605188" s="1"/>
    </row>
    <row r="605189" spans="10:10" x14ac:dyDescent="0.35">
      <c r="J605189" s="1"/>
    </row>
    <row r="605190" spans="10:10" x14ac:dyDescent="0.35">
      <c r="J605190" s="1"/>
    </row>
    <row r="605191" spans="10:10" x14ac:dyDescent="0.35">
      <c r="J605191" s="1"/>
    </row>
    <row r="605193" spans="10:10" x14ac:dyDescent="0.35">
      <c r="J605193" s="1"/>
    </row>
    <row r="605195" spans="10:10" x14ac:dyDescent="0.35">
      <c r="J605195" s="1"/>
    </row>
    <row r="605197" spans="10:10" x14ac:dyDescent="0.35">
      <c r="J605197" s="1"/>
    </row>
    <row r="605198" spans="10:10" x14ac:dyDescent="0.35">
      <c r="J605198" s="1"/>
    </row>
    <row r="605199" spans="10:10" x14ac:dyDescent="0.35">
      <c r="J605199" s="1"/>
    </row>
    <row r="605200" spans="10:10" x14ac:dyDescent="0.35">
      <c r="J605200" s="1"/>
    </row>
    <row r="605201" spans="10:10" x14ac:dyDescent="0.35">
      <c r="J605201" s="1"/>
    </row>
    <row r="605202" spans="10:10" x14ac:dyDescent="0.35">
      <c r="J605202" s="1"/>
    </row>
    <row r="605203" spans="10:10" x14ac:dyDescent="0.35">
      <c r="J605203" s="1"/>
    </row>
    <row r="605205" spans="10:10" x14ac:dyDescent="0.35">
      <c r="J605205" s="1"/>
    </row>
    <row r="605206" spans="10:10" x14ac:dyDescent="0.35">
      <c r="J605206" s="1"/>
    </row>
    <row r="605207" spans="10:10" x14ac:dyDescent="0.35">
      <c r="J605207" s="1"/>
    </row>
    <row r="605208" spans="10:10" x14ac:dyDescent="0.35">
      <c r="J605208" s="1"/>
    </row>
    <row r="605210" spans="10:10" x14ac:dyDescent="0.35">
      <c r="J605210" s="1"/>
    </row>
    <row r="605211" spans="10:10" x14ac:dyDescent="0.35">
      <c r="J605211" s="1"/>
    </row>
    <row r="605212" spans="10:10" x14ac:dyDescent="0.35">
      <c r="J605212" s="1"/>
    </row>
    <row r="605215" spans="10:10" x14ac:dyDescent="0.35">
      <c r="J605215" s="1"/>
    </row>
    <row r="605216" spans="10:10" x14ac:dyDescent="0.35">
      <c r="J605216" s="1"/>
    </row>
    <row r="605217" spans="10:10" x14ac:dyDescent="0.35">
      <c r="J605217" s="1"/>
    </row>
    <row r="605219" spans="10:10" x14ac:dyDescent="0.35">
      <c r="J605219" s="1"/>
    </row>
    <row r="605220" spans="10:10" x14ac:dyDescent="0.35">
      <c r="J605220" s="1"/>
    </row>
    <row r="605221" spans="10:10" x14ac:dyDescent="0.35">
      <c r="J605221" s="1"/>
    </row>
    <row r="605222" spans="10:10" x14ac:dyDescent="0.35">
      <c r="J605222" s="1"/>
    </row>
    <row r="605224" spans="10:10" x14ac:dyDescent="0.35">
      <c r="J605224" s="1"/>
    </row>
    <row r="605225" spans="10:10" x14ac:dyDescent="0.35">
      <c r="J605225" s="1"/>
    </row>
    <row r="605226" spans="10:10" x14ac:dyDescent="0.35">
      <c r="J605226" s="1"/>
    </row>
    <row r="605227" spans="10:10" x14ac:dyDescent="0.35">
      <c r="J605227" s="1"/>
    </row>
    <row r="605228" spans="10:10" x14ac:dyDescent="0.35">
      <c r="J605228" s="1"/>
    </row>
    <row r="605229" spans="10:10" x14ac:dyDescent="0.35">
      <c r="J605229" s="1"/>
    </row>
    <row r="605230" spans="10:10" x14ac:dyDescent="0.35">
      <c r="J605230" s="1"/>
    </row>
    <row r="605231" spans="10:10" x14ac:dyDescent="0.35">
      <c r="J605231" s="1"/>
    </row>
    <row r="605232" spans="10:10" x14ac:dyDescent="0.35">
      <c r="J605232" s="1"/>
    </row>
    <row r="605234" spans="10:10" x14ac:dyDescent="0.35">
      <c r="J605234" s="1"/>
    </row>
    <row r="605235" spans="10:10" x14ac:dyDescent="0.35">
      <c r="J605235" s="1"/>
    </row>
    <row r="605236" spans="10:10" x14ac:dyDescent="0.35">
      <c r="J605236" s="1"/>
    </row>
    <row r="605237" spans="10:10" x14ac:dyDescent="0.35">
      <c r="J605237" s="1"/>
    </row>
    <row r="605238" spans="10:10" x14ac:dyDescent="0.35">
      <c r="J605238" s="1"/>
    </row>
    <row r="605239" spans="10:10" x14ac:dyDescent="0.35">
      <c r="J605239" s="1"/>
    </row>
    <row r="605240" spans="10:10" x14ac:dyDescent="0.35">
      <c r="J605240" s="1"/>
    </row>
    <row r="605241" spans="10:10" x14ac:dyDescent="0.35">
      <c r="J605241" s="1"/>
    </row>
    <row r="605243" spans="10:10" x14ac:dyDescent="0.35">
      <c r="J605243" s="1"/>
    </row>
    <row r="605244" spans="10:10" x14ac:dyDescent="0.35">
      <c r="J605244" s="1"/>
    </row>
    <row r="605245" spans="10:10" x14ac:dyDescent="0.35">
      <c r="J605245" s="1"/>
    </row>
    <row r="605246" spans="10:10" x14ac:dyDescent="0.35">
      <c r="J605246" s="1"/>
    </row>
    <row r="605247" spans="10:10" x14ac:dyDescent="0.35">
      <c r="J605247" s="1"/>
    </row>
    <row r="605249" spans="10:10" x14ac:dyDescent="0.35">
      <c r="J605249" s="1"/>
    </row>
    <row r="605250" spans="10:10" x14ac:dyDescent="0.35">
      <c r="J605250" s="1"/>
    </row>
    <row r="605251" spans="10:10" x14ac:dyDescent="0.35">
      <c r="J605251" s="1"/>
    </row>
    <row r="605252" spans="10:10" x14ac:dyDescent="0.35">
      <c r="J605252" s="1"/>
    </row>
    <row r="605253" spans="10:10" x14ac:dyDescent="0.35">
      <c r="J605253" s="1"/>
    </row>
    <row r="605254" spans="10:10" x14ac:dyDescent="0.35">
      <c r="J605254" s="1"/>
    </row>
    <row r="605255" spans="10:10" x14ac:dyDescent="0.35">
      <c r="J605255" s="1"/>
    </row>
    <row r="605256" spans="10:10" x14ac:dyDescent="0.35">
      <c r="J605256" s="1"/>
    </row>
    <row r="605257" spans="10:10" x14ac:dyDescent="0.35">
      <c r="J605257" s="1"/>
    </row>
    <row r="605258" spans="10:10" x14ac:dyDescent="0.35">
      <c r="J605258" s="1"/>
    </row>
    <row r="605259" spans="10:10" x14ac:dyDescent="0.35">
      <c r="J605259" s="1"/>
    </row>
    <row r="605260" spans="10:10" x14ac:dyDescent="0.35">
      <c r="J605260" s="1"/>
    </row>
    <row r="605261" spans="10:10" x14ac:dyDescent="0.35">
      <c r="J605261" s="1"/>
    </row>
    <row r="605262" spans="10:10" x14ac:dyDescent="0.35">
      <c r="J605262" s="1"/>
    </row>
    <row r="605264" spans="10:10" x14ac:dyDescent="0.35">
      <c r="J605264" s="1"/>
    </row>
    <row r="605265" spans="10:10" x14ac:dyDescent="0.35">
      <c r="J605265" s="1"/>
    </row>
    <row r="605266" spans="10:10" x14ac:dyDescent="0.35">
      <c r="J605266" s="1"/>
    </row>
    <row r="605267" spans="10:10" x14ac:dyDescent="0.35">
      <c r="J605267" s="1"/>
    </row>
    <row r="605268" spans="10:10" x14ac:dyDescent="0.35">
      <c r="J605268" s="1"/>
    </row>
    <row r="605269" spans="10:10" x14ac:dyDescent="0.35">
      <c r="J605269" s="1"/>
    </row>
    <row r="605270" spans="10:10" x14ac:dyDescent="0.35">
      <c r="J605270" s="1"/>
    </row>
    <row r="605271" spans="10:10" x14ac:dyDescent="0.35">
      <c r="J605271" s="1"/>
    </row>
    <row r="605272" spans="10:10" x14ac:dyDescent="0.35">
      <c r="J605272" s="1"/>
    </row>
    <row r="605273" spans="10:10" x14ac:dyDescent="0.35">
      <c r="J605273" s="1"/>
    </row>
    <row r="605274" spans="10:10" x14ac:dyDescent="0.35">
      <c r="J605274" s="1"/>
    </row>
    <row r="605275" spans="10:10" x14ac:dyDescent="0.35">
      <c r="J605275" s="1"/>
    </row>
    <row r="605276" spans="10:10" x14ac:dyDescent="0.35">
      <c r="J605276" s="1"/>
    </row>
    <row r="605277" spans="10:10" x14ac:dyDescent="0.35">
      <c r="J605277" s="1"/>
    </row>
    <row r="605278" spans="10:10" x14ac:dyDescent="0.35">
      <c r="J605278" s="1"/>
    </row>
    <row r="605279" spans="10:10" x14ac:dyDescent="0.35">
      <c r="J605279" s="1"/>
    </row>
    <row r="605280" spans="10:10" x14ac:dyDescent="0.35">
      <c r="J605280" s="1"/>
    </row>
    <row r="605281" spans="10:10" x14ac:dyDescent="0.35">
      <c r="J605281" s="1"/>
    </row>
    <row r="605282" spans="10:10" x14ac:dyDescent="0.35">
      <c r="J605282" s="1"/>
    </row>
    <row r="605283" spans="10:10" x14ac:dyDescent="0.35">
      <c r="J605283" s="1"/>
    </row>
    <row r="605284" spans="10:10" x14ac:dyDescent="0.35">
      <c r="J605284" s="1"/>
    </row>
    <row r="605285" spans="10:10" x14ac:dyDescent="0.35">
      <c r="J605285" s="1"/>
    </row>
    <row r="605286" spans="10:10" x14ac:dyDescent="0.35">
      <c r="J605286" s="1"/>
    </row>
    <row r="605287" spans="10:10" x14ac:dyDescent="0.35">
      <c r="J605287" s="1"/>
    </row>
    <row r="605288" spans="10:10" x14ac:dyDescent="0.35">
      <c r="J605288" s="1"/>
    </row>
    <row r="605289" spans="10:10" x14ac:dyDescent="0.35">
      <c r="J605289" s="1"/>
    </row>
    <row r="605290" spans="10:10" x14ac:dyDescent="0.35">
      <c r="J605290" s="1"/>
    </row>
    <row r="605291" spans="10:10" x14ac:dyDescent="0.35">
      <c r="J605291" s="1"/>
    </row>
    <row r="605292" spans="10:10" x14ac:dyDescent="0.35">
      <c r="J605292" s="1"/>
    </row>
    <row r="605293" spans="10:10" x14ac:dyDescent="0.35">
      <c r="J605293" s="1"/>
    </row>
    <row r="605294" spans="10:10" x14ac:dyDescent="0.35">
      <c r="J605294" s="1"/>
    </row>
    <row r="605295" spans="10:10" x14ac:dyDescent="0.35">
      <c r="J605295" s="1"/>
    </row>
    <row r="605296" spans="10:10" x14ac:dyDescent="0.35">
      <c r="J605296" s="1"/>
    </row>
    <row r="605297" spans="10:10" x14ac:dyDescent="0.35">
      <c r="J605297" s="1"/>
    </row>
    <row r="605298" spans="10:10" x14ac:dyDescent="0.35">
      <c r="J605298" s="1"/>
    </row>
    <row r="605299" spans="10:10" x14ac:dyDescent="0.35">
      <c r="J605299" s="1"/>
    </row>
    <row r="605300" spans="10:10" x14ac:dyDescent="0.35">
      <c r="J605300" s="1"/>
    </row>
    <row r="605301" spans="10:10" x14ac:dyDescent="0.35">
      <c r="J605301" s="1"/>
    </row>
    <row r="605302" spans="10:10" x14ac:dyDescent="0.35">
      <c r="J605302" s="1"/>
    </row>
    <row r="605303" spans="10:10" x14ac:dyDescent="0.35">
      <c r="J605303" s="1"/>
    </row>
    <row r="605304" spans="10:10" x14ac:dyDescent="0.35">
      <c r="J605304" s="1"/>
    </row>
    <row r="605305" spans="10:10" x14ac:dyDescent="0.35">
      <c r="J605305" s="1"/>
    </row>
    <row r="605306" spans="10:10" x14ac:dyDescent="0.35">
      <c r="J605306" s="1"/>
    </row>
    <row r="605307" spans="10:10" x14ac:dyDescent="0.35">
      <c r="J605307" s="1"/>
    </row>
    <row r="605308" spans="10:10" x14ac:dyDescent="0.35">
      <c r="J605308" s="1"/>
    </row>
    <row r="605309" spans="10:10" x14ac:dyDescent="0.35">
      <c r="J605309" s="1"/>
    </row>
    <row r="605310" spans="10:10" x14ac:dyDescent="0.35">
      <c r="J605310" s="1"/>
    </row>
    <row r="605311" spans="10:10" x14ac:dyDescent="0.35">
      <c r="J605311" s="1"/>
    </row>
    <row r="605312" spans="10:10" x14ac:dyDescent="0.35">
      <c r="J605312" s="1"/>
    </row>
    <row r="605313" spans="10:10" x14ac:dyDescent="0.35">
      <c r="J605313" s="1"/>
    </row>
    <row r="605314" spans="10:10" x14ac:dyDescent="0.35">
      <c r="J605314" s="1"/>
    </row>
    <row r="605315" spans="10:10" x14ac:dyDescent="0.35">
      <c r="J605315" s="1"/>
    </row>
    <row r="605316" spans="10:10" x14ac:dyDescent="0.35">
      <c r="J605316" s="1"/>
    </row>
    <row r="605317" spans="10:10" x14ac:dyDescent="0.35">
      <c r="J605317" s="1"/>
    </row>
    <row r="605318" spans="10:10" x14ac:dyDescent="0.35">
      <c r="J605318" s="1"/>
    </row>
    <row r="605319" spans="10:10" x14ac:dyDescent="0.35">
      <c r="J605319" s="1"/>
    </row>
    <row r="605320" spans="10:10" x14ac:dyDescent="0.35">
      <c r="J605320" s="1"/>
    </row>
    <row r="605321" spans="10:10" x14ac:dyDescent="0.35">
      <c r="J605321" s="1"/>
    </row>
    <row r="605322" spans="10:10" x14ac:dyDescent="0.35">
      <c r="J605322" s="1"/>
    </row>
    <row r="605323" spans="10:10" x14ac:dyDescent="0.35">
      <c r="J605323" s="1"/>
    </row>
    <row r="605324" spans="10:10" x14ac:dyDescent="0.35">
      <c r="J605324" s="1"/>
    </row>
    <row r="605325" spans="10:10" x14ac:dyDescent="0.35">
      <c r="J605325" s="1"/>
    </row>
    <row r="605326" spans="10:10" x14ac:dyDescent="0.35">
      <c r="J605326" s="1"/>
    </row>
    <row r="605327" spans="10:10" x14ac:dyDescent="0.35">
      <c r="J605327" s="1"/>
    </row>
    <row r="605328" spans="10:10" x14ac:dyDescent="0.35">
      <c r="J605328" s="1"/>
    </row>
    <row r="605329" spans="10:10" x14ac:dyDescent="0.35">
      <c r="J605329" s="1"/>
    </row>
    <row r="605330" spans="10:10" x14ac:dyDescent="0.35">
      <c r="J605330" s="1"/>
    </row>
    <row r="605331" spans="10:10" x14ac:dyDescent="0.35">
      <c r="J605331" s="1"/>
    </row>
    <row r="605332" spans="10:10" x14ac:dyDescent="0.35">
      <c r="J605332" s="1"/>
    </row>
    <row r="605333" spans="10:10" x14ac:dyDescent="0.35">
      <c r="J605333" s="1"/>
    </row>
    <row r="605334" spans="10:10" x14ac:dyDescent="0.35">
      <c r="J605334" s="1"/>
    </row>
    <row r="605335" spans="10:10" x14ac:dyDescent="0.35">
      <c r="J605335" s="1"/>
    </row>
    <row r="605336" spans="10:10" x14ac:dyDescent="0.35">
      <c r="J605336" s="1"/>
    </row>
    <row r="605337" spans="10:10" x14ac:dyDescent="0.35">
      <c r="J605337" s="1"/>
    </row>
    <row r="605338" spans="10:10" x14ac:dyDescent="0.35">
      <c r="J605338" s="1"/>
    </row>
    <row r="605339" spans="10:10" x14ac:dyDescent="0.35">
      <c r="J605339" s="1"/>
    </row>
    <row r="605340" spans="10:10" x14ac:dyDescent="0.35">
      <c r="J605340" s="1"/>
    </row>
    <row r="605341" spans="10:10" x14ac:dyDescent="0.35">
      <c r="J605341" s="1"/>
    </row>
    <row r="605342" spans="10:10" x14ac:dyDescent="0.35">
      <c r="J605342" s="1"/>
    </row>
    <row r="605343" spans="10:10" x14ac:dyDescent="0.35">
      <c r="J605343" s="1"/>
    </row>
    <row r="605344" spans="10:10" x14ac:dyDescent="0.35">
      <c r="J605344" s="1"/>
    </row>
    <row r="605345" spans="10:10" x14ac:dyDescent="0.35">
      <c r="J605345" s="1"/>
    </row>
    <row r="605346" spans="10:10" x14ac:dyDescent="0.35">
      <c r="J605346" s="1"/>
    </row>
    <row r="605347" spans="10:10" x14ac:dyDescent="0.35">
      <c r="J605347" s="1"/>
    </row>
    <row r="605348" spans="10:10" x14ac:dyDescent="0.35">
      <c r="J605348" s="1"/>
    </row>
    <row r="605349" spans="10:10" x14ac:dyDescent="0.35">
      <c r="J605349" s="1"/>
    </row>
    <row r="605350" spans="10:10" x14ac:dyDescent="0.35">
      <c r="J605350" s="1"/>
    </row>
    <row r="605351" spans="10:10" x14ac:dyDescent="0.35">
      <c r="J605351" s="1"/>
    </row>
    <row r="605352" spans="10:10" x14ac:dyDescent="0.35">
      <c r="J605352" s="1"/>
    </row>
    <row r="605353" spans="10:10" x14ac:dyDescent="0.35">
      <c r="J605353" s="1"/>
    </row>
    <row r="605354" spans="10:10" x14ac:dyDescent="0.35">
      <c r="J605354" s="1"/>
    </row>
    <row r="605355" spans="10:10" x14ac:dyDescent="0.35">
      <c r="J605355" s="1"/>
    </row>
    <row r="605356" spans="10:10" x14ac:dyDescent="0.35">
      <c r="J605356" s="1"/>
    </row>
    <row r="605357" spans="10:10" x14ac:dyDescent="0.35">
      <c r="J605357" s="1"/>
    </row>
    <row r="605358" spans="10:10" x14ac:dyDescent="0.35">
      <c r="J605358" s="1"/>
    </row>
    <row r="605359" spans="10:10" x14ac:dyDescent="0.35">
      <c r="J605359" s="1"/>
    </row>
    <row r="605360" spans="10:10" x14ac:dyDescent="0.35">
      <c r="J605360" s="1"/>
    </row>
    <row r="605361" spans="10:10" x14ac:dyDescent="0.35">
      <c r="J605361" s="1"/>
    </row>
    <row r="605362" spans="10:10" x14ac:dyDescent="0.35">
      <c r="J605362" s="1"/>
    </row>
    <row r="605363" spans="10:10" x14ac:dyDescent="0.35">
      <c r="J605363" s="1"/>
    </row>
    <row r="605364" spans="10:10" x14ac:dyDescent="0.35">
      <c r="J605364" s="1"/>
    </row>
    <row r="605365" spans="10:10" x14ac:dyDescent="0.35">
      <c r="J605365" s="1"/>
    </row>
    <row r="605366" spans="10:10" x14ac:dyDescent="0.35">
      <c r="J605366" s="1"/>
    </row>
    <row r="605367" spans="10:10" x14ac:dyDescent="0.35">
      <c r="J605367" s="1"/>
    </row>
    <row r="605368" spans="10:10" x14ac:dyDescent="0.35">
      <c r="J605368" s="1"/>
    </row>
    <row r="605369" spans="10:10" x14ac:dyDescent="0.35">
      <c r="J605369" s="1"/>
    </row>
    <row r="605370" spans="10:10" x14ac:dyDescent="0.35">
      <c r="J605370" s="1"/>
    </row>
    <row r="605371" spans="10:10" x14ac:dyDescent="0.35">
      <c r="J605371" s="1"/>
    </row>
    <row r="605372" spans="10:10" x14ac:dyDescent="0.35">
      <c r="J605372" s="1"/>
    </row>
    <row r="605373" spans="10:10" x14ac:dyDescent="0.35">
      <c r="J605373" s="1"/>
    </row>
    <row r="605374" spans="10:10" x14ac:dyDescent="0.35">
      <c r="J605374" s="1"/>
    </row>
    <row r="605375" spans="10:10" x14ac:dyDescent="0.35">
      <c r="J605375" s="1"/>
    </row>
    <row r="605376" spans="10:10" x14ac:dyDescent="0.35">
      <c r="J605376" s="1"/>
    </row>
    <row r="605377" spans="10:10" x14ac:dyDescent="0.35">
      <c r="J605377" s="1"/>
    </row>
    <row r="605378" spans="10:10" x14ac:dyDescent="0.35">
      <c r="J605378" s="1"/>
    </row>
    <row r="605379" spans="10:10" x14ac:dyDescent="0.35">
      <c r="J605379" s="1"/>
    </row>
    <row r="605380" spans="10:10" x14ac:dyDescent="0.35">
      <c r="J605380" s="1"/>
    </row>
    <row r="605381" spans="10:10" x14ac:dyDescent="0.35">
      <c r="J605381" s="1"/>
    </row>
    <row r="605382" spans="10:10" x14ac:dyDescent="0.35">
      <c r="J605382" s="1"/>
    </row>
    <row r="605383" spans="10:10" x14ac:dyDescent="0.35">
      <c r="J605383" s="1"/>
    </row>
    <row r="605384" spans="10:10" x14ac:dyDescent="0.35">
      <c r="J605384" s="1"/>
    </row>
    <row r="605385" spans="10:10" x14ac:dyDescent="0.35">
      <c r="J605385" s="1"/>
    </row>
    <row r="605386" spans="10:10" x14ac:dyDescent="0.35">
      <c r="J605386" s="1"/>
    </row>
    <row r="605387" spans="10:10" x14ac:dyDescent="0.35">
      <c r="J605387" s="1"/>
    </row>
    <row r="605388" spans="10:10" x14ac:dyDescent="0.35">
      <c r="J605388" s="1"/>
    </row>
    <row r="605389" spans="10:10" x14ac:dyDescent="0.35">
      <c r="J605389" s="1"/>
    </row>
    <row r="605390" spans="10:10" x14ac:dyDescent="0.35">
      <c r="J605390" s="1"/>
    </row>
    <row r="605391" spans="10:10" x14ac:dyDescent="0.35">
      <c r="J605391" s="1"/>
    </row>
    <row r="605392" spans="10:10" x14ac:dyDescent="0.35">
      <c r="J605392" s="1"/>
    </row>
    <row r="605393" spans="10:10" x14ac:dyDescent="0.35">
      <c r="J605393" s="1"/>
    </row>
    <row r="605394" spans="10:10" x14ac:dyDescent="0.35">
      <c r="J605394" s="1"/>
    </row>
    <row r="605395" spans="10:10" x14ac:dyDescent="0.35">
      <c r="J605395" s="1"/>
    </row>
    <row r="605396" spans="10:10" x14ac:dyDescent="0.35">
      <c r="J605396" s="1"/>
    </row>
    <row r="605397" spans="10:10" x14ac:dyDescent="0.35">
      <c r="J605397" s="1"/>
    </row>
    <row r="605398" spans="10:10" x14ac:dyDescent="0.35">
      <c r="J605398" s="1"/>
    </row>
    <row r="605399" spans="10:10" x14ac:dyDescent="0.35">
      <c r="J605399" s="1"/>
    </row>
    <row r="605400" spans="10:10" x14ac:dyDescent="0.35">
      <c r="J605400" s="1"/>
    </row>
    <row r="605401" spans="10:10" x14ac:dyDescent="0.35">
      <c r="J605401" s="1"/>
    </row>
    <row r="605402" spans="10:10" x14ac:dyDescent="0.35">
      <c r="J605402" s="1"/>
    </row>
    <row r="605403" spans="10:10" x14ac:dyDescent="0.35">
      <c r="J605403" s="1"/>
    </row>
    <row r="605404" spans="10:10" x14ac:dyDescent="0.35">
      <c r="J605404" s="1"/>
    </row>
    <row r="605405" spans="10:10" x14ac:dyDescent="0.35">
      <c r="J605405" s="1"/>
    </row>
    <row r="605406" spans="10:10" x14ac:dyDescent="0.35">
      <c r="J605406" s="1"/>
    </row>
    <row r="605433" spans="10:10" x14ac:dyDescent="0.35">
      <c r="J605433" s="1"/>
    </row>
    <row r="605459" spans="10:10" x14ac:dyDescent="0.35">
      <c r="J605459" s="1"/>
    </row>
    <row r="605485" spans="10:10" x14ac:dyDescent="0.35">
      <c r="J605485" s="1"/>
    </row>
    <row r="605506" spans="10:10" x14ac:dyDescent="0.35">
      <c r="J605506" s="1"/>
    </row>
    <row r="605533" spans="10:10" x14ac:dyDescent="0.35">
      <c r="J605533" s="1"/>
    </row>
    <row r="605554" spans="10:10" x14ac:dyDescent="0.35">
      <c r="J605554" s="1"/>
    </row>
    <row r="605580" spans="10:10" x14ac:dyDescent="0.35">
      <c r="J605580" s="1"/>
    </row>
    <row r="605607" spans="10:10" x14ac:dyDescent="0.35">
      <c r="J605607" s="1"/>
    </row>
    <row r="605634" spans="10:10" x14ac:dyDescent="0.35">
      <c r="J605634" s="1"/>
    </row>
    <row r="605655" spans="10:10" x14ac:dyDescent="0.35">
      <c r="J605655" s="1"/>
    </row>
    <row r="605682" spans="10:10" x14ac:dyDescent="0.35">
      <c r="J605682" s="1"/>
    </row>
    <row r="605709" spans="10:10" x14ac:dyDescent="0.35">
      <c r="J605709" s="1"/>
    </row>
    <row r="605730" spans="10:10" x14ac:dyDescent="0.35">
      <c r="J605730" s="1"/>
    </row>
    <row r="605884" spans="10:10" x14ac:dyDescent="0.35">
      <c r="J605884" s="1"/>
    </row>
    <row r="605892" spans="10:10" x14ac:dyDescent="0.35">
      <c r="J605892" s="1"/>
    </row>
    <row r="605895" spans="10:10" x14ac:dyDescent="0.35">
      <c r="J605895" s="1"/>
    </row>
    <row r="605900" spans="10:10" x14ac:dyDescent="0.35">
      <c r="J605900" s="1"/>
    </row>
    <row r="605901" spans="10:10" x14ac:dyDescent="0.35">
      <c r="J605901" s="1"/>
    </row>
    <row r="605903" spans="10:10" x14ac:dyDescent="0.35">
      <c r="J605903" s="1"/>
    </row>
    <row r="605907" spans="10:10" x14ac:dyDescent="0.35">
      <c r="J605907" s="1"/>
    </row>
    <row r="605908" spans="10:10" x14ac:dyDescent="0.35">
      <c r="J605908" s="1"/>
    </row>
    <row r="605909" spans="10:10" x14ac:dyDescent="0.35">
      <c r="J605909" s="1"/>
    </row>
    <row r="605910" spans="10:10" x14ac:dyDescent="0.35">
      <c r="J605910" s="1"/>
    </row>
    <row r="605911" spans="10:10" x14ac:dyDescent="0.35">
      <c r="J605911" s="1"/>
    </row>
    <row r="605913" spans="10:10" x14ac:dyDescent="0.35">
      <c r="J605913" s="1"/>
    </row>
    <row r="605916" spans="10:10" x14ac:dyDescent="0.35">
      <c r="J605916" s="1"/>
    </row>
    <row r="605917" spans="10:10" x14ac:dyDescent="0.35">
      <c r="J605917" s="1"/>
    </row>
    <row r="605918" spans="10:10" x14ac:dyDescent="0.35">
      <c r="J605918" s="1"/>
    </row>
    <row r="605919" spans="10:10" x14ac:dyDescent="0.35">
      <c r="J605919" s="1"/>
    </row>
    <row r="605920" spans="10:10" x14ac:dyDescent="0.35">
      <c r="J605920" s="1"/>
    </row>
    <row r="605921" spans="10:10" x14ac:dyDescent="0.35">
      <c r="J605921" s="1"/>
    </row>
    <row r="605922" spans="10:10" x14ac:dyDescent="0.35">
      <c r="J605922" s="1"/>
    </row>
    <row r="606024" spans="10:10" x14ac:dyDescent="0.35">
      <c r="J606024" s="1"/>
    </row>
    <row r="606036" spans="10:10" x14ac:dyDescent="0.35">
      <c r="J606036" s="1"/>
    </row>
    <row r="606044" spans="10:10" x14ac:dyDescent="0.35">
      <c r="J606044" s="1"/>
    </row>
    <row r="606055" spans="10:10" x14ac:dyDescent="0.35">
      <c r="J606055" s="1"/>
    </row>
    <row r="606071" spans="10:10" x14ac:dyDescent="0.35">
      <c r="J606071" s="1"/>
    </row>
    <row r="606077" spans="10:10" x14ac:dyDescent="0.35">
      <c r="J606077" s="1"/>
    </row>
    <row r="606084" spans="10:10" x14ac:dyDescent="0.35">
      <c r="J606084" s="1"/>
    </row>
    <row r="606098" spans="10:10" x14ac:dyDescent="0.35">
      <c r="J606098" s="1"/>
    </row>
    <row r="606104" spans="10:10" x14ac:dyDescent="0.35">
      <c r="J606104" s="1"/>
    </row>
    <row r="606105" spans="10:10" x14ac:dyDescent="0.35">
      <c r="J606105" s="1"/>
    </row>
    <row r="606108" spans="10:10" x14ac:dyDescent="0.35">
      <c r="J606108" s="1"/>
    </row>
    <row r="606114" spans="10:10" x14ac:dyDescent="0.35">
      <c r="J606114" s="1"/>
    </row>
    <row r="606120" spans="10:10" x14ac:dyDescent="0.35">
      <c r="J606120" s="1"/>
    </row>
    <row r="606121" spans="10:10" x14ac:dyDescent="0.35">
      <c r="J606121" s="1"/>
    </row>
    <row r="606123" spans="10:10" x14ac:dyDescent="0.35">
      <c r="J606123" s="1"/>
    </row>
    <row r="606126" spans="10:10" x14ac:dyDescent="0.35">
      <c r="J606126" s="1"/>
    </row>
    <row r="606128" spans="10:10" x14ac:dyDescent="0.35">
      <c r="J606128" s="1"/>
    </row>
    <row r="606129" spans="10:10" x14ac:dyDescent="0.35">
      <c r="J606129" s="1"/>
    </row>
    <row r="606131" spans="10:10" x14ac:dyDescent="0.35">
      <c r="J606131" s="1"/>
    </row>
    <row r="606133" spans="10:10" x14ac:dyDescent="0.35">
      <c r="J606133" s="1"/>
    </row>
    <row r="606135" spans="10:10" x14ac:dyDescent="0.35">
      <c r="J606135" s="1"/>
    </row>
    <row r="606138" spans="10:10" x14ac:dyDescent="0.35">
      <c r="J606138" s="1"/>
    </row>
    <row r="606140" spans="10:10" x14ac:dyDescent="0.35">
      <c r="J606140" s="1"/>
    </row>
    <row r="606142" spans="10:10" x14ac:dyDescent="0.35">
      <c r="J606142" s="1"/>
    </row>
    <row r="606143" spans="10:10" x14ac:dyDescent="0.35">
      <c r="J606143" s="1"/>
    </row>
    <row r="606144" spans="10:10" x14ac:dyDescent="0.35">
      <c r="J606144" s="1"/>
    </row>
    <row r="606147" spans="10:10" x14ac:dyDescent="0.35">
      <c r="J606147" s="1"/>
    </row>
    <row r="606149" spans="10:10" x14ac:dyDescent="0.35">
      <c r="J606149" s="1"/>
    </row>
    <row r="606152" spans="10:10" x14ac:dyDescent="0.35">
      <c r="J606152" s="1"/>
    </row>
    <row r="606155" spans="10:10" x14ac:dyDescent="0.35">
      <c r="J606155" s="1"/>
    </row>
    <row r="606156" spans="10:10" x14ac:dyDescent="0.35">
      <c r="J606156" s="1"/>
    </row>
    <row r="606157" spans="10:10" x14ac:dyDescent="0.35">
      <c r="J606157" s="1"/>
    </row>
    <row r="606158" spans="10:10" x14ac:dyDescent="0.35">
      <c r="J606158" s="1"/>
    </row>
    <row r="606160" spans="10:10" x14ac:dyDescent="0.35">
      <c r="J606160" s="1"/>
    </row>
    <row r="606162" spans="10:10" x14ac:dyDescent="0.35">
      <c r="J606162" s="1"/>
    </row>
    <row r="606164" spans="10:10" x14ac:dyDescent="0.35">
      <c r="J606164" s="1"/>
    </row>
    <row r="606165" spans="10:10" x14ac:dyDescent="0.35">
      <c r="J606165" s="1"/>
    </row>
    <row r="606166" spans="10:10" x14ac:dyDescent="0.35">
      <c r="J606166" s="1"/>
    </row>
    <row r="606167" spans="10:10" x14ac:dyDescent="0.35">
      <c r="J606167" s="1"/>
    </row>
    <row r="606169" spans="10:10" x14ac:dyDescent="0.35">
      <c r="J606169" s="1"/>
    </row>
    <row r="606172" spans="10:10" x14ac:dyDescent="0.35">
      <c r="J606172" s="1"/>
    </row>
    <row r="606173" spans="10:10" x14ac:dyDescent="0.35">
      <c r="J606173" s="1"/>
    </row>
    <row r="606174" spans="10:10" x14ac:dyDescent="0.35">
      <c r="J606174" s="1"/>
    </row>
    <row r="606176" spans="10:10" x14ac:dyDescent="0.35">
      <c r="J606176" s="1"/>
    </row>
    <row r="606177" spans="10:10" x14ac:dyDescent="0.35">
      <c r="J606177" s="1"/>
    </row>
    <row r="606178" spans="10:10" x14ac:dyDescent="0.35">
      <c r="J606178" s="1"/>
    </row>
    <row r="606180" spans="10:10" x14ac:dyDescent="0.35">
      <c r="J606180" s="1"/>
    </row>
    <row r="606181" spans="10:10" x14ac:dyDescent="0.35">
      <c r="J606181" s="1"/>
    </row>
    <row r="606182" spans="10:10" x14ac:dyDescent="0.35">
      <c r="J606182" s="1"/>
    </row>
    <row r="606185" spans="10:10" x14ac:dyDescent="0.35">
      <c r="J606185" s="1"/>
    </row>
    <row r="606186" spans="10:10" x14ac:dyDescent="0.35">
      <c r="J606186" s="1"/>
    </row>
    <row r="606188" spans="10:10" x14ac:dyDescent="0.35">
      <c r="J606188" s="1"/>
    </row>
    <row r="606189" spans="10:10" x14ac:dyDescent="0.35">
      <c r="J606189" s="1"/>
    </row>
    <row r="606190" spans="10:10" x14ac:dyDescent="0.35">
      <c r="J606190" s="1"/>
    </row>
    <row r="606191" spans="10:10" x14ac:dyDescent="0.35">
      <c r="J606191" s="1"/>
    </row>
    <row r="606192" spans="10:10" x14ac:dyDescent="0.35">
      <c r="J606192" s="1"/>
    </row>
    <row r="606194" spans="10:10" x14ac:dyDescent="0.35">
      <c r="J606194" s="1"/>
    </row>
    <row r="606195" spans="10:10" x14ac:dyDescent="0.35">
      <c r="J606195" s="1"/>
    </row>
    <row r="606197" spans="10:10" x14ac:dyDescent="0.35">
      <c r="J606197" s="1"/>
    </row>
    <row r="606198" spans="10:10" x14ac:dyDescent="0.35">
      <c r="J606198" s="1"/>
    </row>
    <row r="606199" spans="10:10" x14ac:dyDescent="0.35">
      <c r="J606199" s="1"/>
    </row>
    <row r="606201" spans="10:10" x14ac:dyDescent="0.35">
      <c r="J606201" s="1"/>
    </row>
    <row r="606202" spans="10:10" x14ac:dyDescent="0.35">
      <c r="J606202" s="1"/>
    </row>
    <row r="606203" spans="10:10" x14ac:dyDescent="0.35">
      <c r="J606203" s="1"/>
    </row>
    <row r="606204" spans="10:10" x14ac:dyDescent="0.35">
      <c r="J606204" s="1"/>
    </row>
    <row r="606205" spans="10:10" x14ac:dyDescent="0.35">
      <c r="J606205" s="1"/>
    </row>
    <row r="606206" spans="10:10" x14ac:dyDescent="0.35">
      <c r="J606206" s="1"/>
    </row>
    <row r="606207" spans="10:10" x14ac:dyDescent="0.35">
      <c r="J606207" s="1"/>
    </row>
    <row r="606208" spans="10:10" x14ac:dyDescent="0.35">
      <c r="J606208" s="1"/>
    </row>
    <row r="606209" spans="10:10" x14ac:dyDescent="0.35">
      <c r="J606209" s="1"/>
    </row>
    <row r="606211" spans="10:10" x14ac:dyDescent="0.35">
      <c r="J606211" s="1"/>
    </row>
    <row r="606212" spans="10:10" x14ac:dyDescent="0.35">
      <c r="J606212" s="1"/>
    </row>
    <row r="606213" spans="10:10" x14ac:dyDescent="0.35">
      <c r="J606213" s="1"/>
    </row>
    <row r="606215" spans="10:10" x14ac:dyDescent="0.35">
      <c r="J606215" s="1"/>
    </row>
    <row r="606216" spans="10:10" x14ac:dyDescent="0.35">
      <c r="J606216" s="1"/>
    </row>
    <row r="606217" spans="10:10" x14ac:dyDescent="0.35">
      <c r="J606217" s="1"/>
    </row>
    <row r="606218" spans="10:10" x14ac:dyDescent="0.35">
      <c r="J606218" s="1"/>
    </row>
    <row r="606220" spans="10:10" x14ac:dyDescent="0.35">
      <c r="J606220" s="1"/>
    </row>
    <row r="606221" spans="10:10" x14ac:dyDescent="0.35">
      <c r="J606221" s="1"/>
    </row>
    <row r="606222" spans="10:10" x14ac:dyDescent="0.35">
      <c r="J606222" s="1"/>
    </row>
    <row r="606223" spans="10:10" x14ac:dyDescent="0.35">
      <c r="J606223" s="1"/>
    </row>
    <row r="606224" spans="10:10" x14ac:dyDescent="0.35">
      <c r="J606224" s="1"/>
    </row>
    <row r="606225" spans="10:10" x14ac:dyDescent="0.35">
      <c r="J606225" s="1"/>
    </row>
    <row r="606226" spans="10:10" x14ac:dyDescent="0.35">
      <c r="J606226" s="1"/>
    </row>
    <row r="606228" spans="10:10" x14ac:dyDescent="0.35">
      <c r="J606228" s="1"/>
    </row>
    <row r="606229" spans="10:10" x14ac:dyDescent="0.35">
      <c r="J606229" s="1"/>
    </row>
    <row r="606230" spans="10:10" x14ac:dyDescent="0.35">
      <c r="J606230" s="1"/>
    </row>
    <row r="606231" spans="10:10" x14ac:dyDescent="0.35">
      <c r="J606231" s="1"/>
    </row>
    <row r="606233" spans="10:10" x14ac:dyDescent="0.35">
      <c r="J606233" s="1"/>
    </row>
    <row r="606234" spans="10:10" x14ac:dyDescent="0.35">
      <c r="J606234" s="1"/>
    </row>
    <row r="606235" spans="10:10" x14ac:dyDescent="0.35">
      <c r="J606235" s="1"/>
    </row>
    <row r="606236" spans="10:10" x14ac:dyDescent="0.35">
      <c r="J606236" s="1"/>
    </row>
    <row r="606237" spans="10:10" x14ac:dyDescent="0.35">
      <c r="J606237" s="1"/>
    </row>
    <row r="606238" spans="10:10" x14ac:dyDescent="0.35">
      <c r="J606238" s="1"/>
    </row>
    <row r="606239" spans="10:10" x14ac:dyDescent="0.35">
      <c r="J606239" s="1"/>
    </row>
    <row r="606240" spans="10:10" x14ac:dyDescent="0.35">
      <c r="J606240" s="1"/>
    </row>
    <row r="606241" spans="10:10" x14ac:dyDescent="0.35">
      <c r="J606241" s="1"/>
    </row>
    <row r="606242" spans="10:10" x14ac:dyDescent="0.35">
      <c r="J606242" s="1"/>
    </row>
    <row r="606243" spans="10:10" x14ac:dyDescent="0.35">
      <c r="J606243" s="1"/>
    </row>
    <row r="606244" spans="10:10" x14ac:dyDescent="0.35">
      <c r="J606244" s="1"/>
    </row>
    <row r="606246" spans="10:10" x14ac:dyDescent="0.35">
      <c r="J606246" s="1"/>
    </row>
    <row r="606247" spans="10:10" x14ac:dyDescent="0.35">
      <c r="J606247" s="1"/>
    </row>
    <row r="606248" spans="10:10" x14ac:dyDescent="0.35">
      <c r="J606248" s="1"/>
    </row>
    <row r="606250" spans="10:10" x14ac:dyDescent="0.35">
      <c r="J606250" s="1"/>
    </row>
    <row r="606251" spans="10:10" x14ac:dyDescent="0.35">
      <c r="J606251" s="1"/>
    </row>
    <row r="606252" spans="10:10" x14ac:dyDescent="0.35">
      <c r="J606252" s="1"/>
    </row>
    <row r="606253" spans="10:10" x14ac:dyDescent="0.35">
      <c r="J606253" s="1"/>
    </row>
    <row r="606255" spans="10:10" x14ac:dyDescent="0.35">
      <c r="J606255" s="1"/>
    </row>
    <row r="606256" spans="10:10" x14ac:dyDescent="0.35">
      <c r="J606256" s="1"/>
    </row>
    <row r="606257" spans="10:10" x14ac:dyDescent="0.35">
      <c r="J606257" s="1"/>
    </row>
    <row r="606258" spans="10:10" x14ac:dyDescent="0.35">
      <c r="J606258" s="1"/>
    </row>
    <row r="606259" spans="10:10" x14ac:dyDescent="0.35">
      <c r="J606259" s="1"/>
    </row>
    <row r="606261" spans="10:10" x14ac:dyDescent="0.35">
      <c r="J606261" s="1"/>
    </row>
    <row r="606262" spans="10:10" x14ac:dyDescent="0.35">
      <c r="J606262" s="1"/>
    </row>
    <row r="606263" spans="10:10" x14ac:dyDescent="0.35">
      <c r="J606263" s="1"/>
    </row>
    <row r="606264" spans="10:10" x14ac:dyDescent="0.35">
      <c r="J606264" s="1"/>
    </row>
    <row r="606265" spans="10:10" x14ac:dyDescent="0.35">
      <c r="J606265" s="1"/>
    </row>
    <row r="606267" spans="10:10" x14ac:dyDescent="0.35">
      <c r="J606267" s="1"/>
    </row>
    <row r="606268" spans="10:10" x14ac:dyDescent="0.35">
      <c r="J606268" s="1"/>
    </row>
    <row r="606269" spans="10:10" x14ac:dyDescent="0.35">
      <c r="J606269" s="1"/>
    </row>
    <row r="606270" spans="10:10" x14ac:dyDescent="0.35">
      <c r="J606270" s="1"/>
    </row>
    <row r="606271" spans="10:10" x14ac:dyDescent="0.35">
      <c r="J606271" s="1"/>
    </row>
    <row r="606272" spans="10:10" x14ac:dyDescent="0.35">
      <c r="J606272" s="1"/>
    </row>
    <row r="606273" spans="10:10" x14ac:dyDescent="0.35">
      <c r="J606273" s="1"/>
    </row>
    <row r="606274" spans="10:10" x14ac:dyDescent="0.35">
      <c r="J606274" s="1"/>
    </row>
    <row r="606275" spans="10:10" x14ac:dyDescent="0.35">
      <c r="J606275" s="1"/>
    </row>
    <row r="606276" spans="10:10" x14ac:dyDescent="0.35">
      <c r="J606276" s="1"/>
    </row>
    <row r="606277" spans="10:10" x14ac:dyDescent="0.35">
      <c r="J606277" s="1"/>
    </row>
    <row r="606278" spans="10:10" x14ac:dyDescent="0.35">
      <c r="J606278" s="1"/>
    </row>
    <row r="606279" spans="10:10" x14ac:dyDescent="0.35">
      <c r="J606279" s="1"/>
    </row>
    <row r="606280" spans="10:10" x14ac:dyDescent="0.35">
      <c r="J606280" s="1"/>
    </row>
    <row r="606281" spans="10:10" x14ac:dyDescent="0.35">
      <c r="J606281" s="1"/>
    </row>
    <row r="606282" spans="10:10" x14ac:dyDescent="0.35">
      <c r="J606282" s="1"/>
    </row>
    <row r="606283" spans="10:10" x14ac:dyDescent="0.35">
      <c r="J606283" s="1"/>
    </row>
    <row r="606284" spans="10:10" x14ac:dyDescent="0.35">
      <c r="J606284" s="1"/>
    </row>
    <row r="606285" spans="10:10" x14ac:dyDescent="0.35">
      <c r="J606285" s="1"/>
    </row>
    <row r="606287" spans="10:10" x14ac:dyDescent="0.35">
      <c r="J606287" s="1"/>
    </row>
    <row r="606288" spans="10:10" x14ac:dyDescent="0.35">
      <c r="J606288" s="1"/>
    </row>
    <row r="606289" spans="10:10" x14ac:dyDescent="0.35">
      <c r="J606289" s="1"/>
    </row>
    <row r="606290" spans="10:10" x14ac:dyDescent="0.35">
      <c r="J606290" s="1"/>
    </row>
    <row r="606291" spans="10:10" x14ac:dyDescent="0.35">
      <c r="J606291" s="1"/>
    </row>
    <row r="606292" spans="10:10" x14ac:dyDescent="0.35">
      <c r="J606292" s="1"/>
    </row>
    <row r="606293" spans="10:10" x14ac:dyDescent="0.35">
      <c r="J606293" s="1"/>
    </row>
    <row r="606294" spans="10:10" x14ac:dyDescent="0.35">
      <c r="J606294" s="1"/>
    </row>
    <row r="606295" spans="10:10" x14ac:dyDescent="0.35">
      <c r="J606295" s="1"/>
    </row>
    <row r="606296" spans="10:10" x14ac:dyDescent="0.35">
      <c r="J606296" s="1"/>
    </row>
    <row r="606297" spans="10:10" x14ac:dyDescent="0.35">
      <c r="J606297" s="1"/>
    </row>
    <row r="606298" spans="10:10" x14ac:dyDescent="0.35">
      <c r="J606298" s="1"/>
    </row>
    <row r="606299" spans="10:10" x14ac:dyDescent="0.35">
      <c r="J606299" s="1"/>
    </row>
    <row r="606300" spans="10:10" x14ac:dyDescent="0.35">
      <c r="J606300" s="1"/>
    </row>
    <row r="606301" spans="10:10" x14ac:dyDescent="0.35">
      <c r="J606301" s="1"/>
    </row>
    <row r="606302" spans="10:10" x14ac:dyDescent="0.35">
      <c r="J606302" s="1"/>
    </row>
    <row r="606303" spans="10:10" x14ac:dyDescent="0.35">
      <c r="J606303" s="1"/>
    </row>
    <row r="606304" spans="10:10" x14ac:dyDescent="0.35">
      <c r="J606304" s="1"/>
    </row>
    <row r="606305" spans="10:10" x14ac:dyDescent="0.35">
      <c r="J606305" s="1"/>
    </row>
    <row r="606306" spans="10:10" x14ac:dyDescent="0.35">
      <c r="J606306" s="1"/>
    </row>
    <row r="606307" spans="10:10" x14ac:dyDescent="0.35">
      <c r="J606307" s="1"/>
    </row>
    <row r="606308" spans="10:10" x14ac:dyDescent="0.35">
      <c r="J606308" s="1"/>
    </row>
    <row r="606309" spans="10:10" x14ac:dyDescent="0.35">
      <c r="J606309" s="1"/>
    </row>
    <row r="606310" spans="10:10" x14ac:dyDescent="0.35">
      <c r="J606310" s="1"/>
    </row>
    <row r="606311" spans="10:10" x14ac:dyDescent="0.35">
      <c r="J606311" s="1"/>
    </row>
    <row r="606312" spans="10:10" x14ac:dyDescent="0.35">
      <c r="J606312" s="1"/>
    </row>
    <row r="606313" spans="10:10" x14ac:dyDescent="0.35">
      <c r="J606313" s="1"/>
    </row>
    <row r="606314" spans="10:10" x14ac:dyDescent="0.35">
      <c r="J606314" s="1"/>
    </row>
    <row r="606315" spans="10:10" x14ac:dyDescent="0.35">
      <c r="J606315" s="1"/>
    </row>
    <row r="606316" spans="10:10" x14ac:dyDescent="0.35">
      <c r="J606316" s="1"/>
    </row>
    <row r="606317" spans="10:10" x14ac:dyDescent="0.35">
      <c r="J606317" s="1"/>
    </row>
    <row r="606318" spans="10:10" x14ac:dyDescent="0.35">
      <c r="J606318" s="1"/>
    </row>
    <row r="606319" spans="10:10" x14ac:dyDescent="0.35">
      <c r="J606319" s="1"/>
    </row>
    <row r="606320" spans="10:10" x14ac:dyDescent="0.35">
      <c r="J606320" s="1"/>
    </row>
    <row r="606321" spans="10:10" x14ac:dyDescent="0.35">
      <c r="J606321" s="1"/>
    </row>
    <row r="606322" spans="10:10" x14ac:dyDescent="0.35">
      <c r="J606322" s="1"/>
    </row>
    <row r="606323" spans="10:10" x14ac:dyDescent="0.35">
      <c r="J606323" s="1"/>
    </row>
    <row r="606324" spans="10:10" x14ac:dyDescent="0.35">
      <c r="J606324" s="1"/>
    </row>
    <row r="606325" spans="10:10" x14ac:dyDescent="0.35">
      <c r="J606325" s="1"/>
    </row>
    <row r="606326" spans="10:10" x14ac:dyDescent="0.35">
      <c r="J606326" s="1"/>
    </row>
    <row r="606327" spans="10:10" x14ac:dyDescent="0.35">
      <c r="J606327" s="1"/>
    </row>
    <row r="606328" spans="10:10" x14ac:dyDescent="0.35">
      <c r="J606328" s="1"/>
    </row>
    <row r="606329" spans="10:10" x14ac:dyDescent="0.35">
      <c r="J606329" s="1"/>
    </row>
    <row r="606330" spans="10:10" x14ac:dyDescent="0.35">
      <c r="J606330" s="1"/>
    </row>
    <row r="606331" spans="10:10" x14ac:dyDescent="0.35">
      <c r="J606331" s="1"/>
    </row>
    <row r="606332" spans="10:10" x14ac:dyDescent="0.35">
      <c r="J606332" s="1"/>
    </row>
    <row r="606333" spans="10:10" x14ac:dyDescent="0.35">
      <c r="J606333" s="1"/>
    </row>
    <row r="606334" spans="10:10" x14ac:dyDescent="0.35">
      <c r="J606334" s="1"/>
    </row>
    <row r="606335" spans="10:10" x14ac:dyDescent="0.35">
      <c r="J606335" s="1"/>
    </row>
    <row r="606336" spans="10:10" x14ac:dyDescent="0.35">
      <c r="J606336" s="1"/>
    </row>
    <row r="606337" spans="10:10" x14ac:dyDescent="0.35">
      <c r="J606337" s="1"/>
    </row>
    <row r="606338" spans="10:10" x14ac:dyDescent="0.35">
      <c r="J606338" s="1"/>
    </row>
    <row r="606339" spans="10:10" x14ac:dyDescent="0.35">
      <c r="J606339" s="1"/>
    </row>
    <row r="606340" spans="10:10" x14ac:dyDescent="0.35">
      <c r="J606340" s="1"/>
    </row>
    <row r="606341" spans="10:10" x14ac:dyDescent="0.35">
      <c r="J606341" s="1"/>
    </row>
    <row r="606342" spans="10:10" x14ac:dyDescent="0.35">
      <c r="J606342" s="1"/>
    </row>
    <row r="606343" spans="10:10" x14ac:dyDescent="0.35">
      <c r="J606343" s="1"/>
    </row>
    <row r="606344" spans="10:10" x14ac:dyDescent="0.35">
      <c r="J606344" s="1"/>
    </row>
    <row r="606345" spans="10:10" x14ac:dyDescent="0.35">
      <c r="J606345" s="1"/>
    </row>
    <row r="606346" spans="10:10" x14ac:dyDescent="0.35">
      <c r="J606346" s="1"/>
    </row>
    <row r="606347" spans="10:10" x14ac:dyDescent="0.35">
      <c r="J606347" s="1"/>
    </row>
    <row r="606348" spans="10:10" x14ac:dyDescent="0.35">
      <c r="J606348" s="1"/>
    </row>
    <row r="606349" spans="10:10" x14ac:dyDescent="0.35">
      <c r="J606349" s="1"/>
    </row>
    <row r="606350" spans="10:10" x14ac:dyDescent="0.35">
      <c r="J606350" s="1"/>
    </row>
    <row r="606351" spans="10:10" x14ac:dyDescent="0.35">
      <c r="J606351" s="1"/>
    </row>
    <row r="606352" spans="10:10" x14ac:dyDescent="0.35">
      <c r="J606352" s="1"/>
    </row>
    <row r="606353" spans="10:10" x14ac:dyDescent="0.35">
      <c r="J606353" s="1"/>
    </row>
    <row r="606354" spans="10:10" x14ac:dyDescent="0.35">
      <c r="J606354" s="1"/>
    </row>
    <row r="606355" spans="10:10" x14ac:dyDescent="0.35">
      <c r="J606355" s="1"/>
    </row>
    <row r="606356" spans="10:10" x14ac:dyDescent="0.35">
      <c r="J606356" s="1"/>
    </row>
    <row r="606357" spans="10:10" x14ac:dyDescent="0.35">
      <c r="J606357" s="1"/>
    </row>
    <row r="606358" spans="10:10" x14ac:dyDescent="0.35">
      <c r="J606358" s="1"/>
    </row>
    <row r="606359" spans="10:10" x14ac:dyDescent="0.35">
      <c r="J606359" s="1"/>
    </row>
    <row r="606360" spans="10:10" x14ac:dyDescent="0.35">
      <c r="J606360" s="1"/>
    </row>
    <row r="606361" spans="10:10" x14ac:dyDescent="0.35">
      <c r="J606361" s="1"/>
    </row>
    <row r="606362" spans="10:10" x14ac:dyDescent="0.35">
      <c r="J606362" s="1"/>
    </row>
    <row r="606363" spans="10:10" x14ac:dyDescent="0.35">
      <c r="J606363" s="1"/>
    </row>
    <row r="606364" spans="10:10" x14ac:dyDescent="0.35">
      <c r="J606364" s="1"/>
    </row>
    <row r="606365" spans="10:10" x14ac:dyDescent="0.35">
      <c r="J606365" s="1"/>
    </row>
    <row r="606366" spans="10:10" x14ac:dyDescent="0.35">
      <c r="J606366" s="1"/>
    </row>
    <row r="606367" spans="10:10" x14ac:dyDescent="0.35">
      <c r="J606367" s="1"/>
    </row>
    <row r="606368" spans="10:10" x14ac:dyDescent="0.35">
      <c r="J606368" s="1"/>
    </row>
    <row r="606369" spans="10:10" x14ac:dyDescent="0.35">
      <c r="J606369" s="1"/>
    </row>
    <row r="606370" spans="10:10" x14ac:dyDescent="0.35">
      <c r="J606370" s="1"/>
    </row>
    <row r="606371" spans="10:10" x14ac:dyDescent="0.35">
      <c r="J606371" s="1"/>
    </row>
    <row r="606372" spans="10:10" x14ac:dyDescent="0.35">
      <c r="J606372" s="1"/>
    </row>
    <row r="606373" spans="10:10" x14ac:dyDescent="0.35">
      <c r="J606373" s="1"/>
    </row>
    <row r="606374" spans="10:10" x14ac:dyDescent="0.35">
      <c r="J606374" s="1"/>
    </row>
    <row r="606375" spans="10:10" x14ac:dyDescent="0.35">
      <c r="J606375" s="1"/>
    </row>
    <row r="606376" spans="10:10" x14ac:dyDescent="0.35">
      <c r="J606376" s="1"/>
    </row>
    <row r="606377" spans="10:10" x14ac:dyDescent="0.35">
      <c r="J606377" s="1"/>
    </row>
    <row r="606378" spans="10:10" x14ac:dyDescent="0.35">
      <c r="J606378" s="1"/>
    </row>
    <row r="606379" spans="10:10" x14ac:dyDescent="0.35">
      <c r="J606379" s="1"/>
    </row>
    <row r="606380" spans="10:10" x14ac:dyDescent="0.35">
      <c r="J606380" s="1"/>
    </row>
    <row r="606381" spans="10:10" x14ac:dyDescent="0.35">
      <c r="J606381" s="1"/>
    </row>
    <row r="606382" spans="10:10" x14ac:dyDescent="0.35">
      <c r="J606382" s="1"/>
    </row>
    <row r="606383" spans="10:10" x14ac:dyDescent="0.35">
      <c r="J606383" s="1"/>
    </row>
    <row r="606384" spans="10:10" x14ac:dyDescent="0.35">
      <c r="J606384" s="1"/>
    </row>
    <row r="606385" spans="10:10" x14ac:dyDescent="0.35">
      <c r="J606385" s="1"/>
    </row>
    <row r="606386" spans="10:10" x14ac:dyDescent="0.35">
      <c r="J606386" s="1"/>
    </row>
    <row r="606387" spans="10:10" x14ac:dyDescent="0.35">
      <c r="J606387" s="1"/>
    </row>
    <row r="606388" spans="10:10" x14ac:dyDescent="0.35">
      <c r="J606388" s="1"/>
    </row>
    <row r="606389" spans="10:10" x14ac:dyDescent="0.35">
      <c r="J606389" s="1"/>
    </row>
    <row r="606390" spans="10:10" x14ac:dyDescent="0.35">
      <c r="J606390" s="1"/>
    </row>
    <row r="606391" spans="10:10" x14ac:dyDescent="0.35">
      <c r="J606391" s="1"/>
    </row>
    <row r="606392" spans="10:10" x14ac:dyDescent="0.35">
      <c r="J606392" s="1"/>
    </row>
    <row r="606393" spans="10:10" x14ac:dyDescent="0.35">
      <c r="J606393" s="1"/>
    </row>
    <row r="606394" spans="10:10" x14ac:dyDescent="0.35">
      <c r="J606394" s="1"/>
    </row>
    <row r="606395" spans="10:10" x14ac:dyDescent="0.35">
      <c r="J606395" s="1"/>
    </row>
    <row r="606396" spans="10:10" x14ac:dyDescent="0.35">
      <c r="J606396" s="1"/>
    </row>
    <row r="606397" spans="10:10" x14ac:dyDescent="0.35">
      <c r="J606397" s="1"/>
    </row>
    <row r="606398" spans="10:10" x14ac:dyDescent="0.35">
      <c r="J606398" s="1"/>
    </row>
    <row r="606399" spans="10:10" x14ac:dyDescent="0.35">
      <c r="J606399" s="1"/>
    </row>
    <row r="606400" spans="10:10" x14ac:dyDescent="0.35">
      <c r="J606400" s="1"/>
    </row>
    <row r="606401" spans="10:10" x14ac:dyDescent="0.35">
      <c r="J606401" s="1"/>
    </row>
    <row r="606402" spans="10:10" x14ac:dyDescent="0.35">
      <c r="J606402" s="1"/>
    </row>
    <row r="606403" spans="10:10" x14ac:dyDescent="0.35">
      <c r="J606403" s="1"/>
    </row>
    <row r="606404" spans="10:10" x14ac:dyDescent="0.35">
      <c r="J606404" s="1"/>
    </row>
    <row r="606405" spans="10:10" x14ac:dyDescent="0.35">
      <c r="J606405" s="1"/>
    </row>
    <row r="606406" spans="10:10" x14ac:dyDescent="0.35">
      <c r="J606406" s="1"/>
    </row>
    <row r="606407" spans="10:10" x14ac:dyDescent="0.35">
      <c r="J606407" s="1"/>
    </row>
    <row r="606408" spans="10:10" x14ac:dyDescent="0.35">
      <c r="J606408" s="1"/>
    </row>
    <row r="606409" spans="10:10" x14ac:dyDescent="0.35">
      <c r="J606409" s="1"/>
    </row>
    <row r="606410" spans="10:10" x14ac:dyDescent="0.35">
      <c r="J606410" s="1"/>
    </row>
    <row r="606411" spans="10:10" x14ac:dyDescent="0.35">
      <c r="J606411" s="1"/>
    </row>
    <row r="606412" spans="10:10" x14ac:dyDescent="0.35">
      <c r="J606412" s="1"/>
    </row>
    <row r="606413" spans="10:10" x14ac:dyDescent="0.35">
      <c r="J606413" s="1"/>
    </row>
    <row r="606414" spans="10:10" x14ac:dyDescent="0.35">
      <c r="J606414" s="1"/>
    </row>
    <row r="606415" spans="10:10" x14ac:dyDescent="0.35">
      <c r="J606415" s="1"/>
    </row>
    <row r="606416" spans="10:10" x14ac:dyDescent="0.35">
      <c r="J606416" s="1"/>
    </row>
    <row r="606417" spans="10:10" x14ac:dyDescent="0.35">
      <c r="J606417" s="1"/>
    </row>
    <row r="606418" spans="10:10" x14ac:dyDescent="0.35">
      <c r="J606418" s="1"/>
    </row>
    <row r="606419" spans="10:10" x14ac:dyDescent="0.35">
      <c r="J606419" s="1"/>
    </row>
    <row r="606420" spans="10:10" x14ac:dyDescent="0.35">
      <c r="J606420" s="1"/>
    </row>
    <row r="606421" spans="10:10" x14ac:dyDescent="0.35">
      <c r="J606421" s="1"/>
    </row>
    <row r="606422" spans="10:10" x14ac:dyDescent="0.35">
      <c r="J606422" s="1"/>
    </row>
    <row r="606423" spans="10:10" x14ac:dyDescent="0.35">
      <c r="J606423" s="1"/>
    </row>
    <row r="606424" spans="10:10" x14ac:dyDescent="0.35">
      <c r="J606424" s="1"/>
    </row>
    <row r="606425" spans="10:10" x14ac:dyDescent="0.35">
      <c r="J606425" s="1"/>
    </row>
    <row r="606426" spans="10:10" x14ac:dyDescent="0.35">
      <c r="J606426" s="1"/>
    </row>
    <row r="606427" spans="10:10" x14ac:dyDescent="0.35">
      <c r="J606427" s="1"/>
    </row>
    <row r="606428" spans="10:10" x14ac:dyDescent="0.35">
      <c r="J606428" s="1"/>
    </row>
    <row r="606429" spans="10:10" x14ac:dyDescent="0.35">
      <c r="J606429" s="1"/>
    </row>
    <row r="606430" spans="10:10" x14ac:dyDescent="0.35">
      <c r="J606430" s="1"/>
    </row>
    <row r="606431" spans="10:10" x14ac:dyDescent="0.35">
      <c r="J606431" s="1"/>
    </row>
    <row r="606432" spans="10:10" x14ac:dyDescent="0.35">
      <c r="J606432" s="1"/>
    </row>
    <row r="606433" spans="10:10" x14ac:dyDescent="0.35">
      <c r="J606433" s="1"/>
    </row>
    <row r="606434" spans="10:10" x14ac:dyDescent="0.35">
      <c r="J606434" s="1"/>
    </row>
    <row r="606435" spans="10:10" x14ac:dyDescent="0.35">
      <c r="J606435" s="1"/>
    </row>
    <row r="606436" spans="10:10" x14ac:dyDescent="0.35">
      <c r="J606436" s="1"/>
    </row>
    <row r="606437" spans="10:10" x14ac:dyDescent="0.35">
      <c r="J606437" s="1"/>
    </row>
    <row r="606438" spans="10:10" x14ac:dyDescent="0.35">
      <c r="J606438" s="1"/>
    </row>
    <row r="606439" spans="10:10" x14ac:dyDescent="0.35">
      <c r="J606439" s="1"/>
    </row>
    <row r="606440" spans="10:10" x14ac:dyDescent="0.35">
      <c r="J606440" s="1"/>
    </row>
    <row r="606441" spans="10:10" x14ac:dyDescent="0.35">
      <c r="J606441" s="1"/>
    </row>
    <row r="606442" spans="10:10" x14ac:dyDescent="0.35">
      <c r="J606442" s="1"/>
    </row>
    <row r="606443" spans="10:10" x14ac:dyDescent="0.35">
      <c r="J606443" s="1"/>
    </row>
    <row r="606444" spans="10:10" x14ac:dyDescent="0.35">
      <c r="J606444" s="1"/>
    </row>
    <row r="606445" spans="10:10" x14ac:dyDescent="0.35">
      <c r="J606445" s="1"/>
    </row>
    <row r="606446" spans="10:10" x14ac:dyDescent="0.35">
      <c r="J606446" s="1"/>
    </row>
    <row r="606447" spans="10:10" x14ac:dyDescent="0.35">
      <c r="J606447" s="1"/>
    </row>
    <row r="606448" spans="10:10" x14ac:dyDescent="0.35">
      <c r="J606448" s="1"/>
    </row>
    <row r="606449" spans="10:10" x14ac:dyDescent="0.35">
      <c r="J606449" s="1"/>
    </row>
    <row r="606450" spans="10:10" x14ac:dyDescent="0.35">
      <c r="J606450" s="1"/>
    </row>
    <row r="606451" spans="10:10" x14ac:dyDescent="0.35">
      <c r="J606451" s="1"/>
    </row>
    <row r="606452" spans="10:10" x14ac:dyDescent="0.35">
      <c r="J606452" s="1"/>
    </row>
    <row r="606453" spans="10:10" x14ac:dyDescent="0.35">
      <c r="J606453" s="1"/>
    </row>
    <row r="606454" spans="10:10" x14ac:dyDescent="0.35">
      <c r="J606454" s="1"/>
    </row>
    <row r="606455" spans="10:10" x14ac:dyDescent="0.35">
      <c r="J606455" s="1"/>
    </row>
    <row r="606456" spans="10:10" x14ac:dyDescent="0.35">
      <c r="J606456" s="1"/>
    </row>
    <row r="606457" spans="10:10" x14ac:dyDescent="0.35">
      <c r="J606457" s="1"/>
    </row>
    <row r="606458" spans="10:10" x14ac:dyDescent="0.35">
      <c r="J606458" s="1"/>
    </row>
    <row r="606459" spans="10:10" x14ac:dyDescent="0.35">
      <c r="J606459" s="1"/>
    </row>
    <row r="606460" spans="10:10" x14ac:dyDescent="0.35">
      <c r="J606460" s="1"/>
    </row>
    <row r="606461" spans="10:10" x14ac:dyDescent="0.35">
      <c r="J606461" s="1"/>
    </row>
    <row r="606462" spans="10:10" x14ac:dyDescent="0.35">
      <c r="J606462" s="1"/>
    </row>
    <row r="606463" spans="10:10" x14ac:dyDescent="0.35">
      <c r="J606463" s="1"/>
    </row>
    <row r="606464" spans="10:10" x14ac:dyDescent="0.35">
      <c r="J606464" s="1"/>
    </row>
    <row r="606465" spans="10:10" x14ac:dyDescent="0.35">
      <c r="J606465" s="1"/>
    </row>
    <row r="606466" spans="10:10" x14ac:dyDescent="0.35">
      <c r="J606466" s="1"/>
    </row>
    <row r="606467" spans="10:10" x14ac:dyDescent="0.35">
      <c r="J606467" s="1"/>
    </row>
    <row r="606468" spans="10:10" x14ac:dyDescent="0.35">
      <c r="J606468" s="1"/>
    </row>
    <row r="606469" spans="10:10" x14ac:dyDescent="0.35">
      <c r="J606469" s="1"/>
    </row>
    <row r="606470" spans="10:10" x14ac:dyDescent="0.35">
      <c r="J606470" s="1"/>
    </row>
    <row r="606471" spans="10:10" x14ac:dyDescent="0.35">
      <c r="J606471" s="1"/>
    </row>
    <row r="606472" spans="10:10" x14ac:dyDescent="0.35">
      <c r="J606472" s="1"/>
    </row>
    <row r="606473" spans="10:10" x14ac:dyDescent="0.35">
      <c r="J606473" s="1"/>
    </row>
    <row r="606474" spans="10:10" x14ac:dyDescent="0.35">
      <c r="J606474" s="1"/>
    </row>
    <row r="606475" spans="10:10" x14ac:dyDescent="0.35">
      <c r="J606475" s="1"/>
    </row>
    <row r="606476" spans="10:10" x14ac:dyDescent="0.35">
      <c r="J606476" s="1"/>
    </row>
    <row r="606477" spans="10:10" x14ac:dyDescent="0.35">
      <c r="J606477" s="1"/>
    </row>
    <row r="606478" spans="10:10" x14ac:dyDescent="0.35">
      <c r="J606478" s="1"/>
    </row>
    <row r="606479" spans="10:10" x14ac:dyDescent="0.35">
      <c r="J606479" s="1"/>
    </row>
    <row r="606480" spans="10:10" x14ac:dyDescent="0.35">
      <c r="J606480" s="1"/>
    </row>
    <row r="606481" spans="10:10" x14ac:dyDescent="0.35">
      <c r="J606481" s="1"/>
    </row>
    <row r="606482" spans="10:10" x14ac:dyDescent="0.35">
      <c r="J606482" s="1"/>
    </row>
    <row r="606483" spans="10:10" x14ac:dyDescent="0.35">
      <c r="J606483" s="1"/>
    </row>
    <row r="606484" spans="10:10" x14ac:dyDescent="0.35">
      <c r="J606484" s="1"/>
    </row>
    <row r="606485" spans="10:10" x14ac:dyDescent="0.35">
      <c r="J606485" s="1"/>
    </row>
    <row r="606486" spans="10:10" x14ac:dyDescent="0.35">
      <c r="J606486" s="1"/>
    </row>
    <row r="606487" spans="10:10" x14ac:dyDescent="0.35">
      <c r="J606487" s="1"/>
    </row>
    <row r="606488" spans="10:10" x14ac:dyDescent="0.35">
      <c r="J606488" s="1"/>
    </row>
    <row r="606489" spans="10:10" x14ac:dyDescent="0.35">
      <c r="J606489" s="1"/>
    </row>
    <row r="606490" spans="10:10" x14ac:dyDescent="0.35">
      <c r="J606490" s="1"/>
    </row>
    <row r="606491" spans="10:10" x14ac:dyDescent="0.35">
      <c r="J606491" s="1"/>
    </row>
    <row r="606492" spans="10:10" x14ac:dyDescent="0.35">
      <c r="J606492" s="1"/>
    </row>
    <row r="606493" spans="10:10" x14ac:dyDescent="0.35">
      <c r="J606493" s="1"/>
    </row>
    <row r="606494" spans="10:10" x14ac:dyDescent="0.35">
      <c r="J606494" s="1"/>
    </row>
    <row r="606495" spans="10:10" x14ac:dyDescent="0.35">
      <c r="J606495" s="1"/>
    </row>
    <row r="606496" spans="10:10" x14ac:dyDescent="0.35">
      <c r="J606496" s="1"/>
    </row>
    <row r="606497" spans="10:10" x14ac:dyDescent="0.35">
      <c r="J606497" s="1"/>
    </row>
    <row r="606498" spans="10:10" x14ac:dyDescent="0.35">
      <c r="J606498" s="1"/>
    </row>
    <row r="606499" spans="10:10" x14ac:dyDescent="0.35">
      <c r="J606499" s="1"/>
    </row>
    <row r="606500" spans="10:10" x14ac:dyDescent="0.35">
      <c r="J606500" s="1"/>
    </row>
    <row r="606501" spans="10:10" x14ac:dyDescent="0.35">
      <c r="J606501" s="1"/>
    </row>
    <row r="606502" spans="10:10" x14ac:dyDescent="0.35">
      <c r="J606502" s="1"/>
    </row>
    <row r="606503" spans="10:10" x14ac:dyDescent="0.35">
      <c r="J606503" s="1"/>
    </row>
    <row r="606504" spans="10:10" x14ac:dyDescent="0.35">
      <c r="J606504" s="1"/>
    </row>
    <row r="606505" spans="10:10" x14ac:dyDescent="0.35">
      <c r="J606505" s="1"/>
    </row>
    <row r="606506" spans="10:10" x14ac:dyDescent="0.35">
      <c r="J606506" s="1"/>
    </row>
    <row r="606507" spans="10:10" x14ac:dyDescent="0.35">
      <c r="J606507" s="1"/>
    </row>
    <row r="606508" spans="10:10" x14ac:dyDescent="0.35">
      <c r="J606508" s="1"/>
    </row>
    <row r="606509" spans="10:10" x14ac:dyDescent="0.35">
      <c r="J606509" s="1"/>
    </row>
    <row r="606510" spans="10:10" x14ac:dyDescent="0.35">
      <c r="J606510" s="1"/>
    </row>
    <row r="606511" spans="10:10" x14ac:dyDescent="0.35">
      <c r="J606511" s="1"/>
    </row>
    <row r="606512" spans="10:10" x14ac:dyDescent="0.35">
      <c r="J606512" s="1"/>
    </row>
    <row r="606513" spans="10:10" x14ac:dyDescent="0.35">
      <c r="J606513" s="1"/>
    </row>
    <row r="606514" spans="10:10" x14ac:dyDescent="0.35">
      <c r="J606514" s="1"/>
    </row>
    <row r="606515" spans="10:10" x14ac:dyDescent="0.35">
      <c r="J606515" s="1"/>
    </row>
    <row r="606516" spans="10:10" x14ac:dyDescent="0.35">
      <c r="J606516" s="1"/>
    </row>
    <row r="606517" spans="10:10" x14ac:dyDescent="0.35">
      <c r="J606517" s="1"/>
    </row>
    <row r="606518" spans="10:10" x14ac:dyDescent="0.35">
      <c r="J606518" s="1"/>
    </row>
    <row r="606519" spans="10:10" x14ac:dyDescent="0.35">
      <c r="J606519" s="1"/>
    </row>
    <row r="606520" spans="10:10" x14ac:dyDescent="0.35">
      <c r="J606520" s="1"/>
    </row>
    <row r="606521" spans="10:10" x14ac:dyDescent="0.35">
      <c r="J606521" s="1"/>
    </row>
    <row r="606522" spans="10:10" x14ac:dyDescent="0.35">
      <c r="J606522" s="1"/>
    </row>
    <row r="606523" spans="10:10" x14ac:dyDescent="0.35">
      <c r="J606523" s="1"/>
    </row>
    <row r="606524" spans="10:10" x14ac:dyDescent="0.35">
      <c r="J606524" s="1"/>
    </row>
    <row r="606525" spans="10:10" x14ac:dyDescent="0.35">
      <c r="J606525" s="1"/>
    </row>
    <row r="606526" spans="10:10" x14ac:dyDescent="0.35">
      <c r="J606526" s="1"/>
    </row>
    <row r="606527" spans="10:10" x14ac:dyDescent="0.35">
      <c r="J606527" s="1"/>
    </row>
    <row r="606528" spans="10:10" x14ac:dyDescent="0.35">
      <c r="J606528" s="1"/>
    </row>
    <row r="606529" spans="10:10" x14ac:dyDescent="0.35">
      <c r="J606529" s="1"/>
    </row>
    <row r="606530" spans="10:10" x14ac:dyDescent="0.35">
      <c r="J606530" s="1"/>
    </row>
    <row r="606531" spans="10:10" x14ac:dyDescent="0.35">
      <c r="J606531" s="1"/>
    </row>
    <row r="606532" spans="10:10" x14ac:dyDescent="0.35">
      <c r="J606532" s="1"/>
    </row>
    <row r="606533" spans="10:10" x14ac:dyDescent="0.35">
      <c r="J606533" s="1"/>
    </row>
    <row r="606534" spans="10:10" x14ac:dyDescent="0.35">
      <c r="J606534" s="1"/>
    </row>
    <row r="606535" spans="10:10" x14ac:dyDescent="0.35">
      <c r="J606535" s="1"/>
    </row>
    <row r="606536" spans="10:10" x14ac:dyDescent="0.35">
      <c r="J606536" s="1"/>
    </row>
    <row r="606537" spans="10:10" x14ac:dyDescent="0.35">
      <c r="J606537" s="1"/>
    </row>
    <row r="606538" spans="10:10" x14ac:dyDescent="0.35">
      <c r="J606538" s="1"/>
    </row>
    <row r="606539" spans="10:10" x14ac:dyDescent="0.35">
      <c r="J606539" s="1"/>
    </row>
    <row r="606540" spans="10:10" x14ac:dyDescent="0.35">
      <c r="J606540" s="1"/>
    </row>
    <row r="606541" spans="10:10" x14ac:dyDescent="0.35">
      <c r="J606541" s="1"/>
    </row>
    <row r="606542" spans="10:10" x14ac:dyDescent="0.35">
      <c r="J606542" s="1"/>
    </row>
    <row r="606543" spans="10:10" x14ac:dyDescent="0.35">
      <c r="J606543" s="1"/>
    </row>
    <row r="606544" spans="10:10" x14ac:dyDescent="0.35">
      <c r="J606544" s="1"/>
    </row>
    <row r="606545" spans="10:10" x14ac:dyDescent="0.35">
      <c r="J606545" s="1"/>
    </row>
    <row r="606546" spans="10:10" x14ac:dyDescent="0.35">
      <c r="J606546" s="1"/>
    </row>
    <row r="606547" spans="10:10" x14ac:dyDescent="0.35">
      <c r="J606547" s="1"/>
    </row>
    <row r="606548" spans="10:10" x14ac:dyDescent="0.35">
      <c r="J606548" s="1"/>
    </row>
    <row r="606549" spans="10:10" x14ac:dyDescent="0.35">
      <c r="J606549" s="1"/>
    </row>
    <row r="606550" spans="10:10" x14ac:dyDescent="0.35">
      <c r="J606550" s="1"/>
    </row>
    <row r="606551" spans="10:10" x14ac:dyDescent="0.35">
      <c r="J606551" s="1"/>
    </row>
    <row r="606552" spans="10:10" x14ac:dyDescent="0.35">
      <c r="J606552" s="1"/>
    </row>
    <row r="606553" spans="10:10" x14ac:dyDescent="0.35">
      <c r="J606553" s="1"/>
    </row>
    <row r="606554" spans="10:10" x14ac:dyDescent="0.35">
      <c r="J606554" s="1"/>
    </row>
    <row r="606555" spans="10:10" x14ac:dyDescent="0.35">
      <c r="J606555" s="1"/>
    </row>
    <row r="606556" spans="10:10" x14ac:dyDescent="0.35">
      <c r="J606556" s="1"/>
    </row>
    <row r="606557" spans="10:10" x14ac:dyDescent="0.35">
      <c r="J606557" s="1"/>
    </row>
    <row r="606558" spans="10:10" x14ac:dyDescent="0.35">
      <c r="J606558" s="1"/>
    </row>
    <row r="606559" spans="10:10" x14ac:dyDescent="0.35">
      <c r="J606559" s="1"/>
    </row>
    <row r="606560" spans="10:10" x14ac:dyDescent="0.35">
      <c r="J606560" s="1"/>
    </row>
    <row r="606561" spans="10:10" x14ac:dyDescent="0.35">
      <c r="J606561" s="1"/>
    </row>
    <row r="606562" spans="10:10" x14ac:dyDescent="0.35">
      <c r="J606562" s="1"/>
    </row>
    <row r="606563" spans="10:10" x14ac:dyDescent="0.35">
      <c r="J606563" s="1"/>
    </row>
    <row r="606564" spans="10:10" x14ac:dyDescent="0.35">
      <c r="J606564" s="1"/>
    </row>
    <row r="606565" spans="10:10" x14ac:dyDescent="0.35">
      <c r="J606565" s="1"/>
    </row>
    <row r="606566" spans="10:10" x14ac:dyDescent="0.35">
      <c r="J606566" s="1"/>
    </row>
    <row r="606567" spans="10:10" x14ac:dyDescent="0.35">
      <c r="J606567" s="1"/>
    </row>
    <row r="606568" spans="10:10" x14ac:dyDescent="0.35">
      <c r="J606568" s="1"/>
    </row>
    <row r="606569" spans="10:10" x14ac:dyDescent="0.35">
      <c r="J606569" s="1"/>
    </row>
    <row r="606570" spans="10:10" x14ac:dyDescent="0.35">
      <c r="J606570" s="1"/>
    </row>
    <row r="606571" spans="10:10" x14ac:dyDescent="0.35">
      <c r="J606571" s="1"/>
    </row>
    <row r="606572" spans="10:10" x14ac:dyDescent="0.35">
      <c r="J606572" s="1"/>
    </row>
    <row r="606573" spans="10:10" x14ac:dyDescent="0.35">
      <c r="J606573" s="1"/>
    </row>
    <row r="606574" spans="10:10" x14ac:dyDescent="0.35">
      <c r="J606574" s="1"/>
    </row>
    <row r="606575" spans="10:10" x14ac:dyDescent="0.35">
      <c r="J606575" s="1"/>
    </row>
    <row r="606576" spans="10:10" x14ac:dyDescent="0.35">
      <c r="J606576" s="1"/>
    </row>
    <row r="606577" spans="10:10" x14ac:dyDescent="0.35">
      <c r="J606577" s="1"/>
    </row>
    <row r="606578" spans="10:10" x14ac:dyDescent="0.35">
      <c r="J606578" s="1"/>
    </row>
    <row r="606579" spans="10:10" x14ac:dyDescent="0.35">
      <c r="J606579" s="1"/>
    </row>
    <row r="606580" spans="10:10" x14ac:dyDescent="0.35">
      <c r="J606580" s="1"/>
    </row>
    <row r="606581" spans="10:10" x14ac:dyDescent="0.35">
      <c r="J606581" s="1"/>
    </row>
    <row r="606582" spans="10:10" x14ac:dyDescent="0.35">
      <c r="J606582" s="1"/>
    </row>
    <row r="606583" spans="10:10" x14ac:dyDescent="0.35">
      <c r="J606583" s="1"/>
    </row>
    <row r="606584" spans="10:10" x14ac:dyDescent="0.35">
      <c r="J606584" s="1"/>
    </row>
    <row r="606585" spans="10:10" x14ac:dyDescent="0.35">
      <c r="J606585" s="1"/>
    </row>
    <row r="606586" spans="10:10" x14ac:dyDescent="0.35">
      <c r="J606586" s="1"/>
    </row>
    <row r="606587" spans="10:10" x14ac:dyDescent="0.35">
      <c r="J606587" s="1"/>
    </row>
    <row r="606588" spans="10:10" x14ac:dyDescent="0.35">
      <c r="J606588" s="1"/>
    </row>
    <row r="606589" spans="10:10" x14ac:dyDescent="0.35">
      <c r="J606589" s="1"/>
    </row>
    <row r="606590" spans="10:10" x14ac:dyDescent="0.35">
      <c r="J606590" s="1"/>
    </row>
    <row r="606591" spans="10:10" x14ac:dyDescent="0.35">
      <c r="J606591" s="1"/>
    </row>
    <row r="606592" spans="10:10" x14ac:dyDescent="0.35">
      <c r="J606592" s="1"/>
    </row>
    <row r="606593" spans="10:10" x14ac:dyDescent="0.35">
      <c r="J606593" s="1"/>
    </row>
    <row r="606594" spans="10:10" x14ac:dyDescent="0.35">
      <c r="J606594" s="1"/>
    </row>
    <row r="606595" spans="10:10" x14ac:dyDescent="0.35">
      <c r="J606595" s="1"/>
    </row>
    <row r="606596" spans="10:10" x14ac:dyDescent="0.35">
      <c r="J606596" s="1"/>
    </row>
    <row r="606597" spans="10:10" x14ac:dyDescent="0.35">
      <c r="J606597" s="1"/>
    </row>
    <row r="606598" spans="10:10" x14ac:dyDescent="0.35">
      <c r="J606598" s="1"/>
    </row>
    <row r="606599" spans="10:10" x14ac:dyDescent="0.35">
      <c r="J606599" s="1"/>
    </row>
    <row r="606600" spans="10:10" x14ac:dyDescent="0.35">
      <c r="J606600" s="1"/>
    </row>
    <row r="606601" spans="10:10" x14ac:dyDescent="0.35">
      <c r="J606601" s="1"/>
    </row>
    <row r="606602" spans="10:10" x14ac:dyDescent="0.35">
      <c r="J606602" s="1"/>
    </row>
    <row r="606603" spans="10:10" x14ac:dyDescent="0.35">
      <c r="J606603" s="1"/>
    </row>
    <row r="606604" spans="10:10" x14ac:dyDescent="0.35">
      <c r="J606604" s="1"/>
    </row>
    <row r="606605" spans="10:10" x14ac:dyDescent="0.35">
      <c r="J606605" s="1"/>
    </row>
    <row r="606606" spans="10:10" x14ac:dyDescent="0.35">
      <c r="J606606" s="1"/>
    </row>
    <row r="606607" spans="10:10" x14ac:dyDescent="0.35">
      <c r="J606607" s="1"/>
    </row>
    <row r="606608" spans="10:10" x14ac:dyDescent="0.35">
      <c r="J606608" s="1"/>
    </row>
    <row r="606609" spans="10:10" x14ac:dyDescent="0.35">
      <c r="J606609" s="1"/>
    </row>
    <row r="606610" spans="10:10" x14ac:dyDescent="0.35">
      <c r="J606610" s="1"/>
    </row>
    <row r="606611" spans="10:10" x14ac:dyDescent="0.35">
      <c r="J606611" s="1"/>
    </row>
    <row r="606612" spans="10:10" x14ac:dyDescent="0.35">
      <c r="J606612" s="1"/>
    </row>
    <row r="606613" spans="10:10" x14ac:dyDescent="0.35">
      <c r="J606613" s="1"/>
    </row>
    <row r="606614" spans="10:10" x14ac:dyDescent="0.35">
      <c r="J606614" s="1"/>
    </row>
    <row r="606615" spans="10:10" x14ac:dyDescent="0.35">
      <c r="J606615" s="1"/>
    </row>
    <row r="606616" spans="10:10" x14ac:dyDescent="0.35">
      <c r="J606616" s="1"/>
    </row>
    <row r="606617" spans="10:10" x14ac:dyDescent="0.35">
      <c r="J606617" s="1"/>
    </row>
    <row r="606618" spans="10:10" x14ac:dyDescent="0.35">
      <c r="J606618" s="1"/>
    </row>
    <row r="606619" spans="10:10" x14ac:dyDescent="0.35">
      <c r="J606619" s="1"/>
    </row>
    <row r="606620" spans="10:10" x14ac:dyDescent="0.35">
      <c r="J606620" s="1"/>
    </row>
    <row r="606621" spans="10:10" x14ac:dyDescent="0.35">
      <c r="J606621" s="1"/>
    </row>
    <row r="606622" spans="10:10" x14ac:dyDescent="0.35">
      <c r="J606622" s="1"/>
    </row>
    <row r="606623" spans="10:10" x14ac:dyDescent="0.35">
      <c r="J606623" s="1"/>
    </row>
    <row r="606624" spans="10:10" x14ac:dyDescent="0.35">
      <c r="J606624" s="1"/>
    </row>
    <row r="606625" spans="10:10" x14ac:dyDescent="0.35">
      <c r="J606625" s="1"/>
    </row>
    <row r="606626" spans="10:10" x14ac:dyDescent="0.35">
      <c r="J606626" s="1"/>
    </row>
    <row r="606627" spans="10:10" x14ac:dyDescent="0.35">
      <c r="J606627" s="1"/>
    </row>
    <row r="606628" spans="10:10" x14ac:dyDescent="0.35">
      <c r="J606628" s="1"/>
    </row>
    <row r="606629" spans="10:10" x14ac:dyDescent="0.35">
      <c r="J606629" s="1"/>
    </row>
    <row r="606630" spans="10:10" x14ac:dyDescent="0.35">
      <c r="J606630" s="1"/>
    </row>
    <row r="606631" spans="10:10" x14ac:dyDescent="0.35">
      <c r="J606631" s="1"/>
    </row>
    <row r="606632" spans="10:10" x14ac:dyDescent="0.35">
      <c r="J606632" s="1"/>
    </row>
    <row r="606633" spans="10:10" x14ac:dyDescent="0.35">
      <c r="J606633" s="1"/>
    </row>
    <row r="606634" spans="10:10" x14ac:dyDescent="0.35">
      <c r="J606634" s="1"/>
    </row>
    <row r="606635" spans="10:10" x14ac:dyDescent="0.35">
      <c r="J606635" s="1"/>
    </row>
    <row r="606636" spans="10:10" x14ac:dyDescent="0.35">
      <c r="J606636" s="1"/>
    </row>
    <row r="606637" spans="10:10" x14ac:dyDescent="0.35">
      <c r="J606637" s="1"/>
    </row>
    <row r="606638" spans="10:10" x14ac:dyDescent="0.35">
      <c r="J606638" s="1"/>
    </row>
    <row r="606639" spans="10:10" x14ac:dyDescent="0.35">
      <c r="J606639" s="1"/>
    </row>
    <row r="606640" spans="10:10" x14ac:dyDescent="0.35">
      <c r="J606640" s="1"/>
    </row>
    <row r="606641" spans="10:10" x14ac:dyDescent="0.35">
      <c r="J606641" s="1"/>
    </row>
    <row r="606642" spans="10:10" x14ac:dyDescent="0.35">
      <c r="J606642" s="1"/>
    </row>
    <row r="606643" spans="10:10" x14ac:dyDescent="0.35">
      <c r="J606643" s="1"/>
    </row>
    <row r="606644" spans="10:10" x14ac:dyDescent="0.35">
      <c r="J606644" s="1"/>
    </row>
    <row r="606645" spans="10:10" x14ac:dyDescent="0.35">
      <c r="J606645" s="1"/>
    </row>
    <row r="606646" spans="10:10" x14ac:dyDescent="0.35">
      <c r="J606646" s="1"/>
    </row>
    <row r="606647" spans="10:10" x14ac:dyDescent="0.35">
      <c r="J606647" s="1"/>
    </row>
    <row r="606648" spans="10:10" x14ac:dyDescent="0.35">
      <c r="J606648" s="1"/>
    </row>
    <row r="606649" spans="10:10" x14ac:dyDescent="0.35">
      <c r="J606649" s="1"/>
    </row>
    <row r="606650" spans="10:10" x14ac:dyDescent="0.35">
      <c r="J606650" s="1"/>
    </row>
    <row r="606651" spans="10:10" x14ac:dyDescent="0.35">
      <c r="J606651" s="1"/>
    </row>
    <row r="606652" spans="10:10" x14ac:dyDescent="0.35">
      <c r="J606652" s="1"/>
    </row>
    <row r="606653" spans="10:10" x14ac:dyDescent="0.35">
      <c r="J606653" s="1"/>
    </row>
    <row r="606654" spans="10:10" x14ac:dyDescent="0.35">
      <c r="J606654" s="1"/>
    </row>
    <row r="606655" spans="10:10" x14ac:dyDescent="0.35">
      <c r="J606655" s="1"/>
    </row>
    <row r="606656" spans="10:10" x14ac:dyDescent="0.35">
      <c r="J606656" s="1"/>
    </row>
    <row r="606657" spans="10:10" x14ac:dyDescent="0.35">
      <c r="J606657" s="1"/>
    </row>
    <row r="606658" spans="10:10" x14ac:dyDescent="0.35">
      <c r="J606658" s="1"/>
    </row>
    <row r="606659" spans="10:10" x14ac:dyDescent="0.35">
      <c r="J606659" s="1"/>
    </row>
    <row r="606660" spans="10:10" x14ac:dyDescent="0.35">
      <c r="J606660" s="1"/>
    </row>
    <row r="606661" spans="10:10" x14ac:dyDescent="0.35">
      <c r="J606661" s="1"/>
    </row>
    <row r="606662" spans="10:10" x14ac:dyDescent="0.35">
      <c r="J606662" s="1"/>
    </row>
    <row r="606663" spans="10:10" x14ac:dyDescent="0.35">
      <c r="J606663" s="1"/>
    </row>
    <row r="606664" spans="10:10" x14ac:dyDescent="0.35">
      <c r="J606664" s="1"/>
    </row>
    <row r="606665" spans="10:10" x14ac:dyDescent="0.35">
      <c r="J606665" s="1"/>
    </row>
    <row r="606666" spans="10:10" x14ac:dyDescent="0.35">
      <c r="J606666" s="1"/>
    </row>
    <row r="606667" spans="10:10" x14ac:dyDescent="0.35">
      <c r="J606667" s="1"/>
    </row>
    <row r="606668" spans="10:10" x14ac:dyDescent="0.35">
      <c r="J606668" s="1"/>
    </row>
    <row r="606669" spans="10:10" x14ac:dyDescent="0.35">
      <c r="J606669" s="1"/>
    </row>
    <row r="606670" spans="10:10" x14ac:dyDescent="0.35">
      <c r="J606670" s="1"/>
    </row>
    <row r="606671" spans="10:10" x14ac:dyDescent="0.35">
      <c r="J606671" s="1"/>
    </row>
    <row r="606672" spans="10:10" x14ac:dyDescent="0.35">
      <c r="J606672" s="1"/>
    </row>
    <row r="606673" spans="10:10" x14ac:dyDescent="0.35">
      <c r="J606673" s="1"/>
    </row>
    <row r="606674" spans="10:10" x14ac:dyDescent="0.35">
      <c r="J606674" s="1"/>
    </row>
    <row r="606675" spans="10:10" x14ac:dyDescent="0.35">
      <c r="J606675" s="1"/>
    </row>
    <row r="606676" spans="10:10" x14ac:dyDescent="0.35">
      <c r="J606676" s="1"/>
    </row>
    <row r="606677" spans="10:10" x14ac:dyDescent="0.35">
      <c r="J606677" s="1"/>
    </row>
    <row r="606678" spans="10:10" x14ac:dyDescent="0.35">
      <c r="J606678" s="1"/>
    </row>
    <row r="606679" spans="10:10" x14ac:dyDescent="0.35">
      <c r="J606679" s="1"/>
    </row>
    <row r="606680" spans="10:10" x14ac:dyDescent="0.35">
      <c r="J606680" s="1"/>
    </row>
    <row r="606681" spans="10:10" x14ac:dyDescent="0.35">
      <c r="J606681" s="1"/>
    </row>
    <row r="606682" spans="10:10" x14ac:dyDescent="0.35">
      <c r="J606682" s="1"/>
    </row>
    <row r="606683" spans="10:10" x14ac:dyDescent="0.35">
      <c r="J606683" s="1"/>
    </row>
    <row r="606684" spans="10:10" x14ac:dyDescent="0.35">
      <c r="J606684" s="1"/>
    </row>
    <row r="606685" spans="10:10" x14ac:dyDescent="0.35">
      <c r="J606685" s="1"/>
    </row>
    <row r="606686" spans="10:10" x14ac:dyDescent="0.35">
      <c r="J606686" s="1"/>
    </row>
    <row r="606687" spans="10:10" x14ac:dyDescent="0.35">
      <c r="J606687" s="1"/>
    </row>
    <row r="606688" spans="10:10" x14ac:dyDescent="0.35">
      <c r="J606688" s="1"/>
    </row>
    <row r="606689" spans="10:10" x14ac:dyDescent="0.35">
      <c r="J606689" s="1"/>
    </row>
    <row r="606690" spans="10:10" x14ac:dyDescent="0.35">
      <c r="J606690" s="1"/>
    </row>
    <row r="606691" spans="10:10" x14ac:dyDescent="0.35">
      <c r="J606691" s="1"/>
    </row>
    <row r="606692" spans="10:10" x14ac:dyDescent="0.35">
      <c r="J606692" s="1"/>
    </row>
    <row r="606693" spans="10:10" x14ac:dyDescent="0.35">
      <c r="J606693" s="1"/>
    </row>
    <row r="606694" spans="10:10" x14ac:dyDescent="0.35">
      <c r="J606694" s="1"/>
    </row>
    <row r="606695" spans="10:10" x14ac:dyDescent="0.35">
      <c r="J606695" s="1"/>
    </row>
    <row r="606696" spans="10:10" x14ac:dyDescent="0.35">
      <c r="J606696" s="1"/>
    </row>
    <row r="606697" spans="10:10" x14ac:dyDescent="0.35">
      <c r="J606697" s="1"/>
    </row>
    <row r="606698" spans="10:10" x14ac:dyDescent="0.35">
      <c r="J606698" s="1"/>
    </row>
    <row r="606699" spans="10:10" x14ac:dyDescent="0.35">
      <c r="J606699" s="1"/>
    </row>
    <row r="606700" spans="10:10" x14ac:dyDescent="0.35">
      <c r="J606700" s="1"/>
    </row>
    <row r="606701" spans="10:10" x14ac:dyDescent="0.35">
      <c r="J606701" s="1"/>
    </row>
    <row r="606702" spans="10:10" x14ac:dyDescent="0.35">
      <c r="J606702" s="1"/>
    </row>
    <row r="606703" spans="10:10" x14ac:dyDescent="0.35">
      <c r="J606703" s="1"/>
    </row>
    <row r="606704" spans="10:10" x14ac:dyDescent="0.35">
      <c r="J606704" s="1"/>
    </row>
    <row r="606705" spans="10:10" x14ac:dyDescent="0.35">
      <c r="J606705" s="1"/>
    </row>
    <row r="606706" spans="10:10" x14ac:dyDescent="0.35">
      <c r="J606706" s="1"/>
    </row>
    <row r="606707" spans="10:10" x14ac:dyDescent="0.35">
      <c r="J606707" s="1"/>
    </row>
    <row r="606708" spans="10:10" x14ac:dyDescent="0.35">
      <c r="J606708" s="1"/>
    </row>
    <row r="606709" spans="10:10" x14ac:dyDescent="0.35">
      <c r="J606709" s="1"/>
    </row>
    <row r="606710" spans="10:10" x14ac:dyDescent="0.35">
      <c r="J606710" s="1"/>
    </row>
    <row r="606711" spans="10:10" x14ac:dyDescent="0.35">
      <c r="J606711" s="1"/>
    </row>
    <row r="606712" spans="10:10" x14ac:dyDescent="0.35">
      <c r="J606712" s="1"/>
    </row>
    <row r="606713" spans="10:10" x14ac:dyDescent="0.35">
      <c r="J606713" s="1"/>
    </row>
    <row r="606714" spans="10:10" x14ac:dyDescent="0.35">
      <c r="J606714" s="1"/>
    </row>
    <row r="606715" spans="10:10" x14ac:dyDescent="0.35">
      <c r="J606715" s="1"/>
    </row>
    <row r="606716" spans="10:10" x14ac:dyDescent="0.35">
      <c r="J606716" s="1"/>
    </row>
    <row r="606717" spans="10:10" x14ac:dyDescent="0.35">
      <c r="J606717" s="1"/>
    </row>
    <row r="606718" spans="10:10" x14ac:dyDescent="0.35">
      <c r="J606718" s="1"/>
    </row>
    <row r="606719" spans="10:10" x14ac:dyDescent="0.35">
      <c r="J606719" s="1"/>
    </row>
    <row r="606720" spans="10:10" x14ac:dyDescent="0.35">
      <c r="J606720" s="1"/>
    </row>
    <row r="606721" spans="10:10" x14ac:dyDescent="0.35">
      <c r="J606721" s="1"/>
    </row>
    <row r="606722" spans="10:10" x14ac:dyDescent="0.35">
      <c r="J606722" s="1"/>
    </row>
    <row r="606723" spans="10:10" x14ac:dyDescent="0.35">
      <c r="J606723" s="1"/>
    </row>
    <row r="606724" spans="10:10" x14ac:dyDescent="0.35">
      <c r="J606724" s="1"/>
    </row>
    <row r="606725" spans="10:10" x14ac:dyDescent="0.35">
      <c r="J606725" s="1"/>
    </row>
    <row r="606726" spans="10:10" x14ac:dyDescent="0.35">
      <c r="J606726" s="1"/>
    </row>
    <row r="606727" spans="10:10" x14ac:dyDescent="0.35">
      <c r="J606727" s="1"/>
    </row>
    <row r="606728" spans="10:10" x14ac:dyDescent="0.35">
      <c r="J606728" s="1"/>
    </row>
    <row r="606729" spans="10:10" x14ac:dyDescent="0.35">
      <c r="J606729" s="1"/>
    </row>
    <row r="606730" spans="10:10" x14ac:dyDescent="0.35">
      <c r="J606730" s="1"/>
    </row>
    <row r="606731" spans="10:10" x14ac:dyDescent="0.35">
      <c r="J606731" s="1"/>
    </row>
    <row r="606732" spans="10:10" x14ac:dyDescent="0.35">
      <c r="J606732" s="1"/>
    </row>
    <row r="606733" spans="10:10" x14ac:dyDescent="0.35">
      <c r="J606733" s="1"/>
    </row>
    <row r="606734" spans="10:10" x14ac:dyDescent="0.35">
      <c r="J606734" s="1"/>
    </row>
    <row r="606735" spans="10:10" x14ac:dyDescent="0.35">
      <c r="J606735" s="1"/>
    </row>
    <row r="606736" spans="10:10" x14ac:dyDescent="0.35">
      <c r="J606736" s="1"/>
    </row>
    <row r="606737" spans="10:10" x14ac:dyDescent="0.35">
      <c r="J606737" s="1"/>
    </row>
    <row r="606738" spans="10:10" x14ac:dyDescent="0.35">
      <c r="J606738" s="1"/>
    </row>
    <row r="606739" spans="10:10" x14ac:dyDescent="0.35">
      <c r="J606739" s="1"/>
    </row>
    <row r="606740" spans="10:10" x14ac:dyDescent="0.35">
      <c r="J606740" s="1"/>
    </row>
    <row r="606741" spans="10:10" x14ac:dyDescent="0.35">
      <c r="J606741" s="1"/>
    </row>
    <row r="606742" spans="10:10" x14ac:dyDescent="0.35">
      <c r="J606742" s="1"/>
    </row>
    <row r="606743" spans="10:10" x14ac:dyDescent="0.35">
      <c r="J606743" s="1"/>
    </row>
    <row r="606744" spans="10:10" x14ac:dyDescent="0.35">
      <c r="J606744" s="1"/>
    </row>
    <row r="606745" spans="10:10" x14ac:dyDescent="0.35">
      <c r="J606745" s="1"/>
    </row>
    <row r="606746" spans="10:10" x14ac:dyDescent="0.35">
      <c r="J606746" s="1"/>
    </row>
    <row r="606747" spans="10:10" x14ac:dyDescent="0.35">
      <c r="J606747" s="1"/>
    </row>
    <row r="606748" spans="10:10" x14ac:dyDescent="0.35">
      <c r="J606748" s="1"/>
    </row>
    <row r="606749" spans="10:10" x14ac:dyDescent="0.35">
      <c r="J606749" s="1"/>
    </row>
    <row r="606750" spans="10:10" x14ac:dyDescent="0.35">
      <c r="J606750" s="1"/>
    </row>
    <row r="606751" spans="10:10" x14ac:dyDescent="0.35">
      <c r="J606751" s="1"/>
    </row>
    <row r="606752" spans="10:10" x14ac:dyDescent="0.35">
      <c r="J606752" s="1"/>
    </row>
    <row r="606753" spans="10:10" x14ac:dyDescent="0.35">
      <c r="J606753" s="1"/>
    </row>
    <row r="606878" spans="10:10" x14ac:dyDescent="0.35">
      <c r="J606878" s="1"/>
    </row>
    <row r="606907" spans="10:10" x14ac:dyDescent="0.35">
      <c r="J606907" s="1"/>
    </row>
    <row r="606924" spans="10:10" x14ac:dyDescent="0.35">
      <c r="J606924" s="1"/>
    </row>
    <row r="606935" spans="10:10" x14ac:dyDescent="0.35">
      <c r="J606935" s="1"/>
    </row>
    <row r="606937" spans="10:10" x14ac:dyDescent="0.35">
      <c r="J606937" s="1"/>
    </row>
    <row r="606939" spans="10:10" x14ac:dyDescent="0.35">
      <c r="J606939" s="1"/>
    </row>
    <row r="607077" spans="10:10" x14ac:dyDescent="0.35">
      <c r="J607077" s="1"/>
    </row>
    <row r="607114" spans="10:10" x14ac:dyDescent="0.35">
      <c r="J607114" s="1"/>
    </row>
    <row r="607122" spans="10:10" x14ac:dyDescent="0.35">
      <c r="J607122" s="1"/>
    </row>
    <row r="607133" spans="10:10" x14ac:dyDescent="0.35">
      <c r="J607133" s="1"/>
    </row>
    <row r="607139" spans="10:10" x14ac:dyDescent="0.35">
      <c r="J607139" s="1"/>
    </row>
    <row r="607143" spans="10:10" x14ac:dyDescent="0.35">
      <c r="J607143" s="1"/>
    </row>
    <row r="607144" spans="10:10" x14ac:dyDescent="0.35">
      <c r="J607144" s="1"/>
    </row>
    <row r="607147" spans="10:10" x14ac:dyDescent="0.35">
      <c r="J607147" s="1"/>
    </row>
    <row r="607153" spans="10:10" x14ac:dyDescent="0.35">
      <c r="J607153" s="1"/>
    </row>
    <row r="607158" spans="10:10" x14ac:dyDescent="0.35">
      <c r="J607158" s="1"/>
    </row>
    <row r="607160" spans="10:10" x14ac:dyDescent="0.35">
      <c r="J607160" s="1"/>
    </row>
    <row r="607161" spans="10:10" x14ac:dyDescent="0.35">
      <c r="J607161" s="1"/>
    </row>
    <row r="607165" spans="10:10" x14ac:dyDescent="0.35">
      <c r="J607165" s="1"/>
    </row>
    <row r="607169" spans="10:10" x14ac:dyDescent="0.35">
      <c r="J607169" s="1"/>
    </row>
    <row r="607170" spans="10:10" x14ac:dyDescent="0.35">
      <c r="J607170" s="1"/>
    </row>
    <row r="607171" spans="10:10" x14ac:dyDescent="0.35">
      <c r="J607171" s="1"/>
    </row>
    <row r="607173" spans="10:10" x14ac:dyDescent="0.35">
      <c r="J607173" s="1"/>
    </row>
    <row r="607176" spans="10:10" x14ac:dyDescent="0.35">
      <c r="J607176" s="1"/>
    </row>
    <row r="607184" spans="10:10" x14ac:dyDescent="0.35">
      <c r="J607184" s="1"/>
    </row>
    <row r="607186" spans="10:10" x14ac:dyDescent="0.35">
      <c r="J607186" s="1"/>
    </row>
    <row r="607187" spans="10:10" x14ac:dyDescent="0.35">
      <c r="J607187" s="1"/>
    </row>
    <row r="607188" spans="10:10" x14ac:dyDescent="0.35">
      <c r="J607188" s="1"/>
    </row>
    <row r="607190" spans="10:10" x14ac:dyDescent="0.35">
      <c r="J607190" s="1"/>
    </row>
    <row r="607194" spans="10:10" x14ac:dyDescent="0.35">
      <c r="J607194" s="1"/>
    </row>
    <row r="607195" spans="10:10" x14ac:dyDescent="0.35">
      <c r="J607195" s="1"/>
    </row>
    <row r="607198" spans="10:10" x14ac:dyDescent="0.35">
      <c r="J607198" s="1"/>
    </row>
    <row r="607199" spans="10:10" x14ac:dyDescent="0.35">
      <c r="J607199" s="1"/>
    </row>
    <row r="607200" spans="10:10" x14ac:dyDescent="0.35">
      <c r="J607200" s="1"/>
    </row>
    <row r="607203" spans="10:10" x14ac:dyDescent="0.35">
      <c r="J607203" s="1"/>
    </row>
    <row r="607204" spans="10:10" x14ac:dyDescent="0.35">
      <c r="J607204" s="1"/>
    </row>
    <row r="607209" spans="10:10" x14ac:dyDescent="0.35">
      <c r="J607209" s="1"/>
    </row>
    <row r="607210" spans="10:10" x14ac:dyDescent="0.35">
      <c r="J607210" s="1"/>
    </row>
    <row r="607212" spans="10:10" x14ac:dyDescent="0.35">
      <c r="J607212" s="1"/>
    </row>
    <row r="607215" spans="10:10" x14ac:dyDescent="0.35">
      <c r="J607215" s="1"/>
    </row>
    <row r="607217" spans="10:10" x14ac:dyDescent="0.35">
      <c r="J607217" s="1"/>
    </row>
    <row r="607219" spans="10:10" x14ac:dyDescent="0.35">
      <c r="J607219" s="1"/>
    </row>
    <row r="607220" spans="10:10" x14ac:dyDescent="0.35">
      <c r="J607220" s="1"/>
    </row>
    <row r="607224" spans="10:10" x14ac:dyDescent="0.35">
      <c r="J607224" s="1"/>
    </row>
    <row r="607225" spans="10:10" x14ac:dyDescent="0.35">
      <c r="J607225" s="1"/>
    </row>
    <row r="607227" spans="10:10" x14ac:dyDescent="0.35">
      <c r="J607227" s="1"/>
    </row>
    <row r="607230" spans="10:10" x14ac:dyDescent="0.35">
      <c r="J607230" s="1"/>
    </row>
    <row r="607231" spans="10:10" x14ac:dyDescent="0.35">
      <c r="J607231" s="1"/>
    </row>
    <row r="607233" spans="10:10" x14ac:dyDescent="0.35">
      <c r="J607233" s="1"/>
    </row>
    <row r="607234" spans="10:10" x14ac:dyDescent="0.35">
      <c r="J607234" s="1"/>
    </row>
    <row r="607235" spans="10:10" x14ac:dyDescent="0.35">
      <c r="J607235" s="1"/>
    </row>
    <row r="607236" spans="10:10" x14ac:dyDescent="0.35">
      <c r="J607236" s="1"/>
    </row>
    <row r="607239" spans="10:10" x14ac:dyDescent="0.35">
      <c r="J607239" s="1"/>
    </row>
    <row r="607240" spans="10:10" x14ac:dyDescent="0.35">
      <c r="J607240" s="1"/>
    </row>
    <row r="607241" spans="10:10" x14ac:dyDescent="0.35">
      <c r="J607241" s="1"/>
    </row>
    <row r="607243" spans="10:10" x14ac:dyDescent="0.35">
      <c r="J607243" s="1"/>
    </row>
    <row r="607244" spans="10:10" x14ac:dyDescent="0.35">
      <c r="J607244" s="1"/>
    </row>
    <row r="607245" spans="10:10" x14ac:dyDescent="0.35">
      <c r="J607245" s="1"/>
    </row>
    <row r="607246" spans="10:10" x14ac:dyDescent="0.35">
      <c r="J607246" s="1"/>
    </row>
    <row r="607249" spans="10:10" x14ac:dyDescent="0.35">
      <c r="J607249" s="1"/>
    </row>
    <row r="607250" spans="10:10" x14ac:dyDescent="0.35">
      <c r="J607250" s="1"/>
    </row>
    <row r="607251" spans="10:10" x14ac:dyDescent="0.35">
      <c r="J607251" s="1"/>
    </row>
    <row r="607252" spans="10:10" x14ac:dyDescent="0.35">
      <c r="J607252" s="1"/>
    </row>
    <row r="607253" spans="10:10" x14ac:dyDescent="0.35">
      <c r="J607253" s="1"/>
    </row>
    <row r="607256" spans="10:10" x14ac:dyDescent="0.35">
      <c r="J607256" s="1"/>
    </row>
    <row r="607257" spans="10:10" x14ac:dyDescent="0.35">
      <c r="J607257" s="1"/>
    </row>
    <row r="607259" spans="10:10" x14ac:dyDescent="0.35">
      <c r="J607259" s="1"/>
    </row>
    <row r="607260" spans="10:10" x14ac:dyDescent="0.35">
      <c r="J607260" s="1"/>
    </row>
    <row r="607261" spans="10:10" x14ac:dyDescent="0.35">
      <c r="J607261" s="1"/>
    </row>
    <row r="607263" spans="10:10" x14ac:dyDescent="0.35">
      <c r="J607263" s="1"/>
    </row>
    <row r="607264" spans="10:10" x14ac:dyDescent="0.35">
      <c r="J607264" s="1"/>
    </row>
    <row r="607265" spans="10:10" x14ac:dyDescent="0.35">
      <c r="J607265" s="1"/>
    </row>
    <row r="607266" spans="10:10" x14ac:dyDescent="0.35">
      <c r="J607266" s="1"/>
    </row>
    <row r="607267" spans="10:10" x14ac:dyDescent="0.35">
      <c r="J607267" s="1"/>
    </row>
    <row r="607268" spans="10:10" x14ac:dyDescent="0.35">
      <c r="J607268" s="1"/>
    </row>
    <row r="607270" spans="10:10" x14ac:dyDescent="0.35">
      <c r="J607270" s="1"/>
    </row>
    <row r="607271" spans="10:10" x14ac:dyDescent="0.35">
      <c r="J607271" s="1"/>
    </row>
    <row r="607272" spans="10:10" x14ac:dyDescent="0.35">
      <c r="J607272" s="1"/>
    </row>
    <row r="607274" spans="10:10" x14ac:dyDescent="0.35">
      <c r="J607274" s="1"/>
    </row>
    <row r="607276" spans="10:10" x14ac:dyDescent="0.35">
      <c r="J607276" s="1"/>
    </row>
    <row r="607277" spans="10:10" x14ac:dyDescent="0.35">
      <c r="J607277" s="1"/>
    </row>
    <row r="607278" spans="10:10" x14ac:dyDescent="0.35">
      <c r="J607278" s="1"/>
    </row>
    <row r="607280" spans="10:10" x14ac:dyDescent="0.35">
      <c r="J607280" s="1"/>
    </row>
    <row r="607281" spans="10:10" x14ac:dyDescent="0.35">
      <c r="J607281" s="1"/>
    </row>
    <row r="607283" spans="10:10" x14ac:dyDescent="0.35">
      <c r="J607283" s="1"/>
    </row>
    <row r="607286" spans="10:10" x14ac:dyDescent="0.35">
      <c r="J607286" s="1"/>
    </row>
    <row r="607287" spans="10:10" x14ac:dyDescent="0.35">
      <c r="J607287" s="1"/>
    </row>
    <row r="607288" spans="10:10" x14ac:dyDescent="0.35">
      <c r="J607288" s="1"/>
    </row>
    <row r="607289" spans="10:10" x14ac:dyDescent="0.35">
      <c r="J607289" s="1"/>
    </row>
    <row r="607290" spans="10:10" x14ac:dyDescent="0.35">
      <c r="J607290" s="1"/>
    </row>
    <row r="607291" spans="10:10" x14ac:dyDescent="0.35">
      <c r="J607291" s="1"/>
    </row>
    <row r="607292" spans="10:10" x14ac:dyDescent="0.35">
      <c r="J607292" s="1"/>
    </row>
    <row r="607293" spans="10:10" x14ac:dyDescent="0.35">
      <c r="J607293" s="1"/>
    </row>
    <row r="607295" spans="10:10" x14ac:dyDescent="0.35">
      <c r="J607295" s="1"/>
    </row>
    <row r="607296" spans="10:10" x14ac:dyDescent="0.35">
      <c r="J607296" s="1"/>
    </row>
    <row r="607297" spans="10:10" x14ac:dyDescent="0.35">
      <c r="J607297" s="1"/>
    </row>
    <row r="607299" spans="10:10" x14ac:dyDescent="0.35">
      <c r="J607299" s="1"/>
    </row>
    <row r="607300" spans="10:10" x14ac:dyDescent="0.35">
      <c r="J607300" s="1"/>
    </row>
    <row r="607301" spans="10:10" x14ac:dyDescent="0.35">
      <c r="J607301" s="1"/>
    </row>
    <row r="607302" spans="10:10" x14ac:dyDescent="0.35">
      <c r="J607302" s="1"/>
    </row>
    <row r="607303" spans="10:10" x14ac:dyDescent="0.35">
      <c r="J607303" s="1"/>
    </row>
    <row r="607304" spans="10:10" x14ac:dyDescent="0.35">
      <c r="J607304" s="1"/>
    </row>
    <row r="607305" spans="10:10" x14ac:dyDescent="0.35">
      <c r="J607305" s="1"/>
    </row>
    <row r="607307" spans="10:10" x14ac:dyDescent="0.35">
      <c r="J607307" s="1"/>
    </row>
    <row r="607309" spans="10:10" x14ac:dyDescent="0.35">
      <c r="J607309" s="1"/>
    </row>
    <row r="607310" spans="10:10" x14ac:dyDescent="0.35">
      <c r="J607310" s="1"/>
    </row>
    <row r="607311" spans="10:10" x14ac:dyDescent="0.35">
      <c r="J607311" s="1"/>
    </row>
    <row r="607312" spans="10:10" x14ac:dyDescent="0.35">
      <c r="J607312" s="1"/>
    </row>
    <row r="607313" spans="10:10" x14ac:dyDescent="0.35">
      <c r="J607313" s="1"/>
    </row>
    <row r="607314" spans="10:10" x14ac:dyDescent="0.35">
      <c r="J607314" s="1"/>
    </row>
    <row r="607316" spans="10:10" x14ac:dyDescent="0.35">
      <c r="J607316" s="1"/>
    </row>
    <row r="607317" spans="10:10" x14ac:dyDescent="0.35">
      <c r="J607317" s="1"/>
    </row>
    <row r="607318" spans="10:10" x14ac:dyDescent="0.35">
      <c r="J607318" s="1"/>
    </row>
    <row r="607320" spans="10:10" x14ac:dyDescent="0.35">
      <c r="J607320" s="1"/>
    </row>
    <row r="607321" spans="10:10" x14ac:dyDescent="0.35">
      <c r="J607321" s="1"/>
    </row>
    <row r="607322" spans="10:10" x14ac:dyDescent="0.35">
      <c r="J607322" s="1"/>
    </row>
    <row r="607324" spans="10:10" x14ac:dyDescent="0.35">
      <c r="J607324" s="1"/>
    </row>
    <row r="607325" spans="10:10" x14ac:dyDescent="0.35">
      <c r="J607325" s="1"/>
    </row>
    <row r="607326" spans="10:10" x14ac:dyDescent="0.35">
      <c r="J607326" s="1"/>
    </row>
    <row r="607327" spans="10:10" x14ac:dyDescent="0.35">
      <c r="J607327" s="1"/>
    </row>
    <row r="607328" spans="10:10" x14ac:dyDescent="0.35">
      <c r="J607328" s="1"/>
    </row>
    <row r="607330" spans="10:10" x14ac:dyDescent="0.35">
      <c r="J607330" s="1"/>
    </row>
    <row r="607332" spans="10:10" x14ac:dyDescent="0.35">
      <c r="J607332" s="1"/>
    </row>
    <row r="607333" spans="10:10" x14ac:dyDescent="0.35">
      <c r="J607333" s="1"/>
    </row>
    <row r="607335" spans="10:10" x14ac:dyDescent="0.35">
      <c r="J607335" s="1"/>
    </row>
    <row r="607336" spans="10:10" x14ac:dyDescent="0.35">
      <c r="J607336" s="1"/>
    </row>
    <row r="607337" spans="10:10" x14ac:dyDescent="0.35">
      <c r="J607337" s="1"/>
    </row>
    <row r="607338" spans="10:10" x14ac:dyDescent="0.35">
      <c r="J607338" s="1"/>
    </row>
    <row r="607339" spans="10:10" x14ac:dyDescent="0.35">
      <c r="J607339" s="1"/>
    </row>
    <row r="607340" spans="10:10" x14ac:dyDescent="0.35">
      <c r="J607340" s="1"/>
    </row>
    <row r="607342" spans="10:10" x14ac:dyDescent="0.35">
      <c r="J607342" s="1"/>
    </row>
    <row r="607343" spans="10:10" x14ac:dyDescent="0.35">
      <c r="J607343" s="1"/>
    </row>
    <row r="607344" spans="10:10" x14ac:dyDescent="0.35">
      <c r="J607344" s="1"/>
    </row>
    <row r="607345" spans="10:10" x14ac:dyDescent="0.35">
      <c r="J607345" s="1"/>
    </row>
    <row r="607346" spans="10:10" x14ac:dyDescent="0.35">
      <c r="J607346" s="1"/>
    </row>
    <row r="607347" spans="10:10" x14ac:dyDescent="0.35">
      <c r="J607347" s="1"/>
    </row>
    <row r="607348" spans="10:10" x14ac:dyDescent="0.35">
      <c r="J607348" s="1"/>
    </row>
    <row r="607349" spans="10:10" x14ac:dyDescent="0.35">
      <c r="J607349" s="1"/>
    </row>
    <row r="607351" spans="10:10" x14ac:dyDescent="0.35">
      <c r="J607351" s="1"/>
    </row>
    <row r="607353" spans="10:10" x14ac:dyDescent="0.35">
      <c r="J607353" s="1"/>
    </row>
    <row r="607354" spans="10:10" x14ac:dyDescent="0.35">
      <c r="J607354" s="1"/>
    </row>
    <row r="607355" spans="10:10" x14ac:dyDescent="0.35">
      <c r="J607355" s="1"/>
    </row>
    <row r="607356" spans="10:10" x14ac:dyDescent="0.35">
      <c r="J607356" s="1"/>
    </row>
    <row r="607358" spans="10:10" x14ac:dyDescent="0.35">
      <c r="J607358" s="1"/>
    </row>
    <row r="607360" spans="10:10" x14ac:dyDescent="0.35">
      <c r="J607360" s="1"/>
    </row>
    <row r="607361" spans="10:10" x14ac:dyDescent="0.35">
      <c r="J607361" s="1"/>
    </row>
    <row r="607363" spans="10:10" x14ac:dyDescent="0.35">
      <c r="J607363" s="1"/>
    </row>
    <row r="607364" spans="10:10" x14ac:dyDescent="0.35">
      <c r="J607364" s="1"/>
    </row>
    <row r="607365" spans="10:10" x14ac:dyDescent="0.35">
      <c r="J607365" s="1"/>
    </row>
    <row r="607366" spans="10:10" x14ac:dyDescent="0.35">
      <c r="J607366" s="1"/>
    </row>
    <row r="607367" spans="10:10" x14ac:dyDescent="0.35">
      <c r="J607367" s="1"/>
    </row>
    <row r="607368" spans="10:10" x14ac:dyDescent="0.35">
      <c r="J607368" s="1"/>
    </row>
    <row r="607369" spans="10:10" x14ac:dyDescent="0.35">
      <c r="J607369" s="1"/>
    </row>
    <row r="607370" spans="10:10" x14ac:dyDescent="0.35">
      <c r="J607370" s="1"/>
    </row>
    <row r="607371" spans="10:10" x14ac:dyDescent="0.35">
      <c r="J607371" s="1"/>
    </row>
    <row r="607372" spans="10:10" x14ac:dyDescent="0.35">
      <c r="J607372" s="1"/>
    </row>
    <row r="607373" spans="10:10" x14ac:dyDescent="0.35">
      <c r="J607373" s="1"/>
    </row>
    <row r="607374" spans="10:10" x14ac:dyDescent="0.35">
      <c r="J607374" s="1"/>
    </row>
    <row r="607375" spans="10:10" x14ac:dyDescent="0.35">
      <c r="J607375" s="1"/>
    </row>
    <row r="607376" spans="10:10" x14ac:dyDescent="0.35">
      <c r="J607376" s="1"/>
    </row>
    <row r="607378" spans="10:10" x14ac:dyDescent="0.35">
      <c r="J607378" s="1"/>
    </row>
    <row r="607379" spans="10:10" x14ac:dyDescent="0.35">
      <c r="J607379" s="1"/>
    </row>
    <row r="607380" spans="10:10" x14ac:dyDescent="0.35">
      <c r="J607380" s="1"/>
    </row>
    <row r="607381" spans="10:10" x14ac:dyDescent="0.35">
      <c r="J607381" s="1"/>
    </row>
    <row r="607382" spans="10:10" x14ac:dyDescent="0.35">
      <c r="J607382" s="1"/>
    </row>
    <row r="607383" spans="10:10" x14ac:dyDescent="0.35">
      <c r="J607383" s="1"/>
    </row>
    <row r="607384" spans="10:10" x14ac:dyDescent="0.35">
      <c r="J607384" s="1"/>
    </row>
    <row r="607386" spans="10:10" x14ac:dyDescent="0.35">
      <c r="J607386" s="1"/>
    </row>
    <row r="607387" spans="10:10" x14ac:dyDescent="0.35">
      <c r="J607387" s="1"/>
    </row>
    <row r="607388" spans="10:10" x14ac:dyDescent="0.35">
      <c r="J607388" s="1"/>
    </row>
    <row r="607389" spans="10:10" x14ac:dyDescent="0.35">
      <c r="J607389" s="1"/>
    </row>
    <row r="607390" spans="10:10" x14ac:dyDescent="0.35">
      <c r="J607390" s="1"/>
    </row>
    <row r="607391" spans="10:10" x14ac:dyDescent="0.35">
      <c r="J607391" s="1"/>
    </row>
    <row r="607392" spans="10:10" x14ac:dyDescent="0.35">
      <c r="J607392" s="1"/>
    </row>
    <row r="607393" spans="10:10" x14ac:dyDescent="0.35">
      <c r="J607393" s="1"/>
    </row>
    <row r="607394" spans="10:10" x14ac:dyDescent="0.35">
      <c r="J607394" s="1"/>
    </row>
    <row r="607395" spans="10:10" x14ac:dyDescent="0.35">
      <c r="J607395" s="1"/>
    </row>
    <row r="607397" spans="10:10" x14ac:dyDescent="0.35">
      <c r="J607397" s="1"/>
    </row>
    <row r="607398" spans="10:10" x14ac:dyDescent="0.35">
      <c r="J607398" s="1"/>
    </row>
    <row r="607399" spans="10:10" x14ac:dyDescent="0.35">
      <c r="J607399" s="1"/>
    </row>
    <row r="607400" spans="10:10" x14ac:dyDescent="0.35">
      <c r="J607400" s="1"/>
    </row>
    <row r="607401" spans="10:10" x14ac:dyDescent="0.35">
      <c r="J607401" s="1"/>
    </row>
    <row r="607402" spans="10:10" x14ac:dyDescent="0.35">
      <c r="J607402" s="1"/>
    </row>
    <row r="607403" spans="10:10" x14ac:dyDescent="0.35">
      <c r="J607403" s="1"/>
    </row>
    <row r="607404" spans="10:10" x14ac:dyDescent="0.35">
      <c r="J607404" s="1"/>
    </row>
    <row r="607405" spans="10:10" x14ac:dyDescent="0.35">
      <c r="J607405" s="1"/>
    </row>
    <row r="607406" spans="10:10" x14ac:dyDescent="0.35">
      <c r="J607406" s="1"/>
    </row>
    <row r="607407" spans="10:10" x14ac:dyDescent="0.35">
      <c r="J607407" s="1"/>
    </row>
    <row r="607408" spans="10:10" x14ac:dyDescent="0.35">
      <c r="J607408" s="1"/>
    </row>
    <row r="607409" spans="10:10" x14ac:dyDescent="0.35">
      <c r="J607409" s="1"/>
    </row>
    <row r="607410" spans="10:10" x14ac:dyDescent="0.35">
      <c r="J607410" s="1"/>
    </row>
    <row r="607411" spans="10:10" x14ac:dyDescent="0.35">
      <c r="J607411" s="1"/>
    </row>
    <row r="607413" spans="10:10" x14ac:dyDescent="0.35">
      <c r="J607413" s="1"/>
    </row>
    <row r="607414" spans="10:10" x14ac:dyDescent="0.35">
      <c r="J607414" s="1"/>
    </row>
    <row r="607415" spans="10:10" x14ac:dyDescent="0.35">
      <c r="J607415" s="1"/>
    </row>
    <row r="607416" spans="10:10" x14ac:dyDescent="0.35">
      <c r="J607416" s="1"/>
    </row>
    <row r="607417" spans="10:10" x14ac:dyDescent="0.35">
      <c r="J607417" s="1"/>
    </row>
    <row r="607418" spans="10:10" x14ac:dyDescent="0.35">
      <c r="J607418" s="1"/>
    </row>
    <row r="607419" spans="10:10" x14ac:dyDescent="0.35">
      <c r="J607419" s="1"/>
    </row>
    <row r="607420" spans="10:10" x14ac:dyDescent="0.35">
      <c r="J607420" s="1"/>
    </row>
    <row r="607421" spans="10:10" x14ac:dyDescent="0.35">
      <c r="J607421" s="1"/>
    </row>
    <row r="607422" spans="10:10" x14ac:dyDescent="0.35">
      <c r="J607422" s="1"/>
    </row>
    <row r="607424" spans="10:10" x14ac:dyDescent="0.35">
      <c r="J607424" s="1"/>
    </row>
    <row r="607425" spans="10:10" x14ac:dyDescent="0.35">
      <c r="J607425" s="1"/>
    </row>
    <row r="607426" spans="10:10" x14ac:dyDescent="0.35">
      <c r="J607426" s="1"/>
    </row>
    <row r="607427" spans="10:10" x14ac:dyDescent="0.35">
      <c r="J607427" s="1"/>
    </row>
    <row r="607428" spans="10:10" x14ac:dyDescent="0.35">
      <c r="J607428" s="1"/>
    </row>
    <row r="607429" spans="10:10" x14ac:dyDescent="0.35">
      <c r="J607429" s="1"/>
    </row>
    <row r="607430" spans="10:10" x14ac:dyDescent="0.35">
      <c r="J607430" s="1"/>
    </row>
    <row r="607431" spans="10:10" x14ac:dyDescent="0.35">
      <c r="J607431" s="1"/>
    </row>
    <row r="607432" spans="10:10" x14ac:dyDescent="0.35">
      <c r="J607432" s="1"/>
    </row>
    <row r="607433" spans="10:10" x14ac:dyDescent="0.35">
      <c r="J607433" s="1"/>
    </row>
    <row r="607434" spans="10:10" x14ac:dyDescent="0.35">
      <c r="J607434" s="1"/>
    </row>
    <row r="607435" spans="10:10" x14ac:dyDescent="0.35">
      <c r="J607435" s="1"/>
    </row>
    <row r="607436" spans="10:10" x14ac:dyDescent="0.35">
      <c r="J607436" s="1"/>
    </row>
    <row r="607438" spans="10:10" x14ac:dyDescent="0.35">
      <c r="J607438" s="1"/>
    </row>
    <row r="607439" spans="10:10" x14ac:dyDescent="0.35">
      <c r="J607439" s="1"/>
    </row>
    <row r="607441" spans="10:10" x14ac:dyDescent="0.35">
      <c r="J607441" s="1"/>
    </row>
    <row r="607442" spans="10:10" x14ac:dyDescent="0.35">
      <c r="J607442" s="1"/>
    </row>
    <row r="607443" spans="10:10" x14ac:dyDescent="0.35">
      <c r="J607443" s="1"/>
    </row>
    <row r="607444" spans="10:10" x14ac:dyDescent="0.35">
      <c r="J607444" s="1"/>
    </row>
    <row r="607445" spans="10:10" x14ac:dyDescent="0.35">
      <c r="J607445" s="1"/>
    </row>
    <row r="607446" spans="10:10" x14ac:dyDescent="0.35">
      <c r="J607446" s="1"/>
    </row>
    <row r="607447" spans="10:10" x14ac:dyDescent="0.35">
      <c r="J607447" s="1"/>
    </row>
    <row r="607448" spans="10:10" x14ac:dyDescent="0.35">
      <c r="J607448" s="1"/>
    </row>
    <row r="607449" spans="10:10" x14ac:dyDescent="0.35">
      <c r="J607449" s="1"/>
    </row>
    <row r="607450" spans="10:10" x14ac:dyDescent="0.35">
      <c r="J607450" s="1"/>
    </row>
    <row r="607451" spans="10:10" x14ac:dyDescent="0.35">
      <c r="J607451" s="1"/>
    </row>
    <row r="607452" spans="10:10" x14ac:dyDescent="0.35">
      <c r="J607452" s="1"/>
    </row>
    <row r="607453" spans="10:10" x14ac:dyDescent="0.35">
      <c r="J607453" s="1"/>
    </row>
    <row r="607454" spans="10:10" x14ac:dyDescent="0.35">
      <c r="J607454" s="1"/>
    </row>
    <row r="607456" spans="10:10" x14ac:dyDescent="0.35">
      <c r="J607456" s="1"/>
    </row>
    <row r="607457" spans="10:10" x14ac:dyDescent="0.35">
      <c r="J607457" s="1"/>
    </row>
    <row r="607458" spans="10:10" x14ac:dyDescent="0.35">
      <c r="J607458" s="1"/>
    </row>
    <row r="607459" spans="10:10" x14ac:dyDescent="0.35">
      <c r="J607459" s="1"/>
    </row>
    <row r="607460" spans="10:10" x14ac:dyDescent="0.35">
      <c r="J607460" s="1"/>
    </row>
    <row r="607461" spans="10:10" x14ac:dyDescent="0.35">
      <c r="J607461" s="1"/>
    </row>
    <row r="607462" spans="10:10" x14ac:dyDescent="0.35">
      <c r="J607462" s="1"/>
    </row>
    <row r="607463" spans="10:10" x14ac:dyDescent="0.35">
      <c r="J607463" s="1"/>
    </row>
    <row r="607464" spans="10:10" x14ac:dyDescent="0.35">
      <c r="J607464" s="1"/>
    </row>
    <row r="607465" spans="10:10" x14ac:dyDescent="0.35">
      <c r="J607465" s="1"/>
    </row>
    <row r="607466" spans="10:10" x14ac:dyDescent="0.35">
      <c r="J607466" s="1"/>
    </row>
    <row r="607467" spans="10:10" x14ac:dyDescent="0.35">
      <c r="J607467" s="1"/>
    </row>
    <row r="607468" spans="10:10" x14ac:dyDescent="0.35">
      <c r="J607468" s="1"/>
    </row>
    <row r="607469" spans="10:10" x14ac:dyDescent="0.35">
      <c r="J607469" s="1"/>
    </row>
    <row r="607470" spans="10:10" x14ac:dyDescent="0.35">
      <c r="J607470" s="1"/>
    </row>
    <row r="607471" spans="10:10" x14ac:dyDescent="0.35">
      <c r="J607471" s="1"/>
    </row>
    <row r="607472" spans="10:10" x14ac:dyDescent="0.35">
      <c r="J607472" s="1"/>
    </row>
    <row r="607473" spans="10:10" x14ac:dyDescent="0.35">
      <c r="J607473" s="1"/>
    </row>
    <row r="607474" spans="10:10" x14ac:dyDescent="0.35">
      <c r="J607474" s="1"/>
    </row>
    <row r="607475" spans="10:10" x14ac:dyDescent="0.35">
      <c r="J607475" s="1"/>
    </row>
    <row r="607476" spans="10:10" x14ac:dyDescent="0.35">
      <c r="J607476" s="1"/>
    </row>
    <row r="607477" spans="10:10" x14ac:dyDescent="0.35">
      <c r="J607477" s="1"/>
    </row>
    <row r="607478" spans="10:10" x14ac:dyDescent="0.35">
      <c r="J607478" s="1"/>
    </row>
    <row r="607479" spans="10:10" x14ac:dyDescent="0.35">
      <c r="J607479" s="1"/>
    </row>
    <row r="607480" spans="10:10" x14ac:dyDescent="0.35">
      <c r="J607480" s="1"/>
    </row>
    <row r="607481" spans="10:10" x14ac:dyDescent="0.35">
      <c r="J607481" s="1"/>
    </row>
    <row r="607482" spans="10:10" x14ac:dyDescent="0.35">
      <c r="J607482" s="1"/>
    </row>
    <row r="607483" spans="10:10" x14ac:dyDescent="0.35">
      <c r="J607483" s="1"/>
    </row>
    <row r="607484" spans="10:10" x14ac:dyDescent="0.35">
      <c r="J607484" s="1"/>
    </row>
    <row r="607485" spans="10:10" x14ac:dyDescent="0.35">
      <c r="J607485" s="1"/>
    </row>
    <row r="607486" spans="10:10" x14ac:dyDescent="0.35">
      <c r="J607486" s="1"/>
    </row>
    <row r="607487" spans="10:10" x14ac:dyDescent="0.35">
      <c r="J607487" s="1"/>
    </row>
    <row r="607488" spans="10:10" x14ac:dyDescent="0.35">
      <c r="J607488" s="1"/>
    </row>
    <row r="607489" spans="10:10" x14ac:dyDescent="0.35">
      <c r="J607489" s="1"/>
    </row>
    <row r="607490" spans="10:10" x14ac:dyDescent="0.35">
      <c r="J607490" s="1"/>
    </row>
    <row r="607491" spans="10:10" x14ac:dyDescent="0.35">
      <c r="J607491" s="1"/>
    </row>
    <row r="607492" spans="10:10" x14ac:dyDescent="0.35">
      <c r="J607492" s="1"/>
    </row>
    <row r="607494" spans="10:10" x14ac:dyDescent="0.35">
      <c r="J607494" s="1"/>
    </row>
    <row r="607496" spans="10:10" x14ac:dyDescent="0.35">
      <c r="J607496" s="1"/>
    </row>
    <row r="607497" spans="10:10" x14ac:dyDescent="0.35">
      <c r="J607497" s="1"/>
    </row>
    <row r="607498" spans="10:10" x14ac:dyDescent="0.35">
      <c r="J607498" s="1"/>
    </row>
    <row r="607499" spans="10:10" x14ac:dyDescent="0.35">
      <c r="J607499" s="1"/>
    </row>
    <row r="607501" spans="10:10" x14ac:dyDescent="0.35">
      <c r="J607501" s="1"/>
    </row>
    <row r="607502" spans="10:10" x14ac:dyDescent="0.35">
      <c r="J607502" s="1"/>
    </row>
    <row r="607503" spans="10:10" x14ac:dyDescent="0.35">
      <c r="J607503" s="1"/>
    </row>
    <row r="607504" spans="10:10" x14ac:dyDescent="0.35">
      <c r="J607504" s="1"/>
    </row>
    <row r="607505" spans="10:10" x14ac:dyDescent="0.35">
      <c r="J607505" s="1"/>
    </row>
    <row r="607506" spans="10:10" x14ac:dyDescent="0.35">
      <c r="J607506" s="1"/>
    </row>
    <row r="607507" spans="10:10" x14ac:dyDescent="0.35">
      <c r="J607507" s="1"/>
    </row>
    <row r="607508" spans="10:10" x14ac:dyDescent="0.35">
      <c r="J607508" s="1"/>
    </row>
    <row r="607509" spans="10:10" x14ac:dyDescent="0.35">
      <c r="J607509" s="1"/>
    </row>
    <row r="607510" spans="10:10" x14ac:dyDescent="0.35">
      <c r="J607510" s="1"/>
    </row>
    <row r="607511" spans="10:10" x14ac:dyDescent="0.35">
      <c r="J607511" s="1"/>
    </row>
    <row r="607512" spans="10:10" x14ac:dyDescent="0.35">
      <c r="J607512" s="1"/>
    </row>
    <row r="607513" spans="10:10" x14ac:dyDescent="0.35">
      <c r="J607513" s="1"/>
    </row>
    <row r="607514" spans="10:10" x14ac:dyDescent="0.35">
      <c r="J607514" s="1"/>
    </row>
    <row r="607515" spans="10:10" x14ac:dyDescent="0.35">
      <c r="J607515" s="1"/>
    </row>
    <row r="607516" spans="10:10" x14ac:dyDescent="0.35">
      <c r="J607516" s="1"/>
    </row>
    <row r="607517" spans="10:10" x14ac:dyDescent="0.35">
      <c r="J607517" s="1"/>
    </row>
    <row r="607518" spans="10:10" x14ac:dyDescent="0.35">
      <c r="J607518" s="1"/>
    </row>
    <row r="607519" spans="10:10" x14ac:dyDescent="0.35">
      <c r="J607519" s="1"/>
    </row>
    <row r="607520" spans="10:10" x14ac:dyDescent="0.35">
      <c r="J607520" s="1"/>
    </row>
    <row r="607521" spans="10:10" x14ac:dyDescent="0.35">
      <c r="J607521" s="1"/>
    </row>
    <row r="607522" spans="10:10" x14ac:dyDescent="0.35">
      <c r="J607522" s="1"/>
    </row>
    <row r="607523" spans="10:10" x14ac:dyDescent="0.35">
      <c r="J607523" s="1"/>
    </row>
    <row r="607524" spans="10:10" x14ac:dyDescent="0.35">
      <c r="J607524" s="1"/>
    </row>
    <row r="607525" spans="10:10" x14ac:dyDescent="0.35">
      <c r="J607525" s="1"/>
    </row>
    <row r="607526" spans="10:10" x14ac:dyDescent="0.35">
      <c r="J607526" s="1"/>
    </row>
    <row r="607528" spans="10:10" x14ac:dyDescent="0.35">
      <c r="J607528" s="1"/>
    </row>
    <row r="607529" spans="10:10" x14ac:dyDescent="0.35">
      <c r="J607529" s="1"/>
    </row>
    <row r="607530" spans="10:10" x14ac:dyDescent="0.35">
      <c r="J607530" s="1"/>
    </row>
    <row r="607531" spans="10:10" x14ac:dyDescent="0.35">
      <c r="J607531" s="1"/>
    </row>
    <row r="607532" spans="10:10" x14ac:dyDescent="0.35">
      <c r="J607532" s="1"/>
    </row>
    <row r="607533" spans="10:10" x14ac:dyDescent="0.35">
      <c r="J607533" s="1"/>
    </row>
    <row r="607534" spans="10:10" x14ac:dyDescent="0.35">
      <c r="J607534" s="1"/>
    </row>
    <row r="607535" spans="10:10" x14ac:dyDescent="0.35">
      <c r="J607535" s="1"/>
    </row>
    <row r="607536" spans="10:10" x14ac:dyDescent="0.35">
      <c r="J607536" s="1"/>
    </row>
    <row r="607537" spans="10:10" x14ac:dyDescent="0.35">
      <c r="J607537" s="1"/>
    </row>
    <row r="607538" spans="10:10" x14ac:dyDescent="0.35">
      <c r="J607538" s="1"/>
    </row>
    <row r="607539" spans="10:10" x14ac:dyDescent="0.35">
      <c r="J607539" s="1"/>
    </row>
    <row r="607540" spans="10:10" x14ac:dyDescent="0.35">
      <c r="J607540" s="1"/>
    </row>
    <row r="607541" spans="10:10" x14ac:dyDescent="0.35">
      <c r="J607541" s="1"/>
    </row>
    <row r="607542" spans="10:10" x14ac:dyDescent="0.35">
      <c r="J607542" s="1"/>
    </row>
    <row r="607543" spans="10:10" x14ac:dyDescent="0.35">
      <c r="J607543" s="1"/>
    </row>
    <row r="607544" spans="10:10" x14ac:dyDescent="0.35">
      <c r="J607544" s="1"/>
    </row>
    <row r="607545" spans="10:10" x14ac:dyDescent="0.35">
      <c r="J607545" s="1"/>
    </row>
    <row r="607546" spans="10:10" x14ac:dyDescent="0.35">
      <c r="J607546" s="1"/>
    </row>
    <row r="607547" spans="10:10" x14ac:dyDescent="0.35">
      <c r="J607547" s="1"/>
    </row>
    <row r="607548" spans="10:10" x14ac:dyDescent="0.35">
      <c r="J607548" s="1"/>
    </row>
    <row r="607549" spans="10:10" x14ac:dyDescent="0.35">
      <c r="J607549" s="1"/>
    </row>
    <row r="607550" spans="10:10" x14ac:dyDescent="0.35">
      <c r="J607550" s="1"/>
    </row>
    <row r="607551" spans="10:10" x14ac:dyDescent="0.35">
      <c r="J607551" s="1"/>
    </row>
    <row r="607552" spans="10:10" x14ac:dyDescent="0.35">
      <c r="J607552" s="1"/>
    </row>
    <row r="607553" spans="10:10" x14ac:dyDescent="0.35">
      <c r="J607553" s="1"/>
    </row>
    <row r="607554" spans="10:10" x14ac:dyDescent="0.35">
      <c r="J607554" s="1"/>
    </row>
    <row r="607555" spans="10:10" x14ac:dyDescent="0.35">
      <c r="J607555" s="1"/>
    </row>
    <row r="607556" spans="10:10" x14ac:dyDescent="0.35">
      <c r="J607556" s="1"/>
    </row>
    <row r="607557" spans="10:10" x14ac:dyDescent="0.35">
      <c r="J607557" s="1"/>
    </row>
    <row r="607558" spans="10:10" x14ac:dyDescent="0.35">
      <c r="J607558" s="1"/>
    </row>
    <row r="607559" spans="10:10" x14ac:dyDescent="0.35">
      <c r="J607559" s="1"/>
    </row>
    <row r="607560" spans="10:10" x14ac:dyDescent="0.35">
      <c r="J607560" s="1"/>
    </row>
    <row r="607561" spans="10:10" x14ac:dyDescent="0.35">
      <c r="J607561" s="1"/>
    </row>
    <row r="607562" spans="10:10" x14ac:dyDescent="0.35">
      <c r="J607562" s="1"/>
    </row>
    <row r="607563" spans="10:10" x14ac:dyDescent="0.35">
      <c r="J607563" s="1"/>
    </row>
    <row r="607564" spans="10:10" x14ac:dyDescent="0.35">
      <c r="J607564" s="1"/>
    </row>
    <row r="607565" spans="10:10" x14ac:dyDescent="0.35">
      <c r="J607565" s="1"/>
    </row>
    <row r="607566" spans="10:10" x14ac:dyDescent="0.35">
      <c r="J607566" s="1"/>
    </row>
    <row r="607567" spans="10:10" x14ac:dyDescent="0.35">
      <c r="J607567" s="1"/>
    </row>
    <row r="607568" spans="10:10" x14ac:dyDescent="0.35">
      <c r="J607568" s="1"/>
    </row>
    <row r="607569" spans="10:10" x14ac:dyDescent="0.35">
      <c r="J607569" s="1"/>
    </row>
    <row r="607570" spans="10:10" x14ac:dyDescent="0.35">
      <c r="J607570" s="1"/>
    </row>
    <row r="607571" spans="10:10" x14ac:dyDescent="0.35">
      <c r="J607571" s="1"/>
    </row>
    <row r="607572" spans="10:10" x14ac:dyDescent="0.35">
      <c r="J607572" s="1"/>
    </row>
    <row r="607573" spans="10:10" x14ac:dyDescent="0.35">
      <c r="J607573" s="1"/>
    </row>
    <row r="607574" spans="10:10" x14ac:dyDescent="0.35">
      <c r="J607574" s="1"/>
    </row>
    <row r="607575" spans="10:10" x14ac:dyDescent="0.35">
      <c r="J607575" s="1"/>
    </row>
    <row r="607576" spans="10:10" x14ac:dyDescent="0.35">
      <c r="J607576" s="1"/>
    </row>
    <row r="607577" spans="10:10" x14ac:dyDescent="0.35">
      <c r="J607577" s="1"/>
    </row>
    <row r="607578" spans="10:10" x14ac:dyDescent="0.35">
      <c r="J607578" s="1"/>
    </row>
    <row r="607579" spans="10:10" x14ac:dyDescent="0.35">
      <c r="J607579" s="1"/>
    </row>
    <row r="607580" spans="10:10" x14ac:dyDescent="0.35">
      <c r="J607580" s="1"/>
    </row>
    <row r="607581" spans="10:10" x14ac:dyDescent="0.35">
      <c r="J607581" s="1"/>
    </row>
    <row r="607582" spans="10:10" x14ac:dyDescent="0.35">
      <c r="J607582" s="1"/>
    </row>
    <row r="607583" spans="10:10" x14ac:dyDescent="0.35">
      <c r="J607583" s="1"/>
    </row>
    <row r="607584" spans="10:10" x14ac:dyDescent="0.35">
      <c r="J607584" s="1"/>
    </row>
    <row r="607585" spans="10:10" x14ac:dyDescent="0.35">
      <c r="J607585" s="1"/>
    </row>
    <row r="607586" spans="10:10" x14ac:dyDescent="0.35">
      <c r="J607586" s="1"/>
    </row>
    <row r="607587" spans="10:10" x14ac:dyDescent="0.35">
      <c r="J607587" s="1"/>
    </row>
    <row r="607588" spans="10:10" x14ac:dyDescent="0.35">
      <c r="J607588" s="1"/>
    </row>
    <row r="607589" spans="10:10" x14ac:dyDescent="0.35">
      <c r="J607589" s="1"/>
    </row>
    <row r="607590" spans="10:10" x14ac:dyDescent="0.35">
      <c r="J607590" s="1"/>
    </row>
    <row r="607591" spans="10:10" x14ac:dyDescent="0.35">
      <c r="J607591" s="1"/>
    </row>
    <row r="607592" spans="10:10" x14ac:dyDescent="0.35">
      <c r="J607592" s="1"/>
    </row>
    <row r="607593" spans="10:10" x14ac:dyDescent="0.35">
      <c r="J607593" s="1"/>
    </row>
    <row r="607594" spans="10:10" x14ac:dyDescent="0.35">
      <c r="J607594" s="1"/>
    </row>
    <row r="607595" spans="10:10" x14ac:dyDescent="0.35">
      <c r="J607595" s="1"/>
    </row>
    <row r="607596" spans="10:10" x14ac:dyDescent="0.35">
      <c r="J607596" s="1"/>
    </row>
    <row r="607597" spans="10:10" x14ac:dyDescent="0.35">
      <c r="J607597" s="1"/>
    </row>
    <row r="607598" spans="10:10" x14ac:dyDescent="0.35">
      <c r="J607598" s="1"/>
    </row>
    <row r="607599" spans="10:10" x14ac:dyDescent="0.35">
      <c r="J607599" s="1"/>
    </row>
    <row r="607600" spans="10:10" x14ac:dyDescent="0.35">
      <c r="J607600" s="1"/>
    </row>
    <row r="607601" spans="10:10" x14ac:dyDescent="0.35">
      <c r="J607601" s="1"/>
    </row>
    <row r="607602" spans="10:10" x14ac:dyDescent="0.35">
      <c r="J607602" s="1"/>
    </row>
    <row r="607603" spans="10:10" x14ac:dyDescent="0.35">
      <c r="J607603" s="1"/>
    </row>
    <row r="607604" spans="10:10" x14ac:dyDescent="0.35">
      <c r="J607604" s="1"/>
    </row>
    <row r="607605" spans="10:10" x14ac:dyDescent="0.35">
      <c r="J607605" s="1"/>
    </row>
    <row r="607606" spans="10:10" x14ac:dyDescent="0.35">
      <c r="J607606" s="1"/>
    </row>
    <row r="607607" spans="10:10" x14ac:dyDescent="0.35">
      <c r="J607607" s="1"/>
    </row>
    <row r="607608" spans="10:10" x14ac:dyDescent="0.35">
      <c r="J607608" s="1"/>
    </row>
    <row r="607609" spans="10:10" x14ac:dyDescent="0.35">
      <c r="J607609" s="1"/>
    </row>
    <row r="607610" spans="10:10" x14ac:dyDescent="0.35">
      <c r="J607610" s="1"/>
    </row>
    <row r="607611" spans="10:10" x14ac:dyDescent="0.35">
      <c r="J607611" s="1"/>
    </row>
    <row r="607612" spans="10:10" x14ac:dyDescent="0.35">
      <c r="J607612" s="1"/>
    </row>
    <row r="607613" spans="10:10" x14ac:dyDescent="0.35">
      <c r="J607613" s="1"/>
    </row>
    <row r="607614" spans="10:10" x14ac:dyDescent="0.35">
      <c r="J607614" s="1"/>
    </row>
    <row r="607615" spans="10:10" x14ac:dyDescent="0.35">
      <c r="J607615" s="1"/>
    </row>
    <row r="607616" spans="10:10" x14ac:dyDescent="0.35">
      <c r="J607616" s="1"/>
    </row>
    <row r="607617" spans="10:10" x14ac:dyDescent="0.35">
      <c r="J607617" s="1"/>
    </row>
    <row r="607618" spans="10:10" x14ac:dyDescent="0.35">
      <c r="J607618" s="1"/>
    </row>
    <row r="607619" spans="10:10" x14ac:dyDescent="0.35">
      <c r="J607619" s="1"/>
    </row>
    <row r="607620" spans="10:10" x14ac:dyDescent="0.35">
      <c r="J607620" s="1"/>
    </row>
    <row r="607621" spans="10:10" x14ac:dyDescent="0.35">
      <c r="J607621" s="1"/>
    </row>
    <row r="607622" spans="10:10" x14ac:dyDescent="0.35">
      <c r="J607622" s="1"/>
    </row>
    <row r="607623" spans="10:10" x14ac:dyDescent="0.35">
      <c r="J607623" s="1"/>
    </row>
    <row r="607624" spans="10:10" x14ac:dyDescent="0.35">
      <c r="J607624" s="1"/>
    </row>
    <row r="607625" spans="10:10" x14ac:dyDescent="0.35">
      <c r="J607625" s="1"/>
    </row>
    <row r="607626" spans="10:10" x14ac:dyDescent="0.35">
      <c r="J607626" s="1"/>
    </row>
    <row r="607627" spans="10:10" x14ac:dyDescent="0.35">
      <c r="J607627" s="1"/>
    </row>
    <row r="607628" spans="10:10" x14ac:dyDescent="0.35">
      <c r="J607628" s="1"/>
    </row>
    <row r="607629" spans="10:10" x14ac:dyDescent="0.35">
      <c r="J607629" s="1"/>
    </row>
    <row r="607630" spans="10:10" x14ac:dyDescent="0.35">
      <c r="J607630" s="1"/>
    </row>
    <row r="607631" spans="10:10" x14ac:dyDescent="0.35">
      <c r="J607631" s="1"/>
    </row>
    <row r="607632" spans="10:10" x14ac:dyDescent="0.35">
      <c r="J607632" s="1"/>
    </row>
    <row r="607633" spans="10:10" x14ac:dyDescent="0.35">
      <c r="J607633" s="1"/>
    </row>
    <row r="607634" spans="10:10" x14ac:dyDescent="0.35">
      <c r="J607634" s="1"/>
    </row>
    <row r="607635" spans="10:10" x14ac:dyDescent="0.35">
      <c r="J607635" s="1"/>
    </row>
    <row r="607636" spans="10:10" x14ac:dyDescent="0.35">
      <c r="J607636" s="1"/>
    </row>
    <row r="607637" spans="10:10" x14ac:dyDescent="0.35">
      <c r="J607637" s="1"/>
    </row>
    <row r="607638" spans="10:10" x14ac:dyDescent="0.35">
      <c r="J607638" s="1"/>
    </row>
    <row r="607639" spans="10:10" x14ac:dyDescent="0.35">
      <c r="J607639" s="1"/>
    </row>
    <row r="607640" spans="10:10" x14ac:dyDescent="0.35">
      <c r="J607640" s="1"/>
    </row>
    <row r="607641" spans="10:10" x14ac:dyDescent="0.35">
      <c r="J607641" s="1"/>
    </row>
    <row r="607642" spans="10:10" x14ac:dyDescent="0.35">
      <c r="J607642" s="1"/>
    </row>
    <row r="607643" spans="10:10" x14ac:dyDescent="0.35">
      <c r="J607643" s="1"/>
    </row>
    <row r="607644" spans="10:10" x14ac:dyDescent="0.35">
      <c r="J607644" s="1"/>
    </row>
    <row r="607645" spans="10:10" x14ac:dyDescent="0.35">
      <c r="J607645" s="1"/>
    </row>
    <row r="607646" spans="10:10" x14ac:dyDescent="0.35">
      <c r="J607646" s="1"/>
    </row>
    <row r="607647" spans="10:10" x14ac:dyDescent="0.35">
      <c r="J607647" s="1"/>
    </row>
    <row r="607648" spans="10:10" x14ac:dyDescent="0.35">
      <c r="J607648" s="1"/>
    </row>
    <row r="607649" spans="10:10" x14ac:dyDescent="0.35">
      <c r="J607649" s="1"/>
    </row>
    <row r="607650" spans="10:10" x14ac:dyDescent="0.35">
      <c r="J607650" s="1"/>
    </row>
    <row r="607651" spans="10:10" x14ac:dyDescent="0.35">
      <c r="J607651" s="1"/>
    </row>
    <row r="607652" spans="10:10" x14ac:dyDescent="0.35">
      <c r="J607652" s="1"/>
    </row>
    <row r="607653" spans="10:10" x14ac:dyDescent="0.35">
      <c r="J607653" s="1"/>
    </row>
    <row r="607654" spans="10:10" x14ac:dyDescent="0.35">
      <c r="J607654" s="1"/>
    </row>
    <row r="607655" spans="10:10" x14ac:dyDescent="0.35">
      <c r="J607655" s="1"/>
    </row>
    <row r="607656" spans="10:10" x14ac:dyDescent="0.35">
      <c r="J607656" s="1"/>
    </row>
    <row r="607657" spans="10:10" x14ac:dyDescent="0.35">
      <c r="J607657" s="1"/>
    </row>
    <row r="607658" spans="10:10" x14ac:dyDescent="0.35">
      <c r="J607658" s="1"/>
    </row>
    <row r="607659" spans="10:10" x14ac:dyDescent="0.35">
      <c r="J607659" s="1"/>
    </row>
    <row r="607660" spans="10:10" x14ac:dyDescent="0.35">
      <c r="J607660" s="1"/>
    </row>
    <row r="607661" spans="10:10" x14ac:dyDescent="0.35">
      <c r="J607661" s="1"/>
    </row>
    <row r="607662" spans="10:10" x14ac:dyDescent="0.35">
      <c r="J607662" s="1"/>
    </row>
    <row r="607663" spans="10:10" x14ac:dyDescent="0.35">
      <c r="J607663" s="1"/>
    </row>
    <row r="607664" spans="10:10" x14ac:dyDescent="0.35">
      <c r="J607664" s="1"/>
    </row>
    <row r="607665" spans="10:10" x14ac:dyDescent="0.35">
      <c r="J607665" s="1"/>
    </row>
    <row r="607666" spans="10:10" x14ac:dyDescent="0.35">
      <c r="J607666" s="1"/>
    </row>
    <row r="607667" spans="10:10" x14ac:dyDescent="0.35">
      <c r="J607667" s="1"/>
    </row>
    <row r="607668" spans="10:10" x14ac:dyDescent="0.35">
      <c r="J607668" s="1"/>
    </row>
    <row r="607669" spans="10:10" x14ac:dyDescent="0.35">
      <c r="J607669" s="1"/>
    </row>
    <row r="607670" spans="10:10" x14ac:dyDescent="0.35">
      <c r="J607670" s="1"/>
    </row>
    <row r="607671" spans="10:10" x14ac:dyDescent="0.35">
      <c r="J607671" s="1"/>
    </row>
    <row r="607672" spans="10:10" x14ac:dyDescent="0.35">
      <c r="J607672" s="1"/>
    </row>
    <row r="607673" spans="10:10" x14ac:dyDescent="0.35">
      <c r="J607673" s="1"/>
    </row>
    <row r="607674" spans="10:10" x14ac:dyDescent="0.35">
      <c r="J607674" s="1"/>
    </row>
    <row r="607675" spans="10:10" x14ac:dyDescent="0.35">
      <c r="J607675" s="1"/>
    </row>
    <row r="607676" spans="10:10" x14ac:dyDescent="0.35">
      <c r="J607676" s="1"/>
    </row>
    <row r="607677" spans="10:10" x14ac:dyDescent="0.35">
      <c r="J607677" s="1"/>
    </row>
    <row r="607678" spans="10:10" x14ac:dyDescent="0.35">
      <c r="J607678" s="1"/>
    </row>
    <row r="607679" spans="10:10" x14ac:dyDescent="0.35">
      <c r="J607679" s="1"/>
    </row>
    <row r="607680" spans="10:10" x14ac:dyDescent="0.35">
      <c r="J607680" s="1"/>
    </row>
    <row r="607681" spans="10:10" x14ac:dyDescent="0.35">
      <c r="J607681" s="1"/>
    </row>
    <row r="607682" spans="10:10" x14ac:dyDescent="0.35">
      <c r="J607682" s="1"/>
    </row>
    <row r="607683" spans="10:10" x14ac:dyDescent="0.35">
      <c r="J607683" s="1"/>
    </row>
    <row r="607684" spans="10:10" x14ac:dyDescent="0.35">
      <c r="J607684" s="1"/>
    </row>
    <row r="607685" spans="10:10" x14ac:dyDescent="0.35">
      <c r="J607685" s="1"/>
    </row>
    <row r="607686" spans="10:10" x14ac:dyDescent="0.35">
      <c r="J607686" s="1"/>
    </row>
    <row r="607687" spans="10:10" x14ac:dyDescent="0.35">
      <c r="J607687" s="1"/>
    </row>
    <row r="607688" spans="10:10" x14ac:dyDescent="0.35">
      <c r="J607688" s="1"/>
    </row>
    <row r="607689" spans="10:10" x14ac:dyDescent="0.35">
      <c r="J607689" s="1"/>
    </row>
    <row r="607690" spans="10:10" x14ac:dyDescent="0.35">
      <c r="J607690" s="1"/>
    </row>
    <row r="607691" spans="10:10" x14ac:dyDescent="0.35">
      <c r="J607691" s="1"/>
    </row>
    <row r="607692" spans="10:10" x14ac:dyDescent="0.35">
      <c r="J607692" s="1"/>
    </row>
    <row r="607693" spans="10:10" x14ac:dyDescent="0.35">
      <c r="J607693" s="1"/>
    </row>
    <row r="607694" spans="10:10" x14ac:dyDescent="0.35">
      <c r="J607694" s="1"/>
    </row>
    <row r="607695" spans="10:10" x14ac:dyDescent="0.35">
      <c r="J607695" s="1"/>
    </row>
    <row r="607696" spans="10:10" x14ac:dyDescent="0.35">
      <c r="J607696" s="1"/>
    </row>
    <row r="607697" spans="10:10" x14ac:dyDescent="0.35">
      <c r="J607697" s="1"/>
    </row>
    <row r="607698" spans="10:10" x14ac:dyDescent="0.35">
      <c r="J607698" s="1"/>
    </row>
    <row r="607699" spans="10:10" x14ac:dyDescent="0.35">
      <c r="J607699" s="1"/>
    </row>
    <row r="607700" spans="10:10" x14ac:dyDescent="0.35">
      <c r="J607700" s="1"/>
    </row>
    <row r="607701" spans="10:10" x14ac:dyDescent="0.35">
      <c r="J607701" s="1"/>
    </row>
    <row r="607702" spans="10:10" x14ac:dyDescent="0.35">
      <c r="J607702" s="1"/>
    </row>
    <row r="607703" spans="10:10" x14ac:dyDescent="0.35">
      <c r="J607703" s="1"/>
    </row>
    <row r="607704" spans="10:10" x14ac:dyDescent="0.35">
      <c r="J607704" s="1"/>
    </row>
    <row r="607705" spans="10:10" x14ac:dyDescent="0.35">
      <c r="J607705" s="1"/>
    </row>
    <row r="607706" spans="10:10" x14ac:dyDescent="0.35">
      <c r="J607706" s="1"/>
    </row>
    <row r="607707" spans="10:10" x14ac:dyDescent="0.35">
      <c r="J607707" s="1"/>
    </row>
    <row r="607708" spans="10:10" x14ac:dyDescent="0.35">
      <c r="J607708" s="1"/>
    </row>
    <row r="607709" spans="10:10" x14ac:dyDescent="0.35">
      <c r="J607709" s="1"/>
    </row>
    <row r="607710" spans="10:10" x14ac:dyDescent="0.35">
      <c r="J607710" s="1"/>
    </row>
    <row r="607711" spans="10:10" x14ac:dyDescent="0.35">
      <c r="J607711" s="1"/>
    </row>
    <row r="607712" spans="10:10" x14ac:dyDescent="0.35">
      <c r="J607712" s="1"/>
    </row>
    <row r="607713" spans="10:10" x14ac:dyDescent="0.35">
      <c r="J607713" s="1"/>
    </row>
    <row r="607714" spans="10:10" x14ac:dyDescent="0.35">
      <c r="J607714" s="1"/>
    </row>
    <row r="607715" spans="10:10" x14ac:dyDescent="0.35">
      <c r="J607715" s="1"/>
    </row>
    <row r="607716" spans="10:10" x14ac:dyDescent="0.35">
      <c r="J607716" s="1"/>
    </row>
    <row r="607717" spans="10:10" x14ac:dyDescent="0.35">
      <c r="J607717" s="1"/>
    </row>
    <row r="607718" spans="10:10" x14ac:dyDescent="0.35">
      <c r="J607718" s="1"/>
    </row>
    <row r="607719" spans="10:10" x14ac:dyDescent="0.35">
      <c r="J607719" s="1"/>
    </row>
    <row r="607720" spans="10:10" x14ac:dyDescent="0.35">
      <c r="J607720" s="1"/>
    </row>
    <row r="607721" spans="10:10" x14ac:dyDescent="0.35">
      <c r="J607721" s="1"/>
    </row>
    <row r="607722" spans="10:10" x14ac:dyDescent="0.35">
      <c r="J607722" s="1"/>
    </row>
    <row r="607723" spans="10:10" x14ac:dyDescent="0.35">
      <c r="J607723" s="1"/>
    </row>
    <row r="607724" spans="10:10" x14ac:dyDescent="0.35">
      <c r="J607724" s="1"/>
    </row>
    <row r="607725" spans="10:10" x14ac:dyDescent="0.35">
      <c r="J607725" s="1"/>
    </row>
    <row r="607726" spans="10:10" x14ac:dyDescent="0.35">
      <c r="J607726" s="1"/>
    </row>
    <row r="607727" spans="10:10" x14ac:dyDescent="0.35">
      <c r="J607727" s="1"/>
    </row>
    <row r="607728" spans="10:10" x14ac:dyDescent="0.35">
      <c r="J607728" s="1"/>
    </row>
    <row r="607729" spans="10:10" x14ac:dyDescent="0.35">
      <c r="J607729" s="1"/>
    </row>
    <row r="607730" spans="10:10" x14ac:dyDescent="0.35">
      <c r="J607730" s="1"/>
    </row>
    <row r="607731" spans="10:10" x14ac:dyDescent="0.35">
      <c r="J607731" s="1"/>
    </row>
    <row r="607732" spans="10:10" x14ac:dyDescent="0.35">
      <c r="J607732" s="1"/>
    </row>
    <row r="607733" spans="10:10" x14ac:dyDescent="0.35">
      <c r="J607733" s="1"/>
    </row>
    <row r="607734" spans="10:10" x14ac:dyDescent="0.35">
      <c r="J607734" s="1"/>
    </row>
    <row r="607745" spans="10:10" x14ac:dyDescent="0.35">
      <c r="J607745" s="1"/>
    </row>
    <row r="607750" spans="10:10" x14ac:dyDescent="0.35">
      <c r="J607750" s="1"/>
    </row>
    <row r="607833" spans="10:10" x14ac:dyDescent="0.35">
      <c r="J607833" s="1"/>
    </row>
    <row r="607857" spans="10:10" x14ac:dyDescent="0.35">
      <c r="J607857" s="1"/>
    </row>
    <row r="607896" spans="10:10" x14ac:dyDescent="0.35">
      <c r="J607896" s="1"/>
    </row>
    <row r="607907" spans="10:10" x14ac:dyDescent="0.35">
      <c r="J607907" s="1"/>
    </row>
    <row r="607912" spans="10:10" x14ac:dyDescent="0.35">
      <c r="J607912" s="1"/>
    </row>
    <row r="607922" spans="10:10" x14ac:dyDescent="0.35">
      <c r="J607922" s="1"/>
    </row>
    <row r="607938" spans="10:10" x14ac:dyDescent="0.35">
      <c r="J607938" s="1"/>
    </row>
    <row r="607947" spans="10:10" x14ac:dyDescent="0.35">
      <c r="J607947" s="1"/>
    </row>
    <row r="607948" spans="10:10" x14ac:dyDescent="0.35">
      <c r="J607948" s="1"/>
    </row>
    <row r="607954" spans="10:10" x14ac:dyDescent="0.35">
      <c r="J607954" s="1"/>
    </row>
    <row r="607956" spans="10:10" x14ac:dyDescent="0.35">
      <c r="J607956" s="1"/>
    </row>
    <row r="607958" spans="10:10" x14ac:dyDescent="0.35">
      <c r="J607958" s="1"/>
    </row>
    <row r="607960" spans="10:10" x14ac:dyDescent="0.35">
      <c r="J607960" s="1"/>
    </row>
    <row r="607961" spans="10:10" x14ac:dyDescent="0.35">
      <c r="J607961" s="1"/>
    </row>
    <row r="607963" spans="10:10" x14ac:dyDescent="0.35">
      <c r="J607963" s="1"/>
    </row>
    <row r="607965" spans="10:10" x14ac:dyDescent="0.35">
      <c r="J607965" s="1"/>
    </row>
    <row r="607966" spans="10:10" x14ac:dyDescent="0.35">
      <c r="J607966" s="1"/>
    </row>
    <row r="607968" spans="10:10" x14ac:dyDescent="0.35">
      <c r="J607968" s="1"/>
    </row>
    <row r="607969" spans="10:10" x14ac:dyDescent="0.35">
      <c r="J607969" s="1"/>
    </row>
    <row r="607970" spans="10:10" x14ac:dyDescent="0.35">
      <c r="J607970" s="1"/>
    </row>
    <row r="607971" spans="10:10" x14ac:dyDescent="0.35">
      <c r="J607971" s="1"/>
    </row>
    <row r="607972" spans="10:10" x14ac:dyDescent="0.35">
      <c r="J607972" s="1"/>
    </row>
    <row r="607973" spans="10:10" x14ac:dyDescent="0.35">
      <c r="J607973" s="1"/>
    </row>
    <row r="607974" spans="10:10" x14ac:dyDescent="0.35">
      <c r="J607974" s="1"/>
    </row>
    <row r="607975" spans="10:10" x14ac:dyDescent="0.35">
      <c r="J607975" s="1"/>
    </row>
    <row r="607976" spans="10:10" x14ac:dyDescent="0.35">
      <c r="J607976" s="1"/>
    </row>
    <row r="607977" spans="10:10" x14ac:dyDescent="0.35">
      <c r="J607977" s="1"/>
    </row>
    <row r="607978" spans="10:10" x14ac:dyDescent="0.35">
      <c r="J607978" s="1"/>
    </row>
    <row r="607979" spans="10:10" x14ac:dyDescent="0.35">
      <c r="J607979" s="1"/>
    </row>
    <row r="607980" spans="10:10" x14ac:dyDescent="0.35">
      <c r="J607980" s="1"/>
    </row>
    <row r="607981" spans="10:10" x14ac:dyDescent="0.35">
      <c r="J607981" s="1"/>
    </row>
    <row r="607982" spans="10:10" x14ac:dyDescent="0.35">
      <c r="J607982" s="1"/>
    </row>
    <row r="607983" spans="10:10" x14ac:dyDescent="0.35">
      <c r="J607983" s="1"/>
    </row>
    <row r="607984" spans="10:10" x14ac:dyDescent="0.35">
      <c r="J607984" s="1"/>
    </row>
    <row r="607985" spans="10:10" x14ac:dyDescent="0.35">
      <c r="J607985" s="1"/>
    </row>
    <row r="607986" spans="10:10" x14ac:dyDescent="0.35">
      <c r="J607986" s="1"/>
    </row>
    <row r="607987" spans="10:10" x14ac:dyDescent="0.35">
      <c r="J607987" s="1"/>
    </row>
    <row r="607988" spans="10:10" x14ac:dyDescent="0.35">
      <c r="J607988" s="1"/>
    </row>
    <row r="607989" spans="10:10" x14ac:dyDescent="0.35">
      <c r="J607989" s="1"/>
    </row>
    <row r="607990" spans="10:10" x14ac:dyDescent="0.35">
      <c r="J607990" s="1"/>
    </row>
    <row r="607991" spans="10:10" x14ac:dyDescent="0.35">
      <c r="J607991" s="1"/>
    </row>
    <row r="607992" spans="10:10" x14ac:dyDescent="0.35">
      <c r="J607992" s="1"/>
    </row>
    <row r="607993" spans="10:10" x14ac:dyDescent="0.35">
      <c r="J607993" s="1"/>
    </row>
    <row r="608016" spans="10:10" x14ac:dyDescent="0.35">
      <c r="J608016" s="1"/>
    </row>
    <row r="608040" spans="10:10" x14ac:dyDescent="0.35">
      <c r="J608040" s="1"/>
    </row>
    <row r="608048" spans="10:10" x14ac:dyDescent="0.35">
      <c r="J608048" s="1"/>
    </row>
    <row r="608049" spans="10:10" x14ac:dyDescent="0.35">
      <c r="J608049" s="1"/>
    </row>
    <row r="608052" spans="10:10" x14ac:dyDescent="0.35">
      <c r="J608052" s="1"/>
    </row>
    <row r="608053" spans="10:10" x14ac:dyDescent="0.35">
      <c r="J608053" s="1"/>
    </row>
    <row r="608059" spans="10:10" x14ac:dyDescent="0.35">
      <c r="J608059" s="1"/>
    </row>
    <row r="608066" spans="10:10" x14ac:dyDescent="0.35">
      <c r="J608066" s="1"/>
    </row>
    <row r="608072" spans="10:10" x14ac:dyDescent="0.35">
      <c r="J608072" s="1"/>
    </row>
    <row r="608076" spans="10:10" x14ac:dyDescent="0.35">
      <c r="J608076" s="1"/>
    </row>
    <row r="608083" spans="10:10" x14ac:dyDescent="0.35">
      <c r="J608083" s="1"/>
    </row>
    <row r="608095" spans="10:10" x14ac:dyDescent="0.35">
      <c r="J608095" s="1"/>
    </row>
    <row r="608101" spans="10:10" x14ac:dyDescent="0.35">
      <c r="J608101" s="1"/>
    </row>
    <row r="608105" spans="10:10" x14ac:dyDescent="0.35">
      <c r="J608105" s="1"/>
    </row>
    <row r="608108" spans="10:10" x14ac:dyDescent="0.35">
      <c r="J608108" s="1"/>
    </row>
    <row r="608117" spans="10:10" x14ac:dyDescent="0.35">
      <c r="J608117" s="1"/>
    </row>
    <row r="608125" spans="10:10" x14ac:dyDescent="0.35">
      <c r="J608125" s="1"/>
    </row>
    <row r="608136" spans="10:10" x14ac:dyDescent="0.35">
      <c r="J608136" s="1"/>
    </row>
    <row r="608149" spans="10:10" x14ac:dyDescent="0.35">
      <c r="J608149" s="1"/>
    </row>
    <row r="608153" spans="10:10" x14ac:dyDescent="0.35">
      <c r="J608153" s="1"/>
    </row>
    <row r="608157" spans="10:10" x14ac:dyDescent="0.35">
      <c r="J608157" s="1"/>
    </row>
    <row r="608161" spans="10:10" x14ac:dyDescent="0.35">
      <c r="J608161" s="1"/>
    </row>
    <row r="608173" spans="10:10" x14ac:dyDescent="0.35">
      <c r="J608173" s="1"/>
    </row>
    <row r="608178" spans="10:10" x14ac:dyDescent="0.35">
      <c r="J608178" s="1"/>
    </row>
    <row r="608183" spans="10:10" x14ac:dyDescent="0.35">
      <c r="J608183" s="1"/>
    </row>
    <row r="608185" spans="10:10" x14ac:dyDescent="0.35">
      <c r="J608185" s="1"/>
    </row>
    <row r="608186" spans="10:10" x14ac:dyDescent="0.35">
      <c r="J608186" s="1"/>
    </row>
    <row r="608188" spans="10:10" x14ac:dyDescent="0.35">
      <c r="J608188" s="1"/>
    </row>
    <row r="608193" spans="10:10" x14ac:dyDescent="0.35">
      <c r="J608193" s="1"/>
    </row>
    <row r="608197" spans="10:10" x14ac:dyDescent="0.35">
      <c r="J608197" s="1"/>
    </row>
    <row r="608199" spans="10:10" x14ac:dyDescent="0.35">
      <c r="J608199" s="1"/>
    </row>
    <row r="608201" spans="10:10" x14ac:dyDescent="0.35">
      <c r="J608201" s="1"/>
    </row>
    <row r="608203" spans="10:10" x14ac:dyDescent="0.35">
      <c r="J608203" s="1"/>
    </row>
    <row r="608205" spans="10:10" x14ac:dyDescent="0.35">
      <c r="J608205" s="1"/>
    </row>
    <row r="608206" spans="10:10" x14ac:dyDescent="0.35">
      <c r="J608206" s="1"/>
    </row>
    <row r="608209" spans="10:10" x14ac:dyDescent="0.35">
      <c r="J608209" s="1"/>
    </row>
    <row r="608211" spans="10:10" x14ac:dyDescent="0.35">
      <c r="J608211" s="1"/>
    </row>
    <row r="608212" spans="10:10" x14ac:dyDescent="0.35">
      <c r="J608212" s="1"/>
    </row>
    <row r="608219" spans="10:10" x14ac:dyDescent="0.35">
      <c r="J608219" s="1"/>
    </row>
    <row r="608220" spans="10:10" x14ac:dyDescent="0.35">
      <c r="J608220" s="1"/>
    </row>
    <row r="608221" spans="10:10" x14ac:dyDescent="0.35">
      <c r="J608221" s="1"/>
    </row>
    <row r="608222" spans="10:10" x14ac:dyDescent="0.35">
      <c r="J608222" s="1"/>
    </row>
    <row r="608224" spans="10:10" x14ac:dyDescent="0.35">
      <c r="J608224" s="1"/>
    </row>
    <row r="608225" spans="10:10" x14ac:dyDescent="0.35">
      <c r="J608225" s="1"/>
    </row>
    <row r="608231" spans="10:10" x14ac:dyDescent="0.35">
      <c r="J608231" s="1"/>
    </row>
    <row r="608232" spans="10:10" x14ac:dyDescent="0.35">
      <c r="J608232" s="1"/>
    </row>
    <row r="608233" spans="10:10" x14ac:dyDescent="0.35">
      <c r="J608233" s="1"/>
    </row>
    <row r="608237" spans="10:10" x14ac:dyDescent="0.35">
      <c r="J608237" s="1"/>
    </row>
    <row r="608238" spans="10:10" x14ac:dyDescent="0.35">
      <c r="J608238" s="1"/>
    </row>
    <row r="608239" spans="10:10" x14ac:dyDescent="0.35">
      <c r="J608239" s="1"/>
    </row>
    <row r="608241" spans="10:10" x14ac:dyDescent="0.35">
      <c r="J608241" s="1"/>
    </row>
    <row r="608243" spans="10:10" x14ac:dyDescent="0.35">
      <c r="J608243" s="1"/>
    </row>
    <row r="608244" spans="10:10" x14ac:dyDescent="0.35">
      <c r="J608244" s="1"/>
    </row>
    <row r="608246" spans="10:10" x14ac:dyDescent="0.35">
      <c r="J608246" s="1"/>
    </row>
    <row r="608248" spans="10:10" x14ac:dyDescent="0.35">
      <c r="J608248" s="1"/>
    </row>
    <row r="608249" spans="10:10" x14ac:dyDescent="0.35">
      <c r="J608249" s="1"/>
    </row>
    <row r="608250" spans="10:10" x14ac:dyDescent="0.35">
      <c r="J608250" s="1"/>
    </row>
    <row r="608251" spans="10:10" x14ac:dyDescent="0.35">
      <c r="J608251" s="1"/>
    </row>
    <row r="608253" spans="10:10" x14ac:dyDescent="0.35">
      <c r="J608253" s="1"/>
    </row>
    <row r="608254" spans="10:10" x14ac:dyDescent="0.35">
      <c r="J608254" s="1"/>
    </row>
    <row r="608255" spans="10:10" x14ac:dyDescent="0.35">
      <c r="J608255" s="1"/>
    </row>
    <row r="608256" spans="10:10" x14ac:dyDescent="0.35">
      <c r="J608256" s="1"/>
    </row>
    <row r="608257" spans="10:10" x14ac:dyDescent="0.35">
      <c r="J608257" s="1"/>
    </row>
    <row r="608259" spans="10:10" x14ac:dyDescent="0.35">
      <c r="J608259" s="1"/>
    </row>
    <row r="608260" spans="10:10" x14ac:dyDescent="0.35">
      <c r="J608260" s="1"/>
    </row>
    <row r="608261" spans="10:10" x14ac:dyDescent="0.35">
      <c r="J608261" s="1"/>
    </row>
    <row r="608262" spans="10:10" x14ac:dyDescent="0.35">
      <c r="J608262" s="1"/>
    </row>
    <row r="608265" spans="10:10" x14ac:dyDescent="0.35">
      <c r="J608265" s="1"/>
    </row>
    <row r="608266" spans="10:10" x14ac:dyDescent="0.35">
      <c r="J608266" s="1"/>
    </row>
    <row r="608268" spans="10:10" x14ac:dyDescent="0.35">
      <c r="J608268" s="1"/>
    </row>
    <row r="608269" spans="10:10" x14ac:dyDescent="0.35">
      <c r="J608269" s="1"/>
    </row>
    <row r="608270" spans="10:10" x14ac:dyDescent="0.35">
      <c r="J608270" s="1"/>
    </row>
    <row r="608272" spans="10:10" x14ac:dyDescent="0.35">
      <c r="J608272" s="1"/>
    </row>
    <row r="608273" spans="10:10" x14ac:dyDescent="0.35">
      <c r="J608273" s="1"/>
    </row>
    <row r="608275" spans="10:10" x14ac:dyDescent="0.35">
      <c r="J608275" s="1"/>
    </row>
    <row r="608276" spans="10:10" x14ac:dyDescent="0.35">
      <c r="J608276" s="1"/>
    </row>
    <row r="608277" spans="10:10" x14ac:dyDescent="0.35">
      <c r="J608277" s="1"/>
    </row>
    <row r="608278" spans="10:10" x14ac:dyDescent="0.35">
      <c r="J608278" s="1"/>
    </row>
    <row r="608279" spans="10:10" x14ac:dyDescent="0.35">
      <c r="J608279" s="1"/>
    </row>
    <row r="608280" spans="10:10" x14ac:dyDescent="0.35">
      <c r="J608280" s="1"/>
    </row>
    <row r="608282" spans="10:10" x14ac:dyDescent="0.35">
      <c r="J608282" s="1"/>
    </row>
    <row r="608283" spans="10:10" x14ac:dyDescent="0.35">
      <c r="J608283" s="1"/>
    </row>
    <row r="608284" spans="10:10" x14ac:dyDescent="0.35">
      <c r="J608284" s="1"/>
    </row>
    <row r="608286" spans="10:10" x14ac:dyDescent="0.35">
      <c r="J608286" s="1"/>
    </row>
    <row r="608287" spans="10:10" x14ac:dyDescent="0.35">
      <c r="J608287" s="1"/>
    </row>
    <row r="608288" spans="10:10" x14ac:dyDescent="0.35">
      <c r="J608288" s="1"/>
    </row>
    <row r="608290" spans="10:10" x14ac:dyDescent="0.35">
      <c r="J608290" s="1"/>
    </row>
    <row r="608291" spans="10:10" x14ac:dyDescent="0.35">
      <c r="J608291" s="1"/>
    </row>
    <row r="608292" spans="10:10" x14ac:dyDescent="0.35">
      <c r="J608292" s="1"/>
    </row>
    <row r="608294" spans="10:10" x14ac:dyDescent="0.35">
      <c r="J608294" s="1"/>
    </row>
    <row r="608295" spans="10:10" x14ac:dyDescent="0.35">
      <c r="J608295" s="1"/>
    </row>
    <row r="608296" spans="10:10" x14ac:dyDescent="0.35">
      <c r="J608296" s="1"/>
    </row>
    <row r="608297" spans="10:10" x14ac:dyDescent="0.35">
      <c r="J608297" s="1"/>
    </row>
    <row r="608299" spans="10:10" x14ac:dyDescent="0.35">
      <c r="J608299" s="1"/>
    </row>
    <row r="608300" spans="10:10" x14ac:dyDescent="0.35">
      <c r="J608300" s="1"/>
    </row>
    <row r="608301" spans="10:10" x14ac:dyDescent="0.35">
      <c r="J608301" s="1"/>
    </row>
    <row r="608302" spans="10:10" x14ac:dyDescent="0.35">
      <c r="J608302" s="1"/>
    </row>
    <row r="608303" spans="10:10" x14ac:dyDescent="0.35">
      <c r="J608303" s="1"/>
    </row>
    <row r="608305" spans="10:10" x14ac:dyDescent="0.35">
      <c r="J608305" s="1"/>
    </row>
    <row r="608306" spans="10:10" x14ac:dyDescent="0.35">
      <c r="J608306" s="1"/>
    </row>
    <row r="608307" spans="10:10" x14ac:dyDescent="0.35">
      <c r="J608307" s="1"/>
    </row>
    <row r="608308" spans="10:10" x14ac:dyDescent="0.35">
      <c r="J608308" s="1"/>
    </row>
    <row r="608309" spans="10:10" x14ac:dyDescent="0.35">
      <c r="J608309" s="1"/>
    </row>
    <row r="608310" spans="10:10" x14ac:dyDescent="0.35">
      <c r="J608310" s="1"/>
    </row>
    <row r="608311" spans="10:10" x14ac:dyDescent="0.35">
      <c r="J608311" s="1"/>
    </row>
    <row r="608312" spans="10:10" x14ac:dyDescent="0.35">
      <c r="J608312" s="1"/>
    </row>
    <row r="608314" spans="10:10" x14ac:dyDescent="0.35">
      <c r="J608314" s="1"/>
    </row>
    <row r="608315" spans="10:10" x14ac:dyDescent="0.35">
      <c r="J608315" s="1"/>
    </row>
    <row r="608316" spans="10:10" x14ac:dyDescent="0.35">
      <c r="J608316" s="1"/>
    </row>
    <row r="608317" spans="10:10" x14ac:dyDescent="0.35">
      <c r="J608317" s="1"/>
    </row>
    <row r="608318" spans="10:10" x14ac:dyDescent="0.35">
      <c r="J608318" s="1"/>
    </row>
    <row r="608319" spans="10:10" x14ac:dyDescent="0.35">
      <c r="J608319" s="1"/>
    </row>
    <row r="608320" spans="10:10" x14ac:dyDescent="0.35">
      <c r="J608320" s="1"/>
    </row>
    <row r="608321" spans="10:10" x14ac:dyDescent="0.35">
      <c r="J608321" s="1"/>
    </row>
    <row r="608322" spans="10:10" x14ac:dyDescent="0.35">
      <c r="J608322" s="1"/>
    </row>
    <row r="608323" spans="10:10" x14ac:dyDescent="0.35">
      <c r="J608323" s="1"/>
    </row>
    <row r="608324" spans="10:10" x14ac:dyDescent="0.35">
      <c r="J608324" s="1"/>
    </row>
    <row r="608326" spans="10:10" x14ac:dyDescent="0.35">
      <c r="J608326" s="1"/>
    </row>
    <row r="608327" spans="10:10" x14ac:dyDescent="0.35">
      <c r="J608327" s="1"/>
    </row>
    <row r="608328" spans="10:10" x14ac:dyDescent="0.35">
      <c r="J608328" s="1"/>
    </row>
    <row r="608329" spans="10:10" x14ac:dyDescent="0.35">
      <c r="J608329" s="1"/>
    </row>
    <row r="608330" spans="10:10" x14ac:dyDescent="0.35">
      <c r="J608330" s="1"/>
    </row>
    <row r="608331" spans="10:10" x14ac:dyDescent="0.35">
      <c r="J608331" s="1"/>
    </row>
    <row r="608332" spans="10:10" x14ac:dyDescent="0.35">
      <c r="J608332" s="1"/>
    </row>
    <row r="608333" spans="10:10" x14ac:dyDescent="0.35">
      <c r="J608333" s="1"/>
    </row>
    <row r="608334" spans="10:10" x14ac:dyDescent="0.35">
      <c r="J608334" s="1"/>
    </row>
    <row r="608335" spans="10:10" x14ac:dyDescent="0.35">
      <c r="J608335" s="1"/>
    </row>
    <row r="608336" spans="10:10" x14ac:dyDescent="0.35">
      <c r="J608336" s="1"/>
    </row>
    <row r="608338" spans="10:10" x14ac:dyDescent="0.35">
      <c r="J608338" s="1"/>
    </row>
    <row r="608339" spans="10:10" x14ac:dyDescent="0.35">
      <c r="J608339" s="1"/>
    </row>
    <row r="608340" spans="10:10" x14ac:dyDescent="0.35">
      <c r="J608340" s="1"/>
    </row>
    <row r="608341" spans="10:10" x14ac:dyDescent="0.35">
      <c r="J608341" s="1"/>
    </row>
    <row r="608342" spans="10:10" x14ac:dyDescent="0.35">
      <c r="J608342" s="1"/>
    </row>
    <row r="608344" spans="10:10" x14ac:dyDescent="0.35">
      <c r="J608344" s="1"/>
    </row>
    <row r="608345" spans="10:10" x14ac:dyDescent="0.35">
      <c r="J608345" s="1"/>
    </row>
    <row r="608346" spans="10:10" x14ac:dyDescent="0.35">
      <c r="J608346" s="1"/>
    </row>
    <row r="608347" spans="10:10" x14ac:dyDescent="0.35">
      <c r="J608347" s="1"/>
    </row>
    <row r="608348" spans="10:10" x14ac:dyDescent="0.35">
      <c r="J608348" s="1"/>
    </row>
    <row r="608349" spans="10:10" x14ac:dyDescent="0.35">
      <c r="J608349" s="1"/>
    </row>
    <row r="608350" spans="10:10" x14ac:dyDescent="0.35">
      <c r="J608350" s="1"/>
    </row>
    <row r="608351" spans="10:10" x14ac:dyDescent="0.35">
      <c r="J608351" s="1"/>
    </row>
    <row r="608352" spans="10:10" x14ac:dyDescent="0.35">
      <c r="J608352" s="1"/>
    </row>
    <row r="608353" spans="10:10" x14ac:dyDescent="0.35">
      <c r="J608353" s="1"/>
    </row>
    <row r="608355" spans="10:10" x14ac:dyDescent="0.35">
      <c r="J608355" s="1"/>
    </row>
    <row r="608356" spans="10:10" x14ac:dyDescent="0.35">
      <c r="J608356" s="1"/>
    </row>
    <row r="608357" spans="10:10" x14ac:dyDescent="0.35">
      <c r="J608357" s="1"/>
    </row>
    <row r="608358" spans="10:10" x14ac:dyDescent="0.35">
      <c r="J608358" s="1"/>
    </row>
    <row r="608360" spans="10:10" x14ac:dyDescent="0.35">
      <c r="J608360" s="1"/>
    </row>
    <row r="608361" spans="10:10" x14ac:dyDescent="0.35">
      <c r="J608361" s="1"/>
    </row>
    <row r="608362" spans="10:10" x14ac:dyDescent="0.35">
      <c r="J608362" s="1"/>
    </row>
    <row r="608363" spans="10:10" x14ac:dyDescent="0.35">
      <c r="J608363" s="1"/>
    </row>
    <row r="608364" spans="10:10" x14ac:dyDescent="0.35">
      <c r="J608364" s="1"/>
    </row>
    <row r="608365" spans="10:10" x14ac:dyDescent="0.35">
      <c r="J608365" s="1"/>
    </row>
    <row r="608367" spans="10:10" x14ac:dyDescent="0.35">
      <c r="J608367" s="1"/>
    </row>
    <row r="608368" spans="10:10" x14ac:dyDescent="0.35">
      <c r="J608368" s="1"/>
    </row>
    <row r="608369" spans="10:10" x14ac:dyDescent="0.35">
      <c r="J608369" s="1"/>
    </row>
    <row r="608370" spans="10:10" x14ac:dyDescent="0.35">
      <c r="J608370" s="1"/>
    </row>
    <row r="608371" spans="10:10" x14ac:dyDescent="0.35">
      <c r="J608371" s="1"/>
    </row>
    <row r="608373" spans="10:10" x14ac:dyDescent="0.35">
      <c r="J608373" s="1"/>
    </row>
    <row r="608375" spans="10:10" x14ac:dyDescent="0.35">
      <c r="J608375" s="1"/>
    </row>
    <row r="608376" spans="10:10" x14ac:dyDescent="0.35">
      <c r="J608376" s="1"/>
    </row>
    <row r="608377" spans="10:10" x14ac:dyDescent="0.35">
      <c r="J608377" s="1"/>
    </row>
    <row r="608378" spans="10:10" x14ac:dyDescent="0.35">
      <c r="J608378" s="1"/>
    </row>
    <row r="608379" spans="10:10" x14ac:dyDescent="0.35">
      <c r="J608379" s="1"/>
    </row>
    <row r="608380" spans="10:10" x14ac:dyDescent="0.35">
      <c r="J608380" s="1"/>
    </row>
    <row r="608381" spans="10:10" x14ac:dyDescent="0.35">
      <c r="J608381" s="1"/>
    </row>
    <row r="608382" spans="10:10" x14ac:dyDescent="0.35">
      <c r="J608382" s="1"/>
    </row>
    <row r="608383" spans="10:10" x14ac:dyDescent="0.35">
      <c r="J608383" s="1"/>
    </row>
    <row r="608384" spans="10:10" x14ac:dyDescent="0.35">
      <c r="J608384" s="1"/>
    </row>
    <row r="608385" spans="10:10" x14ac:dyDescent="0.35">
      <c r="J608385" s="1"/>
    </row>
    <row r="608386" spans="10:10" x14ac:dyDescent="0.35">
      <c r="J608386" s="1"/>
    </row>
    <row r="608387" spans="10:10" x14ac:dyDescent="0.35">
      <c r="J608387" s="1"/>
    </row>
    <row r="608388" spans="10:10" x14ac:dyDescent="0.35">
      <c r="J608388" s="1"/>
    </row>
    <row r="608389" spans="10:10" x14ac:dyDescent="0.35">
      <c r="J608389" s="1"/>
    </row>
    <row r="608390" spans="10:10" x14ac:dyDescent="0.35">
      <c r="J608390" s="1"/>
    </row>
    <row r="608391" spans="10:10" x14ac:dyDescent="0.35">
      <c r="J608391" s="1"/>
    </row>
    <row r="608392" spans="10:10" x14ac:dyDescent="0.35">
      <c r="J608392" s="1"/>
    </row>
    <row r="608393" spans="10:10" x14ac:dyDescent="0.35">
      <c r="J608393" s="1"/>
    </row>
    <row r="608394" spans="10:10" x14ac:dyDescent="0.35">
      <c r="J608394" s="1"/>
    </row>
    <row r="608395" spans="10:10" x14ac:dyDescent="0.35">
      <c r="J608395" s="1"/>
    </row>
    <row r="608396" spans="10:10" x14ac:dyDescent="0.35">
      <c r="J608396" s="1"/>
    </row>
    <row r="608397" spans="10:10" x14ac:dyDescent="0.35">
      <c r="J608397" s="1"/>
    </row>
    <row r="608398" spans="10:10" x14ac:dyDescent="0.35">
      <c r="J608398" s="1"/>
    </row>
    <row r="608399" spans="10:10" x14ac:dyDescent="0.35">
      <c r="J608399" s="1"/>
    </row>
    <row r="608400" spans="10:10" x14ac:dyDescent="0.35">
      <c r="J608400" s="1"/>
    </row>
    <row r="608401" spans="10:10" x14ac:dyDescent="0.35">
      <c r="J608401" s="1"/>
    </row>
    <row r="608402" spans="10:10" x14ac:dyDescent="0.35">
      <c r="J608402" s="1"/>
    </row>
    <row r="608403" spans="10:10" x14ac:dyDescent="0.35">
      <c r="J608403" s="1"/>
    </row>
    <row r="608404" spans="10:10" x14ac:dyDescent="0.35">
      <c r="J608404" s="1"/>
    </row>
    <row r="608405" spans="10:10" x14ac:dyDescent="0.35">
      <c r="J608405" s="1"/>
    </row>
    <row r="608406" spans="10:10" x14ac:dyDescent="0.35">
      <c r="J608406" s="1"/>
    </row>
    <row r="608407" spans="10:10" x14ac:dyDescent="0.35">
      <c r="J608407" s="1"/>
    </row>
    <row r="608408" spans="10:10" x14ac:dyDescent="0.35">
      <c r="J608408" s="1"/>
    </row>
    <row r="608409" spans="10:10" x14ac:dyDescent="0.35">
      <c r="J608409" s="1"/>
    </row>
    <row r="608410" spans="10:10" x14ac:dyDescent="0.35">
      <c r="J608410" s="1"/>
    </row>
    <row r="608411" spans="10:10" x14ac:dyDescent="0.35">
      <c r="J608411" s="1"/>
    </row>
    <row r="608412" spans="10:10" x14ac:dyDescent="0.35">
      <c r="J608412" s="1"/>
    </row>
    <row r="608413" spans="10:10" x14ac:dyDescent="0.35">
      <c r="J608413" s="1"/>
    </row>
    <row r="608414" spans="10:10" x14ac:dyDescent="0.35">
      <c r="J608414" s="1"/>
    </row>
    <row r="608415" spans="10:10" x14ac:dyDescent="0.35">
      <c r="J608415" s="1"/>
    </row>
    <row r="608416" spans="10:10" x14ac:dyDescent="0.35">
      <c r="J608416" s="1"/>
    </row>
    <row r="608417" spans="10:10" x14ac:dyDescent="0.35">
      <c r="J608417" s="1"/>
    </row>
    <row r="608418" spans="10:10" x14ac:dyDescent="0.35">
      <c r="J608418" s="1"/>
    </row>
    <row r="608419" spans="10:10" x14ac:dyDescent="0.35">
      <c r="J608419" s="1"/>
    </row>
    <row r="608420" spans="10:10" x14ac:dyDescent="0.35">
      <c r="J608420" s="1"/>
    </row>
    <row r="608421" spans="10:10" x14ac:dyDescent="0.35">
      <c r="J608421" s="1"/>
    </row>
    <row r="608422" spans="10:10" x14ac:dyDescent="0.35">
      <c r="J608422" s="1"/>
    </row>
    <row r="608423" spans="10:10" x14ac:dyDescent="0.35">
      <c r="J608423" s="1"/>
    </row>
    <row r="608424" spans="10:10" x14ac:dyDescent="0.35">
      <c r="J608424" s="1"/>
    </row>
    <row r="608425" spans="10:10" x14ac:dyDescent="0.35">
      <c r="J608425" s="1"/>
    </row>
    <row r="608426" spans="10:10" x14ac:dyDescent="0.35">
      <c r="J608426" s="1"/>
    </row>
    <row r="608427" spans="10:10" x14ac:dyDescent="0.35">
      <c r="J608427" s="1"/>
    </row>
    <row r="608428" spans="10:10" x14ac:dyDescent="0.35">
      <c r="J608428" s="1"/>
    </row>
    <row r="608429" spans="10:10" x14ac:dyDescent="0.35">
      <c r="J608429" s="1"/>
    </row>
    <row r="608430" spans="10:10" x14ac:dyDescent="0.35">
      <c r="J608430" s="1"/>
    </row>
    <row r="608431" spans="10:10" x14ac:dyDescent="0.35">
      <c r="J608431" s="1"/>
    </row>
    <row r="608432" spans="10:10" x14ac:dyDescent="0.35">
      <c r="J608432" s="1"/>
    </row>
    <row r="608433" spans="10:10" x14ac:dyDescent="0.35">
      <c r="J608433" s="1"/>
    </row>
    <row r="608434" spans="10:10" x14ac:dyDescent="0.35">
      <c r="J608434" s="1"/>
    </row>
    <row r="608435" spans="10:10" x14ac:dyDescent="0.35">
      <c r="J608435" s="1"/>
    </row>
    <row r="608436" spans="10:10" x14ac:dyDescent="0.35">
      <c r="J608436" s="1"/>
    </row>
    <row r="608437" spans="10:10" x14ac:dyDescent="0.35">
      <c r="J608437" s="1"/>
    </row>
    <row r="608438" spans="10:10" x14ac:dyDescent="0.35">
      <c r="J608438" s="1"/>
    </row>
    <row r="608439" spans="10:10" x14ac:dyDescent="0.35">
      <c r="J608439" s="1"/>
    </row>
    <row r="608440" spans="10:10" x14ac:dyDescent="0.35">
      <c r="J608440" s="1"/>
    </row>
    <row r="608441" spans="10:10" x14ac:dyDescent="0.35">
      <c r="J608441" s="1"/>
    </row>
    <row r="608442" spans="10:10" x14ac:dyDescent="0.35">
      <c r="J608442" s="1"/>
    </row>
    <row r="608443" spans="10:10" x14ac:dyDescent="0.35">
      <c r="J608443" s="1"/>
    </row>
    <row r="608444" spans="10:10" x14ac:dyDescent="0.35">
      <c r="J608444" s="1"/>
    </row>
    <row r="608445" spans="10:10" x14ac:dyDescent="0.35">
      <c r="J608445" s="1"/>
    </row>
    <row r="608446" spans="10:10" x14ac:dyDescent="0.35">
      <c r="J608446" s="1"/>
    </row>
    <row r="608447" spans="10:10" x14ac:dyDescent="0.35">
      <c r="J608447" s="1"/>
    </row>
    <row r="608448" spans="10:10" x14ac:dyDescent="0.35">
      <c r="J608448" s="1"/>
    </row>
    <row r="608449" spans="10:10" x14ac:dyDescent="0.35">
      <c r="J608449" s="1"/>
    </row>
    <row r="608450" spans="10:10" x14ac:dyDescent="0.35">
      <c r="J608450" s="1"/>
    </row>
    <row r="608451" spans="10:10" x14ac:dyDescent="0.35">
      <c r="J608451" s="1"/>
    </row>
    <row r="608452" spans="10:10" x14ac:dyDescent="0.35">
      <c r="J608452" s="1"/>
    </row>
    <row r="608453" spans="10:10" x14ac:dyDescent="0.35">
      <c r="J608453" s="1"/>
    </row>
    <row r="608454" spans="10:10" x14ac:dyDescent="0.35">
      <c r="J608454" s="1"/>
    </row>
    <row r="608455" spans="10:10" x14ac:dyDescent="0.35">
      <c r="J608455" s="1"/>
    </row>
    <row r="608456" spans="10:10" x14ac:dyDescent="0.35">
      <c r="J608456" s="1"/>
    </row>
    <row r="608457" spans="10:10" x14ac:dyDescent="0.35">
      <c r="J608457" s="1"/>
    </row>
    <row r="608458" spans="10:10" x14ac:dyDescent="0.35">
      <c r="J608458" s="1"/>
    </row>
    <row r="608459" spans="10:10" x14ac:dyDescent="0.35">
      <c r="J608459" s="1"/>
    </row>
    <row r="608460" spans="10:10" x14ac:dyDescent="0.35">
      <c r="J608460" s="1"/>
    </row>
    <row r="608461" spans="10:10" x14ac:dyDescent="0.35">
      <c r="J608461" s="1"/>
    </row>
    <row r="608462" spans="10:10" x14ac:dyDescent="0.35">
      <c r="J608462" s="1"/>
    </row>
    <row r="608463" spans="10:10" x14ac:dyDescent="0.35">
      <c r="J608463" s="1"/>
    </row>
    <row r="608464" spans="10:10" x14ac:dyDescent="0.35">
      <c r="J608464" s="1"/>
    </row>
    <row r="608465" spans="10:10" x14ac:dyDescent="0.35">
      <c r="J608465" s="1"/>
    </row>
    <row r="608466" spans="10:10" x14ac:dyDescent="0.35">
      <c r="J608466" s="1"/>
    </row>
    <row r="608467" spans="10:10" x14ac:dyDescent="0.35">
      <c r="J608467" s="1"/>
    </row>
    <row r="608468" spans="10:10" x14ac:dyDescent="0.35">
      <c r="J608468" s="1"/>
    </row>
    <row r="608469" spans="10:10" x14ac:dyDescent="0.35">
      <c r="J608469" s="1"/>
    </row>
    <row r="608470" spans="10:10" x14ac:dyDescent="0.35">
      <c r="J608470" s="1"/>
    </row>
    <row r="608471" spans="10:10" x14ac:dyDescent="0.35">
      <c r="J608471" s="1"/>
    </row>
    <row r="608472" spans="10:10" x14ac:dyDescent="0.35">
      <c r="J608472" s="1"/>
    </row>
    <row r="608473" spans="10:10" x14ac:dyDescent="0.35">
      <c r="J608473" s="1"/>
    </row>
    <row r="608474" spans="10:10" x14ac:dyDescent="0.35">
      <c r="J608474" s="1"/>
    </row>
    <row r="608475" spans="10:10" x14ac:dyDescent="0.35">
      <c r="J608475" s="1"/>
    </row>
    <row r="608476" spans="10:10" x14ac:dyDescent="0.35">
      <c r="J608476" s="1"/>
    </row>
    <row r="608477" spans="10:10" x14ac:dyDescent="0.35">
      <c r="J608477" s="1"/>
    </row>
    <row r="608478" spans="10:10" x14ac:dyDescent="0.35">
      <c r="J608478" s="1"/>
    </row>
    <row r="608479" spans="10:10" x14ac:dyDescent="0.35">
      <c r="J608479" s="1"/>
    </row>
    <row r="608480" spans="10:10" x14ac:dyDescent="0.35">
      <c r="J608480" s="1"/>
    </row>
    <row r="608481" spans="10:10" x14ac:dyDescent="0.35">
      <c r="J608481" s="1"/>
    </row>
    <row r="608482" spans="10:10" x14ac:dyDescent="0.35">
      <c r="J608482" s="1"/>
    </row>
    <row r="608483" spans="10:10" x14ac:dyDescent="0.35">
      <c r="J608483" s="1"/>
    </row>
    <row r="608484" spans="10:10" x14ac:dyDescent="0.35">
      <c r="J608484" s="1"/>
    </row>
    <row r="608485" spans="10:10" x14ac:dyDescent="0.35">
      <c r="J608485" s="1"/>
    </row>
    <row r="608486" spans="10:10" x14ac:dyDescent="0.35">
      <c r="J608486" s="1"/>
    </row>
    <row r="608487" spans="10:10" x14ac:dyDescent="0.35">
      <c r="J608487" s="1"/>
    </row>
    <row r="608488" spans="10:10" x14ac:dyDescent="0.35">
      <c r="J608488" s="1"/>
    </row>
    <row r="608489" spans="10:10" x14ac:dyDescent="0.35">
      <c r="J608489" s="1"/>
    </row>
    <row r="608490" spans="10:10" x14ac:dyDescent="0.35">
      <c r="J608490" s="1"/>
    </row>
    <row r="608491" spans="10:10" x14ac:dyDescent="0.35">
      <c r="J608491" s="1"/>
    </row>
    <row r="608492" spans="10:10" x14ac:dyDescent="0.35">
      <c r="J608492" s="1"/>
    </row>
    <row r="608493" spans="10:10" x14ac:dyDescent="0.35">
      <c r="J608493" s="1"/>
    </row>
    <row r="608494" spans="10:10" x14ac:dyDescent="0.35">
      <c r="J608494" s="1"/>
    </row>
    <row r="608495" spans="10:10" x14ac:dyDescent="0.35">
      <c r="J608495" s="1"/>
    </row>
    <row r="608496" spans="10:10" x14ac:dyDescent="0.35">
      <c r="J608496" s="1"/>
    </row>
    <row r="608497" spans="10:10" x14ac:dyDescent="0.35">
      <c r="J608497" s="1"/>
    </row>
    <row r="608498" spans="10:10" x14ac:dyDescent="0.35">
      <c r="J608498" s="1"/>
    </row>
    <row r="608499" spans="10:10" x14ac:dyDescent="0.35">
      <c r="J608499" s="1"/>
    </row>
    <row r="608500" spans="10:10" x14ac:dyDescent="0.35">
      <c r="J608500" s="1"/>
    </row>
    <row r="608501" spans="10:10" x14ac:dyDescent="0.35">
      <c r="J608501" s="1"/>
    </row>
    <row r="608502" spans="10:10" x14ac:dyDescent="0.35">
      <c r="J608502" s="1"/>
    </row>
    <row r="608503" spans="10:10" x14ac:dyDescent="0.35">
      <c r="J608503" s="1"/>
    </row>
    <row r="608504" spans="10:10" x14ac:dyDescent="0.35">
      <c r="J608504" s="1"/>
    </row>
    <row r="608505" spans="10:10" x14ac:dyDescent="0.35">
      <c r="J608505" s="1"/>
    </row>
    <row r="608506" spans="10:10" x14ac:dyDescent="0.35">
      <c r="J608506" s="1"/>
    </row>
    <row r="608507" spans="10:10" x14ac:dyDescent="0.35">
      <c r="J608507" s="1"/>
    </row>
    <row r="608508" spans="10:10" x14ac:dyDescent="0.35">
      <c r="J608508" s="1"/>
    </row>
    <row r="608509" spans="10:10" x14ac:dyDescent="0.35">
      <c r="J608509" s="1"/>
    </row>
    <row r="608510" spans="10:10" x14ac:dyDescent="0.35">
      <c r="J608510" s="1"/>
    </row>
    <row r="608511" spans="10:10" x14ac:dyDescent="0.35">
      <c r="J608511" s="1"/>
    </row>
    <row r="608512" spans="10:10" x14ac:dyDescent="0.35">
      <c r="J608512" s="1"/>
    </row>
    <row r="608513" spans="10:10" x14ac:dyDescent="0.35">
      <c r="J608513" s="1"/>
    </row>
    <row r="608514" spans="10:10" x14ac:dyDescent="0.35">
      <c r="J608514" s="1"/>
    </row>
    <row r="608515" spans="10:10" x14ac:dyDescent="0.35">
      <c r="J608515" s="1"/>
    </row>
    <row r="608516" spans="10:10" x14ac:dyDescent="0.35">
      <c r="J608516" s="1"/>
    </row>
    <row r="608517" spans="10:10" x14ac:dyDescent="0.35">
      <c r="J608517" s="1"/>
    </row>
    <row r="608518" spans="10:10" x14ac:dyDescent="0.35">
      <c r="J608518" s="1"/>
    </row>
    <row r="608519" spans="10:10" x14ac:dyDescent="0.35">
      <c r="J608519" s="1"/>
    </row>
    <row r="608520" spans="10:10" x14ac:dyDescent="0.35">
      <c r="J608520" s="1"/>
    </row>
    <row r="608521" spans="10:10" x14ac:dyDescent="0.35">
      <c r="J608521" s="1"/>
    </row>
    <row r="608522" spans="10:10" x14ac:dyDescent="0.35">
      <c r="J608522" s="1"/>
    </row>
    <row r="608523" spans="10:10" x14ac:dyDescent="0.35">
      <c r="J608523" s="1"/>
    </row>
    <row r="608524" spans="10:10" x14ac:dyDescent="0.35">
      <c r="J608524" s="1"/>
    </row>
    <row r="608525" spans="10:10" x14ac:dyDescent="0.35">
      <c r="J608525" s="1"/>
    </row>
    <row r="608526" spans="10:10" x14ac:dyDescent="0.35">
      <c r="J608526" s="1"/>
    </row>
    <row r="608527" spans="10:10" x14ac:dyDescent="0.35">
      <c r="J608527" s="1"/>
    </row>
    <row r="608528" spans="10:10" x14ac:dyDescent="0.35">
      <c r="J608528" s="1"/>
    </row>
    <row r="608529" spans="10:10" x14ac:dyDescent="0.35">
      <c r="J608529" s="1"/>
    </row>
    <row r="608530" spans="10:10" x14ac:dyDescent="0.35">
      <c r="J608530" s="1"/>
    </row>
    <row r="608531" spans="10:10" x14ac:dyDescent="0.35">
      <c r="J608531" s="1"/>
    </row>
    <row r="608532" spans="10:10" x14ac:dyDescent="0.35">
      <c r="J608532" s="1"/>
    </row>
    <row r="608533" spans="10:10" x14ac:dyDescent="0.35">
      <c r="J608533" s="1"/>
    </row>
    <row r="608534" spans="10:10" x14ac:dyDescent="0.35">
      <c r="J608534" s="1"/>
    </row>
    <row r="608535" spans="10:10" x14ac:dyDescent="0.35">
      <c r="J608535" s="1"/>
    </row>
    <row r="608536" spans="10:10" x14ac:dyDescent="0.35">
      <c r="J608536" s="1"/>
    </row>
    <row r="608537" spans="10:10" x14ac:dyDescent="0.35">
      <c r="J608537" s="1"/>
    </row>
    <row r="608538" spans="10:10" x14ac:dyDescent="0.35">
      <c r="J608538" s="1"/>
    </row>
    <row r="608539" spans="10:10" x14ac:dyDescent="0.35">
      <c r="J608539" s="1"/>
    </row>
    <row r="608540" spans="10:10" x14ac:dyDescent="0.35">
      <c r="J608540" s="1"/>
    </row>
    <row r="608541" spans="10:10" x14ac:dyDescent="0.35">
      <c r="J608541" s="1"/>
    </row>
    <row r="608542" spans="10:10" x14ac:dyDescent="0.35">
      <c r="J608542" s="1"/>
    </row>
    <row r="608543" spans="10:10" x14ac:dyDescent="0.35">
      <c r="J608543" s="1"/>
    </row>
    <row r="608544" spans="10:10" x14ac:dyDescent="0.35">
      <c r="J608544" s="1"/>
    </row>
    <row r="608545" spans="10:10" x14ac:dyDescent="0.35">
      <c r="J608545" s="1"/>
    </row>
    <row r="608546" spans="10:10" x14ac:dyDescent="0.35">
      <c r="J608546" s="1"/>
    </row>
    <row r="608547" spans="10:10" x14ac:dyDescent="0.35">
      <c r="J608547" s="1"/>
    </row>
    <row r="608548" spans="10:10" x14ac:dyDescent="0.35">
      <c r="J608548" s="1"/>
    </row>
    <row r="608549" spans="10:10" x14ac:dyDescent="0.35">
      <c r="J608549" s="1"/>
    </row>
    <row r="608550" spans="10:10" x14ac:dyDescent="0.35">
      <c r="J608550" s="1"/>
    </row>
    <row r="608551" spans="10:10" x14ac:dyDescent="0.35">
      <c r="J608551" s="1"/>
    </row>
    <row r="608552" spans="10:10" x14ac:dyDescent="0.35">
      <c r="J608552" s="1"/>
    </row>
    <row r="608553" spans="10:10" x14ac:dyDescent="0.35">
      <c r="J608553" s="1"/>
    </row>
    <row r="608554" spans="10:10" x14ac:dyDescent="0.35">
      <c r="J608554" s="1"/>
    </row>
    <row r="608555" spans="10:10" x14ac:dyDescent="0.35">
      <c r="J608555" s="1"/>
    </row>
    <row r="608556" spans="10:10" x14ac:dyDescent="0.35">
      <c r="J608556" s="1"/>
    </row>
    <row r="608557" spans="10:10" x14ac:dyDescent="0.35">
      <c r="J608557" s="1"/>
    </row>
    <row r="608558" spans="10:10" x14ac:dyDescent="0.35">
      <c r="J608558" s="1"/>
    </row>
    <row r="608559" spans="10:10" x14ac:dyDescent="0.35">
      <c r="J608559" s="1"/>
    </row>
    <row r="608560" spans="10:10" x14ac:dyDescent="0.35">
      <c r="J608560" s="1"/>
    </row>
    <row r="608561" spans="10:10" x14ac:dyDescent="0.35">
      <c r="J608561" s="1"/>
    </row>
    <row r="608562" spans="10:10" x14ac:dyDescent="0.35">
      <c r="J608562" s="1"/>
    </row>
    <row r="608563" spans="10:10" x14ac:dyDescent="0.35">
      <c r="J608563" s="1"/>
    </row>
    <row r="608564" spans="10:10" x14ac:dyDescent="0.35">
      <c r="J608564" s="1"/>
    </row>
    <row r="608565" spans="10:10" x14ac:dyDescent="0.35">
      <c r="J608565" s="1"/>
    </row>
    <row r="608566" spans="10:10" x14ac:dyDescent="0.35">
      <c r="J608566" s="1"/>
    </row>
    <row r="608567" spans="10:10" x14ac:dyDescent="0.35">
      <c r="J608567" s="1"/>
    </row>
    <row r="608568" spans="10:10" x14ac:dyDescent="0.35">
      <c r="J608568" s="1"/>
    </row>
    <row r="608569" spans="10:10" x14ac:dyDescent="0.35">
      <c r="J608569" s="1"/>
    </row>
    <row r="608570" spans="10:10" x14ac:dyDescent="0.35">
      <c r="J608570" s="1"/>
    </row>
    <row r="608571" spans="10:10" x14ac:dyDescent="0.35">
      <c r="J608571" s="1"/>
    </row>
    <row r="608572" spans="10:10" x14ac:dyDescent="0.35">
      <c r="J608572" s="1"/>
    </row>
    <row r="608573" spans="10:10" x14ac:dyDescent="0.35">
      <c r="J608573" s="1"/>
    </row>
    <row r="608574" spans="10:10" x14ac:dyDescent="0.35">
      <c r="J608574" s="1"/>
    </row>
    <row r="608575" spans="10:10" x14ac:dyDescent="0.35">
      <c r="J608575" s="1"/>
    </row>
    <row r="608576" spans="10:10" x14ac:dyDescent="0.35">
      <c r="J608576" s="1"/>
    </row>
    <row r="608577" spans="10:10" x14ac:dyDescent="0.35">
      <c r="J608577" s="1"/>
    </row>
    <row r="608578" spans="10:10" x14ac:dyDescent="0.35">
      <c r="J608578" s="1"/>
    </row>
    <row r="608579" spans="10:10" x14ac:dyDescent="0.35">
      <c r="J608579" s="1"/>
    </row>
    <row r="608580" spans="10:10" x14ac:dyDescent="0.35">
      <c r="J608580" s="1"/>
    </row>
    <row r="608581" spans="10:10" x14ac:dyDescent="0.35">
      <c r="J608581" s="1"/>
    </row>
    <row r="608582" spans="10:10" x14ac:dyDescent="0.35">
      <c r="J608582" s="1"/>
    </row>
    <row r="608583" spans="10:10" x14ac:dyDescent="0.35">
      <c r="J608583" s="1"/>
    </row>
    <row r="608584" spans="10:10" x14ac:dyDescent="0.35">
      <c r="J608584" s="1"/>
    </row>
    <row r="608585" spans="10:10" x14ac:dyDescent="0.35">
      <c r="J608585" s="1"/>
    </row>
    <row r="608586" spans="10:10" x14ac:dyDescent="0.35">
      <c r="J608586" s="1"/>
    </row>
    <row r="608587" spans="10:10" x14ac:dyDescent="0.35">
      <c r="J608587" s="1"/>
    </row>
    <row r="608588" spans="10:10" x14ac:dyDescent="0.35">
      <c r="J608588" s="1"/>
    </row>
    <row r="608589" spans="10:10" x14ac:dyDescent="0.35">
      <c r="J608589" s="1"/>
    </row>
    <row r="608590" spans="10:10" x14ac:dyDescent="0.35">
      <c r="J608590" s="1"/>
    </row>
    <row r="608591" spans="10:10" x14ac:dyDescent="0.35">
      <c r="J608591" s="1"/>
    </row>
    <row r="608592" spans="10:10" x14ac:dyDescent="0.35">
      <c r="J608592" s="1"/>
    </row>
    <row r="608593" spans="10:10" x14ac:dyDescent="0.35">
      <c r="J608593" s="1"/>
    </row>
    <row r="608594" spans="10:10" x14ac:dyDescent="0.35">
      <c r="J608594" s="1"/>
    </row>
    <row r="608595" spans="10:10" x14ac:dyDescent="0.35">
      <c r="J608595" s="1"/>
    </row>
    <row r="608596" spans="10:10" x14ac:dyDescent="0.35">
      <c r="J608596" s="1"/>
    </row>
    <row r="608597" spans="10:10" x14ac:dyDescent="0.35">
      <c r="J608597" s="1"/>
    </row>
    <row r="608598" spans="10:10" x14ac:dyDescent="0.35">
      <c r="J608598" s="1"/>
    </row>
    <row r="608599" spans="10:10" x14ac:dyDescent="0.35">
      <c r="J608599" s="1"/>
    </row>
    <row r="608600" spans="10:10" x14ac:dyDescent="0.35">
      <c r="J608600" s="1"/>
    </row>
    <row r="608601" spans="10:10" x14ac:dyDescent="0.35">
      <c r="J608601" s="1"/>
    </row>
    <row r="608602" spans="10:10" x14ac:dyDescent="0.35">
      <c r="J608602" s="1"/>
    </row>
    <row r="608603" spans="10:10" x14ac:dyDescent="0.35">
      <c r="J608603" s="1"/>
    </row>
    <row r="608604" spans="10:10" x14ac:dyDescent="0.35">
      <c r="J608604" s="1"/>
    </row>
    <row r="608605" spans="10:10" x14ac:dyDescent="0.35">
      <c r="J608605" s="1"/>
    </row>
    <row r="608606" spans="10:10" x14ac:dyDescent="0.35">
      <c r="J608606" s="1"/>
    </row>
    <row r="608607" spans="10:10" x14ac:dyDescent="0.35">
      <c r="J608607" s="1"/>
    </row>
    <row r="608608" spans="10:10" x14ac:dyDescent="0.35">
      <c r="J608608" s="1"/>
    </row>
    <row r="608609" spans="10:10" x14ac:dyDescent="0.35">
      <c r="J608609" s="1"/>
    </row>
    <row r="608610" spans="10:10" x14ac:dyDescent="0.35">
      <c r="J608610" s="1"/>
    </row>
    <row r="608611" spans="10:10" x14ac:dyDescent="0.35">
      <c r="J608611" s="1"/>
    </row>
    <row r="608612" spans="10:10" x14ac:dyDescent="0.35">
      <c r="J608612" s="1"/>
    </row>
    <row r="608613" spans="10:10" x14ac:dyDescent="0.35">
      <c r="J608613" s="1"/>
    </row>
    <row r="608614" spans="10:10" x14ac:dyDescent="0.35">
      <c r="J608614" s="1"/>
    </row>
    <row r="608615" spans="10:10" x14ac:dyDescent="0.35">
      <c r="J608615" s="1"/>
    </row>
    <row r="608616" spans="10:10" x14ac:dyDescent="0.35">
      <c r="J608616" s="1"/>
    </row>
    <row r="608617" spans="10:10" x14ac:dyDescent="0.35">
      <c r="J608617" s="1"/>
    </row>
    <row r="608618" spans="10:10" x14ac:dyDescent="0.35">
      <c r="J608618" s="1"/>
    </row>
    <row r="608619" spans="10:10" x14ac:dyDescent="0.35">
      <c r="J608619" s="1"/>
    </row>
    <row r="608620" spans="10:10" x14ac:dyDescent="0.35">
      <c r="J608620" s="1"/>
    </row>
    <row r="608621" spans="10:10" x14ac:dyDescent="0.35">
      <c r="J608621" s="1"/>
    </row>
    <row r="608622" spans="10:10" x14ac:dyDescent="0.35">
      <c r="J608622" s="1"/>
    </row>
    <row r="608623" spans="10:10" x14ac:dyDescent="0.35">
      <c r="J608623" s="1"/>
    </row>
    <row r="608624" spans="10:10" x14ac:dyDescent="0.35">
      <c r="J608624" s="1"/>
    </row>
    <row r="608625" spans="10:10" x14ac:dyDescent="0.35">
      <c r="J608625" s="1"/>
    </row>
    <row r="608626" spans="10:10" x14ac:dyDescent="0.35">
      <c r="J608626" s="1"/>
    </row>
    <row r="608627" spans="10:10" x14ac:dyDescent="0.35">
      <c r="J608627" s="1"/>
    </row>
    <row r="608628" spans="10:10" x14ac:dyDescent="0.35">
      <c r="J608628" s="1"/>
    </row>
    <row r="608629" spans="10:10" x14ac:dyDescent="0.35">
      <c r="J608629" s="1"/>
    </row>
    <row r="608630" spans="10:10" x14ac:dyDescent="0.35">
      <c r="J608630" s="1"/>
    </row>
    <row r="608631" spans="10:10" x14ac:dyDescent="0.35">
      <c r="J608631" s="1"/>
    </row>
    <row r="608632" spans="10:10" x14ac:dyDescent="0.35">
      <c r="J608632" s="1"/>
    </row>
    <row r="608633" spans="10:10" x14ac:dyDescent="0.35">
      <c r="J608633" s="1"/>
    </row>
    <row r="608634" spans="10:10" x14ac:dyDescent="0.35">
      <c r="J608634" s="1"/>
    </row>
    <row r="608635" spans="10:10" x14ac:dyDescent="0.35">
      <c r="J608635" s="1"/>
    </row>
    <row r="608636" spans="10:10" x14ac:dyDescent="0.35">
      <c r="J608636" s="1"/>
    </row>
    <row r="608637" spans="10:10" x14ac:dyDescent="0.35">
      <c r="J608637" s="1"/>
    </row>
    <row r="608638" spans="10:10" x14ac:dyDescent="0.35">
      <c r="J608638" s="1"/>
    </row>
    <row r="608639" spans="10:10" x14ac:dyDescent="0.35">
      <c r="J608639" s="1"/>
    </row>
    <row r="608640" spans="10:10" x14ac:dyDescent="0.35">
      <c r="J608640" s="1"/>
    </row>
    <row r="608641" spans="10:10" x14ac:dyDescent="0.35">
      <c r="J608641" s="1"/>
    </row>
    <row r="608642" spans="10:10" x14ac:dyDescent="0.35">
      <c r="J608642" s="1"/>
    </row>
    <row r="608643" spans="10:10" x14ac:dyDescent="0.35">
      <c r="J608643" s="1"/>
    </row>
    <row r="608644" spans="10:10" x14ac:dyDescent="0.35">
      <c r="J608644" s="1"/>
    </row>
    <row r="608645" spans="10:10" x14ac:dyDescent="0.35">
      <c r="J608645" s="1"/>
    </row>
    <row r="608646" spans="10:10" x14ac:dyDescent="0.35">
      <c r="J608646" s="1"/>
    </row>
    <row r="608647" spans="10:10" x14ac:dyDescent="0.35">
      <c r="J608647" s="1"/>
    </row>
    <row r="608648" spans="10:10" x14ac:dyDescent="0.35">
      <c r="J608648" s="1"/>
    </row>
    <row r="608649" spans="10:10" x14ac:dyDescent="0.35">
      <c r="J608649" s="1"/>
    </row>
    <row r="608650" spans="10:10" x14ac:dyDescent="0.35">
      <c r="J608650" s="1"/>
    </row>
    <row r="608651" spans="10:10" x14ac:dyDescent="0.35">
      <c r="J608651" s="1"/>
    </row>
    <row r="608652" spans="10:10" x14ac:dyDescent="0.35">
      <c r="J608652" s="1"/>
    </row>
    <row r="608653" spans="10:10" x14ac:dyDescent="0.35">
      <c r="J608653" s="1"/>
    </row>
    <row r="608654" spans="10:10" x14ac:dyDescent="0.35">
      <c r="J608654" s="1"/>
    </row>
    <row r="608655" spans="10:10" x14ac:dyDescent="0.35">
      <c r="J608655" s="1"/>
    </row>
    <row r="608656" spans="10:10" x14ac:dyDescent="0.35">
      <c r="J608656" s="1"/>
    </row>
    <row r="608657" spans="10:10" x14ac:dyDescent="0.35">
      <c r="J608657" s="1"/>
    </row>
    <row r="608658" spans="10:10" x14ac:dyDescent="0.35">
      <c r="J608658" s="1"/>
    </row>
    <row r="608659" spans="10:10" x14ac:dyDescent="0.35">
      <c r="J608659" s="1"/>
    </row>
    <row r="608660" spans="10:10" x14ac:dyDescent="0.35">
      <c r="J608660" s="1"/>
    </row>
    <row r="608661" spans="10:10" x14ac:dyDescent="0.35">
      <c r="J608661" s="1"/>
    </row>
    <row r="608662" spans="10:10" x14ac:dyDescent="0.35">
      <c r="J608662" s="1"/>
    </row>
    <row r="608663" spans="10:10" x14ac:dyDescent="0.35">
      <c r="J608663" s="1"/>
    </row>
    <row r="608664" spans="10:10" x14ac:dyDescent="0.35">
      <c r="J608664" s="1"/>
    </row>
    <row r="608665" spans="10:10" x14ac:dyDescent="0.35">
      <c r="J608665" s="1"/>
    </row>
    <row r="608666" spans="10:10" x14ac:dyDescent="0.35">
      <c r="J608666" s="1"/>
    </row>
    <row r="608667" spans="10:10" x14ac:dyDescent="0.35">
      <c r="J608667" s="1"/>
    </row>
    <row r="608668" spans="10:10" x14ac:dyDescent="0.35">
      <c r="J608668" s="1"/>
    </row>
    <row r="608669" spans="10:10" x14ac:dyDescent="0.35">
      <c r="J608669" s="1"/>
    </row>
    <row r="608670" spans="10:10" x14ac:dyDescent="0.35">
      <c r="J608670" s="1"/>
    </row>
    <row r="608671" spans="10:10" x14ac:dyDescent="0.35">
      <c r="J608671" s="1"/>
    </row>
    <row r="608672" spans="10:10" x14ac:dyDescent="0.35">
      <c r="J608672" s="1"/>
    </row>
    <row r="608673" spans="10:10" x14ac:dyDescent="0.35">
      <c r="J608673" s="1"/>
    </row>
    <row r="608674" spans="10:10" x14ac:dyDescent="0.35">
      <c r="J608674" s="1"/>
    </row>
    <row r="608675" spans="10:10" x14ac:dyDescent="0.35">
      <c r="J608675" s="1"/>
    </row>
    <row r="608676" spans="10:10" x14ac:dyDescent="0.35">
      <c r="J608676" s="1"/>
    </row>
    <row r="608677" spans="10:10" x14ac:dyDescent="0.35">
      <c r="J608677" s="1"/>
    </row>
    <row r="608678" spans="10:10" x14ac:dyDescent="0.35">
      <c r="J608678" s="1"/>
    </row>
    <row r="608679" spans="10:10" x14ac:dyDescent="0.35">
      <c r="J608679" s="1"/>
    </row>
    <row r="608680" spans="10:10" x14ac:dyDescent="0.35">
      <c r="J608680" s="1"/>
    </row>
    <row r="608681" spans="10:10" x14ac:dyDescent="0.35">
      <c r="J608681" s="1"/>
    </row>
    <row r="608682" spans="10:10" x14ac:dyDescent="0.35">
      <c r="J608682" s="1"/>
    </row>
    <row r="608683" spans="10:10" x14ac:dyDescent="0.35">
      <c r="J608683" s="1"/>
    </row>
    <row r="608684" spans="10:10" x14ac:dyDescent="0.35">
      <c r="J608684" s="1"/>
    </row>
    <row r="608685" spans="10:10" x14ac:dyDescent="0.35">
      <c r="J608685" s="1"/>
    </row>
    <row r="608686" spans="10:10" x14ac:dyDescent="0.35">
      <c r="J608686" s="1"/>
    </row>
    <row r="608687" spans="10:10" x14ac:dyDescent="0.35">
      <c r="J608687" s="1"/>
    </row>
    <row r="608688" spans="10:10" x14ac:dyDescent="0.35">
      <c r="J608688" s="1"/>
    </row>
    <row r="608689" spans="10:10" x14ac:dyDescent="0.35">
      <c r="J608689" s="1"/>
    </row>
    <row r="608690" spans="10:10" x14ac:dyDescent="0.35">
      <c r="J608690" s="1"/>
    </row>
    <row r="608691" spans="10:10" x14ac:dyDescent="0.35">
      <c r="J608691" s="1"/>
    </row>
    <row r="608692" spans="10:10" x14ac:dyDescent="0.35">
      <c r="J608692" s="1"/>
    </row>
    <row r="608693" spans="10:10" x14ac:dyDescent="0.35">
      <c r="J608693" s="1"/>
    </row>
    <row r="608694" spans="10:10" x14ac:dyDescent="0.35">
      <c r="J608694" s="1"/>
    </row>
    <row r="608695" spans="10:10" x14ac:dyDescent="0.35">
      <c r="J608695" s="1"/>
    </row>
    <row r="608696" spans="10:10" x14ac:dyDescent="0.35">
      <c r="J608696" s="1"/>
    </row>
    <row r="608697" spans="10:10" x14ac:dyDescent="0.35">
      <c r="J608697" s="1"/>
    </row>
    <row r="608698" spans="10:10" x14ac:dyDescent="0.35">
      <c r="J608698" s="1"/>
    </row>
    <row r="608699" spans="10:10" x14ac:dyDescent="0.35">
      <c r="J608699" s="1"/>
    </row>
    <row r="608700" spans="10:10" x14ac:dyDescent="0.35">
      <c r="J608700" s="1"/>
    </row>
    <row r="608701" spans="10:10" x14ac:dyDescent="0.35">
      <c r="J608701" s="1"/>
    </row>
    <row r="608702" spans="10:10" x14ac:dyDescent="0.35">
      <c r="J608702" s="1"/>
    </row>
    <row r="608703" spans="10:10" x14ac:dyDescent="0.35">
      <c r="J608703" s="1"/>
    </row>
    <row r="608704" spans="10:10" x14ac:dyDescent="0.35">
      <c r="J608704" s="1"/>
    </row>
    <row r="608705" spans="10:10" x14ac:dyDescent="0.35">
      <c r="J608705" s="1"/>
    </row>
    <row r="608706" spans="10:10" x14ac:dyDescent="0.35">
      <c r="J608706" s="1"/>
    </row>
    <row r="608707" spans="10:10" x14ac:dyDescent="0.35">
      <c r="J608707" s="1"/>
    </row>
    <row r="608708" spans="10:10" x14ac:dyDescent="0.35">
      <c r="J608708" s="1"/>
    </row>
    <row r="608709" spans="10:10" x14ac:dyDescent="0.35">
      <c r="J608709" s="1"/>
    </row>
    <row r="608710" spans="10:10" x14ac:dyDescent="0.35">
      <c r="J608710" s="1"/>
    </row>
    <row r="608711" spans="10:10" x14ac:dyDescent="0.35">
      <c r="J608711" s="1"/>
    </row>
    <row r="608712" spans="10:10" x14ac:dyDescent="0.35">
      <c r="J608712" s="1"/>
    </row>
    <row r="608713" spans="10:10" x14ac:dyDescent="0.35">
      <c r="J608713" s="1"/>
    </row>
    <row r="608714" spans="10:10" x14ac:dyDescent="0.35">
      <c r="J608714" s="1"/>
    </row>
    <row r="608715" spans="10:10" x14ac:dyDescent="0.35">
      <c r="J608715" s="1"/>
    </row>
    <row r="608716" spans="10:10" x14ac:dyDescent="0.35">
      <c r="J608716" s="1"/>
    </row>
    <row r="608717" spans="10:10" x14ac:dyDescent="0.35">
      <c r="J608717" s="1"/>
    </row>
    <row r="608718" spans="10:10" x14ac:dyDescent="0.35">
      <c r="J608718" s="1"/>
    </row>
    <row r="608719" spans="10:10" x14ac:dyDescent="0.35">
      <c r="J608719" s="1"/>
    </row>
    <row r="608720" spans="10:10" x14ac:dyDescent="0.35">
      <c r="J608720" s="1"/>
    </row>
    <row r="608721" spans="10:10" x14ac:dyDescent="0.35">
      <c r="J608721" s="1"/>
    </row>
    <row r="608722" spans="10:10" x14ac:dyDescent="0.35">
      <c r="J608722" s="1"/>
    </row>
    <row r="608723" spans="10:10" x14ac:dyDescent="0.35">
      <c r="J608723" s="1"/>
    </row>
    <row r="608724" spans="10:10" x14ac:dyDescent="0.35">
      <c r="J608724" s="1"/>
    </row>
    <row r="608725" spans="10:10" x14ac:dyDescent="0.35">
      <c r="J608725" s="1"/>
    </row>
    <row r="608726" spans="10:10" x14ac:dyDescent="0.35">
      <c r="J608726" s="1"/>
    </row>
    <row r="608727" spans="10:10" x14ac:dyDescent="0.35">
      <c r="J608727" s="1"/>
    </row>
    <row r="608728" spans="10:10" x14ac:dyDescent="0.35">
      <c r="J608728" s="1"/>
    </row>
    <row r="608729" spans="10:10" x14ac:dyDescent="0.35">
      <c r="J608729" s="1"/>
    </row>
    <row r="608730" spans="10:10" x14ac:dyDescent="0.35">
      <c r="J608730" s="1"/>
    </row>
    <row r="608731" spans="10:10" x14ac:dyDescent="0.35">
      <c r="J608731" s="1"/>
    </row>
    <row r="608732" spans="10:10" x14ac:dyDescent="0.35">
      <c r="J608732" s="1"/>
    </row>
    <row r="608733" spans="10:10" x14ac:dyDescent="0.35">
      <c r="J608733" s="1"/>
    </row>
    <row r="608734" spans="10:10" x14ac:dyDescent="0.35">
      <c r="J608734" s="1"/>
    </row>
    <row r="608735" spans="10:10" x14ac:dyDescent="0.35">
      <c r="J608735" s="1"/>
    </row>
    <row r="608736" spans="10:10" x14ac:dyDescent="0.35">
      <c r="J608736" s="1"/>
    </row>
    <row r="608737" spans="10:10" x14ac:dyDescent="0.35">
      <c r="J608737" s="1"/>
    </row>
    <row r="608738" spans="10:10" x14ac:dyDescent="0.35">
      <c r="J608738" s="1"/>
    </row>
    <row r="608739" spans="10:10" x14ac:dyDescent="0.35">
      <c r="J608739" s="1"/>
    </row>
    <row r="608740" spans="10:10" x14ac:dyDescent="0.35">
      <c r="J608740" s="1"/>
    </row>
    <row r="608741" spans="10:10" x14ac:dyDescent="0.35">
      <c r="J608741" s="1"/>
    </row>
    <row r="608742" spans="10:10" x14ac:dyDescent="0.35">
      <c r="J608742" s="1"/>
    </row>
    <row r="608743" spans="10:10" x14ac:dyDescent="0.35">
      <c r="J608743" s="1"/>
    </row>
    <row r="608744" spans="10:10" x14ac:dyDescent="0.35">
      <c r="J608744" s="1"/>
    </row>
    <row r="608745" spans="10:10" x14ac:dyDescent="0.35">
      <c r="J608745" s="1"/>
    </row>
    <row r="608746" spans="10:10" x14ac:dyDescent="0.35">
      <c r="J608746" s="1"/>
    </row>
    <row r="608747" spans="10:10" x14ac:dyDescent="0.35">
      <c r="J608747" s="1"/>
    </row>
    <row r="608748" spans="10:10" x14ac:dyDescent="0.35">
      <c r="J608748" s="1"/>
    </row>
    <row r="608749" spans="10:10" x14ac:dyDescent="0.35">
      <c r="J608749" s="1"/>
    </row>
    <row r="608750" spans="10:10" x14ac:dyDescent="0.35">
      <c r="J608750" s="1"/>
    </row>
    <row r="608751" spans="10:10" x14ac:dyDescent="0.35">
      <c r="J608751" s="1"/>
    </row>
    <row r="608752" spans="10:10" x14ac:dyDescent="0.35">
      <c r="J608752" s="1"/>
    </row>
    <row r="608753" spans="10:10" x14ac:dyDescent="0.35">
      <c r="J608753" s="1"/>
    </row>
    <row r="608754" spans="10:10" x14ac:dyDescent="0.35">
      <c r="J608754" s="1"/>
    </row>
    <row r="608755" spans="10:10" x14ac:dyDescent="0.35">
      <c r="J608755" s="1"/>
    </row>
    <row r="608756" spans="10:10" x14ac:dyDescent="0.35">
      <c r="J608756" s="1"/>
    </row>
    <row r="608757" spans="10:10" x14ac:dyDescent="0.35">
      <c r="J608757" s="1"/>
    </row>
    <row r="608758" spans="10:10" x14ac:dyDescent="0.35">
      <c r="J608758" s="1"/>
    </row>
    <row r="608759" spans="10:10" x14ac:dyDescent="0.35">
      <c r="J608759" s="1"/>
    </row>
    <row r="608760" spans="10:10" x14ac:dyDescent="0.35">
      <c r="J608760" s="1"/>
    </row>
    <row r="608761" spans="10:10" x14ac:dyDescent="0.35">
      <c r="J608761" s="1"/>
    </row>
    <row r="608762" spans="10:10" x14ac:dyDescent="0.35">
      <c r="J608762" s="1"/>
    </row>
    <row r="608763" spans="10:10" x14ac:dyDescent="0.35">
      <c r="J608763" s="1"/>
    </row>
    <row r="608764" spans="10:10" x14ac:dyDescent="0.35">
      <c r="J608764" s="1"/>
    </row>
    <row r="608765" spans="10:10" x14ac:dyDescent="0.35">
      <c r="J608765" s="1"/>
    </row>
    <row r="608766" spans="10:10" x14ac:dyDescent="0.35">
      <c r="J608766" s="1"/>
    </row>
    <row r="608767" spans="10:10" x14ac:dyDescent="0.35">
      <c r="J608767" s="1"/>
    </row>
    <row r="608768" spans="10:10" x14ac:dyDescent="0.35">
      <c r="J608768" s="1"/>
    </row>
    <row r="608769" spans="10:10" x14ac:dyDescent="0.35">
      <c r="J608769" s="1"/>
    </row>
    <row r="608770" spans="10:10" x14ac:dyDescent="0.35">
      <c r="J608770" s="1"/>
    </row>
    <row r="608771" spans="10:10" x14ac:dyDescent="0.35">
      <c r="J608771" s="1"/>
    </row>
    <row r="608772" spans="10:10" x14ac:dyDescent="0.35">
      <c r="J608772" s="1"/>
    </row>
    <row r="608773" spans="10:10" x14ac:dyDescent="0.35">
      <c r="J608773" s="1"/>
    </row>
    <row r="608774" spans="10:10" x14ac:dyDescent="0.35">
      <c r="J608774" s="1"/>
    </row>
    <row r="608775" spans="10:10" x14ac:dyDescent="0.35">
      <c r="J608775" s="1"/>
    </row>
    <row r="608776" spans="10:10" x14ac:dyDescent="0.35">
      <c r="J608776" s="1"/>
    </row>
    <row r="608777" spans="10:10" x14ac:dyDescent="0.35">
      <c r="J608777" s="1"/>
    </row>
    <row r="608778" spans="10:10" x14ac:dyDescent="0.35">
      <c r="J608778" s="1"/>
    </row>
    <row r="608779" spans="10:10" x14ac:dyDescent="0.35">
      <c r="J608779" s="1"/>
    </row>
    <row r="608780" spans="10:10" x14ac:dyDescent="0.35">
      <c r="J608780" s="1"/>
    </row>
    <row r="608781" spans="10:10" x14ac:dyDescent="0.35">
      <c r="J608781" s="1"/>
    </row>
    <row r="608782" spans="10:10" x14ac:dyDescent="0.35">
      <c r="J608782" s="1"/>
    </row>
    <row r="608783" spans="10:10" x14ac:dyDescent="0.35">
      <c r="J608783" s="1"/>
    </row>
    <row r="608784" spans="10:10" x14ac:dyDescent="0.35">
      <c r="J608784" s="1"/>
    </row>
    <row r="608785" spans="10:10" x14ac:dyDescent="0.35">
      <c r="J608785" s="1"/>
    </row>
    <row r="608786" spans="10:10" x14ac:dyDescent="0.35">
      <c r="J608786" s="1"/>
    </row>
    <row r="608787" spans="10:10" x14ac:dyDescent="0.35">
      <c r="J608787" s="1"/>
    </row>
    <row r="608788" spans="10:10" x14ac:dyDescent="0.35">
      <c r="J608788" s="1"/>
    </row>
    <row r="608789" spans="10:10" x14ac:dyDescent="0.35">
      <c r="J608789" s="1"/>
    </row>
    <row r="608790" spans="10:10" x14ac:dyDescent="0.35">
      <c r="J608790" s="1"/>
    </row>
    <row r="608791" spans="10:10" x14ac:dyDescent="0.35">
      <c r="J608791" s="1"/>
    </row>
    <row r="608792" spans="10:10" x14ac:dyDescent="0.35">
      <c r="J608792" s="1"/>
    </row>
    <row r="608793" spans="10:10" x14ac:dyDescent="0.35">
      <c r="J608793" s="1"/>
    </row>
    <row r="608794" spans="10:10" x14ac:dyDescent="0.35">
      <c r="J608794" s="1"/>
    </row>
    <row r="608795" spans="10:10" x14ac:dyDescent="0.35">
      <c r="J608795" s="1"/>
    </row>
    <row r="608796" spans="10:10" x14ac:dyDescent="0.35">
      <c r="J608796" s="1"/>
    </row>
    <row r="608797" spans="10:10" x14ac:dyDescent="0.35">
      <c r="J608797" s="1"/>
    </row>
    <row r="608798" spans="10:10" x14ac:dyDescent="0.35">
      <c r="J608798" s="1"/>
    </row>
    <row r="608799" spans="10:10" x14ac:dyDescent="0.35">
      <c r="J608799" s="1"/>
    </row>
    <row r="608800" spans="10:10" x14ac:dyDescent="0.35">
      <c r="J608800" s="1"/>
    </row>
    <row r="608801" spans="10:10" x14ac:dyDescent="0.35">
      <c r="J608801" s="1"/>
    </row>
    <row r="608802" spans="10:10" x14ac:dyDescent="0.35">
      <c r="J608802" s="1"/>
    </row>
    <row r="608803" spans="10:10" x14ac:dyDescent="0.35">
      <c r="J608803" s="1"/>
    </row>
    <row r="608804" spans="10:10" x14ac:dyDescent="0.35">
      <c r="J608804" s="1"/>
    </row>
    <row r="608805" spans="10:10" x14ac:dyDescent="0.35">
      <c r="J608805" s="1"/>
    </row>
    <row r="608806" spans="10:10" x14ac:dyDescent="0.35">
      <c r="J608806" s="1"/>
    </row>
    <row r="608807" spans="10:10" x14ac:dyDescent="0.35">
      <c r="J608807" s="1"/>
    </row>
    <row r="608808" spans="10:10" x14ac:dyDescent="0.35">
      <c r="J608808" s="1"/>
    </row>
    <row r="608809" spans="10:10" x14ac:dyDescent="0.35">
      <c r="J608809" s="1"/>
    </row>
    <row r="608810" spans="10:10" x14ac:dyDescent="0.35">
      <c r="J608810" s="1"/>
    </row>
    <row r="608811" spans="10:10" x14ac:dyDescent="0.35">
      <c r="J608811" s="1"/>
    </row>
    <row r="608812" spans="10:10" x14ac:dyDescent="0.35">
      <c r="J608812" s="1"/>
    </row>
    <row r="608813" spans="10:10" x14ac:dyDescent="0.35">
      <c r="J608813" s="1"/>
    </row>
    <row r="608814" spans="10:10" x14ac:dyDescent="0.35">
      <c r="J608814" s="1"/>
    </row>
    <row r="608815" spans="10:10" x14ac:dyDescent="0.35">
      <c r="J608815" s="1"/>
    </row>
    <row r="608816" spans="10:10" x14ac:dyDescent="0.35">
      <c r="J608816" s="1"/>
    </row>
    <row r="608817" spans="10:10" x14ac:dyDescent="0.35">
      <c r="J608817" s="1"/>
    </row>
    <row r="608818" spans="10:10" x14ac:dyDescent="0.35">
      <c r="J608818" s="1"/>
    </row>
    <row r="608819" spans="10:10" x14ac:dyDescent="0.35">
      <c r="J608819" s="1"/>
    </row>
    <row r="608820" spans="10:10" x14ac:dyDescent="0.35">
      <c r="J608820" s="1"/>
    </row>
    <row r="608821" spans="10:10" x14ac:dyDescent="0.35">
      <c r="J608821" s="1"/>
    </row>
    <row r="608822" spans="10:10" x14ac:dyDescent="0.35">
      <c r="J608822" s="1"/>
    </row>
    <row r="608823" spans="10:10" x14ac:dyDescent="0.35">
      <c r="J608823" s="1"/>
    </row>
    <row r="608824" spans="10:10" x14ac:dyDescent="0.35">
      <c r="J608824" s="1"/>
    </row>
    <row r="608825" spans="10:10" x14ac:dyDescent="0.35">
      <c r="J608825" s="1"/>
    </row>
    <row r="608826" spans="10:10" x14ac:dyDescent="0.35">
      <c r="J608826" s="1"/>
    </row>
    <row r="608827" spans="10:10" x14ac:dyDescent="0.35">
      <c r="J608827" s="1"/>
    </row>
    <row r="608828" spans="10:10" x14ac:dyDescent="0.35">
      <c r="J608828" s="1"/>
    </row>
    <row r="608829" spans="10:10" x14ac:dyDescent="0.35">
      <c r="J608829" s="1"/>
    </row>
    <row r="608830" spans="10:10" x14ac:dyDescent="0.35">
      <c r="J608830" s="1"/>
    </row>
    <row r="608831" spans="10:10" x14ac:dyDescent="0.35">
      <c r="J608831" s="1"/>
    </row>
    <row r="608832" spans="10:10" x14ac:dyDescent="0.35">
      <c r="J608832" s="1"/>
    </row>
    <row r="608833" spans="10:10" x14ac:dyDescent="0.35">
      <c r="J608833" s="1"/>
    </row>
    <row r="608834" spans="10:10" x14ac:dyDescent="0.35">
      <c r="J608834" s="1"/>
    </row>
    <row r="608835" spans="10:10" x14ac:dyDescent="0.35">
      <c r="J608835" s="1"/>
    </row>
    <row r="608836" spans="10:10" x14ac:dyDescent="0.35">
      <c r="J608836" s="1"/>
    </row>
    <row r="608837" spans="10:10" x14ac:dyDescent="0.35">
      <c r="J608837" s="1"/>
    </row>
    <row r="608838" spans="10:10" x14ac:dyDescent="0.35">
      <c r="J608838" s="1"/>
    </row>
    <row r="608839" spans="10:10" x14ac:dyDescent="0.35">
      <c r="J608839" s="1"/>
    </row>
    <row r="608840" spans="10:10" x14ac:dyDescent="0.35">
      <c r="J608840" s="1"/>
    </row>
    <row r="608841" spans="10:10" x14ac:dyDescent="0.35">
      <c r="J608841" s="1"/>
    </row>
    <row r="608842" spans="10:10" x14ac:dyDescent="0.35">
      <c r="J608842" s="1"/>
    </row>
    <row r="608843" spans="10:10" x14ac:dyDescent="0.35">
      <c r="J608843" s="1"/>
    </row>
    <row r="608844" spans="10:10" x14ac:dyDescent="0.35">
      <c r="J608844" s="1"/>
    </row>
    <row r="608845" spans="10:10" x14ac:dyDescent="0.35">
      <c r="J608845" s="1"/>
    </row>
    <row r="608846" spans="10:10" x14ac:dyDescent="0.35">
      <c r="J608846" s="1"/>
    </row>
    <row r="608847" spans="10:10" x14ac:dyDescent="0.35">
      <c r="J608847" s="1"/>
    </row>
    <row r="608848" spans="10:10" x14ac:dyDescent="0.35">
      <c r="J608848" s="1"/>
    </row>
    <row r="608849" spans="10:10" x14ac:dyDescent="0.35">
      <c r="J608849" s="1"/>
    </row>
    <row r="608850" spans="10:10" x14ac:dyDescent="0.35">
      <c r="J608850" s="1"/>
    </row>
    <row r="608851" spans="10:10" x14ac:dyDescent="0.35">
      <c r="J608851" s="1"/>
    </row>
    <row r="608852" spans="10:10" x14ac:dyDescent="0.35">
      <c r="J608852" s="1"/>
    </row>
    <row r="608853" spans="10:10" x14ac:dyDescent="0.35">
      <c r="J608853" s="1"/>
    </row>
    <row r="608854" spans="10:10" x14ac:dyDescent="0.35">
      <c r="J608854" s="1"/>
    </row>
    <row r="608855" spans="10:10" x14ac:dyDescent="0.35">
      <c r="J608855" s="1"/>
    </row>
    <row r="608856" spans="10:10" x14ac:dyDescent="0.35">
      <c r="J608856" s="1"/>
    </row>
    <row r="608857" spans="10:10" x14ac:dyDescent="0.35">
      <c r="J608857" s="1"/>
    </row>
    <row r="608858" spans="10:10" x14ac:dyDescent="0.35">
      <c r="J608858" s="1"/>
    </row>
    <row r="608859" spans="10:10" x14ac:dyDescent="0.35">
      <c r="J608859" s="1"/>
    </row>
    <row r="608860" spans="10:10" x14ac:dyDescent="0.35">
      <c r="J608860" s="1"/>
    </row>
    <row r="608861" spans="10:10" x14ac:dyDescent="0.35">
      <c r="J608861" s="1"/>
    </row>
    <row r="608862" spans="10:10" x14ac:dyDescent="0.35">
      <c r="J608862" s="1"/>
    </row>
    <row r="608863" spans="10:10" x14ac:dyDescent="0.35">
      <c r="J608863" s="1"/>
    </row>
    <row r="608864" spans="10:10" x14ac:dyDescent="0.35">
      <c r="J608864" s="1"/>
    </row>
    <row r="608865" spans="10:10" x14ac:dyDescent="0.35">
      <c r="J608865" s="1"/>
    </row>
    <row r="608866" spans="10:10" x14ac:dyDescent="0.35">
      <c r="J608866" s="1"/>
    </row>
    <row r="608867" spans="10:10" x14ac:dyDescent="0.35">
      <c r="J608867" s="1"/>
    </row>
    <row r="608868" spans="10:10" x14ac:dyDescent="0.35">
      <c r="J608868" s="1"/>
    </row>
    <row r="608869" spans="10:10" x14ac:dyDescent="0.35">
      <c r="J608869" s="1"/>
    </row>
    <row r="608870" spans="10:10" x14ac:dyDescent="0.35">
      <c r="J608870" s="1"/>
    </row>
    <row r="608871" spans="10:10" x14ac:dyDescent="0.35">
      <c r="J608871" s="1"/>
    </row>
    <row r="608872" spans="10:10" x14ac:dyDescent="0.35">
      <c r="J608872" s="1"/>
    </row>
    <row r="608873" spans="10:10" x14ac:dyDescent="0.35">
      <c r="J608873" s="1"/>
    </row>
    <row r="608874" spans="10:10" x14ac:dyDescent="0.35">
      <c r="J608874" s="1"/>
    </row>
    <row r="608875" spans="10:10" x14ac:dyDescent="0.35">
      <c r="J608875" s="1"/>
    </row>
    <row r="608876" spans="10:10" x14ac:dyDescent="0.35">
      <c r="J608876" s="1"/>
    </row>
    <row r="608877" spans="10:10" x14ac:dyDescent="0.35">
      <c r="J608877" s="1"/>
    </row>
    <row r="608904" spans="10:10" x14ac:dyDescent="0.35">
      <c r="J608904" s="1"/>
    </row>
    <row r="608925" spans="10:10" x14ac:dyDescent="0.35">
      <c r="J608925" s="1"/>
    </row>
    <row r="608946" spans="10:10" x14ac:dyDescent="0.35">
      <c r="J608946" s="1"/>
    </row>
    <row r="608967" spans="10:10" x14ac:dyDescent="0.35">
      <c r="J608967" s="1"/>
    </row>
    <row r="608994" spans="10:10" x14ac:dyDescent="0.35">
      <c r="J608994" s="1"/>
    </row>
    <row r="609015" spans="10:10" x14ac:dyDescent="0.35">
      <c r="J609015" s="1"/>
    </row>
    <row r="609042" spans="10:10" x14ac:dyDescent="0.35">
      <c r="J609042" s="1"/>
    </row>
    <row r="609068" spans="10:10" x14ac:dyDescent="0.35">
      <c r="J609068" s="1"/>
    </row>
    <row r="609070" spans="10:10" x14ac:dyDescent="0.35">
      <c r="J609070" s="1"/>
    </row>
    <row r="609072" spans="10:10" x14ac:dyDescent="0.35">
      <c r="J609072" s="1"/>
    </row>
    <row r="609074" spans="10:10" x14ac:dyDescent="0.35">
      <c r="J609074" s="1"/>
    </row>
    <row r="609075" spans="10:10" x14ac:dyDescent="0.35">
      <c r="J609075" s="1"/>
    </row>
    <row r="609076" spans="10:10" x14ac:dyDescent="0.35">
      <c r="J609076" s="1"/>
    </row>
    <row r="609078" spans="10:10" x14ac:dyDescent="0.35">
      <c r="J609078" s="1"/>
    </row>
    <row r="609079" spans="10:10" x14ac:dyDescent="0.35">
      <c r="J609079" s="1"/>
    </row>
    <row r="609080" spans="10:10" x14ac:dyDescent="0.35">
      <c r="J609080" s="1"/>
    </row>
    <row r="609081" spans="10:10" x14ac:dyDescent="0.35">
      <c r="J609081" s="1"/>
    </row>
    <row r="609082" spans="10:10" x14ac:dyDescent="0.35">
      <c r="J609082" s="1"/>
    </row>
    <row r="609083" spans="10:10" x14ac:dyDescent="0.35">
      <c r="J609083" s="1"/>
    </row>
    <row r="609087" spans="10:10" x14ac:dyDescent="0.35">
      <c r="J609087" s="1"/>
    </row>
    <row r="609121" spans="10:10" x14ac:dyDescent="0.35">
      <c r="J609121" s="1"/>
    </row>
    <row r="609123" spans="10:10" x14ac:dyDescent="0.35">
      <c r="J609123" s="1"/>
    </row>
    <row r="609129" spans="10:10" x14ac:dyDescent="0.35">
      <c r="J609129" s="1"/>
    </row>
    <row r="609130" spans="10:10" x14ac:dyDescent="0.35">
      <c r="J609130" s="1"/>
    </row>
    <row r="609158" spans="10:10" x14ac:dyDescent="0.35">
      <c r="J609158" s="1"/>
    </row>
    <row r="609160" spans="10:10" x14ac:dyDescent="0.35">
      <c r="J609160" s="1"/>
    </row>
    <row r="609164" spans="10:10" x14ac:dyDescent="0.35">
      <c r="J609164" s="1"/>
    </row>
    <row r="609167" spans="10:10" x14ac:dyDescent="0.35">
      <c r="J609167" s="1"/>
    </row>
    <row r="609168" spans="10:10" x14ac:dyDescent="0.35">
      <c r="J609168" s="1"/>
    </row>
    <row r="609169" spans="10:10" x14ac:dyDescent="0.35">
      <c r="J609169" s="1"/>
    </row>
    <row r="609172" spans="10:10" x14ac:dyDescent="0.35">
      <c r="J609172" s="1"/>
    </row>
    <row r="609174" spans="10:10" x14ac:dyDescent="0.35">
      <c r="J609174" s="1"/>
    </row>
    <row r="609175" spans="10:10" x14ac:dyDescent="0.35">
      <c r="J609175" s="1"/>
    </row>
    <row r="609176" spans="10:10" x14ac:dyDescent="0.35">
      <c r="J609176" s="1"/>
    </row>
    <row r="609177" spans="10:10" x14ac:dyDescent="0.35">
      <c r="J609177" s="1"/>
    </row>
    <row r="609178" spans="10:10" x14ac:dyDescent="0.35">
      <c r="J609178" s="1"/>
    </row>
    <row r="609179" spans="10:10" x14ac:dyDescent="0.35">
      <c r="J609179" s="1"/>
    </row>
    <row r="609184" spans="10:10" x14ac:dyDescent="0.35">
      <c r="J609184" s="1"/>
    </row>
    <row r="609185" spans="10:10" x14ac:dyDescent="0.35">
      <c r="J609185" s="1"/>
    </row>
    <row r="609187" spans="10:10" x14ac:dyDescent="0.35">
      <c r="J609187" s="1"/>
    </row>
    <row r="609192" spans="10:10" x14ac:dyDescent="0.35">
      <c r="J609192" s="1"/>
    </row>
    <row r="609194" spans="10:10" x14ac:dyDescent="0.35">
      <c r="J609194" s="1"/>
    </row>
    <row r="609195" spans="10:10" x14ac:dyDescent="0.35">
      <c r="J609195" s="1"/>
    </row>
    <row r="609196" spans="10:10" x14ac:dyDescent="0.35">
      <c r="J609196" s="1"/>
    </row>
    <row r="609197" spans="10:10" x14ac:dyDescent="0.35">
      <c r="J609197" s="1"/>
    </row>
    <row r="609198" spans="10:10" x14ac:dyDescent="0.35">
      <c r="J609198" s="1"/>
    </row>
    <row r="609199" spans="10:10" x14ac:dyDescent="0.35">
      <c r="J609199" s="1"/>
    </row>
    <row r="609200" spans="10:10" x14ac:dyDescent="0.35">
      <c r="J609200" s="1"/>
    </row>
    <row r="609201" spans="10:10" x14ac:dyDescent="0.35">
      <c r="J609201" s="1"/>
    </row>
    <row r="609203" spans="10:10" x14ac:dyDescent="0.35">
      <c r="J609203" s="1"/>
    </row>
    <row r="609204" spans="10:10" x14ac:dyDescent="0.35">
      <c r="J609204" s="1"/>
    </row>
    <row r="609205" spans="10:10" x14ac:dyDescent="0.35">
      <c r="J609205" s="1"/>
    </row>
    <row r="609206" spans="10:10" x14ac:dyDescent="0.35">
      <c r="J609206" s="1"/>
    </row>
    <row r="609207" spans="10:10" x14ac:dyDescent="0.35">
      <c r="J609207" s="1"/>
    </row>
    <row r="609208" spans="10:10" x14ac:dyDescent="0.35">
      <c r="J609208" s="1"/>
    </row>
    <row r="609209" spans="10:10" x14ac:dyDescent="0.35">
      <c r="J609209" s="1"/>
    </row>
    <row r="609210" spans="10:10" x14ac:dyDescent="0.35">
      <c r="J609210" s="1"/>
    </row>
    <row r="609211" spans="10:10" x14ac:dyDescent="0.35">
      <c r="J609211" s="1"/>
    </row>
    <row r="609212" spans="10:10" x14ac:dyDescent="0.35">
      <c r="J609212" s="1"/>
    </row>
    <row r="609213" spans="10:10" x14ac:dyDescent="0.35">
      <c r="J609213" s="1"/>
    </row>
    <row r="609214" spans="10:10" x14ac:dyDescent="0.35">
      <c r="J609214" s="1"/>
    </row>
    <row r="609215" spans="10:10" x14ac:dyDescent="0.35">
      <c r="J609215" s="1"/>
    </row>
    <row r="609216" spans="10:10" x14ac:dyDescent="0.35">
      <c r="J609216" s="1"/>
    </row>
    <row r="609217" spans="10:10" x14ac:dyDescent="0.35">
      <c r="J609217" s="1"/>
    </row>
    <row r="609218" spans="10:10" x14ac:dyDescent="0.35">
      <c r="J609218" s="1"/>
    </row>
    <row r="609219" spans="10:10" x14ac:dyDescent="0.35">
      <c r="J609219" s="1"/>
    </row>
    <row r="609220" spans="10:10" x14ac:dyDescent="0.35">
      <c r="J609220" s="1"/>
    </row>
    <row r="609221" spans="10:10" x14ac:dyDescent="0.35">
      <c r="J609221" s="1"/>
    </row>
    <row r="609222" spans="10:10" x14ac:dyDescent="0.35">
      <c r="J609222" s="1"/>
    </row>
    <row r="609223" spans="10:10" x14ac:dyDescent="0.35">
      <c r="J609223" s="1"/>
    </row>
    <row r="609224" spans="10:10" x14ac:dyDescent="0.35">
      <c r="J609224" s="1"/>
    </row>
    <row r="609225" spans="10:10" x14ac:dyDescent="0.35">
      <c r="J609225" s="1"/>
    </row>
    <row r="609226" spans="10:10" x14ac:dyDescent="0.35">
      <c r="J609226" s="1"/>
    </row>
    <row r="609227" spans="10:10" x14ac:dyDescent="0.35">
      <c r="J609227" s="1"/>
    </row>
    <row r="609228" spans="10:10" x14ac:dyDescent="0.35">
      <c r="J609228" s="1"/>
    </row>
    <row r="609229" spans="10:10" x14ac:dyDescent="0.35">
      <c r="J609229" s="1"/>
    </row>
    <row r="609230" spans="10:10" x14ac:dyDescent="0.35">
      <c r="J609230" s="1"/>
    </row>
    <row r="609231" spans="10:10" x14ac:dyDescent="0.35">
      <c r="J609231" s="1"/>
    </row>
    <row r="609232" spans="10:10" x14ac:dyDescent="0.35">
      <c r="J609232" s="1"/>
    </row>
    <row r="609233" spans="10:10" x14ac:dyDescent="0.35">
      <c r="J609233" s="1"/>
    </row>
    <row r="609242" spans="10:10" x14ac:dyDescent="0.35">
      <c r="J609242" s="1"/>
    </row>
    <row r="609243" spans="10:10" x14ac:dyDescent="0.35">
      <c r="J609243" s="1"/>
    </row>
    <row r="609244" spans="10:10" x14ac:dyDescent="0.35">
      <c r="J609244" s="1"/>
    </row>
    <row r="609245" spans="10:10" x14ac:dyDescent="0.35">
      <c r="J609245" s="1"/>
    </row>
    <row r="609246" spans="10:10" x14ac:dyDescent="0.35">
      <c r="J609246" s="1"/>
    </row>
    <row r="609247" spans="10:10" x14ac:dyDescent="0.35">
      <c r="J609247" s="1"/>
    </row>
    <row r="609248" spans="10:10" x14ac:dyDescent="0.35">
      <c r="J609248" s="1"/>
    </row>
    <row r="609249" spans="10:10" x14ac:dyDescent="0.35">
      <c r="J609249" s="1"/>
    </row>
    <row r="609250" spans="10:10" x14ac:dyDescent="0.35">
      <c r="J609250" s="1"/>
    </row>
    <row r="609251" spans="10:10" x14ac:dyDescent="0.35">
      <c r="J609251" s="1"/>
    </row>
    <row r="609252" spans="10:10" x14ac:dyDescent="0.35">
      <c r="J609252" s="1"/>
    </row>
    <row r="609253" spans="10:10" x14ac:dyDescent="0.35">
      <c r="J609253" s="1"/>
    </row>
    <row r="609254" spans="10:10" x14ac:dyDescent="0.35">
      <c r="J609254" s="1"/>
    </row>
    <row r="609255" spans="10:10" x14ac:dyDescent="0.35">
      <c r="J609255" s="1"/>
    </row>
    <row r="609256" spans="10:10" x14ac:dyDescent="0.35">
      <c r="J609256" s="1"/>
    </row>
    <row r="609257" spans="10:10" x14ac:dyDescent="0.35">
      <c r="J609257" s="1"/>
    </row>
    <row r="609258" spans="10:10" x14ac:dyDescent="0.35">
      <c r="J609258" s="1"/>
    </row>
    <row r="609259" spans="10:10" x14ac:dyDescent="0.35">
      <c r="J609259" s="1"/>
    </row>
    <row r="609262" spans="10:10" x14ac:dyDescent="0.35">
      <c r="J609262" s="1"/>
    </row>
    <row r="609264" spans="10:10" x14ac:dyDescent="0.35">
      <c r="J609264" s="1"/>
    </row>
    <row r="609265" spans="10:10" x14ac:dyDescent="0.35">
      <c r="J609265" s="1"/>
    </row>
    <row r="609268" spans="10:10" x14ac:dyDescent="0.35">
      <c r="J609268" s="1"/>
    </row>
    <row r="609269" spans="10:10" x14ac:dyDescent="0.35">
      <c r="J609269" s="1"/>
    </row>
    <row r="609270" spans="10:10" x14ac:dyDescent="0.35">
      <c r="J609270" s="1"/>
    </row>
    <row r="609274" spans="10:10" x14ac:dyDescent="0.35">
      <c r="J609274" s="1"/>
    </row>
    <row r="609277" spans="10:10" x14ac:dyDescent="0.35">
      <c r="J609277" s="1"/>
    </row>
    <row r="609278" spans="10:10" x14ac:dyDescent="0.35">
      <c r="J609278" s="1"/>
    </row>
    <row r="609279" spans="10:10" x14ac:dyDescent="0.35">
      <c r="J609279" s="1"/>
    </row>
    <row r="609282" spans="10:10" x14ac:dyDescent="0.35">
      <c r="J609282" s="1"/>
    </row>
    <row r="609288" spans="10:10" x14ac:dyDescent="0.35">
      <c r="J609288" s="1"/>
    </row>
    <row r="609290" spans="10:10" x14ac:dyDescent="0.35">
      <c r="J609290" s="1"/>
    </row>
    <row r="609298" spans="10:10" x14ac:dyDescent="0.35">
      <c r="J609298" s="1"/>
    </row>
    <row r="609300" spans="10:10" x14ac:dyDescent="0.35">
      <c r="J609300" s="1"/>
    </row>
    <row r="609302" spans="10:10" x14ac:dyDescent="0.35">
      <c r="J609302" s="1"/>
    </row>
    <row r="609309" spans="10:10" x14ac:dyDescent="0.35">
      <c r="J609309" s="1"/>
    </row>
    <row r="609313" spans="10:10" x14ac:dyDescent="0.35">
      <c r="J609313" s="1"/>
    </row>
    <row r="609318" spans="10:10" x14ac:dyDescent="0.35">
      <c r="J609318" s="1"/>
    </row>
    <row r="609323" spans="10:10" x14ac:dyDescent="0.35">
      <c r="J609323" s="1"/>
    </row>
    <row r="609326" spans="10:10" x14ac:dyDescent="0.35">
      <c r="J609326" s="1"/>
    </row>
    <row r="609330" spans="10:10" x14ac:dyDescent="0.35">
      <c r="J609330" s="1"/>
    </row>
    <row r="609331" spans="10:10" x14ac:dyDescent="0.35">
      <c r="J609331" s="1"/>
    </row>
    <row r="609337" spans="10:10" x14ac:dyDescent="0.35">
      <c r="J609337" s="1"/>
    </row>
    <row r="609338" spans="10:10" x14ac:dyDescent="0.35">
      <c r="J609338" s="1"/>
    </row>
    <row r="609340" spans="10:10" x14ac:dyDescent="0.35">
      <c r="J609340" s="1"/>
    </row>
    <row r="609342" spans="10:10" x14ac:dyDescent="0.35">
      <c r="J609342" s="1"/>
    </row>
    <row r="609343" spans="10:10" x14ac:dyDescent="0.35">
      <c r="J609343" s="1"/>
    </row>
    <row r="609344" spans="10:10" x14ac:dyDescent="0.35">
      <c r="J609344" s="1"/>
    </row>
    <row r="609346" spans="10:10" x14ac:dyDescent="0.35">
      <c r="J609346" s="1"/>
    </row>
    <row r="609348" spans="10:10" x14ac:dyDescent="0.35">
      <c r="J609348" s="1"/>
    </row>
    <row r="609349" spans="10:10" x14ac:dyDescent="0.35">
      <c r="J609349" s="1"/>
    </row>
    <row r="609351" spans="10:10" x14ac:dyDescent="0.35">
      <c r="J609351" s="1"/>
    </row>
    <row r="609353" spans="10:10" x14ac:dyDescent="0.35">
      <c r="J609353" s="1"/>
    </row>
    <row r="609354" spans="10:10" x14ac:dyDescent="0.35">
      <c r="J609354" s="1"/>
    </row>
    <row r="609355" spans="10:10" x14ac:dyDescent="0.35">
      <c r="J609355" s="1"/>
    </row>
    <row r="609356" spans="10:10" x14ac:dyDescent="0.35">
      <c r="J609356" s="1"/>
    </row>
    <row r="609358" spans="10:10" x14ac:dyDescent="0.35">
      <c r="J609358" s="1"/>
    </row>
    <row r="609359" spans="10:10" x14ac:dyDescent="0.35">
      <c r="J609359" s="1"/>
    </row>
    <row r="609360" spans="10:10" x14ac:dyDescent="0.35">
      <c r="J609360" s="1"/>
    </row>
    <row r="609361" spans="10:10" x14ac:dyDescent="0.35">
      <c r="J609361" s="1"/>
    </row>
    <row r="609365" spans="10:10" x14ac:dyDescent="0.35">
      <c r="J609365" s="1"/>
    </row>
    <row r="609366" spans="10:10" x14ac:dyDescent="0.35">
      <c r="J609366" s="1"/>
    </row>
    <row r="609368" spans="10:10" x14ac:dyDescent="0.35">
      <c r="J609368" s="1"/>
    </row>
    <row r="609369" spans="10:10" x14ac:dyDescent="0.35">
      <c r="J609369" s="1"/>
    </row>
    <row r="609370" spans="10:10" x14ac:dyDescent="0.35">
      <c r="J609370" s="1"/>
    </row>
    <row r="609371" spans="10:10" x14ac:dyDescent="0.35">
      <c r="J609371" s="1"/>
    </row>
    <row r="609373" spans="10:10" x14ac:dyDescent="0.35">
      <c r="J609373" s="1"/>
    </row>
    <row r="609374" spans="10:10" x14ac:dyDescent="0.35">
      <c r="J609374" s="1"/>
    </row>
    <row r="609375" spans="10:10" x14ac:dyDescent="0.35">
      <c r="J609375" s="1"/>
    </row>
    <row r="609376" spans="10:10" x14ac:dyDescent="0.35">
      <c r="J609376" s="1"/>
    </row>
    <row r="609377" spans="10:10" x14ac:dyDescent="0.35">
      <c r="J609377" s="1"/>
    </row>
    <row r="609378" spans="10:10" x14ac:dyDescent="0.35">
      <c r="J609378" s="1"/>
    </row>
    <row r="609379" spans="10:10" x14ac:dyDescent="0.35">
      <c r="J609379" s="1"/>
    </row>
    <row r="609380" spans="10:10" x14ac:dyDescent="0.35">
      <c r="J609380" s="1"/>
    </row>
    <row r="609383" spans="10:10" x14ac:dyDescent="0.35">
      <c r="J609383" s="1"/>
    </row>
    <row r="609384" spans="10:10" x14ac:dyDescent="0.35">
      <c r="J609384" s="1"/>
    </row>
    <row r="609385" spans="10:10" x14ac:dyDescent="0.35">
      <c r="J609385" s="1"/>
    </row>
    <row r="609386" spans="10:10" x14ac:dyDescent="0.35">
      <c r="J609386" s="1"/>
    </row>
    <row r="609387" spans="10:10" x14ac:dyDescent="0.35">
      <c r="J609387" s="1"/>
    </row>
    <row r="609388" spans="10:10" x14ac:dyDescent="0.35">
      <c r="J609388" s="1"/>
    </row>
    <row r="609390" spans="10:10" x14ac:dyDescent="0.35">
      <c r="J609390" s="1"/>
    </row>
    <row r="609391" spans="10:10" x14ac:dyDescent="0.35">
      <c r="J609391" s="1"/>
    </row>
    <row r="609392" spans="10:10" x14ac:dyDescent="0.35">
      <c r="J609392" s="1"/>
    </row>
    <row r="609393" spans="10:10" x14ac:dyDescent="0.35">
      <c r="J609393" s="1"/>
    </row>
    <row r="609394" spans="10:10" x14ac:dyDescent="0.35">
      <c r="J609394" s="1"/>
    </row>
    <row r="609395" spans="10:10" x14ac:dyDescent="0.35">
      <c r="J609395" s="1"/>
    </row>
    <row r="609396" spans="10:10" x14ac:dyDescent="0.35">
      <c r="J609396" s="1"/>
    </row>
    <row r="609397" spans="10:10" x14ac:dyDescent="0.35">
      <c r="J609397" s="1"/>
    </row>
    <row r="609399" spans="10:10" x14ac:dyDescent="0.35">
      <c r="J609399" s="1"/>
    </row>
    <row r="609400" spans="10:10" x14ac:dyDescent="0.35">
      <c r="J609400" s="1"/>
    </row>
    <row r="609401" spans="10:10" x14ac:dyDescent="0.35">
      <c r="J609401" s="1"/>
    </row>
    <row r="609402" spans="10:10" x14ac:dyDescent="0.35">
      <c r="J609402" s="1"/>
    </row>
    <row r="609403" spans="10:10" x14ac:dyDescent="0.35">
      <c r="J609403" s="1"/>
    </row>
    <row r="609404" spans="10:10" x14ac:dyDescent="0.35">
      <c r="J609404" s="1"/>
    </row>
    <row r="609405" spans="10:10" x14ac:dyDescent="0.35">
      <c r="J609405" s="1"/>
    </row>
    <row r="609406" spans="10:10" x14ac:dyDescent="0.35">
      <c r="J609406" s="1"/>
    </row>
    <row r="609407" spans="10:10" x14ac:dyDescent="0.35">
      <c r="J609407" s="1"/>
    </row>
    <row r="609408" spans="10:10" x14ac:dyDescent="0.35">
      <c r="J609408" s="1"/>
    </row>
    <row r="609410" spans="10:10" x14ac:dyDescent="0.35">
      <c r="J609410" s="1"/>
    </row>
    <row r="609411" spans="10:10" x14ac:dyDescent="0.35">
      <c r="J609411" s="1"/>
    </row>
    <row r="609412" spans="10:10" x14ac:dyDescent="0.35">
      <c r="J609412" s="1"/>
    </row>
    <row r="609413" spans="10:10" x14ac:dyDescent="0.35">
      <c r="J609413" s="1"/>
    </row>
    <row r="609414" spans="10:10" x14ac:dyDescent="0.35">
      <c r="J609414" s="1"/>
    </row>
    <row r="609415" spans="10:10" x14ac:dyDescent="0.35">
      <c r="J609415" s="1"/>
    </row>
    <row r="609416" spans="10:10" x14ac:dyDescent="0.35">
      <c r="J609416" s="1"/>
    </row>
    <row r="609417" spans="10:10" x14ac:dyDescent="0.35">
      <c r="J609417" s="1"/>
    </row>
    <row r="609418" spans="10:10" x14ac:dyDescent="0.35">
      <c r="J609418" s="1"/>
    </row>
    <row r="609419" spans="10:10" x14ac:dyDescent="0.35">
      <c r="J609419" s="1"/>
    </row>
    <row r="609420" spans="10:10" x14ac:dyDescent="0.35">
      <c r="J609420" s="1"/>
    </row>
    <row r="609421" spans="10:10" x14ac:dyDescent="0.35">
      <c r="J609421" s="1"/>
    </row>
    <row r="609422" spans="10:10" x14ac:dyDescent="0.35">
      <c r="J609422" s="1"/>
    </row>
    <row r="609423" spans="10:10" x14ac:dyDescent="0.35">
      <c r="J609423" s="1"/>
    </row>
    <row r="609424" spans="10:10" x14ac:dyDescent="0.35">
      <c r="J609424" s="1"/>
    </row>
    <row r="609425" spans="10:10" x14ac:dyDescent="0.35">
      <c r="J609425" s="1"/>
    </row>
    <row r="609426" spans="10:10" x14ac:dyDescent="0.35">
      <c r="J609426" s="1"/>
    </row>
    <row r="609427" spans="10:10" x14ac:dyDescent="0.35">
      <c r="J609427" s="1"/>
    </row>
    <row r="609428" spans="10:10" x14ac:dyDescent="0.35">
      <c r="J609428" s="1"/>
    </row>
    <row r="609429" spans="10:10" x14ac:dyDescent="0.35">
      <c r="J609429" s="1"/>
    </row>
    <row r="609430" spans="10:10" x14ac:dyDescent="0.35">
      <c r="J609430" s="1"/>
    </row>
    <row r="609431" spans="10:10" x14ac:dyDescent="0.35">
      <c r="J609431" s="1"/>
    </row>
    <row r="609432" spans="10:10" x14ac:dyDescent="0.35">
      <c r="J609432" s="1"/>
    </row>
    <row r="609433" spans="10:10" x14ac:dyDescent="0.35">
      <c r="J609433" s="1"/>
    </row>
    <row r="609434" spans="10:10" x14ac:dyDescent="0.35">
      <c r="J609434" s="1"/>
    </row>
    <row r="609435" spans="10:10" x14ac:dyDescent="0.35">
      <c r="J609435" s="1"/>
    </row>
    <row r="609436" spans="10:10" x14ac:dyDescent="0.35">
      <c r="J609436" s="1"/>
    </row>
    <row r="609437" spans="10:10" x14ac:dyDescent="0.35">
      <c r="J609437" s="1"/>
    </row>
    <row r="609438" spans="10:10" x14ac:dyDescent="0.35">
      <c r="J609438" s="1"/>
    </row>
    <row r="609439" spans="10:10" x14ac:dyDescent="0.35">
      <c r="J609439" s="1"/>
    </row>
    <row r="609440" spans="10:10" x14ac:dyDescent="0.35">
      <c r="J609440" s="1"/>
    </row>
    <row r="609441" spans="10:10" x14ac:dyDescent="0.35">
      <c r="J609441" s="1"/>
    </row>
    <row r="609442" spans="10:10" x14ac:dyDescent="0.35">
      <c r="J609442" s="1"/>
    </row>
    <row r="609443" spans="10:10" x14ac:dyDescent="0.35">
      <c r="J609443" s="1"/>
    </row>
    <row r="609444" spans="10:10" x14ac:dyDescent="0.35">
      <c r="J609444" s="1"/>
    </row>
    <row r="609445" spans="10:10" x14ac:dyDescent="0.35">
      <c r="J609445" s="1"/>
    </row>
    <row r="609446" spans="10:10" x14ac:dyDescent="0.35">
      <c r="J609446" s="1"/>
    </row>
    <row r="609447" spans="10:10" x14ac:dyDescent="0.35">
      <c r="J609447" s="1"/>
    </row>
    <row r="609448" spans="10:10" x14ac:dyDescent="0.35">
      <c r="J609448" s="1"/>
    </row>
    <row r="609449" spans="10:10" x14ac:dyDescent="0.35">
      <c r="J609449" s="1"/>
    </row>
    <row r="609450" spans="10:10" x14ac:dyDescent="0.35">
      <c r="J609450" s="1"/>
    </row>
    <row r="609451" spans="10:10" x14ac:dyDescent="0.35">
      <c r="J609451" s="1"/>
    </row>
    <row r="609452" spans="10:10" x14ac:dyDescent="0.35">
      <c r="J609452" s="1"/>
    </row>
    <row r="609453" spans="10:10" x14ac:dyDescent="0.35">
      <c r="J609453" s="1"/>
    </row>
    <row r="609454" spans="10:10" x14ac:dyDescent="0.35">
      <c r="J609454" s="1"/>
    </row>
    <row r="609455" spans="10:10" x14ac:dyDescent="0.35">
      <c r="J609455" s="1"/>
    </row>
    <row r="609456" spans="10:10" x14ac:dyDescent="0.35">
      <c r="J609456" s="1"/>
    </row>
    <row r="609457" spans="10:10" x14ac:dyDescent="0.35">
      <c r="J609457" s="1"/>
    </row>
    <row r="609458" spans="10:10" x14ac:dyDescent="0.35">
      <c r="J609458" s="1"/>
    </row>
    <row r="609459" spans="10:10" x14ac:dyDescent="0.35">
      <c r="J609459" s="1"/>
    </row>
    <row r="609460" spans="10:10" x14ac:dyDescent="0.35">
      <c r="J609460" s="1"/>
    </row>
    <row r="609461" spans="10:10" x14ac:dyDescent="0.35">
      <c r="J609461" s="1"/>
    </row>
    <row r="609462" spans="10:10" x14ac:dyDescent="0.35">
      <c r="J609462" s="1"/>
    </row>
    <row r="609463" spans="10:10" x14ac:dyDescent="0.35">
      <c r="J609463" s="1"/>
    </row>
    <row r="609464" spans="10:10" x14ac:dyDescent="0.35">
      <c r="J609464" s="1"/>
    </row>
    <row r="609465" spans="10:10" x14ac:dyDescent="0.35">
      <c r="J609465" s="1"/>
    </row>
    <row r="609466" spans="10:10" x14ac:dyDescent="0.35">
      <c r="J609466" s="1"/>
    </row>
    <row r="609467" spans="10:10" x14ac:dyDescent="0.35">
      <c r="J609467" s="1"/>
    </row>
    <row r="609468" spans="10:10" x14ac:dyDescent="0.35">
      <c r="J609468" s="1"/>
    </row>
    <row r="609469" spans="10:10" x14ac:dyDescent="0.35">
      <c r="J609469" s="1"/>
    </row>
    <row r="609470" spans="10:10" x14ac:dyDescent="0.35">
      <c r="J609470" s="1"/>
    </row>
    <row r="609471" spans="10:10" x14ac:dyDescent="0.35">
      <c r="J609471" s="1"/>
    </row>
    <row r="609472" spans="10:10" x14ac:dyDescent="0.35">
      <c r="J609472" s="1"/>
    </row>
    <row r="609473" spans="10:10" x14ac:dyDescent="0.35">
      <c r="J609473" s="1"/>
    </row>
    <row r="609474" spans="10:10" x14ac:dyDescent="0.35">
      <c r="J609474" s="1"/>
    </row>
    <row r="609475" spans="10:10" x14ac:dyDescent="0.35">
      <c r="J609475" s="1"/>
    </row>
    <row r="609476" spans="10:10" x14ac:dyDescent="0.35">
      <c r="J609476" s="1"/>
    </row>
    <row r="609477" spans="10:10" x14ac:dyDescent="0.35">
      <c r="J609477" s="1"/>
    </row>
    <row r="609478" spans="10:10" x14ac:dyDescent="0.35">
      <c r="J609478" s="1"/>
    </row>
    <row r="609479" spans="10:10" x14ac:dyDescent="0.35">
      <c r="J609479" s="1"/>
    </row>
    <row r="609480" spans="10:10" x14ac:dyDescent="0.35">
      <c r="J609480" s="1"/>
    </row>
    <row r="609481" spans="10:10" x14ac:dyDescent="0.35">
      <c r="J609481" s="1"/>
    </row>
    <row r="609482" spans="10:10" x14ac:dyDescent="0.35">
      <c r="J609482" s="1"/>
    </row>
    <row r="609483" spans="10:10" x14ac:dyDescent="0.35">
      <c r="J609483" s="1"/>
    </row>
    <row r="609484" spans="10:10" x14ac:dyDescent="0.35">
      <c r="J609484" s="1"/>
    </row>
    <row r="609485" spans="10:10" x14ac:dyDescent="0.35">
      <c r="J609485" s="1"/>
    </row>
    <row r="609486" spans="10:10" x14ac:dyDescent="0.35">
      <c r="J609486" s="1"/>
    </row>
    <row r="609487" spans="10:10" x14ac:dyDescent="0.35">
      <c r="J609487" s="1"/>
    </row>
    <row r="609488" spans="10:10" x14ac:dyDescent="0.35">
      <c r="J609488" s="1"/>
    </row>
    <row r="609489" spans="10:10" x14ac:dyDescent="0.35">
      <c r="J609489" s="1"/>
    </row>
    <row r="609490" spans="10:10" x14ac:dyDescent="0.35">
      <c r="J609490" s="1"/>
    </row>
    <row r="609491" spans="10:10" x14ac:dyDescent="0.35">
      <c r="J609491" s="1"/>
    </row>
    <row r="609492" spans="10:10" x14ac:dyDescent="0.35">
      <c r="J609492" s="1"/>
    </row>
    <row r="609493" spans="10:10" x14ac:dyDescent="0.35">
      <c r="J609493" s="1"/>
    </row>
    <row r="609494" spans="10:10" x14ac:dyDescent="0.35">
      <c r="J609494" s="1"/>
    </row>
    <row r="609495" spans="10:10" x14ac:dyDescent="0.35">
      <c r="J609495" s="1"/>
    </row>
    <row r="609496" spans="10:10" x14ac:dyDescent="0.35">
      <c r="J609496" s="1"/>
    </row>
    <row r="609497" spans="10:10" x14ac:dyDescent="0.35">
      <c r="J609497" s="1"/>
    </row>
    <row r="609498" spans="10:10" x14ac:dyDescent="0.35">
      <c r="J609498" s="1"/>
    </row>
    <row r="609499" spans="10:10" x14ac:dyDescent="0.35">
      <c r="J609499" s="1"/>
    </row>
    <row r="609500" spans="10:10" x14ac:dyDescent="0.35">
      <c r="J609500" s="1"/>
    </row>
    <row r="609501" spans="10:10" x14ac:dyDescent="0.35">
      <c r="J609501" s="1"/>
    </row>
    <row r="609502" spans="10:10" x14ac:dyDescent="0.35">
      <c r="J609502" s="1"/>
    </row>
    <row r="609503" spans="10:10" x14ac:dyDescent="0.35">
      <c r="J609503" s="1"/>
    </row>
    <row r="609504" spans="10:10" x14ac:dyDescent="0.35">
      <c r="J609504" s="1"/>
    </row>
    <row r="609505" spans="10:10" x14ac:dyDescent="0.35">
      <c r="J609505" s="1"/>
    </row>
    <row r="609506" spans="10:10" x14ac:dyDescent="0.35">
      <c r="J609506" s="1"/>
    </row>
    <row r="609507" spans="10:10" x14ac:dyDescent="0.35">
      <c r="J609507" s="1"/>
    </row>
    <row r="609508" spans="10:10" x14ac:dyDescent="0.35">
      <c r="J609508" s="1"/>
    </row>
    <row r="609509" spans="10:10" x14ac:dyDescent="0.35">
      <c r="J609509" s="1"/>
    </row>
    <row r="609510" spans="10:10" x14ac:dyDescent="0.35">
      <c r="J609510" s="1"/>
    </row>
    <row r="609511" spans="10:10" x14ac:dyDescent="0.35">
      <c r="J609511" s="1"/>
    </row>
    <row r="609512" spans="10:10" x14ac:dyDescent="0.35">
      <c r="J609512" s="1"/>
    </row>
    <row r="609513" spans="10:10" x14ac:dyDescent="0.35">
      <c r="J609513" s="1"/>
    </row>
    <row r="609514" spans="10:10" x14ac:dyDescent="0.35">
      <c r="J609514" s="1"/>
    </row>
    <row r="609515" spans="10:10" x14ac:dyDescent="0.35">
      <c r="J609515" s="1"/>
    </row>
    <row r="609516" spans="10:10" x14ac:dyDescent="0.35">
      <c r="J609516" s="1"/>
    </row>
    <row r="609517" spans="10:10" x14ac:dyDescent="0.35">
      <c r="J609517" s="1"/>
    </row>
    <row r="609518" spans="10:10" x14ac:dyDescent="0.35">
      <c r="J609518" s="1"/>
    </row>
    <row r="609519" spans="10:10" x14ac:dyDescent="0.35">
      <c r="J609519" s="1"/>
    </row>
    <row r="609520" spans="10:10" x14ac:dyDescent="0.35">
      <c r="J609520" s="1"/>
    </row>
    <row r="609521" spans="10:10" x14ac:dyDescent="0.35">
      <c r="J609521" s="1"/>
    </row>
    <row r="609522" spans="10:10" x14ac:dyDescent="0.35">
      <c r="J609522" s="1"/>
    </row>
    <row r="609523" spans="10:10" x14ac:dyDescent="0.35">
      <c r="J609523" s="1"/>
    </row>
    <row r="609524" spans="10:10" x14ac:dyDescent="0.35">
      <c r="J609524" s="1"/>
    </row>
    <row r="609525" spans="10:10" x14ac:dyDescent="0.35">
      <c r="J609525" s="1"/>
    </row>
    <row r="609526" spans="10:10" x14ac:dyDescent="0.35">
      <c r="J609526" s="1"/>
    </row>
    <row r="609527" spans="10:10" x14ac:dyDescent="0.35">
      <c r="J609527" s="1"/>
    </row>
    <row r="609528" spans="10:10" x14ac:dyDescent="0.35">
      <c r="J609528" s="1"/>
    </row>
    <row r="609529" spans="10:10" x14ac:dyDescent="0.35">
      <c r="J609529" s="1"/>
    </row>
    <row r="609530" spans="10:10" x14ac:dyDescent="0.35">
      <c r="J609530" s="1"/>
    </row>
    <row r="609531" spans="10:10" x14ac:dyDescent="0.35">
      <c r="J609531" s="1"/>
    </row>
    <row r="609532" spans="10:10" x14ac:dyDescent="0.35">
      <c r="J609532" s="1"/>
    </row>
    <row r="609533" spans="10:10" x14ac:dyDescent="0.35">
      <c r="J609533" s="1"/>
    </row>
    <row r="609534" spans="10:10" x14ac:dyDescent="0.35">
      <c r="J609534" s="1"/>
    </row>
    <row r="609535" spans="10:10" x14ac:dyDescent="0.35">
      <c r="J609535" s="1"/>
    </row>
    <row r="609536" spans="10:10" x14ac:dyDescent="0.35">
      <c r="J609536" s="1"/>
    </row>
    <row r="609537" spans="10:10" x14ac:dyDescent="0.35">
      <c r="J609537" s="1"/>
    </row>
    <row r="609538" spans="10:10" x14ac:dyDescent="0.35">
      <c r="J609538" s="1"/>
    </row>
    <row r="609539" spans="10:10" x14ac:dyDescent="0.35">
      <c r="J609539" s="1"/>
    </row>
    <row r="609540" spans="10:10" x14ac:dyDescent="0.35">
      <c r="J609540" s="1"/>
    </row>
    <row r="609541" spans="10:10" x14ac:dyDescent="0.35">
      <c r="J609541" s="1"/>
    </row>
    <row r="609542" spans="10:10" x14ac:dyDescent="0.35">
      <c r="J609542" s="1"/>
    </row>
    <row r="609543" spans="10:10" x14ac:dyDescent="0.35">
      <c r="J609543" s="1"/>
    </row>
    <row r="609544" spans="10:10" x14ac:dyDescent="0.35">
      <c r="J609544" s="1"/>
    </row>
    <row r="609545" spans="10:10" x14ac:dyDescent="0.35">
      <c r="J609545" s="1"/>
    </row>
    <row r="609546" spans="10:10" x14ac:dyDescent="0.35">
      <c r="J609546" s="1"/>
    </row>
    <row r="609547" spans="10:10" x14ac:dyDescent="0.35">
      <c r="J609547" s="1"/>
    </row>
    <row r="609548" spans="10:10" x14ac:dyDescent="0.35">
      <c r="J609548" s="1"/>
    </row>
    <row r="609549" spans="10:10" x14ac:dyDescent="0.35">
      <c r="J609549" s="1"/>
    </row>
    <row r="609550" spans="10:10" x14ac:dyDescent="0.35">
      <c r="J609550" s="1"/>
    </row>
    <row r="609551" spans="10:10" x14ac:dyDescent="0.35">
      <c r="J609551" s="1"/>
    </row>
    <row r="609552" spans="10:10" x14ac:dyDescent="0.35">
      <c r="J609552" s="1"/>
    </row>
    <row r="609553" spans="10:10" x14ac:dyDescent="0.35">
      <c r="J609553" s="1"/>
    </row>
    <row r="609554" spans="10:10" x14ac:dyDescent="0.35">
      <c r="J609554" s="1"/>
    </row>
    <row r="609555" spans="10:10" x14ac:dyDescent="0.35">
      <c r="J609555" s="1"/>
    </row>
    <row r="609556" spans="10:10" x14ac:dyDescent="0.35">
      <c r="J609556" s="1"/>
    </row>
    <row r="609557" spans="10:10" x14ac:dyDescent="0.35">
      <c r="J609557" s="1"/>
    </row>
    <row r="609558" spans="10:10" x14ac:dyDescent="0.35">
      <c r="J609558" s="1"/>
    </row>
    <row r="609559" spans="10:10" x14ac:dyDescent="0.35">
      <c r="J609559" s="1"/>
    </row>
    <row r="609560" spans="10:10" x14ac:dyDescent="0.35">
      <c r="J609560" s="1"/>
    </row>
    <row r="609561" spans="10:10" x14ac:dyDescent="0.35">
      <c r="J609561" s="1"/>
    </row>
    <row r="609562" spans="10:10" x14ac:dyDescent="0.35">
      <c r="J609562" s="1"/>
    </row>
    <row r="609563" spans="10:10" x14ac:dyDescent="0.35">
      <c r="J609563" s="1"/>
    </row>
    <row r="609564" spans="10:10" x14ac:dyDescent="0.35">
      <c r="J609564" s="1"/>
    </row>
    <row r="609565" spans="10:10" x14ac:dyDescent="0.35">
      <c r="J609565" s="1"/>
    </row>
    <row r="609566" spans="10:10" x14ac:dyDescent="0.35">
      <c r="J609566" s="1"/>
    </row>
    <row r="609567" spans="10:10" x14ac:dyDescent="0.35">
      <c r="J609567" s="1"/>
    </row>
    <row r="609568" spans="10:10" x14ac:dyDescent="0.35">
      <c r="J609568" s="1"/>
    </row>
    <row r="609569" spans="10:10" x14ac:dyDescent="0.35">
      <c r="J609569" s="1"/>
    </row>
    <row r="609570" spans="10:10" x14ac:dyDescent="0.35">
      <c r="J609570" s="1"/>
    </row>
    <row r="609571" spans="10:10" x14ac:dyDescent="0.35">
      <c r="J609571" s="1"/>
    </row>
    <row r="609572" spans="10:10" x14ac:dyDescent="0.35">
      <c r="J609572" s="1"/>
    </row>
    <row r="609573" spans="10:10" x14ac:dyDescent="0.35">
      <c r="J609573" s="1"/>
    </row>
    <row r="609574" spans="10:10" x14ac:dyDescent="0.35">
      <c r="J609574" s="1"/>
    </row>
    <row r="609575" spans="10:10" x14ac:dyDescent="0.35">
      <c r="J609575" s="1"/>
    </row>
    <row r="609576" spans="10:10" x14ac:dyDescent="0.35">
      <c r="J609576" s="1"/>
    </row>
    <row r="609577" spans="10:10" x14ac:dyDescent="0.35">
      <c r="J609577" s="1"/>
    </row>
    <row r="609578" spans="10:10" x14ac:dyDescent="0.35">
      <c r="J609578" s="1"/>
    </row>
    <row r="609579" spans="10:10" x14ac:dyDescent="0.35">
      <c r="J609579" s="1"/>
    </row>
    <row r="609580" spans="10:10" x14ac:dyDescent="0.35">
      <c r="J609580" s="1"/>
    </row>
    <row r="609581" spans="10:10" x14ac:dyDescent="0.35">
      <c r="J609581" s="1"/>
    </row>
    <row r="609582" spans="10:10" x14ac:dyDescent="0.35">
      <c r="J609582" s="1"/>
    </row>
    <row r="609583" spans="10:10" x14ac:dyDescent="0.35">
      <c r="J609583" s="1"/>
    </row>
    <row r="609584" spans="10:10" x14ac:dyDescent="0.35">
      <c r="J609584" s="1"/>
    </row>
    <row r="609585" spans="10:10" x14ac:dyDescent="0.35">
      <c r="J609585" s="1"/>
    </row>
    <row r="609586" spans="10:10" x14ac:dyDescent="0.35">
      <c r="J609586" s="1"/>
    </row>
    <row r="609587" spans="10:10" x14ac:dyDescent="0.35">
      <c r="J609587" s="1"/>
    </row>
    <row r="609588" spans="10:10" x14ac:dyDescent="0.35">
      <c r="J609588" s="1"/>
    </row>
    <row r="609589" spans="10:10" x14ac:dyDescent="0.35">
      <c r="J609589" s="1"/>
    </row>
    <row r="609590" spans="10:10" x14ac:dyDescent="0.35">
      <c r="J609590" s="1"/>
    </row>
    <row r="609591" spans="10:10" x14ac:dyDescent="0.35">
      <c r="J609591" s="1"/>
    </row>
    <row r="609592" spans="10:10" x14ac:dyDescent="0.35">
      <c r="J609592" s="1"/>
    </row>
    <row r="609593" spans="10:10" x14ac:dyDescent="0.35">
      <c r="J609593" s="1"/>
    </row>
    <row r="609594" spans="10:10" x14ac:dyDescent="0.35">
      <c r="J609594" s="1"/>
    </row>
    <row r="609595" spans="10:10" x14ac:dyDescent="0.35">
      <c r="J609595" s="1"/>
    </row>
    <row r="609596" spans="10:10" x14ac:dyDescent="0.35">
      <c r="J609596" s="1"/>
    </row>
    <row r="609597" spans="10:10" x14ac:dyDescent="0.35">
      <c r="J609597" s="1"/>
    </row>
    <row r="609598" spans="10:10" x14ac:dyDescent="0.35">
      <c r="J609598" s="1"/>
    </row>
    <row r="609599" spans="10:10" x14ac:dyDescent="0.35">
      <c r="J609599" s="1"/>
    </row>
    <row r="609600" spans="10:10" x14ac:dyDescent="0.35">
      <c r="J609600" s="1"/>
    </row>
    <row r="609601" spans="10:10" x14ac:dyDescent="0.35">
      <c r="J609601" s="1"/>
    </row>
    <row r="609602" spans="10:10" x14ac:dyDescent="0.35">
      <c r="J609602" s="1"/>
    </row>
    <row r="609603" spans="10:10" x14ac:dyDescent="0.35">
      <c r="J609603" s="1"/>
    </row>
    <row r="609604" spans="10:10" x14ac:dyDescent="0.35">
      <c r="J609604" s="1"/>
    </row>
    <row r="609605" spans="10:10" x14ac:dyDescent="0.35">
      <c r="J609605" s="1"/>
    </row>
    <row r="609606" spans="10:10" x14ac:dyDescent="0.35">
      <c r="J609606" s="1"/>
    </row>
    <row r="609607" spans="10:10" x14ac:dyDescent="0.35">
      <c r="J609607" s="1"/>
    </row>
    <row r="609608" spans="10:10" x14ac:dyDescent="0.35">
      <c r="J609608" s="1"/>
    </row>
    <row r="609609" spans="10:10" x14ac:dyDescent="0.35">
      <c r="J609609" s="1"/>
    </row>
    <row r="609610" spans="10:10" x14ac:dyDescent="0.35">
      <c r="J609610" s="1"/>
    </row>
    <row r="609611" spans="10:10" x14ac:dyDescent="0.35">
      <c r="J609611" s="1"/>
    </row>
    <row r="609612" spans="10:10" x14ac:dyDescent="0.35">
      <c r="J609612" s="1"/>
    </row>
    <row r="609613" spans="10:10" x14ac:dyDescent="0.35">
      <c r="J609613" s="1"/>
    </row>
    <row r="609614" spans="10:10" x14ac:dyDescent="0.35">
      <c r="J609614" s="1"/>
    </row>
    <row r="609615" spans="10:10" x14ac:dyDescent="0.35">
      <c r="J609615" s="1"/>
    </row>
    <row r="609616" spans="10:10" x14ac:dyDescent="0.35">
      <c r="J609616" s="1"/>
    </row>
    <row r="609617" spans="10:10" x14ac:dyDescent="0.35">
      <c r="J609617" s="1"/>
    </row>
    <row r="609618" spans="10:10" x14ac:dyDescent="0.35">
      <c r="J609618" s="1"/>
    </row>
    <row r="609619" spans="10:10" x14ac:dyDescent="0.35">
      <c r="J609619" s="1"/>
    </row>
    <row r="609620" spans="10:10" x14ac:dyDescent="0.35">
      <c r="J609620" s="1"/>
    </row>
    <row r="609621" spans="10:10" x14ac:dyDescent="0.35">
      <c r="J609621" s="1"/>
    </row>
    <row r="609622" spans="10:10" x14ac:dyDescent="0.35">
      <c r="J609622" s="1"/>
    </row>
    <row r="609623" spans="10:10" x14ac:dyDescent="0.35">
      <c r="J609623" s="1"/>
    </row>
    <row r="609624" spans="10:10" x14ac:dyDescent="0.35">
      <c r="J609624" s="1"/>
    </row>
    <row r="609625" spans="10:10" x14ac:dyDescent="0.35">
      <c r="J609625" s="1"/>
    </row>
    <row r="609626" spans="10:10" x14ac:dyDescent="0.35">
      <c r="J609626" s="1"/>
    </row>
    <row r="609627" spans="10:10" x14ac:dyDescent="0.35">
      <c r="J609627" s="1"/>
    </row>
    <row r="609628" spans="10:10" x14ac:dyDescent="0.35">
      <c r="J609628" s="1"/>
    </row>
    <row r="609629" spans="10:10" x14ac:dyDescent="0.35">
      <c r="J609629" s="1"/>
    </row>
    <row r="609630" spans="10:10" x14ac:dyDescent="0.35">
      <c r="J609630" s="1"/>
    </row>
    <row r="609631" spans="10:10" x14ac:dyDescent="0.35">
      <c r="J609631" s="1"/>
    </row>
    <row r="609632" spans="10:10" x14ac:dyDescent="0.35">
      <c r="J609632" s="1"/>
    </row>
    <row r="609633" spans="10:10" x14ac:dyDescent="0.35">
      <c r="J609633" s="1"/>
    </row>
    <row r="609634" spans="10:10" x14ac:dyDescent="0.35">
      <c r="J609634" s="1"/>
    </row>
    <row r="609635" spans="10:10" x14ac:dyDescent="0.35">
      <c r="J609635" s="1"/>
    </row>
    <row r="609636" spans="10:10" x14ac:dyDescent="0.35">
      <c r="J609636" s="1"/>
    </row>
    <row r="609637" spans="10:10" x14ac:dyDescent="0.35">
      <c r="J609637" s="1"/>
    </row>
    <row r="609638" spans="10:10" x14ac:dyDescent="0.35">
      <c r="J609638" s="1"/>
    </row>
    <row r="609639" spans="10:10" x14ac:dyDescent="0.35">
      <c r="J609639" s="1"/>
    </row>
    <row r="609640" spans="10:10" x14ac:dyDescent="0.35">
      <c r="J609640" s="1"/>
    </row>
    <row r="609641" spans="10:10" x14ac:dyDescent="0.35">
      <c r="J609641" s="1"/>
    </row>
    <row r="609642" spans="10:10" x14ac:dyDescent="0.35">
      <c r="J609642" s="1"/>
    </row>
    <row r="609643" spans="10:10" x14ac:dyDescent="0.35">
      <c r="J609643" s="1"/>
    </row>
    <row r="609644" spans="10:10" x14ac:dyDescent="0.35">
      <c r="J609644" s="1"/>
    </row>
    <row r="609645" spans="10:10" x14ac:dyDescent="0.35">
      <c r="J609645" s="1"/>
    </row>
    <row r="609646" spans="10:10" x14ac:dyDescent="0.35">
      <c r="J609646" s="1"/>
    </row>
    <row r="609647" spans="10:10" x14ac:dyDescent="0.35">
      <c r="J609647" s="1"/>
    </row>
    <row r="609648" spans="10:10" x14ac:dyDescent="0.35">
      <c r="J609648" s="1"/>
    </row>
    <row r="609649" spans="10:10" x14ac:dyDescent="0.35">
      <c r="J609649" s="1"/>
    </row>
    <row r="609650" spans="10:10" x14ac:dyDescent="0.35">
      <c r="J609650" s="1"/>
    </row>
    <row r="609651" spans="10:10" x14ac:dyDescent="0.35">
      <c r="J609651" s="1"/>
    </row>
    <row r="609652" spans="10:10" x14ac:dyDescent="0.35">
      <c r="J609652" s="1"/>
    </row>
    <row r="609653" spans="10:10" x14ac:dyDescent="0.35">
      <c r="J609653" s="1"/>
    </row>
    <row r="609654" spans="10:10" x14ac:dyDescent="0.35">
      <c r="J609654" s="1"/>
    </row>
    <row r="609655" spans="10:10" x14ac:dyDescent="0.35">
      <c r="J609655" s="1"/>
    </row>
    <row r="609656" spans="10:10" x14ac:dyDescent="0.35">
      <c r="J609656" s="1"/>
    </row>
    <row r="609657" spans="10:10" x14ac:dyDescent="0.35">
      <c r="J609657" s="1"/>
    </row>
    <row r="609658" spans="10:10" x14ac:dyDescent="0.35">
      <c r="J609658" s="1"/>
    </row>
    <row r="609659" spans="10:10" x14ac:dyDescent="0.35">
      <c r="J609659" s="1"/>
    </row>
    <row r="609660" spans="10:10" x14ac:dyDescent="0.35">
      <c r="J609660" s="1"/>
    </row>
    <row r="609661" spans="10:10" x14ac:dyDescent="0.35">
      <c r="J609661" s="1"/>
    </row>
    <row r="609662" spans="10:10" x14ac:dyDescent="0.35">
      <c r="J609662" s="1"/>
    </row>
    <row r="609663" spans="10:10" x14ac:dyDescent="0.35">
      <c r="J609663" s="1"/>
    </row>
    <row r="609664" spans="10:10" x14ac:dyDescent="0.35">
      <c r="J609664" s="1"/>
    </row>
    <row r="609665" spans="10:10" x14ac:dyDescent="0.35">
      <c r="J609665" s="1"/>
    </row>
    <row r="609666" spans="10:10" x14ac:dyDescent="0.35">
      <c r="J609666" s="1"/>
    </row>
    <row r="609667" spans="10:10" x14ac:dyDescent="0.35">
      <c r="J609667" s="1"/>
    </row>
    <row r="609668" spans="10:10" x14ac:dyDescent="0.35">
      <c r="J609668" s="1"/>
    </row>
    <row r="609669" spans="10:10" x14ac:dyDescent="0.35">
      <c r="J609669" s="1"/>
    </row>
    <row r="609670" spans="10:10" x14ac:dyDescent="0.35">
      <c r="J609670" s="1"/>
    </row>
    <row r="609671" spans="10:10" x14ac:dyDescent="0.35">
      <c r="J609671" s="1"/>
    </row>
    <row r="609672" spans="10:10" x14ac:dyDescent="0.35">
      <c r="J609672" s="1"/>
    </row>
    <row r="609673" spans="10:10" x14ac:dyDescent="0.35">
      <c r="J609673" s="1"/>
    </row>
    <row r="609674" spans="10:10" x14ac:dyDescent="0.35">
      <c r="J609674" s="1"/>
    </row>
    <row r="609675" spans="10:10" x14ac:dyDescent="0.35">
      <c r="J609675" s="1"/>
    </row>
    <row r="609676" spans="10:10" x14ac:dyDescent="0.35">
      <c r="J609676" s="1"/>
    </row>
    <row r="609677" spans="10:10" x14ac:dyDescent="0.35">
      <c r="J609677" s="1"/>
    </row>
    <row r="609678" spans="10:10" x14ac:dyDescent="0.35">
      <c r="J609678" s="1"/>
    </row>
    <row r="609679" spans="10:10" x14ac:dyDescent="0.35">
      <c r="J609679" s="1"/>
    </row>
    <row r="609680" spans="10:10" x14ac:dyDescent="0.35">
      <c r="J609680" s="1"/>
    </row>
    <row r="609681" spans="10:10" x14ac:dyDescent="0.35">
      <c r="J609681" s="1"/>
    </row>
    <row r="609682" spans="10:10" x14ac:dyDescent="0.35">
      <c r="J609682" s="1"/>
    </row>
    <row r="609683" spans="10:10" x14ac:dyDescent="0.35">
      <c r="J609683" s="1"/>
    </row>
    <row r="609684" spans="10:10" x14ac:dyDescent="0.35">
      <c r="J609684" s="1"/>
    </row>
    <row r="609685" spans="10:10" x14ac:dyDescent="0.35">
      <c r="J609685" s="1"/>
    </row>
    <row r="609686" spans="10:10" x14ac:dyDescent="0.35">
      <c r="J609686" s="1"/>
    </row>
    <row r="609687" spans="10:10" x14ac:dyDescent="0.35">
      <c r="J609687" s="1"/>
    </row>
    <row r="609688" spans="10:10" x14ac:dyDescent="0.35">
      <c r="J609688" s="1"/>
    </row>
    <row r="609689" spans="10:10" x14ac:dyDescent="0.35">
      <c r="J609689" s="1"/>
    </row>
    <row r="609690" spans="10:10" x14ac:dyDescent="0.35">
      <c r="J609690" s="1"/>
    </row>
    <row r="609691" spans="10:10" x14ac:dyDescent="0.35">
      <c r="J609691" s="1"/>
    </row>
    <row r="609692" spans="10:10" x14ac:dyDescent="0.35">
      <c r="J609692" s="1"/>
    </row>
    <row r="609693" spans="10:10" x14ac:dyDescent="0.35">
      <c r="J609693" s="1"/>
    </row>
    <row r="609694" spans="10:10" x14ac:dyDescent="0.35">
      <c r="J609694" s="1"/>
    </row>
    <row r="609695" spans="10:10" x14ac:dyDescent="0.35">
      <c r="J609695" s="1"/>
    </row>
    <row r="609696" spans="10:10" x14ac:dyDescent="0.35">
      <c r="J609696" s="1"/>
    </row>
    <row r="609697" spans="10:10" x14ac:dyDescent="0.35">
      <c r="J609697" s="1"/>
    </row>
    <row r="609698" spans="10:10" x14ac:dyDescent="0.35">
      <c r="J609698" s="1"/>
    </row>
    <row r="609699" spans="10:10" x14ac:dyDescent="0.35">
      <c r="J609699" s="1"/>
    </row>
    <row r="609700" spans="10:10" x14ac:dyDescent="0.35">
      <c r="J609700" s="1"/>
    </row>
    <row r="609701" spans="10:10" x14ac:dyDescent="0.35">
      <c r="J609701" s="1"/>
    </row>
    <row r="609702" spans="10:10" x14ac:dyDescent="0.35">
      <c r="J609702" s="1"/>
    </row>
    <row r="609703" spans="10:10" x14ac:dyDescent="0.35">
      <c r="J609703" s="1"/>
    </row>
    <row r="609704" spans="10:10" x14ac:dyDescent="0.35">
      <c r="J609704" s="1"/>
    </row>
    <row r="609705" spans="10:10" x14ac:dyDescent="0.35">
      <c r="J609705" s="1"/>
    </row>
    <row r="609706" spans="10:10" x14ac:dyDescent="0.35">
      <c r="J609706" s="1"/>
    </row>
    <row r="609707" spans="10:10" x14ac:dyDescent="0.35">
      <c r="J609707" s="1"/>
    </row>
    <row r="609708" spans="10:10" x14ac:dyDescent="0.35">
      <c r="J609708" s="1"/>
    </row>
    <row r="609709" spans="10:10" x14ac:dyDescent="0.35">
      <c r="J609709" s="1"/>
    </row>
    <row r="609710" spans="10:10" x14ac:dyDescent="0.35">
      <c r="J609710" s="1"/>
    </row>
    <row r="609711" spans="10:10" x14ac:dyDescent="0.35">
      <c r="J609711" s="1"/>
    </row>
    <row r="609712" spans="10:10" x14ac:dyDescent="0.35">
      <c r="J609712" s="1"/>
    </row>
    <row r="609713" spans="10:10" x14ac:dyDescent="0.35">
      <c r="J609713" s="1"/>
    </row>
    <row r="609714" spans="10:10" x14ac:dyDescent="0.35">
      <c r="J609714" s="1"/>
    </row>
    <row r="609715" spans="10:10" x14ac:dyDescent="0.35">
      <c r="J609715" s="1"/>
    </row>
    <row r="609716" spans="10:10" x14ac:dyDescent="0.35">
      <c r="J609716" s="1"/>
    </row>
    <row r="609717" spans="10:10" x14ac:dyDescent="0.35">
      <c r="J609717" s="1"/>
    </row>
    <row r="609718" spans="10:10" x14ac:dyDescent="0.35">
      <c r="J609718" s="1"/>
    </row>
    <row r="609719" spans="10:10" x14ac:dyDescent="0.35">
      <c r="J609719" s="1"/>
    </row>
    <row r="609720" spans="10:10" x14ac:dyDescent="0.35">
      <c r="J609720" s="1"/>
    </row>
    <row r="609721" spans="10:10" x14ac:dyDescent="0.35">
      <c r="J609721" s="1"/>
    </row>
    <row r="609722" spans="10:10" x14ac:dyDescent="0.35">
      <c r="J609722" s="1"/>
    </row>
    <row r="609723" spans="10:10" x14ac:dyDescent="0.35">
      <c r="J609723" s="1"/>
    </row>
    <row r="609724" spans="10:10" x14ac:dyDescent="0.35">
      <c r="J609724" s="1"/>
    </row>
    <row r="609725" spans="10:10" x14ac:dyDescent="0.35">
      <c r="J609725" s="1"/>
    </row>
    <row r="609726" spans="10:10" x14ac:dyDescent="0.35">
      <c r="J609726" s="1"/>
    </row>
    <row r="609727" spans="10:10" x14ac:dyDescent="0.35">
      <c r="J609727" s="1"/>
    </row>
    <row r="609728" spans="10:10" x14ac:dyDescent="0.35">
      <c r="J609728" s="1"/>
    </row>
    <row r="609729" spans="10:10" x14ac:dyDescent="0.35">
      <c r="J609729" s="1"/>
    </row>
    <row r="609730" spans="10:10" x14ac:dyDescent="0.35">
      <c r="J609730" s="1"/>
    </row>
    <row r="609731" spans="10:10" x14ac:dyDescent="0.35">
      <c r="J609731" s="1"/>
    </row>
    <row r="609732" spans="10:10" x14ac:dyDescent="0.35">
      <c r="J609732" s="1"/>
    </row>
    <row r="609733" spans="10:10" x14ac:dyDescent="0.35">
      <c r="J609733" s="1"/>
    </row>
    <row r="609734" spans="10:10" x14ac:dyDescent="0.35">
      <c r="J609734" s="1"/>
    </row>
    <row r="609735" spans="10:10" x14ac:dyDescent="0.35">
      <c r="J609735" s="1"/>
    </row>
    <row r="609736" spans="10:10" x14ac:dyDescent="0.35">
      <c r="J609736" s="1"/>
    </row>
    <row r="609737" spans="10:10" x14ac:dyDescent="0.35">
      <c r="J609737" s="1"/>
    </row>
    <row r="609738" spans="10:10" x14ac:dyDescent="0.35">
      <c r="J609738" s="1"/>
    </row>
    <row r="609739" spans="10:10" x14ac:dyDescent="0.35">
      <c r="J609739" s="1"/>
    </row>
    <row r="609740" spans="10:10" x14ac:dyDescent="0.35">
      <c r="J609740" s="1"/>
    </row>
    <row r="609741" spans="10:10" x14ac:dyDescent="0.35">
      <c r="J609741" s="1"/>
    </row>
    <row r="609742" spans="10:10" x14ac:dyDescent="0.35">
      <c r="J609742" s="1"/>
    </row>
    <row r="609743" spans="10:10" x14ac:dyDescent="0.35">
      <c r="J609743" s="1"/>
    </row>
    <row r="609744" spans="10:10" x14ac:dyDescent="0.35">
      <c r="J609744" s="1"/>
    </row>
    <row r="609745" spans="10:10" x14ac:dyDescent="0.35">
      <c r="J609745" s="1"/>
    </row>
    <row r="609746" spans="10:10" x14ac:dyDescent="0.35">
      <c r="J609746" s="1"/>
    </row>
    <row r="609747" spans="10:10" x14ac:dyDescent="0.35">
      <c r="J609747" s="1"/>
    </row>
    <row r="609748" spans="10:10" x14ac:dyDescent="0.35">
      <c r="J609748" s="1"/>
    </row>
    <row r="609749" spans="10:10" x14ac:dyDescent="0.35">
      <c r="J609749" s="1"/>
    </row>
    <row r="609750" spans="10:10" x14ac:dyDescent="0.35">
      <c r="J609750" s="1"/>
    </row>
    <row r="609751" spans="10:10" x14ac:dyDescent="0.35">
      <c r="J609751" s="1"/>
    </row>
    <row r="609752" spans="10:10" x14ac:dyDescent="0.35">
      <c r="J609752" s="1"/>
    </row>
    <row r="609753" spans="10:10" x14ac:dyDescent="0.35">
      <c r="J609753" s="1"/>
    </row>
    <row r="609754" spans="10:10" x14ac:dyDescent="0.35">
      <c r="J609754" s="1"/>
    </row>
    <row r="609755" spans="10:10" x14ac:dyDescent="0.35">
      <c r="J609755" s="1"/>
    </row>
    <row r="609756" spans="10:10" x14ac:dyDescent="0.35">
      <c r="J609756" s="1"/>
    </row>
    <row r="609757" spans="10:10" x14ac:dyDescent="0.35">
      <c r="J609757" s="1"/>
    </row>
    <row r="609758" spans="10:10" x14ac:dyDescent="0.35">
      <c r="J609758" s="1"/>
    </row>
    <row r="609759" spans="10:10" x14ac:dyDescent="0.35">
      <c r="J609759" s="1"/>
    </row>
    <row r="609760" spans="10:10" x14ac:dyDescent="0.35">
      <c r="J609760" s="1"/>
    </row>
    <row r="609761" spans="10:10" x14ac:dyDescent="0.35">
      <c r="J609761" s="1"/>
    </row>
    <row r="609762" spans="10:10" x14ac:dyDescent="0.35">
      <c r="J609762" s="1"/>
    </row>
    <row r="609763" spans="10:10" x14ac:dyDescent="0.35">
      <c r="J609763" s="1"/>
    </row>
    <row r="609764" spans="10:10" x14ac:dyDescent="0.35">
      <c r="J609764" s="1"/>
    </row>
    <row r="609765" spans="10:10" x14ac:dyDescent="0.35">
      <c r="J609765" s="1"/>
    </row>
    <row r="609766" spans="10:10" x14ac:dyDescent="0.35">
      <c r="J609766" s="1"/>
    </row>
    <row r="609767" spans="10:10" x14ac:dyDescent="0.35">
      <c r="J609767" s="1"/>
    </row>
    <row r="609768" spans="10:10" x14ac:dyDescent="0.35">
      <c r="J609768" s="1"/>
    </row>
    <row r="609769" spans="10:10" x14ac:dyDescent="0.35">
      <c r="J609769" s="1"/>
    </row>
    <row r="609770" spans="10:10" x14ac:dyDescent="0.35">
      <c r="J609770" s="1"/>
    </row>
    <row r="609771" spans="10:10" x14ac:dyDescent="0.35">
      <c r="J609771" s="1"/>
    </row>
    <row r="609772" spans="10:10" x14ac:dyDescent="0.35">
      <c r="J609772" s="1"/>
    </row>
    <row r="609773" spans="10:10" x14ac:dyDescent="0.35">
      <c r="J609773" s="1"/>
    </row>
    <row r="609774" spans="10:10" x14ac:dyDescent="0.35">
      <c r="J609774" s="1"/>
    </row>
    <row r="609775" spans="10:10" x14ac:dyDescent="0.35">
      <c r="J609775" s="1"/>
    </row>
    <row r="609776" spans="10:10" x14ac:dyDescent="0.35">
      <c r="J609776" s="1"/>
    </row>
    <row r="609777" spans="10:10" x14ac:dyDescent="0.35">
      <c r="J609777" s="1"/>
    </row>
    <row r="609778" spans="10:10" x14ac:dyDescent="0.35">
      <c r="J609778" s="1"/>
    </row>
    <row r="609779" spans="10:10" x14ac:dyDescent="0.35">
      <c r="J609779" s="1"/>
    </row>
    <row r="609780" spans="10:10" x14ac:dyDescent="0.35">
      <c r="J609780" s="1"/>
    </row>
    <row r="609781" spans="10:10" x14ac:dyDescent="0.35">
      <c r="J609781" s="1"/>
    </row>
    <row r="609782" spans="10:10" x14ac:dyDescent="0.35">
      <c r="J609782" s="1"/>
    </row>
    <row r="609783" spans="10:10" x14ac:dyDescent="0.35">
      <c r="J609783" s="1"/>
    </row>
    <row r="609784" spans="10:10" x14ac:dyDescent="0.35">
      <c r="J609784" s="1"/>
    </row>
    <row r="609785" spans="10:10" x14ac:dyDescent="0.35">
      <c r="J609785" s="1"/>
    </row>
    <row r="609786" spans="10:10" x14ac:dyDescent="0.35">
      <c r="J609786" s="1"/>
    </row>
    <row r="609787" spans="10:10" x14ac:dyDescent="0.35">
      <c r="J609787" s="1"/>
    </row>
    <row r="609788" spans="10:10" x14ac:dyDescent="0.35">
      <c r="J609788" s="1"/>
    </row>
    <row r="609789" spans="10:10" x14ac:dyDescent="0.35">
      <c r="J609789" s="1"/>
    </row>
    <row r="609790" spans="10:10" x14ac:dyDescent="0.35">
      <c r="J609790" s="1"/>
    </row>
    <row r="609791" spans="10:10" x14ac:dyDescent="0.35">
      <c r="J609791" s="1"/>
    </row>
    <row r="609792" spans="10:10" x14ac:dyDescent="0.35">
      <c r="J609792" s="1"/>
    </row>
    <row r="609793" spans="10:10" x14ac:dyDescent="0.35">
      <c r="J609793" s="1"/>
    </row>
    <row r="609794" spans="10:10" x14ac:dyDescent="0.35">
      <c r="J609794" s="1"/>
    </row>
    <row r="609795" spans="10:10" x14ac:dyDescent="0.35">
      <c r="J609795" s="1"/>
    </row>
    <row r="609796" spans="10:10" x14ac:dyDescent="0.35">
      <c r="J609796" s="1"/>
    </row>
    <row r="609797" spans="10:10" x14ac:dyDescent="0.35">
      <c r="J609797" s="1"/>
    </row>
    <row r="609798" spans="10:10" x14ac:dyDescent="0.35">
      <c r="J609798" s="1"/>
    </row>
    <row r="609799" spans="10:10" x14ac:dyDescent="0.35">
      <c r="J609799" s="1"/>
    </row>
    <row r="609800" spans="10:10" x14ac:dyDescent="0.35">
      <c r="J609800" s="1"/>
    </row>
    <row r="609801" spans="10:10" x14ac:dyDescent="0.35">
      <c r="J609801" s="1"/>
    </row>
    <row r="609802" spans="10:10" x14ac:dyDescent="0.35">
      <c r="J609802" s="1"/>
    </row>
    <row r="609803" spans="10:10" x14ac:dyDescent="0.35">
      <c r="J609803" s="1"/>
    </row>
    <row r="609804" spans="10:10" x14ac:dyDescent="0.35">
      <c r="J609804" s="1"/>
    </row>
    <row r="609805" spans="10:10" x14ac:dyDescent="0.35">
      <c r="J609805" s="1"/>
    </row>
    <row r="609806" spans="10:10" x14ac:dyDescent="0.35">
      <c r="J609806" s="1"/>
    </row>
    <row r="609807" spans="10:10" x14ac:dyDescent="0.35">
      <c r="J609807" s="1"/>
    </row>
    <row r="609808" spans="10:10" x14ac:dyDescent="0.35">
      <c r="J609808" s="1"/>
    </row>
    <row r="609809" spans="10:10" x14ac:dyDescent="0.35">
      <c r="J609809" s="1"/>
    </row>
    <row r="609810" spans="10:10" x14ac:dyDescent="0.35">
      <c r="J609810" s="1"/>
    </row>
    <row r="609811" spans="10:10" x14ac:dyDescent="0.35">
      <c r="J609811" s="1"/>
    </row>
    <row r="609812" spans="10:10" x14ac:dyDescent="0.35">
      <c r="J609812" s="1"/>
    </row>
    <row r="609813" spans="10:10" x14ac:dyDescent="0.35">
      <c r="J609813" s="1"/>
    </row>
    <row r="609814" spans="10:10" x14ac:dyDescent="0.35">
      <c r="J609814" s="1"/>
    </row>
    <row r="609815" spans="10:10" x14ac:dyDescent="0.35">
      <c r="J609815" s="1"/>
    </row>
    <row r="609816" spans="10:10" x14ac:dyDescent="0.35">
      <c r="J609816" s="1"/>
    </row>
    <row r="609817" spans="10:10" x14ac:dyDescent="0.35">
      <c r="J609817" s="1"/>
    </row>
    <row r="609818" spans="10:10" x14ac:dyDescent="0.35">
      <c r="J609818" s="1"/>
    </row>
    <row r="609819" spans="10:10" x14ac:dyDescent="0.35">
      <c r="J609819" s="1"/>
    </row>
    <row r="609820" spans="10:10" x14ac:dyDescent="0.35">
      <c r="J609820" s="1"/>
    </row>
    <row r="609821" spans="10:10" x14ac:dyDescent="0.35">
      <c r="J609821" s="1"/>
    </row>
    <row r="609822" spans="10:10" x14ac:dyDescent="0.35">
      <c r="J609822" s="1"/>
    </row>
    <row r="609823" spans="10:10" x14ac:dyDescent="0.35">
      <c r="J609823" s="1"/>
    </row>
    <row r="609824" spans="10:10" x14ac:dyDescent="0.35">
      <c r="J609824" s="1"/>
    </row>
    <row r="609825" spans="10:10" x14ac:dyDescent="0.35">
      <c r="J609825" s="1"/>
    </row>
    <row r="609826" spans="10:10" x14ac:dyDescent="0.35">
      <c r="J609826" s="1"/>
    </row>
    <row r="609827" spans="10:10" x14ac:dyDescent="0.35">
      <c r="J609827" s="1"/>
    </row>
    <row r="609828" spans="10:10" x14ac:dyDescent="0.35">
      <c r="J609828" s="1"/>
    </row>
    <row r="609829" spans="10:10" x14ac:dyDescent="0.35">
      <c r="J609829" s="1"/>
    </row>
    <row r="609830" spans="10:10" x14ac:dyDescent="0.35">
      <c r="J609830" s="1"/>
    </row>
    <row r="609831" spans="10:10" x14ac:dyDescent="0.35">
      <c r="J609831" s="1"/>
    </row>
    <row r="609832" spans="10:10" x14ac:dyDescent="0.35">
      <c r="J609832" s="1"/>
    </row>
    <row r="609833" spans="10:10" x14ac:dyDescent="0.35">
      <c r="J609833" s="1"/>
    </row>
    <row r="609834" spans="10:10" x14ac:dyDescent="0.35">
      <c r="J609834" s="1"/>
    </row>
    <row r="609835" spans="10:10" x14ac:dyDescent="0.35">
      <c r="J609835" s="1"/>
    </row>
    <row r="609836" spans="10:10" x14ac:dyDescent="0.35">
      <c r="J609836" s="1"/>
    </row>
    <row r="609837" spans="10:10" x14ac:dyDescent="0.35">
      <c r="J609837" s="1"/>
    </row>
    <row r="609838" spans="10:10" x14ac:dyDescent="0.35">
      <c r="J609838" s="1"/>
    </row>
    <row r="609839" spans="10:10" x14ac:dyDescent="0.35">
      <c r="J609839" s="1"/>
    </row>
    <row r="609840" spans="10:10" x14ac:dyDescent="0.35">
      <c r="J609840" s="1"/>
    </row>
    <row r="609841" spans="10:10" x14ac:dyDescent="0.35">
      <c r="J609841" s="1"/>
    </row>
    <row r="609842" spans="10:10" x14ac:dyDescent="0.35">
      <c r="J609842" s="1"/>
    </row>
    <row r="609843" spans="10:10" x14ac:dyDescent="0.35">
      <c r="J609843" s="1"/>
    </row>
    <row r="609844" spans="10:10" x14ac:dyDescent="0.35">
      <c r="J609844" s="1"/>
    </row>
    <row r="609845" spans="10:10" x14ac:dyDescent="0.35">
      <c r="J609845" s="1"/>
    </row>
    <row r="609846" spans="10:10" x14ac:dyDescent="0.35">
      <c r="J609846" s="1"/>
    </row>
    <row r="609847" spans="10:10" x14ac:dyDescent="0.35">
      <c r="J609847" s="1"/>
    </row>
    <row r="609848" spans="10:10" x14ac:dyDescent="0.35">
      <c r="J609848" s="1"/>
    </row>
    <row r="609849" spans="10:10" x14ac:dyDescent="0.35">
      <c r="J609849" s="1"/>
    </row>
    <row r="609850" spans="10:10" x14ac:dyDescent="0.35">
      <c r="J609850" s="1"/>
    </row>
    <row r="609851" spans="10:10" x14ac:dyDescent="0.35">
      <c r="J609851" s="1"/>
    </row>
    <row r="609852" spans="10:10" x14ac:dyDescent="0.35">
      <c r="J609852" s="1"/>
    </row>
    <row r="609853" spans="10:10" x14ac:dyDescent="0.35">
      <c r="J609853" s="1"/>
    </row>
    <row r="609854" spans="10:10" x14ac:dyDescent="0.35">
      <c r="J609854" s="1"/>
    </row>
    <row r="609855" spans="10:10" x14ac:dyDescent="0.35">
      <c r="J609855" s="1"/>
    </row>
    <row r="609856" spans="10:10" x14ac:dyDescent="0.35">
      <c r="J609856" s="1"/>
    </row>
    <row r="609857" spans="10:10" x14ac:dyDescent="0.35">
      <c r="J609857" s="1"/>
    </row>
    <row r="609858" spans="10:10" x14ac:dyDescent="0.35">
      <c r="J609858" s="1"/>
    </row>
    <row r="609859" spans="10:10" x14ac:dyDescent="0.35">
      <c r="J609859" s="1"/>
    </row>
    <row r="609860" spans="10:10" x14ac:dyDescent="0.35">
      <c r="J609860" s="1"/>
    </row>
    <row r="609861" spans="10:10" x14ac:dyDescent="0.35">
      <c r="J609861" s="1"/>
    </row>
    <row r="609862" spans="10:10" x14ac:dyDescent="0.35">
      <c r="J609862" s="1"/>
    </row>
    <row r="609863" spans="10:10" x14ac:dyDescent="0.35">
      <c r="J609863" s="1"/>
    </row>
    <row r="609864" spans="10:10" x14ac:dyDescent="0.35">
      <c r="J609864" s="1"/>
    </row>
    <row r="609865" spans="10:10" x14ac:dyDescent="0.35">
      <c r="J609865" s="1"/>
    </row>
    <row r="609866" spans="10:10" x14ac:dyDescent="0.35">
      <c r="J609866" s="1"/>
    </row>
    <row r="609867" spans="10:10" x14ac:dyDescent="0.35">
      <c r="J609867" s="1"/>
    </row>
    <row r="609868" spans="10:10" x14ac:dyDescent="0.35">
      <c r="J609868" s="1"/>
    </row>
    <row r="609869" spans="10:10" x14ac:dyDescent="0.35">
      <c r="J609869" s="1"/>
    </row>
    <row r="609870" spans="10:10" x14ac:dyDescent="0.35">
      <c r="J609870" s="1"/>
    </row>
    <row r="609871" spans="10:10" x14ac:dyDescent="0.35">
      <c r="J609871" s="1"/>
    </row>
    <row r="609872" spans="10:10" x14ac:dyDescent="0.35">
      <c r="J609872" s="1"/>
    </row>
    <row r="609873" spans="10:10" x14ac:dyDescent="0.35">
      <c r="J609873" s="1"/>
    </row>
    <row r="609874" spans="10:10" x14ac:dyDescent="0.35">
      <c r="J609874" s="1"/>
    </row>
    <row r="609875" spans="10:10" x14ac:dyDescent="0.35">
      <c r="J609875" s="1"/>
    </row>
    <row r="609876" spans="10:10" x14ac:dyDescent="0.35">
      <c r="J609876" s="1"/>
    </row>
    <row r="609877" spans="10:10" x14ac:dyDescent="0.35">
      <c r="J609877" s="1"/>
    </row>
    <row r="609878" spans="10:10" x14ac:dyDescent="0.35">
      <c r="J609878" s="1"/>
    </row>
    <row r="609879" spans="10:10" x14ac:dyDescent="0.35">
      <c r="J609879" s="1"/>
    </row>
    <row r="609880" spans="10:10" x14ac:dyDescent="0.35">
      <c r="J609880" s="1"/>
    </row>
    <row r="609881" spans="10:10" x14ac:dyDescent="0.35">
      <c r="J609881" s="1"/>
    </row>
    <row r="609882" spans="10:10" x14ac:dyDescent="0.35">
      <c r="J609882" s="1"/>
    </row>
    <row r="609883" spans="10:10" x14ac:dyDescent="0.35">
      <c r="J609883" s="1"/>
    </row>
    <row r="609884" spans="10:10" x14ac:dyDescent="0.35">
      <c r="J609884" s="1"/>
    </row>
    <row r="609885" spans="10:10" x14ac:dyDescent="0.35">
      <c r="J609885" s="1"/>
    </row>
    <row r="609886" spans="10:10" x14ac:dyDescent="0.35">
      <c r="J609886" s="1"/>
    </row>
    <row r="609887" spans="10:10" x14ac:dyDescent="0.35">
      <c r="J609887" s="1"/>
    </row>
    <row r="609888" spans="10:10" x14ac:dyDescent="0.35">
      <c r="J609888" s="1"/>
    </row>
    <row r="609889" spans="10:10" x14ac:dyDescent="0.35">
      <c r="J609889" s="1"/>
    </row>
    <row r="609890" spans="10:10" x14ac:dyDescent="0.35">
      <c r="J609890" s="1"/>
    </row>
    <row r="609891" spans="10:10" x14ac:dyDescent="0.35">
      <c r="J609891" s="1"/>
    </row>
    <row r="609892" spans="10:10" x14ac:dyDescent="0.35">
      <c r="J609892" s="1"/>
    </row>
    <row r="609893" spans="10:10" x14ac:dyDescent="0.35">
      <c r="J609893" s="1"/>
    </row>
    <row r="609894" spans="10:10" x14ac:dyDescent="0.35">
      <c r="J609894" s="1"/>
    </row>
    <row r="609895" spans="10:10" x14ac:dyDescent="0.35">
      <c r="J609895" s="1"/>
    </row>
    <row r="609896" spans="10:10" x14ac:dyDescent="0.35">
      <c r="J609896" s="1"/>
    </row>
    <row r="609897" spans="10:10" x14ac:dyDescent="0.35">
      <c r="J609897" s="1"/>
    </row>
    <row r="609898" spans="10:10" x14ac:dyDescent="0.35">
      <c r="J609898" s="1"/>
    </row>
    <row r="609899" spans="10:10" x14ac:dyDescent="0.35">
      <c r="J609899" s="1"/>
    </row>
    <row r="609900" spans="10:10" x14ac:dyDescent="0.35">
      <c r="J609900" s="1"/>
    </row>
    <row r="609901" spans="10:10" x14ac:dyDescent="0.35">
      <c r="J609901" s="1"/>
    </row>
    <row r="609902" spans="10:10" x14ac:dyDescent="0.35">
      <c r="J609902" s="1"/>
    </row>
    <row r="609903" spans="10:10" x14ac:dyDescent="0.35">
      <c r="J609903" s="1"/>
    </row>
    <row r="609904" spans="10:10" x14ac:dyDescent="0.35">
      <c r="J609904" s="1"/>
    </row>
    <row r="609905" spans="10:10" x14ac:dyDescent="0.35">
      <c r="J609905" s="1"/>
    </row>
    <row r="609906" spans="10:10" x14ac:dyDescent="0.35">
      <c r="J609906" s="1"/>
    </row>
    <row r="609907" spans="10:10" x14ac:dyDescent="0.35">
      <c r="J609907" s="1"/>
    </row>
    <row r="609908" spans="10:10" x14ac:dyDescent="0.35">
      <c r="J609908" s="1"/>
    </row>
    <row r="609909" spans="10:10" x14ac:dyDescent="0.35">
      <c r="J609909" s="1"/>
    </row>
    <row r="609910" spans="10:10" x14ac:dyDescent="0.35">
      <c r="J609910" s="1"/>
    </row>
    <row r="609911" spans="10:10" x14ac:dyDescent="0.35">
      <c r="J609911" s="1"/>
    </row>
    <row r="609912" spans="10:10" x14ac:dyDescent="0.35">
      <c r="J609912" s="1"/>
    </row>
    <row r="609913" spans="10:10" x14ac:dyDescent="0.35">
      <c r="J609913" s="1"/>
    </row>
    <row r="609914" spans="10:10" x14ac:dyDescent="0.35">
      <c r="J609914" s="1"/>
    </row>
    <row r="609915" spans="10:10" x14ac:dyDescent="0.35">
      <c r="J609915" s="1"/>
    </row>
    <row r="609916" spans="10:10" x14ac:dyDescent="0.35">
      <c r="J609916" s="1"/>
    </row>
    <row r="609917" spans="10:10" x14ac:dyDescent="0.35">
      <c r="J609917" s="1"/>
    </row>
    <row r="609918" spans="10:10" x14ac:dyDescent="0.35">
      <c r="J609918" s="1"/>
    </row>
    <row r="609919" spans="10:10" x14ac:dyDescent="0.35">
      <c r="J609919" s="1"/>
    </row>
    <row r="609920" spans="10:10" x14ac:dyDescent="0.35">
      <c r="J609920" s="1"/>
    </row>
    <row r="609921" spans="10:10" x14ac:dyDescent="0.35">
      <c r="J609921" s="1"/>
    </row>
    <row r="609922" spans="10:10" x14ac:dyDescent="0.35">
      <c r="J609922" s="1"/>
    </row>
    <row r="609923" spans="10:10" x14ac:dyDescent="0.35">
      <c r="J609923" s="1"/>
    </row>
    <row r="609924" spans="10:10" x14ac:dyDescent="0.35">
      <c r="J609924" s="1"/>
    </row>
    <row r="609925" spans="10:10" x14ac:dyDescent="0.35">
      <c r="J609925" s="1"/>
    </row>
    <row r="609926" spans="10:10" x14ac:dyDescent="0.35">
      <c r="J609926" s="1"/>
    </row>
    <row r="609927" spans="10:10" x14ac:dyDescent="0.35">
      <c r="J609927" s="1"/>
    </row>
    <row r="609928" spans="10:10" x14ac:dyDescent="0.35">
      <c r="J609928" s="1"/>
    </row>
    <row r="609929" spans="10:10" x14ac:dyDescent="0.35">
      <c r="J609929" s="1"/>
    </row>
    <row r="609930" spans="10:10" x14ac:dyDescent="0.35">
      <c r="J609930" s="1"/>
    </row>
    <row r="609931" spans="10:10" x14ac:dyDescent="0.35">
      <c r="J609931" s="1"/>
    </row>
    <row r="609932" spans="10:10" x14ac:dyDescent="0.35">
      <c r="J609932" s="1"/>
    </row>
    <row r="609933" spans="10:10" x14ac:dyDescent="0.35">
      <c r="J609933" s="1"/>
    </row>
    <row r="609934" spans="10:10" x14ac:dyDescent="0.35">
      <c r="J609934" s="1"/>
    </row>
    <row r="609935" spans="10:10" x14ac:dyDescent="0.35">
      <c r="J609935" s="1"/>
    </row>
    <row r="609936" spans="10:10" x14ac:dyDescent="0.35">
      <c r="J609936" s="1"/>
    </row>
    <row r="609937" spans="10:10" x14ac:dyDescent="0.35">
      <c r="J609937" s="1"/>
    </row>
    <row r="609938" spans="10:10" x14ac:dyDescent="0.35">
      <c r="J609938" s="1"/>
    </row>
    <row r="609939" spans="10:10" x14ac:dyDescent="0.35">
      <c r="J609939" s="1"/>
    </row>
    <row r="609940" spans="10:10" x14ac:dyDescent="0.35">
      <c r="J609940" s="1"/>
    </row>
    <row r="609941" spans="10:10" x14ac:dyDescent="0.35">
      <c r="J609941" s="1"/>
    </row>
    <row r="609942" spans="10:10" x14ac:dyDescent="0.35">
      <c r="J609942" s="1"/>
    </row>
    <row r="609943" spans="10:10" x14ac:dyDescent="0.35">
      <c r="J609943" s="1"/>
    </row>
    <row r="609944" spans="10:10" x14ac:dyDescent="0.35">
      <c r="J609944" s="1"/>
    </row>
    <row r="609945" spans="10:10" x14ac:dyDescent="0.35">
      <c r="J609945" s="1"/>
    </row>
    <row r="609946" spans="10:10" x14ac:dyDescent="0.35">
      <c r="J609946" s="1"/>
    </row>
    <row r="609947" spans="10:10" x14ac:dyDescent="0.35">
      <c r="J609947" s="1"/>
    </row>
    <row r="609948" spans="10:10" x14ac:dyDescent="0.35">
      <c r="J609948" s="1"/>
    </row>
    <row r="609949" spans="10:10" x14ac:dyDescent="0.35">
      <c r="J609949" s="1"/>
    </row>
    <row r="609950" spans="10:10" x14ac:dyDescent="0.35">
      <c r="J609950" s="1"/>
    </row>
    <row r="609951" spans="10:10" x14ac:dyDescent="0.35">
      <c r="J609951" s="1"/>
    </row>
    <row r="609952" spans="10:10" x14ac:dyDescent="0.35">
      <c r="J609952" s="1"/>
    </row>
    <row r="609953" spans="10:10" x14ac:dyDescent="0.35">
      <c r="J609953" s="1"/>
    </row>
    <row r="609954" spans="10:10" x14ac:dyDescent="0.35">
      <c r="J609954" s="1"/>
    </row>
    <row r="609955" spans="10:10" x14ac:dyDescent="0.35">
      <c r="J609955" s="1"/>
    </row>
    <row r="609956" spans="10:10" x14ac:dyDescent="0.35">
      <c r="J609956" s="1"/>
    </row>
    <row r="609957" spans="10:10" x14ac:dyDescent="0.35">
      <c r="J609957" s="1"/>
    </row>
    <row r="609958" spans="10:10" x14ac:dyDescent="0.35">
      <c r="J609958" s="1"/>
    </row>
    <row r="609959" spans="10:10" x14ac:dyDescent="0.35">
      <c r="J609959" s="1"/>
    </row>
    <row r="609960" spans="10:10" x14ac:dyDescent="0.35">
      <c r="J609960" s="1"/>
    </row>
    <row r="609961" spans="10:10" x14ac:dyDescent="0.35">
      <c r="J609961" s="1"/>
    </row>
    <row r="609962" spans="10:10" x14ac:dyDescent="0.35">
      <c r="J609962" s="1"/>
    </row>
    <row r="609963" spans="10:10" x14ac:dyDescent="0.35">
      <c r="J609963" s="1"/>
    </row>
    <row r="609964" spans="10:10" x14ac:dyDescent="0.35">
      <c r="J609964" s="1"/>
    </row>
    <row r="609965" spans="10:10" x14ac:dyDescent="0.35">
      <c r="J609965" s="1"/>
    </row>
    <row r="609966" spans="10:10" x14ac:dyDescent="0.35">
      <c r="J609966" s="1"/>
    </row>
    <row r="609967" spans="10:10" x14ac:dyDescent="0.35">
      <c r="J609967" s="1"/>
    </row>
    <row r="609968" spans="10:10" x14ac:dyDescent="0.35">
      <c r="J609968" s="1"/>
    </row>
    <row r="609969" spans="10:10" x14ac:dyDescent="0.35">
      <c r="J609969" s="1"/>
    </row>
    <row r="609970" spans="10:10" x14ac:dyDescent="0.35">
      <c r="J609970" s="1"/>
    </row>
    <row r="609971" spans="10:10" x14ac:dyDescent="0.35">
      <c r="J609971" s="1"/>
    </row>
    <row r="609972" spans="10:10" x14ac:dyDescent="0.35">
      <c r="J609972" s="1"/>
    </row>
    <row r="609973" spans="10:10" x14ac:dyDescent="0.35">
      <c r="J609973" s="1"/>
    </row>
    <row r="609974" spans="10:10" x14ac:dyDescent="0.35">
      <c r="J609974" s="1"/>
    </row>
    <row r="609975" spans="10:10" x14ac:dyDescent="0.35">
      <c r="J609975" s="1"/>
    </row>
    <row r="609976" spans="10:10" x14ac:dyDescent="0.35">
      <c r="J609976" s="1"/>
    </row>
    <row r="609977" spans="10:10" x14ac:dyDescent="0.35">
      <c r="J609977" s="1"/>
    </row>
    <row r="609978" spans="10:10" x14ac:dyDescent="0.35">
      <c r="J609978" s="1"/>
    </row>
    <row r="609979" spans="10:10" x14ac:dyDescent="0.35">
      <c r="J609979" s="1"/>
    </row>
    <row r="609980" spans="10:10" x14ac:dyDescent="0.35">
      <c r="J609980" s="1"/>
    </row>
    <row r="609981" spans="10:10" x14ac:dyDescent="0.35">
      <c r="J609981" s="1"/>
    </row>
    <row r="609982" spans="10:10" x14ac:dyDescent="0.35">
      <c r="J609982" s="1"/>
    </row>
    <row r="609983" spans="10:10" x14ac:dyDescent="0.35">
      <c r="J609983" s="1"/>
    </row>
    <row r="609984" spans="10:10" x14ac:dyDescent="0.35">
      <c r="J609984" s="1"/>
    </row>
    <row r="609985" spans="10:10" x14ac:dyDescent="0.35">
      <c r="J609985" s="1"/>
    </row>
    <row r="609986" spans="10:10" x14ac:dyDescent="0.35">
      <c r="J609986" s="1"/>
    </row>
    <row r="609987" spans="10:10" x14ac:dyDescent="0.35">
      <c r="J609987" s="1"/>
    </row>
    <row r="609988" spans="10:10" x14ac:dyDescent="0.35">
      <c r="J609988" s="1"/>
    </row>
    <row r="609989" spans="10:10" x14ac:dyDescent="0.35">
      <c r="J609989" s="1"/>
    </row>
    <row r="609990" spans="10:10" x14ac:dyDescent="0.35">
      <c r="J609990" s="1"/>
    </row>
    <row r="609991" spans="10:10" x14ac:dyDescent="0.35">
      <c r="J609991" s="1"/>
    </row>
    <row r="609992" spans="10:10" x14ac:dyDescent="0.35">
      <c r="J609992" s="1"/>
    </row>
    <row r="609993" spans="10:10" x14ac:dyDescent="0.35">
      <c r="J609993" s="1"/>
    </row>
    <row r="609994" spans="10:10" x14ac:dyDescent="0.35">
      <c r="J609994" s="1"/>
    </row>
    <row r="609995" spans="10:10" x14ac:dyDescent="0.35">
      <c r="J609995" s="1"/>
    </row>
    <row r="609996" spans="10:10" x14ac:dyDescent="0.35">
      <c r="J609996" s="1"/>
    </row>
    <row r="609997" spans="10:10" x14ac:dyDescent="0.35">
      <c r="J609997" s="1"/>
    </row>
    <row r="609998" spans="10:10" x14ac:dyDescent="0.35">
      <c r="J609998" s="1"/>
    </row>
    <row r="609999" spans="10:10" x14ac:dyDescent="0.35">
      <c r="J609999" s="1"/>
    </row>
    <row r="610000" spans="10:10" x14ac:dyDescent="0.35">
      <c r="J610000" s="1"/>
    </row>
    <row r="610001" spans="10:10" x14ac:dyDescent="0.35">
      <c r="J610001" s="1"/>
    </row>
    <row r="610002" spans="10:10" x14ac:dyDescent="0.35">
      <c r="J610002" s="1"/>
    </row>
    <row r="610003" spans="10:10" x14ac:dyDescent="0.35">
      <c r="J610003" s="1"/>
    </row>
    <row r="610004" spans="10:10" x14ac:dyDescent="0.35">
      <c r="J610004" s="1"/>
    </row>
    <row r="610005" spans="10:10" x14ac:dyDescent="0.35">
      <c r="J610005" s="1"/>
    </row>
    <row r="610006" spans="10:10" x14ac:dyDescent="0.35">
      <c r="J610006" s="1"/>
    </row>
    <row r="610007" spans="10:10" x14ac:dyDescent="0.35">
      <c r="J610007" s="1"/>
    </row>
    <row r="610008" spans="10:10" x14ac:dyDescent="0.35">
      <c r="J610008" s="1"/>
    </row>
    <row r="610009" spans="10:10" x14ac:dyDescent="0.35">
      <c r="J610009" s="1"/>
    </row>
    <row r="610010" spans="10:10" x14ac:dyDescent="0.35">
      <c r="J610010" s="1"/>
    </row>
    <row r="610037" spans="10:10" x14ac:dyDescent="0.35">
      <c r="J610037" s="1"/>
    </row>
    <row r="610064" spans="10:10" x14ac:dyDescent="0.35">
      <c r="J610064" s="1"/>
    </row>
    <row r="610158" spans="10:10" x14ac:dyDescent="0.35">
      <c r="J610158" s="1"/>
    </row>
    <row r="610171" spans="10:10" x14ac:dyDescent="0.35">
      <c r="J610171" s="1"/>
    </row>
    <row r="610179" spans="10:10" x14ac:dyDescent="0.35">
      <c r="J610179" s="1"/>
    </row>
    <row r="610180" spans="10:10" x14ac:dyDescent="0.35">
      <c r="J610180" s="1"/>
    </row>
    <row r="610182" spans="10:10" x14ac:dyDescent="0.35">
      <c r="J610182" s="1"/>
    </row>
    <row r="610183" spans="10:10" x14ac:dyDescent="0.35">
      <c r="J610183" s="1"/>
    </row>
    <row r="610185" spans="10:10" x14ac:dyDescent="0.35">
      <c r="J610185" s="1"/>
    </row>
    <row r="610186" spans="10:10" x14ac:dyDescent="0.35">
      <c r="J610186" s="1"/>
    </row>
    <row r="610187" spans="10:10" x14ac:dyDescent="0.35">
      <c r="J610187" s="1"/>
    </row>
    <row r="610189" spans="10:10" x14ac:dyDescent="0.35">
      <c r="J610189" s="1"/>
    </row>
    <row r="610190" spans="10:10" x14ac:dyDescent="0.35">
      <c r="J610190" s="1"/>
    </row>
    <row r="610193" spans="10:10" x14ac:dyDescent="0.35">
      <c r="J610193" s="1"/>
    </row>
    <row r="610194" spans="10:10" x14ac:dyDescent="0.35">
      <c r="J610194" s="1"/>
    </row>
    <row r="610195" spans="10:10" x14ac:dyDescent="0.35">
      <c r="J610195" s="1"/>
    </row>
    <row r="610196" spans="10:10" x14ac:dyDescent="0.35">
      <c r="J610196" s="1"/>
    </row>
    <row r="610197" spans="10:10" x14ac:dyDescent="0.35">
      <c r="J610197" s="1"/>
    </row>
    <row r="610198" spans="10:10" x14ac:dyDescent="0.35">
      <c r="J610198" s="1"/>
    </row>
    <row r="610234" spans="10:10" x14ac:dyDescent="0.35">
      <c r="J610234" s="1"/>
    </row>
    <row r="610236" spans="10:10" x14ac:dyDescent="0.35">
      <c r="J610236" s="1"/>
    </row>
    <row r="610290" spans="10:10" x14ac:dyDescent="0.35">
      <c r="J610290" s="1"/>
    </row>
    <row r="610295" spans="10:10" x14ac:dyDescent="0.35">
      <c r="J610295" s="1"/>
    </row>
    <row r="610304" spans="10:10" x14ac:dyDescent="0.35">
      <c r="J610304" s="1"/>
    </row>
    <row r="610309" spans="10:10" x14ac:dyDescent="0.35">
      <c r="J610309" s="1"/>
    </row>
    <row r="610310" spans="10:10" x14ac:dyDescent="0.35">
      <c r="J610310" s="1"/>
    </row>
    <row r="610314" spans="10:10" x14ac:dyDescent="0.35">
      <c r="J610314" s="1"/>
    </row>
    <row r="610316" spans="10:10" x14ac:dyDescent="0.35">
      <c r="J610316" s="1"/>
    </row>
    <row r="610319" spans="10:10" x14ac:dyDescent="0.35">
      <c r="J610319" s="1"/>
    </row>
    <row r="610328" spans="10:10" x14ac:dyDescent="0.35">
      <c r="J610328" s="1"/>
    </row>
    <row r="610332" spans="10:10" x14ac:dyDescent="0.35">
      <c r="J610332" s="1"/>
    </row>
    <row r="610334" spans="10:10" x14ac:dyDescent="0.35">
      <c r="J610334" s="1"/>
    </row>
    <row r="610339" spans="10:10" x14ac:dyDescent="0.35">
      <c r="J610339" s="1"/>
    </row>
    <row r="610341" spans="10:10" x14ac:dyDescent="0.35">
      <c r="J610341" s="1"/>
    </row>
    <row r="610345" spans="10:10" x14ac:dyDescent="0.35">
      <c r="J610345" s="1"/>
    </row>
    <row r="610348" spans="10:10" x14ac:dyDescent="0.35">
      <c r="J610348" s="1"/>
    </row>
    <row r="610349" spans="10:10" x14ac:dyDescent="0.35">
      <c r="J610349" s="1"/>
    </row>
    <row r="610352" spans="10:10" x14ac:dyDescent="0.35">
      <c r="J610352" s="1"/>
    </row>
    <row r="610355" spans="10:10" x14ac:dyDescent="0.35">
      <c r="J610355" s="1"/>
    </row>
    <row r="610357" spans="10:10" x14ac:dyDescent="0.35">
      <c r="J610357" s="1"/>
    </row>
    <row r="610359" spans="10:10" x14ac:dyDescent="0.35">
      <c r="J610359" s="1"/>
    </row>
    <row r="610360" spans="10:10" x14ac:dyDescent="0.35">
      <c r="J610360" s="1"/>
    </row>
    <row r="610361" spans="10:10" x14ac:dyDescent="0.35">
      <c r="J610361" s="1"/>
    </row>
    <row r="610362" spans="10:10" x14ac:dyDescent="0.35">
      <c r="J610362" s="1"/>
    </row>
    <row r="610363" spans="10:10" x14ac:dyDescent="0.35">
      <c r="J610363" s="1"/>
    </row>
    <row r="610365" spans="10:10" x14ac:dyDescent="0.35">
      <c r="J610365" s="1"/>
    </row>
    <row r="610367" spans="10:10" x14ac:dyDescent="0.35">
      <c r="J610367" s="1"/>
    </row>
    <row r="610369" spans="10:10" x14ac:dyDescent="0.35">
      <c r="J610369" s="1"/>
    </row>
    <row r="610372" spans="10:10" x14ac:dyDescent="0.35">
      <c r="J610372" s="1"/>
    </row>
    <row r="610373" spans="10:10" x14ac:dyDescent="0.35">
      <c r="J610373" s="1"/>
    </row>
    <row r="610375" spans="10:10" x14ac:dyDescent="0.35">
      <c r="J610375" s="1"/>
    </row>
    <row r="610377" spans="10:10" x14ac:dyDescent="0.35">
      <c r="J610377" s="1"/>
    </row>
    <row r="610382" spans="10:10" x14ac:dyDescent="0.35">
      <c r="J610382" s="1"/>
    </row>
    <row r="610383" spans="10:10" x14ac:dyDescent="0.35">
      <c r="J610383" s="1"/>
    </row>
    <row r="610384" spans="10:10" x14ac:dyDescent="0.35">
      <c r="J610384" s="1"/>
    </row>
    <row r="610385" spans="10:10" x14ac:dyDescent="0.35">
      <c r="J610385" s="1"/>
    </row>
    <row r="610387" spans="10:10" x14ac:dyDescent="0.35">
      <c r="J610387" s="1"/>
    </row>
    <row r="610388" spans="10:10" x14ac:dyDescent="0.35">
      <c r="J610388" s="1"/>
    </row>
    <row r="610389" spans="10:10" x14ac:dyDescent="0.35">
      <c r="J610389" s="1"/>
    </row>
    <row r="610390" spans="10:10" x14ac:dyDescent="0.35">
      <c r="J610390" s="1"/>
    </row>
    <row r="610391" spans="10:10" x14ac:dyDescent="0.35">
      <c r="J610391" s="1"/>
    </row>
    <row r="610392" spans="10:10" x14ac:dyDescent="0.35">
      <c r="J610392" s="1"/>
    </row>
    <row r="610393" spans="10:10" x14ac:dyDescent="0.35">
      <c r="J610393" s="1"/>
    </row>
    <row r="610394" spans="10:10" x14ac:dyDescent="0.35">
      <c r="J610394" s="1"/>
    </row>
    <row r="610396" spans="10:10" x14ac:dyDescent="0.35">
      <c r="J610396" s="1"/>
    </row>
    <row r="610397" spans="10:10" x14ac:dyDescent="0.35">
      <c r="J610397" s="1"/>
    </row>
    <row r="610399" spans="10:10" x14ac:dyDescent="0.35">
      <c r="J610399" s="1"/>
    </row>
    <row r="610401" spans="10:10" x14ac:dyDescent="0.35">
      <c r="J610401" s="1"/>
    </row>
    <row r="610402" spans="10:10" x14ac:dyDescent="0.35">
      <c r="J610402" s="1"/>
    </row>
    <row r="610403" spans="10:10" x14ac:dyDescent="0.35">
      <c r="J610403" s="1"/>
    </row>
    <row r="610404" spans="10:10" x14ac:dyDescent="0.35">
      <c r="J610404" s="1"/>
    </row>
    <row r="610406" spans="10:10" x14ac:dyDescent="0.35">
      <c r="J610406" s="1"/>
    </row>
    <row r="610407" spans="10:10" x14ac:dyDescent="0.35">
      <c r="J610407" s="1"/>
    </row>
    <row r="610408" spans="10:10" x14ac:dyDescent="0.35">
      <c r="J610408" s="1"/>
    </row>
    <row r="610409" spans="10:10" x14ac:dyDescent="0.35">
      <c r="J610409" s="1"/>
    </row>
    <row r="610410" spans="10:10" x14ac:dyDescent="0.35">
      <c r="J610410" s="1"/>
    </row>
    <row r="610412" spans="10:10" x14ac:dyDescent="0.35">
      <c r="J610412" s="1"/>
    </row>
    <row r="610413" spans="10:10" x14ac:dyDescent="0.35">
      <c r="J610413" s="1"/>
    </row>
    <row r="610414" spans="10:10" x14ac:dyDescent="0.35">
      <c r="J610414" s="1"/>
    </row>
    <row r="610415" spans="10:10" x14ac:dyDescent="0.35">
      <c r="J610415" s="1"/>
    </row>
    <row r="610416" spans="10:10" x14ac:dyDescent="0.35">
      <c r="J610416" s="1"/>
    </row>
    <row r="610417" spans="10:10" x14ac:dyDescent="0.35">
      <c r="J610417" s="1"/>
    </row>
    <row r="610419" spans="10:10" x14ac:dyDescent="0.35">
      <c r="J610419" s="1"/>
    </row>
    <row r="610420" spans="10:10" x14ac:dyDescent="0.35">
      <c r="J610420" s="1"/>
    </row>
    <row r="610421" spans="10:10" x14ac:dyDescent="0.35">
      <c r="J610421" s="1"/>
    </row>
    <row r="610423" spans="10:10" x14ac:dyDescent="0.35">
      <c r="J610423" s="1"/>
    </row>
    <row r="610424" spans="10:10" x14ac:dyDescent="0.35">
      <c r="J610424" s="1"/>
    </row>
    <row r="610425" spans="10:10" x14ac:dyDescent="0.35">
      <c r="J610425" s="1"/>
    </row>
    <row r="610426" spans="10:10" x14ac:dyDescent="0.35">
      <c r="J610426" s="1"/>
    </row>
    <row r="610427" spans="10:10" x14ac:dyDescent="0.35">
      <c r="J610427" s="1"/>
    </row>
    <row r="610428" spans="10:10" x14ac:dyDescent="0.35">
      <c r="J610428" s="1"/>
    </row>
    <row r="610429" spans="10:10" x14ac:dyDescent="0.35">
      <c r="J610429" s="1"/>
    </row>
    <row r="610431" spans="10:10" x14ac:dyDescent="0.35">
      <c r="J610431" s="1"/>
    </row>
    <row r="610432" spans="10:10" x14ac:dyDescent="0.35">
      <c r="J610432" s="1"/>
    </row>
    <row r="610433" spans="10:10" x14ac:dyDescent="0.35">
      <c r="J610433" s="1"/>
    </row>
    <row r="610434" spans="10:10" x14ac:dyDescent="0.35">
      <c r="J610434" s="1"/>
    </row>
    <row r="610436" spans="10:10" x14ac:dyDescent="0.35">
      <c r="J610436" s="1"/>
    </row>
    <row r="610437" spans="10:10" x14ac:dyDescent="0.35">
      <c r="J610437" s="1"/>
    </row>
    <row r="610438" spans="10:10" x14ac:dyDescent="0.35">
      <c r="J610438" s="1"/>
    </row>
    <row r="610440" spans="10:10" x14ac:dyDescent="0.35">
      <c r="J610440" s="1"/>
    </row>
    <row r="610441" spans="10:10" x14ac:dyDescent="0.35">
      <c r="J610441" s="1"/>
    </row>
    <row r="610442" spans="10:10" x14ac:dyDescent="0.35">
      <c r="J610442" s="1"/>
    </row>
    <row r="610443" spans="10:10" x14ac:dyDescent="0.35">
      <c r="J610443" s="1"/>
    </row>
    <row r="610444" spans="10:10" x14ac:dyDescent="0.35">
      <c r="J610444" s="1"/>
    </row>
    <row r="610445" spans="10:10" x14ac:dyDescent="0.35">
      <c r="J610445" s="1"/>
    </row>
    <row r="610447" spans="10:10" x14ac:dyDescent="0.35">
      <c r="J610447" s="1"/>
    </row>
    <row r="610448" spans="10:10" x14ac:dyDescent="0.35">
      <c r="J610448" s="1"/>
    </row>
    <row r="610449" spans="10:10" x14ac:dyDescent="0.35">
      <c r="J610449" s="1"/>
    </row>
    <row r="610450" spans="10:10" x14ac:dyDescent="0.35">
      <c r="J610450" s="1"/>
    </row>
    <row r="610451" spans="10:10" x14ac:dyDescent="0.35">
      <c r="J610451" s="1"/>
    </row>
    <row r="610452" spans="10:10" x14ac:dyDescent="0.35">
      <c r="J610452" s="1"/>
    </row>
    <row r="610454" spans="10:10" x14ac:dyDescent="0.35">
      <c r="J610454" s="1"/>
    </row>
    <row r="610455" spans="10:10" x14ac:dyDescent="0.35">
      <c r="J610455" s="1"/>
    </row>
    <row r="610456" spans="10:10" x14ac:dyDescent="0.35">
      <c r="J610456" s="1"/>
    </row>
    <row r="610457" spans="10:10" x14ac:dyDescent="0.35">
      <c r="J610457" s="1"/>
    </row>
    <row r="610458" spans="10:10" x14ac:dyDescent="0.35">
      <c r="J610458" s="1"/>
    </row>
    <row r="610459" spans="10:10" x14ac:dyDescent="0.35">
      <c r="J610459" s="1"/>
    </row>
    <row r="610460" spans="10:10" x14ac:dyDescent="0.35">
      <c r="J610460" s="1"/>
    </row>
    <row r="610461" spans="10:10" x14ac:dyDescent="0.35">
      <c r="J610461" s="1"/>
    </row>
    <row r="610462" spans="10:10" x14ac:dyDescent="0.35">
      <c r="J610462" s="1"/>
    </row>
    <row r="610463" spans="10:10" x14ac:dyDescent="0.35">
      <c r="J610463" s="1"/>
    </row>
    <row r="610464" spans="10:10" x14ac:dyDescent="0.35">
      <c r="J610464" s="1"/>
    </row>
    <row r="610465" spans="10:10" x14ac:dyDescent="0.35">
      <c r="J610465" s="1"/>
    </row>
    <row r="610467" spans="10:10" x14ac:dyDescent="0.35">
      <c r="J610467" s="1"/>
    </row>
    <row r="610468" spans="10:10" x14ac:dyDescent="0.35">
      <c r="J610468" s="1"/>
    </row>
    <row r="610469" spans="10:10" x14ac:dyDescent="0.35">
      <c r="J610469" s="1"/>
    </row>
    <row r="610470" spans="10:10" x14ac:dyDescent="0.35">
      <c r="J610470" s="1"/>
    </row>
    <row r="610471" spans="10:10" x14ac:dyDescent="0.35">
      <c r="J610471" s="1"/>
    </row>
    <row r="610472" spans="10:10" x14ac:dyDescent="0.35">
      <c r="J610472" s="1"/>
    </row>
    <row r="610473" spans="10:10" x14ac:dyDescent="0.35">
      <c r="J610473" s="1"/>
    </row>
    <row r="610474" spans="10:10" x14ac:dyDescent="0.35">
      <c r="J610474" s="1"/>
    </row>
    <row r="610475" spans="10:10" x14ac:dyDescent="0.35">
      <c r="J610475" s="1"/>
    </row>
    <row r="610477" spans="10:10" x14ac:dyDescent="0.35">
      <c r="J610477" s="1"/>
    </row>
    <row r="610478" spans="10:10" x14ac:dyDescent="0.35">
      <c r="J610478" s="1"/>
    </row>
    <row r="610479" spans="10:10" x14ac:dyDescent="0.35">
      <c r="J610479" s="1"/>
    </row>
    <row r="610480" spans="10:10" x14ac:dyDescent="0.35">
      <c r="J610480" s="1"/>
    </row>
    <row r="610481" spans="10:10" x14ac:dyDescent="0.35">
      <c r="J610481" s="1"/>
    </row>
    <row r="610482" spans="10:10" x14ac:dyDescent="0.35">
      <c r="J610482" s="1"/>
    </row>
    <row r="610483" spans="10:10" x14ac:dyDescent="0.35">
      <c r="J610483" s="1"/>
    </row>
    <row r="610484" spans="10:10" x14ac:dyDescent="0.35">
      <c r="J610484" s="1"/>
    </row>
    <row r="610485" spans="10:10" x14ac:dyDescent="0.35">
      <c r="J610485" s="1"/>
    </row>
    <row r="610486" spans="10:10" x14ac:dyDescent="0.35">
      <c r="J610486" s="1"/>
    </row>
    <row r="610487" spans="10:10" x14ac:dyDescent="0.35">
      <c r="J610487" s="1"/>
    </row>
    <row r="610488" spans="10:10" x14ac:dyDescent="0.35">
      <c r="J610488" s="1"/>
    </row>
    <row r="610489" spans="10:10" x14ac:dyDescent="0.35">
      <c r="J610489" s="1"/>
    </row>
    <row r="610490" spans="10:10" x14ac:dyDescent="0.35">
      <c r="J610490" s="1"/>
    </row>
    <row r="610492" spans="10:10" x14ac:dyDescent="0.35">
      <c r="J610492" s="1"/>
    </row>
    <row r="610493" spans="10:10" x14ac:dyDescent="0.35">
      <c r="J610493" s="1"/>
    </row>
    <row r="610495" spans="10:10" x14ac:dyDescent="0.35">
      <c r="J610495" s="1"/>
    </row>
    <row r="610496" spans="10:10" x14ac:dyDescent="0.35">
      <c r="J610496" s="1"/>
    </row>
    <row r="610497" spans="10:10" x14ac:dyDescent="0.35">
      <c r="J610497" s="1"/>
    </row>
    <row r="610498" spans="10:10" x14ac:dyDescent="0.35">
      <c r="J610498" s="1"/>
    </row>
    <row r="610499" spans="10:10" x14ac:dyDescent="0.35">
      <c r="J610499" s="1"/>
    </row>
    <row r="610500" spans="10:10" x14ac:dyDescent="0.35">
      <c r="J610500" s="1"/>
    </row>
    <row r="610501" spans="10:10" x14ac:dyDescent="0.35">
      <c r="J610501" s="1"/>
    </row>
    <row r="610502" spans="10:10" x14ac:dyDescent="0.35">
      <c r="J610502" s="1"/>
    </row>
    <row r="610503" spans="10:10" x14ac:dyDescent="0.35">
      <c r="J610503" s="1"/>
    </row>
    <row r="610504" spans="10:10" x14ac:dyDescent="0.35">
      <c r="J610504" s="1"/>
    </row>
    <row r="610505" spans="10:10" x14ac:dyDescent="0.35">
      <c r="J610505" s="1"/>
    </row>
    <row r="610506" spans="10:10" x14ac:dyDescent="0.35">
      <c r="J610506" s="1"/>
    </row>
    <row r="610507" spans="10:10" x14ac:dyDescent="0.35">
      <c r="J610507" s="1"/>
    </row>
    <row r="610509" spans="10:10" x14ac:dyDescent="0.35">
      <c r="J610509" s="1"/>
    </row>
    <row r="610510" spans="10:10" x14ac:dyDescent="0.35">
      <c r="J610510" s="1"/>
    </row>
    <row r="610511" spans="10:10" x14ac:dyDescent="0.35">
      <c r="J610511" s="1"/>
    </row>
    <row r="610512" spans="10:10" x14ac:dyDescent="0.35">
      <c r="J610512" s="1"/>
    </row>
    <row r="610513" spans="10:10" x14ac:dyDescent="0.35">
      <c r="J610513" s="1"/>
    </row>
    <row r="610514" spans="10:10" x14ac:dyDescent="0.35">
      <c r="J610514" s="1"/>
    </row>
    <row r="610515" spans="10:10" x14ac:dyDescent="0.35">
      <c r="J610515" s="1"/>
    </row>
    <row r="610516" spans="10:10" x14ac:dyDescent="0.35">
      <c r="J610516" s="1"/>
    </row>
    <row r="610517" spans="10:10" x14ac:dyDescent="0.35">
      <c r="J610517" s="1"/>
    </row>
    <row r="610518" spans="10:10" x14ac:dyDescent="0.35">
      <c r="J610518" s="1"/>
    </row>
    <row r="610520" spans="10:10" x14ac:dyDescent="0.35">
      <c r="J610520" s="1"/>
    </row>
    <row r="610521" spans="10:10" x14ac:dyDescent="0.35">
      <c r="J610521" s="1"/>
    </row>
    <row r="610522" spans="10:10" x14ac:dyDescent="0.35">
      <c r="J610522" s="1"/>
    </row>
    <row r="610523" spans="10:10" x14ac:dyDescent="0.35">
      <c r="J610523" s="1"/>
    </row>
    <row r="610524" spans="10:10" x14ac:dyDescent="0.35">
      <c r="J610524" s="1"/>
    </row>
    <row r="610525" spans="10:10" x14ac:dyDescent="0.35">
      <c r="J610525" s="1"/>
    </row>
    <row r="610526" spans="10:10" x14ac:dyDescent="0.35">
      <c r="J610526" s="1"/>
    </row>
    <row r="610527" spans="10:10" x14ac:dyDescent="0.35">
      <c r="J610527" s="1"/>
    </row>
    <row r="610528" spans="10:10" x14ac:dyDescent="0.35">
      <c r="J610528" s="1"/>
    </row>
    <row r="610529" spans="10:10" x14ac:dyDescent="0.35">
      <c r="J610529" s="1"/>
    </row>
    <row r="610530" spans="10:10" x14ac:dyDescent="0.35">
      <c r="J610530" s="1"/>
    </row>
    <row r="610531" spans="10:10" x14ac:dyDescent="0.35">
      <c r="J610531" s="1"/>
    </row>
    <row r="610532" spans="10:10" x14ac:dyDescent="0.35">
      <c r="J610532" s="1"/>
    </row>
    <row r="610533" spans="10:10" x14ac:dyDescent="0.35">
      <c r="J610533" s="1"/>
    </row>
    <row r="610534" spans="10:10" x14ac:dyDescent="0.35">
      <c r="J610534" s="1"/>
    </row>
    <row r="610535" spans="10:10" x14ac:dyDescent="0.35">
      <c r="J610535" s="1"/>
    </row>
    <row r="610536" spans="10:10" x14ac:dyDescent="0.35">
      <c r="J610536" s="1"/>
    </row>
    <row r="610537" spans="10:10" x14ac:dyDescent="0.35">
      <c r="J610537" s="1"/>
    </row>
    <row r="610538" spans="10:10" x14ac:dyDescent="0.35">
      <c r="J610538" s="1"/>
    </row>
    <row r="610539" spans="10:10" x14ac:dyDescent="0.35">
      <c r="J610539" s="1"/>
    </row>
    <row r="610540" spans="10:10" x14ac:dyDescent="0.35">
      <c r="J610540" s="1"/>
    </row>
    <row r="610541" spans="10:10" x14ac:dyDescent="0.35">
      <c r="J610541" s="1"/>
    </row>
    <row r="610542" spans="10:10" x14ac:dyDescent="0.35">
      <c r="J610542" s="1"/>
    </row>
    <row r="610543" spans="10:10" x14ac:dyDescent="0.35">
      <c r="J610543" s="1"/>
    </row>
    <row r="610544" spans="10:10" x14ac:dyDescent="0.35">
      <c r="J610544" s="1"/>
    </row>
    <row r="610545" spans="10:10" x14ac:dyDescent="0.35">
      <c r="J610545" s="1"/>
    </row>
    <row r="610546" spans="10:10" x14ac:dyDescent="0.35">
      <c r="J610546" s="1"/>
    </row>
    <row r="610547" spans="10:10" x14ac:dyDescent="0.35">
      <c r="J610547" s="1"/>
    </row>
    <row r="610548" spans="10:10" x14ac:dyDescent="0.35">
      <c r="J610548" s="1"/>
    </row>
    <row r="610549" spans="10:10" x14ac:dyDescent="0.35">
      <c r="J610549" s="1"/>
    </row>
    <row r="610550" spans="10:10" x14ac:dyDescent="0.35">
      <c r="J610550" s="1"/>
    </row>
    <row r="610551" spans="10:10" x14ac:dyDescent="0.35">
      <c r="J610551" s="1"/>
    </row>
    <row r="610552" spans="10:10" x14ac:dyDescent="0.35">
      <c r="J610552" s="1"/>
    </row>
    <row r="610553" spans="10:10" x14ac:dyDescent="0.35">
      <c r="J610553" s="1"/>
    </row>
    <row r="610554" spans="10:10" x14ac:dyDescent="0.35">
      <c r="J610554" s="1"/>
    </row>
    <row r="610555" spans="10:10" x14ac:dyDescent="0.35">
      <c r="J610555" s="1"/>
    </row>
    <row r="610556" spans="10:10" x14ac:dyDescent="0.35">
      <c r="J610556" s="1"/>
    </row>
    <row r="610557" spans="10:10" x14ac:dyDescent="0.35">
      <c r="J610557" s="1"/>
    </row>
    <row r="610558" spans="10:10" x14ac:dyDescent="0.35">
      <c r="J610558" s="1"/>
    </row>
    <row r="610559" spans="10:10" x14ac:dyDescent="0.35">
      <c r="J610559" s="1"/>
    </row>
    <row r="610560" spans="10:10" x14ac:dyDescent="0.35">
      <c r="J610560" s="1"/>
    </row>
    <row r="610561" spans="10:10" x14ac:dyDescent="0.35">
      <c r="J610561" s="1"/>
    </row>
    <row r="610562" spans="10:10" x14ac:dyDescent="0.35">
      <c r="J610562" s="1"/>
    </row>
    <row r="610563" spans="10:10" x14ac:dyDescent="0.35">
      <c r="J610563" s="1"/>
    </row>
    <row r="610564" spans="10:10" x14ac:dyDescent="0.35">
      <c r="J610564" s="1"/>
    </row>
    <row r="610565" spans="10:10" x14ac:dyDescent="0.35">
      <c r="J610565" s="1"/>
    </row>
    <row r="610566" spans="10:10" x14ac:dyDescent="0.35">
      <c r="J610566" s="1"/>
    </row>
    <row r="610567" spans="10:10" x14ac:dyDescent="0.35">
      <c r="J610567" s="1"/>
    </row>
    <row r="610568" spans="10:10" x14ac:dyDescent="0.35">
      <c r="J610568" s="1"/>
    </row>
    <row r="610569" spans="10:10" x14ac:dyDescent="0.35">
      <c r="J610569" s="1"/>
    </row>
    <row r="610570" spans="10:10" x14ac:dyDescent="0.35">
      <c r="J610570" s="1"/>
    </row>
    <row r="610571" spans="10:10" x14ac:dyDescent="0.35">
      <c r="J610571" s="1"/>
    </row>
    <row r="610572" spans="10:10" x14ac:dyDescent="0.35">
      <c r="J610572" s="1"/>
    </row>
    <row r="610573" spans="10:10" x14ac:dyDescent="0.35">
      <c r="J610573" s="1"/>
    </row>
    <row r="610574" spans="10:10" x14ac:dyDescent="0.35">
      <c r="J610574" s="1"/>
    </row>
    <row r="610575" spans="10:10" x14ac:dyDescent="0.35">
      <c r="J610575" s="1"/>
    </row>
    <row r="610576" spans="10:10" x14ac:dyDescent="0.35">
      <c r="J610576" s="1"/>
    </row>
    <row r="610577" spans="10:10" x14ac:dyDescent="0.35">
      <c r="J610577" s="1"/>
    </row>
    <row r="610578" spans="10:10" x14ac:dyDescent="0.35">
      <c r="J610578" s="1"/>
    </row>
    <row r="610579" spans="10:10" x14ac:dyDescent="0.35">
      <c r="J610579" s="1"/>
    </row>
    <row r="610580" spans="10:10" x14ac:dyDescent="0.35">
      <c r="J610580" s="1"/>
    </row>
    <row r="610581" spans="10:10" x14ac:dyDescent="0.35">
      <c r="J610581" s="1"/>
    </row>
    <row r="610582" spans="10:10" x14ac:dyDescent="0.35">
      <c r="J610582" s="1"/>
    </row>
    <row r="610583" spans="10:10" x14ac:dyDescent="0.35">
      <c r="J610583" s="1"/>
    </row>
    <row r="610584" spans="10:10" x14ac:dyDescent="0.35">
      <c r="J610584" s="1"/>
    </row>
    <row r="610585" spans="10:10" x14ac:dyDescent="0.35">
      <c r="J610585" s="1"/>
    </row>
    <row r="610586" spans="10:10" x14ac:dyDescent="0.35">
      <c r="J610586" s="1"/>
    </row>
    <row r="610587" spans="10:10" x14ac:dyDescent="0.35">
      <c r="J610587" s="1"/>
    </row>
    <row r="610588" spans="10:10" x14ac:dyDescent="0.35">
      <c r="J610588" s="1"/>
    </row>
    <row r="610589" spans="10:10" x14ac:dyDescent="0.35">
      <c r="J610589" s="1"/>
    </row>
    <row r="610590" spans="10:10" x14ac:dyDescent="0.35">
      <c r="J610590" s="1"/>
    </row>
    <row r="610591" spans="10:10" x14ac:dyDescent="0.35">
      <c r="J610591" s="1"/>
    </row>
    <row r="610592" spans="10:10" x14ac:dyDescent="0.35">
      <c r="J610592" s="1"/>
    </row>
    <row r="610593" spans="10:10" x14ac:dyDescent="0.35">
      <c r="J610593" s="1"/>
    </row>
    <row r="610594" spans="10:10" x14ac:dyDescent="0.35">
      <c r="J610594" s="1"/>
    </row>
    <row r="610595" spans="10:10" x14ac:dyDescent="0.35">
      <c r="J610595" s="1"/>
    </row>
    <row r="610596" spans="10:10" x14ac:dyDescent="0.35">
      <c r="J610596" s="1"/>
    </row>
    <row r="610597" spans="10:10" x14ac:dyDescent="0.35">
      <c r="J610597" s="1"/>
    </row>
    <row r="610598" spans="10:10" x14ac:dyDescent="0.35">
      <c r="J610598" s="1"/>
    </row>
    <row r="610599" spans="10:10" x14ac:dyDescent="0.35">
      <c r="J610599" s="1"/>
    </row>
    <row r="610600" spans="10:10" x14ac:dyDescent="0.35">
      <c r="J610600" s="1"/>
    </row>
    <row r="610601" spans="10:10" x14ac:dyDescent="0.35">
      <c r="J610601" s="1"/>
    </row>
    <row r="610602" spans="10:10" x14ac:dyDescent="0.35">
      <c r="J610602" s="1"/>
    </row>
    <row r="610603" spans="10:10" x14ac:dyDescent="0.35">
      <c r="J610603" s="1"/>
    </row>
    <row r="610604" spans="10:10" x14ac:dyDescent="0.35">
      <c r="J610604" s="1"/>
    </row>
    <row r="610605" spans="10:10" x14ac:dyDescent="0.35">
      <c r="J610605" s="1"/>
    </row>
    <row r="610606" spans="10:10" x14ac:dyDescent="0.35">
      <c r="J610606" s="1"/>
    </row>
    <row r="610607" spans="10:10" x14ac:dyDescent="0.35">
      <c r="J610607" s="1"/>
    </row>
    <row r="610608" spans="10:10" x14ac:dyDescent="0.35">
      <c r="J610608" s="1"/>
    </row>
    <row r="610609" spans="10:10" x14ac:dyDescent="0.35">
      <c r="J610609" s="1"/>
    </row>
    <row r="610610" spans="10:10" x14ac:dyDescent="0.35">
      <c r="J610610" s="1"/>
    </row>
    <row r="610611" spans="10:10" x14ac:dyDescent="0.35">
      <c r="J610611" s="1"/>
    </row>
    <row r="610612" spans="10:10" x14ac:dyDescent="0.35">
      <c r="J610612" s="1"/>
    </row>
    <row r="610613" spans="10:10" x14ac:dyDescent="0.35">
      <c r="J610613" s="1"/>
    </row>
    <row r="610614" spans="10:10" x14ac:dyDescent="0.35">
      <c r="J610614" s="1"/>
    </row>
    <row r="610615" spans="10:10" x14ac:dyDescent="0.35">
      <c r="J610615" s="1"/>
    </row>
    <row r="610616" spans="10:10" x14ac:dyDescent="0.35">
      <c r="J610616" s="1"/>
    </row>
    <row r="610617" spans="10:10" x14ac:dyDescent="0.35">
      <c r="J610617" s="1"/>
    </row>
    <row r="610618" spans="10:10" x14ac:dyDescent="0.35">
      <c r="J610618" s="1"/>
    </row>
    <row r="610619" spans="10:10" x14ac:dyDescent="0.35">
      <c r="J610619" s="1"/>
    </row>
    <row r="610620" spans="10:10" x14ac:dyDescent="0.35">
      <c r="J610620" s="1"/>
    </row>
    <row r="610621" spans="10:10" x14ac:dyDescent="0.35">
      <c r="J610621" s="1"/>
    </row>
    <row r="610622" spans="10:10" x14ac:dyDescent="0.35">
      <c r="J610622" s="1"/>
    </row>
    <row r="610623" spans="10:10" x14ac:dyDescent="0.35">
      <c r="J610623" s="1"/>
    </row>
    <row r="610624" spans="10:10" x14ac:dyDescent="0.35">
      <c r="J610624" s="1"/>
    </row>
    <row r="610625" spans="10:10" x14ac:dyDescent="0.35">
      <c r="J610625" s="1"/>
    </row>
    <row r="610626" spans="10:10" x14ac:dyDescent="0.35">
      <c r="J610626" s="1"/>
    </row>
    <row r="610627" spans="10:10" x14ac:dyDescent="0.35">
      <c r="J610627" s="1"/>
    </row>
    <row r="610628" spans="10:10" x14ac:dyDescent="0.35">
      <c r="J610628" s="1"/>
    </row>
    <row r="610629" spans="10:10" x14ac:dyDescent="0.35">
      <c r="J610629" s="1"/>
    </row>
    <row r="610630" spans="10:10" x14ac:dyDescent="0.35">
      <c r="J610630" s="1"/>
    </row>
    <row r="610631" spans="10:10" x14ac:dyDescent="0.35">
      <c r="J610631" s="1"/>
    </row>
    <row r="610632" spans="10:10" x14ac:dyDescent="0.35">
      <c r="J610632" s="1"/>
    </row>
    <row r="610633" spans="10:10" x14ac:dyDescent="0.35">
      <c r="J610633" s="1"/>
    </row>
    <row r="610634" spans="10:10" x14ac:dyDescent="0.35">
      <c r="J610634" s="1"/>
    </row>
    <row r="610635" spans="10:10" x14ac:dyDescent="0.35">
      <c r="J610635" s="1"/>
    </row>
    <row r="610636" spans="10:10" x14ac:dyDescent="0.35">
      <c r="J610636" s="1"/>
    </row>
    <row r="610637" spans="10:10" x14ac:dyDescent="0.35">
      <c r="J610637" s="1"/>
    </row>
    <row r="610638" spans="10:10" x14ac:dyDescent="0.35">
      <c r="J610638" s="1"/>
    </row>
    <row r="610639" spans="10:10" x14ac:dyDescent="0.35">
      <c r="J610639" s="1"/>
    </row>
    <row r="610640" spans="10:10" x14ac:dyDescent="0.35">
      <c r="J610640" s="1"/>
    </row>
    <row r="610641" spans="10:10" x14ac:dyDescent="0.35">
      <c r="J610641" s="1"/>
    </row>
    <row r="610642" spans="10:10" x14ac:dyDescent="0.35">
      <c r="J610642" s="1"/>
    </row>
    <row r="610643" spans="10:10" x14ac:dyDescent="0.35">
      <c r="J610643" s="1"/>
    </row>
    <row r="610644" spans="10:10" x14ac:dyDescent="0.35">
      <c r="J610644" s="1"/>
    </row>
    <row r="610645" spans="10:10" x14ac:dyDescent="0.35">
      <c r="J610645" s="1"/>
    </row>
    <row r="610646" spans="10:10" x14ac:dyDescent="0.35">
      <c r="J610646" s="1"/>
    </row>
    <row r="610647" spans="10:10" x14ac:dyDescent="0.35">
      <c r="J610647" s="1"/>
    </row>
    <row r="610648" spans="10:10" x14ac:dyDescent="0.35">
      <c r="J610648" s="1"/>
    </row>
    <row r="610649" spans="10:10" x14ac:dyDescent="0.35">
      <c r="J610649" s="1"/>
    </row>
    <row r="610650" spans="10:10" x14ac:dyDescent="0.35">
      <c r="J610650" s="1"/>
    </row>
    <row r="610651" spans="10:10" x14ac:dyDescent="0.35">
      <c r="J610651" s="1"/>
    </row>
    <row r="610652" spans="10:10" x14ac:dyDescent="0.35">
      <c r="J610652" s="1"/>
    </row>
    <row r="610653" spans="10:10" x14ac:dyDescent="0.35">
      <c r="J610653" s="1"/>
    </row>
    <row r="610654" spans="10:10" x14ac:dyDescent="0.35">
      <c r="J610654" s="1"/>
    </row>
    <row r="610655" spans="10:10" x14ac:dyDescent="0.35">
      <c r="J610655" s="1"/>
    </row>
    <row r="610656" spans="10:10" x14ac:dyDescent="0.35">
      <c r="J610656" s="1"/>
    </row>
    <row r="610657" spans="10:10" x14ac:dyDescent="0.35">
      <c r="J610657" s="1"/>
    </row>
    <row r="610658" spans="10:10" x14ac:dyDescent="0.35">
      <c r="J610658" s="1"/>
    </row>
    <row r="610659" spans="10:10" x14ac:dyDescent="0.35">
      <c r="J610659" s="1"/>
    </row>
    <row r="610660" spans="10:10" x14ac:dyDescent="0.35">
      <c r="J610660" s="1"/>
    </row>
    <row r="610661" spans="10:10" x14ac:dyDescent="0.35">
      <c r="J610661" s="1"/>
    </row>
    <row r="610662" spans="10:10" x14ac:dyDescent="0.35">
      <c r="J610662" s="1"/>
    </row>
    <row r="610663" spans="10:10" x14ac:dyDescent="0.35">
      <c r="J610663" s="1"/>
    </row>
    <row r="610664" spans="10:10" x14ac:dyDescent="0.35">
      <c r="J610664" s="1"/>
    </row>
    <row r="610665" spans="10:10" x14ac:dyDescent="0.35">
      <c r="J610665" s="1"/>
    </row>
    <row r="610666" spans="10:10" x14ac:dyDescent="0.35">
      <c r="J610666" s="1"/>
    </row>
    <row r="610667" spans="10:10" x14ac:dyDescent="0.35">
      <c r="J610667" s="1"/>
    </row>
    <row r="610668" spans="10:10" x14ac:dyDescent="0.35">
      <c r="J610668" s="1"/>
    </row>
    <row r="610669" spans="10:10" x14ac:dyDescent="0.35">
      <c r="J610669" s="1"/>
    </row>
    <row r="610670" spans="10:10" x14ac:dyDescent="0.35">
      <c r="J610670" s="1"/>
    </row>
    <row r="610671" spans="10:10" x14ac:dyDescent="0.35">
      <c r="J610671" s="1"/>
    </row>
    <row r="610672" spans="10:10" x14ac:dyDescent="0.35">
      <c r="J610672" s="1"/>
    </row>
    <row r="610673" spans="10:10" x14ac:dyDescent="0.35">
      <c r="J610673" s="1"/>
    </row>
    <row r="610674" spans="10:10" x14ac:dyDescent="0.35">
      <c r="J610674" s="1"/>
    </row>
    <row r="610675" spans="10:10" x14ac:dyDescent="0.35">
      <c r="J610675" s="1"/>
    </row>
    <row r="610676" spans="10:10" x14ac:dyDescent="0.35">
      <c r="J610676" s="1"/>
    </row>
    <row r="610677" spans="10:10" x14ac:dyDescent="0.35">
      <c r="J610677" s="1"/>
    </row>
    <row r="610678" spans="10:10" x14ac:dyDescent="0.35">
      <c r="J610678" s="1"/>
    </row>
    <row r="610679" spans="10:10" x14ac:dyDescent="0.35">
      <c r="J610679" s="1"/>
    </row>
    <row r="610680" spans="10:10" x14ac:dyDescent="0.35">
      <c r="J610680" s="1"/>
    </row>
    <row r="610681" spans="10:10" x14ac:dyDescent="0.35">
      <c r="J610681" s="1"/>
    </row>
    <row r="610682" spans="10:10" x14ac:dyDescent="0.35">
      <c r="J610682" s="1"/>
    </row>
    <row r="610683" spans="10:10" x14ac:dyDescent="0.35">
      <c r="J610683" s="1"/>
    </row>
    <row r="610684" spans="10:10" x14ac:dyDescent="0.35">
      <c r="J610684" s="1"/>
    </row>
    <row r="610685" spans="10:10" x14ac:dyDescent="0.35">
      <c r="J610685" s="1"/>
    </row>
    <row r="610686" spans="10:10" x14ac:dyDescent="0.35">
      <c r="J610686" s="1"/>
    </row>
    <row r="610687" spans="10:10" x14ac:dyDescent="0.35">
      <c r="J610687" s="1"/>
    </row>
    <row r="610688" spans="10:10" x14ac:dyDescent="0.35">
      <c r="J610688" s="1"/>
    </row>
    <row r="610689" spans="10:10" x14ac:dyDescent="0.35">
      <c r="J610689" s="1"/>
    </row>
    <row r="610690" spans="10:10" x14ac:dyDescent="0.35">
      <c r="J610690" s="1"/>
    </row>
    <row r="610691" spans="10:10" x14ac:dyDescent="0.35">
      <c r="J610691" s="1"/>
    </row>
    <row r="610692" spans="10:10" x14ac:dyDescent="0.35">
      <c r="J610692" s="1"/>
    </row>
    <row r="610693" spans="10:10" x14ac:dyDescent="0.35">
      <c r="J610693" s="1"/>
    </row>
    <row r="610694" spans="10:10" x14ac:dyDescent="0.35">
      <c r="J610694" s="1"/>
    </row>
    <row r="610695" spans="10:10" x14ac:dyDescent="0.35">
      <c r="J610695" s="1"/>
    </row>
    <row r="610696" spans="10:10" x14ac:dyDescent="0.35">
      <c r="J610696" s="1"/>
    </row>
    <row r="610697" spans="10:10" x14ac:dyDescent="0.35">
      <c r="J610697" s="1"/>
    </row>
    <row r="610698" spans="10:10" x14ac:dyDescent="0.35">
      <c r="J610698" s="1"/>
    </row>
    <row r="610699" spans="10:10" x14ac:dyDescent="0.35">
      <c r="J610699" s="1"/>
    </row>
    <row r="610700" spans="10:10" x14ac:dyDescent="0.35">
      <c r="J610700" s="1"/>
    </row>
    <row r="610701" spans="10:10" x14ac:dyDescent="0.35">
      <c r="J610701" s="1"/>
    </row>
    <row r="610702" spans="10:10" x14ac:dyDescent="0.35">
      <c r="J610702" s="1"/>
    </row>
    <row r="610703" spans="10:10" x14ac:dyDescent="0.35">
      <c r="J610703" s="1"/>
    </row>
    <row r="610704" spans="10:10" x14ac:dyDescent="0.35">
      <c r="J610704" s="1"/>
    </row>
    <row r="610705" spans="10:10" x14ac:dyDescent="0.35">
      <c r="J610705" s="1"/>
    </row>
    <row r="610706" spans="10:10" x14ac:dyDescent="0.35">
      <c r="J610706" s="1"/>
    </row>
    <row r="610707" spans="10:10" x14ac:dyDescent="0.35">
      <c r="J610707" s="1"/>
    </row>
    <row r="610708" spans="10:10" x14ac:dyDescent="0.35">
      <c r="J610708" s="1"/>
    </row>
    <row r="610709" spans="10:10" x14ac:dyDescent="0.35">
      <c r="J610709" s="1"/>
    </row>
    <row r="610710" spans="10:10" x14ac:dyDescent="0.35">
      <c r="J610710" s="1"/>
    </row>
    <row r="610711" spans="10:10" x14ac:dyDescent="0.35">
      <c r="J610711" s="1"/>
    </row>
    <row r="610712" spans="10:10" x14ac:dyDescent="0.35">
      <c r="J610712" s="1"/>
    </row>
    <row r="610713" spans="10:10" x14ac:dyDescent="0.35">
      <c r="J610713" s="1"/>
    </row>
    <row r="610714" spans="10:10" x14ac:dyDescent="0.35">
      <c r="J610714" s="1"/>
    </row>
    <row r="610715" spans="10:10" x14ac:dyDescent="0.35">
      <c r="J610715" s="1"/>
    </row>
    <row r="610716" spans="10:10" x14ac:dyDescent="0.35">
      <c r="J610716" s="1"/>
    </row>
    <row r="610717" spans="10:10" x14ac:dyDescent="0.35">
      <c r="J610717" s="1"/>
    </row>
    <row r="610718" spans="10:10" x14ac:dyDescent="0.35">
      <c r="J610718" s="1"/>
    </row>
    <row r="610719" spans="10:10" x14ac:dyDescent="0.35">
      <c r="J610719" s="1"/>
    </row>
    <row r="610720" spans="10:10" x14ac:dyDescent="0.35">
      <c r="J610720" s="1"/>
    </row>
    <row r="610721" spans="10:10" x14ac:dyDescent="0.35">
      <c r="J610721" s="1"/>
    </row>
    <row r="610722" spans="10:10" x14ac:dyDescent="0.35">
      <c r="J610722" s="1"/>
    </row>
    <row r="610723" spans="10:10" x14ac:dyDescent="0.35">
      <c r="J610723" s="1"/>
    </row>
    <row r="610724" spans="10:10" x14ac:dyDescent="0.35">
      <c r="J610724" s="1"/>
    </row>
    <row r="610725" spans="10:10" x14ac:dyDescent="0.35">
      <c r="J610725" s="1"/>
    </row>
    <row r="610726" spans="10:10" x14ac:dyDescent="0.35">
      <c r="J610726" s="1"/>
    </row>
    <row r="610727" spans="10:10" x14ac:dyDescent="0.35">
      <c r="J610727" s="1"/>
    </row>
    <row r="610728" spans="10:10" x14ac:dyDescent="0.35">
      <c r="J610728" s="1"/>
    </row>
    <row r="610729" spans="10:10" x14ac:dyDescent="0.35">
      <c r="J610729" s="1"/>
    </row>
    <row r="610730" spans="10:10" x14ac:dyDescent="0.35">
      <c r="J610730" s="1"/>
    </row>
    <row r="610731" spans="10:10" x14ac:dyDescent="0.35">
      <c r="J610731" s="1"/>
    </row>
    <row r="610732" spans="10:10" x14ac:dyDescent="0.35">
      <c r="J610732" s="1"/>
    </row>
    <row r="610733" spans="10:10" x14ac:dyDescent="0.35">
      <c r="J610733" s="1"/>
    </row>
    <row r="610734" spans="10:10" x14ac:dyDescent="0.35">
      <c r="J610734" s="1"/>
    </row>
    <row r="610735" spans="10:10" x14ac:dyDescent="0.35">
      <c r="J610735" s="1"/>
    </row>
    <row r="610736" spans="10:10" x14ac:dyDescent="0.35">
      <c r="J610736" s="1"/>
    </row>
    <row r="610737" spans="10:10" x14ac:dyDescent="0.35">
      <c r="J610737" s="1"/>
    </row>
    <row r="610738" spans="10:10" x14ac:dyDescent="0.35">
      <c r="J610738" s="1"/>
    </row>
    <row r="610739" spans="10:10" x14ac:dyDescent="0.35">
      <c r="J610739" s="1"/>
    </row>
    <row r="610740" spans="10:10" x14ac:dyDescent="0.35">
      <c r="J610740" s="1"/>
    </row>
    <row r="610741" spans="10:10" x14ac:dyDescent="0.35">
      <c r="J610741" s="1"/>
    </row>
    <row r="610742" spans="10:10" x14ac:dyDescent="0.35">
      <c r="J610742" s="1"/>
    </row>
    <row r="610743" spans="10:10" x14ac:dyDescent="0.35">
      <c r="J610743" s="1"/>
    </row>
    <row r="610744" spans="10:10" x14ac:dyDescent="0.35">
      <c r="J610744" s="1"/>
    </row>
    <row r="610745" spans="10:10" x14ac:dyDescent="0.35">
      <c r="J610745" s="1"/>
    </row>
    <row r="610746" spans="10:10" x14ac:dyDescent="0.35">
      <c r="J610746" s="1"/>
    </row>
    <row r="610747" spans="10:10" x14ac:dyDescent="0.35">
      <c r="J610747" s="1"/>
    </row>
    <row r="610748" spans="10:10" x14ac:dyDescent="0.35">
      <c r="J610748" s="1"/>
    </row>
    <row r="610749" spans="10:10" x14ac:dyDescent="0.35">
      <c r="J610749" s="1"/>
    </row>
    <row r="610750" spans="10:10" x14ac:dyDescent="0.35">
      <c r="J610750" s="1"/>
    </row>
    <row r="610751" spans="10:10" x14ac:dyDescent="0.35">
      <c r="J610751" s="1"/>
    </row>
    <row r="610752" spans="10:10" x14ac:dyDescent="0.35">
      <c r="J610752" s="1"/>
    </row>
    <row r="610753" spans="10:10" x14ac:dyDescent="0.35">
      <c r="J610753" s="1"/>
    </row>
    <row r="610754" spans="10:10" x14ac:dyDescent="0.35">
      <c r="J610754" s="1"/>
    </row>
    <row r="610755" spans="10:10" x14ac:dyDescent="0.35">
      <c r="J610755" s="1"/>
    </row>
    <row r="610756" spans="10:10" x14ac:dyDescent="0.35">
      <c r="J610756" s="1"/>
    </row>
    <row r="610757" spans="10:10" x14ac:dyDescent="0.35">
      <c r="J610757" s="1"/>
    </row>
    <row r="610758" spans="10:10" x14ac:dyDescent="0.35">
      <c r="J610758" s="1"/>
    </row>
    <row r="610759" spans="10:10" x14ac:dyDescent="0.35">
      <c r="J610759" s="1"/>
    </row>
    <row r="610760" spans="10:10" x14ac:dyDescent="0.35">
      <c r="J610760" s="1"/>
    </row>
    <row r="610761" spans="10:10" x14ac:dyDescent="0.35">
      <c r="J610761" s="1"/>
    </row>
    <row r="610762" spans="10:10" x14ac:dyDescent="0.35">
      <c r="J610762" s="1"/>
    </row>
    <row r="610763" spans="10:10" x14ac:dyDescent="0.35">
      <c r="J610763" s="1"/>
    </row>
    <row r="610764" spans="10:10" x14ac:dyDescent="0.35">
      <c r="J610764" s="1"/>
    </row>
    <row r="610765" spans="10:10" x14ac:dyDescent="0.35">
      <c r="J610765" s="1"/>
    </row>
    <row r="610766" spans="10:10" x14ac:dyDescent="0.35">
      <c r="J610766" s="1"/>
    </row>
    <row r="610767" spans="10:10" x14ac:dyDescent="0.35">
      <c r="J610767" s="1"/>
    </row>
    <row r="610768" spans="10:10" x14ac:dyDescent="0.35">
      <c r="J610768" s="1"/>
    </row>
    <row r="610769" spans="10:10" x14ac:dyDescent="0.35">
      <c r="J610769" s="1"/>
    </row>
    <row r="610770" spans="10:10" x14ac:dyDescent="0.35">
      <c r="J610770" s="1"/>
    </row>
    <row r="610771" spans="10:10" x14ac:dyDescent="0.35">
      <c r="J610771" s="1"/>
    </row>
    <row r="610772" spans="10:10" x14ac:dyDescent="0.35">
      <c r="J610772" s="1"/>
    </row>
    <row r="610773" spans="10:10" x14ac:dyDescent="0.35">
      <c r="J610773" s="1"/>
    </row>
    <row r="610774" spans="10:10" x14ac:dyDescent="0.35">
      <c r="J610774" s="1"/>
    </row>
    <row r="610775" spans="10:10" x14ac:dyDescent="0.35">
      <c r="J610775" s="1"/>
    </row>
    <row r="610776" spans="10:10" x14ac:dyDescent="0.35">
      <c r="J610776" s="1"/>
    </row>
    <row r="610777" spans="10:10" x14ac:dyDescent="0.35">
      <c r="J610777" s="1"/>
    </row>
    <row r="610778" spans="10:10" x14ac:dyDescent="0.35">
      <c r="J610778" s="1"/>
    </row>
    <row r="610779" spans="10:10" x14ac:dyDescent="0.35">
      <c r="J610779" s="1"/>
    </row>
    <row r="610780" spans="10:10" x14ac:dyDescent="0.35">
      <c r="J610780" s="1"/>
    </row>
    <row r="610781" spans="10:10" x14ac:dyDescent="0.35">
      <c r="J610781" s="1"/>
    </row>
    <row r="610782" spans="10:10" x14ac:dyDescent="0.35">
      <c r="J610782" s="1"/>
    </row>
    <row r="610783" spans="10:10" x14ac:dyDescent="0.35">
      <c r="J610783" s="1"/>
    </row>
    <row r="610784" spans="10:10" x14ac:dyDescent="0.35">
      <c r="J610784" s="1"/>
    </row>
    <row r="610785" spans="10:10" x14ac:dyDescent="0.35">
      <c r="J610785" s="1"/>
    </row>
    <row r="610786" spans="10:10" x14ac:dyDescent="0.35">
      <c r="J610786" s="1"/>
    </row>
    <row r="610787" spans="10:10" x14ac:dyDescent="0.35">
      <c r="J610787" s="1"/>
    </row>
    <row r="610788" spans="10:10" x14ac:dyDescent="0.35">
      <c r="J610788" s="1"/>
    </row>
    <row r="610789" spans="10:10" x14ac:dyDescent="0.35">
      <c r="J610789" s="1"/>
    </row>
    <row r="610790" spans="10:10" x14ac:dyDescent="0.35">
      <c r="J610790" s="1"/>
    </row>
    <row r="610791" spans="10:10" x14ac:dyDescent="0.35">
      <c r="J610791" s="1"/>
    </row>
    <row r="610792" spans="10:10" x14ac:dyDescent="0.35">
      <c r="J610792" s="1"/>
    </row>
    <row r="610793" spans="10:10" x14ac:dyDescent="0.35">
      <c r="J610793" s="1"/>
    </row>
    <row r="610794" spans="10:10" x14ac:dyDescent="0.35">
      <c r="J610794" s="1"/>
    </row>
    <row r="610795" spans="10:10" x14ac:dyDescent="0.35">
      <c r="J610795" s="1"/>
    </row>
    <row r="610796" spans="10:10" x14ac:dyDescent="0.35">
      <c r="J610796" s="1"/>
    </row>
    <row r="610797" spans="10:10" x14ac:dyDescent="0.35">
      <c r="J610797" s="1"/>
    </row>
    <row r="610798" spans="10:10" x14ac:dyDescent="0.35">
      <c r="J610798" s="1"/>
    </row>
    <row r="610799" spans="10:10" x14ac:dyDescent="0.35">
      <c r="J610799" s="1"/>
    </row>
    <row r="610800" spans="10:10" x14ac:dyDescent="0.35">
      <c r="J610800" s="1"/>
    </row>
    <row r="610801" spans="10:10" x14ac:dyDescent="0.35">
      <c r="J610801" s="1"/>
    </row>
    <row r="610802" spans="10:10" x14ac:dyDescent="0.35">
      <c r="J610802" s="1"/>
    </row>
    <row r="610803" spans="10:10" x14ac:dyDescent="0.35">
      <c r="J610803" s="1"/>
    </row>
    <row r="610804" spans="10:10" x14ac:dyDescent="0.35">
      <c r="J610804" s="1"/>
    </row>
    <row r="610805" spans="10:10" x14ac:dyDescent="0.35">
      <c r="J610805" s="1"/>
    </row>
    <row r="610806" spans="10:10" x14ac:dyDescent="0.35">
      <c r="J610806" s="1"/>
    </row>
    <row r="610807" spans="10:10" x14ac:dyDescent="0.35">
      <c r="J610807" s="1"/>
    </row>
    <row r="610808" spans="10:10" x14ac:dyDescent="0.35">
      <c r="J610808" s="1"/>
    </row>
    <row r="610809" spans="10:10" x14ac:dyDescent="0.35">
      <c r="J610809" s="1"/>
    </row>
    <row r="610810" spans="10:10" x14ac:dyDescent="0.35">
      <c r="J610810" s="1"/>
    </row>
    <row r="610811" spans="10:10" x14ac:dyDescent="0.35">
      <c r="J610811" s="1"/>
    </row>
    <row r="610812" spans="10:10" x14ac:dyDescent="0.35">
      <c r="J610812" s="1"/>
    </row>
    <row r="610813" spans="10:10" x14ac:dyDescent="0.35">
      <c r="J610813" s="1"/>
    </row>
    <row r="610814" spans="10:10" x14ac:dyDescent="0.35">
      <c r="J610814" s="1"/>
    </row>
    <row r="610815" spans="10:10" x14ac:dyDescent="0.35">
      <c r="J610815" s="1"/>
    </row>
    <row r="610816" spans="10:10" x14ac:dyDescent="0.35">
      <c r="J610816" s="1"/>
    </row>
    <row r="610817" spans="10:10" x14ac:dyDescent="0.35">
      <c r="J610817" s="1"/>
    </row>
    <row r="610818" spans="10:10" x14ac:dyDescent="0.35">
      <c r="J610818" s="1"/>
    </row>
    <row r="610819" spans="10:10" x14ac:dyDescent="0.35">
      <c r="J610819" s="1"/>
    </row>
    <row r="610820" spans="10:10" x14ac:dyDescent="0.35">
      <c r="J610820" s="1"/>
    </row>
    <row r="610821" spans="10:10" x14ac:dyDescent="0.35">
      <c r="J610821" s="1"/>
    </row>
    <row r="610822" spans="10:10" x14ac:dyDescent="0.35">
      <c r="J610822" s="1"/>
    </row>
    <row r="610823" spans="10:10" x14ac:dyDescent="0.35">
      <c r="J610823" s="1"/>
    </row>
    <row r="610824" spans="10:10" x14ac:dyDescent="0.35">
      <c r="J610824" s="1"/>
    </row>
    <row r="610825" spans="10:10" x14ac:dyDescent="0.35">
      <c r="J610825" s="1"/>
    </row>
    <row r="610826" spans="10:10" x14ac:dyDescent="0.35">
      <c r="J610826" s="1"/>
    </row>
    <row r="610827" spans="10:10" x14ac:dyDescent="0.35">
      <c r="J610827" s="1"/>
    </row>
    <row r="610828" spans="10:10" x14ac:dyDescent="0.35">
      <c r="J610828" s="1"/>
    </row>
    <row r="610829" spans="10:10" x14ac:dyDescent="0.35">
      <c r="J610829" s="1"/>
    </row>
    <row r="610830" spans="10:10" x14ac:dyDescent="0.35">
      <c r="J610830" s="1"/>
    </row>
    <row r="610831" spans="10:10" x14ac:dyDescent="0.35">
      <c r="J610831" s="1"/>
    </row>
    <row r="610832" spans="10:10" x14ac:dyDescent="0.35">
      <c r="J610832" s="1"/>
    </row>
    <row r="610833" spans="10:10" x14ac:dyDescent="0.35">
      <c r="J610833" s="1"/>
    </row>
    <row r="610834" spans="10:10" x14ac:dyDescent="0.35">
      <c r="J610834" s="1"/>
    </row>
    <row r="610835" spans="10:10" x14ac:dyDescent="0.35">
      <c r="J610835" s="1"/>
    </row>
    <row r="610836" spans="10:10" x14ac:dyDescent="0.35">
      <c r="J610836" s="1"/>
    </row>
    <row r="610837" spans="10:10" x14ac:dyDescent="0.35">
      <c r="J610837" s="1"/>
    </row>
    <row r="610838" spans="10:10" x14ac:dyDescent="0.35">
      <c r="J610838" s="1"/>
    </row>
    <row r="610839" spans="10:10" x14ac:dyDescent="0.35">
      <c r="J610839" s="1"/>
    </row>
    <row r="610840" spans="10:10" x14ac:dyDescent="0.35">
      <c r="J610840" s="1"/>
    </row>
    <row r="610841" spans="10:10" x14ac:dyDescent="0.35">
      <c r="J610841" s="1"/>
    </row>
    <row r="610842" spans="10:10" x14ac:dyDescent="0.35">
      <c r="J610842" s="1"/>
    </row>
    <row r="610843" spans="10:10" x14ac:dyDescent="0.35">
      <c r="J610843" s="1"/>
    </row>
    <row r="610844" spans="10:10" x14ac:dyDescent="0.35">
      <c r="J610844" s="1"/>
    </row>
    <row r="610845" spans="10:10" x14ac:dyDescent="0.35">
      <c r="J610845" s="1"/>
    </row>
    <row r="610846" spans="10:10" x14ac:dyDescent="0.35">
      <c r="J610846" s="1"/>
    </row>
    <row r="610847" spans="10:10" x14ac:dyDescent="0.35">
      <c r="J610847" s="1"/>
    </row>
    <row r="610848" spans="10:10" x14ac:dyDescent="0.35">
      <c r="J610848" s="1"/>
    </row>
    <row r="610849" spans="10:10" x14ac:dyDescent="0.35">
      <c r="J610849" s="1"/>
    </row>
    <row r="610850" spans="10:10" x14ac:dyDescent="0.35">
      <c r="J610850" s="1"/>
    </row>
    <row r="610851" spans="10:10" x14ac:dyDescent="0.35">
      <c r="J610851" s="1"/>
    </row>
    <row r="610852" spans="10:10" x14ac:dyDescent="0.35">
      <c r="J610852" s="1"/>
    </row>
    <row r="610853" spans="10:10" x14ac:dyDescent="0.35">
      <c r="J610853" s="1"/>
    </row>
    <row r="610854" spans="10:10" x14ac:dyDescent="0.35">
      <c r="J610854" s="1"/>
    </row>
    <row r="610855" spans="10:10" x14ac:dyDescent="0.35">
      <c r="J610855" s="1"/>
    </row>
    <row r="610856" spans="10:10" x14ac:dyDescent="0.35">
      <c r="J610856" s="1"/>
    </row>
    <row r="610857" spans="10:10" x14ac:dyDescent="0.35">
      <c r="J610857" s="1"/>
    </row>
    <row r="610858" spans="10:10" x14ac:dyDescent="0.35">
      <c r="J610858" s="1"/>
    </row>
    <row r="610859" spans="10:10" x14ac:dyDescent="0.35">
      <c r="J610859" s="1"/>
    </row>
    <row r="610860" spans="10:10" x14ac:dyDescent="0.35">
      <c r="J610860" s="1"/>
    </row>
    <row r="610861" spans="10:10" x14ac:dyDescent="0.35">
      <c r="J610861" s="1"/>
    </row>
    <row r="610862" spans="10:10" x14ac:dyDescent="0.35">
      <c r="J610862" s="1"/>
    </row>
    <row r="610863" spans="10:10" x14ac:dyDescent="0.35">
      <c r="J610863" s="1"/>
    </row>
    <row r="610864" spans="10:10" x14ac:dyDescent="0.35">
      <c r="J610864" s="1"/>
    </row>
    <row r="610865" spans="10:10" x14ac:dyDescent="0.35">
      <c r="J610865" s="1"/>
    </row>
    <row r="610866" spans="10:10" x14ac:dyDescent="0.35">
      <c r="J610866" s="1"/>
    </row>
    <row r="610867" spans="10:10" x14ac:dyDescent="0.35">
      <c r="J610867" s="1"/>
    </row>
    <row r="610868" spans="10:10" x14ac:dyDescent="0.35">
      <c r="J610868" s="1"/>
    </row>
    <row r="610869" spans="10:10" x14ac:dyDescent="0.35">
      <c r="J610869" s="1"/>
    </row>
    <row r="610870" spans="10:10" x14ac:dyDescent="0.35">
      <c r="J610870" s="1"/>
    </row>
    <row r="610871" spans="10:10" x14ac:dyDescent="0.35">
      <c r="J610871" s="1"/>
    </row>
    <row r="610872" spans="10:10" x14ac:dyDescent="0.35">
      <c r="J610872" s="1"/>
    </row>
    <row r="610873" spans="10:10" x14ac:dyDescent="0.35">
      <c r="J610873" s="1"/>
    </row>
    <row r="610874" spans="10:10" x14ac:dyDescent="0.35">
      <c r="J610874" s="1"/>
    </row>
    <row r="610875" spans="10:10" x14ac:dyDescent="0.35">
      <c r="J610875" s="1"/>
    </row>
    <row r="610876" spans="10:10" x14ac:dyDescent="0.35">
      <c r="J610876" s="1"/>
    </row>
    <row r="610877" spans="10:10" x14ac:dyDescent="0.35">
      <c r="J610877" s="1"/>
    </row>
    <row r="610878" spans="10:10" x14ac:dyDescent="0.35">
      <c r="J610878" s="1"/>
    </row>
    <row r="610879" spans="10:10" x14ac:dyDescent="0.35">
      <c r="J610879" s="1"/>
    </row>
    <row r="610880" spans="10:10" x14ac:dyDescent="0.35">
      <c r="J610880" s="1"/>
    </row>
    <row r="610881" spans="10:10" x14ac:dyDescent="0.35">
      <c r="J610881" s="1"/>
    </row>
    <row r="610882" spans="10:10" x14ac:dyDescent="0.35">
      <c r="J610882" s="1"/>
    </row>
    <row r="610883" spans="10:10" x14ac:dyDescent="0.35">
      <c r="J610883" s="1"/>
    </row>
    <row r="610884" spans="10:10" x14ac:dyDescent="0.35">
      <c r="J610884" s="1"/>
    </row>
    <row r="610885" spans="10:10" x14ac:dyDescent="0.35">
      <c r="J610885" s="1"/>
    </row>
    <row r="610886" spans="10:10" x14ac:dyDescent="0.35">
      <c r="J610886" s="1"/>
    </row>
    <row r="610887" spans="10:10" x14ac:dyDescent="0.35">
      <c r="J610887" s="1"/>
    </row>
    <row r="610888" spans="10:10" x14ac:dyDescent="0.35">
      <c r="J610888" s="1"/>
    </row>
    <row r="610889" spans="10:10" x14ac:dyDescent="0.35">
      <c r="J610889" s="1"/>
    </row>
    <row r="610890" spans="10:10" x14ac:dyDescent="0.35">
      <c r="J610890" s="1"/>
    </row>
    <row r="610891" spans="10:10" x14ac:dyDescent="0.35">
      <c r="J610891" s="1"/>
    </row>
    <row r="610892" spans="10:10" x14ac:dyDescent="0.35">
      <c r="J610892" s="1"/>
    </row>
    <row r="610893" spans="10:10" x14ac:dyDescent="0.35">
      <c r="J610893" s="1"/>
    </row>
    <row r="610894" spans="10:10" x14ac:dyDescent="0.35">
      <c r="J610894" s="1"/>
    </row>
    <row r="610895" spans="10:10" x14ac:dyDescent="0.35">
      <c r="J610895" s="1"/>
    </row>
    <row r="610896" spans="10:10" x14ac:dyDescent="0.35">
      <c r="J610896" s="1"/>
    </row>
    <row r="610897" spans="10:10" x14ac:dyDescent="0.35">
      <c r="J610897" s="1"/>
    </row>
    <row r="610898" spans="10:10" x14ac:dyDescent="0.35">
      <c r="J610898" s="1"/>
    </row>
    <row r="610899" spans="10:10" x14ac:dyDescent="0.35">
      <c r="J610899" s="1"/>
    </row>
    <row r="610900" spans="10:10" x14ac:dyDescent="0.35">
      <c r="J610900" s="1"/>
    </row>
    <row r="610901" spans="10:10" x14ac:dyDescent="0.35">
      <c r="J610901" s="1"/>
    </row>
    <row r="610902" spans="10:10" x14ac:dyDescent="0.35">
      <c r="J610902" s="1"/>
    </row>
    <row r="610903" spans="10:10" x14ac:dyDescent="0.35">
      <c r="J610903" s="1"/>
    </row>
    <row r="610904" spans="10:10" x14ac:dyDescent="0.35">
      <c r="J610904" s="1"/>
    </row>
    <row r="610905" spans="10:10" x14ac:dyDescent="0.35">
      <c r="J610905" s="1"/>
    </row>
    <row r="610906" spans="10:10" x14ac:dyDescent="0.35">
      <c r="J610906" s="1"/>
    </row>
    <row r="610907" spans="10:10" x14ac:dyDescent="0.35">
      <c r="J610907" s="1"/>
    </row>
    <row r="610908" spans="10:10" x14ac:dyDescent="0.35">
      <c r="J610908" s="1"/>
    </row>
    <row r="610909" spans="10:10" x14ac:dyDescent="0.35">
      <c r="J610909" s="1"/>
    </row>
    <row r="610910" spans="10:10" x14ac:dyDescent="0.35">
      <c r="J610910" s="1"/>
    </row>
    <row r="610911" spans="10:10" x14ac:dyDescent="0.35">
      <c r="J610911" s="1"/>
    </row>
    <row r="610912" spans="10:10" x14ac:dyDescent="0.35">
      <c r="J610912" s="1"/>
    </row>
    <row r="610913" spans="10:10" x14ac:dyDescent="0.35">
      <c r="J610913" s="1"/>
    </row>
    <row r="610914" spans="10:10" x14ac:dyDescent="0.35">
      <c r="J610914" s="1"/>
    </row>
    <row r="610915" spans="10:10" x14ac:dyDescent="0.35">
      <c r="J610915" s="1"/>
    </row>
    <row r="610916" spans="10:10" x14ac:dyDescent="0.35">
      <c r="J610916" s="1"/>
    </row>
    <row r="610917" spans="10:10" x14ac:dyDescent="0.35">
      <c r="J610917" s="1"/>
    </row>
    <row r="610918" spans="10:10" x14ac:dyDescent="0.35">
      <c r="J610918" s="1"/>
    </row>
    <row r="610919" spans="10:10" x14ac:dyDescent="0.35">
      <c r="J610919" s="1"/>
    </row>
    <row r="610920" spans="10:10" x14ac:dyDescent="0.35">
      <c r="J610920" s="1"/>
    </row>
    <row r="610921" spans="10:10" x14ac:dyDescent="0.35">
      <c r="J610921" s="1"/>
    </row>
    <row r="610922" spans="10:10" x14ac:dyDescent="0.35">
      <c r="J610922" s="1"/>
    </row>
    <row r="610923" spans="10:10" x14ac:dyDescent="0.35">
      <c r="J610923" s="1"/>
    </row>
    <row r="610924" spans="10:10" x14ac:dyDescent="0.35">
      <c r="J610924" s="1"/>
    </row>
    <row r="610925" spans="10:10" x14ac:dyDescent="0.35">
      <c r="J610925" s="1"/>
    </row>
    <row r="610926" spans="10:10" x14ac:dyDescent="0.35">
      <c r="J610926" s="1"/>
    </row>
    <row r="610927" spans="10:10" x14ac:dyDescent="0.35">
      <c r="J610927" s="1"/>
    </row>
    <row r="610928" spans="10:10" x14ac:dyDescent="0.35">
      <c r="J610928" s="1"/>
    </row>
    <row r="610929" spans="10:10" x14ac:dyDescent="0.35">
      <c r="J610929" s="1"/>
    </row>
    <row r="610930" spans="10:10" x14ac:dyDescent="0.35">
      <c r="J610930" s="1"/>
    </row>
    <row r="610931" spans="10:10" x14ac:dyDescent="0.35">
      <c r="J610931" s="1"/>
    </row>
    <row r="610932" spans="10:10" x14ac:dyDescent="0.35">
      <c r="J610932" s="1"/>
    </row>
    <row r="610933" spans="10:10" x14ac:dyDescent="0.35">
      <c r="J610933" s="1"/>
    </row>
    <row r="610934" spans="10:10" x14ac:dyDescent="0.35">
      <c r="J610934" s="1"/>
    </row>
    <row r="610935" spans="10:10" x14ac:dyDescent="0.35">
      <c r="J610935" s="1"/>
    </row>
    <row r="610936" spans="10:10" x14ac:dyDescent="0.35">
      <c r="J610936" s="1"/>
    </row>
    <row r="610937" spans="10:10" x14ac:dyDescent="0.35">
      <c r="J610937" s="1"/>
    </row>
    <row r="610938" spans="10:10" x14ac:dyDescent="0.35">
      <c r="J610938" s="1"/>
    </row>
    <row r="610939" spans="10:10" x14ac:dyDescent="0.35">
      <c r="J610939" s="1"/>
    </row>
    <row r="610940" spans="10:10" x14ac:dyDescent="0.35">
      <c r="J610940" s="1"/>
    </row>
    <row r="610941" spans="10:10" x14ac:dyDescent="0.35">
      <c r="J610941" s="1"/>
    </row>
    <row r="610942" spans="10:10" x14ac:dyDescent="0.35">
      <c r="J610942" s="1"/>
    </row>
    <row r="610943" spans="10:10" x14ac:dyDescent="0.35">
      <c r="J610943" s="1"/>
    </row>
    <row r="610944" spans="10:10" x14ac:dyDescent="0.35">
      <c r="J610944" s="1"/>
    </row>
    <row r="610945" spans="10:10" x14ac:dyDescent="0.35">
      <c r="J610945" s="1"/>
    </row>
    <row r="610946" spans="10:10" x14ac:dyDescent="0.35">
      <c r="J610946" s="1"/>
    </row>
    <row r="610947" spans="10:10" x14ac:dyDescent="0.35">
      <c r="J610947" s="1"/>
    </row>
    <row r="610948" spans="10:10" x14ac:dyDescent="0.35">
      <c r="J610948" s="1"/>
    </row>
    <row r="610949" spans="10:10" x14ac:dyDescent="0.35">
      <c r="J610949" s="1"/>
    </row>
    <row r="610950" spans="10:10" x14ac:dyDescent="0.35">
      <c r="J610950" s="1"/>
    </row>
    <row r="610951" spans="10:10" x14ac:dyDescent="0.35">
      <c r="J610951" s="1"/>
    </row>
    <row r="610952" spans="10:10" x14ac:dyDescent="0.35">
      <c r="J610952" s="1"/>
    </row>
    <row r="610953" spans="10:10" x14ac:dyDescent="0.35">
      <c r="J610953" s="1"/>
    </row>
    <row r="610954" spans="10:10" x14ac:dyDescent="0.35">
      <c r="J610954" s="1"/>
    </row>
    <row r="610955" spans="10:10" x14ac:dyDescent="0.35">
      <c r="J610955" s="1"/>
    </row>
    <row r="610956" spans="10:10" x14ac:dyDescent="0.35">
      <c r="J610956" s="1"/>
    </row>
    <row r="610957" spans="10:10" x14ac:dyDescent="0.35">
      <c r="J610957" s="1"/>
    </row>
    <row r="610958" spans="10:10" x14ac:dyDescent="0.35">
      <c r="J610958" s="1"/>
    </row>
    <row r="610959" spans="10:10" x14ac:dyDescent="0.35">
      <c r="J610959" s="1"/>
    </row>
    <row r="610960" spans="10:10" x14ac:dyDescent="0.35">
      <c r="J610960" s="1"/>
    </row>
    <row r="610961" spans="10:10" x14ac:dyDescent="0.35">
      <c r="J610961" s="1"/>
    </row>
    <row r="610962" spans="10:10" x14ac:dyDescent="0.35">
      <c r="J610962" s="1"/>
    </row>
    <row r="610963" spans="10:10" x14ac:dyDescent="0.35">
      <c r="J610963" s="1"/>
    </row>
    <row r="610964" spans="10:10" x14ac:dyDescent="0.35">
      <c r="J610964" s="1"/>
    </row>
    <row r="610965" spans="10:10" x14ac:dyDescent="0.35">
      <c r="J610965" s="1"/>
    </row>
    <row r="610966" spans="10:10" x14ac:dyDescent="0.35">
      <c r="J610966" s="1"/>
    </row>
    <row r="610967" spans="10:10" x14ac:dyDescent="0.35">
      <c r="J610967" s="1"/>
    </row>
    <row r="610968" spans="10:10" x14ac:dyDescent="0.35">
      <c r="J610968" s="1"/>
    </row>
    <row r="610969" spans="10:10" x14ac:dyDescent="0.35">
      <c r="J610969" s="1"/>
    </row>
    <row r="610970" spans="10:10" x14ac:dyDescent="0.35">
      <c r="J610970" s="1"/>
    </row>
    <row r="610971" spans="10:10" x14ac:dyDescent="0.35">
      <c r="J610971" s="1"/>
    </row>
    <row r="610972" spans="10:10" x14ac:dyDescent="0.35">
      <c r="J610972" s="1"/>
    </row>
    <row r="610973" spans="10:10" x14ac:dyDescent="0.35">
      <c r="J610973" s="1"/>
    </row>
    <row r="610974" spans="10:10" x14ac:dyDescent="0.35">
      <c r="J610974" s="1"/>
    </row>
    <row r="610975" spans="10:10" x14ac:dyDescent="0.35">
      <c r="J610975" s="1"/>
    </row>
    <row r="610976" spans="10:10" x14ac:dyDescent="0.35">
      <c r="J610976" s="1"/>
    </row>
    <row r="610977" spans="10:10" x14ac:dyDescent="0.35">
      <c r="J610977" s="1"/>
    </row>
    <row r="610978" spans="10:10" x14ac:dyDescent="0.35">
      <c r="J610978" s="1"/>
    </row>
    <row r="610979" spans="10:10" x14ac:dyDescent="0.35">
      <c r="J610979" s="1"/>
    </row>
    <row r="610980" spans="10:10" x14ac:dyDescent="0.35">
      <c r="J610980" s="1"/>
    </row>
    <row r="610981" spans="10:10" x14ac:dyDescent="0.35">
      <c r="J610981" s="1"/>
    </row>
    <row r="610982" spans="10:10" x14ac:dyDescent="0.35">
      <c r="J610982" s="1"/>
    </row>
    <row r="610983" spans="10:10" x14ac:dyDescent="0.35">
      <c r="J610983" s="1"/>
    </row>
    <row r="610984" spans="10:10" x14ac:dyDescent="0.35">
      <c r="J610984" s="1"/>
    </row>
    <row r="610985" spans="10:10" x14ac:dyDescent="0.35">
      <c r="J610985" s="1"/>
    </row>
    <row r="610986" spans="10:10" x14ac:dyDescent="0.35">
      <c r="J610986" s="1"/>
    </row>
    <row r="610987" spans="10:10" x14ac:dyDescent="0.35">
      <c r="J610987" s="1"/>
    </row>
    <row r="610988" spans="10:10" x14ac:dyDescent="0.35">
      <c r="J610988" s="1"/>
    </row>
    <row r="610989" spans="10:10" x14ac:dyDescent="0.35">
      <c r="J610989" s="1"/>
    </row>
    <row r="610990" spans="10:10" x14ac:dyDescent="0.35">
      <c r="J610990" s="1"/>
    </row>
    <row r="610991" spans="10:10" x14ac:dyDescent="0.35">
      <c r="J610991" s="1"/>
    </row>
    <row r="610992" spans="10:10" x14ac:dyDescent="0.35">
      <c r="J610992" s="1"/>
    </row>
    <row r="610993" spans="10:10" x14ac:dyDescent="0.35">
      <c r="J610993" s="1"/>
    </row>
    <row r="610994" spans="10:10" x14ac:dyDescent="0.35">
      <c r="J610994" s="1"/>
    </row>
    <row r="610995" spans="10:10" x14ac:dyDescent="0.35">
      <c r="J610995" s="1"/>
    </row>
    <row r="610996" spans="10:10" x14ac:dyDescent="0.35">
      <c r="J610996" s="1"/>
    </row>
    <row r="610997" spans="10:10" x14ac:dyDescent="0.35">
      <c r="J610997" s="1"/>
    </row>
    <row r="610998" spans="10:10" x14ac:dyDescent="0.35">
      <c r="J610998" s="1"/>
    </row>
    <row r="610999" spans="10:10" x14ac:dyDescent="0.35">
      <c r="J610999" s="1"/>
    </row>
    <row r="611000" spans="10:10" x14ac:dyDescent="0.35">
      <c r="J611000" s="1"/>
    </row>
    <row r="611001" spans="10:10" x14ac:dyDescent="0.35">
      <c r="J611001" s="1"/>
    </row>
    <row r="611002" spans="10:10" x14ac:dyDescent="0.35">
      <c r="J611002" s="1"/>
    </row>
    <row r="611003" spans="10:10" x14ac:dyDescent="0.35">
      <c r="J611003" s="1"/>
    </row>
    <row r="611004" spans="10:10" x14ac:dyDescent="0.35">
      <c r="J611004" s="1"/>
    </row>
    <row r="611005" spans="10:10" x14ac:dyDescent="0.35">
      <c r="J611005" s="1"/>
    </row>
    <row r="611006" spans="10:10" x14ac:dyDescent="0.35">
      <c r="J611006" s="1"/>
    </row>
    <row r="611007" spans="10:10" x14ac:dyDescent="0.35">
      <c r="J611007" s="1"/>
    </row>
    <row r="611008" spans="10:10" x14ac:dyDescent="0.35">
      <c r="J611008" s="1"/>
    </row>
    <row r="611009" spans="10:10" x14ac:dyDescent="0.35">
      <c r="J611009" s="1"/>
    </row>
    <row r="611010" spans="10:10" x14ac:dyDescent="0.35">
      <c r="J611010" s="1"/>
    </row>
    <row r="611011" spans="10:10" x14ac:dyDescent="0.35">
      <c r="J611011" s="1"/>
    </row>
    <row r="611012" spans="10:10" x14ac:dyDescent="0.35">
      <c r="J611012" s="1"/>
    </row>
    <row r="611013" spans="10:10" x14ac:dyDescent="0.35">
      <c r="J611013" s="1"/>
    </row>
    <row r="611014" spans="10:10" x14ac:dyDescent="0.35">
      <c r="J611014" s="1"/>
    </row>
    <row r="611015" spans="10:10" x14ac:dyDescent="0.35">
      <c r="J611015" s="1"/>
    </row>
    <row r="611016" spans="10:10" x14ac:dyDescent="0.35">
      <c r="J611016" s="1"/>
    </row>
    <row r="611017" spans="10:10" x14ac:dyDescent="0.35">
      <c r="J611017" s="1"/>
    </row>
    <row r="611018" spans="10:10" x14ac:dyDescent="0.35">
      <c r="J611018" s="1"/>
    </row>
    <row r="611019" spans="10:10" x14ac:dyDescent="0.35">
      <c r="J611019" s="1"/>
    </row>
    <row r="611020" spans="10:10" x14ac:dyDescent="0.35">
      <c r="J611020" s="1"/>
    </row>
    <row r="611021" spans="10:10" x14ac:dyDescent="0.35">
      <c r="J611021" s="1"/>
    </row>
    <row r="611022" spans="10:10" x14ac:dyDescent="0.35">
      <c r="J611022" s="1"/>
    </row>
    <row r="611023" spans="10:10" x14ac:dyDescent="0.35">
      <c r="J611023" s="1"/>
    </row>
    <row r="611024" spans="10:10" x14ac:dyDescent="0.35">
      <c r="J611024" s="1"/>
    </row>
    <row r="611025" spans="10:10" x14ac:dyDescent="0.35">
      <c r="J611025" s="1"/>
    </row>
    <row r="611026" spans="10:10" x14ac:dyDescent="0.35">
      <c r="J611026" s="1"/>
    </row>
    <row r="611027" spans="10:10" x14ac:dyDescent="0.35">
      <c r="J611027" s="1"/>
    </row>
    <row r="611028" spans="10:10" x14ac:dyDescent="0.35">
      <c r="J611028" s="1"/>
    </row>
    <row r="611029" spans="10:10" x14ac:dyDescent="0.35">
      <c r="J611029" s="1"/>
    </row>
    <row r="611030" spans="10:10" x14ac:dyDescent="0.35">
      <c r="J611030" s="1"/>
    </row>
    <row r="611031" spans="10:10" x14ac:dyDescent="0.35">
      <c r="J611031" s="1"/>
    </row>
    <row r="611032" spans="10:10" x14ac:dyDescent="0.35">
      <c r="J611032" s="1"/>
    </row>
    <row r="611033" spans="10:10" x14ac:dyDescent="0.35">
      <c r="J611033" s="1"/>
    </row>
    <row r="611034" spans="10:10" x14ac:dyDescent="0.35">
      <c r="J611034" s="1"/>
    </row>
    <row r="611035" spans="10:10" x14ac:dyDescent="0.35">
      <c r="J611035" s="1"/>
    </row>
    <row r="611036" spans="10:10" x14ac:dyDescent="0.35">
      <c r="J611036" s="1"/>
    </row>
    <row r="611037" spans="10:10" x14ac:dyDescent="0.35">
      <c r="J611037" s="1"/>
    </row>
    <row r="611038" spans="10:10" x14ac:dyDescent="0.35">
      <c r="J611038" s="1"/>
    </row>
    <row r="611039" spans="10:10" x14ac:dyDescent="0.35">
      <c r="J611039" s="1"/>
    </row>
    <row r="611040" spans="10:10" x14ac:dyDescent="0.35">
      <c r="J611040" s="1"/>
    </row>
    <row r="611041" spans="10:10" x14ac:dyDescent="0.35">
      <c r="J611041" s="1"/>
    </row>
    <row r="611042" spans="10:10" x14ac:dyDescent="0.35">
      <c r="J611042" s="1"/>
    </row>
    <row r="611043" spans="10:10" x14ac:dyDescent="0.35">
      <c r="J611043" s="1"/>
    </row>
    <row r="611044" spans="10:10" x14ac:dyDescent="0.35">
      <c r="J611044" s="1"/>
    </row>
    <row r="611045" spans="10:10" x14ac:dyDescent="0.35">
      <c r="J611045" s="1"/>
    </row>
    <row r="611046" spans="10:10" x14ac:dyDescent="0.35">
      <c r="J611046" s="1"/>
    </row>
    <row r="611047" spans="10:10" x14ac:dyDescent="0.35">
      <c r="J611047" s="1"/>
    </row>
    <row r="611048" spans="10:10" x14ac:dyDescent="0.35">
      <c r="J611048" s="1"/>
    </row>
    <row r="611049" spans="10:10" x14ac:dyDescent="0.35">
      <c r="J611049" s="1"/>
    </row>
    <row r="611050" spans="10:10" x14ac:dyDescent="0.35">
      <c r="J611050" s="1"/>
    </row>
    <row r="611051" spans="10:10" x14ac:dyDescent="0.35">
      <c r="J611051" s="1"/>
    </row>
    <row r="611052" spans="10:10" x14ac:dyDescent="0.35">
      <c r="J611052" s="1"/>
    </row>
    <row r="611053" spans="10:10" x14ac:dyDescent="0.35">
      <c r="J611053" s="1"/>
    </row>
    <row r="611054" spans="10:10" x14ac:dyDescent="0.35">
      <c r="J611054" s="1"/>
    </row>
    <row r="611237" spans="10:10" x14ac:dyDescent="0.35">
      <c r="J611237" s="1"/>
    </row>
    <row r="611337" spans="10:10" x14ac:dyDescent="0.35">
      <c r="J611337" s="1"/>
    </row>
    <row r="611438" spans="10:10" x14ac:dyDescent="0.35">
      <c r="J611438" s="1"/>
    </row>
    <row r="611464" spans="10:10" x14ac:dyDescent="0.35">
      <c r="J611464" s="1"/>
    </row>
    <row r="611467" spans="10:10" x14ac:dyDescent="0.35">
      <c r="J611467" s="1"/>
    </row>
    <row r="611470" spans="10:10" x14ac:dyDescent="0.35">
      <c r="J611470" s="1"/>
    </row>
    <row r="611480" spans="10:10" x14ac:dyDescent="0.35">
      <c r="J611480" s="1"/>
    </row>
    <row r="611495" spans="10:10" x14ac:dyDescent="0.35">
      <c r="J611495" s="1"/>
    </row>
    <row r="611500" spans="10:10" x14ac:dyDescent="0.35">
      <c r="J611500" s="1"/>
    </row>
    <row r="611504" spans="10:10" x14ac:dyDescent="0.35">
      <c r="J611504" s="1"/>
    </row>
    <row r="611506" spans="10:10" x14ac:dyDescent="0.35">
      <c r="J611506" s="1"/>
    </row>
    <row r="611508" spans="10:10" x14ac:dyDescent="0.35">
      <c r="J611508" s="1"/>
    </row>
    <row r="611511" spans="10:10" x14ac:dyDescent="0.35">
      <c r="J611511" s="1"/>
    </row>
    <row r="611516" spans="10:10" x14ac:dyDescent="0.35">
      <c r="J611516" s="1"/>
    </row>
    <row r="611519" spans="10:10" x14ac:dyDescent="0.35">
      <c r="J611519" s="1"/>
    </row>
    <row r="611530" spans="10:10" x14ac:dyDescent="0.35">
      <c r="J611530" s="1"/>
    </row>
    <row r="611532" spans="10:10" x14ac:dyDescent="0.35">
      <c r="J611532" s="1"/>
    </row>
    <row r="611535" spans="10:10" x14ac:dyDescent="0.35">
      <c r="J611535" s="1"/>
    </row>
    <row r="611537" spans="10:10" x14ac:dyDescent="0.35">
      <c r="J611537" s="1"/>
    </row>
    <row r="611539" spans="10:10" x14ac:dyDescent="0.35">
      <c r="J611539" s="1"/>
    </row>
    <row r="611543" spans="10:10" x14ac:dyDescent="0.35">
      <c r="J611543" s="1"/>
    </row>
    <row r="611544" spans="10:10" x14ac:dyDescent="0.35">
      <c r="J611544" s="1"/>
    </row>
    <row r="611545" spans="10:10" x14ac:dyDescent="0.35">
      <c r="J611545" s="1"/>
    </row>
    <row r="611549" spans="10:10" x14ac:dyDescent="0.35">
      <c r="J611549" s="1"/>
    </row>
    <row r="611551" spans="10:10" x14ac:dyDescent="0.35">
      <c r="J611551" s="1"/>
    </row>
    <row r="611554" spans="10:10" x14ac:dyDescent="0.35">
      <c r="J611554" s="1"/>
    </row>
    <row r="611556" spans="10:10" x14ac:dyDescent="0.35">
      <c r="J611556" s="1"/>
    </row>
    <row r="611560" spans="10:10" x14ac:dyDescent="0.35">
      <c r="J611560" s="1"/>
    </row>
    <row r="611562" spans="10:10" x14ac:dyDescent="0.35">
      <c r="J611562" s="1"/>
    </row>
    <row r="611565" spans="10:10" x14ac:dyDescent="0.35">
      <c r="J611565" s="1"/>
    </row>
    <row r="611567" spans="10:10" x14ac:dyDescent="0.35">
      <c r="J611567" s="1"/>
    </row>
    <row r="611568" spans="10:10" x14ac:dyDescent="0.35">
      <c r="J611568" s="1"/>
    </row>
    <row r="611572" spans="10:10" x14ac:dyDescent="0.35">
      <c r="J611572" s="1"/>
    </row>
    <row r="611573" spans="10:10" x14ac:dyDescent="0.35">
      <c r="J611573" s="1"/>
    </row>
    <row r="611577" spans="10:10" x14ac:dyDescent="0.35">
      <c r="J611577" s="1"/>
    </row>
    <row r="611578" spans="10:10" x14ac:dyDescent="0.35">
      <c r="J611578" s="1"/>
    </row>
    <row r="611579" spans="10:10" x14ac:dyDescent="0.35">
      <c r="J611579" s="1"/>
    </row>
    <row r="611582" spans="10:10" x14ac:dyDescent="0.35">
      <c r="J611582" s="1"/>
    </row>
    <row r="611583" spans="10:10" x14ac:dyDescent="0.35">
      <c r="J611583" s="1"/>
    </row>
    <row r="611585" spans="10:10" x14ac:dyDescent="0.35">
      <c r="J611585" s="1"/>
    </row>
    <row r="611586" spans="10:10" x14ac:dyDescent="0.35">
      <c r="J611586" s="1"/>
    </row>
    <row r="611588" spans="10:10" x14ac:dyDescent="0.35">
      <c r="J611588" s="1"/>
    </row>
    <row r="611590" spans="10:10" x14ac:dyDescent="0.35">
      <c r="J611590" s="1"/>
    </row>
    <row r="611593" spans="10:10" x14ac:dyDescent="0.35">
      <c r="J611593" s="1"/>
    </row>
    <row r="611595" spans="10:10" x14ac:dyDescent="0.35">
      <c r="J611595" s="1"/>
    </row>
    <row r="611598" spans="10:10" x14ac:dyDescent="0.35">
      <c r="J611598" s="1"/>
    </row>
    <row r="611599" spans="10:10" x14ac:dyDescent="0.35">
      <c r="J611599" s="1"/>
    </row>
    <row r="611603" spans="10:10" x14ac:dyDescent="0.35">
      <c r="J611603" s="1"/>
    </row>
    <row r="611605" spans="10:10" x14ac:dyDescent="0.35">
      <c r="J611605" s="1"/>
    </row>
    <row r="611607" spans="10:10" x14ac:dyDescent="0.35">
      <c r="J611607" s="1"/>
    </row>
    <row r="611608" spans="10:10" x14ac:dyDescent="0.35">
      <c r="J611608" s="1"/>
    </row>
    <row r="611609" spans="10:10" x14ac:dyDescent="0.35">
      <c r="J611609" s="1"/>
    </row>
    <row r="611610" spans="10:10" x14ac:dyDescent="0.35">
      <c r="J611610" s="1"/>
    </row>
    <row r="611611" spans="10:10" x14ac:dyDescent="0.35">
      <c r="J611611" s="1"/>
    </row>
    <row r="611617" spans="10:10" x14ac:dyDescent="0.35">
      <c r="J611617" s="1"/>
    </row>
    <row r="611618" spans="10:10" x14ac:dyDescent="0.35">
      <c r="J611618" s="1"/>
    </row>
    <row r="611619" spans="10:10" x14ac:dyDescent="0.35">
      <c r="J611619" s="1"/>
    </row>
    <row r="611620" spans="10:10" x14ac:dyDescent="0.35">
      <c r="J611620" s="1"/>
    </row>
    <row r="611622" spans="10:10" x14ac:dyDescent="0.35">
      <c r="J611622" s="1"/>
    </row>
    <row r="611624" spans="10:10" x14ac:dyDescent="0.35">
      <c r="J611624" s="1"/>
    </row>
    <row r="611626" spans="10:10" x14ac:dyDescent="0.35">
      <c r="J611626" s="1"/>
    </row>
    <row r="611627" spans="10:10" x14ac:dyDescent="0.35">
      <c r="J611627" s="1"/>
    </row>
    <row r="611628" spans="10:10" x14ac:dyDescent="0.35">
      <c r="J611628" s="1"/>
    </row>
    <row r="611631" spans="10:10" x14ac:dyDescent="0.35">
      <c r="J611631" s="1"/>
    </row>
    <row r="611635" spans="10:10" x14ac:dyDescent="0.35">
      <c r="J611635" s="1"/>
    </row>
    <row r="611636" spans="10:10" x14ac:dyDescent="0.35">
      <c r="J611636" s="1"/>
    </row>
    <row r="611637" spans="10:10" x14ac:dyDescent="0.35">
      <c r="J611637" s="1"/>
    </row>
    <row r="611638" spans="10:10" x14ac:dyDescent="0.35">
      <c r="J611638" s="1"/>
    </row>
    <row r="611641" spans="10:10" x14ac:dyDescent="0.35">
      <c r="J611641" s="1"/>
    </row>
    <row r="611642" spans="10:10" x14ac:dyDescent="0.35">
      <c r="J611642" s="1"/>
    </row>
    <row r="611643" spans="10:10" x14ac:dyDescent="0.35">
      <c r="J611643" s="1"/>
    </row>
    <row r="611644" spans="10:10" x14ac:dyDescent="0.35">
      <c r="J611644" s="1"/>
    </row>
    <row r="611645" spans="10:10" x14ac:dyDescent="0.35">
      <c r="J611645" s="1"/>
    </row>
    <row r="611646" spans="10:10" x14ac:dyDescent="0.35">
      <c r="J611646" s="1"/>
    </row>
    <row r="611648" spans="10:10" x14ac:dyDescent="0.35">
      <c r="J611648" s="1"/>
    </row>
    <row r="611651" spans="10:10" x14ac:dyDescent="0.35">
      <c r="J611651" s="1"/>
    </row>
    <row r="611652" spans="10:10" x14ac:dyDescent="0.35">
      <c r="J611652" s="1"/>
    </row>
    <row r="611653" spans="10:10" x14ac:dyDescent="0.35">
      <c r="J611653" s="1"/>
    </row>
    <row r="611655" spans="10:10" x14ac:dyDescent="0.35">
      <c r="J611655" s="1"/>
    </row>
    <row r="611659" spans="10:10" x14ac:dyDescent="0.35">
      <c r="J611659" s="1"/>
    </row>
    <row r="611661" spans="10:10" x14ac:dyDescent="0.35">
      <c r="J611661" s="1"/>
    </row>
    <row r="611662" spans="10:10" x14ac:dyDescent="0.35">
      <c r="J611662" s="1"/>
    </row>
    <row r="611663" spans="10:10" x14ac:dyDescent="0.35">
      <c r="J611663" s="1"/>
    </row>
    <row r="611666" spans="10:10" x14ac:dyDescent="0.35">
      <c r="J611666" s="1"/>
    </row>
    <row r="611670" spans="10:10" x14ac:dyDescent="0.35">
      <c r="J611670" s="1"/>
    </row>
    <row r="611671" spans="10:10" x14ac:dyDescent="0.35">
      <c r="J611671" s="1"/>
    </row>
    <row r="611672" spans="10:10" x14ac:dyDescent="0.35">
      <c r="J611672" s="1"/>
    </row>
    <row r="611673" spans="10:10" x14ac:dyDescent="0.35">
      <c r="J611673" s="1"/>
    </row>
    <row r="611674" spans="10:10" x14ac:dyDescent="0.35">
      <c r="J611674" s="1"/>
    </row>
    <row r="611678" spans="10:10" x14ac:dyDescent="0.35">
      <c r="J611678" s="1"/>
    </row>
    <row r="611679" spans="10:10" x14ac:dyDescent="0.35">
      <c r="J611679" s="1"/>
    </row>
    <row r="611680" spans="10:10" x14ac:dyDescent="0.35">
      <c r="J611680" s="1"/>
    </row>
    <row r="611682" spans="10:10" x14ac:dyDescent="0.35">
      <c r="J611682" s="1"/>
    </row>
    <row r="611683" spans="10:10" x14ac:dyDescent="0.35">
      <c r="J611683" s="1"/>
    </row>
    <row r="611685" spans="10:10" x14ac:dyDescent="0.35">
      <c r="J611685" s="1"/>
    </row>
    <row r="611687" spans="10:10" x14ac:dyDescent="0.35">
      <c r="J611687" s="1"/>
    </row>
    <row r="611689" spans="10:10" x14ac:dyDescent="0.35">
      <c r="J611689" s="1"/>
    </row>
    <row r="611691" spans="10:10" x14ac:dyDescent="0.35">
      <c r="J611691" s="1"/>
    </row>
    <row r="611692" spans="10:10" x14ac:dyDescent="0.35">
      <c r="J611692" s="1"/>
    </row>
    <row r="611693" spans="10:10" x14ac:dyDescent="0.35">
      <c r="J611693" s="1"/>
    </row>
    <row r="611694" spans="10:10" x14ac:dyDescent="0.35">
      <c r="J611694" s="1"/>
    </row>
    <row r="611696" spans="10:10" x14ac:dyDescent="0.35">
      <c r="J611696" s="1"/>
    </row>
    <row r="611700" spans="10:10" x14ac:dyDescent="0.35">
      <c r="J611700" s="1"/>
    </row>
    <row r="611701" spans="10:10" x14ac:dyDescent="0.35">
      <c r="J611701" s="1"/>
    </row>
    <row r="611702" spans="10:10" x14ac:dyDescent="0.35">
      <c r="J611702" s="1"/>
    </row>
    <row r="611703" spans="10:10" x14ac:dyDescent="0.35">
      <c r="J611703" s="1"/>
    </row>
    <row r="611705" spans="10:10" x14ac:dyDescent="0.35">
      <c r="J611705" s="1"/>
    </row>
    <row r="611706" spans="10:10" x14ac:dyDescent="0.35">
      <c r="J611706" s="1"/>
    </row>
    <row r="611708" spans="10:10" x14ac:dyDescent="0.35">
      <c r="J611708" s="1"/>
    </row>
    <row r="611710" spans="10:10" x14ac:dyDescent="0.35">
      <c r="J611710" s="1"/>
    </row>
    <row r="611712" spans="10:10" x14ac:dyDescent="0.35">
      <c r="J611712" s="1"/>
    </row>
    <row r="611715" spans="10:10" x14ac:dyDescent="0.35">
      <c r="J611715" s="1"/>
    </row>
    <row r="611716" spans="10:10" x14ac:dyDescent="0.35">
      <c r="J611716" s="1"/>
    </row>
    <row r="611717" spans="10:10" x14ac:dyDescent="0.35">
      <c r="J611717" s="1"/>
    </row>
    <row r="611719" spans="10:10" x14ac:dyDescent="0.35">
      <c r="J611719" s="1"/>
    </row>
    <row r="611720" spans="10:10" x14ac:dyDescent="0.35">
      <c r="J611720" s="1"/>
    </row>
    <row r="611721" spans="10:10" x14ac:dyDescent="0.35">
      <c r="J611721" s="1"/>
    </row>
    <row r="611723" spans="10:10" x14ac:dyDescent="0.35">
      <c r="J611723" s="1"/>
    </row>
    <row r="611724" spans="10:10" x14ac:dyDescent="0.35">
      <c r="J611724" s="1"/>
    </row>
    <row r="611725" spans="10:10" x14ac:dyDescent="0.35">
      <c r="J611725" s="1"/>
    </row>
    <row r="611727" spans="10:10" x14ac:dyDescent="0.35">
      <c r="J611727" s="1"/>
    </row>
    <row r="611729" spans="10:10" x14ac:dyDescent="0.35">
      <c r="J611729" s="1"/>
    </row>
    <row r="611730" spans="10:10" x14ac:dyDescent="0.35">
      <c r="J611730" s="1"/>
    </row>
    <row r="611731" spans="10:10" x14ac:dyDescent="0.35">
      <c r="J611731" s="1"/>
    </row>
    <row r="611732" spans="10:10" x14ac:dyDescent="0.35">
      <c r="J611732" s="1"/>
    </row>
    <row r="611734" spans="10:10" x14ac:dyDescent="0.35">
      <c r="J611734" s="1"/>
    </row>
    <row r="611736" spans="10:10" x14ac:dyDescent="0.35">
      <c r="J611736" s="1"/>
    </row>
    <row r="611737" spans="10:10" x14ac:dyDescent="0.35">
      <c r="J611737" s="1"/>
    </row>
    <row r="611738" spans="10:10" x14ac:dyDescent="0.35">
      <c r="J611738" s="1"/>
    </row>
    <row r="611740" spans="10:10" x14ac:dyDescent="0.35">
      <c r="J611740" s="1"/>
    </row>
    <row r="611743" spans="10:10" x14ac:dyDescent="0.35">
      <c r="J611743" s="1"/>
    </row>
    <row r="611744" spans="10:10" x14ac:dyDescent="0.35">
      <c r="J611744" s="1"/>
    </row>
    <row r="611745" spans="10:10" x14ac:dyDescent="0.35">
      <c r="J611745" s="1"/>
    </row>
    <row r="611746" spans="10:10" x14ac:dyDescent="0.35">
      <c r="J611746" s="1"/>
    </row>
    <row r="611747" spans="10:10" x14ac:dyDescent="0.35">
      <c r="J611747" s="1"/>
    </row>
    <row r="611749" spans="10:10" x14ac:dyDescent="0.35">
      <c r="J611749" s="1"/>
    </row>
    <row r="611751" spans="10:10" x14ac:dyDescent="0.35">
      <c r="J611751" s="1"/>
    </row>
    <row r="611753" spans="10:10" x14ac:dyDescent="0.35">
      <c r="J611753" s="1"/>
    </row>
    <row r="611754" spans="10:10" x14ac:dyDescent="0.35">
      <c r="J611754" s="1"/>
    </row>
    <row r="611755" spans="10:10" x14ac:dyDescent="0.35">
      <c r="J611755" s="1"/>
    </row>
    <row r="611757" spans="10:10" x14ac:dyDescent="0.35">
      <c r="J611757" s="1"/>
    </row>
    <row r="611759" spans="10:10" x14ac:dyDescent="0.35">
      <c r="J611759" s="1"/>
    </row>
    <row r="611762" spans="10:10" x14ac:dyDescent="0.35">
      <c r="J611762" s="1"/>
    </row>
    <row r="611763" spans="10:10" x14ac:dyDescent="0.35">
      <c r="J611763" s="1"/>
    </row>
    <row r="611765" spans="10:10" x14ac:dyDescent="0.35">
      <c r="J611765" s="1"/>
    </row>
    <row r="611767" spans="10:10" x14ac:dyDescent="0.35">
      <c r="J611767" s="1"/>
    </row>
    <row r="611768" spans="10:10" x14ac:dyDescent="0.35">
      <c r="J611768" s="1"/>
    </row>
    <row r="611769" spans="10:10" x14ac:dyDescent="0.35">
      <c r="J611769" s="1"/>
    </row>
    <row r="611770" spans="10:10" x14ac:dyDescent="0.35">
      <c r="J611770" s="1"/>
    </row>
    <row r="611772" spans="10:10" x14ac:dyDescent="0.35">
      <c r="J611772" s="1"/>
    </row>
    <row r="611773" spans="10:10" x14ac:dyDescent="0.35">
      <c r="J611773" s="1"/>
    </row>
    <row r="611774" spans="10:10" x14ac:dyDescent="0.35">
      <c r="J611774" s="1"/>
    </row>
    <row r="611775" spans="10:10" x14ac:dyDescent="0.35">
      <c r="J611775" s="1"/>
    </row>
    <row r="611776" spans="10:10" x14ac:dyDescent="0.35">
      <c r="J611776" s="1"/>
    </row>
    <row r="611778" spans="10:10" x14ac:dyDescent="0.35">
      <c r="J611778" s="1"/>
    </row>
    <row r="611780" spans="10:10" x14ac:dyDescent="0.35">
      <c r="J611780" s="1"/>
    </row>
    <row r="611782" spans="10:10" x14ac:dyDescent="0.35">
      <c r="J611782" s="1"/>
    </row>
    <row r="611785" spans="10:10" x14ac:dyDescent="0.35">
      <c r="J611785" s="1"/>
    </row>
    <row r="611786" spans="10:10" x14ac:dyDescent="0.35">
      <c r="J611786" s="1"/>
    </row>
    <row r="611787" spans="10:10" x14ac:dyDescent="0.35">
      <c r="J611787" s="1"/>
    </row>
    <row r="611789" spans="10:10" x14ac:dyDescent="0.35">
      <c r="J611789" s="1"/>
    </row>
    <row r="611790" spans="10:10" x14ac:dyDescent="0.35">
      <c r="J611790" s="1"/>
    </row>
    <row r="611791" spans="10:10" x14ac:dyDescent="0.35">
      <c r="J611791" s="1"/>
    </row>
    <row r="611792" spans="10:10" x14ac:dyDescent="0.35">
      <c r="J611792" s="1"/>
    </row>
    <row r="611793" spans="10:10" x14ac:dyDescent="0.35">
      <c r="J611793" s="1"/>
    </row>
    <row r="611794" spans="10:10" x14ac:dyDescent="0.35">
      <c r="J611794" s="1"/>
    </row>
    <row r="611795" spans="10:10" x14ac:dyDescent="0.35">
      <c r="J611795" s="1"/>
    </row>
    <row r="611797" spans="10:10" x14ac:dyDescent="0.35">
      <c r="J611797" s="1"/>
    </row>
    <row r="611798" spans="10:10" x14ac:dyDescent="0.35">
      <c r="J611798" s="1"/>
    </row>
    <row r="611800" spans="10:10" x14ac:dyDescent="0.35">
      <c r="J611800" s="1"/>
    </row>
    <row r="611802" spans="10:10" x14ac:dyDescent="0.35">
      <c r="J611802" s="1"/>
    </row>
    <row r="611803" spans="10:10" x14ac:dyDescent="0.35">
      <c r="J611803" s="1"/>
    </row>
    <row r="611804" spans="10:10" x14ac:dyDescent="0.35">
      <c r="J611804" s="1"/>
    </row>
    <row r="611806" spans="10:10" x14ac:dyDescent="0.35">
      <c r="J611806" s="1"/>
    </row>
    <row r="611807" spans="10:10" x14ac:dyDescent="0.35">
      <c r="J611807" s="1"/>
    </row>
    <row r="611808" spans="10:10" x14ac:dyDescent="0.35">
      <c r="J611808" s="1"/>
    </row>
    <row r="611809" spans="10:10" x14ac:dyDescent="0.35">
      <c r="J611809" s="1"/>
    </row>
    <row r="611810" spans="10:10" x14ac:dyDescent="0.35">
      <c r="J611810" s="1"/>
    </row>
    <row r="611811" spans="10:10" x14ac:dyDescent="0.35">
      <c r="J611811" s="1"/>
    </row>
    <row r="611814" spans="10:10" x14ac:dyDescent="0.35">
      <c r="J611814" s="1"/>
    </row>
    <row r="611815" spans="10:10" x14ac:dyDescent="0.35">
      <c r="J611815" s="1"/>
    </row>
    <row r="611816" spans="10:10" x14ac:dyDescent="0.35">
      <c r="J611816" s="1"/>
    </row>
    <row r="611819" spans="10:10" x14ac:dyDescent="0.35">
      <c r="J611819" s="1"/>
    </row>
    <row r="611821" spans="10:10" x14ac:dyDescent="0.35">
      <c r="J611821" s="1"/>
    </row>
    <row r="611822" spans="10:10" x14ac:dyDescent="0.35">
      <c r="J611822" s="1"/>
    </row>
    <row r="611823" spans="10:10" x14ac:dyDescent="0.35">
      <c r="J611823" s="1"/>
    </row>
    <row r="611824" spans="10:10" x14ac:dyDescent="0.35">
      <c r="J611824" s="1"/>
    </row>
    <row r="611826" spans="10:10" x14ac:dyDescent="0.35">
      <c r="J611826" s="1"/>
    </row>
    <row r="611827" spans="10:10" x14ac:dyDescent="0.35">
      <c r="J611827" s="1"/>
    </row>
    <row r="611828" spans="10:10" x14ac:dyDescent="0.35">
      <c r="J611828" s="1"/>
    </row>
    <row r="611831" spans="10:10" x14ac:dyDescent="0.35">
      <c r="J611831" s="1"/>
    </row>
    <row r="611832" spans="10:10" x14ac:dyDescent="0.35">
      <c r="J611832" s="1"/>
    </row>
    <row r="611833" spans="10:10" x14ac:dyDescent="0.35">
      <c r="J611833" s="1"/>
    </row>
    <row r="611837" spans="10:10" x14ac:dyDescent="0.35">
      <c r="J611837" s="1"/>
    </row>
    <row r="611838" spans="10:10" x14ac:dyDescent="0.35">
      <c r="J611838" s="1"/>
    </row>
    <row r="611841" spans="10:10" x14ac:dyDescent="0.35">
      <c r="J611841" s="1"/>
    </row>
    <row r="611843" spans="10:10" x14ac:dyDescent="0.35">
      <c r="J611843" s="1"/>
    </row>
    <row r="611844" spans="10:10" x14ac:dyDescent="0.35">
      <c r="J611844" s="1"/>
    </row>
    <row r="611845" spans="10:10" x14ac:dyDescent="0.35">
      <c r="J611845" s="1"/>
    </row>
    <row r="611846" spans="10:10" x14ac:dyDescent="0.35">
      <c r="J611846" s="1"/>
    </row>
    <row r="611847" spans="10:10" x14ac:dyDescent="0.35">
      <c r="J611847" s="1"/>
    </row>
    <row r="611848" spans="10:10" x14ac:dyDescent="0.35">
      <c r="J611848" s="1"/>
    </row>
    <row r="611850" spans="10:10" x14ac:dyDescent="0.35">
      <c r="J611850" s="1"/>
    </row>
    <row r="611851" spans="10:10" x14ac:dyDescent="0.35">
      <c r="J611851" s="1"/>
    </row>
    <row r="611852" spans="10:10" x14ac:dyDescent="0.35">
      <c r="J611852" s="1"/>
    </row>
    <row r="611855" spans="10:10" x14ac:dyDescent="0.35">
      <c r="J611855" s="1"/>
    </row>
    <row r="611856" spans="10:10" x14ac:dyDescent="0.35">
      <c r="J611856" s="1"/>
    </row>
    <row r="611859" spans="10:10" x14ac:dyDescent="0.35">
      <c r="J611859" s="1"/>
    </row>
    <row r="611860" spans="10:10" x14ac:dyDescent="0.35">
      <c r="J611860" s="1"/>
    </row>
    <row r="611861" spans="10:10" x14ac:dyDescent="0.35">
      <c r="J611861" s="1"/>
    </row>
    <row r="611862" spans="10:10" x14ac:dyDescent="0.35">
      <c r="J611862" s="1"/>
    </row>
    <row r="611863" spans="10:10" x14ac:dyDescent="0.35">
      <c r="J611863" s="1"/>
    </row>
    <row r="611864" spans="10:10" x14ac:dyDescent="0.35">
      <c r="J611864" s="1"/>
    </row>
    <row r="611866" spans="10:10" x14ac:dyDescent="0.35">
      <c r="J611866" s="1"/>
    </row>
    <row r="611868" spans="10:10" x14ac:dyDescent="0.35">
      <c r="J611868" s="1"/>
    </row>
    <row r="611871" spans="10:10" x14ac:dyDescent="0.35">
      <c r="J611871" s="1"/>
    </row>
    <row r="611872" spans="10:10" x14ac:dyDescent="0.35">
      <c r="J611872" s="1"/>
    </row>
    <row r="611873" spans="10:10" x14ac:dyDescent="0.35">
      <c r="J611873" s="1"/>
    </row>
    <row r="611874" spans="10:10" x14ac:dyDescent="0.35">
      <c r="J611874" s="1"/>
    </row>
    <row r="611875" spans="10:10" x14ac:dyDescent="0.35">
      <c r="J611875" s="1"/>
    </row>
    <row r="611876" spans="10:10" x14ac:dyDescent="0.35">
      <c r="J611876" s="1"/>
    </row>
    <row r="611877" spans="10:10" x14ac:dyDescent="0.35">
      <c r="J611877" s="1"/>
    </row>
    <row r="611879" spans="10:10" x14ac:dyDescent="0.35">
      <c r="J611879" s="1"/>
    </row>
    <row r="611880" spans="10:10" x14ac:dyDescent="0.35">
      <c r="J611880" s="1"/>
    </row>
    <row r="611881" spans="10:10" x14ac:dyDescent="0.35">
      <c r="J611881" s="1"/>
    </row>
    <row r="611882" spans="10:10" x14ac:dyDescent="0.35">
      <c r="J611882" s="1"/>
    </row>
    <row r="611883" spans="10:10" x14ac:dyDescent="0.35">
      <c r="J611883" s="1"/>
    </row>
    <row r="611884" spans="10:10" x14ac:dyDescent="0.35">
      <c r="J611884" s="1"/>
    </row>
    <row r="611885" spans="10:10" x14ac:dyDescent="0.35">
      <c r="J611885" s="1"/>
    </row>
    <row r="611886" spans="10:10" x14ac:dyDescent="0.35">
      <c r="J611886" s="1"/>
    </row>
    <row r="611887" spans="10:10" x14ac:dyDescent="0.35">
      <c r="J611887" s="1"/>
    </row>
    <row r="611889" spans="10:10" x14ac:dyDescent="0.35">
      <c r="J611889" s="1"/>
    </row>
    <row r="611891" spans="10:10" x14ac:dyDescent="0.35">
      <c r="J611891" s="1"/>
    </row>
    <row r="611892" spans="10:10" x14ac:dyDescent="0.35">
      <c r="J611892" s="1"/>
    </row>
    <row r="611893" spans="10:10" x14ac:dyDescent="0.35">
      <c r="J611893" s="1"/>
    </row>
    <row r="611894" spans="10:10" x14ac:dyDescent="0.35">
      <c r="J611894" s="1"/>
    </row>
    <row r="611896" spans="10:10" x14ac:dyDescent="0.35">
      <c r="J611896" s="1"/>
    </row>
    <row r="611897" spans="10:10" x14ac:dyDescent="0.35">
      <c r="J611897" s="1"/>
    </row>
    <row r="611898" spans="10:10" x14ac:dyDescent="0.35">
      <c r="J611898" s="1"/>
    </row>
    <row r="611899" spans="10:10" x14ac:dyDescent="0.35">
      <c r="J611899" s="1"/>
    </row>
    <row r="611901" spans="10:10" x14ac:dyDescent="0.35">
      <c r="J611901" s="1"/>
    </row>
    <row r="611903" spans="10:10" x14ac:dyDescent="0.35">
      <c r="J611903" s="1"/>
    </row>
    <row r="611905" spans="10:10" x14ac:dyDescent="0.35">
      <c r="J611905" s="1"/>
    </row>
    <row r="611906" spans="10:10" x14ac:dyDescent="0.35">
      <c r="J611906" s="1"/>
    </row>
    <row r="611907" spans="10:10" x14ac:dyDescent="0.35">
      <c r="J611907" s="1"/>
    </row>
    <row r="611908" spans="10:10" x14ac:dyDescent="0.35">
      <c r="J611908" s="1"/>
    </row>
    <row r="611910" spans="10:10" x14ac:dyDescent="0.35">
      <c r="J611910" s="1"/>
    </row>
    <row r="611911" spans="10:10" x14ac:dyDescent="0.35">
      <c r="J611911" s="1"/>
    </row>
    <row r="611912" spans="10:10" x14ac:dyDescent="0.35">
      <c r="J611912" s="1"/>
    </row>
    <row r="611913" spans="10:10" x14ac:dyDescent="0.35">
      <c r="J611913" s="1"/>
    </row>
    <row r="611914" spans="10:10" x14ac:dyDescent="0.35">
      <c r="J611914" s="1"/>
    </row>
    <row r="611915" spans="10:10" x14ac:dyDescent="0.35">
      <c r="J611915" s="1"/>
    </row>
    <row r="611917" spans="10:10" x14ac:dyDescent="0.35">
      <c r="J611917" s="1"/>
    </row>
    <row r="611918" spans="10:10" x14ac:dyDescent="0.35">
      <c r="J611918" s="1"/>
    </row>
    <row r="611919" spans="10:10" x14ac:dyDescent="0.35">
      <c r="J611919" s="1"/>
    </row>
    <row r="611920" spans="10:10" x14ac:dyDescent="0.35">
      <c r="J611920" s="1"/>
    </row>
    <row r="611921" spans="10:10" x14ac:dyDescent="0.35">
      <c r="J611921" s="1"/>
    </row>
    <row r="611922" spans="10:10" x14ac:dyDescent="0.35">
      <c r="J611922" s="1"/>
    </row>
    <row r="611923" spans="10:10" x14ac:dyDescent="0.35">
      <c r="J611923" s="1"/>
    </row>
    <row r="611924" spans="10:10" x14ac:dyDescent="0.35">
      <c r="J611924" s="1"/>
    </row>
    <row r="611925" spans="10:10" x14ac:dyDescent="0.35">
      <c r="J611925" s="1"/>
    </row>
    <row r="611926" spans="10:10" x14ac:dyDescent="0.35">
      <c r="J611926" s="1"/>
    </row>
    <row r="611927" spans="10:10" x14ac:dyDescent="0.35">
      <c r="J611927" s="1"/>
    </row>
    <row r="611928" spans="10:10" x14ac:dyDescent="0.35">
      <c r="J611928" s="1"/>
    </row>
    <row r="611929" spans="10:10" x14ac:dyDescent="0.35">
      <c r="J611929" s="1"/>
    </row>
    <row r="611930" spans="10:10" x14ac:dyDescent="0.35">
      <c r="J611930" s="1"/>
    </row>
    <row r="611931" spans="10:10" x14ac:dyDescent="0.35">
      <c r="J611931" s="1"/>
    </row>
    <row r="611932" spans="10:10" x14ac:dyDescent="0.35">
      <c r="J611932" s="1"/>
    </row>
    <row r="611933" spans="10:10" x14ac:dyDescent="0.35">
      <c r="J611933" s="1"/>
    </row>
    <row r="611934" spans="10:10" x14ac:dyDescent="0.35">
      <c r="J611934" s="1"/>
    </row>
    <row r="611935" spans="10:10" x14ac:dyDescent="0.35">
      <c r="J611935" s="1"/>
    </row>
    <row r="611936" spans="10:10" x14ac:dyDescent="0.35">
      <c r="J611936" s="1"/>
    </row>
    <row r="611937" spans="10:10" x14ac:dyDescent="0.35">
      <c r="J611937" s="1"/>
    </row>
    <row r="611938" spans="10:10" x14ac:dyDescent="0.35">
      <c r="J611938" s="1"/>
    </row>
    <row r="611939" spans="10:10" x14ac:dyDescent="0.35">
      <c r="J611939" s="1"/>
    </row>
    <row r="611940" spans="10:10" x14ac:dyDescent="0.35">
      <c r="J611940" s="1"/>
    </row>
    <row r="611942" spans="10:10" x14ac:dyDescent="0.35">
      <c r="J611942" s="1"/>
    </row>
    <row r="611943" spans="10:10" x14ac:dyDescent="0.35">
      <c r="J611943" s="1"/>
    </row>
    <row r="611944" spans="10:10" x14ac:dyDescent="0.35">
      <c r="J611944" s="1"/>
    </row>
    <row r="611945" spans="10:10" x14ac:dyDescent="0.35">
      <c r="J611945" s="1"/>
    </row>
    <row r="611946" spans="10:10" x14ac:dyDescent="0.35">
      <c r="J611946" s="1"/>
    </row>
    <row r="611947" spans="10:10" x14ac:dyDescent="0.35">
      <c r="J611947" s="1"/>
    </row>
    <row r="611948" spans="10:10" x14ac:dyDescent="0.35">
      <c r="J611948" s="1"/>
    </row>
    <row r="611949" spans="10:10" x14ac:dyDescent="0.35">
      <c r="J611949" s="1"/>
    </row>
    <row r="611950" spans="10:10" x14ac:dyDescent="0.35">
      <c r="J611950" s="1"/>
    </row>
    <row r="611951" spans="10:10" x14ac:dyDescent="0.35">
      <c r="J611951" s="1"/>
    </row>
    <row r="611952" spans="10:10" x14ac:dyDescent="0.35">
      <c r="J611952" s="1"/>
    </row>
    <row r="611953" spans="10:10" x14ac:dyDescent="0.35">
      <c r="J611953" s="1"/>
    </row>
    <row r="611954" spans="10:10" x14ac:dyDescent="0.35">
      <c r="J611954" s="1"/>
    </row>
    <row r="611955" spans="10:10" x14ac:dyDescent="0.35">
      <c r="J611955" s="1"/>
    </row>
    <row r="611956" spans="10:10" x14ac:dyDescent="0.35">
      <c r="J611956" s="1"/>
    </row>
    <row r="611957" spans="10:10" x14ac:dyDescent="0.35">
      <c r="J611957" s="1"/>
    </row>
    <row r="611958" spans="10:10" x14ac:dyDescent="0.35">
      <c r="J611958" s="1"/>
    </row>
    <row r="611959" spans="10:10" x14ac:dyDescent="0.35">
      <c r="J611959" s="1"/>
    </row>
    <row r="611960" spans="10:10" x14ac:dyDescent="0.35">
      <c r="J611960" s="1"/>
    </row>
    <row r="611961" spans="10:10" x14ac:dyDescent="0.35">
      <c r="J611961" s="1"/>
    </row>
    <row r="611962" spans="10:10" x14ac:dyDescent="0.35">
      <c r="J611962" s="1"/>
    </row>
    <row r="611963" spans="10:10" x14ac:dyDescent="0.35">
      <c r="J611963" s="1"/>
    </row>
    <row r="611964" spans="10:10" x14ac:dyDescent="0.35">
      <c r="J611964" s="1"/>
    </row>
    <row r="611965" spans="10:10" x14ac:dyDescent="0.35">
      <c r="J611965" s="1"/>
    </row>
    <row r="611966" spans="10:10" x14ac:dyDescent="0.35">
      <c r="J611966" s="1"/>
    </row>
    <row r="611967" spans="10:10" x14ac:dyDescent="0.35">
      <c r="J611967" s="1"/>
    </row>
    <row r="611968" spans="10:10" x14ac:dyDescent="0.35">
      <c r="J611968" s="1"/>
    </row>
    <row r="611969" spans="10:10" x14ac:dyDescent="0.35">
      <c r="J611969" s="1"/>
    </row>
    <row r="611970" spans="10:10" x14ac:dyDescent="0.35">
      <c r="J611970" s="1"/>
    </row>
    <row r="611971" spans="10:10" x14ac:dyDescent="0.35">
      <c r="J611971" s="1"/>
    </row>
    <row r="611972" spans="10:10" x14ac:dyDescent="0.35">
      <c r="J611972" s="1"/>
    </row>
    <row r="611973" spans="10:10" x14ac:dyDescent="0.35">
      <c r="J611973" s="1"/>
    </row>
    <row r="611974" spans="10:10" x14ac:dyDescent="0.35">
      <c r="J611974" s="1"/>
    </row>
    <row r="611975" spans="10:10" x14ac:dyDescent="0.35">
      <c r="J611975" s="1"/>
    </row>
    <row r="611976" spans="10:10" x14ac:dyDescent="0.35">
      <c r="J611976" s="1"/>
    </row>
    <row r="611978" spans="10:10" x14ac:dyDescent="0.35">
      <c r="J611978" s="1"/>
    </row>
    <row r="611979" spans="10:10" x14ac:dyDescent="0.35">
      <c r="J611979" s="1"/>
    </row>
    <row r="611980" spans="10:10" x14ac:dyDescent="0.35">
      <c r="J611980" s="1"/>
    </row>
    <row r="611981" spans="10:10" x14ac:dyDescent="0.35">
      <c r="J611981" s="1"/>
    </row>
    <row r="611982" spans="10:10" x14ac:dyDescent="0.35">
      <c r="J611982" s="1"/>
    </row>
    <row r="611983" spans="10:10" x14ac:dyDescent="0.35">
      <c r="J611983" s="1"/>
    </row>
    <row r="611984" spans="10:10" x14ac:dyDescent="0.35">
      <c r="J611984" s="1"/>
    </row>
    <row r="611985" spans="10:10" x14ac:dyDescent="0.35">
      <c r="J611985" s="1"/>
    </row>
    <row r="611986" spans="10:10" x14ac:dyDescent="0.35">
      <c r="J611986" s="1"/>
    </row>
    <row r="611987" spans="10:10" x14ac:dyDescent="0.35">
      <c r="J611987" s="1"/>
    </row>
    <row r="611988" spans="10:10" x14ac:dyDescent="0.35">
      <c r="J611988" s="1"/>
    </row>
    <row r="611989" spans="10:10" x14ac:dyDescent="0.35">
      <c r="J611989" s="1"/>
    </row>
    <row r="611990" spans="10:10" x14ac:dyDescent="0.35">
      <c r="J611990" s="1"/>
    </row>
    <row r="611991" spans="10:10" x14ac:dyDescent="0.35">
      <c r="J611991" s="1"/>
    </row>
    <row r="611992" spans="10:10" x14ac:dyDescent="0.35">
      <c r="J611992" s="1"/>
    </row>
    <row r="611993" spans="10:10" x14ac:dyDescent="0.35">
      <c r="J611993" s="1"/>
    </row>
    <row r="611994" spans="10:10" x14ac:dyDescent="0.35">
      <c r="J611994" s="1"/>
    </row>
    <row r="611995" spans="10:10" x14ac:dyDescent="0.35">
      <c r="J611995" s="1"/>
    </row>
    <row r="611996" spans="10:10" x14ac:dyDescent="0.35">
      <c r="J611996" s="1"/>
    </row>
    <row r="611997" spans="10:10" x14ac:dyDescent="0.35">
      <c r="J611997" s="1"/>
    </row>
    <row r="611998" spans="10:10" x14ac:dyDescent="0.35">
      <c r="J611998" s="1"/>
    </row>
    <row r="611999" spans="10:10" x14ac:dyDescent="0.35">
      <c r="J611999" s="1"/>
    </row>
    <row r="612000" spans="10:10" x14ac:dyDescent="0.35">
      <c r="J612000" s="1"/>
    </row>
    <row r="612001" spans="10:10" x14ac:dyDescent="0.35">
      <c r="J612001" s="1"/>
    </row>
    <row r="612002" spans="10:10" x14ac:dyDescent="0.35">
      <c r="J612002" s="1"/>
    </row>
    <row r="612003" spans="10:10" x14ac:dyDescent="0.35">
      <c r="J612003" s="1"/>
    </row>
    <row r="612004" spans="10:10" x14ac:dyDescent="0.35">
      <c r="J612004" s="1"/>
    </row>
    <row r="612005" spans="10:10" x14ac:dyDescent="0.35">
      <c r="J612005" s="1"/>
    </row>
    <row r="612006" spans="10:10" x14ac:dyDescent="0.35">
      <c r="J612006" s="1"/>
    </row>
    <row r="612007" spans="10:10" x14ac:dyDescent="0.35">
      <c r="J612007" s="1"/>
    </row>
    <row r="612008" spans="10:10" x14ac:dyDescent="0.35">
      <c r="J612008" s="1"/>
    </row>
    <row r="612009" spans="10:10" x14ac:dyDescent="0.35">
      <c r="J612009" s="1"/>
    </row>
    <row r="612010" spans="10:10" x14ac:dyDescent="0.35">
      <c r="J612010" s="1"/>
    </row>
    <row r="612011" spans="10:10" x14ac:dyDescent="0.35">
      <c r="J612011" s="1"/>
    </row>
    <row r="612012" spans="10:10" x14ac:dyDescent="0.35">
      <c r="J612012" s="1"/>
    </row>
    <row r="612013" spans="10:10" x14ac:dyDescent="0.35">
      <c r="J612013" s="1"/>
    </row>
    <row r="612014" spans="10:10" x14ac:dyDescent="0.35">
      <c r="J612014" s="1"/>
    </row>
    <row r="612015" spans="10:10" x14ac:dyDescent="0.35">
      <c r="J612015" s="1"/>
    </row>
    <row r="612016" spans="10:10" x14ac:dyDescent="0.35">
      <c r="J612016" s="1"/>
    </row>
    <row r="612017" spans="10:10" x14ac:dyDescent="0.35">
      <c r="J612017" s="1"/>
    </row>
    <row r="612018" spans="10:10" x14ac:dyDescent="0.35">
      <c r="J612018" s="1"/>
    </row>
    <row r="612019" spans="10:10" x14ac:dyDescent="0.35">
      <c r="J612019" s="1"/>
    </row>
    <row r="612020" spans="10:10" x14ac:dyDescent="0.35">
      <c r="J612020" s="1"/>
    </row>
    <row r="612021" spans="10:10" x14ac:dyDescent="0.35">
      <c r="J612021" s="1"/>
    </row>
    <row r="612022" spans="10:10" x14ac:dyDescent="0.35">
      <c r="J612022" s="1"/>
    </row>
    <row r="612023" spans="10:10" x14ac:dyDescent="0.35">
      <c r="J612023" s="1"/>
    </row>
    <row r="612024" spans="10:10" x14ac:dyDescent="0.35">
      <c r="J612024" s="1"/>
    </row>
    <row r="612025" spans="10:10" x14ac:dyDescent="0.35">
      <c r="J612025" s="1"/>
    </row>
    <row r="612026" spans="10:10" x14ac:dyDescent="0.35">
      <c r="J612026" s="1"/>
    </row>
    <row r="612027" spans="10:10" x14ac:dyDescent="0.35">
      <c r="J612027" s="1"/>
    </row>
    <row r="612028" spans="10:10" x14ac:dyDescent="0.35">
      <c r="J612028" s="1"/>
    </row>
    <row r="612029" spans="10:10" x14ac:dyDescent="0.35">
      <c r="J612029" s="1"/>
    </row>
    <row r="612030" spans="10:10" x14ac:dyDescent="0.35">
      <c r="J612030" s="1"/>
    </row>
    <row r="612031" spans="10:10" x14ac:dyDescent="0.35">
      <c r="J612031" s="1"/>
    </row>
    <row r="612032" spans="10:10" x14ac:dyDescent="0.35">
      <c r="J612032" s="1"/>
    </row>
    <row r="612033" spans="10:10" x14ac:dyDescent="0.35">
      <c r="J612033" s="1"/>
    </row>
    <row r="612034" spans="10:10" x14ac:dyDescent="0.35">
      <c r="J612034" s="1"/>
    </row>
    <row r="612035" spans="10:10" x14ac:dyDescent="0.35">
      <c r="J612035" s="1"/>
    </row>
    <row r="612036" spans="10:10" x14ac:dyDescent="0.35">
      <c r="J612036" s="1"/>
    </row>
    <row r="612037" spans="10:10" x14ac:dyDescent="0.35">
      <c r="J612037" s="1"/>
    </row>
    <row r="612038" spans="10:10" x14ac:dyDescent="0.35">
      <c r="J612038" s="1"/>
    </row>
    <row r="612039" spans="10:10" x14ac:dyDescent="0.35">
      <c r="J612039" s="1"/>
    </row>
    <row r="612040" spans="10:10" x14ac:dyDescent="0.35">
      <c r="J612040" s="1"/>
    </row>
    <row r="612041" spans="10:10" x14ac:dyDescent="0.35">
      <c r="J612041" s="1"/>
    </row>
    <row r="612042" spans="10:10" x14ac:dyDescent="0.35">
      <c r="J612042" s="1"/>
    </row>
    <row r="612043" spans="10:10" x14ac:dyDescent="0.35">
      <c r="J612043" s="1"/>
    </row>
    <row r="612044" spans="10:10" x14ac:dyDescent="0.35">
      <c r="J612044" s="1"/>
    </row>
    <row r="612045" spans="10:10" x14ac:dyDescent="0.35">
      <c r="J612045" s="1"/>
    </row>
    <row r="612046" spans="10:10" x14ac:dyDescent="0.35">
      <c r="J612046" s="1"/>
    </row>
    <row r="612047" spans="10:10" x14ac:dyDescent="0.35">
      <c r="J612047" s="1"/>
    </row>
    <row r="612048" spans="10:10" x14ac:dyDescent="0.35">
      <c r="J612048" s="1"/>
    </row>
    <row r="612049" spans="10:10" x14ac:dyDescent="0.35">
      <c r="J612049" s="1"/>
    </row>
    <row r="612050" spans="10:10" x14ac:dyDescent="0.35">
      <c r="J612050" s="1"/>
    </row>
    <row r="612051" spans="10:10" x14ac:dyDescent="0.35">
      <c r="J612051" s="1"/>
    </row>
    <row r="612052" spans="10:10" x14ac:dyDescent="0.35">
      <c r="J612052" s="1"/>
    </row>
    <row r="612053" spans="10:10" x14ac:dyDescent="0.35">
      <c r="J612053" s="1"/>
    </row>
    <row r="612054" spans="10:10" x14ac:dyDescent="0.35">
      <c r="J612054" s="1"/>
    </row>
    <row r="612055" spans="10:10" x14ac:dyDescent="0.35">
      <c r="J612055" s="1"/>
    </row>
    <row r="612056" spans="10:10" x14ac:dyDescent="0.35">
      <c r="J612056" s="1"/>
    </row>
    <row r="612057" spans="10:10" x14ac:dyDescent="0.35">
      <c r="J612057" s="1"/>
    </row>
    <row r="612058" spans="10:10" x14ac:dyDescent="0.35">
      <c r="J612058" s="1"/>
    </row>
    <row r="612059" spans="10:10" x14ac:dyDescent="0.35">
      <c r="J612059" s="1"/>
    </row>
    <row r="612060" spans="10:10" x14ac:dyDescent="0.35">
      <c r="J612060" s="1"/>
    </row>
    <row r="612061" spans="10:10" x14ac:dyDescent="0.35">
      <c r="J612061" s="1"/>
    </row>
    <row r="612062" spans="10:10" x14ac:dyDescent="0.35">
      <c r="J612062" s="1"/>
    </row>
    <row r="612063" spans="10:10" x14ac:dyDescent="0.35">
      <c r="J612063" s="1"/>
    </row>
    <row r="612064" spans="10:10" x14ac:dyDescent="0.35">
      <c r="J612064" s="1"/>
    </row>
    <row r="612065" spans="10:10" x14ac:dyDescent="0.35">
      <c r="J612065" s="1"/>
    </row>
    <row r="612066" spans="10:10" x14ac:dyDescent="0.35">
      <c r="J612066" s="1"/>
    </row>
    <row r="612067" spans="10:10" x14ac:dyDescent="0.35">
      <c r="J612067" s="1"/>
    </row>
    <row r="612068" spans="10:10" x14ac:dyDescent="0.35">
      <c r="J612068" s="1"/>
    </row>
    <row r="612069" spans="10:10" x14ac:dyDescent="0.35">
      <c r="J612069" s="1"/>
    </row>
    <row r="612070" spans="10:10" x14ac:dyDescent="0.35">
      <c r="J612070" s="1"/>
    </row>
    <row r="612071" spans="10:10" x14ac:dyDescent="0.35">
      <c r="J612071" s="1"/>
    </row>
    <row r="612072" spans="10:10" x14ac:dyDescent="0.35">
      <c r="J612072" s="1"/>
    </row>
    <row r="612073" spans="10:10" x14ac:dyDescent="0.35">
      <c r="J612073" s="1"/>
    </row>
    <row r="612074" spans="10:10" x14ac:dyDescent="0.35">
      <c r="J612074" s="1"/>
    </row>
    <row r="612075" spans="10:10" x14ac:dyDescent="0.35">
      <c r="J612075" s="1"/>
    </row>
    <row r="612076" spans="10:10" x14ac:dyDescent="0.35">
      <c r="J612076" s="1"/>
    </row>
    <row r="612077" spans="10:10" x14ac:dyDescent="0.35">
      <c r="J612077" s="1"/>
    </row>
    <row r="612078" spans="10:10" x14ac:dyDescent="0.35">
      <c r="J612078" s="1"/>
    </row>
    <row r="612079" spans="10:10" x14ac:dyDescent="0.35">
      <c r="J612079" s="1"/>
    </row>
    <row r="612080" spans="10:10" x14ac:dyDescent="0.35">
      <c r="J612080" s="1"/>
    </row>
    <row r="612081" spans="10:10" x14ac:dyDescent="0.35">
      <c r="J612081" s="1"/>
    </row>
    <row r="612082" spans="10:10" x14ac:dyDescent="0.35">
      <c r="J612082" s="1"/>
    </row>
    <row r="612083" spans="10:10" x14ac:dyDescent="0.35">
      <c r="J612083" s="1"/>
    </row>
    <row r="612084" spans="10:10" x14ac:dyDescent="0.35">
      <c r="J612084" s="1"/>
    </row>
    <row r="612085" spans="10:10" x14ac:dyDescent="0.35">
      <c r="J612085" s="1"/>
    </row>
    <row r="612086" spans="10:10" x14ac:dyDescent="0.35">
      <c r="J612086" s="1"/>
    </row>
    <row r="612087" spans="10:10" x14ac:dyDescent="0.35">
      <c r="J612087" s="1"/>
    </row>
    <row r="612088" spans="10:10" x14ac:dyDescent="0.35">
      <c r="J612088" s="1"/>
    </row>
    <row r="612089" spans="10:10" x14ac:dyDescent="0.35">
      <c r="J612089" s="1"/>
    </row>
    <row r="612116" spans="10:10" x14ac:dyDescent="0.35">
      <c r="J612116" s="1"/>
    </row>
    <row r="612142" spans="10:10" x14ac:dyDescent="0.35">
      <c r="J612142" s="1"/>
    </row>
    <row r="612169" spans="10:10" x14ac:dyDescent="0.35">
      <c r="J612169" s="1"/>
    </row>
    <row r="612344" spans="10:10" x14ac:dyDescent="0.35">
      <c r="J612344" s="1"/>
    </row>
    <row r="612388" spans="10:10" x14ac:dyDescent="0.35">
      <c r="J612388" s="1"/>
    </row>
    <row r="612392" spans="10:10" x14ac:dyDescent="0.35">
      <c r="J612392" s="1"/>
    </row>
    <row r="612399" spans="10:10" x14ac:dyDescent="0.35">
      <c r="J612399" s="1"/>
    </row>
    <row r="612411" spans="10:10" x14ac:dyDescent="0.35">
      <c r="J612411" s="1"/>
    </row>
    <row r="612412" spans="10:10" x14ac:dyDescent="0.35">
      <c r="J612412" s="1"/>
    </row>
    <row r="612417" spans="10:10" x14ac:dyDescent="0.35">
      <c r="J612417" s="1"/>
    </row>
    <row r="612514" spans="10:10" x14ac:dyDescent="0.35">
      <c r="J612514" s="1"/>
    </row>
    <row r="612612" spans="10:10" x14ac:dyDescent="0.35">
      <c r="J612612" s="1"/>
    </row>
    <row r="612621" spans="10:10" x14ac:dyDescent="0.35">
      <c r="J612621" s="1"/>
    </row>
    <row r="612635" spans="10:10" x14ac:dyDescent="0.35">
      <c r="J612635" s="1"/>
    </row>
    <row r="612637" spans="10:10" x14ac:dyDescent="0.35">
      <c r="J612637" s="1"/>
    </row>
    <row r="612644" spans="10:10" x14ac:dyDescent="0.35">
      <c r="J612644" s="1"/>
    </row>
    <row r="612649" spans="10:10" x14ac:dyDescent="0.35">
      <c r="J612649" s="1"/>
    </row>
    <row r="612657" spans="10:10" x14ac:dyDescent="0.35">
      <c r="J612657" s="1"/>
    </row>
    <row r="612659" spans="10:10" x14ac:dyDescent="0.35">
      <c r="J612659" s="1"/>
    </row>
    <row r="612663" spans="10:10" x14ac:dyDescent="0.35">
      <c r="J612663" s="1"/>
    </row>
    <row r="612671" spans="10:10" x14ac:dyDescent="0.35">
      <c r="J612671" s="1"/>
    </row>
    <row r="612673" spans="10:10" x14ac:dyDescent="0.35">
      <c r="J612673" s="1"/>
    </row>
    <row r="612675" spans="10:10" x14ac:dyDescent="0.35">
      <c r="J612675" s="1"/>
    </row>
    <row r="612677" spans="10:10" x14ac:dyDescent="0.35">
      <c r="J612677" s="1"/>
    </row>
    <row r="612679" spans="10:10" x14ac:dyDescent="0.35">
      <c r="J612679" s="1"/>
    </row>
    <row r="612684" spans="10:10" x14ac:dyDescent="0.35">
      <c r="J612684" s="1"/>
    </row>
    <row r="612687" spans="10:10" x14ac:dyDescent="0.35">
      <c r="J612687" s="1"/>
    </row>
    <row r="612688" spans="10:10" x14ac:dyDescent="0.35">
      <c r="J612688" s="1"/>
    </row>
    <row r="612692" spans="10:10" x14ac:dyDescent="0.35">
      <c r="J612692" s="1"/>
    </row>
    <row r="612694" spans="10:10" x14ac:dyDescent="0.35">
      <c r="J612694" s="1"/>
    </row>
    <row r="612697" spans="10:10" x14ac:dyDescent="0.35">
      <c r="J612697" s="1"/>
    </row>
    <row r="612700" spans="10:10" x14ac:dyDescent="0.35">
      <c r="J612700" s="1"/>
    </row>
    <row r="612701" spans="10:10" x14ac:dyDescent="0.35">
      <c r="J612701" s="1"/>
    </row>
    <row r="612702" spans="10:10" x14ac:dyDescent="0.35">
      <c r="J612702" s="1"/>
    </row>
    <row r="612706" spans="10:10" x14ac:dyDescent="0.35">
      <c r="J612706" s="1"/>
    </row>
    <row r="612709" spans="10:10" x14ac:dyDescent="0.35">
      <c r="J612709" s="1"/>
    </row>
    <row r="612712" spans="10:10" x14ac:dyDescent="0.35">
      <c r="J612712" s="1"/>
    </row>
    <row r="612715" spans="10:10" x14ac:dyDescent="0.35">
      <c r="J612715" s="1"/>
    </row>
    <row r="612717" spans="10:10" x14ac:dyDescent="0.35">
      <c r="J612717" s="1"/>
    </row>
    <row r="612718" spans="10:10" x14ac:dyDescent="0.35">
      <c r="J612718" s="1"/>
    </row>
    <row r="612721" spans="10:10" x14ac:dyDescent="0.35">
      <c r="J612721" s="1"/>
    </row>
    <row r="612725" spans="10:10" x14ac:dyDescent="0.35">
      <c r="J612725" s="1"/>
    </row>
    <row r="612726" spans="10:10" x14ac:dyDescent="0.35">
      <c r="J612726" s="1"/>
    </row>
    <row r="612727" spans="10:10" x14ac:dyDescent="0.35">
      <c r="J612727" s="1"/>
    </row>
    <row r="612728" spans="10:10" x14ac:dyDescent="0.35">
      <c r="J612728" s="1"/>
    </row>
    <row r="612731" spans="10:10" x14ac:dyDescent="0.35">
      <c r="J612731" s="1"/>
    </row>
    <row r="612732" spans="10:10" x14ac:dyDescent="0.35">
      <c r="J612732" s="1"/>
    </row>
    <row r="612735" spans="10:10" x14ac:dyDescent="0.35">
      <c r="J612735" s="1"/>
    </row>
    <row r="612736" spans="10:10" x14ac:dyDescent="0.35">
      <c r="J612736" s="1"/>
    </row>
    <row r="612737" spans="10:10" x14ac:dyDescent="0.35">
      <c r="J612737" s="1"/>
    </row>
    <row r="612739" spans="10:10" x14ac:dyDescent="0.35">
      <c r="J612739" s="1"/>
    </row>
    <row r="612741" spans="10:10" x14ac:dyDescent="0.35">
      <c r="J612741" s="1"/>
    </row>
    <row r="612742" spans="10:10" x14ac:dyDescent="0.35">
      <c r="J612742" s="1"/>
    </row>
    <row r="612745" spans="10:10" x14ac:dyDescent="0.35">
      <c r="J612745" s="1"/>
    </row>
    <row r="612747" spans="10:10" x14ac:dyDescent="0.35">
      <c r="J612747" s="1"/>
    </row>
    <row r="612748" spans="10:10" x14ac:dyDescent="0.35">
      <c r="J612748" s="1"/>
    </row>
    <row r="612751" spans="10:10" x14ac:dyDescent="0.35">
      <c r="J612751" s="1"/>
    </row>
    <row r="612752" spans="10:10" x14ac:dyDescent="0.35">
      <c r="J612752" s="1"/>
    </row>
    <row r="612754" spans="10:10" x14ac:dyDescent="0.35">
      <c r="J612754" s="1"/>
    </row>
    <row r="612758" spans="10:10" x14ac:dyDescent="0.35">
      <c r="J612758" s="1"/>
    </row>
    <row r="612760" spans="10:10" x14ac:dyDescent="0.35">
      <c r="J612760" s="1"/>
    </row>
    <row r="612763" spans="10:10" x14ac:dyDescent="0.35">
      <c r="J612763" s="1"/>
    </row>
    <row r="612765" spans="10:10" x14ac:dyDescent="0.35">
      <c r="J612765" s="1"/>
    </row>
    <row r="612766" spans="10:10" x14ac:dyDescent="0.35">
      <c r="J612766" s="1"/>
    </row>
    <row r="612767" spans="10:10" x14ac:dyDescent="0.35">
      <c r="J612767" s="1"/>
    </row>
    <row r="612769" spans="10:10" x14ac:dyDescent="0.35">
      <c r="J612769" s="1"/>
    </row>
    <row r="612771" spans="10:10" x14ac:dyDescent="0.35">
      <c r="J612771" s="1"/>
    </row>
    <row r="612773" spans="10:10" x14ac:dyDescent="0.35">
      <c r="J612773" s="1"/>
    </row>
    <row r="612774" spans="10:10" x14ac:dyDescent="0.35">
      <c r="J612774" s="1"/>
    </row>
    <row r="612776" spans="10:10" x14ac:dyDescent="0.35">
      <c r="J612776" s="1"/>
    </row>
    <row r="612779" spans="10:10" x14ac:dyDescent="0.35">
      <c r="J612779" s="1"/>
    </row>
    <row r="612780" spans="10:10" x14ac:dyDescent="0.35">
      <c r="J612780" s="1"/>
    </row>
    <row r="612781" spans="10:10" x14ac:dyDescent="0.35">
      <c r="J612781" s="1"/>
    </row>
    <row r="612784" spans="10:10" x14ac:dyDescent="0.35">
      <c r="J612784" s="1"/>
    </row>
    <row r="612786" spans="10:10" x14ac:dyDescent="0.35">
      <c r="J612786" s="1"/>
    </row>
    <row r="612789" spans="10:10" x14ac:dyDescent="0.35">
      <c r="J612789" s="1"/>
    </row>
    <row r="612790" spans="10:10" x14ac:dyDescent="0.35">
      <c r="J612790" s="1"/>
    </row>
    <row r="612791" spans="10:10" x14ac:dyDescent="0.35">
      <c r="J612791" s="1"/>
    </row>
    <row r="612792" spans="10:10" x14ac:dyDescent="0.35">
      <c r="J612792" s="1"/>
    </row>
    <row r="612793" spans="10:10" x14ac:dyDescent="0.35">
      <c r="J612793" s="1"/>
    </row>
    <row r="612795" spans="10:10" x14ac:dyDescent="0.35">
      <c r="J612795" s="1"/>
    </row>
    <row r="612797" spans="10:10" x14ac:dyDescent="0.35">
      <c r="J612797" s="1"/>
    </row>
    <row r="612798" spans="10:10" x14ac:dyDescent="0.35">
      <c r="J612798" s="1"/>
    </row>
    <row r="612799" spans="10:10" x14ac:dyDescent="0.35">
      <c r="J612799" s="1"/>
    </row>
    <row r="612800" spans="10:10" x14ac:dyDescent="0.35">
      <c r="J612800" s="1"/>
    </row>
    <row r="612801" spans="10:10" x14ac:dyDescent="0.35">
      <c r="J612801" s="1"/>
    </row>
    <row r="612802" spans="10:10" x14ac:dyDescent="0.35">
      <c r="J612802" s="1"/>
    </row>
    <row r="612803" spans="10:10" x14ac:dyDescent="0.35">
      <c r="J612803" s="1"/>
    </row>
    <row r="612804" spans="10:10" x14ac:dyDescent="0.35">
      <c r="J612804" s="1"/>
    </row>
    <row r="612807" spans="10:10" x14ac:dyDescent="0.35">
      <c r="J612807" s="1"/>
    </row>
    <row r="612808" spans="10:10" x14ac:dyDescent="0.35">
      <c r="J612808" s="1"/>
    </row>
    <row r="612810" spans="10:10" x14ac:dyDescent="0.35">
      <c r="J612810" s="1"/>
    </row>
    <row r="612814" spans="10:10" x14ac:dyDescent="0.35">
      <c r="J612814" s="1"/>
    </row>
    <row r="612815" spans="10:10" x14ac:dyDescent="0.35">
      <c r="J612815" s="1"/>
    </row>
    <row r="612819" spans="10:10" x14ac:dyDescent="0.35">
      <c r="J612819" s="1"/>
    </row>
    <row r="612820" spans="10:10" x14ac:dyDescent="0.35">
      <c r="J612820" s="1"/>
    </row>
    <row r="612821" spans="10:10" x14ac:dyDescent="0.35">
      <c r="J612821" s="1"/>
    </row>
    <row r="612822" spans="10:10" x14ac:dyDescent="0.35">
      <c r="J612822" s="1"/>
    </row>
    <row r="612824" spans="10:10" x14ac:dyDescent="0.35">
      <c r="J612824" s="1"/>
    </row>
    <row r="612825" spans="10:10" x14ac:dyDescent="0.35">
      <c r="J612825" s="1"/>
    </row>
    <row r="612826" spans="10:10" x14ac:dyDescent="0.35">
      <c r="J612826" s="1"/>
    </row>
    <row r="612828" spans="10:10" x14ac:dyDescent="0.35">
      <c r="J612828" s="1"/>
    </row>
    <row r="612829" spans="10:10" x14ac:dyDescent="0.35">
      <c r="J612829" s="1"/>
    </row>
    <row r="612830" spans="10:10" x14ac:dyDescent="0.35">
      <c r="J612830" s="1"/>
    </row>
    <row r="612831" spans="10:10" x14ac:dyDescent="0.35">
      <c r="J612831" s="1"/>
    </row>
    <row r="612832" spans="10:10" x14ac:dyDescent="0.35">
      <c r="J612832" s="1"/>
    </row>
    <row r="612833" spans="10:10" x14ac:dyDescent="0.35">
      <c r="J612833" s="1"/>
    </row>
    <row r="612834" spans="10:10" x14ac:dyDescent="0.35">
      <c r="J612834" s="1"/>
    </row>
    <row r="612836" spans="10:10" x14ac:dyDescent="0.35">
      <c r="J612836" s="1"/>
    </row>
    <row r="612838" spans="10:10" x14ac:dyDescent="0.35">
      <c r="J612838" s="1"/>
    </row>
    <row r="612839" spans="10:10" x14ac:dyDescent="0.35">
      <c r="J612839" s="1"/>
    </row>
    <row r="612841" spans="10:10" x14ac:dyDescent="0.35">
      <c r="J612841" s="1"/>
    </row>
    <row r="612842" spans="10:10" x14ac:dyDescent="0.35">
      <c r="J612842" s="1"/>
    </row>
    <row r="612843" spans="10:10" x14ac:dyDescent="0.35">
      <c r="J612843" s="1"/>
    </row>
    <row r="612844" spans="10:10" x14ac:dyDescent="0.35">
      <c r="J612844" s="1"/>
    </row>
    <row r="612845" spans="10:10" x14ac:dyDescent="0.35">
      <c r="J612845" s="1"/>
    </row>
    <row r="612846" spans="10:10" x14ac:dyDescent="0.35">
      <c r="J612846" s="1"/>
    </row>
    <row r="612847" spans="10:10" x14ac:dyDescent="0.35">
      <c r="J612847" s="1"/>
    </row>
    <row r="612848" spans="10:10" x14ac:dyDescent="0.35">
      <c r="J612848" s="1"/>
    </row>
    <row r="612850" spans="10:10" x14ac:dyDescent="0.35">
      <c r="J612850" s="1"/>
    </row>
    <row r="612852" spans="10:10" x14ac:dyDescent="0.35">
      <c r="J612852" s="1"/>
    </row>
    <row r="612853" spans="10:10" x14ac:dyDescent="0.35">
      <c r="J612853" s="1"/>
    </row>
    <row r="612856" spans="10:10" x14ac:dyDescent="0.35">
      <c r="J612856" s="1"/>
    </row>
    <row r="612858" spans="10:10" x14ac:dyDescent="0.35">
      <c r="J612858" s="1"/>
    </row>
    <row r="612860" spans="10:10" x14ac:dyDescent="0.35">
      <c r="J612860" s="1"/>
    </row>
    <row r="612861" spans="10:10" x14ac:dyDescent="0.35">
      <c r="J612861" s="1"/>
    </row>
    <row r="612862" spans="10:10" x14ac:dyDescent="0.35">
      <c r="J612862" s="1"/>
    </row>
    <row r="612863" spans="10:10" x14ac:dyDescent="0.35">
      <c r="J612863" s="1"/>
    </row>
    <row r="612865" spans="10:10" x14ac:dyDescent="0.35">
      <c r="J612865" s="1"/>
    </row>
    <row r="612866" spans="10:10" x14ac:dyDescent="0.35">
      <c r="J612866" s="1"/>
    </row>
    <row r="612867" spans="10:10" x14ac:dyDescent="0.35">
      <c r="J612867" s="1"/>
    </row>
    <row r="612868" spans="10:10" x14ac:dyDescent="0.35">
      <c r="J612868" s="1"/>
    </row>
    <row r="612869" spans="10:10" x14ac:dyDescent="0.35">
      <c r="J612869" s="1"/>
    </row>
    <row r="612871" spans="10:10" x14ac:dyDescent="0.35">
      <c r="J612871" s="1"/>
    </row>
    <row r="612872" spans="10:10" x14ac:dyDescent="0.35">
      <c r="J612872" s="1"/>
    </row>
    <row r="612873" spans="10:10" x14ac:dyDescent="0.35">
      <c r="J612873" s="1"/>
    </row>
    <row r="612875" spans="10:10" x14ac:dyDescent="0.35">
      <c r="J612875" s="1"/>
    </row>
    <row r="612876" spans="10:10" x14ac:dyDescent="0.35">
      <c r="J612876" s="1"/>
    </row>
    <row r="612878" spans="10:10" x14ac:dyDescent="0.35">
      <c r="J612878" s="1"/>
    </row>
    <row r="612879" spans="10:10" x14ac:dyDescent="0.35">
      <c r="J612879" s="1"/>
    </row>
    <row r="612881" spans="10:10" x14ac:dyDescent="0.35">
      <c r="J612881" s="1"/>
    </row>
    <row r="612882" spans="10:10" x14ac:dyDescent="0.35">
      <c r="J612882" s="1"/>
    </row>
    <row r="612883" spans="10:10" x14ac:dyDescent="0.35">
      <c r="J612883" s="1"/>
    </row>
    <row r="612885" spans="10:10" x14ac:dyDescent="0.35">
      <c r="J612885" s="1"/>
    </row>
    <row r="612886" spans="10:10" x14ac:dyDescent="0.35">
      <c r="J612886" s="1"/>
    </row>
    <row r="612887" spans="10:10" x14ac:dyDescent="0.35">
      <c r="J612887" s="1"/>
    </row>
    <row r="612888" spans="10:10" x14ac:dyDescent="0.35">
      <c r="J612888" s="1"/>
    </row>
    <row r="612889" spans="10:10" x14ac:dyDescent="0.35">
      <c r="J612889" s="1"/>
    </row>
    <row r="612891" spans="10:10" x14ac:dyDescent="0.35">
      <c r="J612891" s="1"/>
    </row>
    <row r="612893" spans="10:10" x14ac:dyDescent="0.35">
      <c r="J612893" s="1"/>
    </row>
    <row r="612894" spans="10:10" x14ac:dyDescent="0.35">
      <c r="J612894" s="1"/>
    </row>
    <row r="612895" spans="10:10" x14ac:dyDescent="0.35">
      <c r="J612895" s="1"/>
    </row>
    <row r="612896" spans="10:10" x14ac:dyDescent="0.35">
      <c r="J612896" s="1"/>
    </row>
    <row r="612897" spans="10:10" x14ac:dyDescent="0.35">
      <c r="J612897" s="1"/>
    </row>
    <row r="612898" spans="10:10" x14ac:dyDescent="0.35">
      <c r="J612898" s="1"/>
    </row>
    <row r="612899" spans="10:10" x14ac:dyDescent="0.35">
      <c r="J612899" s="1"/>
    </row>
    <row r="612900" spans="10:10" x14ac:dyDescent="0.35">
      <c r="J612900" s="1"/>
    </row>
    <row r="612902" spans="10:10" x14ac:dyDescent="0.35">
      <c r="J612902" s="1"/>
    </row>
    <row r="612904" spans="10:10" x14ac:dyDescent="0.35">
      <c r="J612904" s="1"/>
    </row>
    <row r="612905" spans="10:10" x14ac:dyDescent="0.35">
      <c r="J612905" s="1"/>
    </row>
    <row r="612907" spans="10:10" x14ac:dyDescent="0.35">
      <c r="J612907" s="1"/>
    </row>
    <row r="612908" spans="10:10" x14ac:dyDescent="0.35">
      <c r="J612908" s="1"/>
    </row>
    <row r="612910" spans="10:10" x14ac:dyDescent="0.35">
      <c r="J612910" s="1"/>
    </row>
    <row r="612911" spans="10:10" x14ac:dyDescent="0.35">
      <c r="J612911" s="1"/>
    </row>
    <row r="612913" spans="10:10" x14ac:dyDescent="0.35">
      <c r="J612913" s="1"/>
    </row>
    <row r="612914" spans="10:10" x14ac:dyDescent="0.35">
      <c r="J612914" s="1"/>
    </row>
    <row r="612915" spans="10:10" x14ac:dyDescent="0.35">
      <c r="J612915" s="1"/>
    </row>
    <row r="612916" spans="10:10" x14ac:dyDescent="0.35">
      <c r="J612916" s="1"/>
    </row>
    <row r="612918" spans="10:10" x14ac:dyDescent="0.35">
      <c r="J612918" s="1"/>
    </row>
    <row r="612919" spans="10:10" x14ac:dyDescent="0.35">
      <c r="J612919" s="1"/>
    </row>
    <row r="612920" spans="10:10" x14ac:dyDescent="0.35">
      <c r="J612920" s="1"/>
    </row>
    <row r="612921" spans="10:10" x14ac:dyDescent="0.35">
      <c r="J612921" s="1"/>
    </row>
    <row r="612923" spans="10:10" x14ac:dyDescent="0.35">
      <c r="J612923" s="1"/>
    </row>
    <row r="612924" spans="10:10" x14ac:dyDescent="0.35">
      <c r="J612924" s="1"/>
    </row>
    <row r="612925" spans="10:10" x14ac:dyDescent="0.35">
      <c r="J612925" s="1"/>
    </row>
    <row r="612926" spans="10:10" x14ac:dyDescent="0.35">
      <c r="J612926" s="1"/>
    </row>
    <row r="612927" spans="10:10" x14ac:dyDescent="0.35">
      <c r="J612927" s="1"/>
    </row>
    <row r="612929" spans="10:10" x14ac:dyDescent="0.35">
      <c r="J612929" s="1"/>
    </row>
    <row r="612930" spans="10:10" x14ac:dyDescent="0.35">
      <c r="J612930" s="1"/>
    </row>
    <row r="612931" spans="10:10" x14ac:dyDescent="0.35">
      <c r="J612931" s="1"/>
    </row>
    <row r="612934" spans="10:10" x14ac:dyDescent="0.35">
      <c r="J612934" s="1"/>
    </row>
    <row r="612935" spans="10:10" x14ac:dyDescent="0.35">
      <c r="J612935" s="1"/>
    </row>
    <row r="612936" spans="10:10" x14ac:dyDescent="0.35">
      <c r="J612936" s="1"/>
    </row>
    <row r="612937" spans="10:10" x14ac:dyDescent="0.35">
      <c r="J612937" s="1"/>
    </row>
    <row r="612940" spans="10:10" x14ac:dyDescent="0.35">
      <c r="J612940" s="1"/>
    </row>
    <row r="612941" spans="10:10" x14ac:dyDescent="0.35">
      <c r="J612941" s="1"/>
    </row>
    <row r="612942" spans="10:10" x14ac:dyDescent="0.35">
      <c r="J612942" s="1"/>
    </row>
    <row r="612945" spans="10:10" x14ac:dyDescent="0.35">
      <c r="J612945" s="1"/>
    </row>
    <row r="612946" spans="10:10" x14ac:dyDescent="0.35">
      <c r="J612946" s="1"/>
    </row>
    <row r="612947" spans="10:10" x14ac:dyDescent="0.35">
      <c r="J612947" s="1"/>
    </row>
    <row r="612949" spans="10:10" x14ac:dyDescent="0.35">
      <c r="J612949" s="1"/>
    </row>
    <row r="612952" spans="10:10" x14ac:dyDescent="0.35">
      <c r="J612952" s="1"/>
    </row>
    <row r="612953" spans="10:10" x14ac:dyDescent="0.35">
      <c r="J612953" s="1"/>
    </row>
    <row r="612954" spans="10:10" x14ac:dyDescent="0.35">
      <c r="J612954" s="1"/>
    </row>
    <row r="612956" spans="10:10" x14ac:dyDescent="0.35">
      <c r="J612956" s="1"/>
    </row>
    <row r="612957" spans="10:10" x14ac:dyDescent="0.35">
      <c r="J612957" s="1"/>
    </row>
    <row r="612959" spans="10:10" x14ac:dyDescent="0.35">
      <c r="J612959" s="1"/>
    </row>
    <row r="612960" spans="10:10" x14ac:dyDescent="0.35">
      <c r="J612960" s="1"/>
    </row>
    <row r="612962" spans="10:10" x14ac:dyDescent="0.35">
      <c r="J612962" s="1"/>
    </row>
    <row r="612963" spans="10:10" x14ac:dyDescent="0.35">
      <c r="J612963" s="1"/>
    </row>
    <row r="612964" spans="10:10" x14ac:dyDescent="0.35">
      <c r="J612964" s="1"/>
    </row>
    <row r="612965" spans="10:10" x14ac:dyDescent="0.35">
      <c r="J612965" s="1"/>
    </row>
    <row r="612966" spans="10:10" x14ac:dyDescent="0.35">
      <c r="J612966" s="1"/>
    </row>
    <row r="612967" spans="10:10" x14ac:dyDescent="0.35">
      <c r="J612967" s="1"/>
    </row>
    <row r="612968" spans="10:10" x14ac:dyDescent="0.35">
      <c r="J612968" s="1"/>
    </row>
    <row r="612969" spans="10:10" x14ac:dyDescent="0.35">
      <c r="J612969" s="1"/>
    </row>
    <row r="612970" spans="10:10" x14ac:dyDescent="0.35">
      <c r="J612970" s="1"/>
    </row>
    <row r="612971" spans="10:10" x14ac:dyDescent="0.35">
      <c r="J612971" s="1"/>
    </row>
    <row r="612972" spans="10:10" x14ac:dyDescent="0.35">
      <c r="J612972" s="1"/>
    </row>
    <row r="612973" spans="10:10" x14ac:dyDescent="0.35">
      <c r="J612973" s="1"/>
    </row>
    <row r="612974" spans="10:10" x14ac:dyDescent="0.35">
      <c r="J612974" s="1"/>
    </row>
    <row r="612975" spans="10:10" x14ac:dyDescent="0.35">
      <c r="J612975" s="1"/>
    </row>
    <row r="612977" spans="10:10" x14ac:dyDescent="0.35">
      <c r="J612977" s="1"/>
    </row>
    <row r="612978" spans="10:10" x14ac:dyDescent="0.35">
      <c r="J612978" s="1"/>
    </row>
    <row r="612979" spans="10:10" x14ac:dyDescent="0.35">
      <c r="J612979" s="1"/>
    </row>
    <row r="612980" spans="10:10" x14ac:dyDescent="0.35">
      <c r="J612980" s="1"/>
    </row>
    <row r="612981" spans="10:10" x14ac:dyDescent="0.35">
      <c r="J612981" s="1"/>
    </row>
    <row r="612982" spans="10:10" x14ac:dyDescent="0.35">
      <c r="J612982" s="1"/>
    </row>
    <row r="612983" spans="10:10" x14ac:dyDescent="0.35">
      <c r="J612983" s="1"/>
    </row>
    <row r="612984" spans="10:10" x14ac:dyDescent="0.35">
      <c r="J612984" s="1"/>
    </row>
    <row r="612986" spans="10:10" x14ac:dyDescent="0.35">
      <c r="J612986" s="1"/>
    </row>
    <row r="612987" spans="10:10" x14ac:dyDescent="0.35">
      <c r="J612987" s="1"/>
    </row>
    <row r="612988" spans="10:10" x14ac:dyDescent="0.35">
      <c r="J612988" s="1"/>
    </row>
    <row r="612989" spans="10:10" x14ac:dyDescent="0.35">
      <c r="J612989" s="1"/>
    </row>
    <row r="612990" spans="10:10" x14ac:dyDescent="0.35">
      <c r="J612990" s="1"/>
    </row>
    <row r="612991" spans="10:10" x14ac:dyDescent="0.35">
      <c r="J612991" s="1"/>
    </row>
    <row r="612992" spans="10:10" x14ac:dyDescent="0.35">
      <c r="J612992" s="1"/>
    </row>
    <row r="612993" spans="10:10" x14ac:dyDescent="0.35">
      <c r="J612993" s="1"/>
    </row>
    <row r="612994" spans="10:10" x14ac:dyDescent="0.35">
      <c r="J612994" s="1"/>
    </row>
    <row r="612995" spans="10:10" x14ac:dyDescent="0.35">
      <c r="J612995" s="1"/>
    </row>
    <row r="612996" spans="10:10" x14ac:dyDescent="0.35">
      <c r="J612996" s="1"/>
    </row>
    <row r="612997" spans="10:10" x14ac:dyDescent="0.35">
      <c r="J612997" s="1"/>
    </row>
    <row r="612998" spans="10:10" x14ac:dyDescent="0.35">
      <c r="J612998" s="1"/>
    </row>
    <row r="612999" spans="10:10" x14ac:dyDescent="0.35">
      <c r="J612999" s="1"/>
    </row>
    <row r="613000" spans="10:10" x14ac:dyDescent="0.35">
      <c r="J613000" s="1"/>
    </row>
    <row r="613001" spans="10:10" x14ac:dyDescent="0.35">
      <c r="J613001" s="1"/>
    </row>
    <row r="613002" spans="10:10" x14ac:dyDescent="0.35">
      <c r="J613002" s="1"/>
    </row>
    <row r="613003" spans="10:10" x14ac:dyDescent="0.35">
      <c r="J613003" s="1"/>
    </row>
    <row r="613004" spans="10:10" x14ac:dyDescent="0.35">
      <c r="J613004" s="1"/>
    </row>
    <row r="613006" spans="10:10" x14ac:dyDescent="0.35">
      <c r="J613006" s="1"/>
    </row>
    <row r="613008" spans="10:10" x14ac:dyDescent="0.35">
      <c r="J613008" s="1"/>
    </row>
    <row r="613009" spans="10:10" x14ac:dyDescent="0.35">
      <c r="J613009" s="1"/>
    </row>
    <row r="613010" spans="10:10" x14ac:dyDescent="0.35">
      <c r="J613010" s="1"/>
    </row>
    <row r="613011" spans="10:10" x14ac:dyDescent="0.35">
      <c r="J613011" s="1"/>
    </row>
    <row r="613012" spans="10:10" x14ac:dyDescent="0.35">
      <c r="J613012" s="1"/>
    </row>
    <row r="613013" spans="10:10" x14ac:dyDescent="0.35">
      <c r="J613013" s="1"/>
    </row>
    <row r="613014" spans="10:10" x14ac:dyDescent="0.35">
      <c r="J613014" s="1"/>
    </row>
    <row r="613016" spans="10:10" x14ac:dyDescent="0.35">
      <c r="J613016" s="1"/>
    </row>
    <row r="613017" spans="10:10" x14ac:dyDescent="0.35">
      <c r="J613017" s="1"/>
    </row>
    <row r="613018" spans="10:10" x14ac:dyDescent="0.35">
      <c r="J613018" s="1"/>
    </row>
    <row r="613019" spans="10:10" x14ac:dyDescent="0.35">
      <c r="J613019" s="1"/>
    </row>
    <row r="613020" spans="10:10" x14ac:dyDescent="0.35">
      <c r="J613020" s="1"/>
    </row>
    <row r="613021" spans="10:10" x14ac:dyDescent="0.35">
      <c r="J613021" s="1"/>
    </row>
    <row r="613022" spans="10:10" x14ac:dyDescent="0.35">
      <c r="J613022" s="1"/>
    </row>
    <row r="613023" spans="10:10" x14ac:dyDescent="0.35">
      <c r="J613023" s="1"/>
    </row>
    <row r="613024" spans="10:10" x14ac:dyDescent="0.35">
      <c r="J613024" s="1"/>
    </row>
    <row r="613025" spans="10:10" x14ac:dyDescent="0.35">
      <c r="J613025" s="1"/>
    </row>
    <row r="613026" spans="10:10" x14ac:dyDescent="0.35">
      <c r="J613026" s="1"/>
    </row>
    <row r="613027" spans="10:10" x14ac:dyDescent="0.35">
      <c r="J613027" s="1"/>
    </row>
    <row r="613028" spans="10:10" x14ac:dyDescent="0.35">
      <c r="J613028" s="1"/>
    </row>
    <row r="613029" spans="10:10" x14ac:dyDescent="0.35">
      <c r="J613029" s="1"/>
    </row>
    <row r="613030" spans="10:10" x14ac:dyDescent="0.35">
      <c r="J613030" s="1"/>
    </row>
    <row r="613031" spans="10:10" x14ac:dyDescent="0.35">
      <c r="J613031" s="1"/>
    </row>
    <row r="613032" spans="10:10" x14ac:dyDescent="0.35">
      <c r="J613032" s="1"/>
    </row>
    <row r="613033" spans="10:10" x14ac:dyDescent="0.35">
      <c r="J613033" s="1"/>
    </row>
    <row r="613034" spans="10:10" x14ac:dyDescent="0.35">
      <c r="J613034" s="1"/>
    </row>
    <row r="613035" spans="10:10" x14ac:dyDescent="0.35">
      <c r="J613035" s="1"/>
    </row>
    <row r="613036" spans="10:10" x14ac:dyDescent="0.35">
      <c r="J613036" s="1"/>
    </row>
    <row r="613037" spans="10:10" x14ac:dyDescent="0.35">
      <c r="J613037" s="1"/>
    </row>
    <row r="613038" spans="10:10" x14ac:dyDescent="0.35">
      <c r="J613038" s="1"/>
    </row>
    <row r="613039" spans="10:10" x14ac:dyDescent="0.35">
      <c r="J613039" s="1"/>
    </row>
    <row r="613040" spans="10:10" x14ac:dyDescent="0.35">
      <c r="J613040" s="1"/>
    </row>
    <row r="613041" spans="10:10" x14ac:dyDescent="0.35">
      <c r="J613041" s="1"/>
    </row>
    <row r="613043" spans="10:10" x14ac:dyDescent="0.35">
      <c r="J613043" s="1"/>
    </row>
    <row r="613044" spans="10:10" x14ac:dyDescent="0.35">
      <c r="J613044" s="1"/>
    </row>
    <row r="613045" spans="10:10" x14ac:dyDescent="0.35">
      <c r="J613045" s="1"/>
    </row>
    <row r="613046" spans="10:10" x14ac:dyDescent="0.35">
      <c r="J613046" s="1"/>
    </row>
    <row r="613047" spans="10:10" x14ac:dyDescent="0.35">
      <c r="J613047" s="1"/>
    </row>
    <row r="613048" spans="10:10" x14ac:dyDescent="0.35">
      <c r="J613048" s="1"/>
    </row>
    <row r="613049" spans="10:10" x14ac:dyDescent="0.35">
      <c r="J613049" s="1"/>
    </row>
    <row r="613050" spans="10:10" x14ac:dyDescent="0.35">
      <c r="J613050" s="1"/>
    </row>
    <row r="613052" spans="10:10" x14ac:dyDescent="0.35">
      <c r="J613052" s="1"/>
    </row>
    <row r="613053" spans="10:10" x14ac:dyDescent="0.35">
      <c r="J613053" s="1"/>
    </row>
    <row r="613054" spans="10:10" x14ac:dyDescent="0.35">
      <c r="J613054" s="1"/>
    </row>
    <row r="613055" spans="10:10" x14ac:dyDescent="0.35">
      <c r="J613055" s="1"/>
    </row>
    <row r="613057" spans="10:10" x14ac:dyDescent="0.35">
      <c r="J613057" s="1"/>
    </row>
    <row r="613058" spans="10:10" x14ac:dyDescent="0.35">
      <c r="J613058" s="1"/>
    </row>
    <row r="613059" spans="10:10" x14ac:dyDescent="0.35">
      <c r="J613059" s="1"/>
    </row>
    <row r="613060" spans="10:10" x14ac:dyDescent="0.35">
      <c r="J613060" s="1"/>
    </row>
    <row r="613061" spans="10:10" x14ac:dyDescent="0.35">
      <c r="J613061" s="1"/>
    </row>
    <row r="613062" spans="10:10" x14ac:dyDescent="0.35">
      <c r="J613062" s="1"/>
    </row>
    <row r="613063" spans="10:10" x14ac:dyDescent="0.35">
      <c r="J613063" s="1"/>
    </row>
    <row r="613064" spans="10:10" x14ac:dyDescent="0.35">
      <c r="J613064" s="1"/>
    </row>
    <row r="613065" spans="10:10" x14ac:dyDescent="0.35">
      <c r="J613065" s="1"/>
    </row>
    <row r="613066" spans="10:10" x14ac:dyDescent="0.35">
      <c r="J613066" s="1"/>
    </row>
    <row r="613067" spans="10:10" x14ac:dyDescent="0.35">
      <c r="J613067" s="1"/>
    </row>
    <row r="613068" spans="10:10" x14ac:dyDescent="0.35">
      <c r="J613068" s="1"/>
    </row>
    <row r="613069" spans="10:10" x14ac:dyDescent="0.35">
      <c r="J613069" s="1"/>
    </row>
    <row r="613070" spans="10:10" x14ac:dyDescent="0.35">
      <c r="J613070" s="1"/>
    </row>
    <row r="613071" spans="10:10" x14ac:dyDescent="0.35">
      <c r="J613071" s="1"/>
    </row>
    <row r="613072" spans="10:10" x14ac:dyDescent="0.35">
      <c r="J613072" s="1"/>
    </row>
    <row r="613074" spans="10:10" x14ac:dyDescent="0.35">
      <c r="J613074" s="1"/>
    </row>
    <row r="613075" spans="10:10" x14ac:dyDescent="0.35">
      <c r="J613075" s="1"/>
    </row>
    <row r="613076" spans="10:10" x14ac:dyDescent="0.35">
      <c r="J613076" s="1"/>
    </row>
    <row r="613077" spans="10:10" x14ac:dyDescent="0.35">
      <c r="J613077" s="1"/>
    </row>
    <row r="613078" spans="10:10" x14ac:dyDescent="0.35">
      <c r="J613078" s="1"/>
    </row>
    <row r="613079" spans="10:10" x14ac:dyDescent="0.35">
      <c r="J613079" s="1"/>
    </row>
    <row r="613080" spans="10:10" x14ac:dyDescent="0.35">
      <c r="J613080" s="1"/>
    </row>
    <row r="613081" spans="10:10" x14ac:dyDescent="0.35">
      <c r="J613081" s="1"/>
    </row>
    <row r="613082" spans="10:10" x14ac:dyDescent="0.35">
      <c r="J613082" s="1"/>
    </row>
    <row r="613083" spans="10:10" x14ac:dyDescent="0.35">
      <c r="J613083" s="1"/>
    </row>
    <row r="613084" spans="10:10" x14ac:dyDescent="0.35">
      <c r="J613084" s="1"/>
    </row>
    <row r="613085" spans="10:10" x14ac:dyDescent="0.35">
      <c r="J613085" s="1"/>
    </row>
    <row r="613086" spans="10:10" x14ac:dyDescent="0.35">
      <c r="J613086" s="1"/>
    </row>
    <row r="613087" spans="10:10" x14ac:dyDescent="0.35">
      <c r="J613087" s="1"/>
    </row>
    <row r="613088" spans="10:10" x14ac:dyDescent="0.35">
      <c r="J613088" s="1"/>
    </row>
    <row r="613089" spans="10:10" x14ac:dyDescent="0.35">
      <c r="J613089" s="1"/>
    </row>
    <row r="613090" spans="10:10" x14ac:dyDescent="0.35">
      <c r="J613090" s="1"/>
    </row>
    <row r="613091" spans="10:10" x14ac:dyDescent="0.35">
      <c r="J613091" s="1"/>
    </row>
    <row r="613092" spans="10:10" x14ac:dyDescent="0.35">
      <c r="J613092" s="1"/>
    </row>
    <row r="613093" spans="10:10" x14ac:dyDescent="0.35">
      <c r="J613093" s="1"/>
    </row>
    <row r="613094" spans="10:10" x14ac:dyDescent="0.35">
      <c r="J613094" s="1"/>
    </row>
    <row r="613095" spans="10:10" x14ac:dyDescent="0.35">
      <c r="J613095" s="1"/>
    </row>
    <row r="613096" spans="10:10" x14ac:dyDescent="0.35">
      <c r="J613096" s="1"/>
    </row>
    <row r="613097" spans="10:10" x14ac:dyDescent="0.35">
      <c r="J613097" s="1"/>
    </row>
    <row r="613098" spans="10:10" x14ac:dyDescent="0.35">
      <c r="J613098" s="1"/>
    </row>
    <row r="613099" spans="10:10" x14ac:dyDescent="0.35">
      <c r="J613099" s="1"/>
    </row>
    <row r="613100" spans="10:10" x14ac:dyDescent="0.35">
      <c r="J613100" s="1"/>
    </row>
    <row r="613101" spans="10:10" x14ac:dyDescent="0.35">
      <c r="J613101" s="1"/>
    </row>
    <row r="613102" spans="10:10" x14ac:dyDescent="0.35">
      <c r="J613102" s="1"/>
    </row>
    <row r="613103" spans="10:10" x14ac:dyDescent="0.35">
      <c r="J613103" s="1"/>
    </row>
    <row r="613104" spans="10:10" x14ac:dyDescent="0.35">
      <c r="J613104" s="1"/>
    </row>
    <row r="613105" spans="10:10" x14ac:dyDescent="0.35">
      <c r="J613105" s="1"/>
    </row>
    <row r="613106" spans="10:10" x14ac:dyDescent="0.35">
      <c r="J613106" s="1"/>
    </row>
    <row r="613107" spans="10:10" x14ac:dyDescent="0.35">
      <c r="J613107" s="1"/>
    </row>
    <row r="613108" spans="10:10" x14ac:dyDescent="0.35">
      <c r="J613108" s="1"/>
    </row>
    <row r="613110" spans="10:10" x14ac:dyDescent="0.35">
      <c r="J613110" s="1"/>
    </row>
    <row r="613111" spans="10:10" x14ac:dyDescent="0.35">
      <c r="J613111" s="1"/>
    </row>
    <row r="613112" spans="10:10" x14ac:dyDescent="0.35">
      <c r="J613112" s="1"/>
    </row>
    <row r="613113" spans="10:10" x14ac:dyDescent="0.35">
      <c r="J613113" s="1"/>
    </row>
    <row r="613114" spans="10:10" x14ac:dyDescent="0.35">
      <c r="J613114" s="1"/>
    </row>
    <row r="613115" spans="10:10" x14ac:dyDescent="0.35">
      <c r="J613115" s="1"/>
    </row>
    <row r="613116" spans="10:10" x14ac:dyDescent="0.35">
      <c r="J613116" s="1"/>
    </row>
    <row r="613117" spans="10:10" x14ac:dyDescent="0.35">
      <c r="J613117" s="1"/>
    </row>
    <row r="613118" spans="10:10" x14ac:dyDescent="0.35">
      <c r="J613118" s="1"/>
    </row>
    <row r="613119" spans="10:10" x14ac:dyDescent="0.35">
      <c r="J613119" s="1"/>
    </row>
    <row r="613120" spans="10:10" x14ac:dyDescent="0.35">
      <c r="J613120" s="1"/>
    </row>
    <row r="613121" spans="10:10" x14ac:dyDescent="0.35">
      <c r="J613121" s="1"/>
    </row>
    <row r="613122" spans="10:10" x14ac:dyDescent="0.35">
      <c r="J613122" s="1"/>
    </row>
    <row r="613123" spans="10:10" x14ac:dyDescent="0.35">
      <c r="J613123" s="1"/>
    </row>
    <row r="613124" spans="10:10" x14ac:dyDescent="0.35">
      <c r="J613124" s="1"/>
    </row>
    <row r="613125" spans="10:10" x14ac:dyDescent="0.35">
      <c r="J613125" s="1"/>
    </row>
    <row r="613126" spans="10:10" x14ac:dyDescent="0.35">
      <c r="J613126" s="1"/>
    </row>
    <row r="613127" spans="10:10" x14ac:dyDescent="0.35">
      <c r="J613127" s="1"/>
    </row>
    <row r="613128" spans="10:10" x14ac:dyDescent="0.35">
      <c r="J613128" s="1"/>
    </row>
    <row r="613129" spans="10:10" x14ac:dyDescent="0.35">
      <c r="J613129" s="1"/>
    </row>
    <row r="613130" spans="10:10" x14ac:dyDescent="0.35">
      <c r="J613130" s="1"/>
    </row>
    <row r="613131" spans="10:10" x14ac:dyDescent="0.35">
      <c r="J613131" s="1"/>
    </row>
    <row r="613132" spans="10:10" x14ac:dyDescent="0.35">
      <c r="J613132" s="1"/>
    </row>
    <row r="613133" spans="10:10" x14ac:dyDescent="0.35">
      <c r="J613133" s="1"/>
    </row>
    <row r="613134" spans="10:10" x14ac:dyDescent="0.35">
      <c r="J613134" s="1"/>
    </row>
    <row r="613135" spans="10:10" x14ac:dyDescent="0.35">
      <c r="J613135" s="1"/>
    </row>
    <row r="613136" spans="10:10" x14ac:dyDescent="0.35">
      <c r="J613136" s="1"/>
    </row>
    <row r="613137" spans="10:10" x14ac:dyDescent="0.35">
      <c r="J613137" s="1"/>
    </row>
    <row r="613138" spans="10:10" x14ac:dyDescent="0.35">
      <c r="J613138" s="1"/>
    </row>
    <row r="613139" spans="10:10" x14ac:dyDescent="0.35">
      <c r="J613139" s="1"/>
    </row>
    <row r="613140" spans="10:10" x14ac:dyDescent="0.35">
      <c r="J613140" s="1"/>
    </row>
    <row r="613141" spans="10:10" x14ac:dyDescent="0.35">
      <c r="J613141" s="1"/>
    </row>
    <row r="613142" spans="10:10" x14ac:dyDescent="0.35">
      <c r="J613142" s="1"/>
    </row>
    <row r="613143" spans="10:10" x14ac:dyDescent="0.35">
      <c r="J613143" s="1"/>
    </row>
    <row r="613144" spans="10:10" x14ac:dyDescent="0.35">
      <c r="J613144" s="1"/>
    </row>
    <row r="613145" spans="10:10" x14ac:dyDescent="0.35">
      <c r="J613145" s="1"/>
    </row>
    <row r="613146" spans="10:10" x14ac:dyDescent="0.35">
      <c r="J613146" s="1"/>
    </row>
    <row r="613147" spans="10:10" x14ac:dyDescent="0.35">
      <c r="J613147" s="1"/>
    </row>
    <row r="613148" spans="10:10" x14ac:dyDescent="0.35">
      <c r="J613148" s="1"/>
    </row>
    <row r="613149" spans="10:10" x14ac:dyDescent="0.35">
      <c r="J613149" s="1"/>
    </row>
    <row r="613150" spans="10:10" x14ac:dyDescent="0.35">
      <c r="J613150" s="1"/>
    </row>
    <row r="613151" spans="10:10" x14ac:dyDescent="0.35">
      <c r="J613151" s="1"/>
    </row>
    <row r="613152" spans="10:10" x14ac:dyDescent="0.35">
      <c r="J613152" s="1"/>
    </row>
    <row r="613153" spans="10:10" x14ac:dyDescent="0.35">
      <c r="J613153" s="1"/>
    </row>
    <row r="613154" spans="10:10" x14ac:dyDescent="0.35">
      <c r="J613154" s="1"/>
    </row>
    <row r="613155" spans="10:10" x14ac:dyDescent="0.35">
      <c r="J613155" s="1"/>
    </row>
    <row r="613156" spans="10:10" x14ac:dyDescent="0.35">
      <c r="J613156" s="1"/>
    </row>
    <row r="613157" spans="10:10" x14ac:dyDescent="0.35">
      <c r="J613157" s="1"/>
    </row>
    <row r="613158" spans="10:10" x14ac:dyDescent="0.35">
      <c r="J613158" s="1"/>
    </row>
    <row r="613159" spans="10:10" x14ac:dyDescent="0.35">
      <c r="J613159" s="1"/>
    </row>
    <row r="613160" spans="10:10" x14ac:dyDescent="0.35">
      <c r="J613160" s="1"/>
    </row>
    <row r="613161" spans="10:10" x14ac:dyDescent="0.35">
      <c r="J613161" s="1"/>
    </row>
    <row r="613162" spans="10:10" x14ac:dyDescent="0.35">
      <c r="J613162" s="1"/>
    </row>
    <row r="613163" spans="10:10" x14ac:dyDescent="0.35">
      <c r="J613163" s="1"/>
    </row>
    <row r="613164" spans="10:10" x14ac:dyDescent="0.35">
      <c r="J613164" s="1"/>
    </row>
    <row r="613165" spans="10:10" x14ac:dyDescent="0.35">
      <c r="J613165" s="1"/>
    </row>
    <row r="613166" spans="10:10" x14ac:dyDescent="0.35">
      <c r="J613166" s="1"/>
    </row>
    <row r="613167" spans="10:10" x14ac:dyDescent="0.35">
      <c r="J613167" s="1"/>
    </row>
    <row r="613168" spans="10:10" x14ac:dyDescent="0.35">
      <c r="J613168" s="1"/>
    </row>
    <row r="613169" spans="10:10" x14ac:dyDescent="0.35">
      <c r="J613169" s="1"/>
    </row>
    <row r="613170" spans="10:10" x14ac:dyDescent="0.35">
      <c r="J613170" s="1"/>
    </row>
    <row r="613171" spans="10:10" x14ac:dyDescent="0.35">
      <c r="J613171" s="1"/>
    </row>
    <row r="613172" spans="10:10" x14ac:dyDescent="0.35">
      <c r="J613172" s="1"/>
    </row>
    <row r="613173" spans="10:10" x14ac:dyDescent="0.35">
      <c r="J613173" s="1"/>
    </row>
    <row r="613174" spans="10:10" x14ac:dyDescent="0.35">
      <c r="J613174" s="1"/>
    </row>
    <row r="613175" spans="10:10" x14ac:dyDescent="0.35">
      <c r="J613175" s="1"/>
    </row>
    <row r="613176" spans="10:10" x14ac:dyDescent="0.35">
      <c r="J613176" s="1"/>
    </row>
    <row r="613177" spans="10:10" x14ac:dyDescent="0.35">
      <c r="J613177" s="1"/>
    </row>
    <row r="613178" spans="10:10" x14ac:dyDescent="0.35">
      <c r="J613178" s="1"/>
    </row>
    <row r="613179" spans="10:10" x14ac:dyDescent="0.35">
      <c r="J613179" s="1"/>
    </row>
    <row r="613180" spans="10:10" x14ac:dyDescent="0.35">
      <c r="J613180" s="1"/>
    </row>
    <row r="613181" spans="10:10" x14ac:dyDescent="0.35">
      <c r="J613181" s="1"/>
    </row>
    <row r="613182" spans="10:10" x14ac:dyDescent="0.35">
      <c r="J613182" s="1"/>
    </row>
    <row r="613183" spans="10:10" x14ac:dyDescent="0.35">
      <c r="J613183" s="1"/>
    </row>
    <row r="613184" spans="10:10" x14ac:dyDescent="0.35">
      <c r="J613184" s="1"/>
    </row>
    <row r="613185" spans="10:10" x14ac:dyDescent="0.35">
      <c r="J613185" s="1"/>
    </row>
    <row r="613186" spans="10:10" x14ac:dyDescent="0.35">
      <c r="J613186" s="1"/>
    </row>
    <row r="613187" spans="10:10" x14ac:dyDescent="0.35">
      <c r="J613187" s="1"/>
    </row>
    <row r="613188" spans="10:10" x14ac:dyDescent="0.35">
      <c r="J613188" s="1"/>
    </row>
    <row r="613189" spans="10:10" x14ac:dyDescent="0.35">
      <c r="J613189" s="1"/>
    </row>
    <row r="613190" spans="10:10" x14ac:dyDescent="0.35">
      <c r="J613190" s="1"/>
    </row>
    <row r="613191" spans="10:10" x14ac:dyDescent="0.35">
      <c r="J613191" s="1"/>
    </row>
    <row r="613192" spans="10:10" x14ac:dyDescent="0.35">
      <c r="J613192" s="1"/>
    </row>
    <row r="613193" spans="10:10" x14ac:dyDescent="0.35">
      <c r="J613193" s="1"/>
    </row>
    <row r="613194" spans="10:10" x14ac:dyDescent="0.35">
      <c r="J613194" s="1"/>
    </row>
    <row r="613195" spans="10:10" x14ac:dyDescent="0.35">
      <c r="J613195" s="1"/>
    </row>
    <row r="613196" spans="10:10" x14ac:dyDescent="0.35">
      <c r="J613196" s="1"/>
    </row>
    <row r="613197" spans="10:10" x14ac:dyDescent="0.35">
      <c r="J613197" s="1"/>
    </row>
    <row r="613198" spans="10:10" x14ac:dyDescent="0.35">
      <c r="J613198" s="1"/>
    </row>
    <row r="613199" spans="10:10" x14ac:dyDescent="0.35">
      <c r="J613199" s="1"/>
    </row>
    <row r="613200" spans="10:10" x14ac:dyDescent="0.35">
      <c r="J613200" s="1"/>
    </row>
    <row r="613201" spans="10:10" x14ac:dyDescent="0.35">
      <c r="J613201" s="1"/>
    </row>
    <row r="613202" spans="10:10" x14ac:dyDescent="0.35">
      <c r="J613202" s="1"/>
    </row>
    <row r="613203" spans="10:10" x14ac:dyDescent="0.35">
      <c r="J613203" s="1"/>
    </row>
    <row r="613204" spans="10:10" x14ac:dyDescent="0.35">
      <c r="J613204" s="1"/>
    </row>
    <row r="613205" spans="10:10" x14ac:dyDescent="0.35">
      <c r="J613205" s="1"/>
    </row>
    <row r="613206" spans="10:10" x14ac:dyDescent="0.35">
      <c r="J613206" s="1"/>
    </row>
    <row r="613207" spans="10:10" x14ac:dyDescent="0.35">
      <c r="J613207" s="1"/>
    </row>
    <row r="613208" spans="10:10" x14ac:dyDescent="0.35">
      <c r="J613208" s="1"/>
    </row>
    <row r="613209" spans="10:10" x14ac:dyDescent="0.35">
      <c r="J613209" s="1"/>
    </row>
    <row r="613210" spans="10:10" x14ac:dyDescent="0.35">
      <c r="J613210" s="1"/>
    </row>
    <row r="613211" spans="10:10" x14ac:dyDescent="0.35">
      <c r="J613211" s="1"/>
    </row>
    <row r="613212" spans="10:10" x14ac:dyDescent="0.35">
      <c r="J613212" s="1"/>
    </row>
    <row r="613213" spans="10:10" x14ac:dyDescent="0.35">
      <c r="J613213" s="1"/>
    </row>
    <row r="613214" spans="10:10" x14ac:dyDescent="0.35">
      <c r="J613214" s="1"/>
    </row>
    <row r="613215" spans="10:10" x14ac:dyDescent="0.35">
      <c r="J613215" s="1"/>
    </row>
    <row r="613216" spans="10:10" x14ac:dyDescent="0.35">
      <c r="J613216" s="1"/>
    </row>
    <row r="613217" spans="10:10" x14ac:dyDescent="0.35">
      <c r="J613217" s="1"/>
    </row>
    <row r="613218" spans="10:10" x14ac:dyDescent="0.35">
      <c r="J613218" s="1"/>
    </row>
    <row r="613219" spans="10:10" x14ac:dyDescent="0.35">
      <c r="J613219" s="1"/>
    </row>
    <row r="613220" spans="10:10" x14ac:dyDescent="0.35">
      <c r="J613220" s="1"/>
    </row>
    <row r="613221" spans="10:10" x14ac:dyDescent="0.35">
      <c r="J613221" s="1"/>
    </row>
    <row r="613222" spans="10:10" x14ac:dyDescent="0.35">
      <c r="J613222" s="1"/>
    </row>
    <row r="613223" spans="10:10" x14ac:dyDescent="0.35">
      <c r="J613223" s="1"/>
    </row>
    <row r="613224" spans="10:10" x14ac:dyDescent="0.35">
      <c r="J613224" s="1"/>
    </row>
    <row r="613225" spans="10:10" x14ac:dyDescent="0.35">
      <c r="J613225" s="1"/>
    </row>
    <row r="613226" spans="10:10" x14ac:dyDescent="0.35">
      <c r="J613226" s="1"/>
    </row>
    <row r="613227" spans="10:10" x14ac:dyDescent="0.35">
      <c r="J613227" s="1"/>
    </row>
    <row r="613228" spans="10:10" x14ac:dyDescent="0.35">
      <c r="J613228" s="1"/>
    </row>
    <row r="613229" spans="10:10" x14ac:dyDescent="0.35">
      <c r="J613229" s="1"/>
    </row>
    <row r="613230" spans="10:10" x14ac:dyDescent="0.35">
      <c r="J613230" s="1"/>
    </row>
    <row r="613231" spans="10:10" x14ac:dyDescent="0.35">
      <c r="J613231" s="1"/>
    </row>
    <row r="613232" spans="10:10" x14ac:dyDescent="0.35">
      <c r="J613232" s="1"/>
    </row>
    <row r="613233" spans="10:10" x14ac:dyDescent="0.35">
      <c r="J613233" s="1"/>
    </row>
    <row r="613234" spans="10:10" x14ac:dyDescent="0.35">
      <c r="J613234" s="1"/>
    </row>
    <row r="613235" spans="10:10" x14ac:dyDescent="0.35">
      <c r="J613235" s="1"/>
    </row>
    <row r="613236" spans="10:10" x14ac:dyDescent="0.35">
      <c r="J613236" s="1"/>
    </row>
    <row r="613237" spans="10:10" x14ac:dyDescent="0.35">
      <c r="J613237" s="1"/>
    </row>
    <row r="613238" spans="10:10" x14ac:dyDescent="0.35">
      <c r="J613238" s="1"/>
    </row>
    <row r="613239" spans="10:10" x14ac:dyDescent="0.35">
      <c r="J613239" s="1"/>
    </row>
    <row r="613240" spans="10:10" x14ac:dyDescent="0.35">
      <c r="J613240" s="1"/>
    </row>
    <row r="613241" spans="10:10" x14ac:dyDescent="0.35">
      <c r="J613241" s="1"/>
    </row>
    <row r="613242" spans="10:10" x14ac:dyDescent="0.35">
      <c r="J613242" s="1"/>
    </row>
    <row r="613243" spans="10:10" x14ac:dyDescent="0.35">
      <c r="J613243" s="1"/>
    </row>
    <row r="613244" spans="10:10" x14ac:dyDescent="0.35">
      <c r="J613244" s="1"/>
    </row>
    <row r="613245" spans="10:10" x14ac:dyDescent="0.35">
      <c r="J613245" s="1"/>
    </row>
    <row r="613246" spans="10:10" x14ac:dyDescent="0.35">
      <c r="J613246" s="1"/>
    </row>
    <row r="613247" spans="10:10" x14ac:dyDescent="0.35">
      <c r="J613247" s="1"/>
    </row>
    <row r="613248" spans="10:10" x14ac:dyDescent="0.35">
      <c r="J613248" s="1"/>
    </row>
    <row r="613249" spans="10:10" x14ac:dyDescent="0.35">
      <c r="J613249" s="1"/>
    </row>
    <row r="613250" spans="10:10" x14ac:dyDescent="0.35">
      <c r="J613250" s="1"/>
    </row>
    <row r="613277" spans="10:10" x14ac:dyDescent="0.35">
      <c r="J613277" s="1"/>
    </row>
    <row r="613437" spans="10:10" x14ac:dyDescent="0.35">
      <c r="J613437" s="1"/>
    </row>
    <row r="613443" spans="10:10" x14ac:dyDescent="0.35">
      <c r="J613443" s="1"/>
    </row>
    <row r="613453" spans="10:10" x14ac:dyDescent="0.35">
      <c r="J613453" s="1"/>
    </row>
    <row r="613454" spans="10:10" x14ac:dyDescent="0.35">
      <c r="J613454" s="1"/>
    </row>
    <row r="613466" spans="10:10" x14ac:dyDescent="0.35">
      <c r="J613466" s="1"/>
    </row>
    <row r="613646" spans="10:10" x14ac:dyDescent="0.35">
      <c r="J613646" s="1"/>
    </row>
    <row r="613659" spans="10:10" x14ac:dyDescent="0.35">
      <c r="J613659" s="1"/>
    </row>
    <row r="613669" spans="10:10" x14ac:dyDescent="0.35">
      <c r="J613669" s="1"/>
    </row>
    <row r="613670" spans="10:10" x14ac:dyDescent="0.35">
      <c r="J613670" s="1"/>
    </row>
    <row r="613676" spans="10:10" x14ac:dyDescent="0.35">
      <c r="J613676" s="1"/>
    </row>
    <row r="613681" spans="10:10" x14ac:dyDescent="0.35">
      <c r="J613681" s="1"/>
    </row>
    <row r="613689" spans="10:10" x14ac:dyDescent="0.35">
      <c r="J613689" s="1"/>
    </row>
    <row r="613692" spans="10:10" x14ac:dyDescent="0.35">
      <c r="J613692" s="1"/>
    </row>
    <row r="613693" spans="10:10" x14ac:dyDescent="0.35">
      <c r="J613693" s="1"/>
    </row>
    <row r="613696" spans="10:10" x14ac:dyDescent="0.35">
      <c r="J613696" s="1"/>
    </row>
    <row r="613697" spans="10:10" x14ac:dyDescent="0.35">
      <c r="J613697" s="1"/>
    </row>
    <row r="613702" spans="10:10" x14ac:dyDescent="0.35">
      <c r="J613702" s="1"/>
    </row>
    <row r="613704" spans="10:10" x14ac:dyDescent="0.35">
      <c r="J613704" s="1"/>
    </row>
    <row r="613711" spans="10:10" x14ac:dyDescent="0.35">
      <c r="J613711" s="1"/>
    </row>
    <row r="613715" spans="10:10" x14ac:dyDescent="0.35">
      <c r="J613715" s="1"/>
    </row>
    <row r="613717" spans="10:10" x14ac:dyDescent="0.35">
      <c r="J613717" s="1"/>
    </row>
    <row r="613719" spans="10:10" x14ac:dyDescent="0.35">
      <c r="J613719" s="1"/>
    </row>
    <row r="613722" spans="10:10" x14ac:dyDescent="0.35">
      <c r="J613722" s="1"/>
    </row>
    <row r="613723" spans="10:10" x14ac:dyDescent="0.35">
      <c r="J613723" s="1"/>
    </row>
    <row r="613726" spans="10:10" x14ac:dyDescent="0.35">
      <c r="J613726" s="1"/>
    </row>
    <row r="613727" spans="10:10" x14ac:dyDescent="0.35">
      <c r="J613727" s="1"/>
    </row>
    <row r="613729" spans="10:10" x14ac:dyDescent="0.35">
      <c r="J613729" s="1"/>
    </row>
    <row r="613731" spans="10:10" x14ac:dyDescent="0.35">
      <c r="J613731" s="1"/>
    </row>
    <row r="613733" spans="10:10" x14ac:dyDescent="0.35">
      <c r="J613733" s="1"/>
    </row>
    <row r="613734" spans="10:10" x14ac:dyDescent="0.35">
      <c r="J613734" s="1"/>
    </row>
    <row r="613735" spans="10:10" x14ac:dyDescent="0.35">
      <c r="J613735" s="1"/>
    </row>
    <row r="613737" spans="10:10" x14ac:dyDescent="0.35">
      <c r="J613737" s="1"/>
    </row>
    <row r="613742" spans="10:10" x14ac:dyDescent="0.35">
      <c r="J613742" s="1"/>
    </row>
    <row r="613743" spans="10:10" x14ac:dyDescent="0.35">
      <c r="J613743" s="1"/>
    </row>
    <row r="613747" spans="10:10" x14ac:dyDescent="0.35">
      <c r="J613747" s="1"/>
    </row>
    <row r="613748" spans="10:10" x14ac:dyDescent="0.35">
      <c r="J613748" s="1"/>
    </row>
    <row r="613753" spans="10:10" x14ac:dyDescent="0.35">
      <c r="J613753" s="1"/>
    </row>
    <row r="613754" spans="10:10" x14ac:dyDescent="0.35">
      <c r="J613754" s="1"/>
    </row>
    <row r="613755" spans="10:10" x14ac:dyDescent="0.35">
      <c r="J613755" s="1"/>
    </row>
    <row r="613757" spans="10:10" x14ac:dyDescent="0.35">
      <c r="J613757" s="1"/>
    </row>
    <row r="613759" spans="10:10" x14ac:dyDescent="0.35">
      <c r="J613759" s="1"/>
    </row>
    <row r="613761" spans="10:10" x14ac:dyDescent="0.35">
      <c r="J613761" s="1"/>
    </row>
    <row r="613763" spans="10:10" x14ac:dyDescent="0.35">
      <c r="J613763" s="1"/>
    </row>
    <row r="613765" spans="10:10" x14ac:dyDescent="0.35">
      <c r="J613765" s="1"/>
    </row>
    <row r="613766" spans="10:10" x14ac:dyDescent="0.35">
      <c r="J613766" s="1"/>
    </row>
    <row r="613767" spans="10:10" x14ac:dyDescent="0.35">
      <c r="J613767" s="1"/>
    </row>
    <row r="613768" spans="10:10" x14ac:dyDescent="0.35">
      <c r="J613768" s="1"/>
    </row>
    <row r="613769" spans="10:10" x14ac:dyDescent="0.35">
      <c r="J613769" s="1"/>
    </row>
    <row r="613772" spans="10:10" x14ac:dyDescent="0.35">
      <c r="J613772" s="1"/>
    </row>
    <row r="613775" spans="10:10" x14ac:dyDescent="0.35">
      <c r="J613775" s="1"/>
    </row>
    <row r="613776" spans="10:10" x14ac:dyDescent="0.35">
      <c r="J613776" s="1"/>
    </row>
    <row r="613777" spans="10:10" x14ac:dyDescent="0.35">
      <c r="J613777" s="1"/>
    </row>
    <row r="613778" spans="10:10" x14ac:dyDescent="0.35">
      <c r="J613778" s="1"/>
    </row>
    <row r="613781" spans="10:10" x14ac:dyDescent="0.35">
      <c r="J613781" s="1"/>
    </row>
    <row r="613783" spans="10:10" x14ac:dyDescent="0.35">
      <c r="J613783" s="1"/>
    </row>
    <row r="613784" spans="10:10" x14ac:dyDescent="0.35">
      <c r="J613784" s="1"/>
    </row>
    <row r="613785" spans="10:10" x14ac:dyDescent="0.35">
      <c r="J613785" s="1"/>
    </row>
    <row r="613787" spans="10:10" x14ac:dyDescent="0.35">
      <c r="J613787" s="1"/>
    </row>
    <row r="613788" spans="10:10" x14ac:dyDescent="0.35">
      <c r="J613788" s="1"/>
    </row>
    <row r="613789" spans="10:10" x14ac:dyDescent="0.35">
      <c r="J613789" s="1"/>
    </row>
    <row r="613792" spans="10:10" x14ac:dyDescent="0.35">
      <c r="J613792" s="1"/>
    </row>
    <row r="613793" spans="10:10" x14ac:dyDescent="0.35">
      <c r="J613793" s="1"/>
    </row>
    <row r="613795" spans="10:10" x14ac:dyDescent="0.35">
      <c r="J613795" s="1"/>
    </row>
    <row r="613796" spans="10:10" x14ac:dyDescent="0.35">
      <c r="J613796" s="1"/>
    </row>
    <row r="613799" spans="10:10" x14ac:dyDescent="0.35">
      <c r="J613799" s="1"/>
    </row>
    <row r="613800" spans="10:10" x14ac:dyDescent="0.35">
      <c r="J613800" s="1"/>
    </row>
    <row r="613801" spans="10:10" x14ac:dyDescent="0.35">
      <c r="J613801" s="1"/>
    </row>
    <row r="613803" spans="10:10" x14ac:dyDescent="0.35">
      <c r="J613803" s="1"/>
    </row>
    <row r="613805" spans="10:10" x14ac:dyDescent="0.35">
      <c r="J613805" s="1"/>
    </row>
    <row r="613806" spans="10:10" x14ac:dyDescent="0.35">
      <c r="J613806" s="1"/>
    </row>
    <row r="613807" spans="10:10" x14ac:dyDescent="0.35">
      <c r="J613807" s="1"/>
    </row>
    <row r="613808" spans="10:10" x14ac:dyDescent="0.35">
      <c r="J613808" s="1"/>
    </row>
    <row r="613809" spans="10:10" x14ac:dyDescent="0.35">
      <c r="J613809" s="1"/>
    </row>
    <row r="613810" spans="10:10" x14ac:dyDescent="0.35">
      <c r="J613810" s="1"/>
    </row>
    <row r="613812" spans="10:10" x14ac:dyDescent="0.35">
      <c r="J613812" s="1"/>
    </row>
    <row r="613815" spans="10:10" x14ac:dyDescent="0.35">
      <c r="J613815" s="1"/>
    </row>
    <row r="613817" spans="10:10" x14ac:dyDescent="0.35">
      <c r="J613817" s="1"/>
    </row>
    <row r="613818" spans="10:10" x14ac:dyDescent="0.35">
      <c r="J613818" s="1"/>
    </row>
    <row r="613820" spans="10:10" x14ac:dyDescent="0.35">
      <c r="J613820" s="1"/>
    </row>
    <row r="613821" spans="10:10" x14ac:dyDescent="0.35">
      <c r="J613821" s="1"/>
    </row>
    <row r="613822" spans="10:10" x14ac:dyDescent="0.35">
      <c r="J613822" s="1"/>
    </row>
    <row r="613824" spans="10:10" x14ac:dyDescent="0.35">
      <c r="J613824" s="1"/>
    </row>
    <row r="613825" spans="10:10" x14ac:dyDescent="0.35">
      <c r="J613825" s="1"/>
    </row>
    <row r="613826" spans="10:10" x14ac:dyDescent="0.35">
      <c r="J613826" s="1"/>
    </row>
    <row r="613827" spans="10:10" x14ac:dyDescent="0.35">
      <c r="J613827" s="1"/>
    </row>
    <row r="613828" spans="10:10" x14ac:dyDescent="0.35">
      <c r="J613828" s="1"/>
    </row>
    <row r="613831" spans="10:10" x14ac:dyDescent="0.35">
      <c r="J613831" s="1"/>
    </row>
    <row r="613832" spans="10:10" x14ac:dyDescent="0.35">
      <c r="J613832" s="1"/>
    </row>
    <row r="613833" spans="10:10" x14ac:dyDescent="0.35">
      <c r="J613833" s="1"/>
    </row>
    <row r="613834" spans="10:10" x14ac:dyDescent="0.35">
      <c r="J613834" s="1"/>
    </row>
    <row r="613835" spans="10:10" x14ac:dyDescent="0.35">
      <c r="J613835" s="1"/>
    </row>
    <row r="613836" spans="10:10" x14ac:dyDescent="0.35">
      <c r="J613836" s="1"/>
    </row>
    <row r="613837" spans="10:10" x14ac:dyDescent="0.35">
      <c r="J613837" s="1"/>
    </row>
    <row r="613838" spans="10:10" x14ac:dyDescent="0.35">
      <c r="J613838" s="1"/>
    </row>
    <row r="613840" spans="10:10" x14ac:dyDescent="0.35">
      <c r="J613840" s="1"/>
    </row>
    <row r="613841" spans="10:10" x14ac:dyDescent="0.35">
      <c r="J613841" s="1"/>
    </row>
    <row r="613842" spans="10:10" x14ac:dyDescent="0.35">
      <c r="J613842" s="1"/>
    </row>
    <row r="613843" spans="10:10" x14ac:dyDescent="0.35">
      <c r="J613843" s="1"/>
    </row>
    <row r="613844" spans="10:10" x14ac:dyDescent="0.35">
      <c r="J613844" s="1"/>
    </row>
    <row r="613846" spans="10:10" x14ac:dyDescent="0.35">
      <c r="J613846" s="1"/>
    </row>
    <row r="613847" spans="10:10" x14ac:dyDescent="0.35">
      <c r="J613847" s="1"/>
    </row>
    <row r="613848" spans="10:10" x14ac:dyDescent="0.35">
      <c r="J613848" s="1"/>
    </row>
    <row r="613849" spans="10:10" x14ac:dyDescent="0.35">
      <c r="J613849" s="1"/>
    </row>
    <row r="613850" spans="10:10" x14ac:dyDescent="0.35">
      <c r="J613850" s="1"/>
    </row>
    <row r="613851" spans="10:10" x14ac:dyDescent="0.35">
      <c r="J613851" s="1"/>
    </row>
    <row r="613853" spans="10:10" x14ac:dyDescent="0.35">
      <c r="J613853" s="1"/>
    </row>
    <row r="613855" spans="10:10" x14ac:dyDescent="0.35">
      <c r="J613855" s="1"/>
    </row>
    <row r="613857" spans="10:10" x14ac:dyDescent="0.35">
      <c r="J613857" s="1"/>
    </row>
    <row r="613859" spans="10:10" x14ac:dyDescent="0.35">
      <c r="J613859" s="1"/>
    </row>
    <row r="613860" spans="10:10" x14ac:dyDescent="0.35">
      <c r="J613860" s="1"/>
    </row>
    <row r="613861" spans="10:10" x14ac:dyDescent="0.35">
      <c r="J613861" s="1"/>
    </row>
    <row r="613863" spans="10:10" x14ac:dyDescent="0.35">
      <c r="J613863" s="1"/>
    </row>
    <row r="613864" spans="10:10" x14ac:dyDescent="0.35">
      <c r="J613864" s="1"/>
    </row>
    <row r="613866" spans="10:10" x14ac:dyDescent="0.35">
      <c r="J613866" s="1"/>
    </row>
    <row r="613867" spans="10:10" x14ac:dyDescent="0.35">
      <c r="J613867" s="1"/>
    </row>
    <row r="613868" spans="10:10" x14ac:dyDescent="0.35">
      <c r="J613868" s="1"/>
    </row>
    <row r="613869" spans="10:10" x14ac:dyDescent="0.35">
      <c r="J613869" s="1"/>
    </row>
    <row r="613870" spans="10:10" x14ac:dyDescent="0.35">
      <c r="J613870" s="1"/>
    </row>
    <row r="613873" spans="10:10" x14ac:dyDescent="0.35">
      <c r="J613873" s="1"/>
    </row>
    <row r="613874" spans="10:10" x14ac:dyDescent="0.35">
      <c r="J613874" s="1"/>
    </row>
    <row r="613875" spans="10:10" x14ac:dyDescent="0.35">
      <c r="J613875" s="1"/>
    </row>
    <row r="613876" spans="10:10" x14ac:dyDescent="0.35">
      <c r="J613876" s="1"/>
    </row>
    <row r="613877" spans="10:10" x14ac:dyDescent="0.35">
      <c r="J613877" s="1"/>
    </row>
    <row r="613879" spans="10:10" x14ac:dyDescent="0.35">
      <c r="J613879" s="1"/>
    </row>
    <row r="613881" spans="10:10" x14ac:dyDescent="0.35">
      <c r="J613881" s="1"/>
    </row>
    <row r="613882" spans="10:10" x14ac:dyDescent="0.35">
      <c r="J613882" s="1"/>
    </row>
    <row r="613884" spans="10:10" x14ac:dyDescent="0.35">
      <c r="J613884" s="1"/>
    </row>
    <row r="613885" spans="10:10" x14ac:dyDescent="0.35">
      <c r="J613885" s="1"/>
    </row>
    <row r="613886" spans="10:10" x14ac:dyDescent="0.35">
      <c r="J613886" s="1"/>
    </row>
    <row r="613888" spans="10:10" x14ac:dyDescent="0.35">
      <c r="J613888" s="1"/>
    </row>
    <row r="613889" spans="10:10" x14ac:dyDescent="0.35">
      <c r="J613889" s="1"/>
    </row>
    <row r="613890" spans="10:10" x14ac:dyDescent="0.35">
      <c r="J613890" s="1"/>
    </row>
    <row r="613892" spans="10:10" x14ac:dyDescent="0.35">
      <c r="J613892" s="1"/>
    </row>
    <row r="613893" spans="10:10" x14ac:dyDescent="0.35">
      <c r="J613893" s="1"/>
    </row>
    <row r="613894" spans="10:10" x14ac:dyDescent="0.35">
      <c r="J613894" s="1"/>
    </row>
    <row r="613895" spans="10:10" x14ac:dyDescent="0.35">
      <c r="J613895" s="1"/>
    </row>
    <row r="613897" spans="10:10" x14ac:dyDescent="0.35">
      <c r="J613897" s="1"/>
    </row>
    <row r="613898" spans="10:10" x14ac:dyDescent="0.35">
      <c r="J613898" s="1"/>
    </row>
    <row r="613899" spans="10:10" x14ac:dyDescent="0.35">
      <c r="J613899" s="1"/>
    </row>
    <row r="613900" spans="10:10" x14ac:dyDescent="0.35">
      <c r="J613900" s="1"/>
    </row>
    <row r="613902" spans="10:10" x14ac:dyDescent="0.35">
      <c r="J613902" s="1"/>
    </row>
    <row r="613903" spans="10:10" x14ac:dyDescent="0.35">
      <c r="J613903" s="1"/>
    </row>
    <row r="613905" spans="10:10" x14ac:dyDescent="0.35">
      <c r="J613905" s="1"/>
    </row>
    <row r="613906" spans="10:10" x14ac:dyDescent="0.35">
      <c r="J613906" s="1"/>
    </row>
    <row r="613907" spans="10:10" x14ac:dyDescent="0.35">
      <c r="J613907" s="1"/>
    </row>
    <row r="613908" spans="10:10" x14ac:dyDescent="0.35">
      <c r="J613908" s="1"/>
    </row>
    <row r="613909" spans="10:10" x14ac:dyDescent="0.35">
      <c r="J613909" s="1"/>
    </row>
    <row r="613910" spans="10:10" x14ac:dyDescent="0.35">
      <c r="J613910" s="1"/>
    </row>
    <row r="613912" spans="10:10" x14ac:dyDescent="0.35">
      <c r="J613912" s="1"/>
    </row>
    <row r="613913" spans="10:10" x14ac:dyDescent="0.35">
      <c r="J613913" s="1"/>
    </row>
    <row r="613915" spans="10:10" x14ac:dyDescent="0.35">
      <c r="J613915" s="1"/>
    </row>
    <row r="613916" spans="10:10" x14ac:dyDescent="0.35">
      <c r="J613916" s="1"/>
    </row>
    <row r="613918" spans="10:10" x14ac:dyDescent="0.35">
      <c r="J613918" s="1"/>
    </row>
    <row r="613919" spans="10:10" x14ac:dyDescent="0.35">
      <c r="J613919" s="1"/>
    </row>
    <row r="613920" spans="10:10" x14ac:dyDescent="0.35">
      <c r="J613920" s="1"/>
    </row>
    <row r="613921" spans="10:10" x14ac:dyDescent="0.35">
      <c r="J613921" s="1"/>
    </row>
    <row r="613922" spans="10:10" x14ac:dyDescent="0.35">
      <c r="J613922" s="1"/>
    </row>
    <row r="613924" spans="10:10" x14ac:dyDescent="0.35">
      <c r="J613924" s="1"/>
    </row>
    <row r="613925" spans="10:10" x14ac:dyDescent="0.35">
      <c r="J613925" s="1"/>
    </row>
    <row r="613926" spans="10:10" x14ac:dyDescent="0.35">
      <c r="J613926" s="1"/>
    </row>
    <row r="613928" spans="10:10" x14ac:dyDescent="0.35">
      <c r="J613928" s="1"/>
    </row>
    <row r="613931" spans="10:10" x14ac:dyDescent="0.35">
      <c r="J613931" s="1"/>
    </row>
    <row r="613932" spans="10:10" x14ac:dyDescent="0.35">
      <c r="J613932" s="1"/>
    </row>
    <row r="613933" spans="10:10" x14ac:dyDescent="0.35">
      <c r="J613933" s="1"/>
    </row>
    <row r="613934" spans="10:10" x14ac:dyDescent="0.35">
      <c r="J613934" s="1"/>
    </row>
    <row r="613935" spans="10:10" x14ac:dyDescent="0.35">
      <c r="J613935" s="1"/>
    </row>
    <row r="613936" spans="10:10" x14ac:dyDescent="0.35">
      <c r="J613936" s="1"/>
    </row>
    <row r="613937" spans="10:10" x14ac:dyDescent="0.35">
      <c r="J613937" s="1"/>
    </row>
    <row r="613938" spans="10:10" x14ac:dyDescent="0.35">
      <c r="J613938" s="1"/>
    </row>
    <row r="613939" spans="10:10" x14ac:dyDescent="0.35">
      <c r="J613939" s="1"/>
    </row>
    <row r="613940" spans="10:10" x14ac:dyDescent="0.35">
      <c r="J613940" s="1"/>
    </row>
    <row r="613942" spans="10:10" x14ac:dyDescent="0.35">
      <c r="J613942" s="1"/>
    </row>
    <row r="613943" spans="10:10" x14ac:dyDescent="0.35">
      <c r="J613943" s="1"/>
    </row>
    <row r="613945" spans="10:10" x14ac:dyDescent="0.35">
      <c r="J613945" s="1"/>
    </row>
    <row r="613946" spans="10:10" x14ac:dyDescent="0.35">
      <c r="J613946" s="1"/>
    </row>
    <row r="613948" spans="10:10" x14ac:dyDescent="0.35">
      <c r="J613948" s="1"/>
    </row>
    <row r="613949" spans="10:10" x14ac:dyDescent="0.35">
      <c r="J613949" s="1"/>
    </row>
    <row r="613951" spans="10:10" x14ac:dyDescent="0.35">
      <c r="J613951" s="1"/>
    </row>
    <row r="613952" spans="10:10" x14ac:dyDescent="0.35">
      <c r="J613952" s="1"/>
    </row>
    <row r="613953" spans="10:10" x14ac:dyDescent="0.35">
      <c r="J613953" s="1"/>
    </row>
    <row r="613954" spans="10:10" x14ac:dyDescent="0.35">
      <c r="J613954" s="1"/>
    </row>
    <row r="613955" spans="10:10" x14ac:dyDescent="0.35">
      <c r="J613955" s="1"/>
    </row>
    <row r="613956" spans="10:10" x14ac:dyDescent="0.35">
      <c r="J613956" s="1"/>
    </row>
    <row r="613957" spans="10:10" x14ac:dyDescent="0.35">
      <c r="J613957" s="1"/>
    </row>
    <row r="613958" spans="10:10" x14ac:dyDescent="0.35">
      <c r="J613958" s="1"/>
    </row>
    <row r="613959" spans="10:10" x14ac:dyDescent="0.35">
      <c r="J613959" s="1"/>
    </row>
    <row r="613960" spans="10:10" x14ac:dyDescent="0.35">
      <c r="J613960" s="1"/>
    </row>
    <row r="613961" spans="10:10" x14ac:dyDescent="0.35">
      <c r="J613961" s="1"/>
    </row>
    <row r="613962" spans="10:10" x14ac:dyDescent="0.35">
      <c r="J613962" s="1"/>
    </row>
    <row r="613963" spans="10:10" x14ac:dyDescent="0.35">
      <c r="J613963" s="1"/>
    </row>
    <row r="613964" spans="10:10" x14ac:dyDescent="0.35">
      <c r="J613964" s="1"/>
    </row>
    <row r="613965" spans="10:10" x14ac:dyDescent="0.35">
      <c r="J613965" s="1"/>
    </row>
    <row r="613966" spans="10:10" x14ac:dyDescent="0.35">
      <c r="J613966" s="1"/>
    </row>
    <row r="613967" spans="10:10" x14ac:dyDescent="0.35">
      <c r="J613967" s="1"/>
    </row>
    <row r="613968" spans="10:10" x14ac:dyDescent="0.35">
      <c r="J613968" s="1"/>
    </row>
    <row r="613969" spans="10:10" x14ac:dyDescent="0.35">
      <c r="J613969" s="1"/>
    </row>
    <row r="613970" spans="10:10" x14ac:dyDescent="0.35">
      <c r="J613970" s="1"/>
    </row>
    <row r="613971" spans="10:10" x14ac:dyDescent="0.35">
      <c r="J613971" s="1"/>
    </row>
    <row r="613973" spans="10:10" x14ac:dyDescent="0.35">
      <c r="J613973" s="1"/>
    </row>
    <row r="613974" spans="10:10" x14ac:dyDescent="0.35">
      <c r="J613974" s="1"/>
    </row>
    <row r="613975" spans="10:10" x14ac:dyDescent="0.35">
      <c r="J613975" s="1"/>
    </row>
    <row r="613978" spans="10:10" x14ac:dyDescent="0.35">
      <c r="J613978" s="1"/>
    </row>
    <row r="613979" spans="10:10" x14ac:dyDescent="0.35">
      <c r="J613979" s="1"/>
    </row>
    <row r="613980" spans="10:10" x14ac:dyDescent="0.35">
      <c r="J613980" s="1"/>
    </row>
    <row r="613981" spans="10:10" x14ac:dyDescent="0.35">
      <c r="J613981" s="1"/>
    </row>
    <row r="613982" spans="10:10" x14ac:dyDescent="0.35">
      <c r="J613982" s="1"/>
    </row>
    <row r="613983" spans="10:10" x14ac:dyDescent="0.35">
      <c r="J613983" s="1"/>
    </row>
    <row r="613984" spans="10:10" x14ac:dyDescent="0.35">
      <c r="J613984" s="1"/>
    </row>
    <row r="613985" spans="10:10" x14ac:dyDescent="0.35">
      <c r="J613985" s="1"/>
    </row>
    <row r="613986" spans="10:10" x14ac:dyDescent="0.35">
      <c r="J613986" s="1"/>
    </row>
    <row r="613987" spans="10:10" x14ac:dyDescent="0.35">
      <c r="J613987" s="1"/>
    </row>
    <row r="613988" spans="10:10" x14ac:dyDescent="0.35">
      <c r="J613988" s="1"/>
    </row>
    <row r="613989" spans="10:10" x14ac:dyDescent="0.35">
      <c r="J613989" s="1"/>
    </row>
    <row r="613990" spans="10:10" x14ac:dyDescent="0.35">
      <c r="J613990" s="1"/>
    </row>
    <row r="613991" spans="10:10" x14ac:dyDescent="0.35">
      <c r="J613991" s="1"/>
    </row>
    <row r="613992" spans="10:10" x14ac:dyDescent="0.35">
      <c r="J613992" s="1"/>
    </row>
    <row r="613993" spans="10:10" x14ac:dyDescent="0.35">
      <c r="J613993" s="1"/>
    </row>
    <row r="613994" spans="10:10" x14ac:dyDescent="0.35">
      <c r="J613994" s="1"/>
    </row>
    <row r="613995" spans="10:10" x14ac:dyDescent="0.35">
      <c r="J613995" s="1"/>
    </row>
    <row r="613996" spans="10:10" x14ac:dyDescent="0.35">
      <c r="J613996" s="1"/>
    </row>
    <row r="613997" spans="10:10" x14ac:dyDescent="0.35">
      <c r="J613997" s="1"/>
    </row>
    <row r="613998" spans="10:10" x14ac:dyDescent="0.35">
      <c r="J613998" s="1"/>
    </row>
    <row r="613999" spans="10:10" x14ac:dyDescent="0.35">
      <c r="J613999" s="1"/>
    </row>
    <row r="614000" spans="10:10" x14ac:dyDescent="0.35">
      <c r="J614000" s="1"/>
    </row>
    <row r="614001" spans="10:10" x14ac:dyDescent="0.35">
      <c r="J614001" s="1"/>
    </row>
    <row r="614003" spans="10:10" x14ac:dyDescent="0.35">
      <c r="J614003" s="1"/>
    </row>
    <row r="614004" spans="10:10" x14ac:dyDescent="0.35">
      <c r="J614004" s="1"/>
    </row>
    <row r="614005" spans="10:10" x14ac:dyDescent="0.35">
      <c r="J614005" s="1"/>
    </row>
    <row r="614006" spans="10:10" x14ac:dyDescent="0.35">
      <c r="J614006" s="1"/>
    </row>
    <row r="614007" spans="10:10" x14ac:dyDescent="0.35">
      <c r="J614007" s="1"/>
    </row>
    <row r="614008" spans="10:10" x14ac:dyDescent="0.35">
      <c r="J614008" s="1"/>
    </row>
    <row r="614009" spans="10:10" x14ac:dyDescent="0.35">
      <c r="J614009" s="1"/>
    </row>
    <row r="614010" spans="10:10" x14ac:dyDescent="0.35">
      <c r="J614010" s="1"/>
    </row>
    <row r="614011" spans="10:10" x14ac:dyDescent="0.35">
      <c r="J614011" s="1"/>
    </row>
    <row r="614012" spans="10:10" x14ac:dyDescent="0.35">
      <c r="J614012" s="1"/>
    </row>
    <row r="614013" spans="10:10" x14ac:dyDescent="0.35">
      <c r="J614013" s="1"/>
    </row>
    <row r="614014" spans="10:10" x14ac:dyDescent="0.35">
      <c r="J614014" s="1"/>
    </row>
    <row r="614015" spans="10:10" x14ac:dyDescent="0.35">
      <c r="J614015" s="1"/>
    </row>
    <row r="614016" spans="10:10" x14ac:dyDescent="0.35">
      <c r="J614016" s="1"/>
    </row>
    <row r="614018" spans="10:10" x14ac:dyDescent="0.35">
      <c r="J614018" s="1"/>
    </row>
    <row r="614019" spans="10:10" x14ac:dyDescent="0.35">
      <c r="J614019" s="1"/>
    </row>
    <row r="614020" spans="10:10" x14ac:dyDescent="0.35">
      <c r="J614020" s="1"/>
    </row>
    <row r="614021" spans="10:10" x14ac:dyDescent="0.35">
      <c r="J614021" s="1"/>
    </row>
    <row r="614022" spans="10:10" x14ac:dyDescent="0.35">
      <c r="J614022" s="1"/>
    </row>
    <row r="614023" spans="10:10" x14ac:dyDescent="0.35">
      <c r="J614023" s="1"/>
    </row>
    <row r="614025" spans="10:10" x14ac:dyDescent="0.35">
      <c r="J614025" s="1"/>
    </row>
    <row r="614026" spans="10:10" x14ac:dyDescent="0.35">
      <c r="J614026" s="1"/>
    </row>
    <row r="614027" spans="10:10" x14ac:dyDescent="0.35">
      <c r="J614027" s="1"/>
    </row>
    <row r="614029" spans="10:10" x14ac:dyDescent="0.35">
      <c r="J614029" s="1"/>
    </row>
    <row r="614030" spans="10:10" x14ac:dyDescent="0.35">
      <c r="J614030" s="1"/>
    </row>
    <row r="614031" spans="10:10" x14ac:dyDescent="0.35">
      <c r="J614031" s="1"/>
    </row>
    <row r="614032" spans="10:10" x14ac:dyDescent="0.35">
      <c r="J614032" s="1"/>
    </row>
    <row r="614033" spans="10:10" x14ac:dyDescent="0.35">
      <c r="J614033" s="1"/>
    </row>
    <row r="614034" spans="10:10" x14ac:dyDescent="0.35">
      <c r="J614034" s="1"/>
    </row>
    <row r="614036" spans="10:10" x14ac:dyDescent="0.35">
      <c r="J614036" s="1"/>
    </row>
    <row r="614037" spans="10:10" x14ac:dyDescent="0.35">
      <c r="J614037" s="1"/>
    </row>
    <row r="614038" spans="10:10" x14ac:dyDescent="0.35">
      <c r="J614038" s="1"/>
    </row>
    <row r="614039" spans="10:10" x14ac:dyDescent="0.35">
      <c r="J614039" s="1"/>
    </row>
    <row r="614040" spans="10:10" x14ac:dyDescent="0.35">
      <c r="J614040" s="1"/>
    </row>
    <row r="614041" spans="10:10" x14ac:dyDescent="0.35">
      <c r="J614041" s="1"/>
    </row>
    <row r="614042" spans="10:10" x14ac:dyDescent="0.35">
      <c r="J614042" s="1"/>
    </row>
    <row r="614043" spans="10:10" x14ac:dyDescent="0.35">
      <c r="J614043" s="1"/>
    </row>
    <row r="614044" spans="10:10" x14ac:dyDescent="0.35">
      <c r="J614044" s="1"/>
    </row>
    <row r="614045" spans="10:10" x14ac:dyDescent="0.35">
      <c r="J614045" s="1"/>
    </row>
    <row r="614046" spans="10:10" x14ac:dyDescent="0.35">
      <c r="J614046" s="1"/>
    </row>
    <row r="614047" spans="10:10" x14ac:dyDescent="0.35">
      <c r="J614047" s="1"/>
    </row>
    <row r="614048" spans="10:10" x14ac:dyDescent="0.35">
      <c r="J614048" s="1"/>
    </row>
    <row r="614049" spans="10:10" x14ac:dyDescent="0.35">
      <c r="J614049" s="1"/>
    </row>
    <row r="614050" spans="10:10" x14ac:dyDescent="0.35">
      <c r="J614050" s="1"/>
    </row>
    <row r="614051" spans="10:10" x14ac:dyDescent="0.35">
      <c r="J614051" s="1"/>
    </row>
    <row r="614052" spans="10:10" x14ac:dyDescent="0.35">
      <c r="J614052" s="1"/>
    </row>
    <row r="614053" spans="10:10" x14ac:dyDescent="0.35">
      <c r="J614053" s="1"/>
    </row>
    <row r="614054" spans="10:10" x14ac:dyDescent="0.35">
      <c r="J614054" s="1"/>
    </row>
    <row r="614055" spans="10:10" x14ac:dyDescent="0.35">
      <c r="J614055" s="1"/>
    </row>
    <row r="614056" spans="10:10" x14ac:dyDescent="0.35">
      <c r="J614056" s="1"/>
    </row>
    <row r="614057" spans="10:10" x14ac:dyDescent="0.35">
      <c r="J614057" s="1"/>
    </row>
    <row r="614058" spans="10:10" x14ac:dyDescent="0.35">
      <c r="J614058" s="1"/>
    </row>
    <row r="614059" spans="10:10" x14ac:dyDescent="0.35">
      <c r="J614059" s="1"/>
    </row>
    <row r="614060" spans="10:10" x14ac:dyDescent="0.35">
      <c r="J614060" s="1"/>
    </row>
    <row r="614061" spans="10:10" x14ac:dyDescent="0.35">
      <c r="J614061" s="1"/>
    </row>
    <row r="614062" spans="10:10" x14ac:dyDescent="0.35">
      <c r="J614062" s="1"/>
    </row>
    <row r="614063" spans="10:10" x14ac:dyDescent="0.35">
      <c r="J614063" s="1"/>
    </row>
    <row r="614064" spans="10:10" x14ac:dyDescent="0.35">
      <c r="J614064" s="1"/>
    </row>
    <row r="614067" spans="10:10" x14ac:dyDescent="0.35">
      <c r="J614067" s="1"/>
    </row>
    <row r="614068" spans="10:10" x14ac:dyDescent="0.35">
      <c r="J614068" s="1"/>
    </row>
    <row r="614069" spans="10:10" x14ac:dyDescent="0.35">
      <c r="J614069" s="1"/>
    </row>
    <row r="614070" spans="10:10" x14ac:dyDescent="0.35">
      <c r="J614070" s="1"/>
    </row>
    <row r="614071" spans="10:10" x14ac:dyDescent="0.35">
      <c r="J614071" s="1"/>
    </row>
    <row r="614072" spans="10:10" x14ac:dyDescent="0.35">
      <c r="J614072" s="1"/>
    </row>
    <row r="614074" spans="10:10" x14ac:dyDescent="0.35">
      <c r="J614074" s="1"/>
    </row>
    <row r="614075" spans="10:10" x14ac:dyDescent="0.35">
      <c r="J614075" s="1"/>
    </row>
    <row r="614076" spans="10:10" x14ac:dyDescent="0.35">
      <c r="J614076" s="1"/>
    </row>
    <row r="614077" spans="10:10" x14ac:dyDescent="0.35">
      <c r="J614077" s="1"/>
    </row>
    <row r="614078" spans="10:10" x14ac:dyDescent="0.35">
      <c r="J614078" s="1"/>
    </row>
    <row r="614079" spans="10:10" x14ac:dyDescent="0.35">
      <c r="J614079" s="1"/>
    </row>
    <row r="614080" spans="10:10" x14ac:dyDescent="0.35">
      <c r="J614080" s="1"/>
    </row>
    <row r="614081" spans="10:10" x14ac:dyDescent="0.35">
      <c r="J614081" s="1"/>
    </row>
    <row r="614082" spans="10:10" x14ac:dyDescent="0.35">
      <c r="J614082" s="1"/>
    </row>
    <row r="614083" spans="10:10" x14ac:dyDescent="0.35">
      <c r="J614083" s="1"/>
    </row>
    <row r="614084" spans="10:10" x14ac:dyDescent="0.35">
      <c r="J614084" s="1"/>
    </row>
    <row r="614085" spans="10:10" x14ac:dyDescent="0.35">
      <c r="J614085" s="1"/>
    </row>
    <row r="614086" spans="10:10" x14ac:dyDescent="0.35">
      <c r="J614086" s="1"/>
    </row>
    <row r="614087" spans="10:10" x14ac:dyDescent="0.35">
      <c r="J614087" s="1"/>
    </row>
    <row r="614088" spans="10:10" x14ac:dyDescent="0.35">
      <c r="J614088" s="1"/>
    </row>
    <row r="614089" spans="10:10" x14ac:dyDescent="0.35">
      <c r="J614089" s="1"/>
    </row>
    <row r="614090" spans="10:10" x14ac:dyDescent="0.35">
      <c r="J614090" s="1"/>
    </row>
    <row r="614091" spans="10:10" x14ac:dyDescent="0.35">
      <c r="J614091" s="1"/>
    </row>
    <row r="614092" spans="10:10" x14ac:dyDescent="0.35">
      <c r="J614092" s="1"/>
    </row>
    <row r="614093" spans="10:10" x14ac:dyDescent="0.35">
      <c r="J614093" s="1"/>
    </row>
    <row r="614094" spans="10:10" x14ac:dyDescent="0.35">
      <c r="J614094" s="1"/>
    </row>
    <row r="614095" spans="10:10" x14ac:dyDescent="0.35">
      <c r="J614095" s="1"/>
    </row>
    <row r="614096" spans="10:10" x14ac:dyDescent="0.35">
      <c r="J614096" s="1"/>
    </row>
    <row r="614097" spans="10:10" x14ac:dyDescent="0.35">
      <c r="J614097" s="1"/>
    </row>
    <row r="614098" spans="10:10" x14ac:dyDescent="0.35">
      <c r="J614098" s="1"/>
    </row>
    <row r="614099" spans="10:10" x14ac:dyDescent="0.35">
      <c r="J614099" s="1"/>
    </row>
    <row r="614100" spans="10:10" x14ac:dyDescent="0.35">
      <c r="J614100" s="1"/>
    </row>
    <row r="614101" spans="10:10" x14ac:dyDescent="0.35">
      <c r="J614101" s="1"/>
    </row>
    <row r="614102" spans="10:10" x14ac:dyDescent="0.35">
      <c r="J614102" s="1"/>
    </row>
    <row r="614103" spans="10:10" x14ac:dyDescent="0.35">
      <c r="J614103" s="1"/>
    </row>
    <row r="614104" spans="10:10" x14ac:dyDescent="0.35">
      <c r="J614104" s="1"/>
    </row>
    <row r="614105" spans="10:10" x14ac:dyDescent="0.35">
      <c r="J614105" s="1"/>
    </row>
    <row r="614106" spans="10:10" x14ac:dyDescent="0.35">
      <c r="J614106" s="1"/>
    </row>
    <row r="614107" spans="10:10" x14ac:dyDescent="0.35">
      <c r="J614107" s="1"/>
    </row>
    <row r="614108" spans="10:10" x14ac:dyDescent="0.35">
      <c r="J614108" s="1"/>
    </row>
    <row r="614109" spans="10:10" x14ac:dyDescent="0.35">
      <c r="J614109" s="1"/>
    </row>
    <row r="614110" spans="10:10" x14ac:dyDescent="0.35">
      <c r="J614110" s="1"/>
    </row>
    <row r="614111" spans="10:10" x14ac:dyDescent="0.35">
      <c r="J614111" s="1"/>
    </row>
    <row r="614112" spans="10:10" x14ac:dyDescent="0.35">
      <c r="J614112" s="1"/>
    </row>
    <row r="614113" spans="10:10" x14ac:dyDescent="0.35">
      <c r="J614113" s="1"/>
    </row>
    <row r="614114" spans="10:10" x14ac:dyDescent="0.35">
      <c r="J614114" s="1"/>
    </row>
    <row r="614115" spans="10:10" x14ac:dyDescent="0.35">
      <c r="J614115" s="1"/>
    </row>
    <row r="614116" spans="10:10" x14ac:dyDescent="0.35">
      <c r="J614116" s="1"/>
    </row>
    <row r="614117" spans="10:10" x14ac:dyDescent="0.35">
      <c r="J614117" s="1"/>
    </row>
    <row r="614118" spans="10:10" x14ac:dyDescent="0.35">
      <c r="J614118" s="1"/>
    </row>
    <row r="614119" spans="10:10" x14ac:dyDescent="0.35">
      <c r="J614119" s="1"/>
    </row>
    <row r="614120" spans="10:10" x14ac:dyDescent="0.35">
      <c r="J614120" s="1"/>
    </row>
    <row r="614121" spans="10:10" x14ac:dyDescent="0.35">
      <c r="J614121" s="1"/>
    </row>
    <row r="614122" spans="10:10" x14ac:dyDescent="0.35">
      <c r="J614122" s="1"/>
    </row>
    <row r="614123" spans="10:10" x14ac:dyDescent="0.35">
      <c r="J614123" s="1"/>
    </row>
    <row r="614124" spans="10:10" x14ac:dyDescent="0.35">
      <c r="J614124" s="1"/>
    </row>
    <row r="614125" spans="10:10" x14ac:dyDescent="0.35">
      <c r="J614125" s="1"/>
    </row>
    <row r="614126" spans="10:10" x14ac:dyDescent="0.35">
      <c r="J614126" s="1"/>
    </row>
    <row r="614127" spans="10:10" x14ac:dyDescent="0.35">
      <c r="J614127" s="1"/>
    </row>
    <row r="614128" spans="10:10" x14ac:dyDescent="0.35">
      <c r="J614128" s="1"/>
    </row>
    <row r="614129" spans="10:10" x14ac:dyDescent="0.35">
      <c r="J614129" s="1"/>
    </row>
    <row r="614130" spans="10:10" x14ac:dyDescent="0.35">
      <c r="J614130" s="1"/>
    </row>
    <row r="614131" spans="10:10" x14ac:dyDescent="0.35">
      <c r="J614131" s="1"/>
    </row>
    <row r="614132" spans="10:10" x14ac:dyDescent="0.35">
      <c r="J614132" s="1"/>
    </row>
    <row r="614133" spans="10:10" x14ac:dyDescent="0.35">
      <c r="J614133" s="1"/>
    </row>
    <row r="614134" spans="10:10" x14ac:dyDescent="0.35">
      <c r="J614134" s="1"/>
    </row>
    <row r="614135" spans="10:10" x14ac:dyDescent="0.35">
      <c r="J614135" s="1"/>
    </row>
    <row r="614136" spans="10:10" x14ac:dyDescent="0.35">
      <c r="J614136" s="1"/>
    </row>
    <row r="614137" spans="10:10" x14ac:dyDescent="0.35">
      <c r="J614137" s="1"/>
    </row>
    <row r="614138" spans="10:10" x14ac:dyDescent="0.35">
      <c r="J614138" s="1"/>
    </row>
    <row r="614139" spans="10:10" x14ac:dyDescent="0.35">
      <c r="J614139" s="1"/>
    </row>
    <row r="614140" spans="10:10" x14ac:dyDescent="0.35">
      <c r="J614140" s="1"/>
    </row>
    <row r="614141" spans="10:10" x14ac:dyDescent="0.35">
      <c r="J614141" s="1"/>
    </row>
    <row r="614142" spans="10:10" x14ac:dyDescent="0.35">
      <c r="J614142" s="1"/>
    </row>
    <row r="614143" spans="10:10" x14ac:dyDescent="0.35">
      <c r="J614143" s="1"/>
    </row>
    <row r="614144" spans="10:10" x14ac:dyDescent="0.35">
      <c r="J614144" s="1"/>
    </row>
    <row r="614145" spans="10:10" x14ac:dyDescent="0.35">
      <c r="J614145" s="1"/>
    </row>
    <row r="614146" spans="10:10" x14ac:dyDescent="0.35">
      <c r="J614146" s="1"/>
    </row>
    <row r="614147" spans="10:10" x14ac:dyDescent="0.35">
      <c r="J614147" s="1"/>
    </row>
    <row r="614148" spans="10:10" x14ac:dyDescent="0.35">
      <c r="J614148" s="1"/>
    </row>
    <row r="614149" spans="10:10" x14ac:dyDescent="0.35">
      <c r="J614149" s="1"/>
    </row>
    <row r="614150" spans="10:10" x14ac:dyDescent="0.35">
      <c r="J614150" s="1"/>
    </row>
    <row r="614151" spans="10:10" x14ac:dyDescent="0.35">
      <c r="J614151" s="1"/>
    </row>
    <row r="614152" spans="10:10" x14ac:dyDescent="0.35">
      <c r="J614152" s="1"/>
    </row>
    <row r="614153" spans="10:10" x14ac:dyDescent="0.35">
      <c r="J614153" s="1"/>
    </row>
    <row r="614154" spans="10:10" x14ac:dyDescent="0.35">
      <c r="J614154" s="1"/>
    </row>
    <row r="614155" spans="10:10" x14ac:dyDescent="0.35">
      <c r="J614155" s="1"/>
    </row>
    <row r="614156" spans="10:10" x14ac:dyDescent="0.35">
      <c r="J614156" s="1"/>
    </row>
    <row r="614157" spans="10:10" x14ac:dyDescent="0.35">
      <c r="J614157" s="1"/>
    </row>
    <row r="614158" spans="10:10" x14ac:dyDescent="0.35">
      <c r="J614158" s="1"/>
    </row>
    <row r="614159" spans="10:10" x14ac:dyDescent="0.35">
      <c r="J614159" s="1"/>
    </row>
    <row r="614160" spans="10:10" x14ac:dyDescent="0.35">
      <c r="J614160" s="1"/>
    </row>
    <row r="614161" spans="10:10" x14ac:dyDescent="0.35">
      <c r="J614161" s="1"/>
    </row>
    <row r="614162" spans="10:10" x14ac:dyDescent="0.35">
      <c r="J614162" s="1"/>
    </row>
    <row r="614163" spans="10:10" x14ac:dyDescent="0.35">
      <c r="J614163" s="1"/>
    </row>
    <row r="614164" spans="10:10" x14ac:dyDescent="0.35">
      <c r="J614164" s="1"/>
    </row>
    <row r="614165" spans="10:10" x14ac:dyDescent="0.35">
      <c r="J614165" s="1"/>
    </row>
    <row r="614166" spans="10:10" x14ac:dyDescent="0.35">
      <c r="J614166" s="1"/>
    </row>
    <row r="614167" spans="10:10" x14ac:dyDescent="0.35">
      <c r="J614167" s="1"/>
    </row>
    <row r="614168" spans="10:10" x14ac:dyDescent="0.35">
      <c r="J614168" s="1"/>
    </row>
    <row r="614169" spans="10:10" x14ac:dyDescent="0.35">
      <c r="J614169" s="1"/>
    </row>
    <row r="614170" spans="10:10" x14ac:dyDescent="0.35">
      <c r="J614170" s="1"/>
    </row>
    <row r="614171" spans="10:10" x14ac:dyDescent="0.35">
      <c r="J614171" s="1"/>
    </row>
    <row r="614172" spans="10:10" x14ac:dyDescent="0.35">
      <c r="J614172" s="1"/>
    </row>
    <row r="614173" spans="10:10" x14ac:dyDescent="0.35">
      <c r="J614173" s="1"/>
    </row>
    <row r="614174" spans="10:10" x14ac:dyDescent="0.35">
      <c r="J614174" s="1"/>
    </row>
    <row r="614175" spans="10:10" x14ac:dyDescent="0.35">
      <c r="J614175" s="1"/>
    </row>
    <row r="614176" spans="10:10" x14ac:dyDescent="0.35">
      <c r="J614176" s="1"/>
    </row>
    <row r="614177" spans="10:10" x14ac:dyDescent="0.35">
      <c r="J614177" s="1"/>
    </row>
    <row r="614178" spans="10:10" x14ac:dyDescent="0.35">
      <c r="J614178" s="1"/>
    </row>
    <row r="614179" spans="10:10" x14ac:dyDescent="0.35">
      <c r="J614179" s="1"/>
    </row>
    <row r="614180" spans="10:10" x14ac:dyDescent="0.35">
      <c r="J614180" s="1"/>
    </row>
    <row r="614181" spans="10:10" x14ac:dyDescent="0.35">
      <c r="J614181" s="1"/>
    </row>
    <row r="614182" spans="10:10" x14ac:dyDescent="0.35">
      <c r="J614182" s="1"/>
    </row>
    <row r="614183" spans="10:10" x14ac:dyDescent="0.35">
      <c r="J614183" s="1"/>
    </row>
    <row r="614184" spans="10:10" x14ac:dyDescent="0.35">
      <c r="J614184" s="1"/>
    </row>
    <row r="614185" spans="10:10" x14ac:dyDescent="0.35">
      <c r="J614185" s="1"/>
    </row>
    <row r="614186" spans="10:10" x14ac:dyDescent="0.35">
      <c r="J614186" s="1"/>
    </row>
    <row r="614187" spans="10:10" x14ac:dyDescent="0.35">
      <c r="J614187" s="1"/>
    </row>
    <row r="614188" spans="10:10" x14ac:dyDescent="0.35">
      <c r="J614188" s="1"/>
    </row>
    <row r="614189" spans="10:10" x14ac:dyDescent="0.35">
      <c r="J614189" s="1"/>
    </row>
    <row r="614190" spans="10:10" x14ac:dyDescent="0.35">
      <c r="J614190" s="1"/>
    </row>
    <row r="614191" spans="10:10" x14ac:dyDescent="0.35">
      <c r="J614191" s="1"/>
    </row>
    <row r="614192" spans="10:10" x14ac:dyDescent="0.35">
      <c r="J614192" s="1"/>
    </row>
    <row r="614193" spans="10:10" x14ac:dyDescent="0.35">
      <c r="J614193" s="1"/>
    </row>
    <row r="614194" spans="10:10" x14ac:dyDescent="0.35">
      <c r="J614194" s="1"/>
    </row>
    <row r="614195" spans="10:10" x14ac:dyDescent="0.35">
      <c r="J614195" s="1"/>
    </row>
    <row r="614196" spans="10:10" x14ac:dyDescent="0.35">
      <c r="J614196" s="1"/>
    </row>
    <row r="614197" spans="10:10" x14ac:dyDescent="0.35">
      <c r="J614197" s="1"/>
    </row>
    <row r="614198" spans="10:10" x14ac:dyDescent="0.35">
      <c r="J614198" s="1"/>
    </row>
    <row r="614199" spans="10:10" x14ac:dyDescent="0.35">
      <c r="J614199" s="1"/>
    </row>
    <row r="614200" spans="10:10" x14ac:dyDescent="0.35">
      <c r="J614200" s="1"/>
    </row>
    <row r="614201" spans="10:10" x14ac:dyDescent="0.35">
      <c r="J614201" s="1"/>
    </row>
    <row r="614202" spans="10:10" x14ac:dyDescent="0.35">
      <c r="J614202" s="1"/>
    </row>
    <row r="614203" spans="10:10" x14ac:dyDescent="0.35">
      <c r="J614203" s="1"/>
    </row>
    <row r="614204" spans="10:10" x14ac:dyDescent="0.35">
      <c r="J614204" s="1"/>
    </row>
    <row r="614205" spans="10:10" x14ac:dyDescent="0.35">
      <c r="J614205" s="1"/>
    </row>
    <row r="614206" spans="10:10" x14ac:dyDescent="0.35">
      <c r="J614206" s="1"/>
    </row>
    <row r="614207" spans="10:10" x14ac:dyDescent="0.35">
      <c r="J614207" s="1"/>
    </row>
    <row r="614208" spans="10:10" x14ac:dyDescent="0.35">
      <c r="J614208" s="1"/>
    </row>
    <row r="614209" spans="10:10" x14ac:dyDescent="0.35">
      <c r="J614209" s="1"/>
    </row>
    <row r="614210" spans="10:10" x14ac:dyDescent="0.35">
      <c r="J614210" s="1"/>
    </row>
    <row r="614211" spans="10:10" x14ac:dyDescent="0.35">
      <c r="J614211" s="1"/>
    </row>
    <row r="614212" spans="10:10" x14ac:dyDescent="0.35">
      <c r="J614212" s="1"/>
    </row>
    <row r="614213" spans="10:10" x14ac:dyDescent="0.35">
      <c r="J614213" s="1"/>
    </row>
    <row r="614214" spans="10:10" x14ac:dyDescent="0.35">
      <c r="J614214" s="1"/>
    </row>
    <row r="614215" spans="10:10" x14ac:dyDescent="0.35">
      <c r="J614215" s="1"/>
    </row>
    <row r="614216" spans="10:10" x14ac:dyDescent="0.35">
      <c r="J614216" s="1"/>
    </row>
    <row r="614217" spans="10:10" x14ac:dyDescent="0.35">
      <c r="J614217" s="1"/>
    </row>
    <row r="614218" spans="10:10" x14ac:dyDescent="0.35">
      <c r="J614218" s="1"/>
    </row>
    <row r="614219" spans="10:10" x14ac:dyDescent="0.35">
      <c r="J614219" s="1"/>
    </row>
    <row r="614220" spans="10:10" x14ac:dyDescent="0.35">
      <c r="J614220" s="1"/>
    </row>
    <row r="614221" spans="10:10" x14ac:dyDescent="0.35">
      <c r="J614221" s="1"/>
    </row>
    <row r="614222" spans="10:10" x14ac:dyDescent="0.35">
      <c r="J614222" s="1"/>
    </row>
    <row r="614223" spans="10:10" x14ac:dyDescent="0.35">
      <c r="J614223" s="1"/>
    </row>
    <row r="614224" spans="10:10" x14ac:dyDescent="0.35">
      <c r="J614224" s="1"/>
    </row>
    <row r="614225" spans="10:10" x14ac:dyDescent="0.35">
      <c r="J614225" s="1"/>
    </row>
    <row r="614226" spans="10:10" x14ac:dyDescent="0.35">
      <c r="J614226" s="1"/>
    </row>
    <row r="614227" spans="10:10" x14ac:dyDescent="0.35">
      <c r="J614227" s="1"/>
    </row>
    <row r="614228" spans="10:10" x14ac:dyDescent="0.35">
      <c r="J614228" s="1"/>
    </row>
    <row r="614229" spans="10:10" x14ac:dyDescent="0.35">
      <c r="J614229" s="1"/>
    </row>
    <row r="614230" spans="10:10" x14ac:dyDescent="0.35">
      <c r="J614230" s="1"/>
    </row>
    <row r="614231" spans="10:10" x14ac:dyDescent="0.35">
      <c r="J614231" s="1"/>
    </row>
    <row r="614232" spans="10:10" x14ac:dyDescent="0.35">
      <c r="J614232" s="1"/>
    </row>
    <row r="614233" spans="10:10" x14ac:dyDescent="0.35">
      <c r="J614233" s="1"/>
    </row>
    <row r="614234" spans="10:10" x14ac:dyDescent="0.35">
      <c r="J614234" s="1"/>
    </row>
    <row r="614235" spans="10:10" x14ac:dyDescent="0.35">
      <c r="J614235" s="1"/>
    </row>
    <row r="614236" spans="10:10" x14ac:dyDescent="0.35">
      <c r="J614236" s="1"/>
    </row>
    <row r="614237" spans="10:10" x14ac:dyDescent="0.35">
      <c r="J614237" s="1"/>
    </row>
    <row r="614238" spans="10:10" x14ac:dyDescent="0.35">
      <c r="J614238" s="1"/>
    </row>
    <row r="614239" spans="10:10" x14ac:dyDescent="0.35">
      <c r="J614239" s="1"/>
    </row>
    <row r="614240" spans="10:10" x14ac:dyDescent="0.35">
      <c r="J614240" s="1"/>
    </row>
    <row r="614241" spans="10:10" x14ac:dyDescent="0.35">
      <c r="J614241" s="1"/>
    </row>
    <row r="614242" spans="10:10" x14ac:dyDescent="0.35">
      <c r="J614242" s="1"/>
    </row>
    <row r="614243" spans="10:10" x14ac:dyDescent="0.35">
      <c r="J614243" s="1"/>
    </row>
    <row r="614244" spans="10:10" x14ac:dyDescent="0.35">
      <c r="J614244" s="1"/>
    </row>
    <row r="614245" spans="10:10" x14ac:dyDescent="0.35">
      <c r="J614245" s="1"/>
    </row>
    <row r="614246" spans="10:10" x14ac:dyDescent="0.35">
      <c r="J614246" s="1"/>
    </row>
    <row r="614247" spans="10:10" x14ac:dyDescent="0.35">
      <c r="J614247" s="1"/>
    </row>
    <row r="614248" spans="10:10" x14ac:dyDescent="0.35">
      <c r="J614248" s="1"/>
    </row>
    <row r="614249" spans="10:10" x14ac:dyDescent="0.35">
      <c r="J614249" s="1"/>
    </row>
    <row r="614250" spans="10:10" x14ac:dyDescent="0.35">
      <c r="J614250" s="1"/>
    </row>
    <row r="614251" spans="10:10" x14ac:dyDescent="0.35">
      <c r="J614251" s="1"/>
    </row>
    <row r="614252" spans="10:10" x14ac:dyDescent="0.35">
      <c r="J614252" s="1"/>
    </row>
    <row r="614253" spans="10:10" x14ac:dyDescent="0.35">
      <c r="J614253" s="1"/>
    </row>
    <row r="614254" spans="10:10" x14ac:dyDescent="0.35">
      <c r="J614254" s="1"/>
    </row>
    <row r="614255" spans="10:10" x14ac:dyDescent="0.35">
      <c r="J614255" s="1"/>
    </row>
    <row r="614256" spans="10:10" x14ac:dyDescent="0.35">
      <c r="J614256" s="1"/>
    </row>
    <row r="614257" spans="10:10" x14ac:dyDescent="0.35">
      <c r="J614257" s="1"/>
    </row>
    <row r="614258" spans="10:10" x14ac:dyDescent="0.35">
      <c r="J614258" s="1"/>
    </row>
    <row r="614259" spans="10:10" x14ac:dyDescent="0.35">
      <c r="J614259" s="1"/>
    </row>
    <row r="614260" spans="10:10" x14ac:dyDescent="0.35">
      <c r="J614260" s="1"/>
    </row>
    <row r="614261" spans="10:10" x14ac:dyDescent="0.35">
      <c r="J614261" s="1"/>
    </row>
    <row r="614262" spans="10:10" x14ac:dyDescent="0.35">
      <c r="J614262" s="1"/>
    </row>
    <row r="614263" spans="10:10" x14ac:dyDescent="0.35">
      <c r="J614263" s="1"/>
    </row>
    <row r="614264" spans="10:10" x14ac:dyDescent="0.35">
      <c r="J614264" s="1"/>
    </row>
    <row r="614265" spans="10:10" x14ac:dyDescent="0.35">
      <c r="J614265" s="1"/>
    </row>
    <row r="614266" spans="10:10" x14ac:dyDescent="0.35">
      <c r="J614266" s="1"/>
    </row>
    <row r="614267" spans="10:10" x14ac:dyDescent="0.35">
      <c r="J614267" s="1"/>
    </row>
    <row r="614268" spans="10:10" x14ac:dyDescent="0.35">
      <c r="J614268" s="1"/>
    </row>
    <row r="614269" spans="10:10" x14ac:dyDescent="0.35">
      <c r="J614269" s="1"/>
    </row>
    <row r="614270" spans="10:10" x14ac:dyDescent="0.35">
      <c r="J614270" s="1"/>
    </row>
    <row r="614271" spans="10:10" x14ac:dyDescent="0.35">
      <c r="J614271" s="1"/>
    </row>
    <row r="614272" spans="10:10" x14ac:dyDescent="0.35">
      <c r="J614272" s="1"/>
    </row>
    <row r="614293" spans="10:10" x14ac:dyDescent="0.35">
      <c r="J614293" s="1"/>
    </row>
    <row r="614314" spans="10:10" x14ac:dyDescent="0.35">
      <c r="J614314" s="1"/>
    </row>
    <row r="614340" spans="10:10" x14ac:dyDescent="0.35">
      <c r="J614340" s="1"/>
    </row>
    <row r="614366" spans="10:10" x14ac:dyDescent="0.35">
      <c r="J614366" s="1"/>
    </row>
    <row r="614387" spans="10:10" x14ac:dyDescent="0.35">
      <c r="J614387" s="1"/>
    </row>
    <row r="614408" spans="10:10" x14ac:dyDescent="0.35">
      <c r="J614408" s="1"/>
    </row>
    <row r="614410" spans="10:10" x14ac:dyDescent="0.35">
      <c r="J614410" s="1"/>
    </row>
    <row r="614412" spans="10:10" x14ac:dyDescent="0.35">
      <c r="J614412" s="1"/>
    </row>
    <row r="614413" spans="10:10" x14ac:dyDescent="0.35">
      <c r="J614413" s="1"/>
    </row>
    <row r="614414" spans="10:10" x14ac:dyDescent="0.35">
      <c r="J614414" s="1"/>
    </row>
    <row r="614415" spans="10:10" x14ac:dyDescent="0.35">
      <c r="J614415" s="1"/>
    </row>
    <row r="614416" spans="10:10" x14ac:dyDescent="0.35">
      <c r="J614416" s="1"/>
    </row>
    <row r="614417" spans="10:10" x14ac:dyDescent="0.35">
      <c r="J614417" s="1"/>
    </row>
    <row r="614418" spans="10:10" x14ac:dyDescent="0.35">
      <c r="J614418" s="1"/>
    </row>
    <row r="614419" spans="10:10" x14ac:dyDescent="0.35">
      <c r="J614419" s="1"/>
    </row>
    <row r="614420" spans="10:10" x14ac:dyDescent="0.35">
      <c r="J614420" s="1"/>
    </row>
    <row r="614421" spans="10:10" x14ac:dyDescent="0.35">
      <c r="J614421" s="1"/>
    </row>
    <row r="614422" spans="10:10" x14ac:dyDescent="0.35">
      <c r="J614422" s="1"/>
    </row>
    <row r="614423" spans="10:10" x14ac:dyDescent="0.35">
      <c r="J614423" s="1"/>
    </row>
    <row r="614424" spans="10:10" x14ac:dyDescent="0.35">
      <c r="J614424" s="1"/>
    </row>
    <row r="614425" spans="10:10" x14ac:dyDescent="0.35">
      <c r="J614425" s="1"/>
    </row>
    <row r="614426" spans="10:10" x14ac:dyDescent="0.35">
      <c r="J614426" s="1"/>
    </row>
    <row r="614427" spans="10:10" x14ac:dyDescent="0.35">
      <c r="J614427" s="1"/>
    </row>
    <row r="614428" spans="10:10" x14ac:dyDescent="0.35">
      <c r="J614428" s="1"/>
    </row>
    <row r="614429" spans="10:10" x14ac:dyDescent="0.35">
      <c r="J614429" s="1"/>
    </row>
    <row r="614430" spans="10:10" x14ac:dyDescent="0.35">
      <c r="J614430" s="1"/>
    </row>
    <row r="614431" spans="10:10" x14ac:dyDescent="0.35">
      <c r="J614431" s="1"/>
    </row>
    <row r="614432" spans="10:10" x14ac:dyDescent="0.35">
      <c r="J614432" s="1"/>
    </row>
    <row r="614433" spans="10:10" x14ac:dyDescent="0.35">
      <c r="J614433" s="1"/>
    </row>
    <row r="614434" spans="10:10" x14ac:dyDescent="0.35">
      <c r="J614434" s="1"/>
    </row>
    <row r="614435" spans="10:10" x14ac:dyDescent="0.35">
      <c r="J614435" s="1"/>
    </row>
    <row r="614436" spans="10:10" x14ac:dyDescent="0.35">
      <c r="J614436" s="1"/>
    </row>
    <row r="614437" spans="10:10" x14ac:dyDescent="0.35">
      <c r="J614437" s="1"/>
    </row>
    <row r="614438" spans="10:10" x14ac:dyDescent="0.35">
      <c r="J614438" s="1"/>
    </row>
    <row r="614439" spans="10:10" x14ac:dyDescent="0.35">
      <c r="J614439" s="1"/>
    </row>
    <row r="614440" spans="10:10" x14ac:dyDescent="0.35">
      <c r="J614440" s="1"/>
    </row>
    <row r="614441" spans="10:10" x14ac:dyDescent="0.35">
      <c r="J614441" s="1"/>
    </row>
    <row r="614442" spans="10:10" x14ac:dyDescent="0.35">
      <c r="J614442" s="1"/>
    </row>
    <row r="614443" spans="10:10" x14ac:dyDescent="0.35">
      <c r="J614443" s="1"/>
    </row>
    <row r="614444" spans="10:10" x14ac:dyDescent="0.35">
      <c r="J614444" s="1"/>
    </row>
    <row r="614445" spans="10:10" x14ac:dyDescent="0.35">
      <c r="J614445" s="1"/>
    </row>
    <row r="614446" spans="10:10" x14ac:dyDescent="0.35">
      <c r="J614446" s="1"/>
    </row>
    <row r="614447" spans="10:10" x14ac:dyDescent="0.35">
      <c r="J614447" s="1"/>
    </row>
    <row r="614448" spans="10:10" x14ac:dyDescent="0.35">
      <c r="J614448" s="1"/>
    </row>
    <row r="614449" spans="10:10" x14ac:dyDescent="0.35">
      <c r="J614449" s="1"/>
    </row>
    <row r="614450" spans="10:10" x14ac:dyDescent="0.35">
      <c r="J614450" s="1"/>
    </row>
    <row r="614451" spans="10:10" x14ac:dyDescent="0.35">
      <c r="J614451" s="1"/>
    </row>
    <row r="614452" spans="10:10" x14ac:dyDescent="0.35">
      <c r="J614452" s="1"/>
    </row>
    <row r="614453" spans="10:10" x14ac:dyDescent="0.35">
      <c r="J614453" s="1"/>
    </row>
    <row r="614454" spans="10:10" x14ac:dyDescent="0.35">
      <c r="J614454" s="1"/>
    </row>
    <row r="614455" spans="10:10" x14ac:dyDescent="0.35">
      <c r="J614455" s="1"/>
    </row>
    <row r="614456" spans="10:10" x14ac:dyDescent="0.35">
      <c r="J614456" s="1"/>
    </row>
    <row r="614457" spans="10:10" x14ac:dyDescent="0.35">
      <c r="J614457" s="1"/>
    </row>
    <row r="614458" spans="10:10" x14ac:dyDescent="0.35">
      <c r="J614458" s="1"/>
    </row>
    <row r="614459" spans="10:10" x14ac:dyDescent="0.35">
      <c r="J614459" s="1"/>
    </row>
    <row r="614460" spans="10:10" x14ac:dyDescent="0.35">
      <c r="J614460" s="1"/>
    </row>
    <row r="614461" spans="10:10" x14ac:dyDescent="0.35">
      <c r="J614461" s="1"/>
    </row>
    <row r="614462" spans="10:10" x14ac:dyDescent="0.35">
      <c r="J614462" s="1"/>
    </row>
    <row r="614463" spans="10:10" x14ac:dyDescent="0.35">
      <c r="J614463" s="1"/>
    </row>
    <row r="614464" spans="10:10" x14ac:dyDescent="0.35">
      <c r="J614464" s="1"/>
    </row>
    <row r="614465" spans="10:10" x14ac:dyDescent="0.35">
      <c r="J614465" s="1"/>
    </row>
    <row r="614466" spans="10:10" x14ac:dyDescent="0.35">
      <c r="J614466" s="1"/>
    </row>
    <row r="614467" spans="10:10" x14ac:dyDescent="0.35">
      <c r="J614467" s="1"/>
    </row>
    <row r="614468" spans="10:10" x14ac:dyDescent="0.35">
      <c r="J614468" s="1"/>
    </row>
    <row r="614469" spans="10:10" x14ac:dyDescent="0.35">
      <c r="J614469" s="1"/>
    </row>
    <row r="614470" spans="10:10" x14ac:dyDescent="0.35">
      <c r="J614470" s="1"/>
    </row>
    <row r="614471" spans="10:10" x14ac:dyDescent="0.35">
      <c r="J614471" s="1"/>
    </row>
    <row r="614472" spans="10:10" x14ac:dyDescent="0.35">
      <c r="J614472" s="1"/>
    </row>
    <row r="614473" spans="10:10" x14ac:dyDescent="0.35">
      <c r="J614473" s="1"/>
    </row>
    <row r="614474" spans="10:10" x14ac:dyDescent="0.35">
      <c r="J614474" s="1"/>
    </row>
    <row r="614475" spans="10:10" x14ac:dyDescent="0.35">
      <c r="J614475" s="1"/>
    </row>
    <row r="614476" spans="10:10" x14ac:dyDescent="0.35">
      <c r="J614476" s="1"/>
    </row>
    <row r="614477" spans="10:10" x14ac:dyDescent="0.35">
      <c r="J614477" s="1"/>
    </row>
    <row r="614478" spans="10:10" x14ac:dyDescent="0.35">
      <c r="J614478" s="1"/>
    </row>
    <row r="614479" spans="10:10" x14ac:dyDescent="0.35">
      <c r="J614479" s="1"/>
    </row>
    <row r="614480" spans="10:10" x14ac:dyDescent="0.35">
      <c r="J614480" s="1"/>
    </row>
    <row r="614481" spans="10:10" x14ac:dyDescent="0.35">
      <c r="J614481" s="1"/>
    </row>
    <row r="614482" spans="10:10" x14ac:dyDescent="0.35">
      <c r="J614482" s="1"/>
    </row>
    <row r="614483" spans="10:10" x14ac:dyDescent="0.35">
      <c r="J614483" s="1"/>
    </row>
    <row r="614484" spans="10:10" x14ac:dyDescent="0.35">
      <c r="J614484" s="1"/>
    </row>
    <row r="614485" spans="10:10" x14ac:dyDescent="0.35">
      <c r="J614485" s="1"/>
    </row>
    <row r="614486" spans="10:10" x14ac:dyDescent="0.35">
      <c r="J614486" s="1"/>
    </row>
    <row r="614487" spans="10:10" x14ac:dyDescent="0.35">
      <c r="J614487" s="1"/>
    </row>
    <row r="614488" spans="10:10" x14ac:dyDescent="0.35">
      <c r="J614488" s="1"/>
    </row>
    <row r="614489" spans="10:10" x14ac:dyDescent="0.35">
      <c r="J614489" s="1"/>
    </row>
    <row r="614490" spans="10:10" x14ac:dyDescent="0.35">
      <c r="J614490" s="1"/>
    </row>
    <row r="614491" spans="10:10" x14ac:dyDescent="0.35">
      <c r="J614491" s="1"/>
    </row>
    <row r="614492" spans="10:10" x14ac:dyDescent="0.35">
      <c r="J614492" s="1"/>
    </row>
    <row r="614493" spans="10:10" x14ac:dyDescent="0.35">
      <c r="J614493" s="1"/>
    </row>
    <row r="614494" spans="10:10" x14ac:dyDescent="0.35">
      <c r="J614494" s="1"/>
    </row>
    <row r="614495" spans="10:10" x14ac:dyDescent="0.35">
      <c r="J614495" s="1"/>
    </row>
    <row r="614496" spans="10:10" x14ac:dyDescent="0.35">
      <c r="J614496" s="1"/>
    </row>
    <row r="614497" spans="10:10" x14ac:dyDescent="0.35">
      <c r="J614497" s="1"/>
    </row>
    <row r="614498" spans="10:10" x14ac:dyDescent="0.35">
      <c r="J614498" s="1"/>
    </row>
    <row r="614499" spans="10:10" x14ac:dyDescent="0.35">
      <c r="J614499" s="1"/>
    </row>
    <row r="614500" spans="10:10" x14ac:dyDescent="0.35">
      <c r="J614500" s="1"/>
    </row>
    <row r="614501" spans="10:10" x14ac:dyDescent="0.35">
      <c r="J614501" s="1"/>
    </row>
    <row r="614502" spans="10:10" x14ac:dyDescent="0.35">
      <c r="J614502" s="1"/>
    </row>
    <row r="614503" spans="10:10" x14ac:dyDescent="0.35">
      <c r="J614503" s="1"/>
    </row>
    <row r="614504" spans="10:10" x14ac:dyDescent="0.35">
      <c r="J614504" s="1"/>
    </row>
    <row r="614505" spans="10:10" x14ac:dyDescent="0.35">
      <c r="J614505" s="1"/>
    </row>
    <row r="614506" spans="10:10" x14ac:dyDescent="0.35">
      <c r="J614506" s="1"/>
    </row>
    <row r="614507" spans="10:10" x14ac:dyDescent="0.35">
      <c r="J614507" s="1"/>
    </row>
    <row r="614508" spans="10:10" x14ac:dyDescent="0.35">
      <c r="J614508" s="1"/>
    </row>
    <row r="614509" spans="10:10" x14ac:dyDescent="0.35">
      <c r="J614509" s="1"/>
    </row>
    <row r="614510" spans="10:10" x14ac:dyDescent="0.35">
      <c r="J614510" s="1"/>
    </row>
    <row r="614511" spans="10:10" x14ac:dyDescent="0.35">
      <c r="J614511" s="1"/>
    </row>
    <row r="614512" spans="10:10" x14ac:dyDescent="0.35">
      <c r="J614512" s="1"/>
    </row>
    <row r="614513" spans="10:10" x14ac:dyDescent="0.35">
      <c r="J614513" s="1"/>
    </row>
    <row r="614514" spans="10:10" x14ac:dyDescent="0.35">
      <c r="J614514" s="1"/>
    </row>
    <row r="614515" spans="10:10" x14ac:dyDescent="0.35">
      <c r="J614515" s="1"/>
    </row>
    <row r="614516" spans="10:10" x14ac:dyDescent="0.35">
      <c r="J614516" s="1"/>
    </row>
    <row r="614517" spans="10:10" x14ac:dyDescent="0.35">
      <c r="J614517" s="1"/>
    </row>
    <row r="614518" spans="10:10" x14ac:dyDescent="0.35">
      <c r="J614518" s="1"/>
    </row>
    <row r="614519" spans="10:10" x14ac:dyDescent="0.35">
      <c r="J614519" s="1"/>
    </row>
    <row r="614520" spans="10:10" x14ac:dyDescent="0.35">
      <c r="J614520" s="1"/>
    </row>
    <row r="614521" spans="10:10" x14ac:dyDescent="0.35">
      <c r="J614521" s="1"/>
    </row>
    <row r="614522" spans="10:10" x14ac:dyDescent="0.35">
      <c r="J614522" s="1"/>
    </row>
    <row r="614523" spans="10:10" x14ac:dyDescent="0.35">
      <c r="J614523" s="1"/>
    </row>
    <row r="614524" spans="10:10" x14ac:dyDescent="0.35">
      <c r="J614524" s="1"/>
    </row>
    <row r="614525" spans="10:10" x14ac:dyDescent="0.35">
      <c r="J614525" s="1"/>
    </row>
    <row r="614526" spans="10:10" x14ac:dyDescent="0.35">
      <c r="J614526" s="1"/>
    </row>
    <row r="614527" spans="10:10" x14ac:dyDescent="0.35">
      <c r="J614527" s="1"/>
    </row>
    <row r="614528" spans="10:10" x14ac:dyDescent="0.35">
      <c r="J614528" s="1"/>
    </row>
    <row r="614529" spans="10:10" x14ac:dyDescent="0.35">
      <c r="J614529" s="1"/>
    </row>
    <row r="614530" spans="10:10" x14ac:dyDescent="0.35">
      <c r="J614530" s="1"/>
    </row>
    <row r="614531" spans="10:10" x14ac:dyDescent="0.35">
      <c r="J614531" s="1"/>
    </row>
    <row r="614532" spans="10:10" x14ac:dyDescent="0.35">
      <c r="J614532" s="1"/>
    </row>
    <row r="614533" spans="10:10" x14ac:dyDescent="0.35">
      <c r="J614533" s="1"/>
    </row>
    <row r="614534" spans="10:10" x14ac:dyDescent="0.35">
      <c r="J614534" s="1"/>
    </row>
    <row r="614535" spans="10:10" x14ac:dyDescent="0.35">
      <c r="J614535" s="1"/>
    </row>
    <row r="614536" spans="10:10" x14ac:dyDescent="0.35">
      <c r="J614536" s="1"/>
    </row>
    <row r="614537" spans="10:10" x14ac:dyDescent="0.35">
      <c r="J614537" s="1"/>
    </row>
    <row r="614538" spans="10:10" x14ac:dyDescent="0.35">
      <c r="J614538" s="1"/>
    </row>
    <row r="614539" spans="10:10" x14ac:dyDescent="0.35">
      <c r="J614539" s="1"/>
    </row>
    <row r="614540" spans="10:10" x14ac:dyDescent="0.35">
      <c r="J614540" s="1"/>
    </row>
    <row r="614541" spans="10:10" x14ac:dyDescent="0.35">
      <c r="J614541" s="1"/>
    </row>
    <row r="614542" spans="10:10" x14ac:dyDescent="0.35">
      <c r="J614542" s="1"/>
    </row>
    <row r="614543" spans="10:10" x14ac:dyDescent="0.35">
      <c r="J614543" s="1"/>
    </row>
    <row r="614544" spans="10:10" x14ac:dyDescent="0.35">
      <c r="J614544" s="1"/>
    </row>
    <row r="614545" spans="10:10" x14ac:dyDescent="0.35">
      <c r="J614545" s="1"/>
    </row>
    <row r="614546" spans="10:10" x14ac:dyDescent="0.35">
      <c r="J614546" s="1"/>
    </row>
    <row r="614547" spans="10:10" x14ac:dyDescent="0.35">
      <c r="J614547" s="1"/>
    </row>
    <row r="614548" spans="10:10" x14ac:dyDescent="0.35">
      <c r="J614548" s="1"/>
    </row>
    <row r="614549" spans="10:10" x14ac:dyDescent="0.35">
      <c r="J614549" s="1"/>
    </row>
    <row r="614550" spans="10:10" x14ac:dyDescent="0.35">
      <c r="J614550" s="1"/>
    </row>
    <row r="614551" spans="10:10" x14ac:dyDescent="0.35">
      <c r="J614551" s="1"/>
    </row>
    <row r="614552" spans="10:10" x14ac:dyDescent="0.35">
      <c r="J614552" s="1"/>
    </row>
    <row r="614553" spans="10:10" x14ac:dyDescent="0.35">
      <c r="J614553" s="1"/>
    </row>
    <row r="614554" spans="10:10" x14ac:dyDescent="0.35">
      <c r="J614554" s="1"/>
    </row>
    <row r="614555" spans="10:10" x14ac:dyDescent="0.35">
      <c r="J614555" s="1"/>
    </row>
    <row r="614556" spans="10:10" x14ac:dyDescent="0.35">
      <c r="J614556" s="1"/>
    </row>
    <row r="614557" spans="10:10" x14ac:dyDescent="0.35">
      <c r="J614557" s="1"/>
    </row>
    <row r="614558" spans="10:10" x14ac:dyDescent="0.35">
      <c r="J614558" s="1"/>
    </row>
    <row r="614559" spans="10:10" x14ac:dyDescent="0.35">
      <c r="J614559" s="1"/>
    </row>
    <row r="614560" spans="10:10" x14ac:dyDescent="0.35">
      <c r="J614560" s="1"/>
    </row>
    <row r="614561" spans="10:10" x14ac:dyDescent="0.35">
      <c r="J614561" s="1"/>
    </row>
    <row r="614562" spans="10:10" x14ac:dyDescent="0.35">
      <c r="J614562" s="1"/>
    </row>
    <row r="614563" spans="10:10" x14ac:dyDescent="0.35">
      <c r="J614563" s="1"/>
    </row>
    <row r="614564" spans="10:10" x14ac:dyDescent="0.35">
      <c r="J614564" s="1"/>
    </row>
    <row r="614565" spans="10:10" x14ac:dyDescent="0.35">
      <c r="J614565" s="1"/>
    </row>
    <row r="614566" spans="10:10" x14ac:dyDescent="0.35">
      <c r="J614566" s="1"/>
    </row>
    <row r="614567" spans="10:10" x14ac:dyDescent="0.35">
      <c r="J614567" s="1"/>
    </row>
    <row r="614568" spans="10:10" x14ac:dyDescent="0.35">
      <c r="J614568" s="1"/>
    </row>
    <row r="614569" spans="10:10" x14ac:dyDescent="0.35">
      <c r="J614569" s="1"/>
    </row>
    <row r="614570" spans="10:10" x14ac:dyDescent="0.35">
      <c r="J614570" s="1"/>
    </row>
    <row r="614571" spans="10:10" x14ac:dyDescent="0.35">
      <c r="J614571" s="1"/>
    </row>
    <row r="614572" spans="10:10" x14ac:dyDescent="0.35">
      <c r="J614572" s="1"/>
    </row>
    <row r="614573" spans="10:10" x14ac:dyDescent="0.35">
      <c r="J614573" s="1"/>
    </row>
    <row r="614574" spans="10:10" x14ac:dyDescent="0.35">
      <c r="J614574" s="1"/>
    </row>
    <row r="614575" spans="10:10" x14ac:dyDescent="0.35">
      <c r="J614575" s="1"/>
    </row>
    <row r="614576" spans="10:10" x14ac:dyDescent="0.35">
      <c r="J614576" s="1"/>
    </row>
    <row r="614577" spans="10:10" x14ac:dyDescent="0.35">
      <c r="J614577" s="1"/>
    </row>
    <row r="614578" spans="10:10" x14ac:dyDescent="0.35">
      <c r="J614578" s="1"/>
    </row>
    <row r="614579" spans="10:10" x14ac:dyDescent="0.35">
      <c r="J614579" s="1"/>
    </row>
    <row r="614580" spans="10:10" x14ac:dyDescent="0.35">
      <c r="J614580" s="1"/>
    </row>
    <row r="614581" spans="10:10" x14ac:dyDescent="0.35">
      <c r="J614581" s="1"/>
    </row>
    <row r="614582" spans="10:10" x14ac:dyDescent="0.35">
      <c r="J614582" s="1"/>
    </row>
    <row r="614583" spans="10:10" x14ac:dyDescent="0.35">
      <c r="J614583" s="1"/>
    </row>
    <row r="614584" spans="10:10" x14ac:dyDescent="0.35">
      <c r="J614584" s="1"/>
    </row>
    <row r="614585" spans="10:10" x14ac:dyDescent="0.35">
      <c r="J614585" s="1"/>
    </row>
    <row r="614586" spans="10:10" x14ac:dyDescent="0.35">
      <c r="J614586" s="1"/>
    </row>
    <row r="614587" spans="10:10" x14ac:dyDescent="0.35">
      <c r="J614587" s="1"/>
    </row>
    <row r="614588" spans="10:10" x14ac:dyDescent="0.35">
      <c r="J614588" s="1"/>
    </row>
    <row r="614589" spans="10:10" x14ac:dyDescent="0.35">
      <c r="J614589" s="1"/>
    </row>
    <row r="614590" spans="10:10" x14ac:dyDescent="0.35">
      <c r="J614590" s="1"/>
    </row>
    <row r="614591" spans="10:10" x14ac:dyDescent="0.35">
      <c r="J614591" s="1"/>
    </row>
    <row r="614592" spans="10:10" x14ac:dyDescent="0.35">
      <c r="J614592" s="1"/>
    </row>
    <row r="614593" spans="10:10" x14ac:dyDescent="0.35">
      <c r="J614593" s="1"/>
    </row>
    <row r="614594" spans="10:10" x14ac:dyDescent="0.35">
      <c r="J614594" s="1"/>
    </row>
    <row r="614595" spans="10:10" x14ac:dyDescent="0.35">
      <c r="J614595" s="1"/>
    </row>
    <row r="614596" spans="10:10" x14ac:dyDescent="0.35">
      <c r="J614596" s="1"/>
    </row>
    <row r="614597" spans="10:10" x14ac:dyDescent="0.35">
      <c r="J614597" s="1"/>
    </row>
    <row r="614598" spans="10:10" x14ac:dyDescent="0.35">
      <c r="J614598" s="1"/>
    </row>
    <row r="614599" spans="10:10" x14ac:dyDescent="0.35">
      <c r="J614599" s="1"/>
    </row>
    <row r="614600" spans="10:10" x14ac:dyDescent="0.35">
      <c r="J614600" s="1"/>
    </row>
    <row r="614601" spans="10:10" x14ac:dyDescent="0.35">
      <c r="J614601" s="1"/>
    </row>
    <row r="614602" spans="10:10" x14ac:dyDescent="0.35">
      <c r="J614602" s="1"/>
    </row>
    <row r="614603" spans="10:10" x14ac:dyDescent="0.35">
      <c r="J614603" s="1"/>
    </row>
    <row r="614604" spans="10:10" x14ac:dyDescent="0.35">
      <c r="J614604" s="1"/>
    </row>
    <row r="614605" spans="10:10" x14ac:dyDescent="0.35">
      <c r="J614605" s="1"/>
    </row>
    <row r="614606" spans="10:10" x14ac:dyDescent="0.35">
      <c r="J614606" s="1"/>
    </row>
    <row r="614607" spans="10:10" x14ac:dyDescent="0.35">
      <c r="J614607" s="1"/>
    </row>
    <row r="614608" spans="10:10" x14ac:dyDescent="0.35">
      <c r="J614608" s="1"/>
    </row>
    <row r="614609" spans="10:10" x14ac:dyDescent="0.35">
      <c r="J614609" s="1"/>
    </row>
    <row r="614610" spans="10:10" x14ac:dyDescent="0.35">
      <c r="J614610" s="1"/>
    </row>
    <row r="614611" spans="10:10" x14ac:dyDescent="0.35">
      <c r="J614611" s="1"/>
    </row>
    <row r="614612" spans="10:10" x14ac:dyDescent="0.35">
      <c r="J614612" s="1"/>
    </row>
    <row r="614613" spans="10:10" x14ac:dyDescent="0.35">
      <c r="J614613" s="1"/>
    </row>
    <row r="614614" spans="10:10" x14ac:dyDescent="0.35">
      <c r="J614614" s="1"/>
    </row>
    <row r="614615" spans="10:10" x14ac:dyDescent="0.35">
      <c r="J614615" s="1"/>
    </row>
    <row r="614616" spans="10:10" x14ac:dyDescent="0.35">
      <c r="J614616" s="1"/>
    </row>
    <row r="614617" spans="10:10" x14ac:dyDescent="0.35">
      <c r="J614617" s="1"/>
    </row>
    <row r="614618" spans="10:10" x14ac:dyDescent="0.35">
      <c r="J614618" s="1"/>
    </row>
    <row r="614619" spans="10:10" x14ac:dyDescent="0.35">
      <c r="J614619" s="1"/>
    </row>
    <row r="614620" spans="10:10" x14ac:dyDescent="0.35">
      <c r="J614620" s="1"/>
    </row>
    <row r="614621" spans="10:10" x14ac:dyDescent="0.35">
      <c r="J614621" s="1"/>
    </row>
    <row r="614622" spans="10:10" x14ac:dyDescent="0.35">
      <c r="J614622" s="1"/>
    </row>
    <row r="614623" spans="10:10" x14ac:dyDescent="0.35">
      <c r="J614623" s="1"/>
    </row>
    <row r="614624" spans="10:10" x14ac:dyDescent="0.35">
      <c r="J614624" s="1"/>
    </row>
    <row r="614625" spans="10:10" x14ac:dyDescent="0.35">
      <c r="J614625" s="1"/>
    </row>
    <row r="614626" spans="10:10" x14ac:dyDescent="0.35">
      <c r="J614626" s="1"/>
    </row>
    <row r="614627" spans="10:10" x14ac:dyDescent="0.35">
      <c r="J614627" s="1"/>
    </row>
    <row r="614628" spans="10:10" x14ac:dyDescent="0.35">
      <c r="J614628" s="1"/>
    </row>
    <row r="614629" spans="10:10" x14ac:dyDescent="0.35">
      <c r="J614629" s="1"/>
    </row>
    <row r="614630" spans="10:10" x14ac:dyDescent="0.35">
      <c r="J614630" s="1"/>
    </row>
    <row r="614631" spans="10:10" x14ac:dyDescent="0.35">
      <c r="J614631" s="1"/>
    </row>
    <row r="614632" spans="10:10" x14ac:dyDescent="0.35">
      <c r="J614632" s="1"/>
    </row>
    <row r="614633" spans="10:10" x14ac:dyDescent="0.35">
      <c r="J614633" s="1"/>
    </row>
    <row r="614634" spans="10:10" x14ac:dyDescent="0.35">
      <c r="J614634" s="1"/>
    </row>
    <row r="614635" spans="10:10" x14ac:dyDescent="0.35">
      <c r="J614635" s="1"/>
    </row>
    <row r="614636" spans="10:10" x14ac:dyDescent="0.35">
      <c r="J614636" s="1"/>
    </row>
    <row r="614637" spans="10:10" x14ac:dyDescent="0.35">
      <c r="J614637" s="1"/>
    </row>
    <row r="614638" spans="10:10" x14ac:dyDescent="0.35">
      <c r="J614638" s="1"/>
    </row>
    <row r="614639" spans="10:10" x14ac:dyDescent="0.35">
      <c r="J614639" s="1"/>
    </row>
    <row r="614640" spans="10:10" x14ac:dyDescent="0.35">
      <c r="J614640" s="1"/>
    </row>
    <row r="614641" spans="10:10" x14ac:dyDescent="0.35">
      <c r="J614641" s="1"/>
    </row>
    <row r="614642" spans="10:10" x14ac:dyDescent="0.35">
      <c r="J614642" s="1"/>
    </row>
    <row r="614643" spans="10:10" x14ac:dyDescent="0.35">
      <c r="J614643" s="1"/>
    </row>
    <row r="614644" spans="10:10" x14ac:dyDescent="0.35">
      <c r="J614644" s="1"/>
    </row>
    <row r="614645" spans="10:10" x14ac:dyDescent="0.35">
      <c r="J614645" s="1"/>
    </row>
    <row r="614646" spans="10:10" x14ac:dyDescent="0.35">
      <c r="J614646" s="1"/>
    </row>
    <row r="614647" spans="10:10" x14ac:dyDescent="0.35">
      <c r="J614647" s="1"/>
    </row>
    <row r="614648" spans="10:10" x14ac:dyDescent="0.35">
      <c r="J614648" s="1"/>
    </row>
    <row r="614649" spans="10:10" x14ac:dyDescent="0.35">
      <c r="J614649" s="1"/>
    </row>
    <row r="614650" spans="10:10" x14ac:dyDescent="0.35">
      <c r="J614650" s="1"/>
    </row>
    <row r="614651" spans="10:10" x14ac:dyDescent="0.35">
      <c r="J614651" s="1"/>
    </row>
    <row r="614652" spans="10:10" x14ac:dyDescent="0.35">
      <c r="J614652" s="1"/>
    </row>
    <row r="614653" spans="10:10" x14ac:dyDescent="0.35">
      <c r="J614653" s="1"/>
    </row>
    <row r="614654" spans="10:10" x14ac:dyDescent="0.35">
      <c r="J614654" s="1"/>
    </row>
    <row r="614655" spans="10:10" x14ac:dyDescent="0.35">
      <c r="J614655" s="1"/>
    </row>
    <row r="614656" spans="10:10" x14ac:dyDescent="0.35">
      <c r="J614656" s="1"/>
    </row>
    <row r="614657" spans="10:10" x14ac:dyDescent="0.35">
      <c r="J614657" s="1"/>
    </row>
    <row r="614658" spans="10:10" x14ac:dyDescent="0.35">
      <c r="J614658" s="1"/>
    </row>
    <row r="614659" spans="10:10" x14ac:dyDescent="0.35">
      <c r="J614659" s="1"/>
    </row>
    <row r="614660" spans="10:10" x14ac:dyDescent="0.35">
      <c r="J614660" s="1"/>
    </row>
    <row r="614661" spans="10:10" x14ac:dyDescent="0.35">
      <c r="J614661" s="1"/>
    </row>
    <row r="614662" spans="10:10" x14ac:dyDescent="0.35">
      <c r="J614662" s="1"/>
    </row>
    <row r="614663" spans="10:10" x14ac:dyDescent="0.35">
      <c r="J614663" s="1"/>
    </row>
    <row r="614664" spans="10:10" x14ac:dyDescent="0.35">
      <c r="J614664" s="1"/>
    </row>
    <row r="614665" spans="10:10" x14ac:dyDescent="0.35">
      <c r="J614665" s="1"/>
    </row>
    <row r="614666" spans="10:10" x14ac:dyDescent="0.35">
      <c r="J614666" s="1"/>
    </row>
    <row r="614667" spans="10:10" x14ac:dyDescent="0.35">
      <c r="J614667" s="1"/>
    </row>
    <row r="614668" spans="10:10" x14ac:dyDescent="0.35">
      <c r="J614668" s="1"/>
    </row>
    <row r="614669" spans="10:10" x14ac:dyDescent="0.35">
      <c r="J614669" s="1"/>
    </row>
    <row r="614670" spans="10:10" x14ac:dyDescent="0.35">
      <c r="J614670" s="1"/>
    </row>
    <row r="614671" spans="10:10" x14ac:dyDescent="0.35">
      <c r="J614671" s="1"/>
    </row>
    <row r="614672" spans="10:10" x14ac:dyDescent="0.35">
      <c r="J614672" s="1"/>
    </row>
    <row r="614673" spans="10:10" x14ac:dyDescent="0.35">
      <c r="J614673" s="1"/>
    </row>
    <row r="614674" spans="10:10" x14ac:dyDescent="0.35">
      <c r="J614674" s="1"/>
    </row>
    <row r="614675" spans="10:10" x14ac:dyDescent="0.35">
      <c r="J614675" s="1"/>
    </row>
    <row r="614676" spans="10:10" x14ac:dyDescent="0.35">
      <c r="J614676" s="1"/>
    </row>
    <row r="614677" spans="10:10" x14ac:dyDescent="0.35">
      <c r="J614677" s="1"/>
    </row>
    <row r="614678" spans="10:10" x14ac:dyDescent="0.35">
      <c r="J614678" s="1"/>
    </row>
    <row r="614679" spans="10:10" x14ac:dyDescent="0.35">
      <c r="J614679" s="1"/>
    </row>
    <row r="614680" spans="10:10" x14ac:dyDescent="0.35">
      <c r="J614680" s="1"/>
    </row>
    <row r="614681" spans="10:10" x14ac:dyDescent="0.35">
      <c r="J614681" s="1"/>
    </row>
    <row r="614682" spans="10:10" x14ac:dyDescent="0.35">
      <c r="J614682" s="1"/>
    </row>
    <row r="614683" spans="10:10" x14ac:dyDescent="0.35">
      <c r="J614683" s="1"/>
    </row>
    <row r="614684" spans="10:10" x14ac:dyDescent="0.35">
      <c r="J614684" s="1"/>
    </row>
    <row r="614685" spans="10:10" x14ac:dyDescent="0.35">
      <c r="J614685" s="1"/>
    </row>
    <row r="614686" spans="10:10" x14ac:dyDescent="0.35">
      <c r="J614686" s="1"/>
    </row>
    <row r="614687" spans="10:10" x14ac:dyDescent="0.35">
      <c r="J614687" s="1"/>
    </row>
    <row r="614688" spans="10:10" x14ac:dyDescent="0.35">
      <c r="J614688" s="1"/>
    </row>
    <row r="614689" spans="10:10" x14ac:dyDescent="0.35">
      <c r="J614689" s="1"/>
    </row>
    <row r="614690" spans="10:10" x14ac:dyDescent="0.35">
      <c r="J614690" s="1"/>
    </row>
    <row r="614691" spans="10:10" x14ac:dyDescent="0.35">
      <c r="J614691" s="1"/>
    </row>
    <row r="614692" spans="10:10" x14ac:dyDescent="0.35">
      <c r="J614692" s="1"/>
    </row>
    <row r="614693" spans="10:10" x14ac:dyDescent="0.35">
      <c r="J614693" s="1"/>
    </row>
    <row r="614694" spans="10:10" x14ac:dyDescent="0.35">
      <c r="J614694" s="1"/>
    </row>
    <row r="614695" spans="10:10" x14ac:dyDescent="0.35">
      <c r="J614695" s="1"/>
    </row>
    <row r="614696" spans="10:10" x14ac:dyDescent="0.35">
      <c r="J614696" s="1"/>
    </row>
    <row r="614697" spans="10:10" x14ac:dyDescent="0.35">
      <c r="J614697" s="1"/>
    </row>
    <row r="614698" spans="10:10" x14ac:dyDescent="0.35">
      <c r="J614698" s="1"/>
    </row>
    <row r="614699" spans="10:10" x14ac:dyDescent="0.35">
      <c r="J614699" s="1"/>
    </row>
    <row r="614700" spans="10:10" x14ac:dyDescent="0.35">
      <c r="J614700" s="1"/>
    </row>
    <row r="614701" spans="10:10" x14ac:dyDescent="0.35">
      <c r="J614701" s="1"/>
    </row>
    <row r="614702" spans="10:10" x14ac:dyDescent="0.35">
      <c r="J614702" s="1"/>
    </row>
    <row r="614703" spans="10:10" x14ac:dyDescent="0.35">
      <c r="J614703" s="1"/>
    </row>
    <row r="614704" spans="10:10" x14ac:dyDescent="0.35">
      <c r="J614704" s="1"/>
    </row>
    <row r="614705" spans="10:10" x14ac:dyDescent="0.35">
      <c r="J614705" s="1"/>
    </row>
    <row r="614706" spans="10:10" x14ac:dyDescent="0.35">
      <c r="J614706" s="1"/>
    </row>
    <row r="614707" spans="10:10" x14ac:dyDescent="0.35">
      <c r="J614707" s="1"/>
    </row>
    <row r="614708" spans="10:10" x14ac:dyDescent="0.35">
      <c r="J614708" s="1"/>
    </row>
    <row r="614709" spans="10:10" x14ac:dyDescent="0.35">
      <c r="J614709" s="1"/>
    </row>
    <row r="614710" spans="10:10" x14ac:dyDescent="0.35">
      <c r="J614710" s="1"/>
    </row>
    <row r="614711" spans="10:10" x14ac:dyDescent="0.35">
      <c r="J614711" s="1"/>
    </row>
    <row r="614712" spans="10:10" x14ac:dyDescent="0.35">
      <c r="J614712" s="1"/>
    </row>
    <row r="614713" spans="10:10" x14ac:dyDescent="0.35">
      <c r="J614713" s="1"/>
    </row>
    <row r="614714" spans="10:10" x14ac:dyDescent="0.35">
      <c r="J614714" s="1"/>
    </row>
    <row r="614715" spans="10:10" x14ac:dyDescent="0.35">
      <c r="J614715" s="1"/>
    </row>
    <row r="614716" spans="10:10" x14ac:dyDescent="0.35">
      <c r="J614716" s="1"/>
    </row>
    <row r="614717" spans="10:10" x14ac:dyDescent="0.35">
      <c r="J614717" s="1"/>
    </row>
    <row r="614718" spans="10:10" x14ac:dyDescent="0.35">
      <c r="J614718" s="1"/>
    </row>
    <row r="614719" spans="10:10" x14ac:dyDescent="0.35">
      <c r="J614719" s="1"/>
    </row>
    <row r="614720" spans="10:10" x14ac:dyDescent="0.35">
      <c r="J614720" s="1"/>
    </row>
    <row r="614721" spans="10:10" x14ac:dyDescent="0.35">
      <c r="J614721" s="1"/>
    </row>
    <row r="614722" spans="10:10" x14ac:dyDescent="0.35">
      <c r="J614722" s="1"/>
    </row>
    <row r="614723" spans="10:10" x14ac:dyDescent="0.35">
      <c r="J614723" s="1"/>
    </row>
    <row r="614724" spans="10:10" x14ac:dyDescent="0.35">
      <c r="J614724" s="1"/>
    </row>
    <row r="614725" spans="10:10" x14ac:dyDescent="0.35">
      <c r="J614725" s="1"/>
    </row>
    <row r="614726" spans="10:10" x14ac:dyDescent="0.35">
      <c r="J614726" s="1"/>
    </row>
    <row r="614727" spans="10:10" x14ac:dyDescent="0.35">
      <c r="J614727" s="1"/>
    </row>
    <row r="614728" spans="10:10" x14ac:dyDescent="0.35">
      <c r="J614728" s="1"/>
    </row>
    <row r="614729" spans="10:10" x14ac:dyDescent="0.35">
      <c r="J614729" s="1"/>
    </row>
    <row r="614730" spans="10:10" x14ac:dyDescent="0.35">
      <c r="J614730" s="1"/>
    </row>
    <row r="614731" spans="10:10" x14ac:dyDescent="0.35">
      <c r="J614731" s="1"/>
    </row>
    <row r="614732" spans="10:10" x14ac:dyDescent="0.35">
      <c r="J614732" s="1"/>
    </row>
    <row r="614733" spans="10:10" x14ac:dyDescent="0.35">
      <c r="J614733" s="1"/>
    </row>
    <row r="614734" spans="10:10" x14ac:dyDescent="0.35">
      <c r="J614734" s="1"/>
    </row>
    <row r="614735" spans="10:10" x14ac:dyDescent="0.35">
      <c r="J614735" s="1"/>
    </row>
    <row r="614736" spans="10:10" x14ac:dyDescent="0.35">
      <c r="J614736" s="1"/>
    </row>
    <row r="614737" spans="10:10" x14ac:dyDescent="0.35">
      <c r="J614737" s="1"/>
    </row>
    <row r="614738" spans="10:10" x14ac:dyDescent="0.35">
      <c r="J614738" s="1"/>
    </row>
    <row r="614739" spans="10:10" x14ac:dyDescent="0.35">
      <c r="J614739" s="1"/>
    </row>
    <row r="614740" spans="10:10" x14ac:dyDescent="0.35">
      <c r="J614740" s="1"/>
    </row>
    <row r="614741" spans="10:10" x14ac:dyDescent="0.35">
      <c r="J614741" s="1"/>
    </row>
    <row r="614742" spans="10:10" x14ac:dyDescent="0.35">
      <c r="J614742" s="1"/>
    </row>
    <row r="614743" spans="10:10" x14ac:dyDescent="0.35">
      <c r="J614743" s="1"/>
    </row>
    <row r="614744" spans="10:10" x14ac:dyDescent="0.35">
      <c r="J614744" s="1"/>
    </row>
    <row r="614745" spans="10:10" x14ac:dyDescent="0.35">
      <c r="J614745" s="1"/>
    </row>
    <row r="614746" spans="10:10" x14ac:dyDescent="0.35">
      <c r="J614746" s="1"/>
    </row>
    <row r="614747" spans="10:10" x14ac:dyDescent="0.35">
      <c r="J614747" s="1"/>
    </row>
    <row r="614748" spans="10:10" x14ac:dyDescent="0.35">
      <c r="J614748" s="1"/>
    </row>
    <row r="614749" spans="10:10" x14ac:dyDescent="0.35">
      <c r="J614749" s="1"/>
    </row>
    <row r="614750" spans="10:10" x14ac:dyDescent="0.35">
      <c r="J614750" s="1"/>
    </row>
    <row r="614751" spans="10:10" x14ac:dyDescent="0.35">
      <c r="J614751" s="1"/>
    </row>
    <row r="614752" spans="10:10" x14ac:dyDescent="0.35">
      <c r="J614752" s="1"/>
    </row>
    <row r="614753" spans="10:10" x14ac:dyDescent="0.35">
      <c r="J614753" s="1"/>
    </row>
    <row r="614754" spans="10:10" x14ac:dyDescent="0.35">
      <c r="J614754" s="1"/>
    </row>
    <row r="614755" spans="10:10" x14ac:dyDescent="0.35">
      <c r="J614755" s="1"/>
    </row>
    <row r="614756" spans="10:10" x14ac:dyDescent="0.35">
      <c r="J614756" s="1"/>
    </row>
    <row r="614757" spans="10:10" x14ac:dyDescent="0.35">
      <c r="J614757" s="1"/>
    </row>
    <row r="614758" spans="10:10" x14ac:dyDescent="0.35">
      <c r="J614758" s="1"/>
    </row>
    <row r="614759" spans="10:10" x14ac:dyDescent="0.35">
      <c r="J614759" s="1"/>
    </row>
    <row r="614760" spans="10:10" x14ac:dyDescent="0.35">
      <c r="J614760" s="1"/>
    </row>
    <row r="614761" spans="10:10" x14ac:dyDescent="0.35">
      <c r="J614761" s="1"/>
    </row>
    <row r="614762" spans="10:10" x14ac:dyDescent="0.35">
      <c r="J614762" s="1"/>
    </row>
    <row r="614763" spans="10:10" x14ac:dyDescent="0.35">
      <c r="J614763" s="1"/>
    </row>
    <row r="614764" spans="10:10" x14ac:dyDescent="0.35">
      <c r="J614764" s="1"/>
    </row>
    <row r="614765" spans="10:10" x14ac:dyDescent="0.35">
      <c r="J614765" s="1"/>
    </row>
    <row r="614766" spans="10:10" x14ac:dyDescent="0.35">
      <c r="J614766" s="1"/>
    </row>
    <row r="614767" spans="10:10" x14ac:dyDescent="0.35">
      <c r="J614767" s="1"/>
    </row>
    <row r="614768" spans="10:10" x14ac:dyDescent="0.35">
      <c r="J614768" s="1"/>
    </row>
    <row r="614769" spans="10:10" x14ac:dyDescent="0.35">
      <c r="J614769" s="1"/>
    </row>
    <row r="614770" spans="10:10" x14ac:dyDescent="0.35">
      <c r="J614770" s="1"/>
    </row>
    <row r="614771" spans="10:10" x14ac:dyDescent="0.35">
      <c r="J614771" s="1"/>
    </row>
    <row r="614772" spans="10:10" x14ac:dyDescent="0.35">
      <c r="J614772" s="1"/>
    </row>
    <row r="614773" spans="10:10" x14ac:dyDescent="0.35">
      <c r="J614773" s="1"/>
    </row>
    <row r="614774" spans="10:10" x14ac:dyDescent="0.35">
      <c r="J614774" s="1"/>
    </row>
    <row r="614775" spans="10:10" x14ac:dyDescent="0.35">
      <c r="J614775" s="1"/>
    </row>
    <row r="614776" spans="10:10" x14ac:dyDescent="0.35">
      <c r="J614776" s="1"/>
    </row>
    <row r="614778" spans="10:10" x14ac:dyDescent="0.35">
      <c r="J614778" s="1"/>
    </row>
    <row r="614779" spans="10:10" x14ac:dyDescent="0.35">
      <c r="J614779" s="1"/>
    </row>
    <row r="614780" spans="10:10" x14ac:dyDescent="0.35">
      <c r="J614780" s="1"/>
    </row>
    <row r="614781" spans="10:10" x14ac:dyDescent="0.35">
      <c r="J614781" s="1"/>
    </row>
    <row r="614782" spans="10:10" x14ac:dyDescent="0.35">
      <c r="J614782" s="1"/>
    </row>
    <row r="614783" spans="10:10" x14ac:dyDescent="0.35">
      <c r="J614783" s="1"/>
    </row>
    <row r="614784" spans="10:10" x14ac:dyDescent="0.35">
      <c r="J614784" s="1"/>
    </row>
    <row r="614785" spans="10:10" x14ac:dyDescent="0.35">
      <c r="J614785" s="1"/>
    </row>
    <row r="614786" spans="10:10" x14ac:dyDescent="0.35">
      <c r="J614786" s="1"/>
    </row>
    <row r="614787" spans="10:10" x14ac:dyDescent="0.35">
      <c r="J614787" s="1"/>
    </row>
    <row r="614788" spans="10:10" x14ac:dyDescent="0.35">
      <c r="J614788" s="1"/>
    </row>
    <row r="614789" spans="10:10" x14ac:dyDescent="0.35">
      <c r="J614789" s="1"/>
    </row>
    <row r="614790" spans="10:10" x14ac:dyDescent="0.35">
      <c r="J614790" s="1"/>
    </row>
    <row r="614791" spans="10:10" x14ac:dyDescent="0.35">
      <c r="J614791" s="1"/>
    </row>
    <row r="614792" spans="10:10" x14ac:dyDescent="0.35">
      <c r="J614792" s="1"/>
    </row>
    <row r="614793" spans="10:10" x14ac:dyDescent="0.35">
      <c r="J614793" s="1"/>
    </row>
    <row r="614794" spans="10:10" x14ac:dyDescent="0.35">
      <c r="J614794" s="1"/>
    </row>
    <row r="614795" spans="10:10" x14ac:dyDescent="0.35">
      <c r="J614795" s="1"/>
    </row>
    <row r="614796" spans="10:10" x14ac:dyDescent="0.35">
      <c r="J614796" s="1"/>
    </row>
    <row r="614797" spans="10:10" x14ac:dyDescent="0.35">
      <c r="J614797" s="1"/>
    </row>
    <row r="614798" spans="10:10" x14ac:dyDescent="0.35">
      <c r="J614798" s="1"/>
    </row>
    <row r="614799" spans="10:10" x14ac:dyDescent="0.35">
      <c r="J614799" s="1"/>
    </row>
    <row r="614800" spans="10:10" x14ac:dyDescent="0.35">
      <c r="J614800" s="1"/>
    </row>
    <row r="614801" spans="10:10" x14ac:dyDescent="0.35">
      <c r="J614801" s="1"/>
    </row>
    <row r="614802" spans="10:10" x14ac:dyDescent="0.35">
      <c r="J614802" s="1"/>
    </row>
    <row r="614803" spans="10:10" x14ac:dyDescent="0.35">
      <c r="J614803" s="1"/>
    </row>
    <row r="614804" spans="10:10" x14ac:dyDescent="0.35">
      <c r="J614804" s="1"/>
    </row>
    <row r="614805" spans="10:10" x14ac:dyDescent="0.35">
      <c r="J614805" s="1"/>
    </row>
    <row r="614806" spans="10:10" x14ac:dyDescent="0.35">
      <c r="J614806" s="1"/>
    </row>
    <row r="614807" spans="10:10" x14ac:dyDescent="0.35">
      <c r="J614807" s="1"/>
    </row>
    <row r="614808" spans="10:10" x14ac:dyDescent="0.35">
      <c r="J614808" s="1"/>
    </row>
    <row r="614809" spans="10:10" x14ac:dyDescent="0.35">
      <c r="J614809" s="1"/>
    </row>
    <row r="614810" spans="10:10" x14ac:dyDescent="0.35">
      <c r="J614810" s="1"/>
    </row>
    <row r="614811" spans="10:10" x14ac:dyDescent="0.35">
      <c r="J614811" s="1"/>
    </row>
    <row r="614812" spans="10:10" x14ac:dyDescent="0.35">
      <c r="J614812" s="1"/>
    </row>
    <row r="614813" spans="10:10" x14ac:dyDescent="0.35">
      <c r="J614813" s="1"/>
    </row>
    <row r="614814" spans="10:10" x14ac:dyDescent="0.35">
      <c r="J614814" s="1"/>
    </row>
    <row r="614815" spans="10:10" x14ac:dyDescent="0.35">
      <c r="J614815" s="1"/>
    </row>
    <row r="614816" spans="10:10" x14ac:dyDescent="0.35">
      <c r="J614816" s="1"/>
    </row>
    <row r="614817" spans="10:10" x14ac:dyDescent="0.35">
      <c r="J614817" s="1"/>
    </row>
    <row r="614818" spans="10:10" x14ac:dyDescent="0.35">
      <c r="J614818" s="1"/>
    </row>
    <row r="614819" spans="10:10" x14ac:dyDescent="0.35">
      <c r="J614819" s="1"/>
    </row>
    <row r="614820" spans="10:10" x14ac:dyDescent="0.35">
      <c r="J614820" s="1"/>
    </row>
    <row r="614821" spans="10:10" x14ac:dyDescent="0.35">
      <c r="J614821" s="1"/>
    </row>
    <row r="614822" spans="10:10" x14ac:dyDescent="0.35">
      <c r="J614822" s="1"/>
    </row>
    <row r="614823" spans="10:10" x14ac:dyDescent="0.35">
      <c r="J614823" s="1"/>
    </row>
    <row r="614824" spans="10:10" x14ac:dyDescent="0.35">
      <c r="J614824" s="1"/>
    </row>
    <row r="614825" spans="10:10" x14ac:dyDescent="0.35">
      <c r="J614825" s="1"/>
    </row>
    <row r="614826" spans="10:10" x14ac:dyDescent="0.35">
      <c r="J614826" s="1"/>
    </row>
    <row r="614827" spans="10:10" x14ac:dyDescent="0.35">
      <c r="J614827" s="1"/>
    </row>
    <row r="614828" spans="10:10" x14ac:dyDescent="0.35">
      <c r="J614828" s="1"/>
    </row>
    <row r="614829" spans="10:10" x14ac:dyDescent="0.35">
      <c r="J614829" s="1"/>
    </row>
    <row r="614830" spans="10:10" x14ac:dyDescent="0.35">
      <c r="J614830" s="1"/>
    </row>
    <row r="614831" spans="10:10" x14ac:dyDescent="0.35">
      <c r="J614831" s="1"/>
    </row>
    <row r="614832" spans="10:10" x14ac:dyDescent="0.35">
      <c r="J614832" s="1"/>
    </row>
    <row r="614833" spans="10:10" x14ac:dyDescent="0.35">
      <c r="J614833" s="1"/>
    </row>
    <row r="614834" spans="10:10" x14ac:dyDescent="0.35">
      <c r="J614834" s="1"/>
    </row>
    <row r="614835" spans="10:10" x14ac:dyDescent="0.35">
      <c r="J614835" s="1"/>
    </row>
    <row r="614836" spans="10:10" x14ac:dyDescent="0.35">
      <c r="J614836" s="1"/>
    </row>
    <row r="614837" spans="10:10" x14ac:dyDescent="0.35">
      <c r="J614837" s="1"/>
    </row>
    <row r="614838" spans="10:10" x14ac:dyDescent="0.35">
      <c r="J614838" s="1"/>
    </row>
    <row r="614839" spans="10:10" x14ac:dyDescent="0.35">
      <c r="J614839" s="1"/>
    </row>
    <row r="614840" spans="10:10" x14ac:dyDescent="0.35">
      <c r="J614840" s="1"/>
    </row>
    <row r="614841" spans="10:10" x14ac:dyDescent="0.35">
      <c r="J614841" s="1"/>
    </row>
    <row r="614842" spans="10:10" x14ac:dyDescent="0.35">
      <c r="J614842" s="1"/>
    </row>
    <row r="614843" spans="10:10" x14ac:dyDescent="0.35">
      <c r="J614843" s="1"/>
    </row>
    <row r="614844" spans="10:10" x14ac:dyDescent="0.35">
      <c r="J614844" s="1"/>
    </row>
    <row r="614845" spans="10:10" x14ac:dyDescent="0.35">
      <c r="J614845" s="1"/>
    </row>
    <row r="614846" spans="10:10" x14ac:dyDescent="0.35">
      <c r="J614846" s="1"/>
    </row>
    <row r="614847" spans="10:10" x14ac:dyDescent="0.35">
      <c r="J614847" s="1"/>
    </row>
    <row r="614848" spans="10:10" x14ac:dyDescent="0.35">
      <c r="J614848" s="1"/>
    </row>
    <row r="614849" spans="10:10" x14ac:dyDescent="0.35">
      <c r="J614849" s="1"/>
    </row>
    <row r="614850" spans="10:10" x14ac:dyDescent="0.35">
      <c r="J614850" s="1"/>
    </row>
    <row r="614851" spans="10:10" x14ac:dyDescent="0.35">
      <c r="J614851" s="1"/>
    </row>
    <row r="614852" spans="10:10" x14ac:dyDescent="0.35">
      <c r="J614852" s="1"/>
    </row>
    <row r="614853" spans="10:10" x14ac:dyDescent="0.35">
      <c r="J614853" s="1"/>
    </row>
    <row r="614854" spans="10:10" x14ac:dyDescent="0.35">
      <c r="J614854" s="1"/>
    </row>
    <row r="614855" spans="10:10" x14ac:dyDescent="0.35">
      <c r="J614855" s="1"/>
    </row>
    <row r="614856" spans="10:10" x14ac:dyDescent="0.35">
      <c r="J614856" s="1"/>
    </row>
    <row r="614857" spans="10:10" x14ac:dyDescent="0.35">
      <c r="J614857" s="1"/>
    </row>
    <row r="614859" spans="10:10" x14ac:dyDescent="0.35">
      <c r="J614859" s="1"/>
    </row>
    <row r="614860" spans="10:10" x14ac:dyDescent="0.35">
      <c r="J614860" s="1"/>
    </row>
    <row r="614861" spans="10:10" x14ac:dyDescent="0.35">
      <c r="J614861" s="1"/>
    </row>
    <row r="614862" spans="10:10" x14ac:dyDescent="0.35">
      <c r="J614862" s="1"/>
    </row>
    <row r="614863" spans="10:10" x14ac:dyDescent="0.35">
      <c r="J614863" s="1"/>
    </row>
    <row r="614864" spans="10:10" x14ac:dyDescent="0.35">
      <c r="J614864" s="1"/>
    </row>
    <row r="614865" spans="10:10" x14ac:dyDescent="0.35">
      <c r="J614865" s="1"/>
    </row>
    <row r="614866" spans="10:10" x14ac:dyDescent="0.35">
      <c r="J614866" s="1"/>
    </row>
    <row r="614867" spans="10:10" x14ac:dyDescent="0.35">
      <c r="J614867" s="1"/>
    </row>
    <row r="614868" spans="10:10" x14ac:dyDescent="0.35">
      <c r="J614868" s="1"/>
    </row>
    <row r="614869" spans="10:10" x14ac:dyDescent="0.35">
      <c r="J614869" s="1"/>
    </row>
    <row r="614870" spans="10:10" x14ac:dyDescent="0.35">
      <c r="J614870" s="1"/>
    </row>
    <row r="614871" spans="10:10" x14ac:dyDescent="0.35">
      <c r="J614871" s="1"/>
    </row>
    <row r="614872" spans="10:10" x14ac:dyDescent="0.35">
      <c r="J614872" s="1"/>
    </row>
    <row r="614873" spans="10:10" x14ac:dyDescent="0.35">
      <c r="J614873" s="1"/>
    </row>
    <row r="614874" spans="10:10" x14ac:dyDescent="0.35">
      <c r="J614874" s="1"/>
    </row>
    <row r="614875" spans="10:10" x14ac:dyDescent="0.35">
      <c r="J614875" s="1"/>
    </row>
    <row r="614876" spans="10:10" x14ac:dyDescent="0.35">
      <c r="J614876" s="1"/>
    </row>
    <row r="614877" spans="10:10" x14ac:dyDescent="0.35">
      <c r="J614877" s="1"/>
    </row>
    <row r="614878" spans="10:10" x14ac:dyDescent="0.35">
      <c r="J614878" s="1"/>
    </row>
    <row r="614879" spans="10:10" x14ac:dyDescent="0.35">
      <c r="J614879" s="1"/>
    </row>
    <row r="614880" spans="10:10" x14ac:dyDescent="0.35">
      <c r="J614880" s="1"/>
    </row>
    <row r="614881" spans="10:10" x14ac:dyDescent="0.35">
      <c r="J614881" s="1"/>
    </row>
    <row r="614882" spans="10:10" x14ac:dyDescent="0.35">
      <c r="J614882" s="1"/>
    </row>
    <row r="614883" spans="10:10" x14ac:dyDescent="0.35">
      <c r="J614883" s="1"/>
    </row>
    <row r="614884" spans="10:10" x14ac:dyDescent="0.35">
      <c r="J614884" s="1"/>
    </row>
    <row r="614885" spans="10:10" x14ac:dyDescent="0.35">
      <c r="J614885" s="1"/>
    </row>
    <row r="614886" spans="10:10" x14ac:dyDescent="0.35">
      <c r="J614886" s="1"/>
    </row>
    <row r="614887" spans="10:10" x14ac:dyDescent="0.35">
      <c r="J614887" s="1"/>
    </row>
    <row r="614888" spans="10:10" x14ac:dyDescent="0.35">
      <c r="J614888" s="1"/>
    </row>
    <row r="614889" spans="10:10" x14ac:dyDescent="0.35">
      <c r="J614889" s="1"/>
    </row>
    <row r="614890" spans="10:10" x14ac:dyDescent="0.35">
      <c r="J614890" s="1"/>
    </row>
    <row r="614891" spans="10:10" x14ac:dyDescent="0.35">
      <c r="J614891" s="1"/>
    </row>
    <row r="614892" spans="10:10" x14ac:dyDescent="0.35">
      <c r="J614892" s="1"/>
    </row>
    <row r="614893" spans="10:10" x14ac:dyDescent="0.35">
      <c r="J614893" s="1"/>
    </row>
    <row r="614894" spans="10:10" x14ac:dyDescent="0.35">
      <c r="J614894" s="1"/>
    </row>
    <row r="614895" spans="10:10" x14ac:dyDescent="0.35">
      <c r="J614895" s="1"/>
    </row>
    <row r="614896" spans="10:10" x14ac:dyDescent="0.35">
      <c r="J614896" s="1"/>
    </row>
    <row r="614897" spans="10:10" x14ac:dyDescent="0.35">
      <c r="J614897" s="1"/>
    </row>
    <row r="614898" spans="10:10" x14ac:dyDescent="0.35">
      <c r="J614898" s="1"/>
    </row>
    <row r="614899" spans="10:10" x14ac:dyDescent="0.35">
      <c r="J614899" s="1"/>
    </row>
    <row r="614900" spans="10:10" x14ac:dyDescent="0.35">
      <c r="J614900" s="1"/>
    </row>
    <row r="614901" spans="10:10" x14ac:dyDescent="0.35">
      <c r="J614901" s="1"/>
    </row>
    <row r="614902" spans="10:10" x14ac:dyDescent="0.35">
      <c r="J614902" s="1"/>
    </row>
    <row r="614903" spans="10:10" x14ac:dyDescent="0.35">
      <c r="J614903" s="1"/>
    </row>
    <row r="614904" spans="10:10" x14ac:dyDescent="0.35">
      <c r="J614904" s="1"/>
    </row>
    <row r="614905" spans="10:10" x14ac:dyDescent="0.35">
      <c r="J614905" s="1"/>
    </row>
    <row r="614906" spans="10:10" x14ac:dyDescent="0.35">
      <c r="J614906" s="1"/>
    </row>
    <row r="614907" spans="10:10" x14ac:dyDescent="0.35">
      <c r="J614907" s="1"/>
    </row>
    <row r="614908" spans="10:10" x14ac:dyDescent="0.35">
      <c r="J614908" s="1"/>
    </row>
    <row r="614909" spans="10:10" x14ac:dyDescent="0.35">
      <c r="J614909" s="1"/>
    </row>
    <row r="614910" spans="10:10" x14ac:dyDescent="0.35">
      <c r="J614910" s="1"/>
    </row>
    <row r="614911" spans="10:10" x14ac:dyDescent="0.35">
      <c r="J614911" s="1"/>
    </row>
    <row r="614912" spans="10:10" x14ac:dyDescent="0.35">
      <c r="J614912" s="1"/>
    </row>
    <row r="614913" spans="10:10" x14ac:dyDescent="0.35">
      <c r="J614913" s="1"/>
    </row>
    <row r="614914" spans="10:10" x14ac:dyDescent="0.35">
      <c r="J614914" s="1"/>
    </row>
    <row r="614915" spans="10:10" x14ac:dyDescent="0.35">
      <c r="J614915" s="1"/>
    </row>
    <row r="614916" spans="10:10" x14ac:dyDescent="0.35">
      <c r="J614916" s="1"/>
    </row>
    <row r="614917" spans="10:10" x14ac:dyDescent="0.35">
      <c r="J614917" s="1"/>
    </row>
    <row r="614918" spans="10:10" x14ac:dyDescent="0.35">
      <c r="J614918" s="1"/>
    </row>
    <row r="614919" spans="10:10" x14ac:dyDescent="0.35">
      <c r="J614919" s="1"/>
    </row>
    <row r="614920" spans="10:10" x14ac:dyDescent="0.35">
      <c r="J614920" s="1"/>
    </row>
    <row r="614922" spans="10:10" x14ac:dyDescent="0.35">
      <c r="J614922" s="1"/>
    </row>
    <row r="614923" spans="10:10" x14ac:dyDescent="0.35">
      <c r="J614923" s="1"/>
    </row>
    <row r="614924" spans="10:10" x14ac:dyDescent="0.35">
      <c r="J614924" s="1"/>
    </row>
    <row r="614925" spans="10:10" x14ac:dyDescent="0.35">
      <c r="J614925" s="1"/>
    </row>
    <row r="614926" spans="10:10" x14ac:dyDescent="0.35">
      <c r="J614926" s="1"/>
    </row>
    <row r="614927" spans="10:10" x14ac:dyDescent="0.35">
      <c r="J614927" s="1"/>
    </row>
    <row r="614928" spans="10:10" x14ac:dyDescent="0.35">
      <c r="J614928" s="1"/>
    </row>
    <row r="614929" spans="10:10" x14ac:dyDescent="0.35">
      <c r="J614929" s="1"/>
    </row>
    <row r="614930" spans="10:10" x14ac:dyDescent="0.35">
      <c r="J614930" s="1"/>
    </row>
    <row r="614931" spans="10:10" x14ac:dyDescent="0.35">
      <c r="J614931" s="1"/>
    </row>
    <row r="614932" spans="10:10" x14ac:dyDescent="0.35">
      <c r="J614932" s="1"/>
    </row>
    <row r="614933" spans="10:10" x14ac:dyDescent="0.35">
      <c r="J614933" s="1"/>
    </row>
    <row r="614934" spans="10:10" x14ac:dyDescent="0.35">
      <c r="J614934" s="1"/>
    </row>
    <row r="614935" spans="10:10" x14ac:dyDescent="0.35">
      <c r="J614935" s="1"/>
    </row>
    <row r="614936" spans="10:10" x14ac:dyDescent="0.35">
      <c r="J614936" s="1"/>
    </row>
    <row r="614937" spans="10:10" x14ac:dyDescent="0.35">
      <c r="J614937" s="1"/>
    </row>
    <row r="614938" spans="10:10" x14ac:dyDescent="0.35">
      <c r="J614938" s="1"/>
    </row>
    <row r="614939" spans="10:10" x14ac:dyDescent="0.35">
      <c r="J614939" s="1"/>
    </row>
    <row r="614940" spans="10:10" x14ac:dyDescent="0.35">
      <c r="J614940" s="1"/>
    </row>
    <row r="614941" spans="10:10" x14ac:dyDescent="0.35">
      <c r="J614941" s="1"/>
    </row>
    <row r="614942" spans="10:10" x14ac:dyDescent="0.35">
      <c r="J614942" s="1"/>
    </row>
    <row r="614943" spans="10:10" x14ac:dyDescent="0.35">
      <c r="J614943" s="1"/>
    </row>
    <row r="614944" spans="10:10" x14ac:dyDescent="0.35">
      <c r="J614944" s="1"/>
    </row>
    <row r="614945" spans="10:10" x14ac:dyDescent="0.35">
      <c r="J614945" s="1"/>
    </row>
    <row r="614946" spans="10:10" x14ac:dyDescent="0.35">
      <c r="J614946" s="1"/>
    </row>
    <row r="614947" spans="10:10" x14ac:dyDescent="0.35">
      <c r="J614947" s="1"/>
    </row>
    <row r="614948" spans="10:10" x14ac:dyDescent="0.35">
      <c r="J614948" s="1"/>
    </row>
    <row r="614949" spans="10:10" x14ac:dyDescent="0.35">
      <c r="J614949" s="1"/>
    </row>
    <row r="614950" spans="10:10" x14ac:dyDescent="0.35">
      <c r="J614950" s="1"/>
    </row>
    <row r="614951" spans="10:10" x14ac:dyDescent="0.35">
      <c r="J614951" s="1"/>
    </row>
    <row r="614952" spans="10:10" x14ac:dyDescent="0.35">
      <c r="J614952" s="1"/>
    </row>
    <row r="614953" spans="10:10" x14ac:dyDescent="0.35">
      <c r="J614953" s="1"/>
    </row>
    <row r="614954" spans="10:10" x14ac:dyDescent="0.35">
      <c r="J614954" s="1"/>
    </row>
    <row r="614955" spans="10:10" x14ac:dyDescent="0.35">
      <c r="J614955" s="1"/>
    </row>
    <row r="614956" spans="10:10" x14ac:dyDescent="0.35">
      <c r="J614956" s="1"/>
    </row>
    <row r="614957" spans="10:10" x14ac:dyDescent="0.35">
      <c r="J614957" s="1"/>
    </row>
    <row r="614958" spans="10:10" x14ac:dyDescent="0.35">
      <c r="J614958" s="1"/>
    </row>
    <row r="614959" spans="10:10" x14ac:dyDescent="0.35">
      <c r="J614959" s="1"/>
    </row>
    <row r="614960" spans="10:10" x14ac:dyDescent="0.35">
      <c r="J614960" s="1"/>
    </row>
    <row r="614961" spans="10:10" x14ac:dyDescent="0.35">
      <c r="J614961" s="1"/>
    </row>
    <row r="614962" spans="10:10" x14ac:dyDescent="0.35">
      <c r="J614962" s="1"/>
    </row>
    <row r="614963" spans="10:10" x14ac:dyDescent="0.35">
      <c r="J614963" s="1"/>
    </row>
    <row r="614964" spans="10:10" x14ac:dyDescent="0.35">
      <c r="J614964" s="1"/>
    </row>
    <row r="614965" spans="10:10" x14ac:dyDescent="0.35">
      <c r="J614965" s="1"/>
    </row>
    <row r="614966" spans="10:10" x14ac:dyDescent="0.35">
      <c r="J614966" s="1"/>
    </row>
    <row r="614967" spans="10:10" x14ac:dyDescent="0.35">
      <c r="J614967" s="1"/>
    </row>
    <row r="614968" spans="10:10" x14ac:dyDescent="0.35">
      <c r="J614968" s="1"/>
    </row>
    <row r="614969" spans="10:10" x14ac:dyDescent="0.35">
      <c r="J614969" s="1"/>
    </row>
    <row r="614970" spans="10:10" x14ac:dyDescent="0.35">
      <c r="J614970" s="1"/>
    </row>
    <row r="614971" spans="10:10" x14ac:dyDescent="0.35">
      <c r="J614971" s="1"/>
    </row>
    <row r="614972" spans="10:10" x14ac:dyDescent="0.35">
      <c r="J614972" s="1"/>
    </row>
    <row r="614973" spans="10:10" x14ac:dyDescent="0.35">
      <c r="J614973" s="1"/>
    </row>
    <row r="614975" spans="10:10" x14ac:dyDescent="0.35">
      <c r="J614975" s="1"/>
    </row>
    <row r="614976" spans="10:10" x14ac:dyDescent="0.35">
      <c r="J614976" s="1"/>
    </row>
    <row r="614977" spans="10:10" x14ac:dyDescent="0.35">
      <c r="J614977" s="1"/>
    </row>
    <row r="614978" spans="10:10" x14ac:dyDescent="0.35">
      <c r="J614978" s="1"/>
    </row>
    <row r="614979" spans="10:10" x14ac:dyDescent="0.35">
      <c r="J614979" s="1"/>
    </row>
    <row r="614980" spans="10:10" x14ac:dyDescent="0.35">
      <c r="J614980" s="1"/>
    </row>
    <row r="614981" spans="10:10" x14ac:dyDescent="0.35">
      <c r="J614981" s="1"/>
    </row>
    <row r="614982" spans="10:10" x14ac:dyDescent="0.35">
      <c r="J614982" s="1"/>
    </row>
    <row r="614983" spans="10:10" x14ac:dyDescent="0.35">
      <c r="J614983" s="1"/>
    </row>
    <row r="614984" spans="10:10" x14ac:dyDescent="0.35">
      <c r="J614984" s="1"/>
    </row>
    <row r="614985" spans="10:10" x14ac:dyDescent="0.35">
      <c r="J614985" s="1"/>
    </row>
    <row r="614986" spans="10:10" x14ac:dyDescent="0.35">
      <c r="J614986" s="1"/>
    </row>
    <row r="614987" spans="10:10" x14ac:dyDescent="0.35">
      <c r="J614987" s="1"/>
    </row>
    <row r="614988" spans="10:10" x14ac:dyDescent="0.35">
      <c r="J614988" s="1"/>
    </row>
    <row r="614989" spans="10:10" x14ac:dyDescent="0.35">
      <c r="J614989" s="1"/>
    </row>
    <row r="614990" spans="10:10" x14ac:dyDescent="0.35">
      <c r="J614990" s="1"/>
    </row>
    <row r="614991" spans="10:10" x14ac:dyDescent="0.35">
      <c r="J614991" s="1"/>
    </row>
    <row r="614992" spans="10:10" x14ac:dyDescent="0.35">
      <c r="J614992" s="1"/>
    </row>
    <row r="614993" spans="10:10" x14ac:dyDescent="0.35">
      <c r="J614993" s="1"/>
    </row>
    <row r="614994" spans="10:10" x14ac:dyDescent="0.35">
      <c r="J614994" s="1"/>
    </row>
    <row r="614995" spans="10:10" x14ac:dyDescent="0.35">
      <c r="J614995" s="1"/>
    </row>
    <row r="614996" spans="10:10" x14ac:dyDescent="0.35">
      <c r="J614996" s="1"/>
    </row>
    <row r="614997" spans="10:10" x14ac:dyDescent="0.35">
      <c r="J614997" s="1"/>
    </row>
    <row r="614998" spans="10:10" x14ac:dyDescent="0.35">
      <c r="J614998" s="1"/>
    </row>
    <row r="614999" spans="10:10" x14ac:dyDescent="0.35">
      <c r="J614999" s="1"/>
    </row>
    <row r="615000" spans="10:10" x14ac:dyDescent="0.35">
      <c r="J615000" s="1"/>
    </row>
    <row r="615001" spans="10:10" x14ac:dyDescent="0.35">
      <c r="J615001" s="1"/>
    </row>
    <row r="615002" spans="10:10" x14ac:dyDescent="0.35">
      <c r="J615002" s="1"/>
    </row>
    <row r="615003" spans="10:10" x14ac:dyDescent="0.35">
      <c r="J615003" s="1"/>
    </row>
    <row r="615004" spans="10:10" x14ac:dyDescent="0.35">
      <c r="J615004" s="1"/>
    </row>
    <row r="615005" spans="10:10" x14ac:dyDescent="0.35">
      <c r="J615005" s="1"/>
    </row>
    <row r="615006" spans="10:10" x14ac:dyDescent="0.35">
      <c r="J615006" s="1"/>
    </row>
    <row r="615007" spans="10:10" x14ac:dyDescent="0.35">
      <c r="J615007" s="1"/>
    </row>
    <row r="615008" spans="10:10" x14ac:dyDescent="0.35">
      <c r="J615008" s="1"/>
    </row>
    <row r="615009" spans="10:10" x14ac:dyDescent="0.35">
      <c r="J615009" s="1"/>
    </row>
    <row r="615010" spans="10:10" x14ac:dyDescent="0.35">
      <c r="J615010" s="1"/>
    </row>
    <row r="615011" spans="10:10" x14ac:dyDescent="0.35">
      <c r="J615011" s="1"/>
    </row>
    <row r="615012" spans="10:10" x14ac:dyDescent="0.35">
      <c r="J615012" s="1"/>
    </row>
    <row r="615013" spans="10:10" x14ac:dyDescent="0.35">
      <c r="J615013" s="1"/>
    </row>
    <row r="615014" spans="10:10" x14ac:dyDescent="0.35">
      <c r="J615014" s="1"/>
    </row>
    <row r="615015" spans="10:10" x14ac:dyDescent="0.35">
      <c r="J615015" s="1"/>
    </row>
    <row r="615016" spans="10:10" x14ac:dyDescent="0.35">
      <c r="J615016" s="1"/>
    </row>
    <row r="615017" spans="10:10" x14ac:dyDescent="0.35">
      <c r="J615017" s="1"/>
    </row>
    <row r="615018" spans="10:10" x14ac:dyDescent="0.35">
      <c r="J615018" s="1"/>
    </row>
    <row r="615019" spans="10:10" x14ac:dyDescent="0.35">
      <c r="J615019" s="1"/>
    </row>
    <row r="615020" spans="10:10" x14ac:dyDescent="0.35">
      <c r="J615020" s="1"/>
    </row>
    <row r="615021" spans="10:10" x14ac:dyDescent="0.35">
      <c r="J615021" s="1"/>
    </row>
    <row r="615022" spans="10:10" x14ac:dyDescent="0.35">
      <c r="J615022" s="1"/>
    </row>
    <row r="615023" spans="10:10" x14ac:dyDescent="0.35">
      <c r="J615023" s="1"/>
    </row>
    <row r="615024" spans="10:10" x14ac:dyDescent="0.35">
      <c r="J615024" s="1"/>
    </row>
    <row r="615025" spans="10:10" x14ac:dyDescent="0.35">
      <c r="J615025" s="1"/>
    </row>
    <row r="615026" spans="10:10" x14ac:dyDescent="0.35">
      <c r="J615026" s="1"/>
    </row>
    <row r="615027" spans="10:10" x14ac:dyDescent="0.35">
      <c r="J615027" s="1"/>
    </row>
    <row r="615028" spans="10:10" x14ac:dyDescent="0.35">
      <c r="J615028" s="1"/>
    </row>
    <row r="615029" spans="10:10" x14ac:dyDescent="0.35">
      <c r="J615029" s="1"/>
    </row>
    <row r="615030" spans="10:10" x14ac:dyDescent="0.35">
      <c r="J615030" s="1"/>
    </row>
    <row r="615031" spans="10:10" x14ac:dyDescent="0.35">
      <c r="J615031" s="1"/>
    </row>
    <row r="615032" spans="10:10" x14ac:dyDescent="0.35">
      <c r="J615032" s="1"/>
    </row>
    <row r="615033" spans="10:10" x14ac:dyDescent="0.35">
      <c r="J615033" s="1"/>
    </row>
    <row r="615034" spans="10:10" x14ac:dyDescent="0.35">
      <c r="J615034" s="1"/>
    </row>
    <row r="615035" spans="10:10" x14ac:dyDescent="0.35">
      <c r="J615035" s="1"/>
    </row>
    <row r="615036" spans="10:10" x14ac:dyDescent="0.35">
      <c r="J615036" s="1"/>
    </row>
    <row r="615037" spans="10:10" x14ac:dyDescent="0.35">
      <c r="J615037" s="1"/>
    </row>
    <row r="615038" spans="10:10" x14ac:dyDescent="0.35">
      <c r="J615038" s="1"/>
    </row>
    <row r="615039" spans="10:10" x14ac:dyDescent="0.35">
      <c r="J615039" s="1"/>
    </row>
    <row r="615040" spans="10:10" x14ac:dyDescent="0.35">
      <c r="J615040" s="1"/>
    </row>
    <row r="615041" spans="10:10" x14ac:dyDescent="0.35">
      <c r="J615041" s="1"/>
    </row>
    <row r="615042" spans="10:10" x14ac:dyDescent="0.35">
      <c r="J615042" s="1"/>
    </row>
    <row r="615043" spans="10:10" x14ac:dyDescent="0.35">
      <c r="J615043" s="1"/>
    </row>
    <row r="615044" spans="10:10" x14ac:dyDescent="0.35">
      <c r="J615044" s="1"/>
    </row>
    <row r="615045" spans="10:10" x14ac:dyDescent="0.35">
      <c r="J615045" s="1"/>
    </row>
    <row r="615046" spans="10:10" x14ac:dyDescent="0.35">
      <c r="J615046" s="1"/>
    </row>
    <row r="615047" spans="10:10" x14ac:dyDescent="0.35">
      <c r="J615047" s="1"/>
    </row>
    <row r="615048" spans="10:10" x14ac:dyDescent="0.35">
      <c r="J615048" s="1"/>
    </row>
    <row r="615049" spans="10:10" x14ac:dyDescent="0.35">
      <c r="J615049" s="1"/>
    </row>
    <row r="615050" spans="10:10" x14ac:dyDescent="0.35">
      <c r="J615050" s="1"/>
    </row>
    <row r="615051" spans="10:10" x14ac:dyDescent="0.35">
      <c r="J615051" s="1"/>
    </row>
    <row r="615052" spans="10:10" x14ac:dyDescent="0.35">
      <c r="J615052" s="1"/>
    </row>
    <row r="615053" spans="10:10" x14ac:dyDescent="0.35">
      <c r="J615053" s="1"/>
    </row>
    <row r="615054" spans="10:10" x14ac:dyDescent="0.35">
      <c r="J615054" s="1"/>
    </row>
    <row r="615055" spans="10:10" x14ac:dyDescent="0.35">
      <c r="J615055" s="1"/>
    </row>
    <row r="615056" spans="10:10" x14ac:dyDescent="0.35">
      <c r="J615056" s="1"/>
    </row>
    <row r="615057" spans="10:10" x14ac:dyDescent="0.35">
      <c r="J615057" s="1"/>
    </row>
    <row r="615058" spans="10:10" x14ac:dyDescent="0.35">
      <c r="J615058" s="1"/>
    </row>
    <row r="615059" spans="10:10" x14ac:dyDescent="0.35">
      <c r="J615059" s="1"/>
    </row>
    <row r="615060" spans="10:10" x14ac:dyDescent="0.35">
      <c r="J615060" s="1"/>
    </row>
    <row r="615061" spans="10:10" x14ac:dyDescent="0.35">
      <c r="J615061" s="1"/>
    </row>
    <row r="615062" spans="10:10" x14ac:dyDescent="0.35">
      <c r="J615062" s="1"/>
    </row>
    <row r="615063" spans="10:10" x14ac:dyDescent="0.35">
      <c r="J615063" s="1"/>
    </row>
    <row r="615064" spans="10:10" x14ac:dyDescent="0.35">
      <c r="J615064" s="1"/>
    </row>
    <row r="615065" spans="10:10" x14ac:dyDescent="0.35">
      <c r="J615065" s="1"/>
    </row>
    <row r="615066" spans="10:10" x14ac:dyDescent="0.35">
      <c r="J615066" s="1"/>
    </row>
    <row r="615067" spans="10:10" x14ac:dyDescent="0.35">
      <c r="J615067" s="1"/>
    </row>
    <row r="615068" spans="10:10" x14ac:dyDescent="0.35">
      <c r="J615068" s="1"/>
    </row>
    <row r="615069" spans="10:10" x14ac:dyDescent="0.35">
      <c r="J615069" s="1"/>
    </row>
    <row r="615070" spans="10:10" x14ac:dyDescent="0.35">
      <c r="J615070" s="1"/>
    </row>
    <row r="615071" spans="10:10" x14ac:dyDescent="0.35">
      <c r="J615071" s="1"/>
    </row>
    <row r="615072" spans="10:10" x14ac:dyDescent="0.35">
      <c r="J615072" s="1"/>
    </row>
    <row r="615073" spans="10:10" x14ac:dyDescent="0.35">
      <c r="J615073" s="1"/>
    </row>
    <row r="615074" spans="10:10" x14ac:dyDescent="0.35">
      <c r="J615074" s="1"/>
    </row>
    <row r="615075" spans="10:10" x14ac:dyDescent="0.35">
      <c r="J615075" s="1"/>
    </row>
    <row r="615076" spans="10:10" x14ac:dyDescent="0.35">
      <c r="J615076" s="1"/>
    </row>
    <row r="615077" spans="10:10" x14ac:dyDescent="0.35">
      <c r="J615077" s="1"/>
    </row>
    <row r="615078" spans="10:10" x14ac:dyDescent="0.35">
      <c r="J615078" s="1"/>
    </row>
    <row r="615079" spans="10:10" x14ac:dyDescent="0.35">
      <c r="J615079" s="1"/>
    </row>
    <row r="615080" spans="10:10" x14ac:dyDescent="0.35">
      <c r="J615080" s="1"/>
    </row>
    <row r="615081" spans="10:10" x14ac:dyDescent="0.35">
      <c r="J615081" s="1"/>
    </row>
    <row r="615082" spans="10:10" x14ac:dyDescent="0.35">
      <c r="J615082" s="1"/>
    </row>
    <row r="615083" spans="10:10" x14ac:dyDescent="0.35">
      <c r="J615083" s="1"/>
    </row>
    <row r="615084" spans="10:10" x14ac:dyDescent="0.35">
      <c r="J615084" s="1"/>
    </row>
    <row r="615085" spans="10:10" x14ac:dyDescent="0.35">
      <c r="J615085" s="1"/>
    </row>
    <row r="615086" spans="10:10" x14ac:dyDescent="0.35">
      <c r="J615086" s="1"/>
    </row>
    <row r="615087" spans="10:10" x14ac:dyDescent="0.35">
      <c r="J615087" s="1"/>
    </row>
    <row r="615088" spans="10:10" x14ac:dyDescent="0.35">
      <c r="J615088" s="1"/>
    </row>
    <row r="615089" spans="10:10" x14ac:dyDescent="0.35">
      <c r="J615089" s="1"/>
    </row>
    <row r="615090" spans="10:10" x14ac:dyDescent="0.35">
      <c r="J615090" s="1"/>
    </row>
    <row r="615091" spans="10:10" x14ac:dyDescent="0.35">
      <c r="J615091" s="1"/>
    </row>
    <row r="615092" spans="10:10" x14ac:dyDescent="0.35">
      <c r="J615092" s="1"/>
    </row>
    <row r="615093" spans="10:10" x14ac:dyDescent="0.35">
      <c r="J615093" s="1"/>
    </row>
    <row r="615094" spans="10:10" x14ac:dyDescent="0.35">
      <c r="J615094" s="1"/>
    </row>
    <row r="615095" spans="10:10" x14ac:dyDescent="0.35">
      <c r="J615095" s="1"/>
    </row>
    <row r="615096" spans="10:10" x14ac:dyDescent="0.35">
      <c r="J615096" s="1"/>
    </row>
    <row r="615097" spans="10:10" x14ac:dyDescent="0.35">
      <c r="J615097" s="1"/>
    </row>
    <row r="615098" spans="10:10" x14ac:dyDescent="0.35">
      <c r="J615098" s="1"/>
    </row>
    <row r="615099" spans="10:10" x14ac:dyDescent="0.35">
      <c r="J615099" s="1"/>
    </row>
    <row r="615100" spans="10:10" x14ac:dyDescent="0.35">
      <c r="J615100" s="1"/>
    </row>
    <row r="615101" spans="10:10" x14ac:dyDescent="0.35">
      <c r="J615101" s="1"/>
    </row>
    <row r="615102" spans="10:10" x14ac:dyDescent="0.35">
      <c r="J615102" s="1"/>
    </row>
    <row r="615103" spans="10:10" x14ac:dyDescent="0.35">
      <c r="J615103" s="1"/>
    </row>
    <row r="615104" spans="10:10" x14ac:dyDescent="0.35">
      <c r="J615104" s="1"/>
    </row>
    <row r="615105" spans="10:10" x14ac:dyDescent="0.35">
      <c r="J615105" s="1"/>
    </row>
    <row r="615106" spans="10:10" x14ac:dyDescent="0.35">
      <c r="J615106" s="1"/>
    </row>
    <row r="615107" spans="10:10" x14ac:dyDescent="0.35">
      <c r="J615107" s="1"/>
    </row>
    <row r="615108" spans="10:10" x14ac:dyDescent="0.35">
      <c r="J615108" s="1"/>
    </row>
    <row r="615109" spans="10:10" x14ac:dyDescent="0.35">
      <c r="J615109" s="1"/>
    </row>
    <row r="615110" spans="10:10" x14ac:dyDescent="0.35">
      <c r="J615110" s="1"/>
    </row>
    <row r="615111" spans="10:10" x14ac:dyDescent="0.35">
      <c r="J615111" s="1"/>
    </row>
    <row r="615112" spans="10:10" x14ac:dyDescent="0.35">
      <c r="J615112" s="1"/>
    </row>
    <row r="615113" spans="10:10" x14ac:dyDescent="0.35">
      <c r="J615113" s="1"/>
    </row>
    <row r="615114" spans="10:10" x14ac:dyDescent="0.35">
      <c r="J615114" s="1"/>
    </row>
    <row r="615115" spans="10:10" x14ac:dyDescent="0.35">
      <c r="J615115" s="1"/>
    </row>
    <row r="615116" spans="10:10" x14ac:dyDescent="0.35">
      <c r="J615116" s="1"/>
    </row>
    <row r="615117" spans="10:10" x14ac:dyDescent="0.35">
      <c r="J615117" s="1"/>
    </row>
    <row r="615118" spans="10:10" x14ac:dyDescent="0.35">
      <c r="J615118" s="1"/>
    </row>
    <row r="615119" spans="10:10" x14ac:dyDescent="0.35">
      <c r="J615119" s="1"/>
    </row>
    <row r="615120" spans="10:10" x14ac:dyDescent="0.35">
      <c r="J615120" s="1"/>
    </row>
    <row r="615121" spans="10:10" x14ac:dyDescent="0.35">
      <c r="J615121" s="1"/>
    </row>
    <row r="615122" spans="10:10" x14ac:dyDescent="0.35">
      <c r="J615122" s="1"/>
    </row>
    <row r="615123" spans="10:10" x14ac:dyDescent="0.35">
      <c r="J615123" s="1"/>
    </row>
    <row r="615124" spans="10:10" x14ac:dyDescent="0.35">
      <c r="J615124" s="1"/>
    </row>
    <row r="615125" spans="10:10" x14ac:dyDescent="0.35">
      <c r="J615125" s="1"/>
    </row>
    <row r="615126" spans="10:10" x14ac:dyDescent="0.35">
      <c r="J615126" s="1"/>
    </row>
    <row r="615127" spans="10:10" x14ac:dyDescent="0.35">
      <c r="J615127" s="1"/>
    </row>
    <row r="615128" spans="10:10" x14ac:dyDescent="0.35">
      <c r="J615128" s="1"/>
    </row>
    <row r="615129" spans="10:10" x14ac:dyDescent="0.35">
      <c r="J615129" s="1"/>
    </row>
    <row r="615130" spans="10:10" x14ac:dyDescent="0.35">
      <c r="J615130" s="1"/>
    </row>
    <row r="615131" spans="10:10" x14ac:dyDescent="0.35">
      <c r="J615131" s="1"/>
    </row>
    <row r="615132" spans="10:10" x14ac:dyDescent="0.35">
      <c r="J615132" s="1"/>
    </row>
    <row r="615133" spans="10:10" x14ac:dyDescent="0.35">
      <c r="J615133" s="1"/>
    </row>
    <row r="615134" spans="10:10" x14ac:dyDescent="0.35">
      <c r="J615134" s="1"/>
    </row>
    <row r="615135" spans="10:10" x14ac:dyDescent="0.35">
      <c r="J615135" s="1"/>
    </row>
    <row r="615136" spans="10:10" x14ac:dyDescent="0.35">
      <c r="J615136" s="1"/>
    </row>
    <row r="615137" spans="10:10" x14ac:dyDescent="0.35">
      <c r="J615137" s="1"/>
    </row>
    <row r="615138" spans="10:10" x14ac:dyDescent="0.35">
      <c r="J615138" s="1"/>
    </row>
    <row r="615139" spans="10:10" x14ac:dyDescent="0.35">
      <c r="J615139" s="1"/>
    </row>
    <row r="615140" spans="10:10" x14ac:dyDescent="0.35">
      <c r="J615140" s="1"/>
    </row>
    <row r="615141" spans="10:10" x14ac:dyDescent="0.35">
      <c r="J615141" s="1"/>
    </row>
    <row r="615142" spans="10:10" x14ac:dyDescent="0.35">
      <c r="J615142" s="1"/>
    </row>
    <row r="615143" spans="10:10" x14ac:dyDescent="0.35">
      <c r="J615143" s="1"/>
    </row>
    <row r="615144" spans="10:10" x14ac:dyDescent="0.35">
      <c r="J615144" s="1"/>
    </row>
    <row r="615145" spans="10:10" x14ac:dyDescent="0.35">
      <c r="J615145" s="1"/>
    </row>
    <row r="615146" spans="10:10" x14ac:dyDescent="0.35">
      <c r="J615146" s="1"/>
    </row>
    <row r="615147" spans="10:10" x14ac:dyDescent="0.35">
      <c r="J615147" s="1"/>
    </row>
    <row r="615148" spans="10:10" x14ac:dyDescent="0.35">
      <c r="J615148" s="1"/>
    </row>
    <row r="615149" spans="10:10" x14ac:dyDescent="0.35">
      <c r="J615149" s="1"/>
    </row>
    <row r="615150" spans="10:10" x14ac:dyDescent="0.35">
      <c r="J615150" s="1"/>
    </row>
    <row r="615151" spans="10:10" x14ac:dyDescent="0.35">
      <c r="J615151" s="1"/>
    </row>
    <row r="615152" spans="10:10" x14ac:dyDescent="0.35">
      <c r="J615152" s="1"/>
    </row>
    <row r="615153" spans="10:10" x14ac:dyDescent="0.35">
      <c r="J615153" s="1"/>
    </row>
    <row r="615154" spans="10:10" x14ac:dyDescent="0.35">
      <c r="J615154" s="1"/>
    </row>
    <row r="615155" spans="10:10" x14ac:dyDescent="0.35">
      <c r="J615155" s="1"/>
    </row>
    <row r="615156" spans="10:10" x14ac:dyDescent="0.35">
      <c r="J615156" s="1"/>
    </row>
    <row r="615157" spans="10:10" x14ac:dyDescent="0.35">
      <c r="J615157" s="1"/>
    </row>
    <row r="615158" spans="10:10" x14ac:dyDescent="0.35">
      <c r="J615158" s="1"/>
    </row>
    <row r="615159" spans="10:10" x14ac:dyDescent="0.35">
      <c r="J615159" s="1"/>
    </row>
    <row r="615160" spans="10:10" x14ac:dyDescent="0.35">
      <c r="J615160" s="1"/>
    </row>
    <row r="615161" spans="10:10" x14ac:dyDescent="0.35">
      <c r="J615161" s="1"/>
    </row>
    <row r="615162" spans="10:10" x14ac:dyDescent="0.35">
      <c r="J615162" s="1"/>
    </row>
    <row r="615163" spans="10:10" x14ac:dyDescent="0.35">
      <c r="J615163" s="1"/>
    </row>
    <row r="615164" spans="10:10" x14ac:dyDescent="0.35">
      <c r="J615164" s="1"/>
    </row>
    <row r="615165" spans="10:10" x14ac:dyDescent="0.35">
      <c r="J615165" s="1"/>
    </row>
    <row r="615166" spans="10:10" x14ac:dyDescent="0.35">
      <c r="J615166" s="1"/>
    </row>
    <row r="615167" spans="10:10" x14ac:dyDescent="0.35">
      <c r="J615167" s="1"/>
    </row>
    <row r="615168" spans="10:10" x14ac:dyDescent="0.35">
      <c r="J615168" s="1"/>
    </row>
    <row r="615169" spans="10:10" x14ac:dyDescent="0.35">
      <c r="J615169" s="1"/>
    </row>
    <row r="615170" spans="10:10" x14ac:dyDescent="0.35">
      <c r="J615170" s="1"/>
    </row>
    <row r="615171" spans="10:10" x14ac:dyDescent="0.35">
      <c r="J615171" s="1"/>
    </row>
    <row r="615172" spans="10:10" x14ac:dyDescent="0.35">
      <c r="J615172" s="1"/>
    </row>
    <row r="615173" spans="10:10" x14ac:dyDescent="0.35">
      <c r="J615173" s="1"/>
    </row>
    <row r="615174" spans="10:10" x14ac:dyDescent="0.35">
      <c r="J615174" s="1"/>
    </row>
    <row r="615175" spans="10:10" x14ac:dyDescent="0.35">
      <c r="J615175" s="1"/>
    </row>
    <row r="615176" spans="10:10" x14ac:dyDescent="0.35">
      <c r="J615176" s="1"/>
    </row>
    <row r="615177" spans="10:10" x14ac:dyDescent="0.35">
      <c r="J615177" s="1"/>
    </row>
    <row r="615178" spans="10:10" x14ac:dyDescent="0.35">
      <c r="J615178" s="1"/>
    </row>
    <row r="615179" spans="10:10" x14ac:dyDescent="0.35">
      <c r="J615179" s="1"/>
    </row>
    <row r="615180" spans="10:10" x14ac:dyDescent="0.35">
      <c r="J615180" s="1"/>
    </row>
    <row r="615181" spans="10:10" x14ac:dyDescent="0.35">
      <c r="J615181" s="1"/>
    </row>
    <row r="615182" spans="10:10" x14ac:dyDescent="0.35">
      <c r="J615182" s="1"/>
    </row>
    <row r="615183" spans="10:10" x14ac:dyDescent="0.35">
      <c r="J615183" s="1"/>
    </row>
    <row r="615184" spans="10:10" x14ac:dyDescent="0.35">
      <c r="J615184" s="1"/>
    </row>
    <row r="615185" spans="10:10" x14ac:dyDescent="0.35">
      <c r="J615185" s="1"/>
    </row>
    <row r="615186" spans="10:10" x14ac:dyDescent="0.35">
      <c r="J615186" s="1"/>
    </row>
    <row r="615187" spans="10:10" x14ac:dyDescent="0.35">
      <c r="J615187" s="1"/>
    </row>
    <row r="615188" spans="10:10" x14ac:dyDescent="0.35">
      <c r="J615188" s="1"/>
    </row>
    <row r="615189" spans="10:10" x14ac:dyDescent="0.35">
      <c r="J615189" s="1"/>
    </row>
    <row r="615190" spans="10:10" x14ac:dyDescent="0.35">
      <c r="J615190" s="1"/>
    </row>
    <row r="615191" spans="10:10" x14ac:dyDescent="0.35">
      <c r="J615191" s="1"/>
    </row>
    <row r="615192" spans="10:10" x14ac:dyDescent="0.35">
      <c r="J615192" s="1"/>
    </row>
    <row r="615193" spans="10:10" x14ac:dyDescent="0.35">
      <c r="J615193" s="1"/>
    </row>
    <row r="615194" spans="10:10" x14ac:dyDescent="0.35">
      <c r="J615194" s="1"/>
    </row>
    <row r="615195" spans="10:10" x14ac:dyDescent="0.35">
      <c r="J615195" s="1"/>
    </row>
    <row r="615196" spans="10:10" x14ac:dyDescent="0.35">
      <c r="J615196" s="1"/>
    </row>
    <row r="615197" spans="10:10" x14ac:dyDescent="0.35">
      <c r="J615197" s="1"/>
    </row>
    <row r="615198" spans="10:10" x14ac:dyDescent="0.35">
      <c r="J615198" s="1"/>
    </row>
    <row r="615199" spans="10:10" x14ac:dyDescent="0.35">
      <c r="J615199" s="1"/>
    </row>
    <row r="615200" spans="10:10" x14ac:dyDescent="0.35">
      <c r="J615200" s="1"/>
    </row>
    <row r="615201" spans="10:10" x14ac:dyDescent="0.35">
      <c r="J615201" s="1"/>
    </row>
    <row r="615202" spans="10:10" x14ac:dyDescent="0.35">
      <c r="J615202" s="1"/>
    </row>
    <row r="615203" spans="10:10" x14ac:dyDescent="0.35">
      <c r="J615203" s="1"/>
    </row>
    <row r="615204" spans="10:10" x14ac:dyDescent="0.35">
      <c r="J615204" s="1"/>
    </row>
    <row r="615205" spans="10:10" x14ac:dyDescent="0.35">
      <c r="J615205" s="1"/>
    </row>
    <row r="615206" spans="10:10" x14ac:dyDescent="0.35">
      <c r="J615206" s="1"/>
    </row>
    <row r="615207" spans="10:10" x14ac:dyDescent="0.35">
      <c r="J615207" s="1"/>
    </row>
    <row r="615208" spans="10:10" x14ac:dyDescent="0.35">
      <c r="J615208" s="1"/>
    </row>
    <row r="615209" spans="10:10" x14ac:dyDescent="0.35">
      <c r="J615209" s="1"/>
    </row>
    <row r="615210" spans="10:10" x14ac:dyDescent="0.35">
      <c r="J615210" s="1"/>
    </row>
    <row r="615211" spans="10:10" x14ac:dyDescent="0.35">
      <c r="J615211" s="1"/>
    </row>
    <row r="615213" spans="10:10" x14ac:dyDescent="0.35">
      <c r="J615213" s="1"/>
    </row>
    <row r="615214" spans="10:10" x14ac:dyDescent="0.35">
      <c r="J615214" s="1"/>
    </row>
    <row r="615215" spans="10:10" x14ac:dyDescent="0.35">
      <c r="J615215" s="1"/>
    </row>
    <row r="615216" spans="10:10" x14ac:dyDescent="0.35">
      <c r="J615216" s="1"/>
    </row>
    <row r="615217" spans="10:10" x14ac:dyDescent="0.35">
      <c r="J615217" s="1"/>
    </row>
    <row r="615218" spans="10:10" x14ac:dyDescent="0.35">
      <c r="J615218" s="1"/>
    </row>
    <row r="615219" spans="10:10" x14ac:dyDescent="0.35">
      <c r="J615219" s="1"/>
    </row>
    <row r="615220" spans="10:10" x14ac:dyDescent="0.35">
      <c r="J615220" s="1"/>
    </row>
    <row r="615221" spans="10:10" x14ac:dyDescent="0.35">
      <c r="J615221" s="1"/>
    </row>
    <row r="615223" spans="10:10" x14ac:dyDescent="0.35">
      <c r="J615223" s="1"/>
    </row>
    <row r="615224" spans="10:10" x14ac:dyDescent="0.35">
      <c r="J615224" s="1"/>
    </row>
    <row r="615225" spans="10:10" x14ac:dyDescent="0.35">
      <c r="J615225" s="1"/>
    </row>
    <row r="615226" spans="10:10" x14ac:dyDescent="0.35">
      <c r="J615226" s="1"/>
    </row>
    <row r="615227" spans="10:10" x14ac:dyDescent="0.35">
      <c r="J615227" s="1"/>
    </row>
    <row r="615228" spans="10:10" x14ac:dyDescent="0.35">
      <c r="J615228" s="1"/>
    </row>
    <row r="615229" spans="10:10" x14ac:dyDescent="0.35">
      <c r="J615229" s="1"/>
    </row>
    <row r="615230" spans="10:10" x14ac:dyDescent="0.35">
      <c r="J615230" s="1"/>
    </row>
    <row r="615231" spans="10:10" x14ac:dyDescent="0.35">
      <c r="J615231" s="1"/>
    </row>
    <row r="615232" spans="10:10" x14ac:dyDescent="0.35">
      <c r="J615232" s="1"/>
    </row>
    <row r="615233" spans="10:10" x14ac:dyDescent="0.35">
      <c r="J615233" s="1"/>
    </row>
    <row r="615234" spans="10:10" x14ac:dyDescent="0.35">
      <c r="J615234" s="1"/>
    </row>
    <row r="615235" spans="10:10" x14ac:dyDescent="0.35">
      <c r="J615235" s="1"/>
    </row>
    <row r="615236" spans="10:10" x14ac:dyDescent="0.35">
      <c r="J615236" s="1"/>
    </row>
    <row r="615237" spans="10:10" x14ac:dyDescent="0.35">
      <c r="J615237" s="1"/>
    </row>
    <row r="615238" spans="10:10" x14ac:dyDescent="0.35">
      <c r="J615238" s="1"/>
    </row>
    <row r="615239" spans="10:10" x14ac:dyDescent="0.35">
      <c r="J615239" s="1"/>
    </row>
    <row r="615240" spans="10:10" x14ac:dyDescent="0.35">
      <c r="J615240" s="1"/>
    </row>
    <row r="615241" spans="10:10" x14ac:dyDescent="0.35">
      <c r="J615241" s="1"/>
    </row>
    <row r="615242" spans="10:10" x14ac:dyDescent="0.35">
      <c r="J615242" s="1"/>
    </row>
    <row r="615243" spans="10:10" x14ac:dyDescent="0.35">
      <c r="J615243" s="1"/>
    </row>
    <row r="615244" spans="10:10" x14ac:dyDescent="0.35">
      <c r="J615244" s="1"/>
    </row>
    <row r="615245" spans="10:10" x14ac:dyDescent="0.35">
      <c r="J615245" s="1"/>
    </row>
    <row r="615246" spans="10:10" x14ac:dyDescent="0.35">
      <c r="J615246" s="1"/>
    </row>
    <row r="615247" spans="10:10" x14ac:dyDescent="0.35">
      <c r="J615247" s="1"/>
    </row>
    <row r="615248" spans="10:10" x14ac:dyDescent="0.35">
      <c r="J615248" s="1"/>
    </row>
    <row r="615249" spans="10:10" x14ac:dyDescent="0.35">
      <c r="J615249" s="1"/>
    </row>
    <row r="615250" spans="10:10" x14ac:dyDescent="0.35">
      <c r="J615250" s="1"/>
    </row>
    <row r="615251" spans="10:10" x14ac:dyDescent="0.35">
      <c r="J615251" s="1"/>
    </row>
    <row r="615252" spans="10:10" x14ac:dyDescent="0.35">
      <c r="J615252" s="1"/>
    </row>
    <row r="615253" spans="10:10" x14ac:dyDescent="0.35">
      <c r="J615253" s="1"/>
    </row>
    <row r="615254" spans="10:10" x14ac:dyDescent="0.35">
      <c r="J615254" s="1"/>
    </row>
    <row r="615255" spans="10:10" x14ac:dyDescent="0.35">
      <c r="J615255" s="1"/>
    </row>
    <row r="615256" spans="10:10" x14ac:dyDescent="0.35">
      <c r="J615256" s="1"/>
    </row>
    <row r="615257" spans="10:10" x14ac:dyDescent="0.35">
      <c r="J615257" s="1"/>
    </row>
    <row r="615258" spans="10:10" x14ac:dyDescent="0.35">
      <c r="J615258" s="1"/>
    </row>
    <row r="615259" spans="10:10" x14ac:dyDescent="0.35">
      <c r="J615259" s="1"/>
    </row>
    <row r="615260" spans="10:10" x14ac:dyDescent="0.35">
      <c r="J615260" s="1"/>
    </row>
    <row r="615261" spans="10:10" x14ac:dyDescent="0.35">
      <c r="J615261" s="1"/>
    </row>
    <row r="615262" spans="10:10" x14ac:dyDescent="0.35">
      <c r="J615262" s="1"/>
    </row>
    <row r="615263" spans="10:10" x14ac:dyDescent="0.35">
      <c r="J615263" s="1"/>
    </row>
    <row r="615264" spans="10:10" x14ac:dyDescent="0.35">
      <c r="J615264" s="1"/>
    </row>
    <row r="615265" spans="10:10" x14ac:dyDescent="0.35">
      <c r="J615265" s="1"/>
    </row>
    <row r="615266" spans="10:10" x14ac:dyDescent="0.35">
      <c r="J615266" s="1"/>
    </row>
    <row r="615267" spans="10:10" x14ac:dyDescent="0.35">
      <c r="J615267" s="1"/>
    </row>
    <row r="615268" spans="10:10" x14ac:dyDescent="0.35">
      <c r="J615268" s="1"/>
    </row>
    <row r="615269" spans="10:10" x14ac:dyDescent="0.35">
      <c r="J615269" s="1"/>
    </row>
    <row r="615270" spans="10:10" x14ac:dyDescent="0.35">
      <c r="J615270" s="1"/>
    </row>
    <row r="615271" spans="10:10" x14ac:dyDescent="0.35">
      <c r="J615271" s="1"/>
    </row>
    <row r="615272" spans="10:10" x14ac:dyDescent="0.35">
      <c r="J615272" s="1"/>
    </row>
    <row r="615273" spans="10:10" x14ac:dyDescent="0.35">
      <c r="J615273" s="1"/>
    </row>
    <row r="615274" spans="10:10" x14ac:dyDescent="0.35">
      <c r="J615274" s="1"/>
    </row>
    <row r="615275" spans="10:10" x14ac:dyDescent="0.35">
      <c r="J615275" s="1"/>
    </row>
    <row r="615276" spans="10:10" x14ac:dyDescent="0.35">
      <c r="J615276" s="1"/>
    </row>
    <row r="615277" spans="10:10" x14ac:dyDescent="0.35">
      <c r="J615277" s="1"/>
    </row>
    <row r="615278" spans="10:10" x14ac:dyDescent="0.35">
      <c r="J615278" s="1"/>
    </row>
    <row r="615279" spans="10:10" x14ac:dyDescent="0.35">
      <c r="J615279" s="1"/>
    </row>
    <row r="615280" spans="10:10" x14ac:dyDescent="0.35">
      <c r="J615280" s="1"/>
    </row>
    <row r="615281" spans="10:10" x14ac:dyDescent="0.35">
      <c r="J615281" s="1"/>
    </row>
    <row r="615282" spans="10:10" x14ac:dyDescent="0.35">
      <c r="J615282" s="1"/>
    </row>
    <row r="615283" spans="10:10" x14ac:dyDescent="0.35">
      <c r="J615283" s="1"/>
    </row>
    <row r="615284" spans="10:10" x14ac:dyDescent="0.35">
      <c r="J615284" s="1"/>
    </row>
    <row r="615285" spans="10:10" x14ac:dyDescent="0.35">
      <c r="J615285" s="1"/>
    </row>
    <row r="615286" spans="10:10" x14ac:dyDescent="0.35">
      <c r="J615286" s="1"/>
    </row>
    <row r="615287" spans="10:10" x14ac:dyDescent="0.35">
      <c r="J615287" s="1"/>
    </row>
    <row r="615288" spans="10:10" x14ac:dyDescent="0.35">
      <c r="J615288" s="1"/>
    </row>
    <row r="615289" spans="10:10" x14ac:dyDescent="0.35">
      <c r="J615289" s="1"/>
    </row>
    <row r="615290" spans="10:10" x14ac:dyDescent="0.35">
      <c r="J615290" s="1"/>
    </row>
    <row r="615291" spans="10:10" x14ac:dyDescent="0.35">
      <c r="J615291" s="1"/>
    </row>
    <row r="615292" spans="10:10" x14ac:dyDescent="0.35">
      <c r="J615292" s="1"/>
    </row>
    <row r="615293" spans="10:10" x14ac:dyDescent="0.35">
      <c r="J615293" s="1"/>
    </row>
    <row r="615294" spans="10:10" x14ac:dyDescent="0.35">
      <c r="J615294" s="1"/>
    </row>
    <row r="615295" spans="10:10" x14ac:dyDescent="0.35">
      <c r="J615295" s="1"/>
    </row>
    <row r="615296" spans="10:10" x14ac:dyDescent="0.35">
      <c r="J615296" s="1"/>
    </row>
    <row r="615297" spans="10:10" x14ac:dyDescent="0.35">
      <c r="J615297" s="1"/>
    </row>
    <row r="615298" spans="10:10" x14ac:dyDescent="0.35">
      <c r="J615298" s="1"/>
    </row>
    <row r="615299" spans="10:10" x14ac:dyDescent="0.35">
      <c r="J615299" s="1"/>
    </row>
    <row r="615300" spans="10:10" x14ac:dyDescent="0.35">
      <c r="J615300" s="1"/>
    </row>
    <row r="615301" spans="10:10" x14ac:dyDescent="0.35">
      <c r="J615301" s="1"/>
    </row>
    <row r="615302" spans="10:10" x14ac:dyDescent="0.35">
      <c r="J615302" s="1"/>
    </row>
    <row r="615303" spans="10:10" x14ac:dyDescent="0.35">
      <c r="J615303" s="1"/>
    </row>
    <row r="615304" spans="10:10" x14ac:dyDescent="0.35">
      <c r="J615304" s="1"/>
    </row>
    <row r="615305" spans="10:10" x14ac:dyDescent="0.35">
      <c r="J615305" s="1"/>
    </row>
    <row r="615306" spans="10:10" x14ac:dyDescent="0.35">
      <c r="J615306" s="1"/>
    </row>
    <row r="615307" spans="10:10" x14ac:dyDescent="0.35">
      <c r="J615307" s="1"/>
    </row>
    <row r="615308" spans="10:10" x14ac:dyDescent="0.35">
      <c r="J615308" s="1"/>
    </row>
    <row r="615309" spans="10:10" x14ac:dyDescent="0.35">
      <c r="J615309" s="1"/>
    </row>
    <row r="615310" spans="10:10" x14ac:dyDescent="0.35">
      <c r="J615310" s="1"/>
    </row>
    <row r="615311" spans="10:10" x14ac:dyDescent="0.35">
      <c r="J615311" s="1"/>
    </row>
    <row r="615312" spans="10:10" x14ac:dyDescent="0.35">
      <c r="J615312" s="1"/>
    </row>
    <row r="615313" spans="10:10" x14ac:dyDescent="0.35">
      <c r="J615313" s="1"/>
    </row>
    <row r="615314" spans="10:10" x14ac:dyDescent="0.35">
      <c r="J615314" s="1"/>
    </row>
    <row r="615315" spans="10:10" x14ac:dyDescent="0.35">
      <c r="J615315" s="1"/>
    </row>
    <row r="615316" spans="10:10" x14ac:dyDescent="0.35">
      <c r="J615316" s="1"/>
    </row>
    <row r="615317" spans="10:10" x14ac:dyDescent="0.35">
      <c r="J615317" s="1"/>
    </row>
    <row r="615318" spans="10:10" x14ac:dyDescent="0.35">
      <c r="J615318" s="1"/>
    </row>
    <row r="615319" spans="10:10" x14ac:dyDescent="0.35">
      <c r="J615319" s="1"/>
    </row>
    <row r="615320" spans="10:10" x14ac:dyDescent="0.35">
      <c r="J615320" s="1"/>
    </row>
    <row r="615321" spans="10:10" x14ac:dyDescent="0.35">
      <c r="J615321" s="1"/>
    </row>
    <row r="615322" spans="10:10" x14ac:dyDescent="0.35">
      <c r="J615322" s="1"/>
    </row>
    <row r="615323" spans="10:10" x14ac:dyDescent="0.35">
      <c r="J615323" s="1"/>
    </row>
    <row r="615324" spans="10:10" x14ac:dyDescent="0.35">
      <c r="J615324" s="1"/>
    </row>
    <row r="615325" spans="10:10" x14ac:dyDescent="0.35">
      <c r="J615325" s="1"/>
    </row>
    <row r="615327" spans="10:10" x14ac:dyDescent="0.35">
      <c r="J615327" s="1"/>
    </row>
    <row r="615328" spans="10:10" x14ac:dyDescent="0.35">
      <c r="J615328" s="1"/>
    </row>
    <row r="615329" spans="10:10" x14ac:dyDescent="0.35">
      <c r="J615329" s="1"/>
    </row>
    <row r="615330" spans="10:10" x14ac:dyDescent="0.35">
      <c r="J615330" s="1"/>
    </row>
    <row r="615331" spans="10:10" x14ac:dyDescent="0.35">
      <c r="J615331" s="1"/>
    </row>
    <row r="615332" spans="10:10" x14ac:dyDescent="0.35">
      <c r="J615332" s="1"/>
    </row>
    <row r="615333" spans="10:10" x14ac:dyDescent="0.35">
      <c r="J615333" s="1"/>
    </row>
    <row r="615334" spans="10:10" x14ac:dyDescent="0.35">
      <c r="J615334" s="1"/>
    </row>
    <row r="615335" spans="10:10" x14ac:dyDescent="0.35">
      <c r="J615335" s="1"/>
    </row>
    <row r="615336" spans="10:10" x14ac:dyDescent="0.35">
      <c r="J615336" s="1"/>
    </row>
    <row r="615337" spans="10:10" x14ac:dyDescent="0.35">
      <c r="J615337" s="1"/>
    </row>
    <row r="615338" spans="10:10" x14ac:dyDescent="0.35">
      <c r="J615338" s="1"/>
    </row>
    <row r="615339" spans="10:10" x14ac:dyDescent="0.35">
      <c r="J615339" s="1"/>
    </row>
    <row r="615340" spans="10:10" x14ac:dyDescent="0.35">
      <c r="J615340" s="1"/>
    </row>
    <row r="615341" spans="10:10" x14ac:dyDescent="0.35">
      <c r="J615341" s="1"/>
    </row>
    <row r="615342" spans="10:10" x14ac:dyDescent="0.35">
      <c r="J615342" s="1"/>
    </row>
    <row r="615343" spans="10:10" x14ac:dyDescent="0.35">
      <c r="J615343" s="1"/>
    </row>
    <row r="615344" spans="10:10" x14ac:dyDescent="0.35">
      <c r="J615344" s="1"/>
    </row>
    <row r="615345" spans="10:10" x14ac:dyDescent="0.35">
      <c r="J615345" s="1"/>
    </row>
    <row r="615346" spans="10:10" x14ac:dyDescent="0.35">
      <c r="J615346" s="1"/>
    </row>
    <row r="615347" spans="10:10" x14ac:dyDescent="0.35">
      <c r="J615347" s="1"/>
    </row>
    <row r="615348" spans="10:10" x14ac:dyDescent="0.35">
      <c r="J615348" s="1"/>
    </row>
    <row r="615349" spans="10:10" x14ac:dyDescent="0.35">
      <c r="J615349" s="1"/>
    </row>
    <row r="615350" spans="10:10" x14ac:dyDescent="0.35">
      <c r="J615350" s="1"/>
    </row>
    <row r="615351" spans="10:10" x14ac:dyDescent="0.35">
      <c r="J615351" s="1"/>
    </row>
    <row r="615352" spans="10:10" x14ac:dyDescent="0.35">
      <c r="J615352" s="1"/>
    </row>
    <row r="615353" spans="10:10" x14ac:dyDescent="0.35">
      <c r="J615353" s="1"/>
    </row>
    <row r="615354" spans="10:10" x14ac:dyDescent="0.35">
      <c r="J615354" s="1"/>
    </row>
    <row r="615355" spans="10:10" x14ac:dyDescent="0.35">
      <c r="J615355" s="1"/>
    </row>
    <row r="615356" spans="10:10" x14ac:dyDescent="0.35">
      <c r="J615356" s="1"/>
    </row>
    <row r="615357" spans="10:10" x14ac:dyDescent="0.35">
      <c r="J615357" s="1"/>
    </row>
    <row r="615358" spans="10:10" x14ac:dyDescent="0.35">
      <c r="J615358" s="1"/>
    </row>
    <row r="615359" spans="10:10" x14ac:dyDescent="0.35">
      <c r="J615359" s="1"/>
    </row>
    <row r="615360" spans="10:10" x14ac:dyDescent="0.35">
      <c r="J615360" s="1"/>
    </row>
    <row r="615361" spans="10:10" x14ac:dyDescent="0.35">
      <c r="J615361" s="1"/>
    </row>
    <row r="615362" spans="10:10" x14ac:dyDescent="0.35">
      <c r="J615362" s="1"/>
    </row>
    <row r="615363" spans="10:10" x14ac:dyDescent="0.35">
      <c r="J615363" s="1"/>
    </row>
    <row r="615364" spans="10:10" x14ac:dyDescent="0.35">
      <c r="J615364" s="1"/>
    </row>
    <row r="615365" spans="10:10" x14ac:dyDescent="0.35">
      <c r="J615365" s="1"/>
    </row>
    <row r="615366" spans="10:10" x14ac:dyDescent="0.35">
      <c r="J615366" s="1"/>
    </row>
    <row r="615367" spans="10:10" x14ac:dyDescent="0.35">
      <c r="J615367" s="1"/>
    </row>
    <row r="615368" spans="10:10" x14ac:dyDescent="0.35">
      <c r="J615368" s="1"/>
    </row>
    <row r="615369" spans="10:10" x14ac:dyDescent="0.35">
      <c r="J615369" s="1"/>
    </row>
    <row r="615370" spans="10:10" x14ac:dyDescent="0.35">
      <c r="J615370" s="1"/>
    </row>
    <row r="615371" spans="10:10" x14ac:dyDescent="0.35">
      <c r="J615371" s="1"/>
    </row>
    <row r="615372" spans="10:10" x14ac:dyDescent="0.35">
      <c r="J615372" s="1"/>
    </row>
    <row r="615373" spans="10:10" x14ac:dyDescent="0.35">
      <c r="J615373" s="1"/>
    </row>
    <row r="615374" spans="10:10" x14ac:dyDescent="0.35">
      <c r="J615374" s="1"/>
    </row>
    <row r="615375" spans="10:10" x14ac:dyDescent="0.35">
      <c r="J615375" s="1"/>
    </row>
    <row r="615376" spans="10:10" x14ac:dyDescent="0.35">
      <c r="J615376" s="1"/>
    </row>
    <row r="615377" spans="10:10" x14ac:dyDescent="0.35">
      <c r="J615377" s="1"/>
    </row>
    <row r="615378" spans="10:10" x14ac:dyDescent="0.35">
      <c r="J615378" s="1"/>
    </row>
    <row r="615379" spans="10:10" x14ac:dyDescent="0.35">
      <c r="J615379" s="1"/>
    </row>
    <row r="615380" spans="10:10" x14ac:dyDescent="0.35">
      <c r="J615380" s="1"/>
    </row>
    <row r="615381" spans="10:10" x14ac:dyDescent="0.35">
      <c r="J615381" s="1"/>
    </row>
    <row r="615382" spans="10:10" x14ac:dyDescent="0.35">
      <c r="J615382" s="1"/>
    </row>
    <row r="615383" spans="10:10" x14ac:dyDescent="0.35">
      <c r="J615383" s="1"/>
    </row>
    <row r="615384" spans="10:10" x14ac:dyDescent="0.35">
      <c r="J615384" s="1"/>
    </row>
    <row r="615385" spans="10:10" x14ac:dyDescent="0.35">
      <c r="J615385" s="1"/>
    </row>
    <row r="615386" spans="10:10" x14ac:dyDescent="0.35">
      <c r="J615386" s="1"/>
    </row>
    <row r="615387" spans="10:10" x14ac:dyDescent="0.35">
      <c r="J615387" s="1"/>
    </row>
    <row r="615388" spans="10:10" x14ac:dyDescent="0.35">
      <c r="J615388" s="1"/>
    </row>
    <row r="615389" spans="10:10" x14ac:dyDescent="0.35">
      <c r="J615389" s="1"/>
    </row>
    <row r="615390" spans="10:10" x14ac:dyDescent="0.35">
      <c r="J615390" s="1"/>
    </row>
    <row r="615391" spans="10:10" x14ac:dyDescent="0.35">
      <c r="J615391" s="1"/>
    </row>
    <row r="615392" spans="10:10" x14ac:dyDescent="0.35">
      <c r="J615392" s="1"/>
    </row>
    <row r="615393" spans="10:10" x14ac:dyDescent="0.35">
      <c r="J615393" s="1"/>
    </row>
    <row r="615394" spans="10:10" x14ac:dyDescent="0.35">
      <c r="J615394" s="1"/>
    </row>
    <row r="615395" spans="10:10" x14ac:dyDescent="0.35">
      <c r="J615395" s="1"/>
    </row>
    <row r="615396" spans="10:10" x14ac:dyDescent="0.35">
      <c r="J615396" s="1"/>
    </row>
    <row r="615397" spans="10:10" x14ac:dyDescent="0.35">
      <c r="J615397" s="1"/>
    </row>
    <row r="615398" spans="10:10" x14ac:dyDescent="0.35">
      <c r="J615398" s="1"/>
    </row>
    <row r="615399" spans="10:10" x14ac:dyDescent="0.35">
      <c r="J615399" s="1"/>
    </row>
    <row r="615400" spans="10:10" x14ac:dyDescent="0.35">
      <c r="J615400" s="1"/>
    </row>
    <row r="615401" spans="10:10" x14ac:dyDescent="0.35">
      <c r="J615401" s="1"/>
    </row>
    <row r="615402" spans="10:10" x14ac:dyDescent="0.35">
      <c r="J615402" s="1"/>
    </row>
    <row r="615403" spans="10:10" x14ac:dyDescent="0.35">
      <c r="J615403" s="1"/>
    </row>
    <row r="615404" spans="10:10" x14ac:dyDescent="0.35">
      <c r="J615404" s="1"/>
    </row>
    <row r="615405" spans="10:10" x14ac:dyDescent="0.35">
      <c r="J615405" s="1"/>
    </row>
    <row r="615406" spans="10:10" x14ac:dyDescent="0.35">
      <c r="J615406" s="1"/>
    </row>
    <row r="615407" spans="10:10" x14ac:dyDescent="0.35">
      <c r="J615407" s="1"/>
    </row>
    <row r="615408" spans="10:10" x14ac:dyDescent="0.35">
      <c r="J615408" s="1"/>
    </row>
    <row r="615409" spans="10:10" x14ac:dyDescent="0.35">
      <c r="J615409" s="1"/>
    </row>
    <row r="615410" spans="10:10" x14ac:dyDescent="0.35">
      <c r="J615410" s="1"/>
    </row>
    <row r="615411" spans="10:10" x14ac:dyDescent="0.35">
      <c r="J615411" s="1"/>
    </row>
    <row r="615412" spans="10:10" x14ac:dyDescent="0.35">
      <c r="J615412" s="1"/>
    </row>
    <row r="615413" spans="10:10" x14ac:dyDescent="0.35">
      <c r="J615413" s="1"/>
    </row>
    <row r="615414" spans="10:10" x14ac:dyDescent="0.35">
      <c r="J615414" s="1"/>
    </row>
    <row r="615415" spans="10:10" x14ac:dyDescent="0.35">
      <c r="J615415" s="1"/>
    </row>
    <row r="615416" spans="10:10" x14ac:dyDescent="0.35">
      <c r="J615416" s="1"/>
    </row>
    <row r="615417" spans="10:10" x14ac:dyDescent="0.35">
      <c r="J615417" s="1"/>
    </row>
    <row r="615418" spans="10:10" x14ac:dyDescent="0.35">
      <c r="J615418" s="1"/>
    </row>
    <row r="615419" spans="10:10" x14ac:dyDescent="0.35">
      <c r="J615419" s="1"/>
    </row>
    <row r="615420" spans="10:10" x14ac:dyDescent="0.35">
      <c r="J615420" s="1"/>
    </row>
    <row r="615421" spans="10:10" x14ac:dyDescent="0.35">
      <c r="J615421" s="1"/>
    </row>
    <row r="615422" spans="10:10" x14ac:dyDescent="0.35">
      <c r="J615422" s="1"/>
    </row>
    <row r="615423" spans="10:10" x14ac:dyDescent="0.35">
      <c r="J615423" s="1"/>
    </row>
    <row r="615424" spans="10:10" x14ac:dyDescent="0.35">
      <c r="J615424" s="1"/>
    </row>
    <row r="615425" spans="10:10" x14ac:dyDescent="0.35">
      <c r="J615425" s="1"/>
    </row>
    <row r="615426" spans="10:10" x14ac:dyDescent="0.35">
      <c r="J615426" s="1"/>
    </row>
    <row r="615427" spans="10:10" x14ac:dyDescent="0.35">
      <c r="J615427" s="1"/>
    </row>
    <row r="615428" spans="10:10" x14ac:dyDescent="0.35">
      <c r="J615428" s="1"/>
    </row>
    <row r="615429" spans="10:10" x14ac:dyDescent="0.35">
      <c r="J615429" s="1"/>
    </row>
    <row r="615430" spans="10:10" x14ac:dyDescent="0.35">
      <c r="J615430" s="1"/>
    </row>
    <row r="615431" spans="10:10" x14ac:dyDescent="0.35">
      <c r="J615431" s="1"/>
    </row>
    <row r="615432" spans="10:10" x14ac:dyDescent="0.35">
      <c r="J615432" s="1"/>
    </row>
    <row r="615433" spans="10:10" x14ac:dyDescent="0.35">
      <c r="J615433" s="1"/>
    </row>
    <row r="615434" spans="10:10" x14ac:dyDescent="0.35">
      <c r="J615434" s="1"/>
    </row>
    <row r="615435" spans="10:10" x14ac:dyDescent="0.35">
      <c r="J615435" s="1"/>
    </row>
    <row r="615436" spans="10:10" x14ac:dyDescent="0.35">
      <c r="J615436" s="1"/>
    </row>
    <row r="615437" spans="10:10" x14ac:dyDescent="0.35">
      <c r="J615437" s="1"/>
    </row>
    <row r="615438" spans="10:10" x14ac:dyDescent="0.35">
      <c r="J615438" s="1"/>
    </row>
    <row r="615439" spans="10:10" x14ac:dyDescent="0.35">
      <c r="J615439" s="1"/>
    </row>
    <row r="615440" spans="10:10" x14ac:dyDescent="0.35">
      <c r="J615440" s="1"/>
    </row>
    <row r="615441" spans="10:10" x14ac:dyDescent="0.35">
      <c r="J615441" s="1"/>
    </row>
    <row r="615442" spans="10:10" x14ac:dyDescent="0.35">
      <c r="J615442" s="1"/>
    </row>
    <row r="615443" spans="10:10" x14ac:dyDescent="0.35">
      <c r="J615443" s="1"/>
    </row>
    <row r="615444" spans="10:10" x14ac:dyDescent="0.35">
      <c r="J615444" s="1"/>
    </row>
    <row r="615445" spans="10:10" x14ac:dyDescent="0.35">
      <c r="J615445" s="1"/>
    </row>
    <row r="615446" spans="10:10" x14ac:dyDescent="0.35">
      <c r="J615446" s="1"/>
    </row>
    <row r="615447" spans="10:10" x14ac:dyDescent="0.35">
      <c r="J615447" s="1"/>
    </row>
    <row r="615448" spans="10:10" x14ac:dyDescent="0.35">
      <c r="J615448" s="1"/>
    </row>
    <row r="615449" spans="10:10" x14ac:dyDescent="0.35">
      <c r="J615449" s="1"/>
    </row>
    <row r="615450" spans="10:10" x14ac:dyDescent="0.35">
      <c r="J615450" s="1"/>
    </row>
    <row r="615451" spans="10:10" x14ac:dyDescent="0.35">
      <c r="J615451" s="1"/>
    </row>
    <row r="615452" spans="10:10" x14ac:dyDescent="0.35">
      <c r="J615452" s="1"/>
    </row>
    <row r="615453" spans="10:10" x14ac:dyDescent="0.35">
      <c r="J615453" s="1"/>
    </row>
    <row r="615454" spans="10:10" x14ac:dyDescent="0.35">
      <c r="J615454" s="1"/>
    </row>
    <row r="615455" spans="10:10" x14ac:dyDescent="0.35">
      <c r="J615455" s="1"/>
    </row>
    <row r="615456" spans="10:10" x14ac:dyDescent="0.35">
      <c r="J615456" s="1"/>
    </row>
    <row r="615457" spans="10:10" x14ac:dyDescent="0.35">
      <c r="J615457" s="1"/>
    </row>
    <row r="615458" spans="10:10" x14ac:dyDescent="0.35">
      <c r="J615458" s="1"/>
    </row>
    <row r="615459" spans="10:10" x14ac:dyDescent="0.35">
      <c r="J615459" s="1"/>
    </row>
    <row r="615460" spans="10:10" x14ac:dyDescent="0.35">
      <c r="J615460" s="1"/>
    </row>
    <row r="615461" spans="10:10" x14ac:dyDescent="0.35">
      <c r="J615461" s="1"/>
    </row>
    <row r="615482" spans="10:10" x14ac:dyDescent="0.35">
      <c r="J615482" s="1"/>
    </row>
    <row r="615665" spans="10:10" x14ac:dyDescent="0.35">
      <c r="J615665" s="1"/>
    </row>
    <row r="615671" spans="10:10" x14ac:dyDescent="0.35">
      <c r="J615671" s="1"/>
    </row>
    <row r="615674" spans="10:10" x14ac:dyDescent="0.35">
      <c r="J615674" s="1"/>
    </row>
    <row r="615676" spans="10:10" x14ac:dyDescent="0.35">
      <c r="J615676" s="1"/>
    </row>
    <row r="615681" spans="10:10" x14ac:dyDescent="0.35">
      <c r="J615681" s="1"/>
    </row>
    <row r="615684" spans="10:10" x14ac:dyDescent="0.35">
      <c r="J615684" s="1"/>
    </row>
    <row r="615686" spans="10:10" x14ac:dyDescent="0.35">
      <c r="J615686" s="1"/>
    </row>
    <row r="615687" spans="10:10" x14ac:dyDescent="0.35">
      <c r="J615687" s="1"/>
    </row>
    <row r="615688" spans="10:10" x14ac:dyDescent="0.35">
      <c r="J615688" s="1"/>
    </row>
    <row r="615689" spans="10:10" x14ac:dyDescent="0.35">
      <c r="J615689" s="1"/>
    </row>
    <row r="615691" spans="10:10" x14ac:dyDescent="0.35">
      <c r="J615691" s="1"/>
    </row>
    <row r="615692" spans="10:10" x14ac:dyDescent="0.35">
      <c r="J615692" s="1"/>
    </row>
    <row r="615789" spans="10:10" x14ac:dyDescent="0.35">
      <c r="J615789" s="1"/>
    </row>
    <row r="615807" spans="10:10" x14ac:dyDescent="0.35">
      <c r="J615807" s="1"/>
    </row>
    <row r="615872" spans="10:10" x14ac:dyDescent="0.35">
      <c r="J615872" s="1"/>
    </row>
    <row r="615885" spans="10:10" x14ac:dyDescent="0.35">
      <c r="J615885" s="1"/>
    </row>
    <row r="615896" spans="10:10" x14ac:dyDescent="0.35">
      <c r="J615896" s="1"/>
    </row>
    <row r="615900" spans="10:10" x14ac:dyDescent="0.35">
      <c r="J615900" s="1"/>
    </row>
    <row r="615902" spans="10:10" x14ac:dyDescent="0.35">
      <c r="J615902" s="1"/>
    </row>
    <row r="615908" spans="10:10" x14ac:dyDescent="0.35">
      <c r="J615908" s="1"/>
    </row>
    <row r="615909" spans="10:10" x14ac:dyDescent="0.35">
      <c r="J615909" s="1"/>
    </row>
    <row r="615913" spans="10:10" x14ac:dyDescent="0.35">
      <c r="J615913" s="1"/>
    </row>
    <row r="615916" spans="10:10" x14ac:dyDescent="0.35">
      <c r="J615916" s="1"/>
    </row>
    <row r="615917" spans="10:10" x14ac:dyDescent="0.35">
      <c r="J615917" s="1"/>
    </row>
    <row r="615924" spans="10:10" x14ac:dyDescent="0.35">
      <c r="J615924" s="1"/>
    </row>
    <row r="615926" spans="10:10" x14ac:dyDescent="0.35">
      <c r="J615926" s="1"/>
    </row>
    <row r="615930" spans="10:10" x14ac:dyDescent="0.35">
      <c r="J615930" s="1"/>
    </row>
    <row r="615931" spans="10:10" x14ac:dyDescent="0.35">
      <c r="J615931" s="1"/>
    </row>
    <row r="615934" spans="10:10" x14ac:dyDescent="0.35">
      <c r="J615934" s="1"/>
    </row>
    <row r="615937" spans="10:10" x14ac:dyDescent="0.35">
      <c r="J615937" s="1"/>
    </row>
    <row r="615938" spans="10:10" x14ac:dyDescent="0.35">
      <c r="J615938" s="1"/>
    </row>
    <row r="615940" spans="10:10" x14ac:dyDescent="0.35">
      <c r="J615940" s="1"/>
    </row>
    <row r="615941" spans="10:10" x14ac:dyDescent="0.35">
      <c r="J615941" s="1"/>
    </row>
    <row r="615944" spans="10:10" x14ac:dyDescent="0.35">
      <c r="J615944" s="1"/>
    </row>
    <row r="615947" spans="10:10" x14ac:dyDescent="0.35">
      <c r="J615947" s="1"/>
    </row>
    <row r="615949" spans="10:10" x14ac:dyDescent="0.35">
      <c r="J615949" s="1"/>
    </row>
    <row r="615951" spans="10:10" x14ac:dyDescent="0.35">
      <c r="J615951" s="1"/>
    </row>
    <row r="615956" spans="10:10" x14ac:dyDescent="0.35">
      <c r="J615956" s="1"/>
    </row>
    <row r="615960" spans="10:10" x14ac:dyDescent="0.35">
      <c r="J615960" s="1"/>
    </row>
    <row r="615961" spans="10:10" x14ac:dyDescent="0.35">
      <c r="J615961" s="1"/>
    </row>
    <row r="615962" spans="10:10" x14ac:dyDescent="0.35">
      <c r="J615962" s="1"/>
    </row>
    <row r="615965" spans="10:10" x14ac:dyDescent="0.35">
      <c r="J615965" s="1"/>
    </row>
    <row r="615967" spans="10:10" x14ac:dyDescent="0.35">
      <c r="J615967" s="1"/>
    </row>
    <row r="615968" spans="10:10" x14ac:dyDescent="0.35">
      <c r="J615968" s="1"/>
    </row>
    <row r="615970" spans="10:10" x14ac:dyDescent="0.35">
      <c r="J615970" s="1"/>
    </row>
    <row r="615971" spans="10:10" x14ac:dyDescent="0.35">
      <c r="J615971" s="1"/>
    </row>
    <row r="615972" spans="10:10" x14ac:dyDescent="0.35">
      <c r="J615972" s="1"/>
    </row>
    <row r="615976" spans="10:10" x14ac:dyDescent="0.35">
      <c r="J615976" s="1"/>
    </row>
    <row r="615977" spans="10:10" x14ac:dyDescent="0.35">
      <c r="J615977" s="1"/>
    </row>
    <row r="615979" spans="10:10" x14ac:dyDescent="0.35">
      <c r="J615979" s="1"/>
    </row>
    <row r="615982" spans="10:10" x14ac:dyDescent="0.35">
      <c r="J615982" s="1"/>
    </row>
    <row r="615983" spans="10:10" x14ac:dyDescent="0.35">
      <c r="J615983" s="1"/>
    </row>
    <row r="615985" spans="10:10" x14ac:dyDescent="0.35">
      <c r="J615985" s="1"/>
    </row>
    <row r="615987" spans="10:10" x14ac:dyDescent="0.35">
      <c r="J615987" s="1"/>
    </row>
    <row r="615988" spans="10:10" x14ac:dyDescent="0.35">
      <c r="J615988" s="1"/>
    </row>
    <row r="615989" spans="10:10" x14ac:dyDescent="0.35">
      <c r="J615989" s="1"/>
    </row>
    <row r="615991" spans="10:10" x14ac:dyDescent="0.35">
      <c r="J615991" s="1"/>
    </row>
    <row r="615995" spans="10:10" x14ac:dyDescent="0.35">
      <c r="J615995" s="1"/>
    </row>
    <row r="615996" spans="10:10" x14ac:dyDescent="0.35">
      <c r="J615996" s="1"/>
    </row>
    <row r="615997" spans="10:10" x14ac:dyDescent="0.35">
      <c r="J615997" s="1"/>
    </row>
    <row r="615998" spans="10:10" x14ac:dyDescent="0.35">
      <c r="J615998" s="1"/>
    </row>
    <row r="616000" spans="10:10" x14ac:dyDescent="0.35">
      <c r="J616000" s="1"/>
    </row>
    <row r="616002" spans="10:10" x14ac:dyDescent="0.35">
      <c r="J616002" s="1"/>
    </row>
    <row r="616003" spans="10:10" x14ac:dyDescent="0.35">
      <c r="J616003" s="1"/>
    </row>
    <row r="616006" spans="10:10" x14ac:dyDescent="0.35">
      <c r="J616006" s="1"/>
    </row>
    <row r="616007" spans="10:10" x14ac:dyDescent="0.35">
      <c r="J616007" s="1"/>
    </row>
    <row r="616010" spans="10:10" x14ac:dyDescent="0.35">
      <c r="J616010" s="1"/>
    </row>
    <row r="616011" spans="10:10" x14ac:dyDescent="0.35">
      <c r="J616011" s="1"/>
    </row>
    <row r="616012" spans="10:10" x14ac:dyDescent="0.35">
      <c r="J616012" s="1"/>
    </row>
    <row r="616013" spans="10:10" x14ac:dyDescent="0.35">
      <c r="J616013" s="1"/>
    </row>
    <row r="616015" spans="10:10" x14ac:dyDescent="0.35">
      <c r="J616015" s="1"/>
    </row>
    <row r="616016" spans="10:10" x14ac:dyDescent="0.35">
      <c r="J616016" s="1"/>
    </row>
    <row r="616017" spans="10:10" x14ac:dyDescent="0.35">
      <c r="J616017" s="1"/>
    </row>
    <row r="616018" spans="10:10" x14ac:dyDescent="0.35">
      <c r="J616018" s="1"/>
    </row>
    <row r="616019" spans="10:10" x14ac:dyDescent="0.35">
      <c r="J616019" s="1"/>
    </row>
    <row r="616022" spans="10:10" x14ac:dyDescent="0.35">
      <c r="J616022" s="1"/>
    </row>
    <row r="616023" spans="10:10" x14ac:dyDescent="0.35">
      <c r="J616023" s="1"/>
    </row>
    <row r="616024" spans="10:10" x14ac:dyDescent="0.35">
      <c r="J616024" s="1"/>
    </row>
    <row r="616025" spans="10:10" x14ac:dyDescent="0.35">
      <c r="J616025" s="1"/>
    </row>
    <row r="616026" spans="10:10" x14ac:dyDescent="0.35">
      <c r="J616026" s="1"/>
    </row>
    <row r="616027" spans="10:10" x14ac:dyDescent="0.35">
      <c r="J616027" s="1"/>
    </row>
    <row r="616029" spans="10:10" x14ac:dyDescent="0.35">
      <c r="J616029" s="1"/>
    </row>
    <row r="616030" spans="10:10" x14ac:dyDescent="0.35">
      <c r="J616030" s="1"/>
    </row>
    <row r="616031" spans="10:10" x14ac:dyDescent="0.35">
      <c r="J616031" s="1"/>
    </row>
    <row r="616032" spans="10:10" x14ac:dyDescent="0.35">
      <c r="J616032" s="1"/>
    </row>
    <row r="616033" spans="10:10" x14ac:dyDescent="0.35">
      <c r="J616033" s="1"/>
    </row>
    <row r="616034" spans="10:10" x14ac:dyDescent="0.35">
      <c r="J616034" s="1"/>
    </row>
    <row r="616035" spans="10:10" x14ac:dyDescent="0.35">
      <c r="J616035" s="1"/>
    </row>
    <row r="616036" spans="10:10" x14ac:dyDescent="0.35">
      <c r="J616036" s="1"/>
    </row>
    <row r="616038" spans="10:10" x14ac:dyDescent="0.35">
      <c r="J616038" s="1"/>
    </row>
    <row r="616039" spans="10:10" x14ac:dyDescent="0.35">
      <c r="J616039" s="1"/>
    </row>
    <row r="616041" spans="10:10" x14ac:dyDescent="0.35">
      <c r="J616041" s="1"/>
    </row>
    <row r="616042" spans="10:10" x14ac:dyDescent="0.35">
      <c r="J616042" s="1"/>
    </row>
    <row r="616044" spans="10:10" x14ac:dyDescent="0.35">
      <c r="J616044" s="1"/>
    </row>
    <row r="616045" spans="10:10" x14ac:dyDescent="0.35">
      <c r="J616045" s="1"/>
    </row>
    <row r="616046" spans="10:10" x14ac:dyDescent="0.35">
      <c r="J616046" s="1"/>
    </row>
    <row r="616048" spans="10:10" x14ac:dyDescent="0.35">
      <c r="J616048" s="1"/>
    </row>
    <row r="616049" spans="10:10" x14ac:dyDescent="0.35">
      <c r="J616049" s="1"/>
    </row>
    <row r="616050" spans="10:10" x14ac:dyDescent="0.35">
      <c r="J616050" s="1"/>
    </row>
    <row r="616052" spans="10:10" x14ac:dyDescent="0.35">
      <c r="J616052" s="1"/>
    </row>
    <row r="616053" spans="10:10" x14ac:dyDescent="0.35">
      <c r="J616053" s="1"/>
    </row>
    <row r="616054" spans="10:10" x14ac:dyDescent="0.35">
      <c r="J616054" s="1"/>
    </row>
    <row r="616055" spans="10:10" x14ac:dyDescent="0.35">
      <c r="J616055" s="1"/>
    </row>
    <row r="616056" spans="10:10" x14ac:dyDescent="0.35">
      <c r="J616056" s="1"/>
    </row>
    <row r="616058" spans="10:10" x14ac:dyDescent="0.35">
      <c r="J616058" s="1"/>
    </row>
    <row r="616059" spans="10:10" x14ac:dyDescent="0.35">
      <c r="J616059" s="1"/>
    </row>
    <row r="616060" spans="10:10" x14ac:dyDescent="0.35">
      <c r="J616060" s="1"/>
    </row>
    <row r="616061" spans="10:10" x14ac:dyDescent="0.35">
      <c r="J616061" s="1"/>
    </row>
    <row r="616062" spans="10:10" x14ac:dyDescent="0.35">
      <c r="J616062" s="1"/>
    </row>
    <row r="616063" spans="10:10" x14ac:dyDescent="0.35">
      <c r="J616063" s="1"/>
    </row>
    <row r="616064" spans="10:10" x14ac:dyDescent="0.35">
      <c r="J616064" s="1"/>
    </row>
    <row r="616066" spans="10:10" x14ac:dyDescent="0.35">
      <c r="J616066" s="1"/>
    </row>
    <row r="616067" spans="10:10" x14ac:dyDescent="0.35">
      <c r="J616067" s="1"/>
    </row>
    <row r="616068" spans="10:10" x14ac:dyDescent="0.35">
      <c r="J616068" s="1"/>
    </row>
    <row r="616069" spans="10:10" x14ac:dyDescent="0.35">
      <c r="J616069" s="1"/>
    </row>
    <row r="616070" spans="10:10" x14ac:dyDescent="0.35">
      <c r="J616070" s="1"/>
    </row>
    <row r="616072" spans="10:10" x14ac:dyDescent="0.35">
      <c r="J616072" s="1"/>
    </row>
    <row r="616073" spans="10:10" x14ac:dyDescent="0.35">
      <c r="J616073" s="1"/>
    </row>
    <row r="616074" spans="10:10" x14ac:dyDescent="0.35">
      <c r="J616074" s="1"/>
    </row>
    <row r="616075" spans="10:10" x14ac:dyDescent="0.35">
      <c r="J616075" s="1"/>
    </row>
    <row r="616076" spans="10:10" x14ac:dyDescent="0.35">
      <c r="J616076" s="1"/>
    </row>
    <row r="616078" spans="10:10" x14ac:dyDescent="0.35">
      <c r="J616078" s="1"/>
    </row>
    <row r="616079" spans="10:10" x14ac:dyDescent="0.35">
      <c r="J616079" s="1"/>
    </row>
    <row r="616080" spans="10:10" x14ac:dyDescent="0.35">
      <c r="J616080" s="1"/>
    </row>
    <row r="616081" spans="10:10" x14ac:dyDescent="0.35">
      <c r="J616081" s="1"/>
    </row>
    <row r="616082" spans="10:10" x14ac:dyDescent="0.35">
      <c r="J616082" s="1"/>
    </row>
    <row r="616083" spans="10:10" x14ac:dyDescent="0.35">
      <c r="J616083" s="1"/>
    </row>
    <row r="616085" spans="10:10" x14ac:dyDescent="0.35">
      <c r="J616085" s="1"/>
    </row>
    <row r="616086" spans="10:10" x14ac:dyDescent="0.35">
      <c r="J616086" s="1"/>
    </row>
    <row r="616088" spans="10:10" x14ac:dyDescent="0.35">
      <c r="J616088" s="1"/>
    </row>
    <row r="616089" spans="10:10" x14ac:dyDescent="0.35">
      <c r="J616089" s="1"/>
    </row>
    <row r="616090" spans="10:10" x14ac:dyDescent="0.35">
      <c r="J616090" s="1"/>
    </row>
    <row r="616092" spans="10:10" x14ac:dyDescent="0.35">
      <c r="J616092" s="1"/>
    </row>
    <row r="616093" spans="10:10" x14ac:dyDescent="0.35">
      <c r="J616093" s="1"/>
    </row>
    <row r="616094" spans="10:10" x14ac:dyDescent="0.35">
      <c r="J616094" s="1"/>
    </row>
    <row r="616096" spans="10:10" x14ac:dyDescent="0.35">
      <c r="J616096" s="1"/>
    </row>
    <row r="616097" spans="10:10" x14ac:dyDescent="0.35">
      <c r="J616097" s="1"/>
    </row>
    <row r="616098" spans="10:10" x14ac:dyDescent="0.35">
      <c r="J616098" s="1"/>
    </row>
    <row r="616099" spans="10:10" x14ac:dyDescent="0.35">
      <c r="J616099" s="1"/>
    </row>
    <row r="616100" spans="10:10" x14ac:dyDescent="0.35">
      <c r="J616100" s="1"/>
    </row>
    <row r="616101" spans="10:10" x14ac:dyDescent="0.35">
      <c r="J616101" s="1"/>
    </row>
    <row r="616102" spans="10:10" x14ac:dyDescent="0.35">
      <c r="J616102" s="1"/>
    </row>
    <row r="616103" spans="10:10" x14ac:dyDescent="0.35">
      <c r="J616103" s="1"/>
    </row>
    <row r="616104" spans="10:10" x14ac:dyDescent="0.35">
      <c r="J616104" s="1"/>
    </row>
    <row r="616105" spans="10:10" x14ac:dyDescent="0.35">
      <c r="J616105" s="1"/>
    </row>
    <row r="616106" spans="10:10" x14ac:dyDescent="0.35">
      <c r="J616106" s="1"/>
    </row>
    <row r="616107" spans="10:10" x14ac:dyDescent="0.35">
      <c r="J616107" s="1"/>
    </row>
    <row r="616108" spans="10:10" x14ac:dyDescent="0.35">
      <c r="J616108" s="1"/>
    </row>
    <row r="616109" spans="10:10" x14ac:dyDescent="0.35">
      <c r="J616109" s="1"/>
    </row>
    <row r="616110" spans="10:10" x14ac:dyDescent="0.35">
      <c r="J616110" s="1"/>
    </row>
    <row r="616111" spans="10:10" x14ac:dyDescent="0.35">
      <c r="J616111" s="1"/>
    </row>
    <row r="616112" spans="10:10" x14ac:dyDescent="0.35">
      <c r="J616112" s="1"/>
    </row>
    <row r="616113" spans="10:10" x14ac:dyDescent="0.35">
      <c r="J616113" s="1"/>
    </row>
    <row r="616115" spans="10:10" x14ac:dyDescent="0.35">
      <c r="J616115" s="1"/>
    </row>
    <row r="616116" spans="10:10" x14ac:dyDescent="0.35">
      <c r="J616116" s="1"/>
    </row>
    <row r="616117" spans="10:10" x14ac:dyDescent="0.35">
      <c r="J616117" s="1"/>
    </row>
    <row r="616119" spans="10:10" x14ac:dyDescent="0.35">
      <c r="J616119" s="1"/>
    </row>
    <row r="616120" spans="10:10" x14ac:dyDescent="0.35">
      <c r="J616120" s="1"/>
    </row>
    <row r="616121" spans="10:10" x14ac:dyDescent="0.35">
      <c r="J616121" s="1"/>
    </row>
    <row r="616122" spans="10:10" x14ac:dyDescent="0.35">
      <c r="J616122" s="1"/>
    </row>
    <row r="616123" spans="10:10" x14ac:dyDescent="0.35">
      <c r="J616123" s="1"/>
    </row>
    <row r="616125" spans="10:10" x14ac:dyDescent="0.35">
      <c r="J616125" s="1"/>
    </row>
    <row r="616126" spans="10:10" x14ac:dyDescent="0.35">
      <c r="J616126" s="1"/>
    </row>
    <row r="616127" spans="10:10" x14ac:dyDescent="0.35">
      <c r="J616127" s="1"/>
    </row>
    <row r="616128" spans="10:10" x14ac:dyDescent="0.35">
      <c r="J616128" s="1"/>
    </row>
    <row r="616129" spans="10:10" x14ac:dyDescent="0.35">
      <c r="J616129" s="1"/>
    </row>
    <row r="616130" spans="10:10" x14ac:dyDescent="0.35">
      <c r="J616130" s="1"/>
    </row>
    <row r="616132" spans="10:10" x14ac:dyDescent="0.35">
      <c r="J616132" s="1"/>
    </row>
    <row r="616133" spans="10:10" x14ac:dyDescent="0.35">
      <c r="J616133" s="1"/>
    </row>
    <row r="616134" spans="10:10" x14ac:dyDescent="0.35">
      <c r="J616134" s="1"/>
    </row>
    <row r="616135" spans="10:10" x14ac:dyDescent="0.35">
      <c r="J616135" s="1"/>
    </row>
    <row r="616136" spans="10:10" x14ac:dyDescent="0.35">
      <c r="J616136" s="1"/>
    </row>
    <row r="616137" spans="10:10" x14ac:dyDescent="0.35">
      <c r="J616137" s="1"/>
    </row>
    <row r="616138" spans="10:10" x14ac:dyDescent="0.35">
      <c r="J616138" s="1"/>
    </row>
    <row r="616139" spans="10:10" x14ac:dyDescent="0.35">
      <c r="J616139" s="1"/>
    </row>
    <row r="616140" spans="10:10" x14ac:dyDescent="0.35">
      <c r="J616140" s="1"/>
    </row>
    <row r="616141" spans="10:10" x14ac:dyDescent="0.35">
      <c r="J616141" s="1"/>
    </row>
    <row r="616142" spans="10:10" x14ac:dyDescent="0.35">
      <c r="J616142" s="1"/>
    </row>
    <row r="616143" spans="10:10" x14ac:dyDescent="0.35">
      <c r="J616143" s="1"/>
    </row>
    <row r="616145" spans="10:10" x14ac:dyDescent="0.35">
      <c r="J616145" s="1"/>
    </row>
    <row r="616146" spans="10:10" x14ac:dyDescent="0.35">
      <c r="J616146" s="1"/>
    </row>
    <row r="616147" spans="10:10" x14ac:dyDescent="0.35">
      <c r="J616147" s="1"/>
    </row>
    <row r="616148" spans="10:10" x14ac:dyDescent="0.35">
      <c r="J616148" s="1"/>
    </row>
    <row r="616149" spans="10:10" x14ac:dyDescent="0.35">
      <c r="J616149" s="1"/>
    </row>
    <row r="616150" spans="10:10" x14ac:dyDescent="0.35">
      <c r="J616150" s="1"/>
    </row>
    <row r="616151" spans="10:10" x14ac:dyDescent="0.35">
      <c r="J616151" s="1"/>
    </row>
    <row r="616152" spans="10:10" x14ac:dyDescent="0.35">
      <c r="J616152" s="1"/>
    </row>
    <row r="616153" spans="10:10" x14ac:dyDescent="0.35">
      <c r="J616153" s="1"/>
    </row>
    <row r="616154" spans="10:10" x14ac:dyDescent="0.35">
      <c r="J616154" s="1"/>
    </row>
    <row r="616155" spans="10:10" x14ac:dyDescent="0.35">
      <c r="J616155" s="1"/>
    </row>
    <row r="616156" spans="10:10" x14ac:dyDescent="0.35">
      <c r="J616156" s="1"/>
    </row>
    <row r="616157" spans="10:10" x14ac:dyDescent="0.35">
      <c r="J616157" s="1"/>
    </row>
    <row r="616158" spans="10:10" x14ac:dyDescent="0.35">
      <c r="J616158" s="1"/>
    </row>
    <row r="616159" spans="10:10" x14ac:dyDescent="0.35">
      <c r="J616159" s="1"/>
    </row>
    <row r="616160" spans="10:10" x14ac:dyDescent="0.35">
      <c r="J616160" s="1"/>
    </row>
    <row r="616161" spans="10:10" x14ac:dyDescent="0.35">
      <c r="J616161" s="1"/>
    </row>
    <row r="616162" spans="10:10" x14ac:dyDescent="0.35">
      <c r="J616162" s="1"/>
    </row>
    <row r="616163" spans="10:10" x14ac:dyDescent="0.35">
      <c r="J616163" s="1"/>
    </row>
    <row r="616165" spans="10:10" x14ac:dyDescent="0.35">
      <c r="J616165" s="1"/>
    </row>
    <row r="616166" spans="10:10" x14ac:dyDescent="0.35">
      <c r="J616166" s="1"/>
    </row>
    <row r="616168" spans="10:10" x14ac:dyDescent="0.35">
      <c r="J616168" s="1"/>
    </row>
    <row r="616169" spans="10:10" x14ac:dyDescent="0.35">
      <c r="J616169" s="1"/>
    </row>
    <row r="616170" spans="10:10" x14ac:dyDescent="0.35">
      <c r="J616170" s="1"/>
    </row>
    <row r="616171" spans="10:10" x14ac:dyDescent="0.35">
      <c r="J616171" s="1"/>
    </row>
    <row r="616172" spans="10:10" x14ac:dyDescent="0.35">
      <c r="J616172" s="1"/>
    </row>
    <row r="616174" spans="10:10" x14ac:dyDescent="0.35">
      <c r="J616174" s="1"/>
    </row>
    <row r="616175" spans="10:10" x14ac:dyDescent="0.35">
      <c r="J616175" s="1"/>
    </row>
    <row r="616176" spans="10:10" x14ac:dyDescent="0.35">
      <c r="J616176" s="1"/>
    </row>
    <row r="616177" spans="10:10" x14ac:dyDescent="0.35">
      <c r="J616177" s="1"/>
    </row>
    <row r="616178" spans="10:10" x14ac:dyDescent="0.35">
      <c r="J616178" s="1"/>
    </row>
    <row r="616179" spans="10:10" x14ac:dyDescent="0.35">
      <c r="J616179" s="1"/>
    </row>
    <row r="616180" spans="10:10" x14ac:dyDescent="0.35">
      <c r="J616180" s="1"/>
    </row>
    <row r="616181" spans="10:10" x14ac:dyDescent="0.35">
      <c r="J616181" s="1"/>
    </row>
    <row r="616182" spans="10:10" x14ac:dyDescent="0.35">
      <c r="J616182" s="1"/>
    </row>
    <row r="616184" spans="10:10" x14ac:dyDescent="0.35">
      <c r="J616184" s="1"/>
    </row>
    <row r="616185" spans="10:10" x14ac:dyDescent="0.35">
      <c r="J616185" s="1"/>
    </row>
    <row r="616186" spans="10:10" x14ac:dyDescent="0.35">
      <c r="J616186" s="1"/>
    </row>
    <row r="616187" spans="10:10" x14ac:dyDescent="0.35">
      <c r="J616187" s="1"/>
    </row>
    <row r="616188" spans="10:10" x14ac:dyDescent="0.35">
      <c r="J616188" s="1"/>
    </row>
    <row r="616189" spans="10:10" x14ac:dyDescent="0.35">
      <c r="J616189" s="1"/>
    </row>
    <row r="616190" spans="10:10" x14ac:dyDescent="0.35">
      <c r="J616190" s="1"/>
    </row>
    <row r="616191" spans="10:10" x14ac:dyDescent="0.35">
      <c r="J616191" s="1"/>
    </row>
    <row r="616192" spans="10:10" x14ac:dyDescent="0.35">
      <c r="J616192" s="1"/>
    </row>
    <row r="616193" spans="10:10" x14ac:dyDescent="0.35">
      <c r="J616193" s="1"/>
    </row>
    <row r="616194" spans="10:10" x14ac:dyDescent="0.35">
      <c r="J616194" s="1"/>
    </row>
    <row r="616195" spans="10:10" x14ac:dyDescent="0.35">
      <c r="J616195" s="1"/>
    </row>
    <row r="616196" spans="10:10" x14ac:dyDescent="0.35">
      <c r="J616196" s="1"/>
    </row>
    <row r="616197" spans="10:10" x14ac:dyDescent="0.35">
      <c r="J616197" s="1"/>
    </row>
    <row r="616198" spans="10:10" x14ac:dyDescent="0.35">
      <c r="J616198" s="1"/>
    </row>
    <row r="616200" spans="10:10" x14ac:dyDescent="0.35">
      <c r="J616200" s="1"/>
    </row>
    <row r="616201" spans="10:10" x14ac:dyDescent="0.35">
      <c r="J616201" s="1"/>
    </row>
    <row r="616202" spans="10:10" x14ac:dyDescent="0.35">
      <c r="J616202" s="1"/>
    </row>
    <row r="616203" spans="10:10" x14ac:dyDescent="0.35">
      <c r="J616203" s="1"/>
    </row>
    <row r="616204" spans="10:10" x14ac:dyDescent="0.35">
      <c r="J616204" s="1"/>
    </row>
    <row r="616205" spans="10:10" x14ac:dyDescent="0.35">
      <c r="J616205" s="1"/>
    </row>
    <row r="616206" spans="10:10" x14ac:dyDescent="0.35">
      <c r="J616206" s="1"/>
    </row>
    <row r="616207" spans="10:10" x14ac:dyDescent="0.35">
      <c r="J616207" s="1"/>
    </row>
    <row r="616208" spans="10:10" x14ac:dyDescent="0.35">
      <c r="J616208" s="1"/>
    </row>
    <row r="616209" spans="10:10" x14ac:dyDescent="0.35">
      <c r="J616209" s="1"/>
    </row>
    <row r="616210" spans="10:10" x14ac:dyDescent="0.35">
      <c r="J616210" s="1"/>
    </row>
    <row r="616212" spans="10:10" x14ac:dyDescent="0.35">
      <c r="J616212" s="1"/>
    </row>
    <row r="616213" spans="10:10" x14ac:dyDescent="0.35">
      <c r="J616213" s="1"/>
    </row>
    <row r="616214" spans="10:10" x14ac:dyDescent="0.35">
      <c r="J616214" s="1"/>
    </row>
    <row r="616215" spans="10:10" x14ac:dyDescent="0.35">
      <c r="J616215" s="1"/>
    </row>
    <row r="616216" spans="10:10" x14ac:dyDescent="0.35">
      <c r="J616216" s="1"/>
    </row>
    <row r="616217" spans="10:10" x14ac:dyDescent="0.35">
      <c r="J616217" s="1"/>
    </row>
    <row r="616218" spans="10:10" x14ac:dyDescent="0.35">
      <c r="J616218" s="1"/>
    </row>
    <row r="616219" spans="10:10" x14ac:dyDescent="0.35">
      <c r="J616219" s="1"/>
    </row>
    <row r="616220" spans="10:10" x14ac:dyDescent="0.35">
      <c r="J616220" s="1"/>
    </row>
    <row r="616221" spans="10:10" x14ac:dyDescent="0.35">
      <c r="J616221" s="1"/>
    </row>
    <row r="616222" spans="10:10" x14ac:dyDescent="0.35">
      <c r="J616222" s="1"/>
    </row>
    <row r="616223" spans="10:10" x14ac:dyDescent="0.35">
      <c r="J616223" s="1"/>
    </row>
    <row r="616224" spans="10:10" x14ac:dyDescent="0.35">
      <c r="J616224" s="1"/>
    </row>
    <row r="616225" spans="10:10" x14ac:dyDescent="0.35">
      <c r="J616225" s="1"/>
    </row>
    <row r="616226" spans="10:10" x14ac:dyDescent="0.35">
      <c r="J616226" s="1"/>
    </row>
    <row r="616227" spans="10:10" x14ac:dyDescent="0.35">
      <c r="J616227" s="1"/>
    </row>
    <row r="616228" spans="10:10" x14ac:dyDescent="0.35">
      <c r="J616228" s="1"/>
    </row>
    <row r="616229" spans="10:10" x14ac:dyDescent="0.35">
      <c r="J616229" s="1"/>
    </row>
    <row r="616230" spans="10:10" x14ac:dyDescent="0.35">
      <c r="J616230" s="1"/>
    </row>
    <row r="616231" spans="10:10" x14ac:dyDescent="0.35">
      <c r="J616231" s="1"/>
    </row>
    <row r="616232" spans="10:10" x14ac:dyDescent="0.35">
      <c r="J616232" s="1"/>
    </row>
    <row r="616233" spans="10:10" x14ac:dyDescent="0.35">
      <c r="J616233" s="1"/>
    </row>
    <row r="616234" spans="10:10" x14ac:dyDescent="0.35">
      <c r="J616234" s="1"/>
    </row>
    <row r="616235" spans="10:10" x14ac:dyDescent="0.35">
      <c r="J616235" s="1"/>
    </row>
    <row r="616236" spans="10:10" x14ac:dyDescent="0.35">
      <c r="J616236" s="1"/>
    </row>
    <row r="616237" spans="10:10" x14ac:dyDescent="0.35">
      <c r="J616237" s="1"/>
    </row>
    <row r="616238" spans="10:10" x14ac:dyDescent="0.35">
      <c r="J616238" s="1"/>
    </row>
    <row r="616239" spans="10:10" x14ac:dyDescent="0.35">
      <c r="J616239" s="1"/>
    </row>
    <row r="616240" spans="10:10" x14ac:dyDescent="0.35">
      <c r="J616240" s="1"/>
    </row>
    <row r="616242" spans="10:10" x14ac:dyDescent="0.35">
      <c r="J616242" s="1"/>
    </row>
    <row r="616243" spans="10:10" x14ac:dyDescent="0.35">
      <c r="J616243" s="1"/>
    </row>
    <row r="616244" spans="10:10" x14ac:dyDescent="0.35">
      <c r="J616244" s="1"/>
    </row>
    <row r="616246" spans="10:10" x14ac:dyDescent="0.35">
      <c r="J616246" s="1"/>
    </row>
    <row r="616247" spans="10:10" x14ac:dyDescent="0.35">
      <c r="J616247" s="1"/>
    </row>
    <row r="616248" spans="10:10" x14ac:dyDescent="0.35">
      <c r="J616248" s="1"/>
    </row>
    <row r="616249" spans="10:10" x14ac:dyDescent="0.35">
      <c r="J616249" s="1"/>
    </row>
    <row r="616250" spans="10:10" x14ac:dyDescent="0.35">
      <c r="J616250" s="1"/>
    </row>
    <row r="616251" spans="10:10" x14ac:dyDescent="0.35">
      <c r="J616251" s="1"/>
    </row>
    <row r="616252" spans="10:10" x14ac:dyDescent="0.35">
      <c r="J616252" s="1"/>
    </row>
    <row r="616253" spans="10:10" x14ac:dyDescent="0.35">
      <c r="J616253" s="1"/>
    </row>
    <row r="616254" spans="10:10" x14ac:dyDescent="0.35">
      <c r="J616254" s="1"/>
    </row>
    <row r="616255" spans="10:10" x14ac:dyDescent="0.35">
      <c r="J616255" s="1"/>
    </row>
    <row r="616256" spans="10:10" x14ac:dyDescent="0.35">
      <c r="J616256" s="1"/>
    </row>
    <row r="616257" spans="10:10" x14ac:dyDescent="0.35">
      <c r="J616257" s="1"/>
    </row>
    <row r="616258" spans="10:10" x14ac:dyDescent="0.35">
      <c r="J616258" s="1"/>
    </row>
    <row r="616259" spans="10:10" x14ac:dyDescent="0.35">
      <c r="J616259" s="1"/>
    </row>
    <row r="616260" spans="10:10" x14ac:dyDescent="0.35">
      <c r="J616260" s="1"/>
    </row>
    <row r="616261" spans="10:10" x14ac:dyDescent="0.35">
      <c r="J616261" s="1"/>
    </row>
    <row r="616262" spans="10:10" x14ac:dyDescent="0.35">
      <c r="J616262" s="1"/>
    </row>
    <row r="616263" spans="10:10" x14ac:dyDescent="0.35">
      <c r="J616263" s="1"/>
    </row>
    <row r="616264" spans="10:10" x14ac:dyDescent="0.35">
      <c r="J616264" s="1"/>
    </row>
    <row r="616265" spans="10:10" x14ac:dyDescent="0.35">
      <c r="J616265" s="1"/>
    </row>
    <row r="616266" spans="10:10" x14ac:dyDescent="0.35">
      <c r="J616266" s="1"/>
    </row>
    <row r="616267" spans="10:10" x14ac:dyDescent="0.35">
      <c r="J616267" s="1"/>
    </row>
    <row r="616268" spans="10:10" x14ac:dyDescent="0.35">
      <c r="J616268" s="1"/>
    </row>
    <row r="616269" spans="10:10" x14ac:dyDescent="0.35">
      <c r="J616269" s="1"/>
    </row>
    <row r="616271" spans="10:10" x14ac:dyDescent="0.35">
      <c r="J616271" s="1"/>
    </row>
    <row r="616272" spans="10:10" x14ac:dyDescent="0.35">
      <c r="J616272" s="1"/>
    </row>
    <row r="616273" spans="10:10" x14ac:dyDescent="0.35">
      <c r="J616273" s="1"/>
    </row>
    <row r="616274" spans="10:10" x14ac:dyDescent="0.35">
      <c r="J616274" s="1"/>
    </row>
    <row r="616275" spans="10:10" x14ac:dyDescent="0.35">
      <c r="J616275" s="1"/>
    </row>
    <row r="616276" spans="10:10" x14ac:dyDescent="0.35">
      <c r="J616276" s="1"/>
    </row>
    <row r="616277" spans="10:10" x14ac:dyDescent="0.35">
      <c r="J616277" s="1"/>
    </row>
    <row r="616278" spans="10:10" x14ac:dyDescent="0.35">
      <c r="J616278" s="1"/>
    </row>
    <row r="616279" spans="10:10" x14ac:dyDescent="0.35">
      <c r="J616279" s="1"/>
    </row>
    <row r="616280" spans="10:10" x14ac:dyDescent="0.35">
      <c r="J616280" s="1"/>
    </row>
    <row r="616281" spans="10:10" x14ac:dyDescent="0.35">
      <c r="J616281" s="1"/>
    </row>
    <row r="616282" spans="10:10" x14ac:dyDescent="0.35">
      <c r="J616282" s="1"/>
    </row>
    <row r="616283" spans="10:10" x14ac:dyDescent="0.35">
      <c r="J616283" s="1"/>
    </row>
    <row r="616284" spans="10:10" x14ac:dyDescent="0.35">
      <c r="J616284" s="1"/>
    </row>
    <row r="616285" spans="10:10" x14ac:dyDescent="0.35">
      <c r="J616285" s="1"/>
    </row>
    <row r="616286" spans="10:10" x14ac:dyDescent="0.35">
      <c r="J616286" s="1"/>
    </row>
    <row r="616287" spans="10:10" x14ac:dyDescent="0.35">
      <c r="J616287" s="1"/>
    </row>
    <row r="616288" spans="10:10" x14ac:dyDescent="0.35">
      <c r="J616288" s="1"/>
    </row>
    <row r="616289" spans="10:10" x14ac:dyDescent="0.35">
      <c r="J616289" s="1"/>
    </row>
    <row r="616290" spans="10:10" x14ac:dyDescent="0.35">
      <c r="J616290" s="1"/>
    </row>
    <row r="616291" spans="10:10" x14ac:dyDescent="0.35">
      <c r="J616291" s="1"/>
    </row>
    <row r="616292" spans="10:10" x14ac:dyDescent="0.35">
      <c r="J616292" s="1"/>
    </row>
    <row r="616293" spans="10:10" x14ac:dyDescent="0.35">
      <c r="J616293" s="1"/>
    </row>
    <row r="616294" spans="10:10" x14ac:dyDescent="0.35">
      <c r="J616294" s="1"/>
    </row>
    <row r="616295" spans="10:10" x14ac:dyDescent="0.35">
      <c r="J616295" s="1"/>
    </row>
    <row r="616296" spans="10:10" x14ac:dyDescent="0.35">
      <c r="J616296" s="1"/>
    </row>
    <row r="616297" spans="10:10" x14ac:dyDescent="0.35">
      <c r="J616297" s="1"/>
    </row>
    <row r="616298" spans="10:10" x14ac:dyDescent="0.35">
      <c r="J616298" s="1"/>
    </row>
    <row r="616299" spans="10:10" x14ac:dyDescent="0.35">
      <c r="J616299" s="1"/>
    </row>
    <row r="616300" spans="10:10" x14ac:dyDescent="0.35">
      <c r="J616300" s="1"/>
    </row>
    <row r="616301" spans="10:10" x14ac:dyDescent="0.35">
      <c r="J616301" s="1"/>
    </row>
    <row r="616302" spans="10:10" x14ac:dyDescent="0.35">
      <c r="J616302" s="1"/>
    </row>
    <row r="616303" spans="10:10" x14ac:dyDescent="0.35">
      <c r="J616303" s="1"/>
    </row>
    <row r="616304" spans="10:10" x14ac:dyDescent="0.35">
      <c r="J616304" s="1"/>
    </row>
    <row r="616305" spans="10:10" x14ac:dyDescent="0.35">
      <c r="J616305" s="1"/>
    </row>
    <row r="616306" spans="10:10" x14ac:dyDescent="0.35">
      <c r="J616306" s="1"/>
    </row>
    <row r="616307" spans="10:10" x14ac:dyDescent="0.35">
      <c r="J616307" s="1"/>
    </row>
    <row r="616308" spans="10:10" x14ac:dyDescent="0.35">
      <c r="J616308" s="1"/>
    </row>
    <row r="616309" spans="10:10" x14ac:dyDescent="0.35">
      <c r="J616309" s="1"/>
    </row>
    <row r="616310" spans="10:10" x14ac:dyDescent="0.35">
      <c r="J616310" s="1"/>
    </row>
    <row r="616311" spans="10:10" x14ac:dyDescent="0.35">
      <c r="J616311" s="1"/>
    </row>
    <row r="616312" spans="10:10" x14ac:dyDescent="0.35">
      <c r="J616312" s="1"/>
    </row>
    <row r="616313" spans="10:10" x14ac:dyDescent="0.35">
      <c r="J616313" s="1"/>
    </row>
    <row r="616314" spans="10:10" x14ac:dyDescent="0.35">
      <c r="J616314" s="1"/>
    </row>
    <row r="616315" spans="10:10" x14ac:dyDescent="0.35">
      <c r="J616315" s="1"/>
    </row>
    <row r="616316" spans="10:10" x14ac:dyDescent="0.35">
      <c r="J616316" s="1"/>
    </row>
    <row r="616317" spans="10:10" x14ac:dyDescent="0.35">
      <c r="J616317" s="1"/>
    </row>
    <row r="616318" spans="10:10" x14ac:dyDescent="0.35">
      <c r="J616318" s="1"/>
    </row>
    <row r="616319" spans="10:10" x14ac:dyDescent="0.35">
      <c r="J616319" s="1"/>
    </row>
    <row r="616320" spans="10:10" x14ac:dyDescent="0.35">
      <c r="J616320" s="1"/>
    </row>
    <row r="616321" spans="10:10" x14ac:dyDescent="0.35">
      <c r="J616321" s="1"/>
    </row>
    <row r="616322" spans="10:10" x14ac:dyDescent="0.35">
      <c r="J616322" s="1"/>
    </row>
    <row r="616323" spans="10:10" x14ac:dyDescent="0.35">
      <c r="J616323" s="1"/>
    </row>
    <row r="616324" spans="10:10" x14ac:dyDescent="0.35">
      <c r="J616324" s="1"/>
    </row>
    <row r="616325" spans="10:10" x14ac:dyDescent="0.35">
      <c r="J616325" s="1"/>
    </row>
    <row r="616326" spans="10:10" x14ac:dyDescent="0.35">
      <c r="J616326" s="1"/>
    </row>
    <row r="616327" spans="10:10" x14ac:dyDescent="0.35">
      <c r="J616327" s="1"/>
    </row>
    <row r="616328" spans="10:10" x14ac:dyDescent="0.35">
      <c r="J616328" s="1"/>
    </row>
    <row r="616329" spans="10:10" x14ac:dyDescent="0.35">
      <c r="J616329" s="1"/>
    </row>
    <row r="616330" spans="10:10" x14ac:dyDescent="0.35">
      <c r="J616330" s="1"/>
    </row>
    <row r="616331" spans="10:10" x14ac:dyDescent="0.35">
      <c r="J616331" s="1"/>
    </row>
    <row r="616332" spans="10:10" x14ac:dyDescent="0.35">
      <c r="J616332" s="1"/>
    </row>
    <row r="616333" spans="10:10" x14ac:dyDescent="0.35">
      <c r="J616333" s="1"/>
    </row>
    <row r="616334" spans="10:10" x14ac:dyDescent="0.35">
      <c r="J616334" s="1"/>
    </row>
    <row r="616335" spans="10:10" x14ac:dyDescent="0.35">
      <c r="J616335" s="1"/>
    </row>
    <row r="616336" spans="10:10" x14ac:dyDescent="0.35">
      <c r="J616336" s="1"/>
    </row>
    <row r="616337" spans="10:10" x14ac:dyDescent="0.35">
      <c r="J616337" s="1"/>
    </row>
    <row r="616338" spans="10:10" x14ac:dyDescent="0.35">
      <c r="J616338" s="1"/>
    </row>
    <row r="616339" spans="10:10" x14ac:dyDescent="0.35">
      <c r="J616339" s="1"/>
    </row>
    <row r="616340" spans="10:10" x14ac:dyDescent="0.35">
      <c r="J616340" s="1"/>
    </row>
    <row r="616341" spans="10:10" x14ac:dyDescent="0.35">
      <c r="J616341" s="1"/>
    </row>
    <row r="616342" spans="10:10" x14ac:dyDescent="0.35">
      <c r="J616342" s="1"/>
    </row>
    <row r="616343" spans="10:10" x14ac:dyDescent="0.35">
      <c r="J616343" s="1"/>
    </row>
    <row r="616344" spans="10:10" x14ac:dyDescent="0.35">
      <c r="J616344" s="1"/>
    </row>
    <row r="616345" spans="10:10" x14ac:dyDescent="0.35">
      <c r="J616345" s="1"/>
    </row>
    <row r="616346" spans="10:10" x14ac:dyDescent="0.35">
      <c r="J616346" s="1"/>
    </row>
    <row r="616347" spans="10:10" x14ac:dyDescent="0.35">
      <c r="J616347" s="1"/>
    </row>
    <row r="616348" spans="10:10" x14ac:dyDescent="0.35">
      <c r="J616348" s="1"/>
    </row>
    <row r="616349" spans="10:10" x14ac:dyDescent="0.35">
      <c r="J616349" s="1"/>
    </row>
    <row r="616350" spans="10:10" x14ac:dyDescent="0.35">
      <c r="J616350" s="1"/>
    </row>
    <row r="616351" spans="10:10" x14ac:dyDescent="0.35">
      <c r="J616351" s="1"/>
    </row>
    <row r="616352" spans="10:10" x14ac:dyDescent="0.35">
      <c r="J616352" s="1"/>
    </row>
    <row r="616353" spans="10:10" x14ac:dyDescent="0.35">
      <c r="J616353" s="1"/>
    </row>
    <row r="616354" spans="10:10" x14ac:dyDescent="0.35">
      <c r="J616354" s="1"/>
    </row>
    <row r="616355" spans="10:10" x14ac:dyDescent="0.35">
      <c r="J616355" s="1"/>
    </row>
    <row r="616356" spans="10:10" x14ac:dyDescent="0.35">
      <c r="J616356" s="1"/>
    </row>
    <row r="616357" spans="10:10" x14ac:dyDescent="0.35">
      <c r="J616357" s="1"/>
    </row>
    <row r="616358" spans="10:10" x14ac:dyDescent="0.35">
      <c r="J616358" s="1"/>
    </row>
    <row r="616359" spans="10:10" x14ac:dyDescent="0.35">
      <c r="J616359" s="1"/>
    </row>
    <row r="616360" spans="10:10" x14ac:dyDescent="0.35">
      <c r="J616360" s="1"/>
    </row>
    <row r="616361" spans="10:10" x14ac:dyDescent="0.35">
      <c r="J616361" s="1"/>
    </row>
    <row r="616362" spans="10:10" x14ac:dyDescent="0.35">
      <c r="J616362" s="1"/>
    </row>
    <row r="616363" spans="10:10" x14ac:dyDescent="0.35">
      <c r="J616363" s="1"/>
    </row>
    <row r="616364" spans="10:10" x14ac:dyDescent="0.35">
      <c r="J616364" s="1"/>
    </row>
    <row r="616365" spans="10:10" x14ac:dyDescent="0.35">
      <c r="J616365" s="1"/>
    </row>
    <row r="616366" spans="10:10" x14ac:dyDescent="0.35">
      <c r="J616366" s="1"/>
    </row>
    <row r="616367" spans="10:10" x14ac:dyDescent="0.35">
      <c r="J616367" s="1"/>
    </row>
    <row r="616368" spans="10:10" x14ac:dyDescent="0.35">
      <c r="J616368" s="1"/>
    </row>
    <row r="616369" spans="10:10" x14ac:dyDescent="0.35">
      <c r="J616369" s="1"/>
    </row>
    <row r="616370" spans="10:10" x14ac:dyDescent="0.35">
      <c r="J616370" s="1"/>
    </row>
    <row r="616371" spans="10:10" x14ac:dyDescent="0.35">
      <c r="J616371" s="1"/>
    </row>
    <row r="616372" spans="10:10" x14ac:dyDescent="0.35">
      <c r="J616372" s="1"/>
    </row>
    <row r="616373" spans="10:10" x14ac:dyDescent="0.35">
      <c r="J616373" s="1"/>
    </row>
    <row r="616374" spans="10:10" x14ac:dyDescent="0.35">
      <c r="J616374" s="1"/>
    </row>
    <row r="616375" spans="10:10" x14ac:dyDescent="0.35">
      <c r="J616375" s="1"/>
    </row>
    <row r="616376" spans="10:10" x14ac:dyDescent="0.35">
      <c r="J616376" s="1"/>
    </row>
    <row r="616377" spans="10:10" x14ac:dyDescent="0.35">
      <c r="J616377" s="1"/>
    </row>
    <row r="616378" spans="10:10" x14ac:dyDescent="0.35">
      <c r="J616378" s="1"/>
    </row>
    <row r="616379" spans="10:10" x14ac:dyDescent="0.35">
      <c r="J616379" s="1"/>
    </row>
    <row r="616380" spans="10:10" x14ac:dyDescent="0.35">
      <c r="J616380" s="1"/>
    </row>
    <row r="616381" spans="10:10" x14ac:dyDescent="0.35">
      <c r="J616381" s="1"/>
    </row>
    <row r="616382" spans="10:10" x14ac:dyDescent="0.35">
      <c r="J616382" s="1"/>
    </row>
    <row r="616383" spans="10:10" x14ac:dyDescent="0.35">
      <c r="J616383" s="1"/>
    </row>
    <row r="616384" spans="10:10" x14ac:dyDescent="0.35">
      <c r="J616384" s="1"/>
    </row>
    <row r="616385" spans="10:10" x14ac:dyDescent="0.35">
      <c r="J616385" s="1"/>
    </row>
    <row r="616386" spans="10:10" x14ac:dyDescent="0.35">
      <c r="J616386" s="1"/>
    </row>
    <row r="616387" spans="10:10" x14ac:dyDescent="0.35">
      <c r="J616387" s="1"/>
    </row>
    <row r="616388" spans="10:10" x14ac:dyDescent="0.35">
      <c r="J616388" s="1"/>
    </row>
    <row r="616389" spans="10:10" x14ac:dyDescent="0.35">
      <c r="J616389" s="1"/>
    </row>
    <row r="616390" spans="10:10" x14ac:dyDescent="0.35">
      <c r="J616390" s="1"/>
    </row>
    <row r="616391" spans="10:10" x14ac:dyDescent="0.35">
      <c r="J616391" s="1"/>
    </row>
    <row r="616392" spans="10:10" x14ac:dyDescent="0.35">
      <c r="J616392" s="1"/>
    </row>
    <row r="616393" spans="10:10" x14ac:dyDescent="0.35">
      <c r="J616393" s="1"/>
    </row>
    <row r="616394" spans="10:10" x14ac:dyDescent="0.35">
      <c r="J616394" s="1"/>
    </row>
    <row r="616395" spans="10:10" x14ac:dyDescent="0.35">
      <c r="J616395" s="1"/>
    </row>
    <row r="616396" spans="10:10" x14ac:dyDescent="0.35">
      <c r="J616396" s="1"/>
    </row>
    <row r="616397" spans="10:10" x14ac:dyDescent="0.35">
      <c r="J616397" s="1"/>
    </row>
    <row r="616398" spans="10:10" x14ac:dyDescent="0.35">
      <c r="J616398" s="1"/>
    </row>
    <row r="616399" spans="10:10" x14ac:dyDescent="0.35">
      <c r="J616399" s="1"/>
    </row>
    <row r="616400" spans="10:10" x14ac:dyDescent="0.35">
      <c r="J616400" s="1"/>
    </row>
    <row r="616401" spans="10:10" x14ac:dyDescent="0.35">
      <c r="J616401" s="1"/>
    </row>
    <row r="616402" spans="10:10" x14ac:dyDescent="0.35">
      <c r="J616402" s="1"/>
    </row>
    <row r="616403" spans="10:10" x14ac:dyDescent="0.35">
      <c r="J616403" s="1"/>
    </row>
    <row r="616404" spans="10:10" x14ac:dyDescent="0.35">
      <c r="J616404" s="1"/>
    </row>
    <row r="616405" spans="10:10" x14ac:dyDescent="0.35">
      <c r="J616405" s="1"/>
    </row>
    <row r="616406" spans="10:10" x14ac:dyDescent="0.35">
      <c r="J616406" s="1"/>
    </row>
    <row r="616407" spans="10:10" x14ac:dyDescent="0.35">
      <c r="J616407" s="1"/>
    </row>
    <row r="616408" spans="10:10" x14ac:dyDescent="0.35">
      <c r="J616408" s="1"/>
    </row>
    <row r="616409" spans="10:10" x14ac:dyDescent="0.35">
      <c r="J616409" s="1"/>
    </row>
    <row r="616410" spans="10:10" x14ac:dyDescent="0.35">
      <c r="J616410" s="1"/>
    </row>
    <row r="616411" spans="10:10" x14ac:dyDescent="0.35">
      <c r="J616411" s="1"/>
    </row>
    <row r="616412" spans="10:10" x14ac:dyDescent="0.35">
      <c r="J616412" s="1"/>
    </row>
    <row r="616413" spans="10:10" x14ac:dyDescent="0.35">
      <c r="J616413" s="1"/>
    </row>
    <row r="616414" spans="10:10" x14ac:dyDescent="0.35">
      <c r="J616414" s="1"/>
    </row>
    <row r="616415" spans="10:10" x14ac:dyDescent="0.35">
      <c r="J616415" s="1"/>
    </row>
    <row r="616416" spans="10:10" x14ac:dyDescent="0.35">
      <c r="J616416" s="1"/>
    </row>
    <row r="616417" spans="10:10" x14ac:dyDescent="0.35">
      <c r="J616417" s="1"/>
    </row>
    <row r="616418" spans="10:10" x14ac:dyDescent="0.35">
      <c r="J616418" s="1"/>
    </row>
    <row r="616419" spans="10:10" x14ac:dyDescent="0.35">
      <c r="J616419" s="1"/>
    </row>
    <row r="616420" spans="10:10" x14ac:dyDescent="0.35">
      <c r="J616420" s="1"/>
    </row>
    <row r="616421" spans="10:10" x14ac:dyDescent="0.35">
      <c r="J616421" s="1"/>
    </row>
    <row r="616422" spans="10:10" x14ac:dyDescent="0.35">
      <c r="J616422" s="1"/>
    </row>
    <row r="616423" spans="10:10" x14ac:dyDescent="0.35">
      <c r="J616423" s="1"/>
    </row>
    <row r="616424" spans="10:10" x14ac:dyDescent="0.35">
      <c r="J616424" s="1"/>
    </row>
    <row r="616425" spans="10:10" x14ac:dyDescent="0.35">
      <c r="J616425" s="1"/>
    </row>
    <row r="616426" spans="10:10" x14ac:dyDescent="0.35">
      <c r="J616426" s="1"/>
    </row>
    <row r="616427" spans="10:10" x14ac:dyDescent="0.35">
      <c r="J616427" s="1"/>
    </row>
    <row r="616428" spans="10:10" x14ac:dyDescent="0.35">
      <c r="J616428" s="1"/>
    </row>
    <row r="616429" spans="10:10" x14ac:dyDescent="0.35">
      <c r="J616429" s="1"/>
    </row>
    <row r="616430" spans="10:10" x14ac:dyDescent="0.35">
      <c r="J616430" s="1"/>
    </row>
    <row r="616431" spans="10:10" x14ac:dyDescent="0.35">
      <c r="J616431" s="1"/>
    </row>
    <row r="616432" spans="10:10" x14ac:dyDescent="0.35">
      <c r="J616432" s="1"/>
    </row>
    <row r="616433" spans="10:10" x14ac:dyDescent="0.35">
      <c r="J616433" s="1"/>
    </row>
    <row r="616434" spans="10:10" x14ac:dyDescent="0.35">
      <c r="J616434" s="1"/>
    </row>
    <row r="616435" spans="10:10" x14ac:dyDescent="0.35">
      <c r="J616435" s="1"/>
    </row>
    <row r="616436" spans="10:10" x14ac:dyDescent="0.35">
      <c r="J616436" s="1"/>
    </row>
    <row r="616437" spans="10:10" x14ac:dyDescent="0.35">
      <c r="J616437" s="1"/>
    </row>
    <row r="616438" spans="10:10" x14ac:dyDescent="0.35">
      <c r="J616438" s="1"/>
    </row>
    <row r="616439" spans="10:10" x14ac:dyDescent="0.35">
      <c r="J616439" s="1"/>
    </row>
    <row r="616440" spans="10:10" x14ac:dyDescent="0.35">
      <c r="J616440" s="1"/>
    </row>
    <row r="616441" spans="10:10" x14ac:dyDescent="0.35">
      <c r="J616441" s="1"/>
    </row>
    <row r="616442" spans="10:10" x14ac:dyDescent="0.35">
      <c r="J616442" s="1"/>
    </row>
    <row r="616443" spans="10:10" x14ac:dyDescent="0.35">
      <c r="J616443" s="1"/>
    </row>
    <row r="616444" spans="10:10" x14ac:dyDescent="0.35">
      <c r="J616444" s="1"/>
    </row>
    <row r="616445" spans="10:10" x14ac:dyDescent="0.35">
      <c r="J616445" s="1"/>
    </row>
    <row r="616446" spans="10:10" x14ac:dyDescent="0.35">
      <c r="J616446" s="1"/>
    </row>
    <row r="616447" spans="10:10" x14ac:dyDescent="0.35">
      <c r="J616447" s="1"/>
    </row>
    <row r="616448" spans="10:10" x14ac:dyDescent="0.35">
      <c r="J616448" s="1"/>
    </row>
    <row r="616449" spans="10:10" x14ac:dyDescent="0.35">
      <c r="J616449" s="1"/>
    </row>
    <row r="616450" spans="10:10" x14ac:dyDescent="0.35">
      <c r="J616450" s="1"/>
    </row>
    <row r="616451" spans="10:10" x14ac:dyDescent="0.35">
      <c r="J616451" s="1"/>
    </row>
    <row r="616452" spans="10:10" x14ac:dyDescent="0.35">
      <c r="J616452" s="1"/>
    </row>
    <row r="616453" spans="10:10" x14ac:dyDescent="0.35">
      <c r="J616453" s="1"/>
    </row>
    <row r="616454" spans="10:10" x14ac:dyDescent="0.35">
      <c r="J616454" s="1"/>
    </row>
    <row r="616455" spans="10:10" x14ac:dyDescent="0.35">
      <c r="J616455" s="1"/>
    </row>
    <row r="616456" spans="10:10" x14ac:dyDescent="0.35">
      <c r="J616456" s="1"/>
    </row>
    <row r="616457" spans="10:10" x14ac:dyDescent="0.35">
      <c r="J616457" s="1"/>
    </row>
    <row r="616458" spans="10:10" x14ac:dyDescent="0.35">
      <c r="J616458" s="1"/>
    </row>
    <row r="616459" spans="10:10" x14ac:dyDescent="0.35">
      <c r="J616459" s="1"/>
    </row>
    <row r="616460" spans="10:10" x14ac:dyDescent="0.35">
      <c r="J616460" s="1"/>
    </row>
    <row r="616461" spans="10:10" x14ac:dyDescent="0.35">
      <c r="J616461" s="1"/>
    </row>
    <row r="616462" spans="10:10" x14ac:dyDescent="0.35">
      <c r="J616462" s="1"/>
    </row>
    <row r="616463" spans="10:10" x14ac:dyDescent="0.35">
      <c r="J616463" s="1"/>
    </row>
    <row r="616464" spans="10:10" x14ac:dyDescent="0.35">
      <c r="J616464" s="1"/>
    </row>
    <row r="616465" spans="10:10" x14ac:dyDescent="0.35">
      <c r="J616465" s="1"/>
    </row>
    <row r="616466" spans="10:10" x14ac:dyDescent="0.35">
      <c r="J616466" s="1"/>
    </row>
    <row r="616467" spans="10:10" x14ac:dyDescent="0.35">
      <c r="J616467" s="1"/>
    </row>
    <row r="616468" spans="10:10" x14ac:dyDescent="0.35">
      <c r="J616468" s="1"/>
    </row>
    <row r="616469" spans="10:10" x14ac:dyDescent="0.35">
      <c r="J616469" s="1"/>
    </row>
    <row r="616470" spans="10:10" x14ac:dyDescent="0.35">
      <c r="J616470" s="1"/>
    </row>
    <row r="616471" spans="10:10" x14ac:dyDescent="0.35">
      <c r="J616471" s="1"/>
    </row>
    <row r="616472" spans="10:10" x14ac:dyDescent="0.35">
      <c r="J616472" s="1"/>
    </row>
    <row r="616473" spans="10:10" x14ac:dyDescent="0.35">
      <c r="J616473" s="1"/>
    </row>
    <row r="616478" spans="10:10" x14ac:dyDescent="0.35">
      <c r="J616478" s="1"/>
    </row>
    <row r="616480" spans="10:10" x14ac:dyDescent="0.35">
      <c r="J616480" s="1"/>
    </row>
    <row r="616482" spans="10:10" x14ac:dyDescent="0.35">
      <c r="J616482" s="1"/>
    </row>
    <row r="616483" spans="10:10" x14ac:dyDescent="0.35">
      <c r="J616483" s="1"/>
    </row>
    <row r="616484" spans="10:10" x14ac:dyDescent="0.35">
      <c r="J616484" s="1"/>
    </row>
    <row r="616488" spans="10:10" x14ac:dyDescent="0.35">
      <c r="J616488" s="1"/>
    </row>
    <row r="616489" spans="10:10" x14ac:dyDescent="0.35">
      <c r="J616489" s="1"/>
    </row>
    <row r="616491" spans="10:10" x14ac:dyDescent="0.35">
      <c r="J616491" s="1"/>
    </row>
    <row r="616495" spans="10:10" x14ac:dyDescent="0.35">
      <c r="J616495" s="1"/>
    </row>
    <row r="616558" spans="10:10" x14ac:dyDescent="0.35">
      <c r="J616558" s="1"/>
    </row>
    <row r="616561" spans="10:10" x14ac:dyDescent="0.35">
      <c r="J616561" s="1"/>
    </row>
    <row r="616572" spans="10:10" x14ac:dyDescent="0.35">
      <c r="J616572" s="1"/>
    </row>
    <row r="616573" spans="10:10" x14ac:dyDescent="0.35">
      <c r="J616573" s="1"/>
    </row>
    <row r="616590" spans="10:10" x14ac:dyDescent="0.35">
      <c r="J616590" s="1"/>
    </row>
    <row r="616597" spans="10:10" x14ac:dyDescent="0.35">
      <c r="J616597" s="1"/>
    </row>
    <row r="616604" spans="10:10" x14ac:dyDescent="0.35">
      <c r="J616604" s="1"/>
    </row>
    <row r="616618" spans="10:10" x14ac:dyDescent="0.35">
      <c r="J616618" s="1"/>
    </row>
    <row r="616624" spans="10:10" x14ac:dyDescent="0.35">
      <c r="J616624" s="1"/>
    </row>
    <row r="616625" spans="10:10" x14ac:dyDescent="0.35">
      <c r="J616625" s="1"/>
    </row>
    <row r="616631" spans="10:10" x14ac:dyDescent="0.35">
      <c r="J616631" s="1"/>
    </row>
    <row r="616633" spans="10:10" x14ac:dyDescent="0.35">
      <c r="J616633" s="1"/>
    </row>
    <row r="616635" spans="10:10" x14ac:dyDescent="0.35">
      <c r="J616635" s="1"/>
    </row>
    <row r="616643" spans="10:10" x14ac:dyDescent="0.35">
      <c r="J616643" s="1"/>
    </row>
    <row r="616645" spans="10:10" x14ac:dyDescent="0.35">
      <c r="J616645" s="1"/>
    </row>
    <row r="616646" spans="10:10" x14ac:dyDescent="0.35">
      <c r="J616646" s="1"/>
    </row>
    <row r="616647" spans="10:10" x14ac:dyDescent="0.35">
      <c r="J616647" s="1"/>
    </row>
    <row r="616648" spans="10:10" x14ac:dyDescent="0.35">
      <c r="J616648" s="1"/>
    </row>
    <row r="616649" spans="10:10" x14ac:dyDescent="0.35">
      <c r="J616649" s="1"/>
    </row>
    <row r="616650" spans="10:10" x14ac:dyDescent="0.35">
      <c r="J616650" s="1"/>
    </row>
    <row r="616651" spans="10:10" x14ac:dyDescent="0.35">
      <c r="J616651" s="1"/>
    </row>
    <row r="616652" spans="10:10" x14ac:dyDescent="0.35">
      <c r="J616652" s="1"/>
    </row>
    <row r="616653" spans="10:10" x14ac:dyDescent="0.35">
      <c r="J616653" s="1"/>
    </row>
    <row r="616660" spans="10:10" x14ac:dyDescent="0.35">
      <c r="J616660" s="1"/>
    </row>
    <row r="616664" spans="10:10" x14ac:dyDescent="0.35">
      <c r="J616664" s="1"/>
    </row>
    <row r="616666" spans="10:10" x14ac:dyDescent="0.35">
      <c r="J616666" s="1"/>
    </row>
    <row r="616669" spans="10:10" x14ac:dyDescent="0.35">
      <c r="J616669" s="1"/>
    </row>
    <row r="616673" spans="10:10" x14ac:dyDescent="0.35">
      <c r="J616673" s="1"/>
    </row>
    <row r="616675" spans="10:10" x14ac:dyDescent="0.35">
      <c r="J616675" s="1"/>
    </row>
    <row r="616676" spans="10:10" x14ac:dyDescent="0.35">
      <c r="J616676" s="1"/>
    </row>
    <row r="616679" spans="10:10" x14ac:dyDescent="0.35">
      <c r="J616679" s="1"/>
    </row>
    <row r="616682" spans="10:10" x14ac:dyDescent="0.35">
      <c r="J616682" s="1"/>
    </row>
    <row r="616683" spans="10:10" x14ac:dyDescent="0.35">
      <c r="J616683" s="1"/>
    </row>
    <row r="616684" spans="10:10" x14ac:dyDescent="0.35">
      <c r="J616684" s="1"/>
    </row>
    <row r="616685" spans="10:10" x14ac:dyDescent="0.35">
      <c r="J616685" s="1"/>
    </row>
    <row r="616686" spans="10:10" x14ac:dyDescent="0.35">
      <c r="J616686" s="1"/>
    </row>
    <row r="616690" spans="10:10" x14ac:dyDescent="0.35">
      <c r="J616690" s="1"/>
    </row>
    <row r="616691" spans="10:10" x14ac:dyDescent="0.35">
      <c r="J616691" s="1"/>
    </row>
    <row r="616692" spans="10:10" x14ac:dyDescent="0.35">
      <c r="J616692" s="1"/>
    </row>
    <row r="616693" spans="10:10" x14ac:dyDescent="0.35">
      <c r="J616693" s="1"/>
    </row>
    <row r="616694" spans="10:10" x14ac:dyDescent="0.35">
      <c r="J616694" s="1"/>
    </row>
    <row r="616695" spans="10:10" x14ac:dyDescent="0.35">
      <c r="J616695" s="1"/>
    </row>
    <row r="616696" spans="10:10" x14ac:dyDescent="0.35">
      <c r="J616696" s="1"/>
    </row>
    <row r="616697" spans="10:10" x14ac:dyDescent="0.35">
      <c r="J616697" s="1"/>
    </row>
    <row r="616698" spans="10:10" x14ac:dyDescent="0.35">
      <c r="J616698" s="1"/>
    </row>
    <row r="616699" spans="10:10" x14ac:dyDescent="0.35">
      <c r="J616699" s="1"/>
    </row>
    <row r="616700" spans="10:10" x14ac:dyDescent="0.35">
      <c r="J616700" s="1"/>
    </row>
    <row r="616701" spans="10:10" x14ac:dyDescent="0.35">
      <c r="J616701" s="1"/>
    </row>
    <row r="616702" spans="10:10" x14ac:dyDescent="0.35">
      <c r="J616702" s="1"/>
    </row>
    <row r="616703" spans="10:10" x14ac:dyDescent="0.35">
      <c r="J616703" s="1"/>
    </row>
    <row r="616704" spans="10:10" x14ac:dyDescent="0.35">
      <c r="J616704" s="1"/>
    </row>
    <row r="616705" spans="10:10" x14ac:dyDescent="0.35">
      <c r="J616705" s="1"/>
    </row>
    <row r="616706" spans="10:10" x14ac:dyDescent="0.35">
      <c r="J616706" s="1"/>
    </row>
    <row r="616707" spans="10:10" x14ac:dyDescent="0.35">
      <c r="J616707" s="1"/>
    </row>
    <row r="616708" spans="10:10" x14ac:dyDescent="0.35">
      <c r="J616708" s="1"/>
    </row>
    <row r="616709" spans="10:10" x14ac:dyDescent="0.35">
      <c r="J616709" s="1"/>
    </row>
    <row r="616710" spans="10:10" x14ac:dyDescent="0.35">
      <c r="J616710" s="1"/>
    </row>
    <row r="616711" spans="10:10" x14ac:dyDescent="0.35">
      <c r="J616711" s="1"/>
    </row>
    <row r="616712" spans="10:10" x14ac:dyDescent="0.35">
      <c r="J616712" s="1"/>
    </row>
    <row r="616713" spans="10:10" x14ac:dyDescent="0.35">
      <c r="J616713" s="1"/>
    </row>
    <row r="616714" spans="10:10" x14ac:dyDescent="0.35">
      <c r="J616714" s="1"/>
    </row>
    <row r="616715" spans="10:10" x14ac:dyDescent="0.35">
      <c r="J616715" s="1"/>
    </row>
    <row r="616716" spans="10:10" x14ac:dyDescent="0.35">
      <c r="J616716" s="1"/>
    </row>
    <row r="616717" spans="10:10" x14ac:dyDescent="0.35">
      <c r="J616717" s="1"/>
    </row>
    <row r="616718" spans="10:10" x14ac:dyDescent="0.35">
      <c r="J616718" s="1"/>
    </row>
    <row r="616719" spans="10:10" x14ac:dyDescent="0.35">
      <c r="J616719" s="1"/>
    </row>
    <row r="616720" spans="10:10" x14ac:dyDescent="0.35">
      <c r="J616720" s="1"/>
    </row>
    <row r="616721" spans="10:10" x14ac:dyDescent="0.35">
      <c r="J616721" s="1"/>
    </row>
    <row r="616722" spans="10:10" x14ac:dyDescent="0.35">
      <c r="J616722" s="1"/>
    </row>
    <row r="616723" spans="10:10" x14ac:dyDescent="0.35">
      <c r="J616723" s="1"/>
    </row>
    <row r="616724" spans="10:10" x14ac:dyDescent="0.35">
      <c r="J616724" s="1"/>
    </row>
    <row r="616725" spans="10:10" x14ac:dyDescent="0.35">
      <c r="J616725" s="1"/>
    </row>
    <row r="616726" spans="10:10" x14ac:dyDescent="0.35">
      <c r="J616726" s="1"/>
    </row>
    <row r="616739" spans="10:10" x14ac:dyDescent="0.35">
      <c r="J616739" s="1"/>
    </row>
    <row r="616742" spans="10:10" x14ac:dyDescent="0.35">
      <c r="J616742" s="1"/>
    </row>
    <row r="616744" spans="10:10" x14ac:dyDescent="0.35">
      <c r="J616744" s="1"/>
    </row>
    <row r="616746" spans="10:10" x14ac:dyDescent="0.35">
      <c r="J616746" s="1"/>
    </row>
    <row r="616747" spans="10:10" x14ac:dyDescent="0.35">
      <c r="J616747" s="1"/>
    </row>
    <row r="616748" spans="10:10" x14ac:dyDescent="0.35">
      <c r="J616748" s="1"/>
    </row>
    <row r="616749" spans="10:10" x14ac:dyDescent="0.35">
      <c r="J616749" s="1"/>
    </row>
    <row r="616751" spans="10:10" x14ac:dyDescent="0.35">
      <c r="J616751" s="1"/>
    </row>
    <row r="616754" spans="10:10" x14ac:dyDescent="0.35">
      <c r="J616754" s="1"/>
    </row>
    <row r="616755" spans="10:10" x14ac:dyDescent="0.35">
      <c r="J616755" s="1"/>
    </row>
    <row r="616757" spans="10:10" x14ac:dyDescent="0.35">
      <c r="J616757" s="1"/>
    </row>
    <row r="616758" spans="10:10" x14ac:dyDescent="0.35">
      <c r="J616758" s="1"/>
    </row>
    <row r="616760" spans="10:10" x14ac:dyDescent="0.35">
      <c r="J616760" s="1"/>
    </row>
    <row r="616762" spans="10:10" x14ac:dyDescent="0.35">
      <c r="J616762" s="1"/>
    </row>
    <row r="616763" spans="10:10" x14ac:dyDescent="0.35">
      <c r="J616763" s="1"/>
    </row>
    <row r="616764" spans="10:10" x14ac:dyDescent="0.35">
      <c r="J616764" s="1"/>
    </row>
    <row r="616765" spans="10:10" x14ac:dyDescent="0.35">
      <c r="J616765" s="1"/>
    </row>
    <row r="616766" spans="10:10" x14ac:dyDescent="0.35">
      <c r="J616766" s="1"/>
    </row>
    <row r="616768" spans="10:10" x14ac:dyDescent="0.35">
      <c r="J616768" s="1"/>
    </row>
    <row r="616772" spans="10:10" x14ac:dyDescent="0.35">
      <c r="J616772" s="1"/>
    </row>
    <row r="616773" spans="10:10" x14ac:dyDescent="0.35">
      <c r="J616773" s="1"/>
    </row>
    <row r="616775" spans="10:10" x14ac:dyDescent="0.35">
      <c r="J616775" s="1"/>
    </row>
    <row r="616777" spans="10:10" x14ac:dyDescent="0.35">
      <c r="J616777" s="1"/>
    </row>
    <row r="616781" spans="10:10" x14ac:dyDescent="0.35">
      <c r="J616781" s="1"/>
    </row>
    <row r="616786" spans="10:10" x14ac:dyDescent="0.35">
      <c r="J616786" s="1"/>
    </row>
    <row r="616790" spans="10:10" x14ac:dyDescent="0.35">
      <c r="J616790" s="1"/>
    </row>
    <row r="616793" spans="10:10" x14ac:dyDescent="0.35">
      <c r="J616793" s="1"/>
    </row>
    <row r="616794" spans="10:10" x14ac:dyDescent="0.35">
      <c r="J616794" s="1"/>
    </row>
    <row r="616797" spans="10:10" x14ac:dyDescent="0.35">
      <c r="J616797" s="1"/>
    </row>
    <row r="616802" spans="10:10" x14ac:dyDescent="0.35">
      <c r="J616802" s="1"/>
    </row>
    <row r="616807" spans="10:10" x14ac:dyDescent="0.35">
      <c r="J616807" s="1"/>
    </row>
    <row r="616814" spans="10:10" x14ac:dyDescent="0.35">
      <c r="J616814" s="1"/>
    </row>
    <row r="616819" spans="10:10" x14ac:dyDescent="0.35">
      <c r="J616819" s="1"/>
    </row>
    <row r="616822" spans="10:10" x14ac:dyDescent="0.35">
      <c r="J616822" s="1"/>
    </row>
    <row r="616835" spans="10:10" x14ac:dyDescent="0.35">
      <c r="J616835" s="1"/>
    </row>
    <row r="616840" spans="10:10" x14ac:dyDescent="0.35">
      <c r="J616840" s="1"/>
    </row>
    <row r="616850" spans="10:10" x14ac:dyDescent="0.35">
      <c r="J616850" s="1"/>
    </row>
    <row r="616857" spans="10:10" x14ac:dyDescent="0.35">
      <c r="J616857" s="1"/>
    </row>
    <row r="616863" spans="10:10" x14ac:dyDescent="0.35">
      <c r="J616863" s="1"/>
    </row>
    <row r="616865" spans="10:10" x14ac:dyDescent="0.35">
      <c r="J616865" s="1"/>
    </row>
    <row r="616868" spans="10:10" x14ac:dyDescent="0.35">
      <c r="J616868" s="1"/>
    </row>
    <row r="616874" spans="10:10" x14ac:dyDescent="0.35">
      <c r="J616874" s="1"/>
    </row>
    <row r="616875" spans="10:10" x14ac:dyDescent="0.35">
      <c r="J616875" s="1"/>
    </row>
    <row r="616878" spans="10:10" x14ac:dyDescent="0.35">
      <c r="J616878" s="1"/>
    </row>
    <row r="616879" spans="10:10" x14ac:dyDescent="0.35">
      <c r="J616879" s="1"/>
    </row>
    <row r="616885" spans="10:10" x14ac:dyDescent="0.35">
      <c r="J616885" s="1"/>
    </row>
    <row r="616887" spans="10:10" x14ac:dyDescent="0.35">
      <c r="J616887" s="1"/>
    </row>
    <row r="616889" spans="10:10" x14ac:dyDescent="0.35">
      <c r="J616889" s="1"/>
    </row>
    <row r="616890" spans="10:10" x14ac:dyDescent="0.35">
      <c r="J616890" s="1"/>
    </row>
    <row r="616891" spans="10:10" x14ac:dyDescent="0.35">
      <c r="J616891" s="1"/>
    </row>
    <row r="616893" spans="10:10" x14ac:dyDescent="0.35">
      <c r="J616893" s="1"/>
    </row>
    <row r="616894" spans="10:10" x14ac:dyDescent="0.35">
      <c r="J616894" s="1"/>
    </row>
    <row r="616897" spans="10:10" x14ac:dyDescent="0.35">
      <c r="J616897" s="1"/>
    </row>
    <row r="616898" spans="10:10" x14ac:dyDescent="0.35">
      <c r="J616898" s="1"/>
    </row>
    <row r="616899" spans="10:10" x14ac:dyDescent="0.35">
      <c r="J616899" s="1"/>
    </row>
    <row r="616900" spans="10:10" x14ac:dyDescent="0.35">
      <c r="J616900" s="1"/>
    </row>
    <row r="616907" spans="10:10" x14ac:dyDescent="0.35">
      <c r="J616907" s="1"/>
    </row>
    <row r="616908" spans="10:10" x14ac:dyDescent="0.35">
      <c r="J616908" s="1"/>
    </row>
    <row r="616911" spans="10:10" x14ac:dyDescent="0.35">
      <c r="J616911" s="1"/>
    </row>
    <row r="616913" spans="10:10" x14ac:dyDescent="0.35">
      <c r="J616913" s="1"/>
    </row>
    <row r="616914" spans="10:10" x14ac:dyDescent="0.35">
      <c r="J616914" s="1"/>
    </row>
    <row r="616915" spans="10:10" x14ac:dyDescent="0.35">
      <c r="J616915" s="1"/>
    </row>
    <row r="616916" spans="10:10" x14ac:dyDescent="0.35">
      <c r="J616916" s="1"/>
    </row>
    <row r="616917" spans="10:10" x14ac:dyDescent="0.35">
      <c r="J616917" s="1"/>
    </row>
    <row r="616918" spans="10:10" x14ac:dyDescent="0.35">
      <c r="J616918" s="1"/>
    </row>
    <row r="616919" spans="10:10" x14ac:dyDescent="0.35">
      <c r="J616919" s="1"/>
    </row>
    <row r="616924" spans="10:10" x14ac:dyDescent="0.35">
      <c r="J616924" s="1"/>
    </row>
    <row r="616926" spans="10:10" x14ac:dyDescent="0.35">
      <c r="J616926" s="1"/>
    </row>
    <row r="616927" spans="10:10" x14ac:dyDescent="0.35">
      <c r="J616927" s="1"/>
    </row>
    <row r="616928" spans="10:10" x14ac:dyDescent="0.35">
      <c r="J616928" s="1"/>
    </row>
    <row r="616929" spans="10:10" x14ac:dyDescent="0.35">
      <c r="J616929" s="1"/>
    </row>
    <row r="616930" spans="10:10" x14ac:dyDescent="0.35">
      <c r="J616930" s="1"/>
    </row>
    <row r="616932" spans="10:10" x14ac:dyDescent="0.35">
      <c r="J616932" s="1"/>
    </row>
    <row r="616933" spans="10:10" x14ac:dyDescent="0.35">
      <c r="J616933" s="1"/>
    </row>
    <row r="616935" spans="10:10" x14ac:dyDescent="0.35">
      <c r="J616935" s="1"/>
    </row>
    <row r="616937" spans="10:10" x14ac:dyDescent="0.35">
      <c r="J616937" s="1"/>
    </row>
    <row r="616938" spans="10:10" x14ac:dyDescent="0.35">
      <c r="J616938" s="1"/>
    </row>
    <row r="616940" spans="10:10" x14ac:dyDescent="0.35">
      <c r="J616940" s="1"/>
    </row>
    <row r="616943" spans="10:10" x14ac:dyDescent="0.35">
      <c r="J616943" s="1"/>
    </row>
    <row r="616944" spans="10:10" x14ac:dyDescent="0.35">
      <c r="J616944" s="1"/>
    </row>
    <row r="616945" spans="10:10" x14ac:dyDescent="0.35">
      <c r="J616945" s="1"/>
    </row>
    <row r="616946" spans="10:10" x14ac:dyDescent="0.35">
      <c r="J616946" s="1"/>
    </row>
    <row r="616947" spans="10:10" x14ac:dyDescent="0.35">
      <c r="J616947" s="1"/>
    </row>
    <row r="616949" spans="10:10" x14ac:dyDescent="0.35">
      <c r="J616949" s="1"/>
    </row>
    <row r="616950" spans="10:10" x14ac:dyDescent="0.35">
      <c r="J616950" s="1"/>
    </row>
    <row r="616951" spans="10:10" x14ac:dyDescent="0.35">
      <c r="J616951" s="1"/>
    </row>
    <row r="616953" spans="10:10" x14ac:dyDescent="0.35">
      <c r="J616953" s="1"/>
    </row>
    <row r="616954" spans="10:10" x14ac:dyDescent="0.35">
      <c r="J616954" s="1"/>
    </row>
    <row r="616956" spans="10:10" x14ac:dyDescent="0.35">
      <c r="J616956" s="1"/>
    </row>
    <row r="616957" spans="10:10" x14ac:dyDescent="0.35">
      <c r="J616957" s="1"/>
    </row>
    <row r="616959" spans="10:10" x14ac:dyDescent="0.35">
      <c r="J616959" s="1"/>
    </row>
    <row r="616960" spans="10:10" x14ac:dyDescent="0.35">
      <c r="J616960" s="1"/>
    </row>
    <row r="616961" spans="10:10" x14ac:dyDescent="0.35">
      <c r="J616961" s="1"/>
    </row>
    <row r="616962" spans="10:10" x14ac:dyDescent="0.35">
      <c r="J616962" s="1"/>
    </row>
    <row r="616964" spans="10:10" x14ac:dyDescent="0.35">
      <c r="J616964" s="1"/>
    </row>
    <row r="616965" spans="10:10" x14ac:dyDescent="0.35">
      <c r="J616965" s="1"/>
    </row>
    <row r="616966" spans="10:10" x14ac:dyDescent="0.35">
      <c r="J616966" s="1"/>
    </row>
    <row r="616968" spans="10:10" x14ac:dyDescent="0.35">
      <c r="J616968" s="1"/>
    </row>
    <row r="616969" spans="10:10" x14ac:dyDescent="0.35">
      <c r="J616969" s="1"/>
    </row>
    <row r="616970" spans="10:10" x14ac:dyDescent="0.35">
      <c r="J616970" s="1"/>
    </row>
    <row r="616971" spans="10:10" x14ac:dyDescent="0.35">
      <c r="J616971" s="1"/>
    </row>
    <row r="616973" spans="10:10" x14ac:dyDescent="0.35">
      <c r="J616973" s="1"/>
    </row>
    <row r="616974" spans="10:10" x14ac:dyDescent="0.35">
      <c r="J616974" s="1"/>
    </row>
    <row r="616975" spans="10:10" x14ac:dyDescent="0.35">
      <c r="J616975" s="1"/>
    </row>
    <row r="616976" spans="10:10" x14ac:dyDescent="0.35">
      <c r="J616976" s="1"/>
    </row>
    <row r="616977" spans="10:10" x14ac:dyDescent="0.35">
      <c r="J616977" s="1"/>
    </row>
    <row r="616980" spans="10:10" x14ac:dyDescent="0.35">
      <c r="J616980" s="1"/>
    </row>
    <row r="616981" spans="10:10" x14ac:dyDescent="0.35">
      <c r="J616981" s="1"/>
    </row>
    <row r="616983" spans="10:10" x14ac:dyDescent="0.35">
      <c r="J616983" s="1"/>
    </row>
    <row r="616984" spans="10:10" x14ac:dyDescent="0.35">
      <c r="J616984" s="1"/>
    </row>
    <row r="616985" spans="10:10" x14ac:dyDescent="0.35">
      <c r="J616985" s="1"/>
    </row>
    <row r="616987" spans="10:10" x14ac:dyDescent="0.35">
      <c r="J616987" s="1"/>
    </row>
    <row r="616988" spans="10:10" x14ac:dyDescent="0.35">
      <c r="J616988" s="1"/>
    </row>
    <row r="616989" spans="10:10" x14ac:dyDescent="0.35">
      <c r="J616989" s="1"/>
    </row>
    <row r="616991" spans="10:10" x14ac:dyDescent="0.35">
      <c r="J616991" s="1"/>
    </row>
    <row r="616992" spans="10:10" x14ac:dyDescent="0.35">
      <c r="J616992" s="1"/>
    </row>
    <row r="616993" spans="10:10" x14ac:dyDescent="0.35">
      <c r="J616993" s="1"/>
    </row>
    <row r="616994" spans="10:10" x14ac:dyDescent="0.35">
      <c r="J616994" s="1"/>
    </row>
    <row r="616995" spans="10:10" x14ac:dyDescent="0.35">
      <c r="J616995" s="1"/>
    </row>
    <row r="616996" spans="10:10" x14ac:dyDescent="0.35">
      <c r="J616996" s="1"/>
    </row>
    <row r="616997" spans="10:10" x14ac:dyDescent="0.35">
      <c r="J616997" s="1"/>
    </row>
    <row r="616998" spans="10:10" x14ac:dyDescent="0.35">
      <c r="J616998" s="1"/>
    </row>
    <row r="616999" spans="10:10" x14ac:dyDescent="0.35">
      <c r="J616999" s="1"/>
    </row>
    <row r="617000" spans="10:10" x14ac:dyDescent="0.35">
      <c r="J617000" s="1"/>
    </row>
    <row r="617002" spans="10:10" x14ac:dyDescent="0.35">
      <c r="J617002" s="1"/>
    </row>
    <row r="617003" spans="10:10" x14ac:dyDescent="0.35">
      <c r="J617003" s="1"/>
    </row>
    <row r="617004" spans="10:10" x14ac:dyDescent="0.35">
      <c r="J617004" s="1"/>
    </row>
    <row r="617005" spans="10:10" x14ac:dyDescent="0.35">
      <c r="J617005" s="1"/>
    </row>
    <row r="617006" spans="10:10" x14ac:dyDescent="0.35">
      <c r="J617006" s="1"/>
    </row>
    <row r="617007" spans="10:10" x14ac:dyDescent="0.35">
      <c r="J617007" s="1"/>
    </row>
    <row r="617009" spans="10:10" x14ac:dyDescent="0.35">
      <c r="J617009" s="1"/>
    </row>
    <row r="617010" spans="10:10" x14ac:dyDescent="0.35">
      <c r="J617010" s="1"/>
    </row>
    <row r="617011" spans="10:10" x14ac:dyDescent="0.35">
      <c r="J617011" s="1"/>
    </row>
    <row r="617012" spans="10:10" x14ac:dyDescent="0.35">
      <c r="J617012" s="1"/>
    </row>
    <row r="617013" spans="10:10" x14ac:dyDescent="0.35">
      <c r="J617013" s="1"/>
    </row>
    <row r="617014" spans="10:10" x14ac:dyDescent="0.35">
      <c r="J617014" s="1"/>
    </row>
    <row r="617015" spans="10:10" x14ac:dyDescent="0.35">
      <c r="J617015" s="1"/>
    </row>
    <row r="617016" spans="10:10" x14ac:dyDescent="0.35">
      <c r="J617016" s="1"/>
    </row>
    <row r="617017" spans="10:10" x14ac:dyDescent="0.35">
      <c r="J617017" s="1"/>
    </row>
    <row r="617018" spans="10:10" x14ac:dyDescent="0.35">
      <c r="J617018" s="1"/>
    </row>
    <row r="617019" spans="10:10" x14ac:dyDescent="0.35">
      <c r="J617019" s="1"/>
    </row>
    <row r="617020" spans="10:10" x14ac:dyDescent="0.35">
      <c r="J617020" s="1"/>
    </row>
    <row r="617021" spans="10:10" x14ac:dyDescent="0.35">
      <c r="J617021" s="1"/>
    </row>
    <row r="617022" spans="10:10" x14ac:dyDescent="0.35">
      <c r="J617022" s="1"/>
    </row>
    <row r="617023" spans="10:10" x14ac:dyDescent="0.35">
      <c r="J617023" s="1"/>
    </row>
    <row r="617024" spans="10:10" x14ac:dyDescent="0.35">
      <c r="J617024" s="1"/>
    </row>
    <row r="617025" spans="10:10" x14ac:dyDescent="0.35">
      <c r="J617025" s="1"/>
    </row>
    <row r="617026" spans="10:10" x14ac:dyDescent="0.35">
      <c r="J617026" s="1"/>
    </row>
    <row r="617027" spans="10:10" x14ac:dyDescent="0.35">
      <c r="J617027" s="1"/>
    </row>
    <row r="617028" spans="10:10" x14ac:dyDescent="0.35">
      <c r="J617028" s="1"/>
    </row>
    <row r="617029" spans="10:10" x14ac:dyDescent="0.35">
      <c r="J617029" s="1"/>
    </row>
    <row r="617030" spans="10:10" x14ac:dyDescent="0.35">
      <c r="J617030" s="1"/>
    </row>
    <row r="617031" spans="10:10" x14ac:dyDescent="0.35">
      <c r="J617031" s="1"/>
    </row>
    <row r="617032" spans="10:10" x14ac:dyDescent="0.35">
      <c r="J617032" s="1"/>
    </row>
    <row r="617033" spans="10:10" x14ac:dyDescent="0.35">
      <c r="J617033" s="1"/>
    </row>
    <row r="617034" spans="10:10" x14ac:dyDescent="0.35">
      <c r="J617034" s="1"/>
    </row>
    <row r="617035" spans="10:10" x14ac:dyDescent="0.35">
      <c r="J617035" s="1"/>
    </row>
    <row r="617036" spans="10:10" x14ac:dyDescent="0.35">
      <c r="J617036" s="1"/>
    </row>
    <row r="617037" spans="10:10" x14ac:dyDescent="0.35">
      <c r="J617037" s="1"/>
    </row>
    <row r="617038" spans="10:10" x14ac:dyDescent="0.35">
      <c r="J617038" s="1"/>
    </row>
    <row r="617039" spans="10:10" x14ac:dyDescent="0.35">
      <c r="J617039" s="1"/>
    </row>
    <row r="617040" spans="10:10" x14ac:dyDescent="0.35">
      <c r="J617040" s="1"/>
    </row>
    <row r="617041" spans="10:10" x14ac:dyDescent="0.35">
      <c r="J617041" s="1"/>
    </row>
    <row r="617042" spans="10:10" x14ac:dyDescent="0.35">
      <c r="J617042" s="1"/>
    </row>
    <row r="617043" spans="10:10" x14ac:dyDescent="0.35">
      <c r="J617043" s="1"/>
    </row>
    <row r="617044" spans="10:10" x14ac:dyDescent="0.35">
      <c r="J617044" s="1"/>
    </row>
    <row r="617045" spans="10:10" x14ac:dyDescent="0.35">
      <c r="J617045" s="1"/>
    </row>
    <row r="617046" spans="10:10" x14ac:dyDescent="0.35">
      <c r="J617046" s="1"/>
    </row>
    <row r="617047" spans="10:10" x14ac:dyDescent="0.35">
      <c r="J617047" s="1"/>
    </row>
    <row r="617048" spans="10:10" x14ac:dyDescent="0.35">
      <c r="J617048" s="1"/>
    </row>
    <row r="617049" spans="10:10" x14ac:dyDescent="0.35">
      <c r="J617049" s="1"/>
    </row>
    <row r="617050" spans="10:10" x14ac:dyDescent="0.35">
      <c r="J617050" s="1"/>
    </row>
    <row r="617051" spans="10:10" x14ac:dyDescent="0.35">
      <c r="J617051" s="1"/>
    </row>
    <row r="617052" spans="10:10" x14ac:dyDescent="0.35">
      <c r="J617052" s="1"/>
    </row>
    <row r="617053" spans="10:10" x14ac:dyDescent="0.35">
      <c r="J617053" s="1"/>
    </row>
    <row r="617054" spans="10:10" x14ac:dyDescent="0.35">
      <c r="J617054" s="1"/>
    </row>
    <row r="617055" spans="10:10" x14ac:dyDescent="0.35">
      <c r="J617055" s="1"/>
    </row>
    <row r="617056" spans="10:10" x14ac:dyDescent="0.35">
      <c r="J617056" s="1"/>
    </row>
    <row r="617057" spans="10:10" x14ac:dyDescent="0.35">
      <c r="J617057" s="1"/>
    </row>
    <row r="617058" spans="10:10" x14ac:dyDescent="0.35">
      <c r="J617058" s="1"/>
    </row>
    <row r="617059" spans="10:10" x14ac:dyDescent="0.35">
      <c r="J617059" s="1"/>
    </row>
    <row r="617060" spans="10:10" x14ac:dyDescent="0.35">
      <c r="J617060" s="1"/>
    </row>
    <row r="617061" spans="10:10" x14ac:dyDescent="0.35">
      <c r="J617061" s="1"/>
    </row>
    <row r="617062" spans="10:10" x14ac:dyDescent="0.35">
      <c r="J617062" s="1"/>
    </row>
    <row r="617063" spans="10:10" x14ac:dyDescent="0.35">
      <c r="J617063" s="1"/>
    </row>
    <row r="617064" spans="10:10" x14ac:dyDescent="0.35">
      <c r="J617064" s="1"/>
    </row>
    <row r="617065" spans="10:10" x14ac:dyDescent="0.35">
      <c r="J617065" s="1"/>
    </row>
    <row r="617066" spans="10:10" x14ac:dyDescent="0.35">
      <c r="J617066" s="1"/>
    </row>
    <row r="617067" spans="10:10" x14ac:dyDescent="0.35">
      <c r="J617067" s="1"/>
    </row>
    <row r="617068" spans="10:10" x14ac:dyDescent="0.35">
      <c r="J617068" s="1"/>
    </row>
    <row r="617069" spans="10:10" x14ac:dyDescent="0.35">
      <c r="J617069" s="1"/>
    </row>
    <row r="617070" spans="10:10" x14ac:dyDescent="0.35">
      <c r="J617070" s="1"/>
    </row>
    <row r="617071" spans="10:10" x14ac:dyDescent="0.35">
      <c r="J617071" s="1"/>
    </row>
    <row r="617072" spans="10:10" x14ac:dyDescent="0.35">
      <c r="J617072" s="1"/>
    </row>
    <row r="617073" spans="10:10" x14ac:dyDescent="0.35">
      <c r="J617073" s="1"/>
    </row>
    <row r="617074" spans="10:10" x14ac:dyDescent="0.35">
      <c r="J617074" s="1"/>
    </row>
    <row r="617075" spans="10:10" x14ac:dyDescent="0.35">
      <c r="J617075" s="1"/>
    </row>
    <row r="617076" spans="10:10" x14ac:dyDescent="0.35">
      <c r="J617076" s="1"/>
    </row>
    <row r="617077" spans="10:10" x14ac:dyDescent="0.35">
      <c r="J617077" s="1"/>
    </row>
    <row r="617078" spans="10:10" x14ac:dyDescent="0.35">
      <c r="J617078" s="1"/>
    </row>
    <row r="617079" spans="10:10" x14ac:dyDescent="0.35">
      <c r="J617079" s="1"/>
    </row>
    <row r="617080" spans="10:10" x14ac:dyDescent="0.35">
      <c r="J617080" s="1"/>
    </row>
    <row r="617081" spans="10:10" x14ac:dyDescent="0.35">
      <c r="J617081" s="1"/>
    </row>
    <row r="617082" spans="10:10" x14ac:dyDescent="0.35">
      <c r="J617082" s="1"/>
    </row>
    <row r="617083" spans="10:10" x14ac:dyDescent="0.35">
      <c r="J617083" s="1"/>
    </row>
    <row r="617084" spans="10:10" x14ac:dyDescent="0.35">
      <c r="J617084" s="1"/>
    </row>
    <row r="617085" spans="10:10" x14ac:dyDescent="0.35">
      <c r="J617085" s="1"/>
    </row>
    <row r="617086" spans="10:10" x14ac:dyDescent="0.35">
      <c r="J617086" s="1"/>
    </row>
    <row r="617087" spans="10:10" x14ac:dyDescent="0.35">
      <c r="J617087" s="1"/>
    </row>
    <row r="617088" spans="10:10" x14ac:dyDescent="0.35">
      <c r="J617088" s="1"/>
    </row>
    <row r="617089" spans="10:10" x14ac:dyDescent="0.35">
      <c r="J617089" s="1"/>
    </row>
    <row r="617090" spans="10:10" x14ac:dyDescent="0.35">
      <c r="J617090" s="1"/>
    </row>
    <row r="617091" spans="10:10" x14ac:dyDescent="0.35">
      <c r="J617091" s="1"/>
    </row>
    <row r="617092" spans="10:10" x14ac:dyDescent="0.35">
      <c r="J617092" s="1"/>
    </row>
    <row r="617093" spans="10:10" x14ac:dyDescent="0.35">
      <c r="J617093" s="1"/>
    </row>
    <row r="617094" spans="10:10" x14ac:dyDescent="0.35">
      <c r="J617094" s="1"/>
    </row>
    <row r="617095" spans="10:10" x14ac:dyDescent="0.35">
      <c r="J617095" s="1"/>
    </row>
    <row r="617096" spans="10:10" x14ac:dyDescent="0.35">
      <c r="J617096" s="1"/>
    </row>
    <row r="617097" spans="10:10" x14ac:dyDescent="0.35">
      <c r="J617097" s="1"/>
    </row>
    <row r="617098" spans="10:10" x14ac:dyDescent="0.35">
      <c r="J617098" s="1"/>
    </row>
    <row r="617099" spans="10:10" x14ac:dyDescent="0.35">
      <c r="J617099" s="1"/>
    </row>
    <row r="617100" spans="10:10" x14ac:dyDescent="0.35">
      <c r="J617100" s="1"/>
    </row>
    <row r="617101" spans="10:10" x14ac:dyDescent="0.35">
      <c r="J617101" s="1"/>
    </row>
    <row r="617102" spans="10:10" x14ac:dyDescent="0.35">
      <c r="J617102" s="1"/>
    </row>
    <row r="617103" spans="10:10" x14ac:dyDescent="0.35">
      <c r="J617103" s="1"/>
    </row>
    <row r="617104" spans="10:10" x14ac:dyDescent="0.35">
      <c r="J617104" s="1"/>
    </row>
    <row r="617105" spans="10:10" x14ac:dyDescent="0.35">
      <c r="J617105" s="1"/>
    </row>
    <row r="617106" spans="10:10" x14ac:dyDescent="0.35">
      <c r="J617106" s="1"/>
    </row>
    <row r="617107" spans="10:10" x14ac:dyDescent="0.35">
      <c r="J617107" s="1"/>
    </row>
    <row r="617108" spans="10:10" x14ac:dyDescent="0.35">
      <c r="J617108" s="1"/>
    </row>
    <row r="617109" spans="10:10" x14ac:dyDescent="0.35">
      <c r="J617109" s="1"/>
    </row>
    <row r="617110" spans="10:10" x14ac:dyDescent="0.35">
      <c r="J617110" s="1"/>
    </row>
    <row r="617111" spans="10:10" x14ac:dyDescent="0.35">
      <c r="J617111" s="1"/>
    </row>
    <row r="617112" spans="10:10" x14ac:dyDescent="0.35">
      <c r="J617112" s="1"/>
    </row>
    <row r="617113" spans="10:10" x14ac:dyDescent="0.35">
      <c r="J617113" s="1"/>
    </row>
    <row r="617114" spans="10:10" x14ac:dyDescent="0.35">
      <c r="J617114" s="1"/>
    </row>
    <row r="617115" spans="10:10" x14ac:dyDescent="0.35">
      <c r="J617115" s="1"/>
    </row>
    <row r="617116" spans="10:10" x14ac:dyDescent="0.35">
      <c r="J617116" s="1"/>
    </row>
    <row r="617117" spans="10:10" x14ac:dyDescent="0.35">
      <c r="J617117" s="1"/>
    </row>
    <row r="617118" spans="10:10" x14ac:dyDescent="0.35">
      <c r="J617118" s="1"/>
    </row>
    <row r="617119" spans="10:10" x14ac:dyDescent="0.35">
      <c r="J617119" s="1"/>
    </row>
    <row r="617120" spans="10:10" x14ac:dyDescent="0.35">
      <c r="J617120" s="1"/>
    </row>
    <row r="617121" spans="10:10" x14ac:dyDescent="0.35">
      <c r="J617121" s="1"/>
    </row>
    <row r="617122" spans="10:10" x14ac:dyDescent="0.35">
      <c r="J617122" s="1"/>
    </row>
    <row r="617123" spans="10:10" x14ac:dyDescent="0.35">
      <c r="J617123" s="1"/>
    </row>
    <row r="617124" spans="10:10" x14ac:dyDescent="0.35">
      <c r="J617124" s="1"/>
    </row>
    <row r="617125" spans="10:10" x14ac:dyDescent="0.35">
      <c r="J617125" s="1"/>
    </row>
    <row r="617126" spans="10:10" x14ac:dyDescent="0.35">
      <c r="J617126" s="1"/>
    </row>
    <row r="617127" spans="10:10" x14ac:dyDescent="0.35">
      <c r="J617127" s="1"/>
    </row>
    <row r="617128" spans="10:10" x14ac:dyDescent="0.35">
      <c r="J617128" s="1"/>
    </row>
    <row r="617129" spans="10:10" x14ac:dyDescent="0.35">
      <c r="J617129" s="1"/>
    </row>
    <row r="617130" spans="10:10" x14ac:dyDescent="0.35">
      <c r="J617130" s="1"/>
    </row>
    <row r="617131" spans="10:10" x14ac:dyDescent="0.35">
      <c r="J617131" s="1"/>
    </row>
    <row r="617132" spans="10:10" x14ac:dyDescent="0.35">
      <c r="J617132" s="1"/>
    </row>
    <row r="617133" spans="10:10" x14ac:dyDescent="0.35">
      <c r="J617133" s="1"/>
    </row>
    <row r="617134" spans="10:10" x14ac:dyDescent="0.35">
      <c r="J617134" s="1"/>
    </row>
    <row r="617135" spans="10:10" x14ac:dyDescent="0.35">
      <c r="J617135" s="1"/>
    </row>
    <row r="617136" spans="10:10" x14ac:dyDescent="0.35">
      <c r="J617136" s="1"/>
    </row>
    <row r="617137" spans="10:10" x14ac:dyDescent="0.35">
      <c r="J617137" s="1"/>
    </row>
    <row r="617138" spans="10:10" x14ac:dyDescent="0.35">
      <c r="J617138" s="1"/>
    </row>
    <row r="617139" spans="10:10" x14ac:dyDescent="0.35">
      <c r="J617139" s="1"/>
    </row>
    <row r="617140" spans="10:10" x14ac:dyDescent="0.35">
      <c r="J617140" s="1"/>
    </row>
    <row r="617141" spans="10:10" x14ac:dyDescent="0.35">
      <c r="J617141" s="1"/>
    </row>
    <row r="617142" spans="10:10" x14ac:dyDescent="0.35">
      <c r="J617142" s="1"/>
    </row>
    <row r="617143" spans="10:10" x14ac:dyDescent="0.35">
      <c r="J617143" s="1"/>
    </row>
    <row r="617144" spans="10:10" x14ac:dyDescent="0.35">
      <c r="J617144" s="1"/>
    </row>
    <row r="617145" spans="10:10" x14ac:dyDescent="0.35">
      <c r="J617145" s="1"/>
    </row>
    <row r="617146" spans="10:10" x14ac:dyDescent="0.35">
      <c r="J617146" s="1"/>
    </row>
    <row r="617147" spans="10:10" x14ac:dyDescent="0.35">
      <c r="J617147" s="1"/>
    </row>
    <row r="617148" spans="10:10" x14ac:dyDescent="0.35">
      <c r="J617148" s="1"/>
    </row>
    <row r="617149" spans="10:10" x14ac:dyDescent="0.35">
      <c r="J617149" s="1"/>
    </row>
    <row r="617150" spans="10:10" x14ac:dyDescent="0.35">
      <c r="J617150" s="1"/>
    </row>
    <row r="617151" spans="10:10" x14ac:dyDescent="0.35">
      <c r="J617151" s="1"/>
    </row>
    <row r="617152" spans="10:10" x14ac:dyDescent="0.35">
      <c r="J617152" s="1"/>
    </row>
    <row r="617153" spans="10:10" x14ac:dyDescent="0.35">
      <c r="J617153" s="1"/>
    </row>
    <row r="617154" spans="10:10" x14ac:dyDescent="0.35">
      <c r="J617154" s="1"/>
    </row>
    <row r="617155" spans="10:10" x14ac:dyDescent="0.35">
      <c r="J617155" s="1"/>
    </row>
    <row r="617156" spans="10:10" x14ac:dyDescent="0.35">
      <c r="J617156" s="1"/>
    </row>
    <row r="617157" spans="10:10" x14ac:dyDescent="0.35">
      <c r="J617157" s="1"/>
    </row>
    <row r="617158" spans="10:10" x14ac:dyDescent="0.35">
      <c r="J617158" s="1"/>
    </row>
    <row r="617159" spans="10:10" x14ac:dyDescent="0.35">
      <c r="J617159" s="1"/>
    </row>
    <row r="617160" spans="10:10" x14ac:dyDescent="0.35">
      <c r="J617160" s="1"/>
    </row>
    <row r="617161" spans="10:10" x14ac:dyDescent="0.35">
      <c r="J617161" s="1"/>
    </row>
    <row r="617162" spans="10:10" x14ac:dyDescent="0.35">
      <c r="J617162" s="1"/>
    </row>
    <row r="617163" spans="10:10" x14ac:dyDescent="0.35">
      <c r="J617163" s="1"/>
    </row>
    <row r="617164" spans="10:10" x14ac:dyDescent="0.35">
      <c r="J617164" s="1"/>
    </row>
    <row r="617165" spans="10:10" x14ac:dyDescent="0.35">
      <c r="J617165" s="1"/>
    </row>
    <row r="617166" spans="10:10" x14ac:dyDescent="0.35">
      <c r="J617166" s="1"/>
    </row>
    <row r="617167" spans="10:10" x14ac:dyDescent="0.35">
      <c r="J617167" s="1"/>
    </row>
    <row r="617168" spans="10:10" x14ac:dyDescent="0.35">
      <c r="J617168" s="1"/>
    </row>
    <row r="617169" spans="10:10" x14ac:dyDescent="0.35">
      <c r="J617169" s="1"/>
    </row>
    <row r="617170" spans="10:10" x14ac:dyDescent="0.35">
      <c r="J617170" s="1"/>
    </row>
    <row r="617171" spans="10:10" x14ac:dyDescent="0.35">
      <c r="J617171" s="1"/>
    </row>
    <row r="617172" spans="10:10" x14ac:dyDescent="0.35">
      <c r="J617172" s="1"/>
    </row>
    <row r="617173" spans="10:10" x14ac:dyDescent="0.35">
      <c r="J617173" s="1"/>
    </row>
    <row r="617174" spans="10:10" x14ac:dyDescent="0.35">
      <c r="J617174" s="1"/>
    </row>
    <row r="617175" spans="10:10" x14ac:dyDescent="0.35">
      <c r="J617175" s="1"/>
    </row>
    <row r="617176" spans="10:10" x14ac:dyDescent="0.35">
      <c r="J617176" s="1"/>
    </row>
    <row r="617177" spans="10:10" x14ac:dyDescent="0.35">
      <c r="J617177" s="1"/>
    </row>
    <row r="617178" spans="10:10" x14ac:dyDescent="0.35">
      <c r="J617178" s="1"/>
    </row>
    <row r="617179" spans="10:10" x14ac:dyDescent="0.35">
      <c r="J617179" s="1"/>
    </row>
    <row r="617180" spans="10:10" x14ac:dyDescent="0.35">
      <c r="J617180" s="1"/>
    </row>
    <row r="617181" spans="10:10" x14ac:dyDescent="0.35">
      <c r="J617181" s="1"/>
    </row>
    <row r="617182" spans="10:10" x14ac:dyDescent="0.35">
      <c r="J617182" s="1"/>
    </row>
    <row r="617183" spans="10:10" x14ac:dyDescent="0.35">
      <c r="J617183" s="1"/>
    </row>
    <row r="617184" spans="10:10" x14ac:dyDescent="0.35">
      <c r="J617184" s="1"/>
    </row>
    <row r="617185" spans="10:10" x14ac:dyDescent="0.35">
      <c r="J617185" s="1"/>
    </row>
    <row r="617186" spans="10:10" x14ac:dyDescent="0.35">
      <c r="J617186" s="1"/>
    </row>
    <row r="617187" spans="10:10" x14ac:dyDescent="0.35">
      <c r="J617187" s="1"/>
    </row>
    <row r="617188" spans="10:10" x14ac:dyDescent="0.35">
      <c r="J617188" s="1"/>
    </row>
    <row r="617189" spans="10:10" x14ac:dyDescent="0.35">
      <c r="J617189" s="1"/>
    </row>
    <row r="617190" spans="10:10" x14ac:dyDescent="0.35">
      <c r="J617190" s="1"/>
    </row>
    <row r="617191" spans="10:10" x14ac:dyDescent="0.35">
      <c r="J617191" s="1"/>
    </row>
    <row r="617192" spans="10:10" x14ac:dyDescent="0.35">
      <c r="J617192" s="1"/>
    </row>
    <row r="617193" spans="10:10" x14ac:dyDescent="0.35">
      <c r="J617193" s="1"/>
    </row>
    <row r="617194" spans="10:10" x14ac:dyDescent="0.35">
      <c r="J617194" s="1"/>
    </row>
    <row r="617195" spans="10:10" x14ac:dyDescent="0.35">
      <c r="J617195" s="1"/>
    </row>
    <row r="617196" spans="10:10" x14ac:dyDescent="0.35">
      <c r="J617196" s="1"/>
    </row>
    <row r="617197" spans="10:10" x14ac:dyDescent="0.35">
      <c r="J617197" s="1"/>
    </row>
    <row r="617198" spans="10:10" x14ac:dyDescent="0.35">
      <c r="J617198" s="1"/>
    </row>
    <row r="617199" spans="10:10" x14ac:dyDescent="0.35">
      <c r="J617199" s="1"/>
    </row>
    <row r="617200" spans="10:10" x14ac:dyDescent="0.35">
      <c r="J617200" s="1"/>
    </row>
    <row r="617201" spans="10:10" x14ac:dyDescent="0.35">
      <c r="J617201" s="1"/>
    </row>
    <row r="617202" spans="10:10" x14ac:dyDescent="0.35">
      <c r="J617202" s="1"/>
    </row>
    <row r="617203" spans="10:10" x14ac:dyDescent="0.35">
      <c r="J617203" s="1"/>
    </row>
    <row r="617204" spans="10:10" x14ac:dyDescent="0.35">
      <c r="J617204" s="1"/>
    </row>
    <row r="617205" spans="10:10" x14ac:dyDescent="0.35">
      <c r="J617205" s="1"/>
    </row>
    <row r="617206" spans="10:10" x14ac:dyDescent="0.35">
      <c r="J617206" s="1"/>
    </row>
    <row r="617207" spans="10:10" x14ac:dyDescent="0.35">
      <c r="J617207" s="1"/>
    </row>
    <row r="617208" spans="10:10" x14ac:dyDescent="0.35">
      <c r="J617208" s="1"/>
    </row>
    <row r="617209" spans="10:10" x14ac:dyDescent="0.35">
      <c r="J617209" s="1"/>
    </row>
    <row r="617210" spans="10:10" x14ac:dyDescent="0.35">
      <c r="J617210" s="1"/>
    </row>
    <row r="617211" spans="10:10" x14ac:dyDescent="0.35">
      <c r="J617211" s="1"/>
    </row>
    <row r="617212" spans="10:10" x14ac:dyDescent="0.35">
      <c r="J617212" s="1"/>
    </row>
    <row r="617213" spans="10:10" x14ac:dyDescent="0.35">
      <c r="J617213" s="1"/>
    </row>
    <row r="617214" spans="10:10" x14ac:dyDescent="0.35">
      <c r="J617214" s="1"/>
    </row>
    <row r="617215" spans="10:10" x14ac:dyDescent="0.35">
      <c r="J617215" s="1"/>
    </row>
    <row r="617216" spans="10:10" x14ac:dyDescent="0.35">
      <c r="J617216" s="1"/>
    </row>
    <row r="617217" spans="10:10" x14ac:dyDescent="0.35">
      <c r="J617217" s="1"/>
    </row>
    <row r="617218" spans="10:10" x14ac:dyDescent="0.35">
      <c r="J617218" s="1"/>
    </row>
    <row r="617219" spans="10:10" x14ac:dyDescent="0.35">
      <c r="J617219" s="1"/>
    </row>
    <row r="617220" spans="10:10" x14ac:dyDescent="0.35">
      <c r="J617220" s="1"/>
    </row>
    <row r="617221" spans="10:10" x14ac:dyDescent="0.35">
      <c r="J617221" s="1"/>
    </row>
    <row r="617222" spans="10:10" x14ac:dyDescent="0.35">
      <c r="J617222" s="1"/>
    </row>
    <row r="617223" spans="10:10" x14ac:dyDescent="0.35">
      <c r="J617223" s="1"/>
    </row>
    <row r="617224" spans="10:10" x14ac:dyDescent="0.35">
      <c r="J617224" s="1"/>
    </row>
    <row r="617225" spans="10:10" x14ac:dyDescent="0.35">
      <c r="J617225" s="1"/>
    </row>
    <row r="617226" spans="10:10" x14ac:dyDescent="0.35">
      <c r="J617226" s="1"/>
    </row>
    <row r="617227" spans="10:10" x14ac:dyDescent="0.35">
      <c r="J617227" s="1"/>
    </row>
    <row r="617228" spans="10:10" x14ac:dyDescent="0.35">
      <c r="J617228" s="1"/>
    </row>
    <row r="617229" spans="10:10" x14ac:dyDescent="0.35">
      <c r="J617229" s="1"/>
    </row>
    <row r="617230" spans="10:10" x14ac:dyDescent="0.35">
      <c r="J617230" s="1"/>
    </row>
    <row r="617231" spans="10:10" x14ac:dyDescent="0.35">
      <c r="J617231" s="1"/>
    </row>
    <row r="617232" spans="10:10" x14ac:dyDescent="0.35">
      <c r="J617232" s="1"/>
    </row>
    <row r="617233" spans="10:10" x14ac:dyDescent="0.35">
      <c r="J617233" s="1"/>
    </row>
    <row r="617234" spans="10:10" x14ac:dyDescent="0.35">
      <c r="J617234" s="1"/>
    </row>
    <row r="617235" spans="10:10" x14ac:dyDescent="0.35">
      <c r="J617235" s="1"/>
    </row>
    <row r="617236" spans="10:10" x14ac:dyDescent="0.35">
      <c r="J617236" s="1"/>
    </row>
    <row r="617237" spans="10:10" x14ac:dyDescent="0.35">
      <c r="J617237" s="1"/>
    </row>
    <row r="617238" spans="10:10" x14ac:dyDescent="0.35">
      <c r="J617238" s="1"/>
    </row>
    <row r="617239" spans="10:10" x14ac:dyDescent="0.35">
      <c r="J617239" s="1"/>
    </row>
    <row r="617240" spans="10:10" x14ac:dyDescent="0.35">
      <c r="J617240" s="1"/>
    </row>
    <row r="617241" spans="10:10" x14ac:dyDescent="0.35">
      <c r="J617241" s="1"/>
    </row>
    <row r="617242" spans="10:10" x14ac:dyDescent="0.35">
      <c r="J617242" s="1"/>
    </row>
    <row r="617243" spans="10:10" x14ac:dyDescent="0.35">
      <c r="J617243" s="1"/>
    </row>
    <row r="617244" spans="10:10" x14ac:dyDescent="0.35">
      <c r="J617244" s="1"/>
    </row>
    <row r="617245" spans="10:10" x14ac:dyDescent="0.35">
      <c r="J617245" s="1"/>
    </row>
    <row r="617246" spans="10:10" x14ac:dyDescent="0.35">
      <c r="J617246" s="1"/>
    </row>
    <row r="617247" spans="10:10" x14ac:dyDescent="0.35">
      <c r="J617247" s="1"/>
    </row>
    <row r="617248" spans="10:10" x14ac:dyDescent="0.35">
      <c r="J617248" s="1"/>
    </row>
    <row r="617249" spans="10:10" x14ac:dyDescent="0.35">
      <c r="J617249" s="1"/>
    </row>
    <row r="617250" spans="10:10" x14ac:dyDescent="0.35">
      <c r="J617250" s="1"/>
    </row>
    <row r="617251" spans="10:10" x14ac:dyDescent="0.35">
      <c r="J617251" s="1"/>
    </row>
    <row r="617252" spans="10:10" x14ac:dyDescent="0.35">
      <c r="J617252" s="1"/>
    </row>
    <row r="617253" spans="10:10" x14ac:dyDescent="0.35">
      <c r="J617253" s="1"/>
    </row>
    <row r="617254" spans="10:10" x14ac:dyDescent="0.35">
      <c r="J617254" s="1"/>
    </row>
    <row r="617255" spans="10:10" x14ac:dyDescent="0.35">
      <c r="J617255" s="1"/>
    </row>
    <row r="617256" spans="10:10" x14ac:dyDescent="0.35">
      <c r="J617256" s="1"/>
    </row>
    <row r="617257" spans="10:10" x14ac:dyDescent="0.35">
      <c r="J617257" s="1"/>
    </row>
    <row r="617258" spans="10:10" x14ac:dyDescent="0.35">
      <c r="J617258" s="1"/>
    </row>
    <row r="617259" spans="10:10" x14ac:dyDescent="0.35">
      <c r="J617259" s="1"/>
    </row>
    <row r="617260" spans="10:10" x14ac:dyDescent="0.35">
      <c r="J617260" s="1"/>
    </row>
    <row r="617261" spans="10:10" x14ac:dyDescent="0.35">
      <c r="J617261" s="1"/>
    </row>
    <row r="617263" spans="10:10" x14ac:dyDescent="0.35">
      <c r="J617263" s="1"/>
    </row>
    <row r="617264" spans="10:10" x14ac:dyDescent="0.35">
      <c r="J617264" s="1"/>
    </row>
    <row r="617265" spans="10:10" x14ac:dyDescent="0.35">
      <c r="J617265" s="1"/>
    </row>
    <row r="617266" spans="10:10" x14ac:dyDescent="0.35">
      <c r="J617266" s="1"/>
    </row>
    <row r="617267" spans="10:10" x14ac:dyDescent="0.35">
      <c r="J617267" s="1"/>
    </row>
    <row r="617268" spans="10:10" x14ac:dyDescent="0.35">
      <c r="J617268" s="1"/>
    </row>
    <row r="617269" spans="10:10" x14ac:dyDescent="0.35">
      <c r="J617269" s="1"/>
    </row>
    <row r="617270" spans="10:10" x14ac:dyDescent="0.35">
      <c r="J617270" s="1"/>
    </row>
    <row r="617271" spans="10:10" x14ac:dyDescent="0.35">
      <c r="J617271" s="1"/>
    </row>
    <row r="617272" spans="10:10" x14ac:dyDescent="0.35">
      <c r="J617272" s="1"/>
    </row>
    <row r="617273" spans="10:10" x14ac:dyDescent="0.35">
      <c r="J617273" s="1"/>
    </row>
    <row r="617274" spans="10:10" x14ac:dyDescent="0.35">
      <c r="J617274" s="1"/>
    </row>
    <row r="617275" spans="10:10" x14ac:dyDescent="0.35">
      <c r="J617275" s="1"/>
    </row>
    <row r="617276" spans="10:10" x14ac:dyDescent="0.35">
      <c r="J617276" s="1"/>
    </row>
    <row r="617277" spans="10:10" x14ac:dyDescent="0.35">
      <c r="J617277" s="1"/>
    </row>
    <row r="617278" spans="10:10" x14ac:dyDescent="0.35">
      <c r="J617278" s="1"/>
    </row>
    <row r="617279" spans="10:10" x14ac:dyDescent="0.35">
      <c r="J617279" s="1"/>
    </row>
    <row r="617280" spans="10:10" x14ac:dyDescent="0.35">
      <c r="J617280" s="1"/>
    </row>
    <row r="617281" spans="10:10" x14ac:dyDescent="0.35">
      <c r="J617281" s="1"/>
    </row>
    <row r="617282" spans="10:10" x14ac:dyDescent="0.35">
      <c r="J617282" s="1"/>
    </row>
    <row r="617283" spans="10:10" x14ac:dyDescent="0.35">
      <c r="J617283" s="1"/>
    </row>
    <row r="617284" spans="10:10" x14ac:dyDescent="0.35">
      <c r="J617284" s="1"/>
    </row>
    <row r="617285" spans="10:10" x14ac:dyDescent="0.35">
      <c r="J617285" s="1"/>
    </row>
    <row r="617286" spans="10:10" x14ac:dyDescent="0.35">
      <c r="J617286" s="1"/>
    </row>
    <row r="617287" spans="10:10" x14ac:dyDescent="0.35">
      <c r="J617287" s="1"/>
    </row>
    <row r="617288" spans="10:10" x14ac:dyDescent="0.35">
      <c r="J617288" s="1"/>
    </row>
    <row r="617289" spans="10:10" x14ac:dyDescent="0.35">
      <c r="J617289" s="1"/>
    </row>
    <row r="617290" spans="10:10" x14ac:dyDescent="0.35">
      <c r="J617290" s="1"/>
    </row>
    <row r="617291" spans="10:10" x14ac:dyDescent="0.35">
      <c r="J617291" s="1"/>
    </row>
    <row r="617293" spans="10:10" x14ac:dyDescent="0.35">
      <c r="J617293" s="1"/>
    </row>
    <row r="617294" spans="10:10" x14ac:dyDescent="0.35">
      <c r="J617294" s="1"/>
    </row>
    <row r="617295" spans="10:10" x14ac:dyDescent="0.35">
      <c r="J617295" s="1"/>
    </row>
    <row r="617296" spans="10:10" x14ac:dyDescent="0.35">
      <c r="J617296" s="1"/>
    </row>
    <row r="617297" spans="10:10" x14ac:dyDescent="0.35">
      <c r="J617297" s="1"/>
    </row>
    <row r="617298" spans="10:10" x14ac:dyDescent="0.35">
      <c r="J617298" s="1"/>
    </row>
    <row r="617299" spans="10:10" x14ac:dyDescent="0.35">
      <c r="J617299" s="1"/>
    </row>
    <row r="617300" spans="10:10" x14ac:dyDescent="0.35">
      <c r="J617300" s="1"/>
    </row>
    <row r="617301" spans="10:10" x14ac:dyDescent="0.35">
      <c r="J617301" s="1"/>
    </row>
    <row r="617302" spans="10:10" x14ac:dyDescent="0.35">
      <c r="J617302" s="1"/>
    </row>
    <row r="617303" spans="10:10" x14ac:dyDescent="0.35">
      <c r="J617303" s="1"/>
    </row>
    <row r="617304" spans="10:10" x14ac:dyDescent="0.35">
      <c r="J617304" s="1"/>
    </row>
    <row r="617305" spans="10:10" x14ac:dyDescent="0.35">
      <c r="J617305" s="1"/>
    </row>
    <row r="617306" spans="10:10" x14ac:dyDescent="0.35">
      <c r="J617306" s="1"/>
    </row>
    <row r="617307" spans="10:10" x14ac:dyDescent="0.35">
      <c r="J617307" s="1"/>
    </row>
    <row r="617308" spans="10:10" x14ac:dyDescent="0.35">
      <c r="J617308" s="1"/>
    </row>
    <row r="617309" spans="10:10" x14ac:dyDescent="0.35">
      <c r="J617309" s="1"/>
    </row>
    <row r="617310" spans="10:10" x14ac:dyDescent="0.35">
      <c r="J617310" s="1"/>
    </row>
    <row r="617311" spans="10:10" x14ac:dyDescent="0.35">
      <c r="J617311" s="1"/>
    </row>
    <row r="617312" spans="10:10" x14ac:dyDescent="0.35">
      <c r="J617312" s="1"/>
    </row>
    <row r="617313" spans="10:10" x14ac:dyDescent="0.35">
      <c r="J617313" s="1"/>
    </row>
    <row r="617314" spans="10:10" x14ac:dyDescent="0.35">
      <c r="J617314" s="1"/>
    </row>
    <row r="617315" spans="10:10" x14ac:dyDescent="0.35">
      <c r="J617315" s="1"/>
    </row>
    <row r="617316" spans="10:10" x14ac:dyDescent="0.35">
      <c r="J617316" s="1"/>
    </row>
    <row r="617317" spans="10:10" x14ac:dyDescent="0.35">
      <c r="J617317" s="1"/>
    </row>
    <row r="617318" spans="10:10" x14ac:dyDescent="0.35">
      <c r="J617318" s="1"/>
    </row>
    <row r="617319" spans="10:10" x14ac:dyDescent="0.35">
      <c r="J617319" s="1"/>
    </row>
    <row r="617320" spans="10:10" x14ac:dyDescent="0.35">
      <c r="J617320" s="1"/>
    </row>
    <row r="617321" spans="10:10" x14ac:dyDescent="0.35">
      <c r="J617321" s="1"/>
    </row>
    <row r="617322" spans="10:10" x14ac:dyDescent="0.35">
      <c r="J617322" s="1"/>
    </row>
    <row r="617323" spans="10:10" x14ac:dyDescent="0.35">
      <c r="J617323" s="1"/>
    </row>
    <row r="617324" spans="10:10" x14ac:dyDescent="0.35">
      <c r="J617324" s="1"/>
    </row>
    <row r="617325" spans="10:10" x14ac:dyDescent="0.35">
      <c r="J617325" s="1"/>
    </row>
    <row r="617326" spans="10:10" x14ac:dyDescent="0.35">
      <c r="J617326" s="1"/>
    </row>
    <row r="617327" spans="10:10" x14ac:dyDescent="0.35">
      <c r="J617327" s="1"/>
    </row>
    <row r="617328" spans="10:10" x14ac:dyDescent="0.35">
      <c r="J617328" s="1"/>
    </row>
    <row r="617329" spans="10:10" x14ac:dyDescent="0.35">
      <c r="J617329" s="1"/>
    </row>
    <row r="617330" spans="10:10" x14ac:dyDescent="0.35">
      <c r="J617330" s="1"/>
    </row>
    <row r="617331" spans="10:10" x14ac:dyDescent="0.35">
      <c r="J617331" s="1"/>
    </row>
    <row r="617332" spans="10:10" x14ac:dyDescent="0.35">
      <c r="J617332" s="1"/>
    </row>
    <row r="617333" spans="10:10" x14ac:dyDescent="0.35">
      <c r="J617333" s="1"/>
    </row>
    <row r="617334" spans="10:10" x14ac:dyDescent="0.35">
      <c r="J617334" s="1"/>
    </row>
    <row r="617335" spans="10:10" x14ac:dyDescent="0.35">
      <c r="J617335" s="1"/>
    </row>
    <row r="617336" spans="10:10" x14ac:dyDescent="0.35">
      <c r="J617336" s="1"/>
    </row>
    <row r="617337" spans="10:10" x14ac:dyDescent="0.35">
      <c r="J617337" s="1"/>
    </row>
    <row r="617338" spans="10:10" x14ac:dyDescent="0.35">
      <c r="J617338" s="1"/>
    </row>
    <row r="617339" spans="10:10" x14ac:dyDescent="0.35">
      <c r="J617339" s="1"/>
    </row>
    <row r="617340" spans="10:10" x14ac:dyDescent="0.35">
      <c r="J617340" s="1"/>
    </row>
    <row r="617341" spans="10:10" x14ac:dyDescent="0.35">
      <c r="J617341" s="1"/>
    </row>
    <row r="617342" spans="10:10" x14ac:dyDescent="0.35">
      <c r="J617342" s="1"/>
    </row>
    <row r="617343" spans="10:10" x14ac:dyDescent="0.35">
      <c r="J617343" s="1"/>
    </row>
    <row r="617344" spans="10:10" x14ac:dyDescent="0.35">
      <c r="J617344" s="1"/>
    </row>
    <row r="617345" spans="10:10" x14ac:dyDescent="0.35">
      <c r="J617345" s="1"/>
    </row>
    <row r="617346" spans="10:10" x14ac:dyDescent="0.35">
      <c r="J617346" s="1"/>
    </row>
    <row r="617347" spans="10:10" x14ac:dyDescent="0.35">
      <c r="J617347" s="1"/>
    </row>
    <row r="617348" spans="10:10" x14ac:dyDescent="0.35">
      <c r="J617348" s="1"/>
    </row>
    <row r="617349" spans="10:10" x14ac:dyDescent="0.35">
      <c r="J617349" s="1"/>
    </row>
    <row r="617350" spans="10:10" x14ac:dyDescent="0.35">
      <c r="J617350" s="1"/>
    </row>
    <row r="617351" spans="10:10" x14ac:dyDescent="0.35">
      <c r="J617351" s="1"/>
    </row>
    <row r="617352" spans="10:10" x14ac:dyDescent="0.35">
      <c r="J617352" s="1"/>
    </row>
    <row r="617353" spans="10:10" x14ac:dyDescent="0.35">
      <c r="J617353" s="1"/>
    </row>
    <row r="617354" spans="10:10" x14ac:dyDescent="0.35">
      <c r="J617354" s="1"/>
    </row>
    <row r="617355" spans="10:10" x14ac:dyDescent="0.35">
      <c r="J617355" s="1"/>
    </row>
    <row r="617356" spans="10:10" x14ac:dyDescent="0.35">
      <c r="J617356" s="1"/>
    </row>
    <row r="617357" spans="10:10" x14ac:dyDescent="0.35">
      <c r="J617357" s="1"/>
    </row>
    <row r="617358" spans="10:10" x14ac:dyDescent="0.35">
      <c r="J617358" s="1"/>
    </row>
    <row r="617359" spans="10:10" x14ac:dyDescent="0.35">
      <c r="J617359" s="1"/>
    </row>
    <row r="617360" spans="10:10" x14ac:dyDescent="0.35">
      <c r="J617360" s="1"/>
    </row>
    <row r="617361" spans="10:10" x14ac:dyDescent="0.35">
      <c r="J617361" s="1"/>
    </row>
    <row r="617362" spans="10:10" x14ac:dyDescent="0.35">
      <c r="J617362" s="1"/>
    </row>
    <row r="617363" spans="10:10" x14ac:dyDescent="0.35">
      <c r="J617363" s="1"/>
    </row>
    <row r="617364" spans="10:10" x14ac:dyDescent="0.35">
      <c r="J617364" s="1"/>
    </row>
    <row r="617365" spans="10:10" x14ac:dyDescent="0.35">
      <c r="J617365" s="1"/>
    </row>
    <row r="617366" spans="10:10" x14ac:dyDescent="0.35">
      <c r="J617366" s="1"/>
    </row>
    <row r="617367" spans="10:10" x14ac:dyDescent="0.35">
      <c r="J617367" s="1"/>
    </row>
    <row r="617368" spans="10:10" x14ac:dyDescent="0.35">
      <c r="J617368" s="1"/>
    </row>
    <row r="617369" spans="10:10" x14ac:dyDescent="0.35">
      <c r="J617369" s="1"/>
    </row>
    <row r="617370" spans="10:10" x14ac:dyDescent="0.35">
      <c r="J617370" s="1"/>
    </row>
    <row r="617371" spans="10:10" x14ac:dyDescent="0.35">
      <c r="J617371" s="1"/>
    </row>
    <row r="617372" spans="10:10" x14ac:dyDescent="0.35">
      <c r="J617372" s="1"/>
    </row>
    <row r="617373" spans="10:10" x14ac:dyDescent="0.35">
      <c r="J617373" s="1"/>
    </row>
    <row r="617374" spans="10:10" x14ac:dyDescent="0.35">
      <c r="J617374" s="1"/>
    </row>
    <row r="617375" spans="10:10" x14ac:dyDescent="0.35">
      <c r="J617375" s="1"/>
    </row>
    <row r="617376" spans="10:10" x14ac:dyDescent="0.35">
      <c r="J617376" s="1"/>
    </row>
    <row r="617377" spans="10:10" x14ac:dyDescent="0.35">
      <c r="J617377" s="1"/>
    </row>
    <row r="617378" spans="10:10" x14ac:dyDescent="0.35">
      <c r="J617378" s="1"/>
    </row>
    <row r="617379" spans="10:10" x14ac:dyDescent="0.35">
      <c r="J617379" s="1"/>
    </row>
    <row r="617380" spans="10:10" x14ac:dyDescent="0.35">
      <c r="J617380" s="1"/>
    </row>
    <row r="617381" spans="10:10" x14ac:dyDescent="0.35">
      <c r="J617381" s="1"/>
    </row>
    <row r="617382" spans="10:10" x14ac:dyDescent="0.35">
      <c r="J617382" s="1"/>
    </row>
    <row r="617383" spans="10:10" x14ac:dyDescent="0.35">
      <c r="J617383" s="1"/>
    </row>
    <row r="617384" spans="10:10" x14ac:dyDescent="0.35">
      <c r="J617384" s="1"/>
    </row>
    <row r="617385" spans="10:10" x14ac:dyDescent="0.35">
      <c r="J617385" s="1"/>
    </row>
    <row r="617386" spans="10:10" x14ac:dyDescent="0.35">
      <c r="J617386" s="1"/>
    </row>
    <row r="617387" spans="10:10" x14ac:dyDescent="0.35">
      <c r="J617387" s="1"/>
    </row>
    <row r="617388" spans="10:10" x14ac:dyDescent="0.35">
      <c r="J617388" s="1"/>
    </row>
    <row r="617389" spans="10:10" x14ac:dyDescent="0.35">
      <c r="J617389" s="1"/>
    </row>
    <row r="617390" spans="10:10" x14ac:dyDescent="0.35">
      <c r="J617390" s="1"/>
    </row>
    <row r="617391" spans="10:10" x14ac:dyDescent="0.35">
      <c r="J617391" s="1"/>
    </row>
    <row r="617392" spans="10:10" x14ac:dyDescent="0.35">
      <c r="J617392" s="1"/>
    </row>
    <row r="617393" spans="10:10" x14ac:dyDescent="0.35">
      <c r="J617393" s="1"/>
    </row>
    <row r="617394" spans="10:10" x14ac:dyDescent="0.35">
      <c r="J617394" s="1"/>
    </row>
    <row r="617395" spans="10:10" x14ac:dyDescent="0.35">
      <c r="J617395" s="1"/>
    </row>
    <row r="617396" spans="10:10" x14ac:dyDescent="0.35">
      <c r="J617396" s="1"/>
    </row>
    <row r="617397" spans="10:10" x14ac:dyDescent="0.35">
      <c r="J617397" s="1"/>
    </row>
    <row r="617398" spans="10:10" x14ac:dyDescent="0.35">
      <c r="J617398" s="1"/>
    </row>
    <row r="617399" spans="10:10" x14ac:dyDescent="0.35">
      <c r="J617399" s="1"/>
    </row>
    <row r="617400" spans="10:10" x14ac:dyDescent="0.35">
      <c r="J617400" s="1"/>
    </row>
    <row r="617401" spans="10:10" x14ac:dyDescent="0.35">
      <c r="J617401" s="1"/>
    </row>
    <row r="617402" spans="10:10" x14ac:dyDescent="0.35">
      <c r="J617402" s="1"/>
    </row>
    <row r="617403" spans="10:10" x14ac:dyDescent="0.35">
      <c r="J617403" s="1"/>
    </row>
    <row r="617404" spans="10:10" x14ac:dyDescent="0.35">
      <c r="J617404" s="1"/>
    </row>
    <row r="617405" spans="10:10" x14ac:dyDescent="0.35">
      <c r="J617405" s="1"/>
    </row>
    <row r="617406" spans="10:10" x14ac:dyDescent="0.35">
      <c r="J617406" s="1"/>
    </row>
    <row r="617407" spans="10:10" x14ac:dyDescent="0.35">
      <c r="J617407" s="1"/>
    </row>
    <row r="617408" spans="10:10" x14ac:dyDescent="0.35">
      <c r="J617408" s="1"/>
    </row>
    <row r="617409" spans="10:10" x14ac:dyDescent="0.35">
      <c r="J617409" s="1"/>
    </row>
    <row r="617410" spans="10:10" x14ac:dyDescent="0.35">
      <c r="J617410" s="1"/>
    </row>
    <row r="617411" spans="10:10" x14ac:dyDescent="0.35">
      <c r="J617411" s="1"/>
    </row>
    <row r="617412" spans="10:10" x14ac:dyDescent="0.35">
      <c r="J617412" s="1"/>
    </row>
    <row r="617413" spans="10:10" x14ac:dyDescent="0.35">
      <c r="J617413" s="1"/>
    </row>
    <row r="617414" spans="10:10" x14ac:dyDescent="0.35">
      <c r="J617414" s="1"/>
    </row>
    <row r="617415" spans="10:10" x14ac:dyDescent="0.35">
      <c r="J617415" s="1"/>
    </row>
    <row r="617416" spans="10:10" x14ac:dyDescent="0.35">
      <c r="J617416" s="1"/>
    </row>
    <row r="617417" spans="10:10" x14ac:dyDescent="0.35">
      <c r="J617417" s="1"/>
    </row>
    <row r="617418" spans="10:10" x14ac:dyDescent="0.35">
      <c r="J617418" s="1"/>
    </row>
    <row r="617419" spans="10:10" x14ac:dyDescent="0.35">
      <c r="J617419" s="1"/>
    </row>
    <row r="617420" spans="10:10" x14ac:dyDescent="0.35">
      <c r="J617420" s="1"/>
    </row>
    <row r="617421" spans="10:10" x14ac:dyDescent="0.35">
      <c r="J617421" s="1"/>
    </row>
    <row r="617422" spans="10:10" x14ac:dyDescent="0.35">
      <c r="J617422" s="1"/>
    </row>
    <row r="617423" spans="10:10" x14ac:dyDescent="0.35">
      <c r="J617423" s="1"/>
    </row>
    <row r="617424" spans="10:10" x14ac:dyDescent="0.35">
      <c r="J617424" s="1"/>
    </row>
    <row r="617425" spans="10:10" x14ac:dyDescent="0.35">
      <c r="J617425" s="1"/>
    </row>
    <row r="617426" spans="10:10" x14ac:dyDescent="0.35">
      <c r="J617426" s="1"/>
    </row>
    <row r="617427" spans="10:10" x14ac:dyDescent="0.35">
      <c r="J617427" s="1"/>
    </row>
    <row r="617428" spans="10:10" x14ac:dyDescent="0.35">
      <c r="J617428" s="1"/>
    </row>
    <row r="617429" spans="10:10" x14ac:dyDescent="0.35">
      <c r="J617429" s="1"/>
    </row>
    <row r="617430" spans="10:10" x14ac:dyDescent="0.35">
      <c r="J617430" s="1"/>
    </row>
    <row r="617431" spans="10:10" x14ac:dyDescent="0.35">
      <c r="J617431" s="1"/>
    </row>
    <row r="617432" spans="10:10" x14ac:dyDescent="0.35">
      <c r="J617432" s="1"/>
    </row>
    <row r="617433" spans="10:10" x14ac:dyDescent="0.35">
      <c r="J617433" s="1"/>
    </row>
    <row r="617435" spans="10:10" x14ac:dyDescent="0.35">
      <c r="J617435" s="1"/>
    </row>
    <row r="617436" spans="10:10" x14ac:dyDescent="0.35">
      <c r="J617436" s="1"/>
    </row>
    <row r="617437" spans="10:10" x14ac:dyDescent="0.35">
      <c r="J617437" s="1"/>
    </row>
    <row r="617438" spans="10:10" x14ac:dyDescent="0.35">
      <c r="J617438" s="1"/>
    </row>
    <row r="617439" spans="10:10" x14ac:dyDescent="0.35">
      <c r="J617439" s="1"/>
    </row>
    <row r="617440" spans="10:10" x14ac:dyDescent="0.35">
      <c r="J617440" s="1"/>
    </row>
    <row r="617441" spans="10:10" x14ac:dyDescent="0.35">
      <c r="J617441" s="1"/>
    </row>
    <row r="617442" spans="10:10" x14ac:dyDescent="0.35">
      <c r="J617442" s="1"/>
    </row>
    <row r="617443" spans="10:10" x14ac:dyDescent="0.35">
      <c r="J617443" s="1"/>
    </row>
    <row r="617444" spans="10:10" x14ac:dyDescent="0.35">
      <c r="J617444" s="1"/>
    </row>
    <row r="617445" spans="10:10" x14ac:dyDescent="0.35">
      <c r="J617445" s="1"/>
    </row>
    <row r="617446" spans="10:10" x14ac:dyDescent="0.35">
      <c r="J617446" s="1"/>
    </row>
    <row r="617447" spans="10:10" x14ac:dyDescent="0.35">
      <c r="J617447" s="1"/>
    </row>
    <row r="617448" spans="10:10" x14ac:dyDescent="0.35">
      <c r="J617448" s="1"/>
    </row>
    <row r="617449" spans="10:10" x14ac:dyDescent="0.35">
      <c r="J617449" s="1"/>
    </row>
    <row r="617450" spans="10:10" x14ac:dyDescent="0.35">
      <c r="J617450" s="1"/>
    </row>
    <row r="617451" spans="10:10" x14ac:dyDescent="0.35">
      <c r="J617451" s="1"/>
    </row>
    <row r="617452" spans="10:10" x14ac:dyDescent="0.35">
      <c r="J617452" s="1"/>
    </row>
    <row r="617453" spans="10:10" x14ac:dyDescent="0.35">
      <c r="J617453" s="1"/>
    </row>
    <row r="617454" spans="10:10" x14ac:dyDescent="0.35">
      <c r="J617454" s="1"/>
    </row>
    <row r="617455" spans="10:10" x14ac:dyDescent="0.35">
      <c r="J617455" s="1"/>
    </row>
    <row r="617456" spans="10:10" x14ac:dyDescent="0.35">
      <c r="J617456" s="1"/>
    </row>
    <row r="617457" spans="10:10" x14ac:dyDescent="0.35">
      <c r="J617457" s="1"/>
    </row>
    <row r="617458" spans="10:10" x14ac:dyDescent="0.35">
      <c r="J617458" s="1"/>
    </row>
    <row r="617459" spans="10:10" x14ac:dyDescent="0.35">
      <c r="J617459" s="1"/>
    </row>
    <row r="617460" spans="10:10" x14ac:dyDescent="0.35">
      <c r="J617460" s="1"/>
    </row>
    <row r="617461" spans="10:10" x14ac:dyDescent="0.35">
      <c r="J617461" s="1"/>
    </row>
    <row r="617462" spans="10:10" x14ac:dyDescent="0.35">
      <c r="J617462" s="1"/>
    </row>
    <row r="617463" spans="10:10" x14ac:dyDescent="0.35">
      <c r="J617463" s="1"/>
    </row>
    <row r="617464" spans="10:10" x14ac:dyDescent="0.35">
      <c r="J617464" s="1"/>
    </row>
    <row r="617465" spans="10:10" x14ac:dyDescent="0.35">
      <c r="J617465" s="1"/>
    </row>
    <row r="617466" spans="10:10" x14ac:dyDescent="0.35">
      <c r="J617466" s="1"/>
    </row>
    <row r="617467" spans="10:10" x14ac:dyDescent="0.35">
      <c r="J617467" s="1"/>
    </row>
    <row r="617468" spans="10:10" x14ac:dyDescent="0.35">
      <c r="J617468" s="1"/>
    </row>
    <row r="617469" spans="10:10" x14ac:dyDescent="0.35">
      <c r="J617469" s="1"/>
    </row>
    <row r="617470" spans="10:10" x14ac:dyDescent="0.35">
      <c r="J617470" s="1"/>
    </row>
    <row r="617471" spans="10:10" x14ac:dyDescent="0.35">
      <c r="J617471" s="1"/>
    </row>
    <row r="617472" spans="10:10" x14ac:dyDescent="0.35">
      <c r="J617472" s="1"/>
    </row>
    <row r="617473" spans="10:10" x14ac:dyDescent="0.35">
      <c r="J617473" s="1"/>
    </row>
    <row r="617474" spans="10:10" x14ac:dyDescent="0.35">
      <c r="J617474" s="1"/>
    </row>
    <row r="617475" spans="10:10" x14ac:dyDescent="0.35">
      <c r="J617475" s="1"/>
    </row>
    <row r="617476" spans="10:10" x14ac:dyDescent="0.35">
      <c r="J617476" s="1"/>
    </row>
    <row r="617477" spans="10:10" x14ac:dyDescent="0.35">
      <c r="J617477" s="1"/>
    </row>
    <row r="617478" spans="10:10" x14ac:dyDescent="0.35">
      <c r="J617478" s="1"/>
    </row>
    <row r="617479" spans="10:10" x14ac:dyDescent="0.35">
      <c r="J617479" s="1"/>
    </row>
    <row r="617480" spans="10:10" x14ac:dyDescent="0.35">
      <c r="J617480" s="1"/>
    </row>
    <row r="617481" spans="10:10" x14ac:dyDescent="0.35">
      <c r="J617481" s="1"/>
    </row>
    <row r="617482" spans="10:10" x14ac:dyDescent="0.35">
      <c r="J617482" s="1"/>
    </row>
    <row r="617483" spans="10:10" x14ac:dyDescent="0.35">
      <c r="J617483" s="1"/>
    </row>
    <row r="617484" spans="10:10" x14ac:dyDescent="0.35">
      <c r="J617484" s="1"/>
    </row>
    <row r="617485" spans="10:10" x14ac:dyDescent="0.35">
      <c r="J617485" s="1"/>
    </row>
    <row r="617486" spans="10:10" x14ac:dyDescent="0.35">
      <c r="J617486" s="1"/>
    </row>
    <row r="617487" spans="10:10" x14ac:dyDescent="0.35">
      <c r="J617487" s="1"/>
    </row>
    <row r="617488" spans="10:10" x14ac:dyDescent="0.35">
      <c r="J617488" s="1"/>
    </row>
    <row r="617489" spans="10:10" x14ac:dyDescent="0.35">
      <c r="J617489" s="1"/>
    </row>
    <row r="617490" spans="10:10" x14ac:dyDescent="0.35">
      <c r="J617490" s="1"/>
    </row>
    <row r="617491" spans="10:10" x14ac:dyDescent="0.35">
      <c r="J617491" s="1"/>
    </row>
    <row r="617492" spans="10:10" x14ac:dyDescent="0.35">
      <c r="J617492" s="1"/>
    </row>
    <row r="617493" spans="10:10" x14ac:dyDescent="0.35">
      <c r="J617493" s="1"/>
    </row>
    <row r="617494" spans="10:10" x14ac:dyDescent="0.35">
      <c r="J617494" s="1"/>
    </row>
    <row r="617495" spans="10:10" x14ac:dyDescent="0.35">
      <c r="J617495" s="1"/>
    </row>
    <row r="617496" spans="10:10" x14ac:dyDescent="0.35">
      <c r="J617496" s="1"/>
    </row>
    <row r="617497" spans="10:10" x14ac:dyDescent="0.35">
      <c r="J617497" s="1"/>
    </row>
    <row r="617498" spans="10:10" x14ac:dyDescent="0.35">
      <c r="J617498" s="1"/>
    </row>
    <row r="617499" spans="10:10" x14ac:dyDescent="0.35">
      <c r="J617499" s="1"/>
    </row>
    <row r="617500" spans="10:10" x14ac:dyDescent="0.35">
      <c r="J617500" s="1"/>
    </row>
    <row r="617501" spans="10:10" x14ac:dyDescent="0.35">
      <c r="J617501" s="1"/>
    </row>
    <row r="617502" spans="10:10" x14ac:dyDescent="0.35">
      <c r="J617502" s="1"/>
    </row>
    <row r="617503" spans="10:10" x14ac:dyDescent="0.35">
      <c r="J617503" s="1"/>
    </row>
    <row r="617504" spans="10:10" x14ac:dyDescent="0.35">
      <c r="J617504" s="1"/>
    </row>
    <row r="617505" spans="10:10" x14ac:dyDescent="0.35">
      <c r="J617505" s="1"/>
    </row>
    <row r="617506" spans="10:10" x14ac:dyDescent="0.35">
      <c r="J617506" s="1"/>
    </row>
    <row r="617507" spans="10:10" x14ac:dyDescent="0.35">
      <c r="J617507" s="1"/>
    </row>
    <row r="617508" spans="10:10" x14ac:dyDescent="0.35">
      <c r="J617508" s="1"/>
    </row>
    <row r="617509" spans="10:10" x14ac:dyDescent="0.35">
      <c r="J617509" s="1"/>
    </row>
    <row r="617510" spans="10:10" x14ac:dyDescent="0.35">
      <c r="J617510" s="1"/>
    </row>
    <row r="617511" spans="10:10" x14ac:dyDescent="0.35">
      <c r="J617511" s="1"/>
    </row>
    <row r="617512" spans="10:10" x14ac:dyDescent="0.35">
      <c r="J617512" s="1"/>
    </row>
    <row r="617513" spans="10:10" x14ac:dyDescent="0.35">
      <c r="J617513" s="1"/>
    </row>
    <row r="617514" spans="10:10" x14ac:dyDescent="0.35">
      <c r="J617514" s="1"/>
    </row>
    <row r="617515" spans="10:10" x14ac:dyDescent="0.35">
      <c r="J617515" s="1"/>
    </row>
    <row r="617516" spans="10:10" x14ac:dyDescent="0.35">
      <c r="J617516" s="1"/>
    </row>
    <row r="617517" spans="10:10" x14ac:dyDescent="0.35">
      <c r="J617517" s="1"/>
    </row>
    <row r="617518" spans="10:10" x14ac:dyDescent="0.35">
      <c r="J617518" s="1"/>
    </row>
    <row r="617519" spans="10:10" x14ac:dyDescent="0.35">
      <c r="J617519" s="1"/>
    </row>
    <row r="617520" spans="10:10" x14ac:dyDescent="0.35">
      <c r="J617520" s="1"/>
    </row>
    <row r="617521" spans="10:10" x14ac:dyDescent="0.35">
      <c r="J617521" s="1"/>
    </row>
    <row r="617522" spans="10:10" x14ac:dyDescent="0.35">
      <c r="J617522" s="1"/>
    </row>
    <row r="617523" spans="10:10" x14ac:dyDescent="0.35">
      <c r="J617523" s="1"/>
    </row>
    <row r="617524" spans="10:10" x14ac:dyDescent="0.35">
      <c r="J617524" s="1"/>
    </row>
    <row r="617525" spans="10:10" x14ac:dyDescent="0.35">
      <c r="J617525" s="1"/>
    </row>
    <row r="617526" spans="10:10" x14ac:dyDescent="0.35">
      <c r="J617526" s="1"/>
    </row>
    <row r="617527" spans="10:10" x14ac:dyDescent="0.35">
      <c r="J617527" s="1"/>
    </row>
    <row r="617528" spans="10:10" x14ac:dyDescent="0.35">
      <c r="J617528" s="1"/>
    </row>
    <row r="617529" spans="10:10" x14ac:dyDescent="0.35">
      <c r="J617529" s="1"/>
    </row>
    <row r="617530" spans="10:10" x14ac:dyDescent="0.35">
      <c r="J617530" s="1"/>
    </row>
    <row r="617531" spans="10:10" x14ac:dyDescent="0.35">
      <c r="J617531" s="1"/>
    </row>
    <row r="617532" spans="10:10" x14ac:dyDescent="0.35">
      <c r="J617532" s="1"/>
    </row>
    <row r="617533" spans="10:10" x14ac:dyDescent="0.35">
      <c r="J617533" s="1"/>
    </row>
    <row r="617534" spans="10:10" x14ac:dyDescent="0.35">
      <c r="J617534" s="1"/>
    </row>
    <row r="617535" spans="10:10" x14ac:dyDescent="0.35">
      <c r="J617535" s="1"/>
    </row>
    <row r="617536" spans="10:10" x14ac:dyDescent="0.35">
      <c r="J617536" s="1"/>
    </row>
    <row r="617537" spans="10:10" x14ac:dyDescent="0.35">
      <c r="J617537" s="1"/>
    </row>
    <row r="617538" spans="10:10" x14ac:dyDescent="0.35">
      <c r="J617538" s="1"/>
    </row>
    <row r="617539" spans="10:10" x14ac:dyDescent="0.35">
      <c r="J617539" s="1"/>
    </row>
    <row r="617540" spans="10:10" x14ac:dyDescent="0.35">
      <c r="J617540" s="1"/>
    </row>
    <row r="617541" spans="10:10" x14ac:dyDescent="0.35">
      <c r="J617541" s="1"/>
    </row>
    <row r="617542" spans="10:10" x14ac:dyDescent="0.35">
      <c r="J617542" s="1"/>
    </row>
    <row r="617543" spans="10:10" x14ac:dyDescent="0.35">
      <c r="J617543" s="1"/>
    </row>
    <row r="617544" spans="10:10" x14ac:dyDescent="0.35">
      <c r="J617544" s="1"/>
    </row>
    <row r="617545" spans="10:10" x14ac:dyDescent="0.35">
      <c r="J617545" s="1"/>
    </row>
    <row r="617546" spans="10:10" x14ac:dyDescent="0.35">
      <c r="J617546" s="1"/>
    </row>
    <row r="617547" spans="10:10" x14ac:dyDescent="0.35">
      <c r="J617547" s="1"/>
    </row>
    <row r="617548" spans="10:10" x14ac:dyDescent="0.35">
      <c r="J617548" s="1"/>
    </row>
    <row r="617549" spans="10:10" x14ac:dyDescent="0.35">
      <c r="J617549" s="1"/>
    </row>
    <row r="617550" spans="10:10" x14ac:dyDescent="0.35">
      <c r="J617550" s="1"/>
    </row>
    <row r="617551" spans="10:10" x14ac:dyDescent="0.35">
      <c r="J617551" s="1"/>
    </row>
    <row r="617552" spans="10:10" x14ac:dyDescent="0.35">
      <c r="J617552" s="1"/>
    </row>
    <row r="617553" spans="10:10" x14ac:dyDescent="0.35">
      <c r="J617553" s="1"/>
    </row>
    <row r="617554" spans="10:10" x14ac:dyDescent="0.35">
      <c r="J617554" s="1"/>
    </row>
    <row r="617555" spans="10:10" x14ac:dyDescent="0.35">
      <c r="J617555" s="1"/>
    </row>
    <row r="617556" spans="10:10" x14ac:dyDescent="0.35">
      <c r="J617556" s="1"/>
    </row>
    <row r="617557" spans="10:10" x14ac:dyDescent="0.35">
      <c r="J617557" s="1"/>
    </row>
    <row r="617558" spans="10:10" x14ac:dyDescent="0.35">
      <c r="J617558" s="1"/>
    </row>
    <row r="617559" spans="10:10" x14ac:dyDescent="0.35">
      <c r="J617559" s="1"/>
    </row>
    <row r="617560" spans="10:10" x14ac:dyDescent="0.35">
      <c r="J617560" s="1"/>
    </row>
    <row r="617561" spans="10:10" x14ac:dyDescent="0.35">
      <c r="J617561" s="1"/>
    </row>
    <row r="617562" spans="10:10" x14ac:dyDescent="0.35">
      <c r="J617562" s="1"/>
    </row>
    <row r="617563" spans="10:10" x14ac:dyDescent="0.35">
      <c r="J617563" s="1"/>
    </row>
    <row r="617590" spans="10:10" x14ac:dyDescent="0.35">
      <c r="J617590" s="1"/>
    </row>
    <row r="617617" spans="10:10" x14ac:dyDescent="0.35">
      <c r="J617617" s="1"/>
    </row>
    <row r="617644" spans="10:10" x14ac:dyDescent="0.35">
      <c r="J617644" s="1"/>
    </row>
    <row r="617671" spans="10:10" x14ac:dyDescent="0.35">
      <c r="J617671" s="1"/>
    </row>
    <row r="617688" spans="10:10" x14ac:dyDescent="0.35">
      <c r="J617688" s="1"/>
    </row>
    <row r="617806" spans="10:10" x14ac:dyDescent="0.35">
      <c r="J617806" s="1"/>
    </row>
    <row r="617813" spans="10:10" x14ac:dyDescent="0.35">
      <c r="J617813" s="1"/>
    </row>
    <row r="617828" spans="10:10" x14ac:dyDescent="0.35">
      <c r="J617828" s="1"/>
    </row>
    <row r="617837" spans="10:10" x14ac:dyDescent="0.35">
      <c r="J617837" s="1"/>
    </row>
    <row r="617840" spans="10:10" x14ac:dyDescent="0.35">
      <c r="J617840" s="1"/>
    </row>
    <row r="617843" spans="10:10" x14ac:dyDescent="0.35">
      <c r="J617843" s="1"/>
    </row>
    <row r="617845" spans="10:10" x14ac:dyDescent="0.35">
      <c r="J617845" s="1"/>
    </row>
    <row r="617846" spans="10:10" x14ac:dyDescent="0.35">
      <c r="J617846" s="1"/>
    </row>
    <row r="617850" spans="10:10" x14ac:dyDescent="0.35">
      <c r="J617850" s="1"/>
    </row>
    <row r="617853" spans="10:10" x14ac:dyDescent="0.35">
      <c r="J617853" s="1"/>
    </row>
    <row r="617854" spans="10:10" x14ac:dyDescent="0.35">
      <c r="J617854" s="1"/>
    </row>
    <row r="617855" spans="10:10" x14ac:dyDescent="0.35">
      <c r="J617855" s="1"/>
    </row>
    <row r="617856" spans="10:10" x14ac:dyDescent="0.35">
      <c r="J617856" s="1"/>
    </row>
    <row r="617857" spans="10:10" x14ac:dyDescent="0.35">
      <c r="J617857" s="1"/>
    </row>
    <row r="617858" spans="10:10" x14ac:dyDescent="0.35">
      <c r="J617858" s="1"/>
    </row>
    <row r="617859" spans="10:10" x14ac:dyDescent="0.35">
      <c r="J617859" s="1"/>
    </row>
    <row r="617860" spans="10:10" x14ac:dyDescent="0.35">
      <c r="J617860" s="1"/>
    </row>
    <row r="617861" spans="10:10" x14ac:dyDescent="0.35">
      <c r="J617861" s="1"/>
    </row>
    <row r="617862" spans="10:10" x14ac:dyDescent="0.35">
      <c r="J617862" s="1"/>
    </row>
    <row r="617863" spans="10:10" x14ac:dyDescent="0.35">
      <c r="J617863" s="1"/>
    </row>
    <row r="617864" spans="10:10" x14ac:dyDescent="0.35">
      <c r="J617864" s="1"/>
    </row>
    <row r="617865" spans="10:10" x14ac:dyDescent="0.35">
      <c r="J617865" s="1"/>
    </row>
    <row r="617866" spans="10:10" x14ac:dyDescent="0.35">
      <c r="J617866" s="1"/>
    </row>
    <row r="617867" spans="10:10" x14ac:dyDescent="0.35">
      <c r="J617867" s="1"/>
    </row>
    <row r="617868" spans="10:10" x14ac:dyDescent="0.35">
      <c r="J617868" s="1"/>
    </row>
    <row r="617869" spans="10:10" x14ac:dyDescent="0.35">
      <c r="J617869" s="1"/>
    </row>
    <row r="617891" spans="10:10" x14ac:dyDescent="0.35">
      <c r="J617891" s="1"/>
    </row>
    <row r="617901" spans="10:10" x14ac:dyDescent="0.35">
      <c r="J617901" s="1"/>
    </row>
    <row r="617915" spans="10:10" x14ac:dyDescent="0.35">
      <c r="J617915" s="1"/>
    </row>
    <row r="617936" spans="10:10" x14ac:dyDescent="0.35">
      <c r="J617936" s="1"/>
    </row>
    <row r="617945" spans="10:10" x14ac:dyDescent="0.35">
      <c r="J617945" s="1"/>
    </row>
    <row r="617953" spans="10:10" x14ac:dyDescent="0.35">
      <c r="J617953" s="1"/>
    </row>
    <row r="617971" spans="10:10" x14ac:dyDescent="0.35">
      <c r="J617971" s="1"/>
    </row>
    <row r="617977" spans="10:10" x14ac:dyDescent="0.35">
      <c r="J617977" s="1"/>
    </row>
    <row r="617984" spans="10:10" x14ac:dyDescent="0.35">
      <c r="J617984" s="1"/>
    </row>
    <row r="617998" spans="10:10" x14ac:dyDescent="0.35">
      <c r="J617998" s="1"/>
    </row>
    <row r="618005" spans="10:10" x14ac:dyDescent="0.35">
      <c r="J618005" s="1"/>
    </row>
    <row r="618010" spans="10:10" x14ac:dyDescent="0.35">
      <c r="J618010" s="1"/>
    </row>
    <row r="618017" spans="10:10" x14ac:dyDescent="0.35">
      <c r="J618017" s="1"/>
    </row>
    <row r="618024" spans="10:10" x14ac:dyDescent="0.35">
      <c r="J618024" s="1"/>
    </row>
    <row r="618027" spans="10:10" x14ac:dyDescent="0.35">
      <c r="J618027" s="1"/>
    </row>
    <row r="618043" spans="10:10" x14ac:dyDescent="0.35">
      <c r="J618043" s="1"/>
    </row>
    <row r="618045" spans="10:10" x14ac:dyDescent="0.35">
      <c r="J618045" s="1"/>
    </row>
    <row r="618047" spans="10:10" x14ac:dyDescent="0.35">
      <c r="J618047" s="1"/>
    </row>
    <row r="618051" spans="10:10" x14ac:dyDescent="0.35">
      <c r="J618051" s="1"/>
    </row>
    <row r="618052" spans="10:10" x14ac:dyDescent="0.35">
      <c r="J618052" s="1"/>
    </row>
    <row r="618057" spans="10:10" x14ac:dyDescent="0.35">
      <c r="J618057" s="1"/>
    </row>
    <row r="618060" spans="10:10" x14ac:dyDescent="0.35">
      <c r="J618060" s="1"/>
    </row>
    <row r="618063" spans="10:10" x14ac:dyDescent="0.35">
      <c r="J618063" s="1"/>
    </row>
    <row r="618065" spans="10:10" x14ac:dyDescent="0.35">
      <c r="J618065" s="1"/>
    </row>
    <row r="618066" spans="10:10" x14ac:dyDescent="0.35">
      <c r="J618066" s="1"/>
    </row>
    <row r="618068" spans="10:10" x14ac:dyDescent="0.35">
      <c r="J618068" s="1"/>
    </row>
    <row r="618074" spans="10:10" x14ac:dyDescent="0.35">
      <c r="J618074" s="1"/>
    </row>
    <row r="618077" spans="10:10" x14ac:dyDescent="0.35">
      <c r="J618077" s="1"/>
    </row>
    <row r="618080" spans="10:10" x14ac:dyDescent="0.35">
      <c r="J618080" s="1"/>
    </row>
    <row r="618082" spans="10:10" x14ac:dyDescent="0.35">
      <c r="J618082" s="1"/>
    </row>
    <row r="618084" spans="10:10" x14ac:dyDescent="0.35">
      <c r="J618084" s="1"/>
    </row>
    <row r="618085" spans="10:10" x14ac:dyDescent="0.35">
      <c r="J618085" s="1"/>
    </row>
    <row r="618086" spans="10:10" x14ac:dyDescent="0.35">
      <c r="J618086" s="1"/>
    </row>
    <row r="618090" spans="10:10" x14ac:dyDescent="0.35">
      <c r="J618090" s="1"/>
    </row>
    <row r="618092" spans="10:10" x14ac:dyDescent="0.35">
      <c r="J618092" s="1"/>
    </row>
    <row r="618094" spans="10:10" x14ac:dyDescent="0.35">
      <c r="J618094" s="1"/>
    </row>
    <row r="618095" spans="10:10" x14ac:dyDescent="0.35">
      <c r="J618095" s="1"/>
    </row>
    <row r="618097" spans="10:10" x14ac:dyDescent="0.35">
      <c r="J618097" s="1"/>
    </row>
    <row r="618098" spans="10:10" x14ac:dyDescent="0.35">
      <c r="J618098" s="1"/>
    </row>
    <row r="618099" spans="10:10" x14ac:dyDescent="0.35">
      <c r="J618099" s="1"/>
    </row>
    <row r="618100" spans="10:10" x14ac:dyDescent="0.35">
      <c r="J618100" s="1"/>
    </row>
    <row r="618102" spans="10:10" x14ac:dyDescent="0.35">
      <c r="J618102" s="1"/>
    </row>
    <row r="618104" spans="10:10" x14ac:dyDescent="0.35">
      <c r="J618104" s="1"/>
    </row>
    <row r="618105" spans="10:10" x14ac:dyDescent="0.35">
      <c r="J618105" s="1"/>
    </row>
    <row r="618106" spans="10:10" x14ac:dyDescent="0.35">
      <c r="J618106" s="1"/>
    </row>
    <row r="618108" spans="10:10" x14ac:dyDescent="0.35">
      <c r="J618108" s="1"/>
    </row>
    <row r="618109" spans="10:10" x14ac:dyDescent="0.35">
      <c r="J618109" s="1"/>
    </row>
    <row r="618111" spans="10:10" x14ac:dyDescent="0.35">
      <c r="J618111" s="1"/>
    </row>
    <row r="618112" spans="10:10" x14ac:dyDescent="0.35">
      <c r="J618112" s="1"/>
    </row>
    <row r="618113" spans="10:10" x14ac:dyDescent="0.35">
      <c r="J618113" s="1"/>
    </row>
    <row r="618115" spans="10:10" x14ac:dyDescent="0.35">
      <c r="J618115" s="1"/>
    </row>
    <row r="618116" spans="10:10" x14ac:dyDescent="0.35">
      <c r="J618116" s="1"/>
    </row>
    <row r="618117" spans="10:10" x14ac:dyDescent="0.35">
      <c r="J618117" s="1"/>
    </row>
    <row r="618118" spans="10:10" x14ac:dyDescent="0.35">
      <c r="J618118" s="1"/>
    </row>
    <row r="618119" spans="10:10" x14ac:dyDescent="0.35">
      <c r="J618119" s="1"/>
    </row>
    <row r="618120" spans="10:10" x14ac:dyDescent="0.35">
      <c r="J618120" s="1"/>
    </row>
    <row r="618122" spans="10:10" x14ac:dyDescent="0.35">
      <c r="J618122" s="1"/>
    </row>
    <row r="618123" spans="10:10" x14ac:dyDescent="0.35">
      <c r="J618123" s="1"/>
    </row>
    <row r="618125" spans="10:10" x14ac:dyDescent="0.35">
      <c r="J618125" s="1"/>
    </row>
    <row r="618126" spans="10:10" x14ac:dyDescent="0.35">
      <c r="J618126" s="1"/>
    </row>
    <row r="618127" spans="10:10" x14ac:dyDescent="0.35">
      <c r="J618127" s="1"/>
    </row>
    <row r="618128" spans="10:10" x14ac:dyDescent="0.35">
      <c r="J618128" s="1"/>
    </row>
    <row r="618130" spans="10:10" x14ac:dyDescent="0.35">
      <c r="J618130" s="1"/>
    </row>
    <row r="618131" spans="10:10" x14ac:dyDescent="0.35">
      <c r="J618131" s="1"/>
    </row>
    <row r="618132" spans="10:10" x14ac:dyDescent="0.35">
      <c r="J618132" s="1"/>
    </row>
    <row r="618133" spans="10:10" x14ac:dyDescent="0.35">
      <c r="J618133" s="1"/>
    </row>
    <row r="618134" spans="10:10" x14ac:dyDescent="0.35">
      <c r="J618134" s="1"/>
    </row>
    <row r="618136" spans="10:10" x14ac:dyDescent="0.35">
      <c r="J618136" s="1"/>
    </row>
    <row r="618137" spans="10:10" x14ac:dyDescent="0.35">
      <c r="J618137" s="1"/>
    </row>
    <row r="618138" spans="10:10" x14ac:dyDescent="0.35">
      <c r="J618138" s="1"/>
    </row>
    <row r="618140" spans="10:10" x14ac:dyDescent="0.35">
      <c r="J618140" s="1"/>
    </row>
    <row r="618142" spans="10:10" x14ac:dyDescent="0.35">
      <c r="J618142" s="1"/>
    </row>
    <row r="618144" spans="10:10" x14ac:dyDescent="0.35">
      <c r="J618144" s="1"/>
    </row>
    <row r="618145" spans="10:10" x14ac:dyDescent="0.35">
      <c r="J618145" s="1"/>
    </row>
    <row r="618146" spans="10:10" x14ac:dyDescent="0.35">
      <c r="J618146" s="1"/>
    </row>
    <row r="618147" spans="10:10" x14ac:dyDescent="0.35">
      <c r="J618147" s="1"/>
    </row>
    <row r="618148" spans="10:10" x14ac:dyDescent="0.35">
      <c r="J618148" s="1"/>
    </row>
    <row r="618149" spans="10:10" x14ac:dyDescent="0.35">
      <c r="J618149" s="1"/>
    </row>
    <row r="618151" spans="10:10" x14ac:dyDescent="0.35">
      <c r="J618151" s="1"/>
    </row>
    <row r="618152" spans="10:10" x14ac:dyDescent="0.35">
      <c r="J618152" s="1"/>
    </row>
    <row r="618153" spans="10:10" x14ac:dyDescent="0.35">
      <c r="J618153" s="1"/>
    </row>
    <row r="618154" spans="10:10" x14ac:dyDescent="0.35">
      <c r="J618154" s="1"/>
    </row>
    <row r="618155" spans="10:10" x14ac:dyDescent="0.35">
      <c r="J618155" s="1"/>
    </row>
    <row r="618156" spans="10:10" x14ac:dyDescent="0.35">
      <c r="J618156" s="1"/>
    </row>
    <row r="618157" spans="10:10" x14ac:dyDescent="0.35">
      <c r="J618157" s="1"/>
    </row>
    <row r="618160" spans="10:10" x14ac:dyDescent="0.35">
      <c r="J618160" s="1"/>
    </row>
    <row r="618161" spans="10:10" x14ac:dyDescent="0.35">
      <c r="J618161" s="1"/>
    </row>
    <row r="618162" spans="10:10" x14ac:dyDescent="0.35">
      <c r="J618162" s="1"/>
    </row>
    <row r="618163" spans="10:10" x14ac:dyDescent="0.35">
      <c r="J618163" s="1"/>
    </row>
    <row r="618164" spans="10:10" x14ac:dyDescent="0.35">
      <c r="J618164" s="1"/>
    </row>
    <row r="618165" spans="10:10" x14ac:dyDescent="0.35">
      <c r="J618165" s="1"/>
    </row>
    <row r="618167" spans="10:10" x14ac:dyDescent="0.35">
      <c r="J618167" s="1"/>
    </row>
    <row r="618168" spans="10:10" x14ac:dyDescent="0.35">
      <c r="J618168" s="1"/>
    </row>
    <row r="618169" spans="10:10" x14ac:dyDescent="0.35">
      <c r="J618169" s="1"/>
    </row>
    <row r="618170" spans="10:10" x14ac:dyDescent="0.35">
      <c r="J618170" s="1"/>
    </row>
    <row r="618171" spans="10:10" x14ac:dyDescent="0.35">
      <c r="J618171" s="1"/>
    </row>
    <row r="618172" spans="10:10" x14ac:dyDescent="0.35">
      <c r="J618172" s="1"/>
    </row>
    <row r="618174" spans="10:10" x14ac:dyDescent="0.35">
      <c r="J618174" s="1"/>
    </row>
    <row r="618175" spans="10:10" x14ac:dyDescent="0.35">
      <c r="J618175" s="1"/>
    </row>
    <row r="618176" spans="10:10" x14ac:dyDescent="0.35">
      <c r="J618176" s="1"/>
    </row>
    <row r="618177" spans="10:10" x14ac:dyDescent="0.35">
      <c r="J618177" s="1"/>
    </row>
    <row r="618179" spans="10:10" x14ac:dyDescent="0.35">
      <c r="J618179" s="1"/>
    </row>
    <row r="618180" spans="10:10" x14ac:dyDescent="0.35">
      <c r="J618180" s="1"/>
    </row>
    <row r="618181" spans="10:10" x14ac:dyDescent="0.35">
      <c r="J618181" s="1"/>
    </row>
    <row r="618182" spans="10:10" x14ac:dyDescent="0.35">
      <c r="J618182" s="1"/>
    </row>
    <row r="618183" spans="10:10" x14ac:dyDescent="0.35">
      <c r="J618183" s="1"/>
    </row>
    <row r="618185" spans="10:10" x14ac:dyDescent="0.35">
      <c r="J618185" s="1"/>
    </row>
    <row r="618186" spans="10:10" x14ac:dyDescent="0.35">
      <c r="J618186" s="1"/>
    </row>
    <row r="618187" spans="10:10" x14ac:dyDescent="0.35">
      <c r="J618187" s="1"/>
    </row>
    <row r="618188" spans="10:10" x14ac:dyDescent="0.35">
      <c r="J618188" s="1"/>
    </row>
    <row r="618189" spans="10:10" x14ac:dyDescent="0.35">
      <c r="J618189" s="1"/>
    </row>
    <row r="618190" spans="10:10" x14ac:dyDescent="0.35">
      <c r="J618190" s="1"/>
    </row>
    <row r="618192" spans="10:10" x14ac:dyDescent="0.35">
      <c r="J618192" s="1"/>
    </row>
    <row r="618193" spans="10:10" x14ac:dyDescent="0.35">
      <c r="J618193" s="1"/>
    </row>
    <row r="618195" spans="10:10" x14ac:dyDescent="0.35">
      <c r="J618195" s="1"/>
    </row>
    <row r="618196" spans="10:10" x14ac:dyDescent="0.35">
      <c r="J618196" s="1"/>
    </row>
    <row r="618197" spans="10:10" x14ac:dyDescent="0.35">
      <c r="J618197" s="1"/>
    </row>
    <row r="618198" spans="10:10" x14ac:dyDescent="0.35">
      <c r="J618198" s="1"/>
    </row>
    <row r="618199" spans="10:10" x14ac:dyDescent="0.35">
      <c r="J618199" s="1"/>
    </row>
    <row r="618200" spans="10:10" x14ac:dyDescent="0.35">
      <c r="J618200" s="1"/>
    </row>
    <row r="618201" spans="10:10" x14ac:dyDescent="0.35">
      <c r="J618201" s="1"/>
    </row>
    <row r="618202" spans="10:10" x14ac:dyDescent="0.35">
      <c r="J618202" s="1"/>
    </row>
    <row r="618204" spans="10:10" x14ac:dyDescent="0.35">
      <c r="J618204" s="1"/>
    </row>
    <row r="618205" spans="10:10" x14ac:dyDescent="0.35">
      <c r="J618205" s="1"/>
    </row>
    <row r="618206" spans="10:10" x14ac:dyDescent="0.35">
      <c r="J618206" s="1"/>
    </row>
    <row r="618207" spans="10:10" x14ac:dyDescent="0.35">
      <c r="J618207" s="1"/>
    </row>
    <row r="618208" spans="10:10" x14ac:dyDescent="0.35">
      <c r="J618208" s="1"/>
    </row>
    <row r="618210" spans="10:10" x14ac:dyDescent="0.35">
      <c r="J618210" s="1"/>
    </row>
    <row r="618211" spans="10:10" x14ac:dyDescent="0.35">
      <c r="J618211" s="1"/>
    </row>
    <row r="618212" spans="10:10" x14ac:dyDescent="0.35">
      <c r="J618212" s="1"/>
    </row>
    <row r="618213" spans="10:10" x14ac:dyDescent="0.35">
      <c r="J618213" s="1"/>
    </row>
    <row r="618215" spans="10:10" x14ac:dyDescent="0.35">
      <c r="J618215" s="1"/>
    </row>
    <row r="618216" spans="10:10" x14ac:dyDescent="0.35">
      <c r="J618216" s="1"/>
    </row>
    <row r="618217" spans="10:10" x14ac:dyDescent="0.35">
      <c r="J618217" s="1"/>
    </row>
    <row r="618218" spans="10:10" x14ac:dyDescent="0.35">
      <c r="J618218" s="1"/>
    </row>
    <row r="618219" spans="10:10" x14ac:dyDescent="0.35">
      <c r="J618219" s="1"/>
    </row>
    <row r="618220" spans="10:10" x14ac:dyDescent="0.35">
      <c r="J618220" s="1"/>
    </row>
    <row r="618221" spans="10:10" x14ac:dyDescent="0.35">
      <c r="J618221" s="1"/>
    </row>
    <row r="618223" spans="10:10" x14ac:dyDescent="0.35">
      <c r="J618223" s="1"/>
    </row>
    <row r="618224" spans="10:10" x14ac:dyDescent="0.35">
      <c r="J618224" s="1"/>
    </row>
    <row r="618225" spans="10:10" x14ac:dyDescent="0.35">
      <c r="J618225" s="1"/>
    </row>
    <row r="618226" spans="10:10" x14ac:dyDescent="0.35">
      <c r="J618226" s="1"/>
    </row>
    <row r="618227" spans="10:10" x14ac:dyDescent="0.35">
      <c r="J618227" s="1"/>
    </row>
    <row r="618228" spans="10:10" x14ac:dyDescent="0.35">
      <c r="J618228" s="1"/>
    </row>
    <row r="618229" spans="10:10" x14ac:dyDescent="0.35">
      <c r="J618229" s="1"/>
    </row>
    <row r="618230" spans="10:10" x14ac:dyDescent="0.35">
      <c r="J618230" s="1"/>
    </row>
    <row r="618231" spans="10:10" x14ac:dyDescent="0.35">
      <c r="J618231" s="1"/>
    </row>
    <row r="618232" spans="10:10" x14ac:dyDescent="0.35">
      <c r="J618232" s="1"/>
    </row>
    <row r="618233" spans="10:10" x14ac:dyDescent="0.35">
      <c r="J618233" s="1"/>
    </row>
    <row r="618234" spans="10:10" x14ac:dyDescent="0.35">
      <c r="J618234" s="1"/>
    </row>
    <row r="618235" spans="10:10" x14ac:dyDescent="0.35">
      <c r="J618235" s="1"/>
    </row>
    <row r="618237" spans="10:10" x14ac:dyDescent="0.35">
      <c r="J618237" s="1"/>
    </row>
    <row r="618238" spans="10:10" x14ac:dyDescent="0.35">
      <c r="J618238" s="1"/>
    </row>
    <row r="618239" spans="10:10" x14ac:dyDescent="0.35">
      <c r="J618239" s="1"/>
    </row>
    <row r="618240" spans="10:10" x14ac:dyDescent="0.35">
      <c r="J618240" s="1"/>
    </row>
    <row r="618241" spans="10:10" x14ac:dyDescent="0.35">
      <c r="J618241" s="1"/>
    </row>
    <row r="618242" spans="10:10" x14ac:dyDescent="0.35">
      <c r="J618242" s="1"/>
    </row>
    <row r="618243" spans="10:10" x14ac:dyDescent="0.35">
      <c r="J618243" s="1"/>
    </row>
    <row r="618244" spans="10:10" x14ac:dyDescent="0.35">
      <c r="J618244" s="1"/>
    </row>
    <row r="618245" spans="10:10" x14ac:dyDescent="0.35">
      <c r="J618245" s="1"/>
    </row>
    <row r="618246" spans="10:10" x14ac:dyDescent="0.35">
      <c r="J618246" s="1"/>
    </row>
    <row r="618247" spans="10:10" x14ac:dyDescent="0.35">
      <c r="J618247" s="1"/>
    </row>
    <row r="618248" spans="10:10" x14ac:dyDescent="0.35">
      <c r="J618248" s="1"/>
    </row>
    <row r="618249" spans="10:10" x14ac:dyDescent="0.35">
      <c r="J618249" s="1"/>
    </row>
    <row r="618250" spans="10:10" x14ac:dyDescent="0.35">
      <c r="J618250" s="1"/>
    </row>
    <row r="618251" spans="10:10" x14ac:dyDescent="0.35">
      <c r="J618251" s="1"/>
    </row>
    <row r="618252" spans="10:10" x14ac:dyDescent="0.35">
      <c r="J618252" s="1"/>
    </row>
    <row r="618253" spans="10:10" x14ac:dyDescent="0.35">
      <c r="J618253" s="1"/>
    </row>
    <row r="618254" spans="10:10" x14ac:dyDescent="0.35">
      <c r="J618254" s="1"/>
    </row>
    <row r="618255" spans="10:10" x14ac:dyDescent="0.35">
      <c r="J618255" s="1"/>
    </row>
    <row r="618256" spans="10:10" x14ac:dyDescent="0.35">
      <c r="J618256" s="1"/>
    </row>
    <row r="618257" spans="10:10" x14ac:dyDescent="0.35">
      <c r="J618257" s="1"/>
    </row>
    <row r="618258" spans="10:10" x14ac:dyDescent="0.35">
      <c r="J618258" s="1"/>
    </row>
    <row r="618259" spans="10:10" x14ac:dyDescent="0.35">
      <c r="J618259" s="1"/>
    </row>
    <row r="618260" spans="10:10" x14ac:dyDescent="0.35">
      <c r="J618260" s="1"/>
    </row>
    <row r="618261" spans="10:10" x14ac:dyDescent="0.35">
      <c r="J618261" s="1"/>
    </row>
    <row r="618262" spans="10:10" x14ac:dyDescent="0.35">
      <c r="J618262" s="1"/>
    </row>
    <row r="618263" spans="10:10" x14ac:dyDescent="0.35">
      <c r="J618263" s="1"/>
    </row>
    <row r="618265" spans="10:10" x14ac:dyDescent="0.35">
      <c r="J618265" s="1"/>
    </row>
    <row r="618266" spans="10:10" x14ac:dyDescent="0.35">
      <c r="J618266" s="1"/>
    </row>
    <row r="618267" spans="10:10" x14ac:dyDescent="0.35">
      <c r="J618267" s="1"/>
    </row>
    <row r="618268" spans="10:10" x14ac:dyDescent="0.35">
      <c r="J618268" s="1"/>
    </row>
    <row r="618269" spans="10:10" x14ac:dyDescent="0.35">
      <c r="J618269" s="1"/>
    </row>
    <row r="618270" spans="10:10" x14ac:dyDescent="0.35">
      <c r="J618270" s="1"/>
    </row>
    <row r="618271" spans="10:10" x14ac:dyDescent="0.35">
      <c r="J618271" s="1"/>
    </row>
    <row r="618272" spans="10:10" x14ac:dyDescent="0.35">
      <c r="J618272" s="1"/>
    </row>
    <row r="618273" spans="10:10" x14ac:dyDescent="0.35">
      <c r="J618273" s="1"/>
    </row>
    <row r="618274" spans="10:10" x14ac:dyDescent="0.35">
      <c r="J618274" s="1"/>
    </row>
    <row r="618275" spans="10:10" x14ac:dyDescent="0.35">
      <c r="J618275" s="1"/>
    </row>
    <row r="618276" spans="10:10" x14ac:dyDescent="0.35">
      <c r="J618276" s="1"/>
    </row>
    <row r="618277" spans="10:10" x14ac:dyDescent="0.35">
      <c r="J618277" s="1"/>
    </row>
    <row r="618278" spans="10:10" x14ac:dyDescent="0.35">
      <c r="J618278" s="1"/>
    </row>
    <row r="618279" spans="10:10" x14ac:dyDescent="0.35">
      <c r="J618279" s="1"/>
    </row>
    <row r="618280" spans="10:10" x14ac:dyDescent="0.35">
      <c r="J618280" s="1"/>
    </row>
    <row r="618281" spans="10:10" x14ac:dyDescent="0.35">
      <c r="J618281" s="1"/>
    </row>
    <row r="618282" spans="10:10" x14ac:dyDescent="0.35">
      <c r="J618282" s="1"/>
    </row>
    <row r="618283" spans="10:10" x14ac:dyDescent="0.35">
      <c r="J618283" s="1"/>
    </row>
    <row r="618284" spans="10:10" x14ac:dyDescent="0.35">
      <c r="J618284" s="1"/>
    </row>
    <row r="618285" spans="10:10" x14ac:dyDescent="0.35">
      <c r="J618285" s="1"/>
    </row>
    <row r="618286" spans="10:10" x14ac:dyDescent="0.35">
      <c r="J618286" s="1"/>
    </row>
    <row r="618287" spans="10:10" x14ac:dyDescent="0.35">
      <c r="J618287" s="1"/>
    </row>
    <row r="618288" spans="10:10" x14ac:dyDescent="0.35">
      <c r="J618288" s="1"/>
    </row>
    <row r="618289" spans="10:10" x14ac:dyDescent="0.35">
      <c r="J618289" s="1"/>
    </row>
    <row r="618290" spans="10:10" x14ac:dyDescent="0.35">
      <c r="J618290" s="1"/>
    </row>
    <row r="618291" spans="10:10" x14ac:dyDescent="0.35">
      <c r="J618291" s="1"/>
    </row>
    <row r="618292" spans="10:10" x14ac:dyDescent="0.35">
      <c r="J618292" s="1"/>
    </row>
    <row r="618293" spans="10:10" x14ac:dyDescent="0.35">
      <c r="J618293" s="1"/>
    </row>
    <row r="618294" spans="10:10" x14ac:dyDescent="0.35">
      <c r="J618294" s="1"/>
    </row>
    <row r="618295" spans="10:10" x14ac:dyDescent="0.35">
      <c r="J618295" s="1"/>
    </row>
    <row r="618296" spans="10:10" x14ac:dyDescent="0.35">
      <c r="J618296" s="1"/>
    </row>
    <row r="618297" spans="10:10" x14ac:dyDescent="0.35">
      <c r="J618297" s="1"/>
    </row>
    <row r="618298" spans="10:10" x14ac:dyDescent="0.35">
      <c r="J618298" s="1"/>
    </row>
    <row r="618299" spans="10:10" x14ac:dyDescent="0.35">
      <c r="J618299" s="1"/>
    </row>
    <row r="618300" spans="10:10" x14ac:dyDescent="0.35">
      <c r="J618300" s="1"/>
    </row>
    <row r="618301" spans="10:10" x14ac:dyDescent="0.35">
      <c r="J618301" s="1"/>
    </row>
    <row r="618302" spans="10:10" x14ac:dyDescent="0.35">
      <c r="J618302" s="1"/>
    </row>
    <row r="618303" spans="10:10" x14ac:dyDescent="0.35">
      <c r="J618303" s="1"/>
    </row>
    <row r="618304" spans="10:10" x14ac:dyDescent="0.35">
      <c r="J618304" s="1"/>
    </row>
    <row r="618305" spans="10:10" x14ac:dyDescent="0.35">
      <c r="J618305" s="1"/>
    </row>
    <row r="618306" spans="10:10" x14ac:dyDescent="0.35">
      <c r="J618306" s="1"/>
    </row>
    <row r="618307" spans="10:10" x14ac:dyDescent="0.35">
      <c r="J618307" s="1"/>
    </row>
    <row r="618308" spans="10:10" x14ac:dyDescent="0.35">
      <c r="J618308" s="1"/>
    </row>
    <row r="618309" spans="10:10" x14ac:dyDescent="0.35">
      <c r="J618309" s="1"/>
    </row>
    <row r="618310" spans="10:10" x14ac:dyDescent="0.35">
      <c r="J618310" s="1"/>
    </row>
    <row r="618311" spans="10:10" x14ac:dyDescent="0.35">
      <c r="J618311" s="1"/>
    </row>
    <row r="618312" spans="10:10" x14ac:dyDescent="0.35">
      <c r="J618312" s="1"/>
    </row>
    <row r="618313" spans="10:10" x14ac:dyDescent="0.35">
      <c r="J618313" s="1"/>
    </row>
    <row r="618314" spans="10:10" x14ac:dyDescent="0.35">
      <c r="J618314" s="1"/>
    </row>
    <row r="618315" spans="10:10" x14ac:dyDescent="0.35">
      <c r="J618315" s="1"/>
    </row>
    <row r="618316" spans="10:10" x14ac:dyDescent="0.35">
      <c r="J618316" s="1"/>
    </row>
    <row r="618317" spans="10:10" x14ac:dyDescent="0.35">
      <c r="J618317" s="1"/>
    </row>
    <row r="618318" spans="10:10" x14ac:dyDescent="0.35">
      <c r="J618318" s="1"/>
    </row>
    <row r="618319" spans="10:10" x14ac:dyDescent="0.35">
      <c r="J618319" s="1"/>
    </row>
    <row r="618320" spans="10:10" x14ac:dyDescent="0.35">
      <c r="J618320" s="1"/>
    </row>
    <row r="618321" spans="10:10" x14ac:dyDescent="0.35">
      <c r="J618321" s="1"/>
    </row>
    <row r="618322" spans="10:10" x14ac:dyDescent="0.35">
      <c r="J618322" s="1"/>
    </row>
    <row r="618323" spans="10:10" x14ac:dyDescent="0.35">
      <c r="J618323" s="1"/>
    </row>
    <row r="618324" spans="10:10" x14ac:dyDescent="0.35">
      <c r="J618324" s="1"/>
    </row>
    <row r="618325" spans="10:10" x14ac:dyDescent="0.35">
      <c r="J618325" s="1"/>
    </row>
    <row r="618326" spans="10:10" x14ac:dyDescent="0.35">
      <c r="J618326" s="1"/>
    </row>
    <row r="618327" spans="10:10" x14ac:dyDescent="0.35">
      <c r="J618327" s="1"/>
    </row>
    <row r="618328" spans="10:10" x14ac:dyDescent="0.35">
      <c r="J618328" s="1"/>
    </row>
    <row r="618329" spans="10:10" x14ac:dyDescent="0.35">
      <c r="J618329" s="1"/>
    </row>
    <row r="618330" spans="10:10" x14ac:dyDescent="0.35">
      <c r="J618330" s="1"/>
    </row>
    <row r="618331" spans="10:10" x14ac:dyDescent="0.35">
      <c r="J618331" s="1"/>
    </row>
    <row r="618332" spans="10:10" x14ac:dyDescent="0.35">
      <c r="J618332" s="1"/>
    </row>
    <row r="618333" spans="10:10" x14ac:dyDescent="0.35">
      <c r="J618333" s="1"/>
    </row>
    <row r="618334" spans="10:10" x14ac:dyDescent="0.35">
      <c r="J618334" s="1"/>
    </row>
    <row r="618335" spans="10:10" x14ac:dyDescent="0.35">
      <c r="J618335" s="1"/>
    </row>
    <row r="618336" spans="10:10" x14ac:dyDescent="0.35">
      <c r="J618336" s="1"/>
    </row>
    <row r="618337" spans="10:10" x14ac:dyDescent="0.35">
      <c r="J618337" s="1"/>
    </row>
    <row r="618338" spans="10:10" x14ac:dyDescent="0.35">
      <c r="J618338" s="1"/>
    </row>
    <row r="618339" spans="10:10" x14ac:dyDescent="0.35">
      <c r="J618339" s="1"/>
    </row>
    <row r="618340" spans="10:10" x14ac:dyDescent="0.35">
      <c r="J618340" s="1"/>
    </row>
    <row r="618341" spans="10:10" x14ac:dyDescent="0.35">
      <c r="J618341" s="1"/>
    </row>
    <row r="618342" spans="10:10" x14ac:dyDescent="0.35">
      <c r="J618342" s="1"/>
    </row>
    <row r="618343" spans="10:10" x14ac:dyDescent="0.35">
      <c r="J618343" s="1"/>
    </row>
    <row r="618344" spans="10:10" x14ac:dyDescent="0.35">
      <c r="J618344" s="1"/>
    </row>
    <row r="618345" spans="10:10" x14ac:dyDescent="0.35">
      <c r="J618345" s="1"/>
    </row>
    <row r="618346" spans="10:10" x14ac:dyDescent="0.35">
      <c r="J618346" s="1"/>
    </row>
    <row r="618347" spans="10:10" x14ac:dyDescent="0.35">
      <c r="J618347" s="1"/>
    </row>
    <row r="618348" spans="10:10" x14ac:dyDescent="0.35">
      <c r="J618348" s="1"/>
    </row>
    <row r="618349" spans="10:10" x14ac:dyDescent="0.35">
      <c r="J618349" s="1"/>
    </row>
    <row r="618350" spans="10:10" x14ac:dyDescent="0.35">
      <c r="J618350" s="1"/>
    </row>
    <row r="618351" spans="10:10" x14ac:dyDescent="0.35">
      <c r="J618351" s="1"/>
    </row>
    <row r="618352" spans="10:10" x14ac:dyDescent="0.35">
      <c r="J618352" s="1"/>
    </row>
    <row r="618353" spans="10:10" x14ac:dyDescent="0.35">
      <c r="J618353" s="1"/>
    </row>
    <row r="618354" spans="10:10" x14ac:dyDescent="0.35">
      <c r="J618354" s="1"/>
    </row>
    <row r="618355" spans="10:10" x14ac:dyDescent="0.35">
      <c r="J618355" s="1"/>
    </row>
    <row r="618356" spans="10:10" x14ac:dyDescent="0.35">
      <c r="J618356" s="1"/>
    </row>
    <row r="618357" spans="10:10" x14ac:dyDescent="0.35">
      <c r="J618357" s="1"/>
    </row>
    <row r="618358" spans="10:10" x14ac:dyDescent="0.35">
      <c r="J618358" s="1"/>
    </row>
    <row r="618359" spans="10:10" x14ac:dyDescent="0.35">
      <c r="J618359" s="1"/>
    </row>
    <row r="618360" spans="10:10" x14ac:dyDescent="0.35">
      <c r="J618360" s="1"/>
    </row>
    <row r="618361" spans="10:10" x14ac:dyDescent="0.35">
      <c r="J618361" s="1"/>
    </row>
    <row r="618362" spans="10:10" x14ac:dyDescent="0.35">
      <c r="J618362" s="1"/>
    </row>
    <row r="618363" spans="10:10" x14ac:dyDescent="0.35">
      <c r="J618363" s="1"/>
    </row>
    <row r="618364" spans="10:10" x14ac:dyDescent="0.35">
      <c r="J618364" s="1"/>
    </row>
    <row r="618365" spans="10:10" x14ac:dyDescent="0.35">
      <c r="J618365" s="1"/>
    </row>
    <row r="618366" spans="10:10" x14ac:dyDescent="0.35">
      <c r="J618366" s="1"/>
    </row>
    <row r="618367" spans="10:10" x14ac:dyDescent="0.35">
      <c r="J618367" s="1"/>
    </row>
    <row r="618368" spans="10:10" x14ac:dyDescent="0.35">
      <c r="J618368" s="1"/>
    </row>
    <row r="618369" spans="10:10" x14ac:dyDescent="0.35">
      <c r="J618369" s="1"/>
    </row>
    <row r="618370" spans="10:10" x14ac:dyDescent="0.35">
      <c r="J618370" s="1"/>
    </row>
    <row r="618371" spans="10:10" x14ac:dyDescent="0.35">
      <c r="J618371" s="1"/>
    </row>
    <row r="618372" spans="10:10" x14ac:dyDescent="0.35">
      <c r="J618372" s="1"/>
    </row>
    <row r="618373" spans="10:10" x14ac:dyDescent="0.35">
      <c r="J618373" s="1"/>
    </row>
    <row r="618374" spans="10:10" x14ac:dyDescent="0.35">
      <c r="J618374" s="1"/>
    </row>
    <row r="618375" spans="10:10" x14ac:dyDescent="0.35">
      <c r="J618375" s="1"/>
    </row>
    <row r="618376" spans="10:10" x14ac:dyDescent="0.35">
      <c r="J618376" s="1"/>
    </row>
    <row r="618377" spans="10:10" x14ac:dyDescent="0.35">
      <c r="J618377" s="1"/>
    </row>
    <row r="618378" spans="10:10" x14ac:dyDescent="0.35">
      <c r="J618378" s="1"/>
    </row>
    <row r="618379" spans="10:10" x14ac:dyDescent="0.35">
      <c r="J618379" s="1"/>
    </row>
    <row r="618380" spans="10:10" x14ac:dyDescent="0.35">
      <c r="J618380" s="1"/>
    </row>
    <row r="618381" spans="10:10" x14ac:dyDescent="0.35">
      <c r="J618381" s="1"/>
    </row>
    <row r="618382" spans="10:10" x14ac:dyDescent="0.35">
      <c r="J618382" s="1"/>
    </row>
    <row r="618383" spans="10:10" x14ac:dyDescent="0.35">
      <c r="J618383" s="1"/>
    </row>
    <row r="618384" spans="10:10" x14ac:dyDescent="0.35">
      <c r="J618384" s="1"/>
    </row>
    <row r="618385" spans="10:10" x14ac:dyDescent="0.35">
      <c r="J618385" s="1"/>
    </row>
    <row r="618386" spans="10:10" x14ac:dyDescent="0.35">
      <c r="J618386" s="1"/>
    </row>
    <row r="618387" spans="10:10" x14ac:dyDescent="0.35">
      <c r="J618387" s="1"/>
    </row>
    <row r="618388" spans="10:10" x14ac:dyDescent="0.35">
      <c r="J618388" s="1"/>
    </row>
    <row r="618389" spans="10:10" x14ac:dyDescent="0.35">
      <c r="J618389" s="1"/>
    </row>
    <row r="618390" spans="10:10" x14ac:dyDescent="0.35">
      <c r="J618390" s="1"/>
    </row>
    <row r="618391" spans="10:10" x14ac:dyDescent="0.35">
      <c r="J618391" s="1"/>
    </row>
    <row r="618392" spans="10:10" x14ac:dyDescent="0.35">
      <c r="J618392" s="1"/>
    </row>
    <row r="618393" spans="10:10" x14ac:dyDescent="0.35">
      <c r="J618393" s="1"/>
    </row>
    <row r="618394" spans="10:10" x14ac:dyDescent="0.35">
      <c r="J618394" s="1"/>
    </row>
    <row r="618395" spans="10:10" x14ac:dyDescent="0.35">
      <c r="J618395" s="1"/>
    </row>
    <row r="618396" spans="10:10" x14ac:dyDescent="0.35">
      <c r="J618396" s="1"/>
    </row>
    <row r="618397" spans="10:10" x14ac:dyDescent="0.35">
      <c r="J618397" s="1"/>
    </row>
    <row r="618398" spans="10:10" x14ac:dyDescent="0.35">
      <c r="J618398" s="1"/>
    </row>
    <row r="618399" spans="10:10" x14ac:dyDescent="0.35">
      <c r="J618399" s="1"/>
    </row>
    <row r="618400" spans="10:10" x14ac:dyDescent="0.35">
      <c r="J618400" s="1"/>
    </row>
    <row r="618401" spans="10:10" x14ac:dyDescent="0.35">
      <c r="J618401" s="1"/>
    </row>
    <row r="618402" spans="10:10" x14ac:dyDescent="0.35">
      <c r="J618402" s="1"/>
    </row>
    <row r="618403" spans="10:10" x14ac:dyDescent="0.35">
      <c r="J618403" s="1"/>
    </row>
    <row r="618404" spans="10:10" x14ac:dyDescent="0.35">
      <c r="J618404" s="1"/>
    </row>
    <row r="618405" spans="10:10" x14ac:dyDescent="0.35">
      <c r="J618405" s="1"/>
    </row>
    <row r="618406" spans="10:10" x14ac:dyDescent="0.35">
      <c r="J618406" s="1"/>
    </row>
    <row r="618407" spans="10:10" x14ac:dyDescent="0.35">
      <c r="J618407" s="1"/>
    </row>
    <row r="618408" spans="10:10" x14ac:dyDescent="0.35">
      <c r="J618408" s="1"/>
    </row>
    <row r="618409" spans="10:10" x14ac:dyDescent="0.35">
      <c r="J618409" s="1"/>
    </row>
    <row r="618410" spans="10:10" x14ac:dyDescent="0.35">
      <c r="J618410" s="1"/>
    </row>
    <row r="618411" spans="10:10" x14ac:dyDescent="0.35">
      <c r="J618411" s="1"/>
    </row>
    <row r="618412" spans="10:10" x14ac:dyDescent="0.35">
      <c r="J618412" s="1"/>
    </row>
    <row r="618413" spans="10:10" x14ac:dyDescent="0.35">
      <c r="J618413" s="1"/>
    </row>
    <row r="618414" spans="10:10" x14ac:dyDescent="0.35">
      <c r="J618414" s="1"/>
    </row>
    <row r="618415" spans="10:10" x14ac:dyDescent="0.35">
      <c r="J618415" s="1"/>
    </row>
    <row r="618416" spans="10:10" x14ac:dyDescent="0.35">
      <c r="J618416" s="1"/>
    </row>
    <row r="618417" spans="10:10" x14ac:dyDescent="0.35">
      <c r="J618417" s="1"/>
    </row>
    <row r="618418" spans="10:10" x14ac:dyDescent="0.35">
      <c r="J618418" s="1"/>
    </row>
    <row r="618419" spans="10:10" x14ac:dyDescent="0.35">
      <c r="J618419" s="1"/>
    </row>
    <row r="618420" spans="10:10" x14ac:dyDescent="0.35">
      <c r="J618420" s="1"/>
    </row>
    <row r="618421" spans="10:10" x14ac:dyDescent="0.35">
      <c r="J618421" s="1"/>
    </row>
    <row r="618422" spans="10:10" x14ac:dyDescent="0.35">
      <c r="J618422" s="1"/>
    </row>
    <row r="618423" spans="10:10" x14ac:dyDescent="0.35">
      <c r="J618423" s="1"/>
    </row>
    <row r="618424" spans="10:10" x14ac:dyDescent="0.35">
      <c r="J618424" s="1"/>
    </row>
    <row r="618425" spans="10:10" x14ac:dyDescent="0.35">
      <c r="J618425" s="1"/>
    </row>
    <row r="618426" spans="10:10" x14ac:dyDescent="0.35">
      <c r="J618426" s="1"/>
    </row>
    <row r="618427" spans="10:10" x14ac:dyDescent="0.35">
      <c r="J618427" s="1"/>
    </row>
    <row r="618428" spans="10:10" x14ac:dyDescent="0.35">
      <c r="J618428" s="1"/>
    </row>
    <row r="618429" spans="10:10" x14ac:dyDescent="0.35">
      <c r="J618429" s="1"/>
    </row>
    <row r="618430" spans="10:10" x14ac:dyDescent="0.35">
      <c r="J618430" s="1"/>
    </row>
    <row r="618431" spans="10:10" x14ac:dyDescent="0.35">
      <c r="J618431" s="1"/>
    </row>
    <row r="618432" spans="10:10" x14ac:dyDescent="0.35">
      <c r="J618432" s="1"/>
    </row>
    <row r="618433" spans="10:10" x14ac:dyDescent="0.35">
      <c r="J618433" s="1"/>
    </row>
    <row r="618434" spans="10:10" x14ac:dyDescent="0.35">
      <c r="J618434" s="1"/>
    </row>
    <row r="618435" spans="10:10" x14ac:dyDescent="0.35">
      <c r="J618435" s="1"/>
    </row>
    <row r="618436" spans="10:10" x14ac:dyDescent="0.35">
      <c r="J618436" s="1"/>
    </row>
    <row r="618437" spans="10:10" x14ac:dyDescent="0.35">
      <c r="J618437" s="1"/>
    </row>
    <row r="618438" spans="10:10" x14ac:dyDescent="0.35">
      <c r="J618438" s="1"/>
    </row>
    <row r="618439" spans="10:10" x14ac:dyDescent="0.35">
      <c r="J618439" s="1"/>
    </row>
    <row r="618440" spans="10:10" x14ac:dyDescent="0.35">
      <c r="J618440" s="1"/>
    </row>
    <row r="618441" spans="10:10" x14ac:dyDescent="0.35">
      <c r="J618441" s="1"/>
    </row>
    <row r="618442" spans="10:10" x14ac:dyDescent="0.35">
      <c r="J618442" s="1"/>
    </row>
    <row r="618443" spans="10:10" x14ac:dyDescent="0.35">
      <c r="J618443" s="1"/>
    </row>
    <row r="618444" spans="10:10" x14ac:dyDescent="0.35">
      <c r="J618444" s="1"/>
    </row>
    <row r="618445" spans="10:10" x14ac:dyDescent="0.35">
      <c r="J618445" s="1"/>
    </row>
    <row r="618446" spans="10:10" x14ac:dyDescent="0.35">
      <c r="J618446" s="1"/>
    </row>
    <row r="618447" spans="10:10" x14ac:dyDescent="0.35">
      <c r="J618447" s="1"/>
    </row>
    <row r="618448" spans="10:10" x14ac:dyDescent="0.35">
      <c r="J618448" s="1"/>
    </row>
    <row r="618449" spans="10:10" x14ac:dyDescent="0.35">
      <c r="J618449" s="1"/>
    </row>
    <row r="618450" spans="10:10" x14ac:dyDescent="0.35">
      <c r="J618450" s="1"/>
    </row>
    <row r="618451" spans="10:10" x14ac:dyDescent="0.35">
      <c r="J618451" s="1"/>
    </row>
    <row r="618452" spans="10:10" x14ac:dyDescent="0.35">
      <c r="J618452" s="1"/>
    </row>
    <row r="618453" spans="10:10" x14ac:dyDescent="0.35">
      <c r="J618453" s="1"/>
    </row>
    <row r="618454" spans="10:10" x14ac:dyDescent="0.35">
      <c r="J618454" s="1"/>
    </row>
    <row r="618455" spans="10:10" x14ac:dyDescent="0.35">
      <c r="J618455" s="1"/>
    </row>
    <row r="618456" spans="10:10" x14ac:dyDescent="0.35">
      <c r="J618456" s="1"/>
    </row>
    <row r="618457" spans="10:10" x14ac:dyDescent="0.35">
      <c r="J618457" s="1"/>
    </row>
    <row r="618458" spans="10:10" x14ac:dyDescent="0.35">
      <c r="J618458" s="1"/>
    </row>
    <row r="618459" spans="10:10" x14ac:dyDescent="0.35">
      <c r="J618459" s="1"/>
    </row>
    <row r="618460" spans="10:10" x14ac:dyDescent="0.35">
      <c r="J618460" s="1"/>
    </row>
    <row r="618461" spans="10:10" x14ac:dyDescent="0.35">
      <c r="J618461" s="1"/>
    </row>
    <row r="618462" spans="10:10" x14ac:dyDescent="0.35">
      <c r="J618462" s="1"/>
    </row>
    <row r="618463" spans="10:10" x14ac:dyDescent="0.35">
      <c r="J618463" s="1"/>
    </row>
    <row r="618464" spans="10:10" x14ac:dyDescent="0.35">
      <c r="J618464" s="1"/>
    </row>
    <row r="618465" spans="10:10" x14ac:dyDescent="0.35">
      <c r="J618465" s="1"/>
    </row>
    <row r="618466" spans="10:10" x14ac:dyDescent="0.35">
      <c r="J618466" s="1"/>
    </row>
    <row r="618467" spans="10:10" x14ac:dyDescent="0.35">
      <c r="J618467" s="1"/>
    </row>
    <row r="618468" spans="10:10" x14ac:dyDescent="0.35">
      <c r="J618468" s="1"/>
    </row>
    <row r="618469" spans="10:10" x14ac:dyDescent="0.35">
      <c r="J618469" s="1"/>
    </row>
    <row r="618470" spans="10:10" x14ac:dyDescent="0.35">
      <c r="J618470" s="1"/>
    </row>
    <row r="618471" spans="10:10" x14ac:dyDescent="0.35">
      <c r="J618471" s="1"/>
    </row>
    <row r="618472" spans="10:10" x14ac:dyDescent="0.35">
      <c r="J618472" s="1"/>
    </row>
    <row r="618473" spans="10:10" x14ac:dyDescent="0.35">
      <c r="J618473" s="1"/>
    </row>
    <row r="618474" spans="10:10" x14ac:dyDescent="0.35">
      <c r="J618474" s="1"/>
    </row>
    <row r="618475" spans="10:10" x14ac:dyDescent="0.35">
      <c r="J618475" s="1"/>
    </row>
    <row r="618476" spans="10:10" x14ac:dyDescent="0.35">
      <c r="J618476" s="1"/>
    </row>
    <row r="618477" spans="10:10" x14ac:dyDescent="0.35">
      <c r="J618477" s="1"/>
    </row>
    <row r="618478" spans="10:10" x14ac:dyDescent="0.35">
      <c r="J618478" s="1"/>
    </row>
    <row r="618479" spans="10:10" x14ac:dyDescent="0.35">
      <c r="J618479" s="1"/>
    </row>
    <row r="618480" spans="10:10" x14ac:dyDescent="0.35">
      <c r="J618480" s="1"/>
    </row>
    <row r="618481" spans="10:10" x14ac:dyDescent="0.35">
      <c r="J618481" s="1"/>
    </row>
    <row r="618482" spans="10:10" x14ac:dyDescent="0.35">
      <c r="J618482" s="1"/>
    </row>
    <row r="618483" spans="10:10" x14ac:dyDescent="0.35">
      <c r="J618483" s="1"/>
    </row>
    <row r="618484" spans="10:10" x14ac:dyDescent="0.35">
      <c r="J618484" s="1"/>
    </row>
    <row r="618485" spans="10:10" x14ac:dyDescent="0.35">
      <c r="J618485" s="1"/>
    </row>
    <row r="618486" spans="10:10" x14ac:dyDescent="0.35">
      <c r="J618486" s="1"/>
    </row>
    <row r="618487" spans="10:10" x14ac:dyDescent="0.35">
      <c r="J618487" s="1"/>
    </row>
    <row r="618488" spans="10:10" x14ac:dyDescent="0.35">
      <c r="J618488" s="1"/>
    </row>
    <row r="618489" spans="10:10" x14ac:dyDescent="0.35">
      <c r="J618489" s="1"/>
    </row>
    <row r="618490" spans="10:10" x14ac:dyDescent="0.35">
      <c r="J618490" s="1"/>
    </row>
    <row r="618491" spans="10:10" x14ac:dyDescent="0.35">
      <c r="J618491" s="1"/>
    </row>
    <row r="618492" spans="10:10" x14ac:dyDescent="0.35">
      <c r="J618492" s="1"/>
    </row>
    <row r="618493" spans="10:10" x14ac:dyDescent="0.35">
      <c r="J618493" s="1"/>
    </row>
    <row r="618494" spans="10:10" x14ac:dyDescent="0.35">
      <c r="J618494" s="1"/>
    </row>
    <row r="618495" spans="10:10" x14ac:dyDescent="0.35">
      <c r="J618495" s="1"/>
    </row>
    <row r="618496" spans="10:10" x14ac:dyDescent="0.35">
      <c r="J618496" s="1"/>
    </row>
    <row r="618497" spans="10:10" x14ac:dyDescent="0.35">
      <c r="J618497" s="1"/>
    </row>
    <row r="618498" spans="10:10" x14ac:dyDescent="0.35">
      <c r="J618498" s="1"/>
    </row>
    <row r="618499" spans="10:10" x14ac:dyDescent="0.35">
      <c r="J618499" s="1"/>
    </row>
    <row r="618500" spans="10:10" x14ac:dyDescent="0.35">
      <c r="J618500" s="1"/>
    </row>
    <row r="618501" spans="10:10" x14ac:dyDescent="0.35">
      <c r="J618501" s="1"/>
    </row>
    <row r="618502" spans="10:10" x14ac:dyDescent="0.35">
      <c r="J618502" s="1"/>
    </row>
    <row r="618503" spans="10:10" x14ac:dyDescent="0.35">
      <c r="J618503" s="1"/>
    </row>
    <row r="618504" spans="10:10" x14ac:dyDescent="0.35">
      <c r="J618504" s="1"/>
    </row>
    <row r="618505" spans="10:10" x14ac:dyDescent="0.35">
      <c r="J618505" s="1"/>
    </row>
    <row r="618506" spans="10:10" x14ac:dyDescent="0.35">
      <c r="J618506" s="1"/>
    </row>
    <row r="618507" spans="10:10" x14ac:dyDescent="0.35">
      <c r="J618507" s="1"/>
    </row>
    <row r="618508" spans="10:10" x14ac:dyDescent="0.35">
      <c r="J618508" s="1"/>
    </row>
    <row r="618509" spans="10:10" x14ac:dyDescent="0.35">
      <c r="J618509" s="1"/>
    </row>
    <row r="618510" spans="10:10" x14ac:dyDescent="0.35">
      <c r="J618510" s="1"/>
    </row>
    <row r="618511" spans="10:10" x14ac:dyDescent="0.35">
      <c r="J618511" s="1"/>
    </row>
    <row r="618512" spans="10:10" x14ac:dyDescent="0.35">
      <c r="J618512" s="1"/>
    </row>
    <row r="618513" spans="10:10" x14ac:dyDescent="0.35">
      <c r="J618513" s="1"/>
    </row>
    <row r="618514" spans="10:10" x14ac:dyDescent="0.35">
      <c r="J618514" s="1"/>
    </row>
    <row r="618515" spans="10:10" x14ac:dyDescent="0.35">
      <c r="J618515" s="1"/>
    </row>
    <row r="618516" spans="10:10" x14ac:dyDescent="0.35">
      <c r="J618516" s="1"/>
    </row>
    <row r="618517" spans="10:10" x14ac:dyDescent="0.35">
      <c r="J618517" s="1"/>
    </row>
    <row r="618518" spans="10:10" x14ac:dyDescent="0.35">
      <c r="J618518" s="1"/>
    </row>
    <row r="618519" spans="10:10" x14ac:dyDescent="0.35">
      <c r="J618519" s="1"/>
    </row>
    <row r="618520" spans="10:10" x14ac:dyDescent="0.35">
      <c r="J618520" s="1"/>
    </row>
    <row r="618521" spans="10:10" x14ac:dyDescent="0.35">
      <c r="J618521" s="1"/>
    </row>
    <row r="618522" spans="10:10" x14ac:dyDescent="0.35">
      <c r="J618522" s="1"/>
    </row>
    <row r="618523" spans="10:10" x14ac:dyDescent="0.35">
      <c r="J618523" s="1"/>
    </row>
    <row r="618524" spans="10:10" x14ac:dyDescent="0.35">
      <c r="J618524" s="1"/>
    </row>
    <row r="618525" spans="10:10" x14ac:dyDescent="0.35">
      <c r="J618525" s="1"/>
    </row>
    <row r="618526" spans="10:10" x14ac:dyDescent="0.35">
      <c r="J618526" s="1"/>
    </row>
    <row r="618527" spans="10:10" x14ac:dyDescent="0.35">
      <c r="J618527" s="1"/>
    </row>
    <row r="618528" spans="10:10" x14ac:dyDescent="0.35">
      <c r="J618528" s="1"/>
    </row>
    <row r="618529" spans="10:10" x14ac:dyDescent="0.35">
      <c r="J618529" s="1"/>
    </row>
    <row r="618530" spans="10:10" x14ac:dyDescent="0.35">
      <c r="J618530" s="1"/>
    </row>
    <row r="618531" spans="10:10" x14ac:dyDescent="0.35">
      <c r="J618531" s="1"/>
    </row>
    <row r="618532" spans="10:10" x14ac:dyDescent="0.35">
      <c r="J618532" s="1"/>
    </row>
    <row r="618533" spans="10:10" x14ac:dyDescent="0.35">
      <c r="J618533" s="1"/>
    </row>
    <row r="618534" spans="10:10" x14ac:dyDescent="0.35">
      <c r="J618534" s="1"/>
    </row>
    <row r="618535" spans="10:10" x14ac:dyDescent="0.35">
      <c r="J618535" s="1"/>
    </row>
    <row r="618536" spans="10:10" x14ac:dyDescent="0.35">
      <c r="J618536" s="1"/>
    </row>
    <row r="618537" spans="10:10" x14ac:dyDescent="0.35">
      <c r="J618537" s="1"/>
    </row>
    <row r="618538" spans="10:10" x14ac:dyDescent="0.35">
      <c r="J618538" s="1"/>
    </row>
    <row r="618539" spans="10:10" x14ac:dyDescent="0.35">
      <c r="J618539" s="1"/>
    </row>
    <row r="618540" spans="10:10" x14ac:dyDescent="0.35">
      <c r="J618540" s="1"/>
    </row>
    <row r="618541" spans="10:10" x14ac:dyDescent="0.35">
      <c r="J618541" s="1"/>
    </row>
    <row r="618542" spans="10:10" x14ac:dyDescent="0.35">
      <c r="J618542" s="1"/>
    </row>
    <row r="618543" spans="10:10" x14ac:dyDescent="0.35">
      <c r="J618543" s="1"/>
    </row>
    <row r="618544" spans="10:10" x14ac:dyDescent="0.35">
      <c r="J618544" s="1"/>
    </row>
    <row r="618545" spans="10:10" x14ac:dyDescent="0.35">
      <c r="J618545" s="1"/>
    </row>
    <row r="618546" spans="10:10" x14ac:dyDescent="0.35">
      <c r="J618546" s="1"/>
    </row>
    <row r="618547" spans="10:10" x14ac:dyDescent="0.35">
      <c r="J618547" s="1"/>
    </row>
    <row r="618548" spans="10:10" x14ac:dyDescent="0.35">
      <c r="J618548" s="1"/>
    </row>
    <row r="618549" spans="10:10" x14ac:dyDescent="0.35">
      <c r="J618549" s="1"/>
    </row>
    <row r="618550" spans="10:10" x14ac:dyDescent="0.35">
      <c r="J618550" s="1"/>
    </row>
    <row r="618551" spans="10:10" x14ac:dyDescent="0.35">
      <c r="J618551" s="1"/>
    </row>
    <row r="618552" spans="10:10" x14ac:dyDescent="0.35">
      <c r="J618552" s="1"/>
    </row>
    <row r="618553" spans="10:10" x14ac:dyDescent="0.35">
      <c r="J618553" s="1"/>
    </row>
    <row r="618554" spans="10:10" x14ac:dyDescent="0.35">
      <c r="J618554" s="1"/>
    </row>
    <row r="618555" spans="10:10" x14ac:dyDescent="0.35">
      <c r="J618555" s="1"/>
    </row>
    <row r="618556" spans="10:10" x14ac:dyDescent="0.35">
      <c r="J618556" s="1"/>
    </row>
    <row r="618557" spans="10:10" x14ac:dyDescent="0.35">
      <c r="J618557" s="1"/>
    </row>
    <row r="618558" spans="10:10" x14ac:dyDescent="0.35">
      <c r="J618558" s="1"/>
    </row>
    <row r="618559" spans="10:10" x14ac:dyDescent="0.35">
      <c r="J618559" s="1"/>
    </row>
    <row r="618560" spans="10:10" x14ac:dyDescent="0.35">
      <c r="J618560" s="1"/>
    </row>
    <row r="618561" spans="10:10" x14ac:dyDescent="0.35">
      <c r="J618561" s="1"/>
    </row>
    <row r="618562" spans="10:10" x14ac:dyDescent="0.35">
      <c r="J618562" s="1"/>
    </row>
    <row r="618563" spans="10:10" x14ac:dyDescent="0.35">
      <c r="J618563" s="1"/>
    </row>
    <row r="618564" spans="10:10" x14ac:dyDescent="0.35">
      <c r="J618564" s="1"/>
    </row>
    <row r="618565" spans="10:10" x14ac:dyDescent="0.35">
      <c r="J618565" s="1"/>
    </row>
    <row r="618566" spans="10:10" x14ac:dyDescent="0.35">
      <c r="J618566" s="1"/>
    </row>
    <row r="618567" spans="10:10" x14ac:dyDescent="0.35">
      <c r="J618567" s="1"/>
    </row>
    <row r="618568" spans="10:10" x14ac:dyDescent="0.35">
      <c r="J618568" s="1"/>
    </row>
    <row r="618569" spans="10:10" x14ac:dyDescent="0.35">
      <c r="J618569" s="1"/>
    </row>
    <row r="618570" spans="10:10" x14ac:dyDescent="0.35">
      <c r="J618570" s="1"/>
    </row>
    <row r="618571" spans="10:10" x14ac:dyDescent="0.35">
      <c r="J618571" s="1"/>
    </row>
    <row r="618572" spans="10:10" x14ac:dyDescent="0.35">
      <c r="J618572" s="1"/>
    </row>
    <row r="618573" spans="10:10" x14ac:dyDescent="0.35">
      <c r="J618573" s="1"/>
    </row>
    <row r="618574" spans="10:10" x14ac:dyDescent="0.35">
      <c r="J618574" s="1"/>
    </row>
    <row r="618575" spans="10:10" x14ac:dyDescent="0.35">
      <c r="J618575" s="1"/>
    </row>
    <row r="618576" spans="10:10" x14ac:dyDescent="0.35">
      <c r="J618576" s="1"/>
    </row>
    <row r="618577" spans="10:10" x14ac:dyDescent="0.35">
      <c r="J618577" s="1"/>
    </row>
    <row r="618578" spans="10:10" x14ac:dyDescent="0.35">
      <c r="J618578" s="1"/>
    </row>
    <row r="618579" spans="10:10" x14ac:dyDescent="0.35">
      <c r="J618579" s="1"/>
    </row>
    <row r="618580" spans="10:10" x14ac:dyDescent="0.35">
      <c r="J618580" s="1"/>
    </row>
    <row r="618581" spans="10:10" x14ac:dyDescent="0.35">
      <c r="J618581" s="1"/>
    </row>
    <row r="618582" spans="10:10" x14ac:dyDescent="0.35">
      <c r="J618582" s="1"/>
    </row>
    <row r="618583" spans="10:10" x14ac:dyDescent="0.35">
      <c r="J618583" s="1"/>
    </row>
    <row r="618584" spans="10:10" x14ac:dyDescent="0.35">
      <c r="J618584" s="1"/>
    </row>
    <row r="618585" spans="10:10" x14ac:dyDescent="0.35">
      <c r="J618585" s="1"/>
    </row>
    <row r="618586" spans="10:10" x14ac:dyDescent="0.35">
      <c r="J618586" s="1"/>
    </row>
    <row r="618587" spans="10:10" x14ac:dyDescent="0.35">
      <c r="J618587" s="1"/>
    </row>
    <row r="618588" spans="10:10" x14ac:dyDescent="0.35">
      <c r="J618588" s="1"/>
    </row>
    <row r="618589" spans="10:10" x14ac:dyDescent="0.35">
      <c r="J618589" s="1"/>
    </row>
    <row r="618590" spans="10:10" x14ac:dyDescent="0.35">
      <c r="J618590" s="1"/>
    </row>
    <row r="618591" spans="10:10" x14ac:dyDescent="0.35">
      <c r="J618591" s="1"/>
    </row>
    <row r="618592" spans="10:10" x14ac:dyDescent="0.35">
      <c r="J618592" s="1"/>
    </row>
    <row r="618593" spans="10:10" x14ac:dyDescent="0.35">
      <c r="J618593" s="1"/>
    </row>
    <row r="618594" spans="10:10" x14ac:dyDescent="0.35">
      <c r="J618594" s="1"/>
    </row>
    <row r="618595" spans="10:10" x14ac:dyDescent="0.35">
      <c r="J618595" s="1"/>
    </row>
    <row r="618596" spans="10:10" x14ac:dyDescent="0.35">
      <c r="J618596" s="1"/>
    </row>
    <row r="618597" spans="10:10" x14ac:dyDescent="0.35">
      <c r="J618597" s="1"/>
    </row>
    <row r="618598" spans="10:10" x14ac:dyDescent="0.35">
      <c r="J618598" s="1"/>
    </row>
    <row r="618599" spans="10:10" x14ac:dyDescent="0.35">
      <c r="J618599" s="1"/>
    </row>
    <row r="618600" spans="10:10" x14ac:dyDescent="0.35">
      <c r="J618600" s="1"/>
    </row>
    <row r="618601" spans="10:10" x14ac:dyDescent="0.35">
      <c r="J618601" s="1"/>
    </row>
    <row r="618602" spans="10:10" x14ac:dyDescent="0.35">
      <c r="J618602" s="1"/>
    </row>
    <row r="618603" spans="10:10" x14ac:dyDescent="0.35">
      <c r="J618603" s="1"/>
    </row>
    <row r="618604" spans="10:10" x14ac:dyDescent="0.35">
      <c r="J618604" s="1"/>
    </row>
    <row r="618605" spans="10:10" x14ac:dyDescent="0.35">
      <c r="J618605" s="1"/>
    </row>
    <row r="618606" spans="10:10" x14ac:dyDescent="0.35">
      <c r="J618606" s="1"/>
    </row>
    <row r="618607" spans="10:10" x14ac:dyDescent="0.35">
      <c r="J618607" s="1"/>
    </row>
    <row r="618608" spans="10:10" x14ac:dyDescent="0.35">
      <c r="J618608" s="1"/>
    </row>
    <row r="618609" spans="10:10" x14ac:dyDescent="0.35">
      <c r="J618609" s="1"/>
    </row>
    <row r="618610" spans="10:10" x14ac:dyDescent="0.35">
      <c r="J618610" s="1"/>
    </row>
    <row r="618611" spans="10:10" x14ac:dyDescent="0.35">
      <c r="J618611" s="1"/>
    </row>
    <row r="618612" spans="10:10" x14ac:dyDescent="0.35">
      <c r="J618612" s="1"/>
    </row>
    <row r="618613" spans="10:10" x14ac:dyDescent="0.35">
      <c r="J618613" s="1"/>
    </row>
    <row r="618614" spans="10:10" x14ac:dyDescent="0.35">
      <c r="J618614" s="1"/>
    </row>
    <row r="618615" spans="10:10" x14ac:dyDescent="0.35">
      <c r="J618615" s="1"/>
    </row>
    <row r="618616" spans="10:10" x14ac:dyDescent="0.35">
      <c r="J618616" s="1"/>
    </row>
    <row r="618617" spans="10:10" x14ac:dyDescent="0.35">
      <c r="J618617" s="1"/>
    </row>
    <row r="618618" spans="10:10" x14ac:dyDescent="0.35">
      <c r="J618618" s="1"/>
    </row>
    <row r="618619" spans="10:10" x14ac:dyDescent="0.35">
      <c r="J618619" s="1"/>
    </row>
    <row r="618620" spans="10:10" x14ac:dyDescent="0.35">
      <c r="J618620" s="1"/>
    </row>
    <row r="618621" spans="10:10" x14ac:dyDescent="0.35">
      <c r="J618621" s="1"/>
    </row>
    <row r="618622" spans="10:10" x14ac:dyDescent="0.35">
      <c r="J618622" s="1"/>
    </row>
    <row r="618623" spans="10:10" x14ac:dyDescent="0.35">
      <c r="J618623" s="1"/>
    </row>
    <row r="618624" spans="10:10" x14ac:dyDescent="0.35">
      <c r="J618624" s="1"/>
    </row>
    <row r="618625" spans="10:10" x14ac:dyDescent="0.35">
      <c r="J618625" s="1"/>
    </row>
    <row r="618626" spans="10:10" x14ac:dyDescent="0.35">
      <c r="J618626" s="1"/>
    </row>
    <row r="618627" spans="10:10" x14ac:dyDescent="0.35">
      <c r="J618627" s="1"/>
    </row>
    <row r="618628" spans="10:10" x14ac:dyDescent="0.35">
      <c r="J618628" s="1"/>
    </row>
    <row r="618629" spans="10:10" x14ac:dyDescent="0.35">
      <c r="J618629" s="1"/>
    </row>
    <row r="618630" spans="10:10" x14ac:dyDescent="0.35">
      <c r="J618630" s="1"/>
    </row>
    <row r="618631" spans="10:10" x14ac:dyDescent="0.35">
      <c r="J618631" s="1"/>
    </row>
    <row r="618632" spans="10:10" x14ac:dyDescent="0.35">
      <c r="J618632" s="1"/>
    </row>
    <row r="618633" spans="10:10" x14ac:dyDescent="0.35">
      <c r="J618633" s="1"/>
    </row>
    <row r="618634" spans="10:10" x14ac:dyDescent="0.35">
      <c r="J618634" s="1"/>
    </row>
    <row r="618635" spans="10:10" x14ac:dyDescent="0.35">
      <c r="J618635" s="1"/>
    </row>
    <row r="618636" spans="10:10" x14ac:dyDescent="0.35">
      <c r="J618636" s="1"/>
    </row>
    <row r="618637" spans="10:10" x14ac:dyDescent="0.35">
      <c r="J618637" s="1"/>
    </row>
    <row r="618638" spans="10:10" x14ac:dyDescent="0.35">
      <c r="J618638" s="1"/>
    </row>
    <row r="618639" spans="10:10" x14ac:dyDescent="0.35">
      <c r="J618639" s="1"/>
    </row>
    <row r="618640" spans="10:10" x14ac:dyDescent="0.35">
      <c r="J618640" s="1"/>
    </row>
    <row r="618641" spans="10:10" x14ac:dyDescent="0.35">
      <c r="J618641" s="1"/>
    </row>
    <row r="618642" spans="10:10" x14ac:dyDescent="0.35">
      <c r="J618642" s="1"/>
    </row>
    <row r="618643" spans="10:10" x14ac:dyDescent="0.35">
      <c r="J618643" s="1"/>
    </row>
    <row r="618644" spans="10:10" x14ac:dyDescent="0.35">
      <c r="J618644" s="1"/>
    </row>
    <row r="618645" spans="10:10" x14ac:dyDescent="0.35">
      <c r="J618645" s="1"/>
    </row>
    <row r="618646" spans="10:10" x14ac:dyDescent="0.35">
      <c r="J618646" s="1"/>
    </row>
    <row r="618647" spans="10:10" x14ac:dyDescent="0.35">
      <c r="J618647" s="1"/>
    </row>
    <row r="618648" spans="10:10" x14ac:dyDescent="0.35">
      <c r="J618648" s="1"/>
    </row>
    <row r="618649" spans="10:10" x14ac:dyDescent="0.35">
      <c r="J618649" s="1"/>
    </row>
    <row r="618650" spans="10:10" x14ac:dyDescent="0.35">
      <c r="J618650" s="1"/>
    </row>
    <row r="618651" spans="10:10" x14ac:dyDescent="0.35">
      <c r="J618651" s="1"/>
    </row>
    <row r="618652" spans="10:10" x14ac:dyDescent="0.35">
      <c r="J618652" s="1"/>
    </row>
    <row r="618653" spans="10:10" x14ac:dyDescent="0.35">
      <c r="J618653" s="1"/>
    </row>
    <row r="618654" spans="10:10" x14ac:dyDescent="0.35">
      <c r="J618654" s="1"/>
    </row>
    <row r="618655" spans="10:10" x14ac:dyDescent="0.35">
      <c r="J618655" s="1"/>
    </row>
    <row r="618656" spans="10:10" x14ac:dyDescent="0.35">
      <c r="J618656" s="1"/>
    </row>
    <row r="618657" spans="10:10" x14ac:dyDescent="0.35">
      <c r="J618657" s="1"/>
    </row>
    <row r="618658" spans="10:10" x14ac:dyDescent="0.35">
      <c r="J618658" s="1"/>
    </row>
    <row r="618659" spans="10:10" x14ac:dyDescent="0.35">
      <c r="J618659" s="1"/>
    </row>
    <row r="618660" spans="10:10" x14ac:dyDescent="0.35">
      <c r="J618660" s="1"/>
    </row>
    <row r="618661" spans="10:10" x14ac:dyDescent="0.35">
      <c r="J618661" s="1"/>
    </row>
    <row r="618662" spans="10:10" x14ac:dyDescent="0.35">
      <c r="J618662" s="1"/>
    </row>
    <row r="618663" spans="10:10" x14ac:dyDescent="0.35">
      <c r="J618663" s="1"/>
    </row>
    <row r="618664" spans="10:10" x14ac:dyDescent="0.35">
      <c r="J618664" s="1"/>
    </row>
    <row r="618665" spans="10:10" x14ac:dyDescent="0.35">
      <c r="J618665" s="1"/>
    </row>
    <row r="618666" spans="10:10" x14ac:dyDescent="0.35">
      <c r="J618666" s="1"/>
    </row>
    <row r="618667" spans="10:10" x14ac:dyDescent="0.35">
      <c r="J618667" s="1"/>
    </row>
    <row r="618668" spans="10:10" x14ac:dyDescent="0.35">
      <c r="J618668" s="1"/>
    </row>
    <row r="618669" spans="10:10" x14ac:dyDescent="0.35">
      <c r="J618669" s="1"/>
    </row>
    <row r="618670" spans="10:10" x14ac:dyDescent="0.35">
      <c r="J618670" s="1"/>
    </row>
    <row r="618671" spans="10:10" x14ac:dyDescent="0.35">
      <c r="J618671" s="1"/>
    </row>
    <row r="618672" spans="10:10" x14ac:dyDescent="0.35">
      <c r="J618672" s="1"/>
    </row>
    <row r="618673" spans="10:10" x14ac:dyDescent="0.35">
      <c r="J618673" s="1"/>
    </row>
    <row r="618674" spans="10:10" x14ac:dyDescent="0.35">
      <c r="J618674" s="1"/>
    </row>
    <row r="618675" spans="10:10" x14ac:dyDescent="0.35">
      <c r="J618675" s="1"/>
    </row>
    <row r="618676" spans="10:10" x14ac:dyDescent="0.35">
      <c r="J618676" s="1"/>
    </row>
    <row r="618677" spans="10:10" x14ac:dyDescent="0.35">
      <c r="J618677" s="1"/>
    </row>
    <row r="618678" spans="10:10" x14ac:dyDescent="0.35">
      <c r="J618678" s="1"/>
    </row>
    <row r="618679" spans="10:10" x14ac:dyDescent="0.35">
      <c r="J618679" s="1"/>
    </row>
    <row r="618680" spans="10:10" x14ac:dyDescent="0.35">
      <c r="J618680" s="1"/>
    </row>
    <row r="618681" spans="10:10" x14ac:dyDescent="0.35">
      <c r="J618681" s="1"/>
    </row>
    <row r="618682" spans="10:10" x14ac:dyDescent="0.35">
      <c r="J618682" s="1"/>
    </row>
    <row r="618683" spans="10:10" x14ac:dyDescent="0.35">
      <c r="J618683" s="1"/>
    </row>
    <row r="618684" spans="10:10" x14ac:dyDescent="0.35">
      <c r="J618684" s="1"/>
    </row>
    <row r="618685" spans="10:10" x14ac:dyDescent="0.35">
      <c r="J618685" s="1"/>
    </row>
    <row r="618686" spans="10:10" x14ac:dyDescent="0.35">
      <c r="J618686" s="1"/>
    </row>
    <row r="618687" spans="10:10" x14ac:dyDescent="0.35">
      <c r="J618687" s="1"/>
    </row>
    <row r="618688" spans="10:10" x14ac:dyDescent="0.35">
      <c r="J618688" s="1"/>
    </row>
    <row r="618689" spans="10:10" x14ac:dyDescent="0.35">
      <c r="J618689" s="1"/>
    </row>
    <row r="618690" spans="10:10" x14ac:dyDescent="0.35">
      <c r="J618690" s="1"/>
    </row>
    <row r="618691" spans="10:10" x14ac:dyDescent="0.35">
      <c r="J618691" s="1"/>
    </row>
    <row r="618692" spans="10:10" x14ac:dyDescent="0.35">
      <c r="J618692" s="1"/>
    </row>
    <row r="618693" spans="10:10" x14ac:dyDescent="0.35">
      <c r="J618693" s="1"/>
    </row>
    <row r="618694" spans="10:10" x14ac:dyDescent="0.35">
      <c r="J618694" s="1"/>
    </row>
    <row r="618695" spans="10:10" x14ac:dyDescent="0.35">
      <c r="J618695" s="1"/>
    </row>
    <row r="618696" spans="10:10" x14ac:dyDescent="0.35">
      <c r="J618696" s="1"/>
    </row>
    <row r="618697" spans="10:10" x14ac:dyDescent="0.35">
      <c r="J618697" s="1"/>
    </row>
    <row r="618698" spans="10:10" x14ac:dyDescent="0.35">
      <c r="J618698" s="1"/>
    </row>
    <row r="618699" spans="10:10" x14ac:dyDescent="0.35">
      <c r="J618699" s="1"/>
    </row>
    <row r="618700" spans="10:10" x14ac:dyDescent="0.35">
      <c r="J618700" s="1"/>
    </row>
    <row r="618701" spans="10:10" x14ac:dyDescent="0.35">
      <c r="J618701" s="1"/>
    </row>
    <row r="618702" spans="10:10" x14ac:dyDescent="0.35">
      <c r="J618702" s="1"/>
    </row>
    <row r="618703" spans="10:10" x14ac:dyDescent="0.35">
      <c r="J618703" s="1"/>
    </row>
    <row r="618704" spans="10:10" x14ac:dyDescent="0.35">
      <c r="J618704" s="1"/>
    </row>
    <row r="618705" spans="10:10" x14ac:dyDescent="0.35">
      <c r="J618705" s="1"/>
    </row>
    <row r="618706" spans="10:10" x14ac:dyDescent="0.35">
      <c r="J618706" s="1"/>
    </row>
    <row r="618707" spans="10:10" x14ac:dyDescent="0.35">
      <c r="J618707" s="1"/>
    </row>
    <row r="618708" spans="10:10" x14ac:dyDescent="0.35">
      <c r="J618708" s="1"/>
    </row>
    <row r="618709" spans="10:10" x14ac:dyDescent="0.35">
      <c r="J618709" s="1"/>
    </row>
    <row r="618710" spans="10:10" x14ac:dyDescent="0.35">
      <c r="J618710" s="1"/>
    </row>
    <row r="618711" spans="10:10" x14ac:dyDescent="0.35">
      <c r="J618711" s="1"/>
    </row>
    <row r="618712" spans="10:10" x14ac:dyDescent="0.35">
      <c r="J618712" s="1"/>
    </row>
    <row r="618713" spans="10:10" x14ac:dyDescent="0.35">
      <c r="J618713" s="1"/>
    </row>
    <row r="618714" spans="10:10" x14ac:dyDescent="0.35">
      <c r="J618714" s="1"/>
    </row>
    <row r="618715" spans="10:10" x14ac:dyDescent="0.35">
      <c r="J618715" s="1"/>
    </row>
    <row r="618716" spans="10:10" x14ac:dyDescent="0.35">
      <c r="J618716" s="1"/>
    </row>
    <row r="618717" spans="10:10" x14ac:dyDescent="0.35">
      <c r="J618717" s="1"/>
    </row>
    <row r="618718" spans="10:10" x14ac:dyDescent="0.35">
      <c r="J618718" s="1"/>
    </row>
    <row r="618719" spans="10:10" x14ac:dyDescent="0.35">
      <c r="J618719" s="1"/>
    </row>
    <row r="618720" spans="10:10" x14ac:dyDescent="0.35">
      <c r="J618720" s="1"/>
    </row>
    <row r="618721" spans="10:10" x14ac:dyDescent="0.35">
      <c r="J618721" s="1"/>
    </row>
    <row r="618722" spans="10:10" x14ac:dyDescent="0.35">
      <c r="J618722" s="1"/>
    </row>
    <row r="618723" spans="10:10" x14ac:dyDescent="0.35">
      <c r="J618723" s="1"/>
    </row>
    <row r="618724" spans="10:10" x14ac:dyDescent="0.35">
      <c r="J618724" s="1"/>
    </row>
    <row r="618725" spans="10:10" x14ac:dyDescent="0.35">
      <c r="J618725" s="1"/>
    </row>
    <row r="618726" spans="10:10" x14ac:dyDescent="0.35">
      <c r="J618726" s="1"/>
    </row>
    <row r="618727" spans="10:10" x14ac:dyDescent="0.35">
      <c r="J618727" s="1"/>
    </row>
    <row r="618728" spans="10:10" x14ac:dyDescent="0.35">
      <c r="J618728" s="1"/>
    </row>
    <row r="618729" spans="10:10" x14ac:dyDescent="0.35">
      <c r="J618729" s="1"/>
    </row>
    <row r="618730" spans="10:10" x14ac:dyDescent="0.35">
      <c r="J618730" s="1"/>
    </row>
    <row r="618731" spans="10:10" x14ac:dyDescent="0.35">
      <c r="J618731" s="1"/>
    </row>
    <row r="618732" spans="10:10" x14ac:dyDescent="0.35">
      <c r="J618732" s="1"/>
    </row>
    <row r="618759" spans="10:10" x14ac:dyDescent="0.35">
      <c r="J618759" s="1"/>
    </row>
    <row r="619258" spans="10:10" x14ac:dyDescent="0.35">
      <c r="J619258" s="1"/>
    </row>
    <row r="619260" spans="10:10" x14ac:dyDescent="0.35">
      <c r="J619260" s="1"/>
    </row>
    <row r="619271" spans="10:10" x14ac:dyDescent="0.35">
      <c r="J619271" s="1"/>
    </row>
    <row r="619275" spans="10:10" x14ac:dyDescent="0.35">
      <c r="J619275" s="1"/>
    </row>
    <row r="619278" spans="10:10" x14ac:dyDescent="0.35">
      <c r="J619278" s="1"/>
    </row>
    <row r="619283" spans="10:10" x14ac:dyDescent="0.35">
      <c r="J619283" s="1"/>
    </row>
    <row r="619285" spans="10:10" x14ac:dyDescent="0.35">
      <c r="J619285" s="1"/>
    </row>
    <row r="619289" spans="10:10" x14ac:dyDescent="0.35">
      <c r="J619289" s="1"/>
    </row>
    <row r="619297" spans="10:10" x14ac:dyDescent="0.35">
      <c r="J619297" s="1"/>
    </row>
    <row r="619301" spans="10:10" x14ac:dyDescent="0.35">
      <c r="J619301" s="1"/>
    </row>
    <row r="619303" spans="10:10" x14ac:dyDescent="0.35">
      <c r="J619303" s="1"/>
    </row>
    <row r="619305" spans="10:10" x14ac:dyDescent="0.35">
      <c r="J619305" s="1"/>
    </row>
    <row r="619307" spans="10:10" x14ac:dyDescent="0.35">
      <c r="J619307" s="1"/>
    </row>
    <row r="619312" spans="10:10" x14ac:dyDescent="0.35">
      <c r="J619312" s="1"/>
    </row>
    <row r="619313" spans="10:10" x14ac:dyDescent="0.35">
      <c r="J619313" s="1"/>
    </row>
    <row r="619314" spans="10:10" x14ac:dyDescent="0.35">
      <c r="J619314" s="1"/>
    </row>
    <row r="619316" spans="10:10" x14ac:dyDescent="0.35">
      <c r="J619316" s="1"/>
    </row>
    <row r="619318" spans="10:10" x14ac:dyDescent="0.35">
      <c r="J619318" s="1"/>
    </row>
    <row r="619319" spans="10:10" x14ac:dyDescent="0.35">
      <c r="J619319" s="1"/>
    </row>
    <row r="619323" spans="10:10" x14ac:dyDescent="0.35">
      <c r="J619323" s="1"/>
    </row>
    <row r="619326" spans="10:10" x14ac:dyDescent="0.35">
      <c r="J619326" s="1"/>
    </row>
    <row r="619327" spans="10:10" x14ac:dyDescent="0.35">
      <c r="J619327" s="1"/>
    </row>
    <row r="619329" spans="10:10" x14ac:dyDescent="0.35">
      <c r="J619329" s="1"/>
    </row>
    <row r="619333" spans="10:10" x14ac:dyDescent="0.35">
      <c r="J619333" s="1"/>
    </row>
    <row r="619334" spans="10:10" x14ac:dyDescent="0.35">
      <c r="J619334" s="1"/>
    </row>
    <row r="619336" spans="10:10" x14ac:dyDescent="0.35">
      <c r="J619336" s="1"/>
    </row>
    <row r="619338" spans="10:10" x14ac:dyDescent="0.35">
      <c r="J619338" s="1"/>
    </row>
    <row r="619339" spans="10:10" x14ac:dyDescent="0.35">
      <c r="J619339" s="1"/>
    </row>
    <row r="619342" spans="10:10" x14ac:dyDescent="0.35">
      <c r="J619342" s="1"/>
    </row>
    <row r="619345" spans="10:10" x14ac:dyDescent="0.35">
      <c r="J619345" s="1"/>
    </row>
    <row r="619348" spans="10:10" x14ac:dyDescent="0.35">
      <c r="J619348" s="1"/>
    </row>
    <row r="619349" spans="10:10" x14ac:dyDescent="0.35">
      <c r="J619349" s="1"/>
    </row>
    <row r="619352" spans="10:10" x14ac:dyDescent="0.35">
      <c r="J619352" s="1"/>
    </row>
    <row r="619353" spans="10:10" x14ac:dyDescent="0.35">
      <c r="J619353" s="1"/>
    </row>
    <row r="619354" spans="10:10" x14ac:dyDescent="0.35">
      <c r="J619354" s="1"/>
    </row>
    <row r="619357" spans="10:10" x14ac:dyDescent="0.35">
      <c r="J619357" s="1"/>
    </row>
    <row r="619360" spans="10:10" x14ac:dyDescent="0.35">
      <c r="J619360" s="1"/>
    </row>
    <row r="619363" spans="10:10" x14ac:dyDescent="0.35">
      <c r="J619363" s="1"/>
    </row>
    <row r="619364" spans="10:10" x14ac:dyDescent="0.35">
      <c r="J619364" s="1"/>
    </row>
    <row r="619366" spans="10:10" x14ac:dyDescent="0.35">
      <c r="J619366" s="1"/>
    </row>
    <row r="619367" spans="10:10" x14ac:dyDescent="0.35">
      <c r="J619367" s="1"/>
    </row>
    <row r="619368" spans="10:10" x14ac:dyDescent="0.35">
      <c r="J619368" s="1"/>
    </row>
    <row r="619369" spans="10:10" x14ac:dyDescent="0.35">
      <c r="J619369" s="1"/>
    </row>
    <row r="619373" spans="10:10" x14ac:dyDescent="0.35">
      <c r="J619373" s="1"/>
    </row>
    <row r="619375" spans="10:10" x14ac:dyDescent="0.35">
      <c r="J619375" s="1"/>
    </row>
    <row r="619378" spans="10:10" x14ac:dyDescent="0.35">
      <c r="J619378" s="1"/>
    </row>
    <row r="619379" spans="10:10" x14ac:dyDescent="0.35">
      <c r="J619379" s="1"/>
    </row>
    <row r="619382" spans="10:10" x14ac:dyDescent="0.35">
      <c r="J619382" s="1"/>
    </row>
    <row r="619383" spans="10:10" x14ac:dyDescent="0.35">
      <c r="J619383" s="1"/>
    </row>
    <row r="619387" spans="10:10" x14ac:dyDescent="0.35">
      <c r="J619387" s="1"/>
    </row>
    <row r="619389" spans="10:10" x14ac:dyDescent="0.35">
      <c r="J619389" s="1"/>
    </row>
    <row r="619392" spans="10:10" x14ac:dyDescent="0.35">
      <c r="J619392" s="1"/>
    </row>
    <row r="619398" spans="10:10" x14ac:dyDescent="0.35">
      <c r="J619398" s="1"/>
    </row>
    <row r="619399" spans="10:10" x14ac:dyDescent="0.35">
      <c r="J619399" s="1"/>
    </row>
    <row r="619403" spans="10:10" x14ac:dyDescent="0.35">
      <c r="J619403" s="1"/>
    </row>
    <row r="619404" spans="10:10" x14ac:dyDescent="0.35">
      <c r="J619404" s="1"/>
    </row>
    <row r="619405" spans="10:10" x14ac:dyDescent="0.35">
      <c r="J619405" s="1"/>
    </row>
    <row r="619410" spans="10:10" x14ac:dyDescent="0.35">
      <c r="J619410" s="1"/>
    </row>
    <row r="619412" spans="10:10" x14ac:dyDescent="0.35">
      <c r="J619412" s="1"/>
    </row>
    <row r="619414" spans="10:10" x14ac:dyDescent="0.35">
      <c r="J619414" s="1"/>
    </row>
    <row r="619416" spans="10:10" x14ac:dyDescent="0.35">
      <c r="J619416" s="1"/>
    </row>
    <row r="619417" spans="10:10" x14ac:dyDescent="0.35">
      <c r="J619417" s="1"/>
    </row>
    <row r="619420" spans="10:10" x14ac:dyDescent="0.35">
      <c r="J619420" s="1"/>
    </row>
    <row r="619421" spans="10:10" x14ac:dyDescent="0.35">
      <c r="J619421" s="1"/>
    </row>
    <row r="619424" spans="10:10" x14ac:dyDescent="0.35">
      <c r="J619424" s="1"/>
    </row>
    <row r="619425" spans="10:10" x14ac:dyDescent="0.35">
      <c r="J619425" s="1"/>
    </row>
    <row r="619427" spans="10:10" x14ac:dyDescent="0.35">
      <c r="J619427" s="1"/>
    </row>
    <row r="619428" spans="10:10" x14ac:dyDescent="0.35">
      <c r="J619428" s="1"/>
    </row>
    <row r="619430" spans="10:10" x14ac:dyDescent="0.35">
      <c r="J619430" s="1"/>
    </row>
    <row r="619432" spans="10:10" x14ac:dyDescent="0.35">
      <c r="J619432" s="1"/>
    </row>
    <row r="619434" spans="10:10" x14ac:dyDescent="0.35">
      <c r="J619434" s="1"/>
    </row>
    <row r="619436" spans="10:10" x14ac:dyDescent="0.35">
      <c r="J619436" s="1"/>
    </row>
    <row r="619437" spans="10:10" x14ac:dyDescent="0.35">
      <c r="J619437" s="1"/>
    </row>
    <row r="619441" spans="10:10" x14ac:dyDescent="0.35">
      <c r="J619441" s="1"/>
    </row>
    <row r="619442" spans="10:10" x14ac:dyDescent="0.35">
      <c r="J619442" s="1"/>
    </row>
    <row r="619444" spans="10:10" x14ac:dyDescent="0.35">
      <c r="J619444" s="1"/>
    </row>
    <row r="619447" spans="10:10" x14ac:dyDescent="0.35">
      <c r="J619447" s="1"/>
    </row>
    <row r="619448" spans="10:10" x14ac:dyDescent="0.35">
      <c r="J619448" s="1"/>
    </row>
    <row r="619452" spans="10:10" x14ac:dyDescent="0.35">
      <c r="J619452" s="1"/>
    </row>
    <row r="619453" spans="10:10" x14ac:dyDescent="0.35">
      <c r="J619453" s="1"/>
    </row>
    <row r="619454" spans="10:10" x14ac:dyDescent="0.35">
      <c r="J619454" s="1"/>
    </row>
    <row r="619455" spans="10:10" x14ac:dyDescent="0.35">
      <c r="J619455" s="1"/>
    </row>
    <row r="619457" spans="10:10" x14ac:dyDescent="0.35">
      <c r="J619457" s="1"/>
    </row>
    <row r="619458" spans="10:10" x14ac:dyDescent="0.35">
      <c r="J619458" s="1"/>
    </row>
    <row r="619461" spans="10:10" x14ac:dyDescent="0.35">
      <c r="J619461" s="1"/>
    </row>
    <row r="619462" spans="10:10" x14ac:dyDescent="0.35">
      <c r="J619462" s="1"/>
    </row>
    <row r="619463" spans="10:10" x14ac:dyDescent="0.35">
      <c r="J619463" s="1"/>
    </row>
    <row r="619464" spans="10:10" x14ac:dyDescent="0.35">
      <c r="J619464" s="1"/>
    </row>
    <row r="619466" spans="10:10" x14ac:dyDescent="0.35">
      <c r="J619466" s="1"/>
    </row>
    <row r="619467" spans="10:10" x14ac:dyDescent="0.35">
      <c r="J619467" s="1"/>
    </row>
    <row r="619470" spans="10:10" x14ac:dyDescent="0.35">
      <c r="J619470" s="1"/>
    </row>
    <row r="619471" spans="10:10" x14ac:dyDescent="0.35">
      <c r="J619471" s="1"/>
    </row>
    <row r="619473" spans="10:10" x14ac:dyDescent="0.35">
      <c r="J619473" s="1"/>
    </row>
    <row r="619475" spans="10:10" x14ac:dyDescent="0.35">
      <c r="J619475" s="1"/>
    </row>
    <row r="619477" spans="10:10" x14ac:dyDescent="0.35">
      <c r="J619477" s="1"/>
    </row>
    <row r="619478" spans="10:10" x14ac:dyDescent="0.35">
      <c r="J619478" s="1"/>
    </row>
    <row r="619479" spans="10:10" x14ac:dyDescent="0.35">
      <c r="J619479" s="1"/>
    </row>
    <row r="619481" spans="10:10" x14ac:dyDescent="0.35">
      <c r="J619481" s="1"/>
    </row>
    <row r="619483" spans="10:10" x14ac:dyDescent="0.35">
      <c r="J619483" s="1"/>
    </row>
    <row r="619484" spans="10:10" x14ac:dyDescent="0.35">
      <c r="J619484" s="1"/>
    </row>
    <row r="619485" spans="10:10" x14ac:dyDescent="0.35">
      <c r="J619485" s="1"/>
    </row>
    <row r="619486" spans="10:10" x14ac:dyDescent="0.35">
      <c r="J619486" s="1"/>
    </row>
    <row r="619487" spans="10:10" x14ac:dyDescent="0.35">
      <c r="J619487" s="1"/>
    </row>
    <row r="619489" spans="10:10" x14ac:dyDescent="0.35">
      <c r="J619489" s="1"/>
    </row>
    <row r="619490" spans="10:10" x14ac:dyDescent="0.35">
      <c r="J619490" s="1"/>
    </row>
    <row r="619492" spans="10:10" x14ac:dyDescent="0.35">
      <c r="J619492" s="1"/>
    </row>
    <row r="619493" spans="10:10" x14ac:dyDescent="0.35">
      <c r="J619493" s="1"/>
    </row>
    <row r="619494" spans="10:10" x14ac:dyDescent="0.35">
      <c r="J619494" s="1"/>
    </row>
    <row r="619495" spans="10:10" x14ac:dyDescent="0.35">
      <c r="J619495" s="1"/>
    </row>
    <row r="619497" spans="10:10" x14ac:dyDescent="0.35">
      <c r="J619497" s="1"/>
    </row>
    <row r="619498" spans="10:10" x14ac:dyDescent="0.35">
      <c r="J619498" s="1"/>
    </row>
    <row r="619499" spans="10:10" x14ac:dyDescent="0.35">
      <c r="J619499" s="1"/>
    </row>
    <row r="619502" spans="10:10" x14ac:dyDescent="0.35">
      <c r="J619502" s="1"/>
    </row>
    <row r="619504" spans="10:10" x14ac:dyDescent="0.35">
      <c r="J619504" s="1"/>
    </row>
    <row r="619506" spans="10:10" x14ac:dyDescent="0.35">
      <c r="J619506" s="1"/>
    </row>
    <row r="619507" spans="10:10" x14ac:dyDescent="0.35">
      <c r="J619507" s="1"/>
    </row>
    <row r="619508" spans="10:10" x14ac:dyDescent="0.35">
      <c r="J619508" s="1"/>
    </row>
    <row r="619511" spans="10:10" x14ac:dyDescent="0.35">
      <c r="J619511" s="1"/>
    </row>
    <row r="619512" spans="10:10" x14ac:dyDescent="0.35">
      <c r="J619512" s="1"/>
    </row>
    <row r="619513" spans="10:10" x14ac:dyDescent="0.35">
      <c r="J619513" s="1"/>
    </row>
    <row r="619514" spans="10:10" x14ac:dyDescent="0.35">
      <c r="J619514" s="1"/>
    </row>
    <row r="619516" spans="10:10" x14ac:dyDescent="0.35">
      <c r="J619516" s="1"/>
    </row>
    <row r="619517" spans="10:10" x14ac:dyDescent="0.35">
      <c r="J619517" s="1"/>
    </row>
    <row r="619518" spans="10:10" x14ac:dyDescent="0.35">
      <c r="J619518" s="1"/>
    </row>
    <row r="619521" spans="10:10" x14ac:dyDescent="0.35">
      <c r="J619521" s="1"/>
    </row>
    <row r="619523" spans="10:10" x14ac:dyDescent="0.35">
      <c r="J619523" s="1"/>
    </row>
    <row r="619525" spans="10:10" x14ac:dyDescent="0.35">
      <c r="J619525" s="1"/>
    </row>
    <row r="619526" spans="10:10" x14ac:dyDescent="0.35">
      <c r="J619526" s="1"/>
    </row>
    <row r="619527" spans="10:10" x14ac:dyDescent="0.35">
      <c r="J619527" s="1"/>
    </row>
    <row r="619528" spans="10:10" x14ac:dyDescent="0.35">
      <c r="J619528" s="1"/>
    </row>
    <row r="619529" spans="10:10" x14ac:dyDescent="0.35">
      <c r="J619529" s="1"/>
    </row>
    <row r="619530" spans="10:10" x14ac:dyDescent="0.35">
      <c r="J619530" s="1"/>
    </row>
    <row r="619532" spans="10:10" x14ac:dyDescent="0.35">
      <c r="J619532" s="1"/>
    </row>
    <row r="619533" spans="10:10" x14ac:dyDescent="0.35">
      <c r="J619533" s="1"/>
    </row>
    <row r="619535" spans="10:10" x14ac:dyDescent="0.35">
      <c r="J619535" s="1"/>
    </row>
    <row r="619536" spans="10:10" x14ac:dyDescent="0.35">
      <c r="J619536" s="1"/>
    </row>
    <row r="619537" spans="10:10" x14ac:dyDescent="0.35">
      <c r="J619537" s="1"/>
    </row>
    <row r="619540" spans="10:10" x14ac:dyDescent="0.35">
      <c r="J619540" s="1"/>
    </row>
    <row r="619542" spans="10:10" x14ac:dyDescent="0.35">
      <c r="J619542" s="1"/>
    </row>
    <row r="619544" spans="10:10" x14ac:dyDescent="0.35">
      <c r="J619544" s="1"/>
    </row>
    <row r="619545" spans="10:10" x14ac:dyDescent="0.35">
      <c r="J619545" s="1"/>
    </row>
    <row r="619547" spans="10:10" x14ac:dyDescent="0.35">
      <c r="J619547" s="1"/>
    </row>
    <row r="619549" spans="10:10" x14ac:dyDescent="0.35">
      <c r="J619549" s="1"/>
    </row>
    <row r="619550" spans="10:10" x14ac:dyDescent="0.35">
      <c r="J619550" s="1"/>
    </row>
    <row r="619551" spans="10:10" x14ac:dyDescent="0.35">
      <c r="J619551" s="1"/>
    </row>
    <row r="619552" spans="10:10" x14ac:dyDescent="0.35">
      <c r="J619552" s="1"/>
    </row>
    <row r="619554" spans="10:10" x14ac:dyDescent="0.35">
      <c r="J619554" s="1"/>
    </row>
    <row r="619556" spans="10:10" x14ac:dyDescent="0.35">
      <c r="J619556" s="1"/>
    </row>
    <row r="619557" spans="10:10" x14ac:dyDescent="0.35">
      <c r="J619557" s="1"/>
    </row>
    <row r="619558" spans="10:10" x14ac:dyDescent="0.35">
      <c r="J619558" s="1"/>
    </row>
    <row r="619559" spans="10:10" x14ac:dyDescent="0.35">
      <c r="J619559" s="1"/>
    </row>
    <row r="619560" spans="10:10" x14ac:dyDescent="0.35">
      <c r="J619560" s="1"/>
    </row>
    <row r="619561" spans="10:10" x14ac:dyDescent="0.35">
      <c r="J619561" s="1"/>
    </row>
    <row r="619564" spans="10:10" x14ac:dyDescent="0.35">
      <c r="J619564" s="1"/>
    </row>
    <row r="619565" spans="10:10" x14ac:dyDescent="0.35">
      <c r="J619565" s="1"/>
    </row>
    <row r="619566" spans="10:10" x14ac:dyDescent="0.35">
      <c r="J619566" s="1"/>
    </row>
    <row r="619567" spans="10:10" x14ac:dyDescent="0.35">
      <c r="J619567" s="1"/>
    </row>
    <row r="619568" spans="10:10" x14ac:dyDescent="0.35">
      <c r="J619568" s="1"/>
    </row>
    <row r="619569" spans="10:10" x14ac:dyDescent="0.35">
      <c r="J619569" s="1"/>
    </row>
    <row r="619571" spans="10:10" x14ac:dyDescent="0.35">
      <c r="J619571" s="1"/>
    </row>
    <row r="619573" spans="10:10" x14ac:dyDescent="0.35">
      <c r="J619573" s="1"/>
    </row>
    <row r="619577" spans="10:10" x14ac:dyDescent="0.35">
      <c r="J619577" s="1"/>
    </row>
    <row r="619580" spans="10:10" x14ac:dyDescent="0.35">
      <c r="J619580" s="1"/>
    </row>
    <row r="619581" spans="10:10" x14ac:dyDescent="0.35">
      <c r="J619581" s="1"/>
    </row>
    <row r="619582" spans="10:10" x14ac:dyDescent="0.35">
      <c r="J619582" s="1"/>
    </row>
    <row r="619584" spans="10:10" x14ac:dyDescent="0.35">
      <c r="J619584" s="1"/>
    </row>
    <row r="619586" spans="10:10" x14ac:dyDescent="0.35">
      <c r="J619586" s="1"/>
    </row>
    <row r="619587" spans="10:10" x14ac:dyDescent="0.35">
      <c r="J619587" s="1"/>
    </row>
    <row r="619590" spans="10:10" x14ac:dyDescent="0.35">
      <c r="J619590" s="1"/>
    </row>
    <row r="619591" spans="10:10" x14ac:dyDescent="0.35">
      <c r="J619591" s="1"/>
    </row>
    <row r="619592" spans="10:10" x14ac:dyDescent="0.35">
      <c r="J619592" s="1"/>
    </row>
    <row r="619595" spans="10:10" x14ac:dyDescent="0.35">
      <c r="J619595" s="1"/>
    </row>
    <row r="619596" spans="10:10" x14ac:dyDescent="0.35">
      <c r="J619596" s="1"/>
    </row>
    <row r="619597" spans="10:10" x14ac:dyDescent="0.35">
      <c r="J619597" s="1"/>
    </row>
    <row r="619598" spans="10:10" x14ac:dyDescent="0.35">
      <c r="J619598" s="1"/>
    </row>
    <row r="619600" spans="10:10" x14ac:dyDescent="0.35">
      <c r="J619600" s="1"/>
    </row>
    <row r="619601" spans="10:10" x14ac:dyDescent="0.35">
      <c r="J619601" s="1"/>
    </row>
    <row r="619602" spans="10:10" x14ac:dyDescent="0.35">
      <c r="J619602" s="1"/>
    </row>
    <row r="619604" spans="10:10" x14ac:dyDescent="0.35">
      <c r="J619604" s="1"/>
    </row>
    <row r="619607" spans="10:10" x14ac:dyDescent="0.35">
      <c r="J619607" s="1"/>
    </row>
    <row r="619609" spans="10:10" x14ac:dyDescent="0.35">
      <c r="J619609" s="1"/>
    </row>
    <row r="619610" spans="10:10" x14ac:dyDescent="0.35">
      <c r="J619610" s="1"/>
    </row>
    <row r="619611" spans="10:10" x14ac:dyDescent="0.35">
      <c r="J619611" s="1"/>
    </row>
    <row r="619612" spans="10:10" x14ac:dyDescent="0.35">
      <c r="J619612" s="1"/>
    </row>
    <row r="619613" spans="10:10" x14ac:dyDescent="0.35">
      <c r="J619613" s="1"/>
    </row>
    <row r="619614" spans="10:10" x14ac:dyDescent="0.35">
      <c r="J619614" s="1"/>
    </row>
    <row r="619615" spans="10:10" x14ac:dyDescent="0.35">
      <c r="J619615" s="1"/>
    </row>
    <row r="619616" spans="10:10" x14ac:dyDescent="0.35">
      <c r="J619616" s="1"/>
    </row>
    <row r="619618" spans="10:10" x14ac:dyDescent="0.35">
      <c r="J619618" s="1"/>
    </row>
    <row r="619620" spans="10:10" x14ac:dyDescent="0.35">
      <c r="J619620" s="1"/>
    </row>
    <row r="619621" spans="10:10" x14ac:dyDescent="0.35">
      <c r="J619621" s="1"/>
    </row>
    <row r="619622" spans="10:10" x14ac:dyDescent="0.35">
      <c r="J619622" s="1"/>
    </row>
    <row r="619626" spans="10:10" x14ac:dyDescent="0.35">
      <c r="J619626" s="1"/>
    </row>
    <row r="619628" spans="10:10" x14ac:dyDescent="0.35">
      <c r="J619628" s="1"/>
    </row>
    <row r="619630" spans="10:10" x14ac:dyDescent="0.35">
      <c r="J619630" s="1"/>
    </row>
    <row r="619631" spans="10:10" x14ac:dyDescent="0.35">
      <c r="J619631" s="1"/>
    </row>
    <row r="619632" spans="10:10" x14ac:dyDescent="0.35">
      <c r="J619632" s="1"/>
    </row>
    <row r="619634" spans="10:10" x14ac:dyDescent="0.35">
      <c r="J619634" s="1"/>
    </row>
    <row r="619635" spans="10:10" x14ac:dyDescent="0.35">
      <c r="J619635" s="1"/>
    </row>
    <row r="619636" spans="10:10" x14ac:dyDescent="0.35">
      <c r="J619636" s="1"/>
    </row>
    <row r="619637" spans="10:10" x14ac:dyDescent="0.35">
      <c r="J619637" s="1"/>
    </row>
    <row r="619638" spans="10:10" x14ac:dyDescent="0.35">
      <c r="J619638" s="1"/>
    </row>
    <row r="619639" spans="10:10" x14ac:dyDescent="0.35">
      <c r="J619639" s="1"/>
    </row>
    <row r="619645" spans="10:10" x14ac:dyDescent="0.35">
      <c r="J619645" s="1"/>
    </row>
    <row r="619646" spans="10:10" x14ac:dyDescent="0.35">
      <c r="J619646" s="1"/>
    </row>
    <row r="619648" spans="10:10" x14ac:dyDescent="0.35">
      <c r="J619648" s="1"/>
    </row>
    <row r="619649" spans="10:10" x14ac:dyDescent="0.35">
      <c r="J619649" s="1"/>
    </row>
    <row r="619650" spans="10:10" x14ac:dyDescent="0.35">
      <c r="J619650" s="1"/>
    </row>
    <row r="619651" spans="10:10" x14ac:dyDescent="0.35">
      <c r="J619651" s="1"/>
    </row>
    <row r="619652" spans="10:10" x14ac:dyDescent="0.35">
      <c r="J619652" s="1"/>
    </row>
    <row r="619653" spans="10:10" x14ac:dyDescent="0.35">
      <c r="J619653" s="1"/>
    </row>
    <row r="619654" spans="10:10" x14ac:dyDescent="0.35">
      <c r="J619654" s="1"/>
    </row>
    <row r="619656" spans="10:10" x14ac:dyDescent="0.35">
      <c r="J619656" s="1"/>
    </row>
    <row r="619657" spans="10:10" x14ac:dyDescent="0.35">
      <c r="J619657" s="1"/>
    </row>
    <row r="619658" spans="10:10" x14ac:dyDescent="0.35">
      <c r="J619658" s="1"/>
    </row>
    <row r="619659" spans="10:10" x14ac:dyDescent="0.35">
      <c r="J619659" s="1"/>
    </row>
    <row r="619660" spans="10:10" x14ac:dyDescent="0.35">
      <c r="J619660" s="1"/>
    </row>
    <row r="619661" spans="10:10" x14ac:dyDescent="0.35">
      <c r="J619661" s="1"/>
    </row>
    <row r="619662" spans="10:10" x14ac:dyDescent="0.35">
      <c r="J619662" s="1"/>
    </row>
    <row r="619664" spans="10:10" x14ac:dyDescent="0.35">
      <c r="J619664" s="1"/>
    </row>
    <row r="619666" spans="10:10" x14ac:dyDescent="0.35">
      <c r="J619666" s="1"/>
    </row>
    <row r="619667" spans="10:10" x14ac:dyDescent="0.35">
      <c r="J619667" s="1"/>
    </row>
    <row r="619669" spans="10:10" x14ac:dyDescent="0.35">
      <c r="J619669" s="1"/>
    </row>
    <row r="619670" spans="10:10" x14ac:dyDescent="0.35">
      <c r="J619670" s="1"/>
    </row>
    <row r="619672" spans="10:10" x14ac:dyDescent="0.35">
      <c r="J619672" s="1"/>
    </row>
    <row r="619673" spans="10:10" x14ac:dyDescent="0.35">
      <c r="J619673" s="1"/>
    </row>
    <row r="619674" spans="10:10" x14ac:dyDescent="0.35">
      <c r="J619674" s="1"/>
    </row>
    <row r="619675" spans="10:10" x14ac:dyDescent="0.35">
      <c r="J619675" s="1"/>
    </row>
    <row r="619676" spans="10:10" x14ac:dyDescent="0.35">
      <c r="J619676" s="1"/>
    </row>
    <row r="619677" spans="10:10" x14ac:dyDescent="0.35">
      <c r="J619677" s="1"/>
    </row>
    <row r="619678" spans="10:10" x14ac:dyDescent="0.35">
      <c r="J619678" s="1"/>
    </row>
    <row r="619679" spans="10:10" x14ac:dyDescent="0.35">
      <c r="J619679" s="1"/>
    </row>
    <row r="619680" spans="10:10" x14ac:dyDescent="0.35">
      <c r="J619680" s="1"/>
    </row>
    <row r="619683" spans="10:10" x14ac:dyDescent="0.35">
      <c r="J619683" s="1"/>
    </row>
    <row r="619686" spans="10:10" x14ac:dyDescent="0.35">
      <c r="J619686" s="1"/>
    </row>
    <row r="619688" spans="10:10" x14ac:dyDescent="0.35">
      <c r="J619688" s="1"/>
    </row>
    <row r="619689" spans="10:10" x14ac:dyDescent="0.35">
      <c r="J619689" s="1"/>
    </row>
    <row r="619690" spans="10:10" x14ac:dyDescent="0.35">
      <c r="J619690" s="1"/>
    </row>
    <row r="619691" spans="10:10" x14ac:dyDescent="0.35">
      <c r="J619691" s="1"/>
    </row>
    <row r="619692" spans="10:10" x14ac:dyDescent="0.35">
      <c r="J619692" s="1"/>
    </row>
    <row r="619693" spans="10:10" x14ac:dyDescent="0.35">
      <c r="J619693" s="1"/>
    </row>
    <row r="619694" spans="10:10" x14ac:dyDescent="0.35">
      <c r="J619694" s="1"/>
    </row>
    <row r="619695" spans="10:10" x14ac:dyDescent="0.35">
      <c r="J619695" s="1"/>
    </row>
    <row r="619697" spans="10:10" x14ac:dyDescent="0.35">
      <c r="J619697" s="1"/>
    </row>
    <row r="619698" spans="10:10" x14ac:dyDescent="0.35">
      <c r="J619698" s="1"/>
    </row>
    <row r="619699" spans="10:10" x14ac:dyDescent="0.35">
      <c r="J619699" s="1"/>
    </row>
    <row r="619700" spans="10:10" x14ac:dyDescent="0.35">
      <c r="J619700" s="1"/>
    </row>
    <row r="619701" spans="10:10" x14ac:dyDescent="0.35">
      <c r="J619701" s="1"/>
    </row>
    <row r="619702" spans="10:10" x14ac:dyDescent="0.35">
      <c r="J619702" s="1"/>
    </row>
    <row r="619703" spans="10:10" x14ac:dyDescent="0.35">
      <c r="J619703" s="1"/>
    </row>
    <row r="619704" spans="10:10" x14ac:dyDescent="0.35">
      <c r="J619704" s="1"/>
    </row>
    <row r="619705" spans="10:10" x14ac:dyDescent="0.35">
      <c r="J619705" s="1"/>
    </row>
    <row r="619706" spans="10:10" x14ac:dyDescent="0.35">
      <c r="J619706" s="1"/>
    </row>
    <row r="619707" spans="10:10" x14ac:dyDescent="0.35">
      <c r="J619707" s="1"/>
    </row>
    <row r="619708" spans="10:10" x14ac:dyDescent="0.35">
      <c r="J619708" s="1"/>
    </row>
    <row r="619709" spans="10:10" x14ac:dyDescent="0.35">
      <c r="J619709" s="1"/>
    </row>
    <row r="619710" spans="10:10" x14ac:dyDescent="0.35">
      <c r="J619710" s="1"/>
    </row>
    <row r="619711" spans="10:10" x14ac:dyDescent="0.35">
      <c r="J619711" s="1"/>
    </row>
    <row r="619712" spans="10:10" x14ac:dyDescent="0.35">
      <c r="J619712" s="1"/>
    </row>
    <row r="619713" spans="10:10" x14ac:dyDescent="0.35">
      <c r="J619713" s="1"/>
    </row>
    <row r="619714" spans="10:10" x14ac:dyDescent="0.35">
      <c r="J619714" s="1"/>
    </row>
    <row r="619715" spans="10:10" x14ac:dyDescent="0.35">
      <c r="J619715" s="1"/>
    </row>
    <row r="619716" spans="10:10" x14ac:dyDescent="0.35">
      <c r="J619716" s="1"/>
    </row>
    <row r="619717" spans="10:10" x14ac:dyDescent="0.35">
      <c r="J619717" s="1"/>
    </row>
    <row r="619718" spans="10:10" x14ac:dyDescent="0.35">
      <c r="J619718" s="1"/>
    </row>
    <row r="619719" spans="10:10" x14ac:dyDescent="0.35">
      <c r="J619719" s="1"/>
    </row>
    <row r="619720" spans="10:10" x14ac:dyDescent="0.35">
      <c r="J619720" s="1"/>
    </row>
    <row r="619721" spans="10:10" x14ac:dyDescent="0.35">
      <c r="J619721" s="1"/>
    </row>
    <row r="619722" spans="10:10" x14ac:dyDescent="0.35">
      <c r="J619722" s="1"/>
    </row>
    <row r="619723" spans="10:10" x14ac:dyDescent="0.35">
      <c r="J619723" s="1"/>
    </row>
    <row r="619724" spans="10:10" x14ac:dyDescent="0.35">
      <c r="J619724" s="1"/>
    </row>
    <row r="619725" spans="10:10" x14ac:dyDescent="0.35">
      <c r="J619725" s="1"/>
    </row>
    <row r="619726" spans="10:10" x14ac:dyDescent="0.35">
      <c r="J619726" s="1"/>
    </row>
    <row r="619727" spans="10:10" x14ac:dyDescent="0.35">
      <c r="J619727" s="1"/>
    </row>
    <row r="619728" spans="10:10" x14ac:dyDescent="0.35">
      <c r="J619728" s="1"/>
    </row>
    <row r="619729" spans="10:10" x14ac:dyDescent="0.35">
      <c r="J619729" s="1"/>
    </row>
    <row r="619730" spans="10:10" x14ac:dyDescent="0.35">
      <c r="J619730" s="1"/>
    </row>
    <row r="619731" spans="10:10" x14ac:dyDescent="0.35">
      <c r="J619731" s="1"/>
    </row>
    <row r="619732" spans="10:10" x14ac:dyDescent="0.35">
      <c r="J619732" s="1"/>
    </row>
    <row r="619733" spans="10:10" x14ac:dyDescent="0.35">
      <c r="J619733" s="1"/>
    </row>
    <row r="619734" spans="10:10" x14ac:dyDescent="0.35">
      <c r="J619734" s="1"/>
    </row>
    <row r="619735" spans="10:10" x14ac:dyDescent="0.35">
      <c r="J619735" s="1"/>
    </row>
    <row r="619736" spans="10:10" x14ac:dyDescent="0.35">
      <c r="J619736" s="1"/>
    </row>
    <row r="619737" spans="10:10" x14ac:dyDescent="0.35">
      <c r="J619737" s="1"/>
    </row>
    <row r="619738" spans="10:10" x14ac:dyDescent="0.35">
      <c r="J619738" s="1"/>
    </row>
    <row r="619739" spans="10:10" x14ac:dyDescent="0.35">
      <c r="J619739" s="1"/>
    </row>
    <row r="619740" spans="10:10" x14ac:dyDescent="0.35">
      <c r="J619740" s="1"/>
    </row>
    <row r="619741" spans="10:10" x14ac:dyDescent="0.35">
      <c r="J619741" s="1"/>
    </row>
    <row r="619742" spans="10:10" x14ac:dyDescent="0.35">
      <c r="J619742" s="1"/>
    </row>
    <row r="619743" spans="10:10" x14ac:dyDescent="0.35">
      <c r="J619743" s="1"/>
    </row>
    <row r="619744" spans="10:10" x14ac:dyDescent="0.35">
      <c r="J619744" s="1"/>
    </row>
    <row r="619745" spans="10:10" x14ac:dyDescent="0.35">
      <c r="J619745" s="1"/>
    </row>
    <row r="619746" spans="10:10" x14ac:dyDescent="0.35">
      <c r="J619746" s="1"/>
    </row>
    <row r="619747" spans="10:10" x14ac:dyDescent="0.35">
      <c r="J619747" s="1"/>
    </row>
    <row r="619748" spans="10:10" x14ac:dyDescent="0.35">
      <c r="J619748" s="1"/>
    </row>
    <row r="619749" spans="10:10" x14ac:dyDescent="0.35">
      <c r="J619749" s="1"/>
    </row>
    <row r="619750" spans="10:10" x14ac:dyDescent="0.35">
      <c r="J619750" s="1"/>
    </row>
    <row r="619751" spans="10:10" x14ac:dyDescent="0.35">
      <c r="J619751" s="1"/>
    </row>
    <row r="619752" spans="10:10" x14ac:dyDescent="0.35">
      <c r="J619752" s="1"/>
    </row>
    <row r="619753" spans="10:10" x14ac:dyDescent="0.35">
      <c r="J619753" s="1"/>
    </row>
    <row r="619754" spans="10:10" x14ac:dyDescent="0.35">
      <c r="J619754" s="1"/>
    </row>
    <row r="619755" spans="10:10" x14ac:dyDescent="0.35">
      <c r="J619755" s="1"/>
    </row>
    <row r="619756" spans="10:10" x14ac:dyDescent="0.35">
      <c r="J619756" s="1"/>
    </row>
    <row r="619757" spans="10:10" x14ac:dyDescent="0.35">
      <c r="J619757" s="1"/>
    </row>
    <row r="619758" spans="10:10" x14ac:dyDescent="0.35">
      <c r="J619758" s="1"/>
    </row>
    <row r="619759" spans="10:10" x14ac:dyDescent="0.35">
      <c r="J619759" s="1"/>
    </row>
    <row r="619760" spans="10:10" x14ac:dyDescent="0.35">
      <c r="J619760" s="1"/>
    </row>
    <row r="619761" spans="10:10" x14ac:dyDescent="0.35">
      <c r="J619761" s="1"/>
    </row>
    <row r="619762" spans="10:10" x14ac:dyDescent="0.35">
      <c r="J619762" s="1"/>
    </row>
    <row r="619763" spans="10:10" x14ac:dyDescent="0.35">
      <c r="J619763" s="1"/>
    </row>
    <row r="619764" spans="10:10" x14ac:dyDescent="0.35">
      <c r="J619764" s="1"/>
    </row>
    <row r="619765" spans="10:10" x14ac:dyDescent="0.35">
      <c r="J619765" s="1"/>
    </row>
    <row r="619766" spans="10:10" x14ac:dyDescent="0.35">
      <c r="J619766" s="1"/>
    </row>
    <row r="619767" spans="10:10" x14ac:dyDescent="0.35">
      <c r="J619767" s="1"/>
    </row>
    <row r="619768" spans="10:10" x14ac:dyDescent="0.35">
      <c r="J619768" s="1"/>
    </row>
    <row r="619769" spans="10:10" x14ac:dyDescent="0.35">
      <c r="J619769" s="1"/>
    </row>
    <row r="619770" spans="10:10" x14ac:dyDescent="0.35">
      <c r="J619770" s="1"/>
    </row>
    <row r="619771" spans="10:10" x14ac:dyDescent="0.35">
      <c r="J619771" s="1"/>
    </row>
    <row r="619772" spans="10:10" x14ac:dyDescent="0.35">
      <c r="J619772" s="1"/>
    </row>
    <row r="619773" spans="10:10" x14ac:dyDescent="0.35">
      <c r="J619773" s="1"/>
    </row>
    <row r="619774" spans="10:10" x14ac:dyDescent="0.35">
      <c r="J619774" s="1"/>
    </row>
    <row r="619775" spans="10:10" x14ac:dyDescent="0.35">
      <c r="J619775" s="1"/>
    </row>
    <row r="619776" spans="10:10" x14ac:dyDescent="0.35">
      <c r="J619776" s="1"/>
    </row>
    <row r="619777" spans="10:10" x14ac:dyDescent="0.35">
      <c r="J619777" s="1"/>
    </row>
    <row r="619778" spans="10:10" x14ac:dyDescent="0.35">
      <c r="J619778" s="1"/>
    </row>
    <row r="619779" spans="10:10" x14ac:dyDescent="0.35">
      <c r="J619779" s="1"/>
    </row>
    <row r="619780" spans="10:10" x14ac:dyDescent="0.35">
      <c r="J619780" s="1"/>
    </row>
    <row r="619781" spans="10:10" x14ac:dyDescent="0.35">
      <c r="J619781" s="1"/>
    </row>
    <row r="619782" spans="10:10" x14ac:dyDescent="0.35">
      <c r="J619782" s="1"/>
    </row>
    <row r="619783" spans="10:10" x14ac:dyDescent="0.35">
      <c r="J619783" s="1"/>
    </row>
    <row r="619784" spans="10:10" x14ac:dyDescent="0.35">
      <c r="J619784" s="1"/>
    </row>
    <row r="619785" spans="10:10" x14ac:dyDescent="0.35">
      <c r="J619785" s="1"/>
    </row>
    <row r="619786" spans="10:10" x14ac:dyDescent="0.35">
      <c r="J619786" s="1"/>
    </row>
    <row r="619787" spans="10:10" x14ac:dyDescent="0.35">
      <c r="J619787" s="1"/>
    </row>
    <row r="619788" spans="10:10" x14ac:dyDescent="0.35">
      <c r="J619788" s="1"/>
    </row>
    <row r="619789" spans="10:10" x14ac:dyDescent="0.35">
      <c r="J619789" s="1"/>
    </row>
    <row r="619790" spans="10:10" x14ac:dyDescent="0.35">
      <c r="J619790" s="1"/>
    </row>
    <row r="619791" spans="10:10" x14ac:dyDescent="0.35">
      <c r="J619791" s="1"/>
    </row>
    <row r="619792" spans="10:10" x14ac:dyDescent="0.35">
      <c r="J619792" s="1"/>
    </row>
    <row r="619793" spans="10:10" x14ac:dyDescent="0.35">
      <c r="J619793" s="1"/>
    </row>
    <row r="619794" spans="10:10" x14ac:dyDescent="0.35">
      <c r="J619794" s="1"/>
    </row>
    <row r="619795" spans="10:10" x14ac:dyDescent="0.35">
      <c r="J619795" s="1"/>
    </row>
    <row r="619796" spans="10:10" x14ac:dyDescent="0.35">
      <c r="J619796" s="1"/>
    </row>
    <row r="619797" spans="10:10" x14ac:dyDescent="0.35">
      <c r="J619797" s="1"/>
    </row>
    <row r="619798" spans="10:10" x14ac:dyDescent="0.35">
      <c r="J619798" s="1"/>
    </row>
    <row r="619799" spans="10:10" x14ac:dyDescent="0.35">
      <c r="J619799" s="1"/>
    </row>
    <row r="619800" spans="10:10" x14ac:dyDescent="0.35">
      <c r="J619800" s="1"/>
    </row>
    <row r="619801" spans="10:10" x14ac:dyDescent="0.35">
      <c r="J619801" s="1"/>
    </row>
    <row r="619802" spans="10:10" x14ac:dyDescent="0.35">
      <c r="J619802" s="1"/>
    </row>
    <row r="619803" spans="10:10" x14ac:dyDescent="0.35">
      <c r="J619803" s="1"/>
    </row>
    <row r="619804" spans="10:10" x14ac:dyDescent="0.35">
      <c r="J619804" s="1"/>
    </row>
    <row r="619805" spans="10:10" x14ac:dyDescent="0.35">
      <c r="J619805" s="1"/>
    </row>
    <row r="619806" spans="10:10" x14ac:dyDescent="0.35">
      <c r="J619806" s="1"/>
    </row>
    <row r="619807" spans="10:10" x14ac:dyDescent="0.35">
      <c r="J619807" s="1"/>
    </row>
    <row r="619808" spans="10:10" x14ac:dyDescent="0.35">
      <c r="J619808" s="1"/>
    </row>
    <row r="619809" spans="10:10" x14ac:dyDescent="0.35">
      <c r="J619809" s="1"/>
    </row>
    <row r="619810" spans="10:10" x14ac:dyDescent="0.35">
      <c r="J619810" s="1"/>
    </row>
    <row r="619811" spans="10:10" x14ac:dyDescent="0.35">
      <c r="J619811" s="1"/>
    </row>
    <row r="619812" spans="10:10" x14ac:dyDescent="0.35">
      <c r="J619812" s="1"/>
    </row>
    <row r="619813" spans="10:10" x14ac:dyDescent="0.35">
      <c r="J619813" s="1"/>
    </row>
    <row r="619814" spans="10:10" x14ac:dyDescent="0.35">
      <c r="J619814" s="1"/>
    </row>
    <row r="619815" spans="10:10" x14ac:dyDescent="0.35">
      <c r="J619815" s="1"/>
    </row>
    <row r="619816" spans="10:10" x14ac:dyDescent="0.35">
      <c r="J619816" s="1"/>
    </row>
    <row r="619817" spans="10:10" x14ac:dyDescent="0.35">
      <c r="J619817" s="1"/>
    </row>
    <row r="619818" spans="10:10" x14ac:dyDescent="0.35">
      <c r="J619818" s="1"/>
    </row>
    <row r="619819" spans="10:10" x14ac:dyDescent="0.35">
      <c r="J619819" s="1"/>
    </row>
    <row r="619820" spans="10:10" x14ac:dyDescent="0.35">
      <c r="J619820" s="1"/>
    </row>
    <row r="619821" spans="10:10" x14ac:dyDescent="0.35">
      <c r="J619821" s="1"/>
    </row>
    <row r="619822" spans="10:10" x14ac:dyDescent="0.35">
      <c r="J619822" s="1"/>
    </row>
    <row r="619823" spans="10:10" x14ac:dyDescent="0.35">
      <c r="J619823" s="1"/>
    </row>
    <row r="619824" spans="10:10" x14ac:dyDescent="0.35">
      <c r="J619824" s="1"/>
    </row>
    <row r="619825" spans="10:10" x14ac:dyDescent="0.35">
      <c r="J619825" s="1"/>
    </row>
    <row r="619826" spans="10:10" x14ac:dyDescent="0.35">
      <c r="J619826" s="1"/>
    </row>
    <row r="619827" spans="10:10" x14ac:dyDescent="0.35">
      <c r="J619827" s="1"/>
    </row>
    <row r="619828" spans="10:10" x14ac:dyDescent="0.35">
      <c r="J619828" s="1"/>
    </row>
    <row r="619829" spans="10:10" x14ac:dyDescent="0.35">
      <c r="J619829" s="1"/>
    </row>
    <row r="619830" spans="10:10" x14ac:dyDescent="0.35">
      <c r="J619830" s="1"/>
    </row>
    <row r="619831" spans="10:10" x14ac:dyDescent="0.35">
      <c r="J619831" s="1"/>
    </row>
    <row r="619852" spans="10:10" x14ac:dyDescent="0.35">
      <c r="J619852" s="1"/>
    </row>
    <row r="619879" spans="10:10" x14ac:dyDescent="0.35">
      <c r="J619879" s="1"/>
    </row>
    <row r="619906" spans="10:10" x14ac:dyDescent="0.35">
      <c r="J619906" s="1"/>
    </row>
    <row r="619932" spans="10:10" x14ac:dyDescent="0.35">
      <c r="J619932" s="1"/>
    </row>
    <row r="619959" spans="10:10" x14ac:dyDescent="0.35">
      <c r="J619959" s="1"/>
    </row>
    <row r="619986" spans="10:10" x14ac:dyDescent="0.35">
      <c r="J619986" s="1"/>
    </row>
    <row r="619995" spans="10:10" x14ac:dyDescent="0.35">
      <c r="J619995" s="1"/>
    </row>
    <row r="620022" spans="10:10" x14ac:dyDescent="0.35">
      <c r="J620022" s="1"/>
    </row>
    <row r="620048" spans="10:10" x14ac:dyDescent="0.35">
      <c r="J620048" s="1"/>
    </row>
    <row r="620075" spans="10:10" x14ac:dyDescent="0.35">
      <c r="J620075" s="1"/>
    </row>
    <row r="620086" spans="10:10" x14ac:dyDescent="0.35">
      <c r="J620086" s="1"/>
    </row>
    <row r="620191" spans="10:10" x14ac:dyDescent="0.35">
      <c r="J620191" s="1"/>
    </row>
    <row r="620204" spans="10:10" x14ac:dyDescent="0.35">
      <c r="J620204" s="1"/>
    </row>
    <row r="620213" spans="10:10" x14ac:dyDescent="0.35">
      <c r="J620213" s="1"/>
    </row>
    <row r="620217" spans="10:10" x14ac:dyDescent="0.35">
      <c r="J620217" s="1"/>
    </row>
    <row r="620218" spans="10:10" x14ac:dyDescent="0.35">
      <c r="J620218" s="1"/>
    </row>
    <row r="620221" spans="10:10" x14ac:dyDescent="0.35">
      <c r="J620221" s="1"/>
    </row>
    <row r="620224" spans="10:10" x14ac:dyDescent="0.35">
      <c r="J620224" s="1"/>
    </row>
    <row r="620225" spans="10:10" x14ac:dyDescent="0.35">
      <c r="J620225" s="1"/>
    </row>
    <row r="620226" spans="10:10" x14ac:dyDescent="0.35">
      <c r="J620226" s="1"/>
    </row>
    <row r="620227" spans="10:10" x14ac:dyDescent="0.35">
      <c r="J620227" s="1"/>
    </row>
    <row r="620228" spans="10:10" x14ac:dyDescent="0.35">
      <c r="J620228" s="1"/>
    </row>
    <row r="620229" spans="10:10" x14ac:dyDescent="0.35">
      <c r="J620229" s="1"/>
    </row>
    <row r="620230" spans="10:10" x14ac:dyDescent="0.35">
      <c r="J620230" s="1"/>
    </row>
    <row r="620231" spans="10:10" x14ac:dyDescent="0.35">
      <c r="J620231" s="1"/>
    </row>
    <row r="620232" spans="10:10" x14ac:dyDescent="0.35">
      <c r="J620232" s="1"/>
    </row>
    <row r="620233" spans="10:10" x14ac:dyDescent="0.35">
      <c r="J620233" s="1"/>
    </row>
    <row r="620234" spans="10:10" x14ac:dyDescent="0.35">
      <c r="J620234" s="1"/>
    </row>
    <row r="620235" spans="10:10" x14ac:dyDescent="0.35">
      <c r="J620235" s="1"/>
    </row>
    <row r="620236" spans="10:10" x14ac:dyDescent="0.35">
      <c r="J620236" s="1"/>
    </row>
    <row r="620237" spans="10:10" x14ac:dyDescent="0.35">
      <c r="J620237" s="1"/>
    </row>
    <row r="620238" spans="10:10" x14ac:dyDescent="0.35">
      <c r="J620238" s="1"/>
    </row>
    <row r="620239" spans="10:10" x14ac:dyDescent="0.35">
      <c r="J620239" s="1"/>
    </row>
    <row r="620240" spans="10:10" x14ac:dyDescent="0.35">
      <c r="J620240" s="1"/>
    </row>
    <row r="620278" spans="10:10" x14ac:dyDescent="0.35">
      <c r="J620278" s="1"/>
    </row>
    <row r="620280" spans="10:10" x14ac:dyDescent="0.35">
      <c r="J620280" s="1"/>
    </row>
    <row r="620282" spans="10:10" x14ac:dyDescent="0.35">
      <c r="J620282" s="1"/>
    </row>
    <row r="620289" spans="10:10" x14ac:dyDescent="0.35">
      <c r="J620289" s="1"/>
    </row>
    <row r="620300" spans="10:10" x14ac:dyDescent="0.35">
      <c r="J620300" s="1"/>
    </row>
    <row r="620313" spans="10:10" x14ac:dyDescent="0.35">
      <c r="J620313" s="1"/>
    </row>
    <row r="620321" spans="10:10" x14ac:dyDescent="0.35">
      <c r="J620321" s="1"/>
    </row>
    <row r="620336" spans="10:10" x14ac:dyDescent="0.35">
      <c r="J620336" s="1"/>
    </row>
    <row r="620338" spans="10:10" x14ac:dyDescent="0.35">
      <c r="J620338" s="1"/>
    </row>
    <row r="620346" spans="10:10" x14ac:dyDescent="0.35">
      <c r="J620346" s="1"/>
    </row>
    <row r="620352" spans="10:10" x14ac:dyDescent="0.35">
      <c r="J620352" s="1"/>
    </row>
    <row r="620359" spans="10:10" x14ac:dyDescent="0.35">
      <c r="J620359" s="1"/>
    </row>
    <row r="620361" spans="10:10" x14ac:dyDescent="0.35">
      <c r="J620361" s="1"/>
    </row>
    <row r="620368" spans="10:10" x14ac:dyDescent="0.35">
      <c r="J620368" s="1"/>
    </row>
    <row r="620376" spans="10:10" x14ac:dyDescent="0.35">
      <c r="J620376" s="1"/>
    </row>
    <row r="620382" spans="10:10" x14ac:dyDescent="0.35">
      <c r="J620382" s="1"/>
    </row>
    <row r="620384" spans="10:10" x14ac:dyDescent="0.35">
      <c r="J620384" s="1"/>
    </row>
    <row r="620386" spans="10:10" x14ac:dyDescent="0.35">
      <c r="J620386" s="1"/>
    </row>
    <row r="620388" spans="10:10" x14ac:dyDescent="0.35">
      <c r="J620388" s="1"/>
    </row>
    <row r="620391" spans="10:10" x14ac:dyDescent="0.35">
      <c r="J620391" s="1"/>
    </row>
    <row r="620392" spans="10:10" x14ac:dyDescent="0.35">
      <c r="J620392" s="1"/>
    </row>
    <row r="620399" spans="10:10" x14ac:dyDescent="0.35">
      <c r="J620399" s="1"/>
    </row>
    <row r="620400" spans="10:10" x14ac:dyDescent="0.35">
      <c r="J620400" s="1"/>
    </row>
    <row r="620402" spans="10:10" x14ac:dyDescent="0.35">
      <c r="J620402" s="1"/>
    </row>
    <row r="620403" spans="10:10" x14ac:dyDescent="0.35">
      <c r="J620403" s="1"/>
    </row>
    <row r="620404" spans="10:10" x14ac:dyDescent="0.35">
      <c r="J620404" s="1"/>
    </row>
    <row r="620405" spans="10:10" x14ac:dyDescent="0.35">
      <c r="J620405" s="1"/>
    </row>
    <row r="620410" spans="10:10" x14ac:dyDescent="0.35">
      <c r="J620410" s="1"/>
    </row>
    <row r="620412" spans="10:10" x14ac:dyDescent="0.35">
      <c r="J620412" s="1"/>
    </row>
    <row r="620413" spans="10:10" x14ac:dyDescent="0.35">
      <c r="J620413" s="1"/>
    </row>
    <row r="620414" spans="10:10" x14ac:dyDescent="0.35">
      <c r="J620414" s="1"/>
    </row>
    <row r="620415" spans="10:10" x14ac:dyDescent="0.35">
      <c r="J620415" s="1"/>
    </row>
    <row r="620416" spans="10:10" x14ac:dyDescent="0.35">
      <c r="J620416" s="1"/>
    </row>
    <row r="620419" spans="10:10" x14ac:dyDescent="0.35">
      <c r="J620419" s="1"/>
    </row>
    <row r="620420" spans="10:10" x14ac:dyDescent="0.35">
      <c r="J620420" s="1"/>
    </row>
    <row r="620422" spans="10:10" x14ac:dyDescent="0.35">
      <c r="J620422" s="1"/>
    </row>
    <row r="620423" spans="10:10" x14ac:dyDescent="0.35">
      <c r="J620423" s="1"/>
    </row>
    <row r="620424" spans="10:10" x14ac:dyDescent="0.35">
      <c r="J620424" s="1"/>
    </row>
    <row r="620425" spans="10:10" x14ac:dyDescent="0.35">
      <c r="J620425" s="1"/>
    </row>
    <row r="620426" spans="10:10" x14ac:dyDescent="0.35">
      <c r="J620426" s="1"/>
    </row>
    <row r="620428" spans="10:10" x14ac:dyDescent="0.35">
      <c r="J620428" s="1"/>
    </row>
    <row r="620429" spans="10:10" x14ac:dyDescent="0.35">
      <c r="J620429" s="1"/>
    </row>
    <row r="620432" spans="10:10" x14ac:dyDescent="0.35">
      <c r="J620432" s="1"/>
    </row>
    <row r="620433" spans="10:10" x14ac:dyDescent="0.35">
      <c r="J620433" s="1"/>
    </row>
    <row r="620434" spans="10:10" x14ac:dyDescent="0.35">
      <c r="J620434" s="1"/>
    </row>
    <row r="620435" spans="10:10" x14ac:dyDescent="0.35">
      <c r="J620435" s="1"/>
    </row>
    <row r="620438" spans="10:10" x14ac:dyDescent="0.35">
      <c r="J620438" s="1"/>
    </row>
    <row r="620439" spans="10:10" x14ac:dyDescent="0.35">
      <c r="J620439" s="1"/>
    </row>
    <row r="620440" spans="10:10" x14ac:dyDescent="0.35">
      <c r="J620440" s="1"/>
    </row>
    <row r="620441" spans="10:10" x14ac:dyDescent="0.35">
      <c r="J620441" s="1"/>
    </row>
    <row r="620442" spans="10:10" x14ac:dyDescent="0.35">
      <c r="J620442" s="1"/>
    </row>
    <row r="620444" spans="10:10" x14ac:dyDescent="0.35">
      <c r="J620444" s="1"/>
    </row>
    <row r="620445" spans="10:10" x14ac:dyDescent="0.35">
      <c r="J620445" s="1"/>
    </row>
    <row r="620446" spans="10:10" x14ac:dyDescent="0.35">
      <c r="J620446" s="1"/>
    </row>
    <row r="620447" spans="10:10" x14ac:dyDescent="0.35">
      <c r="J620447" s="1"/>
    </row>
    <row r="620448" spans="10:10" x14ac:dyDescent="0.35">
      <c r="J620448" s="1"/>
    </row>
    <row r="620449" spans="10:10" x14ac:dyDescent="0.35">
      <c r="J620449" s="1"/>
    </row>
    <row r="620450" spans="10:10" x14ac:dyDescent="0.35">
      <c r="J620450" s="1"/>
    </row>
    <row r="620452" spans="10:10" x14ac:dyDescent="0.35">
      <c r="J620452" s="1"/>
    </row>
    <row r="620453" spans="10:10" x14ac:dyDescent="0.35">
      <c r="J620453" s="1"/>
    </row>
    <row r="620454" spans="10:10" x14ac:dyDescent="0.35">
      <c r="J620454" s="1"/>
    </row>
    <row r="620455" spans="10:10" x14ac:dyDescent="0.35">
      <c r="J620455" s="1"/>
    </row>
    <row r="620456" spans="10:10" x14ac:dyDescent="0.35">
      <c r="J620456" s="1"/>
    </row>
    <row r="620457" spans="10:10" x14ac:dyDescent="0.35">
      <c r="J620457" s="1"/>
    </row>
    <row r="620459" spans="10:10" x14ac:dyDescent="0.35">
      <c r="J620459" s="1"/>
    </row>
    <row r="620460" spans="10:10" x14ac:dyDescent="0.35">
      <c r="J620460" s="1"/>
    </row>
    <row r="620461" spans="10:10" x14ac:dyDescent="0.35">
      <c r="J620461" s="1"/>
    </row>
    <row r="620462" spans="10:10" x14ac:dyDescent="0.35">
      <c r="J620462" s="1"/>
    </row>
    <row r="620463" spans="10:10" x14ac:dyDescent="0.35">
      <c r="J620463" s="1"/>
    </row>
    <row r="620464" spans="10:10" x14ac:dyDescent="0.35">
      <c r="J620464" s="1"/>
    </row>
    <row r="620466" spans="10:10" x14ac:dyDescent="0.35">
      <c r="J620466" s="1"/>
    </row>
    <row r="620467" spans="10:10" x14ac:dyDescent="0.35">
      <c r="J620467" s="1"/>
    </row>
    <row r="620468" spans="10:10" x14ac:dyDescent="0.35">
      <c r="J620468" s="1"/>
    </row>
    <row r="620469" spans="10:10" x14ac:dyDescent="0.35">
      <c r="J620469" s="1"/>
    </row>
    <row r="620470" spans="10:10" x14ac:dyDescent="0.35">
      <c r="J620470" s="1"/>
    </row>
    <row r="620471" spans="10:10" x14ac:dyDescent="0.35">
      <c r="J620471" s="1"/>
    </row>
    <row r="620473" spans="10:10" x14ac:dyDescent="0.35">
      <c r="J620473" s="1"/>
    </row>
    <row r="620474" spans="10:10" x14ac:dyDescent="0.35">
      <c r="J620474" s="1"/>
    </row>
    <row r="620475" spans="10:10" x14ac:dyDescent="0.35">
      <c r="J620475" s="1"/>
    </row>
    <row r="620476" spans="10:10" x14ac:dyDescent="0.35">
      <c r="J620476" s="1"/>
    </row>
    <row r="620477" spans="10:10" x14ac:dyDescent="0.35">
      <c r="J620477" s="1"/>
    </row>
    <row r="620478" spans="10:10" x14ac:dyDescent="0.35">
      <c r="J620478" s="1"/>
    </row>
    <row r="620480" spans="10:10" x14ac:dyDescent="0.35">
      <c r="J620480" s="1"/>
    </row>
    <row r="620481" spans="10:10" x14ac:dyDescent="0.35">
      <c r="J620481" s="1"/>
    </row>
    <row r="620482" spans="10:10" x14ac:dyDescent="0.35">
      <c r="J620482" s="1"/>
    </row>
    <row r="620484" spans="10:10" x14ac:dyDescent="0.35">
      <c r="J620484" s="1"/>
    </row>
    <row r="620485" spans="10:10" x14ac:dyDescent="0.35">
      <c r="J620485" s="1"/>
    </row>
    <row r="620486" spans="10:10" x14ac:dyDescent="0.35">
      <c r="J620486" s="1"/>
    </row>
    <row r="620487" spans="10:10" x14ac:dyDescent="0.35">
      <c r="J620487" s="1"/>
    </row>
    <row r="620488" spans="10:10" x14ac:dyDescent="0.35">
      <c r="J620488" s="1"/>
    </row>
    <row r="620489" spans="10:10" x14ac:dyDescent="0.35">
      <c r="J620489" s="1"/>
    </row>
    <row r="620490" spans="10:10" x14ac:dyDescent="0.35">
      <c r="J620490" s="1"/>
    </row>
    <row r="620491" spans="10:10" x14ac:dyDescent="0.35">
      <c r="J620491" s="1"/>
    </row>
    <row r="620492" spans="10:10" x14ac:dyDescent="0.35">
      <c r="J620492" s="1"/>
    </row>
    <row r="620493" spans="10:10" x14ac:dyDescent="0.35">
      <c r="J620493" s="1"/>
    </row>
    <row r="620494" spans="10:10" x14ac:dyDescent="0.35">
      <c r="J620494" s="1"/>
    </row>
    <row r="620495" spans="10:10" x14ac:dyDescent="0.35">
      <c r="J620495" s="1"/>
    </row>
    <row r="620496" spans="10:10" x14ac:dyDescent="0.35">
      <c r="J620496" s="1"/>
    </row>
    <row r="620497" spans="10:10" x14ac:dyDescent="0.35">
      <c r="J620497" s="1"/>
    </row>
    <row r="620499" spans="10:10" x14ac:dyDescent="0.35">
      <c r="J620499" s="1"/>
    </row>
    <row r="620500" spans="10:10" x14ac:dyDescent="0.35">
      <c r="J620500" s="1"/>
    </row>
    <row r="620501" spans="10:10" x14ac:dyDescent="0.35">
      <c r="J620501" s="1"/>
    </row>
    <row r="620503" spans="10:10" x14ac:dyDescent="0.35">
      <c r="J620503" s="1"/>
    </row>
    <row r="620504" spans="10:10" x14ac:dyDescent="0.35">
      <c r="J620504" s="1"/>
    </row>
    <row r="620505" spans="10:10" x14ac:dyDescent="0.35">
      <c r="J620505" s="1"/>
    </row>
    <row r="620506" spans="10:10" x14ac:dyDescent="0.35">
      <c r="J620506" s="1"/>
    </row>
    <row r="620508" spans="10:10" x14ac:dyDescent="0.35">
      <c r="J620508" s="1"/>
    </row>
    <row r="620509" spans="10:10" x14ac:dyDescent="0.35">
      <c r="J620509" s="1"/>
    </row>
    <row r="620510" spans="10:10" x14ac:dyDescent="0.35">
      <c r="J620510" s="1"/>
    </row>
    <row r="620511" spans="10:10" x14ac:dyDescent="0.35">
      <c r="J620511" s="1"/>
    </row>
    <row r="620513" spans="10:10" x14ac:dyDescent="0.35">
      <c r="J620513" s="1"/>
    </row>
    <row r="620514" spans="10:10" x14ac:dyDescent="0.35">
      <c r="J620514" s="1"/>
    </row>
    <row r="620515" spans="10:10" x14ac:dyDescent="0.35">
      <c r="J620515" s="1"/>
    </row>
    <row r="620516" spans="10:10" x14ac:dyDescent="0.35">
      <c r="J620516" s="1"/>
    </row>
    <row r="620517" spans="10:10" x14ac:dyDescent="0.35">
      <c r="J620517" s="1"/>
    </row>
    <row r="620518" spans="10:10" x14ac:dyDescent="0.35">
      <c r="J620518" s="1"/>
    </row>
    <row r="620519" spans="10:10" x14ac:dyDescent="0.35">
      <c r="J620519" s="1"/>
    </row>
    <row r="620520" spans="10:10" x14ac:dyDescent="0.35">
      <c r="J620520" s="1"/>
    </row>
    <row r="620521" spans="10:10" x14ac:dyDescent="0.35">
      <c r="J620521" s="1"/>
    </row>
    <row r="620522" spans="10:10" x14ac:dyDescent="0.35">
      <c r="J620522" s="1"/>
    </row>
    <row r="620523" spans="10:10" x14ac:dyDescent="0.35">
      <c r="J620523" s="1"/>
    </row>
    <row r="620525" spans="10:10" x14ac:dyDescent="0.35">
      <c r="J620525" s="1"/>
    </row>
    <row r="620526" spans="10:10" x14ac:dyDescent="0.35">
      <c r="J620526" s="1"/>
    </row>
    <row r="620527" spans="10:10" x14ac:dyDescent="0.35">
      <c r="J620527" s="1"/>
    </row>
    <row r="620528" spans="10:10" x14ac:dyDescent="0.35">
      <c r="J620528" s="1"/>
    </row>
    <row r="620529" spans="10:10" x14ac:dyDescent="0.35">
      <c r="J620529" s="1"/>
    </row>
    <row r="620531" spans="10:10" x14ac:dyDescent="0.35">
      <c r="J620531" s="1"/>
    </row>
    <row r="620532" spans="10:10" x14ac:dyDescent="0.35">
      <c r="J620532" s="1"/>
    </row>
    <row r="620533" spans="10:10" x14ac:dyDescent="0.35">
      <c r="J620533" s="1"/>
    </row>
    <row r="620534" spans="10:10" x14ac:dyDescent="0.35">
      <c r="J620534" s="1"/>
    </row>
    <row r="620535" spans="10:10" x14ac:dyDescent="0.35">
      <c r="J620535" s="1"/>
    </row>
    <row r="620536" spans="10:10" x14ac:dyDescent="0.35">
      <c r="J620536" s="1"/>
    </row>
    <row r="620537" spans="10:10" x14ac:dyDescent="0.35">
      <c r="J620537" s="1"/>
    </row>
    <row r="620538" spans="10:10" x14ac:dyDescent="0.35">
      <c r="J620538" s="1"/>
    </row>
    <row r="620539" spans="10:10" x14ac:dyDescent="0.35">
      <c r="J620539" s="1"/>
    </row>
    <row r="620540" spans="10:10" x14ac:dyDescent="0.35">
      <c r="J620540" s="1"/>
    </row>
    <row r="620541" spans="10:10" x14ac:dyDescent="0.35">
      <c r="J620541" s="1"/>
    </row>
    <row r="620542" spans="10:10" x14ac:dyDescent="0.35">
      <c r="J620542" s="1"/>
    </row>
    <row r="620543" spans="10:10" x14ac:dyDescent="0.35">
      <c r="J620543" s="1"/>
    </row>
    <row r="620544" spans="10:10" x14ac:dyDescent="0.35">
      <c r="J620544" s="1"/>
    </row>
    <row r="620545" spans="10:10" x14ac:dyDescent="0.35">
      <c r="J620545" s="1"/>
    </row>
    <row r="620546" spans="10:10" x14ac:dyDescent="0.35">
      <c r="J620546" s="1"/>
    </row>
    <row r="620547" spans="10:10" x14ac:dyDescent="0.35">
      <c r="J620547" s="1"/>
    </row>
    <row r="620548" spans="10:10" x14ac:dyDescent="0.35">
      <c r="J620548" s="1"/>
    </row>
    <row r="620549" spans="10:10" x14ac:dyDescent="0.35">
      <c r="J620549" s="1"/>
    </row>
    <row r="620550" spans="10:10" x14ac:dyDescent="0.35">
      <c r="J620550" s="1"/>
    </row>
    <row r="620551" spans="10:10" x14ac:dyDescent="0.35">
      <c r="J620551" s="1"/>
    </row>
    <row r="620552" spans="10:10" x14ac:dyDescent="0.35">
      <c r="J620552" s="1"/>
    </row>
    <row r="620553" spans="10:10" x14ac:dyDescent="0.35">
      <c r="J620553" s="1"/>
    </row>
    <row r="620554" spans="10:10" x14ac:dyDescent="0.35">
      <c r="J620554" s="1"/>
    </row>
    <row r="620555" spans="10:10" x14ac:dyDescent="0.35">
      <c r="J620555" s="1"/>
    </row>
    <row r="620556" spans="10:10" x14ac:dyDescent="0.35">
      <c r="J620556" s="1"/>
    </row>
    <row r="620557" spans="10:10" x14ac:dyDescent="0.35">
      <c r="J620557" s="1"/>
    </row>
    <row r="620558" spans="10:10" x14ac:dyDescent="0.35">
      <c r="J620558" s="1"/>
    </row>
    <row r="620559" spans="10:10" x14ac:dyDescent="0.35">
      <c r="J620559" s="1"/>
    </row>
    <row r="620560" spans="10:10" x14ac:dyDescent="0.35">
      <c r="J620560" s="1"/>
    </row>
    <row r="620561" spans="10:10" x14ac:dyDescent="0.35">
      <c r="J620561" s="1"/>
    </row>
    <row r="620562" spans="10:10" x14ac:dyDescent="0.35">
      <c r="J620562" s="1"/>
    </row>
    <row r="620563" spans="10:10" x14ac:dyDescent="0.35">
      <c r="J620563" s="1"/>
    </row>
    <row r="620564" spans="10:10" x14ac:dyDescent="0.35">
      <c r="J620564" s="1"/>
    </row>
    <row r="620565" spans="10:10" x14ac:dyDescent="0.35">
      <c r="J620565" s="1"/>
    </row>
    <row r="620566" spans="10:10" x14ac:dyDescent="0.35">
      <c r="J620566" s="1"/>
    </row>
    <row r="620567" spans="10:10" x14ac:dyDescent="0.35">
      <c r="J620567" s="1"/>
    </row>
    <row r="620568" spans="10:10" x14ac:dyDescent="0.35">
      <c r="J620568" s="1"/>
    </row>
    <row r="620569" spans="10:10" x14ac:dyDescent="0.35">
      <c r="J620569" s="1"/>
    </row>
    <row r="620570" spans="10:10" x14ac:dyDescent="0.35">
      <c r="J620570" s="1"/>
    </row>
    <row r="620571" spans="10:10" x14ac:dyDescent="0.35">
      <c r="J620571" s="1"/>
    </row>
    <row r="620572" spans="10:10" x14ac:dyDescent="0.35">
      <c r="J620572" s="1"/>
    </row>
    <row r="620573" spans="10:10" x14ac:dyDescent="0.35">
      <c r="J620573" s="1"/>
    </row>
    <row r="620574" spans="10:10" x14ac:dyDescent="0.35">
      <c r="J620574" s="1"/>
    </row>
    <row r="620575" spans="10:10" x14ac:dyDescent="0.35">
      <c r="J620575" s="1"/>
    </row>
    <row r="620576" spans="10:10" x14ac:dyDescent="0.35">
      <c r="J620576" s="1"/>
    </row>
    <row r="620577" spans="10:10" x14ac:dyDescent="0.35">
      <c r="J620577" s="1"/>
    </row>
    <row r="620578" spans="10:10" x14ac:dyDescent="0.35">
      <c r="J620578" s="1"/>
    </row>
    <row r="620579" spans="10:10" x14ac:dyDescent="0.35">
      <c r="J620579" s="1"/>
    </row>
    <row r="620580" spans="10:10" x14ac:dyDescent="0.35">
      <c r="J620580" s="1"/>
    </row>
    <row r="620581" spans="10:10" x14ac:dyDescent="0.35">
      <c r="J620581" s="1"/>
    </row>
    <row r="620582" spans="10:10" x14ac:dyDescent="0.35">
      <c r="J620582" s="1"/>
    </row>
    <row r="620583" spans="10:10" x14ac:dyDescent="0.35">
      <c r="J620583" s="1"/>
    </row>
    <row r="620584" spans="10:10" x14ac:dyDescent="0.35">
      <c r="J620584" s="1"/>
    </row>
    <row r="620585" spans="10:10" x14ac:dyDescent="0.35">
      <c r="J620585" s="1"/>
    </row>
    <row r="620586" spans="10:10" x14ac:dyDescent="0.35">
      <c r="J620586" s="1"/>
    </row>
    <row r="620587" spans="10:10" x14ac:dyDescent="0.35">
      <c r="J620587" s="1"/>
    </row>
    <row r="620588" spans="10:10" x14ac:dyDescent="0.35">
      <c r="J620588" s="1"/>
    </row>
    <row r="620589" spans="10:10" x14ac:dyDescent="0.35">
      <c r="J620589" s="1"/>
    </row>
    <row r="620590" spans="10:10" x14ac:dyDescent="0.35">
      <c r="J620590" s="1"/>
    </row>
    <row r="620591" spans="10:10" x14ac:dyDescent="0.35">
      <c r="J620591" s="1"/>
    </row>
    <row r="620592" spans="10:10" x14ac:dyDescent="0.35">
      <c r="J620592" s="1"/>
    </row>
    <row r="620593" spans="10:10" x14ac:dyDescent="0.35">
      <c r="J620593" s="1"/>
    </row>
    <row r="620594" spans="10:10" x14ac:dyDescent="0.35">
      <c r="J620594" s="1"/>
    </row>
    <row r="620595" spans="10:10" x14ac:dyDescent="0.35">
      <c r="J620595" s="1"/>
    </row>
    <row r="620596" spans="10:10" x14ac:dyDescent="0.35">
      <c r="J620596" s="1"/>
    </row>
    <row r="620597" spans="10:10" x14ac:dyDescent="0.35">
      <c r="J620597" s="1"/>
    </row>
    <row r="620598" spans="10:10" x14ac:dyDescent="0.35">
      <c r="J620598" s="1"/>
    </row>
    <row r="620599" spans="10:10" x14ac:dyDescent="0.35">
      <c r="J620599" s="1"/>
    </row>
    <row r="620600" spans="10:10" x14ac:dyDescent="0.35">
      <c r="J620600" s="1"/>
    </row>
    <row r="620601" spans="10:10" x14ac:dyDescent="0.35">
      <c r="J620601" s="1"/>
    </row>
    <row r="620602" spans="10:10" x14ac:dyDescent="0.35">
      <c r="J620602" s="1"/>
    </row>
    <row r="620603" spans="10:10" x14ac:dyDescent="0.35">
      <c r="J620603" s="1"/>
    </row>
    <row r="620604" spans="10:10" x14ac:dyDescent="0.35">
      <c r="J620604" s="1"/>
    </row>
    <row r="620605" spans="10:10" x14ac:dyDescent="0.35">
      <c r="J620605" s="1"/>
    </row>
    <row r="620606" spans="10:10" x14ac:dyDescent="0.35">
      <c r="J620606" s="1"/>
    </row>
    <row r="620607" spans="10:10" x14ac:dyDescent="0.35">
      <c r="J620607" s="1"/>
    </row>
    <row r="620608" spans="10:10" x14ac:dyDescent="0.35">
      <c r="J620608" s="1"/>
    </row>
    <row r="620609" spans="10:10" x14ac:dyDescent="0.35">
      <c r="J620609" s="1"/>
    </row>
    <row r="620610" spans="10:10" x14ac:dyDescent="0.35">
      <c r="J620610" s="1"/>
    </row>
    <row r="620611" spans="10:10" x14ac:dyDescent="0.35">
      <c r="J620611" s="1"/>
    </row>
    <row r="620612" spans="10:10" x14ac:dyDescent="0.35">
      <c r="J620612" s="1"/>
    </row>
    <row r="620613" spans="10:10" x14ac:dyDescent="0.35">
      <c r="J620613" s="1"/>
    </row>
    <row r="620614" spans="10:10" x14ac:dyDescent="0.35">
      <c r="J620614" s="1"/>
    </row>
    <row r="620615" spans="10:10" x14ac:dyDescent="0.35">
      <c r="J620615" s="1"/>
    </row>
    <row r="620616" spans="10:10" x14ac:dyDescent="0.35">
      <c r="J620616" s="1"/>
    </row>
    <row r="620617" spans="10:10" x14ac:dyDescent="0.35">
      <c r="J620617" s="1"/>
    </row>
    <row r="620618" spans="10:10" x14ac:dyDescent="0.35">
      <c r="J620618" s="1"/>
    </row>
    <row r="620619" spans="10:10" x14ac:dyDescent="0.35">
      <c r="J620619" s="1"/>
    </row>
    <row r="620620" spans="10:10" x14ac:dyDescent="0.35">
      <c r="J620620" s="1"/>
    </row>
    <row r="620621" spans="10:10" x14ac:dyDescent="0.35">
      <c r="J620621" s="1"/>
    </row>
    <row r="620622" spans="10:10" x14ac:dyDescent="0.35">
      <c r="J620622" s="1"/>
    </row>
    <row r="620623" spans="10:10" x14ac:dyDescent="0.35">
      <c r="J620623" s="1"/>
    </row>
    <row r="620624" spans="10:10" x14ac:dyDescent="0.35">
      <c r="J620624" s="1"/>
    </row>
    <row r="620625" spans="10:10" x14ac:dyDescent="0.35">
      <c r="J620625" s="1"/>
    </row>
    <row r="620626" spans="10:10" x14ac:dyDescent="0.35">
      <c r="J620626" s="1"/>
    </row>
    <row r="620627" spans="10:10" x14ac:dyDescent="0.35">
      <c r="J620627" s="1"/>
    </row>
    <row r="620628" spans="10:10" x14ac:dyDescent="0.35">
      <c r="J620628" s="1"/>
    </row>
    <row r="620629" spans="10:10" x14ac:dyDescent="0.35">
      <c r="J620629" s="1"/>
    </row>
    <row r="620630" spans="10:10" x14ac:dyDescent="0.35">
      <c r="J620630" s="1"/>
    </row>
    <row r="620631" spans="10:10" x14ac:dyDescent="0.35">
      <c r="J620631" s="1"/>
    </row>
    <row r="620632" spans="10:10" x14ac:dyDescent="0.35">
      <c r="J620632" s="1"/>
    </row>
    <row r="620633" spans="10:10" x14ac:dyDescent="0.35">
      <c r="J620633" s="1"/>
    </row>
    <row r="620634" spans="10:10" x14ac:dyDescent="0.35">
      <c r="J620634" s="1"/>
    </row>
    <row r="620635" spans="10:10" x14ac:dyDescent="0.35">
      <c r="J620635" s="1"/>
    </row>
    <row r="620636" spans="10:10" x14ac:dyDescent="0.35">
      <c r="J620636" s="1"/>
    </row>
    <row r="620637" spans="10:10" x14ac:dyDescent="0.35">
      <c r="J620637" s="1"/>
    </row>
    <row r="620638" spans="10:10" x14ac:dyDescent="0.35">
      <c r="J620638" s="1"/>
    </row>
    <row r="620639" spans="10:10" x14ac:dyDescent="0.35">
      <c r="J620639" s="1"/>
    </row>
    <row r="620640" spans="10:10" x14ac:dyDescent="0.35">
      <c r="J620640" s="1"/>
    </row>
    <row r="620641" spans="10:10" x14ac:dyDescent="0.35">
      <c r="J620641" s="1"/>
    </row>
    <row r="620642" spans="10:10" x14ac:dyDescent="0.35">
      <c r="J620642" s="1"/>
    </row>
    <row r="620643" spans="10:10" x14ac:dyDescent="0.35">
      <c r="J620643" s="1"/>
    </row>
    <row r="620644" spans="10:10" x14ac:dyDescent="0.35">
      <c r="J620644" s="1"/>
    </row>
    <row r="620645" spans="10:10" x14ac:dyDescent="0.35">
      <c r="J620645" s="1"/>
    </row>
    <row r="620646" spans="10:10" x14ac:dyDescent="0.35">
      <c r="J620646" s="1"/>
    </row>
    <row r="620647" spans="10:10" x14ac:dyDescent="0.35">
      <c r="J620647" s="1"/>
    </row>
    <row r="620648" spans="10:10" x14ac:dyDescent="0.35">
      <c r="J620648" s="1"/>
    </row>
    <row r="620649" spans="10:10" x14ac:dyDescent="0.35">
      <c r="J620649" s="1"/>
    </row>
    <row r="620650" spans="10:10" x14ac:dyDescent="0.35">
      <c r="J620650" s="1"/>
    </row>
    <row r="620651" spans="10:10" x14ac:dyDescent="0.35">
      <c r="J620651" s="1"/>
    </row>
    <row r="620652" spans="10:10" x14ac:dyDescent="0.35">
      <c r="J620652" s="1"/>
    </row>
    <row r="620653" spans="10:10" x14ac:dyDescent="0.35">
      <c r="J620653" s="1"/>
    </row>
    <row r="620654" spans="10:10" x14ac:dyDescent="0.35">
      <c r="J620654" s="1"/>
    </row>
    <row r="620655" spans="10:10" x14ac:dyDescent="0.35">
      <c r="J620655" s="1"/>
    </row>
    <row r="620656" spans="10:10" x14ac:dyDescent="0.35">
      <c r="J620656" s="1"/>
    </row>
    <row r="620657" spans="10:10" x14ac:dyDescent="0.35">
      <c r="J620657" s="1"/>
    </row>
    <row r="620658" spans="10:10" x14ac:dyDescent="0.35">
      <c r="J620658" s="1"/>
    </row>
    <row r="620659" spans="10:10" x14ac:dyDescent="0.35">
      <c r="J620659" s="1"/>
    </row>
    <row r="620660" spans="10:10" x14ac:dyDescent="0.35">
      <c r="J620660" s="1"/>
    </row>
    <row r="620661" spans="10:10" x14ac:dyDescent="0.35">
      <c r="J620661" s="1"/>
    </row>
    <row r="620662" spans="10:10" x14ac:dyDescent="0.35">
      <c r="J620662" s="1"/>
    </row>
    <row r="620663" spans="10:10" x14ac:dyDescent="0.35">
      <c r="J620663" s="1"/>
    </row>
    <row r="620664" spans="10:10" x14ac:dyDescent="0.35">
      <c r="J620664" s="1"/>
    </row>
    <row r="620665" spans="10:10" x14ac:dyDescent="0.35">
      <c r="J620665" s="1"/>
    </row>
    <row r="620666" spans="10:10" x14ac:dyDescent="0.35">
      <c r="J620666" s="1"/>
    </row>
    <row r="620667" spans="10:10" x14ac:dyDescent="0.35">
      <c r="J620667" s="1"/>
    </row>
    <row r="620668" spans="10:10" x14ac:dyDescent="0.35">
      <c r="J620668" s="1"/>
    </row>
    <row r="620669" spans="10:10" x14ac:dyDescent="0.35">
      <c r="J620669" s="1"/>
    </row>
    <row r="620670" spans="10:10" x14ac:dyDescent="0.35">
      <c r="J620670" s="1"/>
    </row>
    <row r="620671" spans="10:10" x14ac:dyDescent="0.35">
      <c r="J620671" s="1"/>
    </row>
    <row r="620672" spans="10:10" x14ac:dyDescent="0.35">
      <c r="J620672" s="1"/>
    </row>
    <row r="620673" spans="10:10" x14ac:dyDescent="0.35">
      <c r="J620673" s="1"/>
    </row>
    <row r="620674" spans="10:10" x14ac:dyDescent="0.35">
      <c r="J620674" s="1"/>
    </row>
    <row r="620675" spans="10:10" x14ac:dyDescent="0.35">
      <c r="J620675" s="1"/>
    </row>
    <row r="620676" spans="10:10" x14ac:dyDescent="0.35">
      <c r="J620676" s="1"/>
    </row>
    <row r="620677" spans="10:10" x14ac:dyDescent="0.35">
      <c r="J620677" s="1"/>
    </row>
    <row r="620678" spans="10:10" x14ac:dyDescent="0.35">
      <c r="J620678" s="1"/>
    </row>
    <row r="620679" spans="10:10" x14ac:dyDescent="0.35">
      <c r="J620679" s="1"/>
    </row>
    <row r="620680" spans="10:10" x14ac:dyDescent="0.35">
      <c r="J620680" s="1"/>
    </row>
    <row r="620681" spans="10:10" x14ac:dyDescent="0.35">
      <c r="J620681" s="1"/>
    </row>
    <row r="620682" spans="10:10" x14ac:dyDescent="0.35">
      <c r="J620682" s="1"/>
    </row>
    <row r="620683" spans="10:10" x14ac:dyDescent="0.35">
      <c r="J620683" s="1"/>
    </row>
    <row r="620684" spans="10:10" x14ac:dyDescent="0.35">
      <c r="J620684" s="1"/>
    </row>
    <row r="620685" spans="10:10" x14ac:dyDescent="0.35">
      <c r="J620685" s="1"/>
    </row>
    <row r="620686" spans="10:10" x14ac:dyDescent="0.35">
      <c r="J620686" s="1"/>
    </row>
    <row r="620687" spans="10:10" x14ac:dyDescent="0.35">
      <c r="J620687" s="1"/>
    </row>
    <row r="620688" spans="10:10" x14ac:dyDescent="0.35">
      <c r="J620688" s="1"/>
    </row>
    <row r="620689" spans="10:10" x14ac:dyDescent="0.35">
      <c r="J620689" s="1"/>
    </row>
    <row r="620690" spans="10:10" x14ac:dyDescent="0.35">
      <c r="J620690" s="1"/>
    </row>
    <row r="620691" spans="10:10" x14ac:dyDescent="0.35">
      <c r="J620691" s="1"/>
    </row>
    <row r="620692" spans="10:10" x14ac:dyDescent="0.35">
      <c r="J620692" s="1"/>
    </row>
    <row r="620693" spans="10:10" x14ac:dyDescent="0.35">
      <c r="J620693" s="1"/>
    </row>
    <row r="620694" spans="10:10" x14ac:dyDescent="0.35">
      <c r="J620694" s="1"/>
    </row>
    <row r="620695" spans="10:10" x14ac:dyDescent="0.35">
      <c r="J620695" s="1"/>
    </row>
    <row r="620696" spans="10:10" x14ac:dyDescent="0.35">
      <c r="J620696" s="1"/>
    </row>
    <row r="620697" spans="10:10" x14ac:dyDescent="0.35">
      <c r="J620697" s="1"/>
    </row>
    <row r="620698" spans="10:10" x14ac:dyDescent="0.35">
      <c r="J620698" s="1"/>
    </row>
    <row r="620699" spans="10:10" x14ac:dyDescent="0.35">
      <c r="J620699" s="1"/>
    </row>
    <row r="620700" spans="10:10" x14ac:dyDescent="0.35">
      <c r="J620700" s="1"/>
    </row>
    <row r="620701" spans="10:10" x14ac:dyDescent="0.35">
      <c r="J620701" s="1"/>
    </row>
    <row r="620702" spans="10:10" x14ac:dyDescent="0.35">
      <c r="J620702" s="1"/>
    </row>
    <row r="620703" spans="10:10" x14ac:dyDescent="0.35">
      <c r="J620703" s="1"/>
    </row>
    <row r="620704" spans="10:10" x14ac:dyDescent="0.35">
      <c r="J620704" s="1"/>
    </row>
    <row r="620705" spans="10:10" x14ac:dyDescent="0.35">
      <c r="J620705" s="1"/>
    </row>
    <row r="620706" spans="10:10" x14ac:dyDescent="0.35">
      <c r="J620706" s="1"/>
    </row>
    <row r="620707" spans="10:10" x14ac:dyDescent="0.35">
      <c r="J620707" s="1"/>
    </row>
    <row r="620708" spans="10:10" x14ac:dyDescent="0.35">
      <c r="J620708" s="1"/>
    </row>
    <row r="620709" spans="10:10" x14ac:dyDescent="0.35">
      <c r="J620709" s="1"/>
    </row>
    <row r="620710" spans="10:10" x14ac:dyDescent="0.35">
      <c r="J620710" s="1"/>
    </row>
    <row r="620711" spans="10:10" x14ac:dyDescent="0.35">
      <c r="J620711" s="1"/>
    </row>
    <row r="620712" spans="10:10" x14ac:dyDescent="0.35">
      <c r="J620712" s="1"/>
    </row>
    <row r="620713" spans="10:10" x14ac:dyDescent="0.35">
      <c r="J620713" s="1"/>
    </row>
    <row r="620714" spans="10:10" x14ac:dyDescent="0.35">
      <c r="J620714" s="1"/>
    </row>
    <row r="620715" spans="10:10" x14ac:dyDescent="0.35">
      <c r="J620715" s="1"/>
    </row>
    <row r="620716" spans="10:10" x14ac:dyDescent="0.35">
      <c r="J620716" s="1"/>
    </row>
    <row r="620717" spans="10:10" x14ac:dyDescent="0.35">
      <c r="J620717" s="1"/>
    </row>
    <row r="620718" spans="10:10" x14ac:dyDescent="0.35">
      <c r="J620718" s="1"/>
    </row>
    <row r="620719" spans="10:10" x14ac:dyDescent="0.35">
      <c r="J620719" s="1"/>
    </row>
    <row r="620720" spans="10:10" x14ac:dyDescent="0.35">
      <c r="J620720" s="1"/>
    </row>
    <row r="620721" spans="10:10" x14ac:dyDescent="0.35">
      <c r="J620721" s="1"/>
    </row>
    <row r="620722" spans="10:10" x14ac:dyDescent="0.35">
      <c r="J620722" s="1"/>
    </row>
    <row r="620723" spans="10:10" x14ac:dyDescent="0.35">
      <c r="J620723" s="1"/>
    </row>
    <row r="620724" spans="10:10" x14ac:dyDescent="0.35">
      <c r="J620724" s="1"/>
    </row>
    <row r="620725" spans="10:10" x14ac:dyDescent="0.35">
      <c r="J620725" s="1"/>
    </row>
    <row r="620726" spans="10:10" x14ac:dyDescent="0.35">
      <c r="J620726" s="1"/>
    </row>
    <row r="620727" spans="10:10" x14ac:dyDescent="0.35">
      <c r="J620727" s="1"/>
    </row>
    <row r="620728" spans="10:10" x14ac:dyDescent="0.35">
      <c r="J620728" s="1"/>
    </row>
    <row r="620729" spans="10:10" x14ac:dyDescent="0.35">
      <c r="J620729" s="1"/>
    </row>
    <row r="620730" spans="10:10" x14ac:dyDescent="0.35">
      <c r="J620730" s="1"/>
    </row>
    <row r="620731" spans="10:10" x14ac:dyDescent="0.35">
      <c r="J620731" s="1"/>
    </row>
    <row r="620732" spans="10:10" x14ac:dyDescent="0.35">
      <c r="J620732" s="1"/>
    </row>
    <row r="620733" spans="10:10" x14ac:dyDescent="0.35">
      <c r="J620733" s="1"/>
    </row>
    <row r="620734" spans="10:10" x14ac:dyDescent="0.35">
      <c r="J620734" s="1"/>
    </row>
    <row r="620735" spans="10:10" x14ac:dyDescent="0.35">
      <c r="J620735" s="1"/>
    </row>
    <row r="620736" spans="10:10" x14ac:dyDescent="0.35">
      <c r="J620736" s="1"/>
    </row>
    <row r="620737" spans="10:10" x14ac:dyDescent="0.35">
      <c r="J620737" s="1"/>
    </row>
    <row r="620738" spans="10:10" x14ac:dyDescent="0.35">
      <c r="J620738" s="1"/>
    </row>
    <row r="620739" spans="10:10" x14ac:dyDescent="0.35">
      <c r="J620739" s="1"/>
    </row>
    <row r="620740" spans="10:10" x14ac:dyDescent="0.35">
      <c r="J620740" s="1"/>
    </row>
    <row r="620741" spans="10:10" x14ac:dyDescent="0.35">
      <c r="J620741" s="1"/>
    </row>
    <row r="620742" spans="10:10" x14ac:dyDescent="0.35">
      <c r="J620742" s="1"/>
    </row>
    <row r="620743" spans="10:10" x14ac:dyDescent="0.35">
      <c r="J620743" s="1"/>
    </row>
    <row r="620744" spans="10:10" x14ac:dyDescent="0.35">
      <c r="J620744" s="1"/>
    </row>
    <row r="620745" spans="10:10" x14ac:dyDescent="0.35">
      <c r="J620745" s="1"/>
    </row>
    <row r="620746" spans="10:10" x14ac:dyDescent="0.35">
      <c r="J620746" s="1"/>
    </row>
    <row r="620747" spans="10:10" x14ac:dyDescent="0.35">
      <c r="J620747" s="1"/>
    </row>
    <row r="620748" spans="10:10" x14ac:dyDescent="0.35">
      <c r="J620748" s="1"/>
    </row>
    <row r="620749" spans="10:10" x14ac:dyDescent="0.35">
      <c r="J620749" s="1"/>
    </row>
    <row r="620750" spans="10:10" x14ac:dyDescent="0.35">
      <c r="J620750" s="1"/>
    </row>
    <row r="620751" spans="10:10" x14ac:dyDescent="0.35">
      <c r="J620751" s="1"/>
    </row>
    <row r="620752" spans="10:10" x14ac:dyDescent="0.35">
      <c r="J620752" s="1"/>
    </row>
    <row r="620753" spans="10:10" x14ac:dyDescent="0.35">
      <c r="J620753" s="1"/>
    </row>
    <row r="620754" spans="10:10" x14ac:dyDescent="0.35">
      <c r="J620754" s="1"/>
    </row>
    <row r="620755" spans="10:10" x14ac:dyDescent="0.35">
      <c r="J620755" s="1"/>
    </row>
    <row r="620756" spans="10:10" x14ac:dyDescent="0.35">
      <c r="J620756" s="1"/>
    </row>
    <row r="620757" spans="10:10" x14ac:dyDescent="0.35">
      <c r="J620757" s="1"/>
    </row>
    <row r="620758" spans="10:10" x14ac:dyDescent="0.35">
      <c r="J620758" s="1"/>
    </row>
    <row r="620759" spans="10:10" x14ac:dyDescent="0.35">
      <c r="J620759" s="1"/>
    </row>
    <row r="620760" spans="10:10" x14ac:dyDescent="0.35">
      <c r="J620760" s="1"/>
    </row>
    <row r="620761" spans="10:10" x14ac:dyDescent="0.35">
      <c r="J620761" s="1"/>
    </row>
    <row r="620762" spans="10:10" x14ac:dyDescent="0.35">
      <c r="J620762" s="1"/>
    </row>
    <row r="620763" spans="10:10" x14ac:dyDescent="0.35">
      <c r="J620763" s="1"/>
    </row>
    <row r="620764" spans="10:10" x14ac:dyDescent="0.35">
      <c r="J620764" s="1"/>
    </row>
    <row r="620765" spans="10:10" x14ac:dyDescent="0.35">
      <c r="J620765" s="1"/>
    </row>
    <row r="620766" spans="10:10" x14ac:dyDescent="0.35">
      <c r="J620766" s="1"/>
    </row>
    <row r="620767" spans="10:10" x14ac:dyDescent="0.35">
      <c r="J620767" s="1"/>
    </row>
    <row r="620768" spans="10:10" x14ac:dyDescent="0.35">
      <c r="J620768" s="1"/>
    </row>
    <row r="620769" spans="10:10" x14ac:dyDescent="0.35">
      <c r="J620769" s="1"/>
    </row>
    <row r="620770" spans="10:10" x14ac:dyDescent="0.35">
      <c r="J620770" s="1"/>
    </row>
    <row r="620771" spans="10:10" x14ac:dyDescent="0.35">
      <c r="J620771" s="1"/>
    </row>
    <row r="620772" spans="10:10" x14ac:dyDescent="0.35">
      <c r="J620772" s="1"/>
    </row>
    <row r="620773" spans="10:10" x14ac:dyDescent="0.35">
      <c r="J620773" s="1"/>
    </row>
    <row r="620774" spans="10:10" x14ac:dyDescent="0.35">
      <c r="J620774" s="1"/>
    </row>
    <row r="620775" spans="10:10" x14ac:dyDescent="0.35">
      <c r="J620775" s="1"/>
    </row>
    <row r="620776" spans="10:10" x14ac:dyDescent="0.35">
      <c r="J620776" s="1"/>
    </row>
    <row r="620777" spans="10:10" x14ac:dyDescent="0.35">
      <c r="J620777" s="1"/>
    </row>
    <row r="620778" spans="10:10" x14ac:dyDescent="0.35">
      <c r="J620778" s="1"/>
    </row>
    <row r="620779" spans="10:10" x14ac:dyDescent="0.35">
      <c r="J620779" s="1"/>
    </row>
    <row r="620780" spans="10:10" x14ac:dyDescent="0.35">
      <c r="J620780" s="1"/>
    </row>
    <row r="620781" spans="10:10" x14ac:dyDescent="0.35">
      <c r="J620781" s="1"/>
    </row>
    <row r="620782" spans="10:10" x14ac:dyDescent="0.35">
      <c r="J620782" s="1"/>
    </row>
    <row r="620783" spans="10:10" x14ac:dyDescent="0.35">
      <c r="J620783" s="1"/>
    </row>
    <row r="620784" spans="10:10" x14ac:dyDescent="0.35">
      <c r="J620784" s="1"/>
    </row>
    <row r="620785" spans="10:10" x14ac:dyDescent="0.35">
      <c r="J620785" s="1"/>
    </row>
    <row r="620786" spans="10:10" x14ac:dyDescent="0.35">
      <c r="J620786" s="1"/>
    </row>
    <row r="620787" spans="10:10" x14ac:dyDescent="0.35">
      <c r="J620787" s="1"/>
    </row>
    <row r="620788" spans="10:10" x14ac:dyDescent="0.35">
      <c r="J620788" s="1"/>
    </row>
    <row r="620789" spans="10:10" x14ac:dyDescent="0.35">
      <c r="J620789" s="1"/>
    </row>
    <row r="620790" spans="10:10" x14ac:dyDescent="0.35">
      <c r="J620790" s="1"/>
    </row>
    <row r="620791" spans="10:10" x14ac:dyDescent="0.35">
      <c r="J620791" s="1"/>
    </row>
    <row r="620792" spans="10:10" x14ac:dyDescent="0.35">
      <c r="J620792" s="1"/>
    </row>
    <row r="620793" spans="10:10" x14ac:dyDescent="0.35">
      <c r="J620793" s="1"/>
    </row>
    <row r="620794" spans="10:10" x14ac:dyDescent="0.35">
      <c r="J620794" s="1"/>
    </row>
    <row r="620795" spans="10:10" x14ac:dyDescent="0.35">
      <c r="J620795" s="1"/>
    </row>
    <row r="620796" spans="10:10" x14ac:dyDescent="0.35">
      <c r="J620796" s="1"/>
    </row>
    <row r="620797" spans="10:10" x14ac:dyDescent="0.35">
      <c r="J620797" s="1"/>
    </row>
    <row r="620798" spans="10:10" x14ac:dyDescent="0.35">
      <c r="J620798" s="1"/>
    </row>
    <row r="620799" spans="10:10" x14ac:dyDescent="0.35">
      <c r="J620799" s="1"/>
    </row>
    <row r="620800" spans="10:10" x14ac:dyDescent="0.35">
      <c r="J620800" s="1"/>
    </row>
    <row r="620801" spans="10:10" x14ac:dyDescent="0.35">
      <c r="J620801" s="1"/>
    </row>
    <row r="620802" spans="10:10" x14ac:dyDescent="0.35">
      <c r="J620802" s="1"/>
    </row>
    <row r="620803" spans="10:10" x14ac:dyDescent="0.35">
      <c r="J620803" s="1"/>
    </row>
    <row r="620804" spans="10:10" x14ac:dyDescent="0.35">
      <c r="J620804" s="1"/>
    </row>
    <row r="620805" spans="10:10" x14ac:dyDescent="0.35">
      <c r="J620805" s="1"/>
    </row>
    <row r="620806" spans="10:10" x14ac:dyDescent="0.35">
      <c r="J620806" s="1"/>
    </row>
    <row r="620807" spans="10:10" x14ac:dyDescent="0.35">
      <c r="J620807" s="1"/>
    </row>
    <row r="620808" spans="10:10" x14ac:dyDescent="0.35">
      <c r="J620808" s="1"/>
    </row>
    <row r="620809" spans="10:10" x14ac:dyDescent="0.35">
      <c r="J620809" s="1"/>
    </row>
    <row r="620810" spans="10:10" x14ac:dyDescent="0.35">
      <c r="J620810" s="1"/>
    </row>
    <row r="620811" spans="10:10" x14ac:dyDescent="0.35">
      <c r="J620811" s="1"/>
    </row>
    <row r="620812" spans="10:10" x14ac:dyDescent="0.35">
      <c r="J620812" s="1"/>
    </row>
    <row r="620813" spans="10:10" x14ac:dyDescent="0.35">
      <c r="J620813" s="1"/>
    </row>
    <row r="620814" spans="10:10" x14ac:dyDescent="0.35">
      <c r="J620814" s="1"/>
    </row>
    <row r="620815" spans="10:10" x14ac:dyDescent="0.35">
      <c r="J620815" s="1"/>
    </row>
    <row r="620816" spans="10:10" x14ac:dyDescent="0.35">
      <c r="J620816" s="1"/>
    </row>
    <row r="620817" spans="10:10" x14ac:dyDescent="0.35">
      <c r="J620817" s="1"/>
    </row>
    <row r="620818" spans="10:10" x14ac:dyDescent="0.35">
      <c r="J620818" s="1"/>
    </row>
    <row r="620819" spans="10:10" x14ac:dyDescent="0.35">
      <c r="J620819" s="1"/>
    </row>
    <row r="620820" spans="10:10" x14ac:dyDescent="0.35">
      <c r="J620820" s="1"/>
    </row>
    <row r="620821" spans="10:10" x14ac:dyDescent="0.35">
      <c r="J620821" s="1"/>
    </row>
    <row r="620822" spans="10:10" x14ac:dyDescent="0.35">
      <c r="J620822" s="1"/>
    </row>
    <row r="620823" spans="10:10" x14ac:dyDescent="0.35">
      <c r="J620823" s="1"/>
    </row>
    <row r="620824" spans="10:10" x14ac:dyDescent="0.35">
      <c r="J620824" s="1"/>
    </row>
    <row r="620825" spans="10:10" x14ac:dyDescent="0.35">
      <c r="J620825" s="1"/>
    </row>
    <row r="620826" spans="10:10" x14ac:dyDescent="0.35">
      <c r="J620826" s="1"/>
    </row>
    <row r="620827" spans="10:10" x14ac:dyDescent="0.35">
      <c r="J620827" s="1"/>
    </row>
    <row r="620828" spans="10:10" x14ac:dyDescent="0.35">
      <c r="J620828" s="1"/>
    </row>
    <row r="620829" spans="10:10" x14ac:dyDescent="0.35">
      <c r="J620829" s="1"/>
    </row>
    <row r="620830" spans="10:10" x14ac:dyDescent="0.35">
      <c r="J620830" s="1"/>
    </row>
    <row r="620831" spans="10:10" x14ac:dyDescent="0.35">
      <c r="J620831" s="1"/>
    </row>
    <row r="620832" spans="10:10" x14ac:dyDescent="0.35">
      <c r="J620832" s="1"/>
    </row>
    <row r="620833" spans="10:10" x14ac:dyDescent="0.35">
      <c r="J620833" s="1"/>
    </row>
    <row r="620834" spans="10:10" x14ac:dyDescent="0.35">
      <c r="J620834" s="1"/>
    </row>
    <row r="620835" spans="10:10" x14ac:dyDescent="0.35">
      <c r="J620835" s="1"/>
    </row>
    <row r="620836" spans="10:10" x14ac:dyDescent="0.35">
      <c r="J620836" s="1"/>
    </row>
    <row r="620837" spans="10:10" x14ac:dyDescent="0.35">
      <c r="J620837" s="1"/>
    </row>
    <row r="620838" spans="10:10" x14ac:dyDescent="0.35">
      <c r="J620838" s="1"/>
    </row>
    <row r="620839" spans="10:10" x14ac:dyDescent="0.35">
      <c r="J620839" s="1"/>
    </row>
    <row r="620840" spans="10:10" x14ac:dyDescent="0.35">
      <c r="J620840" s="1"/>
    </row>
    <row r="620841" spans="10:10" x14ac:dyDescent="0.35">
      <c r="J620841" s="1"/>
    </row>
    <row r="620842" spans="10:10" x14ac:dyDescent="0.35">
      <c r="J620842" s="1"/>
    </row>
    <row r="620843" spans="10:10" x14ac:dyDescent="0.35">
      <c r="J620843" s="1"/>
    </row>
    <row r="620844" spans="10:10" x14ac:dyDescent="0.35">
      <c r="J620844" s="1"/>
    </row>
    <row r="620845" spans="10:10" x14ac:dyDescent="0.35">
      <c r="J620845" s="1"/>
    </row>
    <row r="620846" spans="10:10" x14ac:dyDescent="0.35">
      <c r="J620846" s="1"/>
    </row>
    <row r="620847" spans="10:10" x14ac:dyDescent="0.35">
      <c r="J620847" s="1"/>
    </row>
    <row r="620848" spans="10:10" x14ac:dyDescent="0.35">
      <c r="J620848" s="1"/>
    </row>
    <row r="620849" spans="10:10" x14ac:dyDescent="0.35">
      <c r="J620849" s="1"/>
    </row>
    <row r="620850" spans="10:10" x14ac:dyDescent="0.35">
      <c r="J620850" s="1"/>
    </row>
    <row r="620851" spans="10:10" x14ac:dyDescent="0.35">
      <c r="J620851" s="1"/>
    </row>
    <row r="620852" spans="10:10" x14ac:dyDescent="0.35">
      <c r="J620852" s="1"/>
    </row>
    <row r="620853" spans="10:10" x14ac:dyDescent="0.35">
      <c r="J620853" s="1"/>
    </row>
    <row r="620854" spans="10:10" x14ac:dyDescent="0.35">
      <c r="J620854" s="1"/>
    </row>
    <row r="620855" spans="10:10" x14ac:dyDescent="0.35">
      <c r="J620855" s="1"/>
    </row>
    <row r="620856" spans="10:10" x14ac:dyDescent="0.35">
      <c r="J620856" s="1"/>
    </row>
    <row r="620857" spans="10:10" x14ac:dyDescent="0.35">
      <c r="J620857" s="1"/>
    </row>
    <row r="620858" spans="10:10" x14ac:dyDescent="0.35">
      <c r="J620858" s="1"/>
    </row>
    <row r="620859" spans="10:10" x14ac:dyDescent="0.35">
      <c r="J620859" s="1"/>
    </row>
    <row r="620860" spans="10:10" x14ac:dyDescent="0.35">
      <c r="J620860" s="1"/>
    </row>
    <row r="620861" spans="10:10" x14ac:dyDescent="0.35">
      <c r="J620861" s="1"/>
    </row>
    <row r="620862" spans="10:10" x14ac:dyDescent="0.35">
      <c r="J620862" s="1"/>
    </row>
    <row r="620863" spans="10:10" x14ac:dyDescent="0.35">
      <c r="J620863" s="1"/>
    </row>
    <row r="620864" spans="10:10" x14ac:dyDescent="0.35">
      <c r="J620864" s="1"/>
    </row>
    <row r="620865" spans="10:10" x14ac:dyDescent="0.35">
      <c r="J620865" s="1"/>
    </row>
    <row r="620866" spans="10:10" x14ac:dyDescent="0.35">
      <c r="J620866" s="1"/>
    </row>
    <row r="620867" spans="10:10" x14ac:dyDescent="0.35">
      <c r="J620867" s="1"/>
    </row>
    <row r="620868" spans="10:10" x14ac:dyDescent="0.35">
      <c r="J620868" s="1"/>
    </row>
    <row r="620869" spans="10:10" x14ac:dyDescent="0.35">
      <c r="J620869" s="1"/>
    </row>
    <row r="620870" spans="10:10" x14ac:dyDescent="0.35">
      <c r="J620870" s="1"/>
    </row>
    <row r="620871" spans="10:10" x14ac:dyDescent="0.35">
      <c r="J620871" s="1"/>
    </row>
    <row r="620872" spans="10:10" x14ac:dyDescent="0.35">
      <c r="J620872" s="1"/>
    </row>
    <row r="620873" spans="10:10" x14ac:dyDescent="0.35">
      <c r="J620873" s="1"/>
    </row>
    <row r="620874" spans="10:10" x14ac:dyDescent="0.35">
      <c r="J620874" s="1"/>
    </row>
    <row r="620875" spans="10:10" x14ac:dyDescent="0.35">
      <c r="J620875" s="1"/>
    </row>
    <row r="620876" spans="10:10" x14ac:dyDescent="0.35">
      <c r="J620876" s="1"/>
    </row>
    <row r="620877" spans="10:10" x14ac:dyDescent="0.35">
      <c r="J620877" s="1"/>
    </row>
    <row r="620878" spans="10:10" x14ac:dyDescent="0.35">
      <c r="J620878" s="1"/>
    </row>
    <row r="620879" spans="10:10" x14ac:dyDescent="0.35">
      <c r="J620879" s="1"/>
    </row>
    <row r="620880" spans="10:10" x14ac:dyDescent="0.35">
      <c r="J620880" s="1"/>
    </row>
    <row r="620881" spans="10:10" x14ac:dyDescent="0.35">
      <c r="J620881" s="1"/>
    </row>
    <row r="620882" spans="10:10" x14ac:dyDescent="0.35">
      <c r="J620882" s="1"/>
    </row>
    <row r="620883" spans="10:10" x14ac:dyDescent="0.35">
      <c r="J620883" s="1"/>
    </row>
    <row r="620884" spans="10:10" x14ac:dyDescent="0.35">
      <c r="J620884" s="1"/>
    </row>
    <row r="620885" spans="10:10" x14ac:dyDescent="0.35">
      <c r="J620885" s="1"/>
    </row>
    <row r="620886" spans="10:10" x14ac:dyDescent="0.35">
      <c r="J620886" s="1"/>
    </row>
    <row r="620887" spans="10:10" x14ac:dyDescent="0.35">
      <c r="J620887" s="1"/>
    </row>
    <row r="620888" spans="10:10" x14ac:dyDescent="0.35">
      <c r="J620888" s="1"/>
    </row>
    <row r="620889" spans="10:10" x14ac:dyDescent="0.35">
      <c r="J620889" s="1"/>
    </row>
    <row r="620890" spans="10:10" x14ac:dyDescent="0.35">
      <c r="J620890" s="1"/>
    </row>
    <row r="620891" spans="10:10" x14ac:dyDescent="0.35">
      <c r="J620891" s="1"/>
    </row>
    <row r="620892" spans="10:10" x14ac:dyDescent="0.35">
      <c r="J620892" s="1"/>
    </row>
    <row r="620893" spans="10:10" x14ac:dyDescent="0.35">
      <c r="J620893" s="1"/>
    </row>
    <row r="620894" spans="10:10" x14ac:dyDescent="0.35">
      <c r="J620894" s="1"/>
    </row>
    <row r="620895" spans="10:10" x14ac:dyDescent="0.35">
      <c r="J620895" s="1"/>
    </row>
    <row r="620896" spans="10:10" x14ac:dyDescent="0.35">
      <c r="J620896" s="1"/>
    </row>
    <row r="620897" spans="10:10" x14ac:dyDescent="0.35">
      <c r="J620897" s="1"/>
    </row>
    <row r="620898" spans="10:10" x14ac:dyDescent="0.35">
      <c r="J620898" s="1"/>
    </row>
    <row r="620899" spans="10:10" x14ac:dyDescent="0.35">
      <c r="J620899" s="1"/>
    </row>
    <row r="620900" spans="10:10" x14ac:dyDescent="0.35">
      <c r="J620900" s="1"/>
    </row>
    <row r="620901" spans="10:10" x14ac:dyDescent="0.35">
      <c r="J620901" s="1"/>
    </row>
    <row r="620902" spans="10:10" x14ac:dyDescent="0.35">
      <c r="J620902" s="1"/>
    </row>
    <row r="620903" spans="10:10" x14ac:dyDescent="0.35">
      <c r="J620903" s="1"/>
    </row>
    <row r="620904" spans="10:10" x14ac:dyDescent="0.35">
      <c r="J620904" s="1"/>
    </row>
    <row r="620905" spans="10:10" x14ac:dyDescent="0.35">
      <c r="J620905" s="1"/>
    </row>
    <row r="620906" spans="10:10" x14ac:dyDescent="0.35">
      <c r="J620906" s="1"/>
    </row>
    <row r="620907" spans="10:10" x14ac:dyDescent="0.35">
      <c r="J620907" s="1"/>
    </row>
    <row r="620908" spans="10:10" x14ac:dyDescent="0.35">
      <c r="J620908" s="1"/>
    </row>
    <row r="620909" spans="10:10" x14ac:dyDescent="0.35">
      <c r="J620909" s="1"/>
    </row>
    <row r="620910" spans="10:10" x14ac:dyDescent="0.35">
      <c r="J620910" s="1"/>
    </row>
    <row r="620911" spans="10:10" x14ac:dyDescent="0.35">
      <c r="J620911" s="1"/>
    </row>
    <row r="620912" spans="10:10" x14ac:dyDescent="0.35">
      <c r="J620912" s="1"/>
    </row>
    <row r="620913" spans="10:10" x14ac:dyDescent="0.35">
      <c r="J620913" s="1"/>
    </row>
    <row r="620914" spans="10:10" x14ac:dyDescent="0.35">
      <c r="J620914" s="1"/>
    </row>
    <row r="620915" spans="10:10" x14ac:dyDescent="0.35">
      <c r="J620915" s="1"/>
    </row>
    <row r="620916" spans="10:10" x14ac:dyDescent="0.35">
      <c r="J620916" s="1"/>
    </row>
    <row r="620917" spans="10:10" x14ac:dyDescent="0.35">
      <c r="J620917" s="1"/>
    </row>
    <row r="620918" spans="10:10" x14ac:dyDescent="0.35">
      <c r="J620918" s="1"/>
    </row>
    <row r="620919" spans="10:10" x14ac:dyDescent="0.35">
      <c r="J620919" s="1"/>
    </row>
    <row r="620920" spans="10:10" x14ac:dyDescent="0.35">
      <c r="J620920" s="1"/>
    </row>
    <row r="620921" spans="10:10" x14ac:dyDescent="0.35">
      <c r="J620921" s="1"/>
    </row>
    <row r="620922" spans="10:10" x14ac:dyDescent="0.35">
      <c r="J620922" s="1"/>
    </row>
    <row r="620923" spans="10:10" x14ac:dyDescent="0.35">
      <c r="J620923" s="1"/>
    </row>
    <row r="620924" spans="10:10" x14ac:dyDescent="0.35">
      <c r="J620924" s="1"/>
    </row>
    <row r="620925" spans="10:10" x14ac:dyDescent="0.35">
      <c r="J620925" s="1"/>
    </row>
    <row r="620926" spans="10:10" x14ac:dyDescent="0.35">
      <c r="J620926" s="1"/>
    </row>
    <row r="620927" spans="10:10" x14ac:dyDescent="0.35">
      <c r="J620927" s="1"/>
    </row>
    <row r="620928" spans="10:10" x14ac:dyDescent="0.35">
      <c r="J620928" s="1"/>
    </row>
    <row r="620929" spans="10:10" x14ac:dyDescent="0.35">
      <c r="J620929" s="1"/>
    </row>
    <row r="620930" spans="10:10" x14ac:dyDescent="0.35">
      <c r="J620930" s="1"/>
    </row>
    <row r="620931" spans="10:10" x14ac:dyDescent="0.35">
      <c r="J620931" s="1"/>
    </row>
    <row r="620932" spans="10:10" x14ac:dyDescent="0.35">
      <c r="J620932" s="1"/>
    </row>
    <row r="620933" spans="10:10" x14ac:dyDescent="0.35">
      <c r="J620933" s="1"/>
    </row>
    <row r="620934" spans="10:10" x14ac:dyDescent="0.35">
      <c r="J620934" s="1"/>
    </row>
    <row r="620935" spans="10:10" x14ac:dyDescent="0.35">
      <c r="J620935" s="1"/>
    </row>
    <row r="620936" spans="10:10" x14ac:dyDescent="0.35">
      <c r="J620936" s="1"/>
    </row>
    <row r="620937" spans="10:10" x14ac:dyDescent="0.35">
      <c r="J620937" s="1"/>
    </row>
    <row r="620938" spans="10:10" x14ac:dyDescent="0.35">
      <c r="J620938" s="1"/>
    </row>
    <row r="620939" spans="10:10" x14ac:dyDescent="0.35">
      <c r="J620939" s="1"/>
    </row>
    <row r="620940" spans="10:10" x14ac:dyDescent="0.35">
      <c r="J620940" s="1"/>
    </row>
    <row r="620941" spans="10:10" x14ac:dyDescent="0.35">
      <c r="J620941" s="1"/>
    </row>
    <row r="620942" spans="10:10" x14ac:dyDescent="0.35">
      <c r="J620942" s="1"/>
    </row>
    <row r="620943" spans="10:10" x14ac:dyDescent="0.35">
      <c r="J620943" s="1"/>
    </row>
    <row r="620944" spans="10:10" x14ac:dyDescent="0.35">
      <c r="J620944" s="1"/>
    </row>
    <row r="620945" spans="10:10" x14ac:dyDescent="0.35">
      <c r="J620945" s="1"/>
    </row>
    <row r="620946" spans="10:10" x14ac:dyDescent="0.35">
      <c r="J620946" s="1"/>
    </row>
    <row r="620947" spans="10:10" x14ac:dyDescent="0.35">
      <c r="J620947" s="1"/>
    </row>
    <row r="620948" spans="10:10" x14ac:dyDescent="0.35">
      <c r="J620948" s="1"/>
    </row>
    <row r="620949" spans="10:10" x14ac:dyDescent="0.35">
      <c r="J620949" s="1"/>
    </row>
    <row r="620950" spans="10:10" x14ac:dyDescent="0.35">
      <c r="J620950" s="1"/>
    </row>
    <row r="620951" spans="10:10" x14ac:dyDescent="0.35">
      <c r="J620951" s="1"/>
    </row>
    <row r="620952" spans="10:10" x14ac:dyDescent="0.35">
      <c r="J620952" s="1"/>
    </row>
    <row r="620953" spans="10:10" x14ac:dyDescent="0.35">
      <c r="J620953" s="1"/>
    </row>
    <row r="620954" spans="10:10" x14ac:dyDescent="0.35">
      <c r="J620954" s="1"/>
    </row>
    <row r="620955" spans="10:10" x14ac:dyDescent="0.35">
      <c r="J620955" s="1"/>
    </row>
    <row r="620956" spans="10:10" x14ac:dyDescent="0.35">
      <c r="J620956" s="1"/>
    </row>
    <row r="620957" spans="10:10" x14ac:dyDescent="0.35">
      <c r="J620957" s="1"/>
    </row>
    <row r="620958" spans="10:10" x14ac:dyDescent="0.35">
      <c r="J620958" s="1"/>
    </row>
    <row r="620959" spans="10:10" x14ac:dyDescent="0.35">
      <c r="J620959" s="1"/>
    </row>
    <row r="620960" spans="10:10" x14ac:dyDescent="0.35">
      <c r="J620960" s="1"/>
    </row>
    <row r="620961" spans="10:10" x14ac:dyDescent="0.35">
      <c r="J620961" s="1"/>
    </row>
    <row r="620962" spans="10:10" x14ac:dyDescent="0.35">
      <c r="J620962" s="1"/>
    </row>
    <row r="620963" spans="10:10" x14ac:dyDescent="0.35">
      <c r="J620963" s="1"/>
    </row>
    <row r="620964" spans="10:10" x14ac:dyDescent="0.35">
      <c r="J620964" s="1"/>
    </row>
    <row r="620965" spans="10:10" x14ac:dyDescent="0.35">
      <c r="J620965" s="1"/>
    </row>
    <row r="620966" spans="10:10" x14ac:dyDescent="0.35">
      <c r="J620966" s="1"/>
    </row>
    <row r="620967" spans="10:10" x14ac:dyDescent="0.35">
      <c r="J620967" s="1"/>
    </row>
    <row r="620968" spans="10:10" x14ac:dyDescent="0.35">
      <c r="J620968" s="1"/>
    </row>
    <row r="620969" spans="10:10" x14ac:dyDescent="0.35">
      <c r="J620969" s="1"/>
    </row>
    <row r="620970" spans="10:10" x14ac:dyDescent="0.35">
      <c r="J620970" s="1"/>
    </row>
    <row r="620971" spans="10:10" x14ac:dyDescent="0.35">
      <c r="J620971" s="1"/>
    </row>
    <row r="620972" spans="10:10" x14ac:dyDescent="0.35">
      <c r="J620972" s="1"/>
    </row>
    <row r="620973" spans="10:10" x14ac:dyDescent="0.35">
      <c r="J620973" s="1"/>
    </row>
    <row r="620974" spans="10:10" x14ac:dyDescent="0.35">
      <c r="J620974" s="1"/>
    </row>
    <row r="620975" spans="10:10" x14ac:dyDescent="0.35">
      <c r="J620975" s="1"/>
    </row>
    <row r="620976" spans="10:10" x14ac:dyDescent="0.35">
      <c r="J620976" s="1"/>
    </row>
    <row r="620977" spans="10:10" x14ac:dyDescent="0.35">
      <c r="J620977" s="1"/>
    </row>
    <row r="620978" spans="10:10" x14ac:dyDescent="0.35">
      <c r="J620978" s="1"/>
    </row>
    <row r="620979" spans="10:10" x14ac:dyDescent="0.35">
      <c r="J620979" s="1"/>
    </row>
    <row r="620980" spans="10:10" x14ac:dyDescent="0.35">
      <c r="J620980" s="1"/>
    </row>
    <row r="620981" spans="10:10" x14ac:dyDescent="0.35">
      <c r="J620981" s="1"/>
    </row>
    <row r="620982" spans="10:10" x14ac:dyDescent="0.35">
      <c r="J620982" s="1"/>
    </row>
    <row r="620983" spans="10:10" x14ac:dyDescent="0.35">
      <c r="J620983" s="1"/>
    </row>
    <row r="620984" spans="10:10" x14ac:dyDescent="0.35">
      <c r="J620984" s="1"/>
    </row>
    <row r="620985" spans="10:10" x14ac:dyDescent="0.35">
      <c r="J620985" s="1"/>
    </row>
    <row r="620986" spans="10:10" x14ac:dyDescent="0.35">
      <c r="J620986" s="1"/>
    </row>
    <row r="620987" spans="10:10" x14ac:dyDescent="0.35">
      <c r="J620987" s="1"/>
    </row>
    <row r="620988" spans="10:10" x14ac:dyDescent="0.35">
      <c r="J620988" s="1"/>
    </row>
    <row r="620989" spans="10:10" x14ac:dyDescent="0.35">
      <c r="J620989" s="1"/>
    </row>
    <row r="620990" spans="10:10" x14ac:dyDescent="0.35">
      <c r="J620990" s="1"/>
    </row>
    <row r="620991" spans="10:10" x14ac:dyDescent="0.35">
      <c r="J620991" s="1"/>
    </row>
    <row r="620992" spans="10:10" x14ac:dyDescent="0.35">
      <c r="J620992" s="1"/>
    </row>
    <row r="620993" spans="10:10" x14ac:dyDescent="0.35">
      <c r="J620993" s="1"/>
    </row>
    <row r="620994" spans="10:10" x14ac:dyDescent="0.35">
      <c r="J620994" s="1"/>
    </row>
    <row r="620995" spans="10:10" x14ac:dyDescent="0.35">
      <c r="J620995" s="1"/>
    </row>
    <row r="620996" spans="10:10" x14ac:dyDescent="0.35">
      <c r="J620996" s="1"/>
    </row>
    <row r="620997" spans="10:10" x14ac:dyDescent="0.35">
      <c r="J620997" s="1"/>
    </row>
    <row r="620998" spans="10:10" x14ac:dyDescent="0.35">
      <c r="J620998" s="1"/>
    </row>
    <row r="620999" spans="10:10" x14ac:dyDescent="0.35">
      <c r="J620999" s="1"/>
    </row>
    <row r="621000" spans="10:10" x14ac:dyDescent="0.35">
      <c r="J621000" s="1"/>
    </row>
    <row r="621001" spans="10:10" x14ac:dyDescent="0.35">
      <c r="J621001" s="1"/>
    </row>
    <row r="621002" spans="10:10" x14ac:dyDescent="0.35">
      <c r="J621002" s="1"/>
    </row>
    <row r="621003" spans="10:10" x14ac:dyDescent="0.35">
      <c r="J621003" s="1"/>
    </row>
    <row r="621004" spans="10:10" x14ac:dyDescent="0.35">
      <c r="J621004" s="1"/>
    </row>
    <row r="621005" spans="10:10" x14ac:dyDescent="0.35">
      <c r="J621005" s="1"/>
    </row>
    <row r="621006" spans="10:10" x14ac:dyDescent="0.35">
      <c r="J621006" s="1"/>
    </row>
    <row r="621007" spans="10:10" x14ac:dyDescent="0.35">
      <c r="J621007" s="1"/>
    </row>
    <row r="621008" spans="10:10" x14ac:dyDescent="0.35">
      <c r="J621008" s="1"/>
    </row>
    <row r="621009" spans="10:10" x14ac:dyDescent="0.35">
      <c r="J621009" s="1"/>
    </row>
    <row r="621010" spans="10:10" x14ac:dyDescent="0.35">
      <c r="J621010" s="1"/>
    </row>
    <row r="621037" spans="10:10" x14ac:dyDescent="0.35">
      <c r="J621037" s="1"/>
    </row>
    <row r="621064" spans="10:10" x14ac:dyDescent="0.35">
      <c r="J621064" s="1"/>
    </row>
    <row r="621090" spans="10:10" x14ac:dyDescent="0.35">
      <c r="J621090" s="1"/>
    </row>
    <row r="621117" spans="10:10" x14ac:dyDescent="0.35">
      <c r="J621117" s="1"/>
    </row>
    <row r="621120" spans="10:10" x14ac:dyDescent="0.35">
      <c r="J621120" s="1"/>
    </row>
    <row r="621121" spans="10:10" x14ac:dyDescent="0.35">
      <c r="J621121" s="1"/>
    </row>
    <row r="621122" spans="10:10" x14ac:dyDescent="0.35">
      <c r="J621122" s="1"/>
    </row>
    <row r="621123" spans="10:10" x14ac:dyDescent="0.35">
      <c r="J621123" s="1"/>
    </row>
    <row r="621124" spans="10:10" x14ac:dyDescent="0.35">
      <c r="J621124" s="1"/>
    </row>
    <row r="621125" spans="10:10" x14ac:dyDescent="0.35">
      <c r="J621125" s="1"/>
    </row>
    <row r="621126" spans="10:10" x14ac:dyDescent="0.35">
      <c r="J621126" s="1"/>
    </row>
    <row r="621127" spans="10:10" x14ac:dyDescent="0.35">
      <c r="J621127" s="1"/>
    </row>
    <row r="621128" spans="10:10" x14ac:dyDescent="0.35">
      <c r="J621128" s="1"/>
    </row>
    <row r="621129" spans="10:10" x14ac:dyDescent="0.35">
      <c r="J621129" s="1"/>
    </row>
    <row r="621130" spans="10:10" x14ac:dyDescent="0.35">
      <c r="J621130" s="1"/>
    </row>
    <row r="621131" spans="10:10" x14ac:dyDescent="0.35">
      <c r="J621131" s="1"/>
    </row>
    <row r="621132" spans="10:10" x14ac:dyDescent="0.35">
      <c r="J621132" s="1"/>
    </row>
    <row r="621133" spans="10:10" x14ac:dyDescent="0.35">
      <c r="J621133" s="1"/>
    </row>
    <row r="621134" spans="10:10" x14ac:dyDescent="0.35">
      <c r="J621134" s="1"/>
    </row>
    <row r="621135" spans="10:10" x14ac:dyDescent="0.35">
      <c r="J621135" s="1"/>
    </row>
    <row r="621136" spans="10:10" x14ac:dyDescent="0.35">
      <c r="J621136" s="1"/>
    </row>
    <row r="621137" spans="10:10" x14ac:dyDescent="0.35">
      <c r="J621137" s="1"/>
    </row>
    <row r="621138" spans="10:10" x14ac:dyDescent="0.35">
      <c r="J621138" s="1"/>
    </row>
    <row r="621139" spans="10:10" x14ac:dyDescent="0.35">
      <c r="J621139" s="1"/>
    </row>
    <row r="621140" spans="10:10" x14ac:dyDescent="0.35">
      <c r="J621140" s="1"/>
    </row>
    <row r="621141" spans="10:10" x14ac:dyDescent="0.35">
      <c r="J621141" s="1"/>
    </row>
    <row r="621142" spans="10:10" x14ac:dyDescent="0.35">
      <c r="J621142" s="1"/>
    </row>
    <row r="621143" spans="10:10" x14ac:dyDescent="0.35">
      <c r="J621143" s="1"/>
    </row>
    <row r="621144" spans="10:10" x14ac:dyDescent="0.35">
      <c r="J621144" s="1"/>
    </row>
    <row r="621145" spans="10:10" x14ac:dyDescent="0.35">
      <c r="J621145" s="1"/>
    </row>
    <row r="621146" spans="10:10" x14ac:dyDescent="0.35">
      <c r="J621146" s="1"/>
    </row>
    <row r="621147" spans="10:10" x14ac:dyDescent="0.35">
      <c r="J621147" s="1"/>
    </row>
    <row r="621148" spans="10:10" x14ac:dyDescent="0.35">
      <c r="J621148" s="1"/>
    </row>
    <row r="621149" spans="10:10" x14ac:dyDescent="0.35">
      <c r="J621149" s="1"/>
    </row>
    <row r="621150" spans="10:10" x14ac:dyDescent="0.35">
      <c r="J621150" s="1"/>
    </row>
    <row r="621151" spans="10:10" x14ac:dyDescent="0.35">
      <c r="J621151" s="1"/>
    </row>
    <row r="621152" spans="10:10" x14ac:dyDescent="0.35">
      <c r="J621152" s="1"/>
    </row>
    <row r="621153" spans="10:10" x14ac:dyDescent="0.35">
      <c r="J621153" s="1"/>
    </row>
    <row r="621154" spans="10:10" x14ac:dyDescent="0.35">
      <c r="J621154" s="1"/>
    </row>
    <row r="621155" spans="10:10" x14ac:dyDescent="0.35">
      <c r="J621155" s="1"/>
    </row>
    <row r="621156" spans="10:10" x14ac:dyDescent="0.35">
      <c r="J621156" s="1"/>
    </row>
    <row r="621157" spans="10:10" x14ac:dyDescent="0.35">
      <c r="J621157" s="1"/>
    </row>
    <row r="621158" spans="10:10" x14ac:dyDescent="0.35">
      <c r="J621158" s="1"/>
    </row>
    <row r="621159" spans="10:10" x14ac:dyDescent="0.35">
      <c r="J621159" s="1"/>
    </row>
    <row r="621160" spans="10:10" x14ac:dyDescent="0.35">
      <c r="J621160" s="1"/>
    </row>
    <row r="621161" spans="10:10" x14ac:dyDescent="0.35">
      <c r="J621161" s="1"/>
    </row>
    <row r="621162" spans="10:10" x14ac:dyDescent="0.35">
      <c r="J621162" s="1"/>
    </row>
    <row r="621163" spans="10:10" x14ac:dyDescent="0.35">
      <c r="J621163" s="1"/>
    </row>
    <row r="621164" spans="10:10" x14ac:dyDescent="0.35">
      <c r="J621164" s="1"/>
    </row>
    <row r="621165" spans="10:10" x14ac:dyDescent="0.35">
      <c r="J621165" s="1"/>
    </row>
    <row r="621166" spans="10:10" x14ac:dyDescent="0.35">
      <c r="J621166" s="1"/>
    </row>
    <row r="621167" spans="10:10" x14ac:dyDescent="0.35">
      <c r="J621167" s="1"/>
    </row>
    <row r="621168" spans="10:10" x14ac:dyDescent="0.35">
      <c r="J621168" s="1"/>
    </row>
    <row r="621169" spans="10:10" x14ac:dyDescent="0.35">
      <c r="J621169" s="1"/>
    </row>
    <row r="621170" spans="10:10" x14ac:dyDescent="0.35">
      <c r="J621170" s="1"/>
    </row>
    <row r="621171" spans="10:10" x14ac:dyDescent="0.35">
      <c r="J621171" s="1"/>
    </row>
    <row r="621172" spans="10:10" x14ac:dyDescent="0.35">
      <c r="J621172" s="1"/>
    </row>
    <row r="621173" spans="10:10" x14ac:dyDescent="0.35">
      <c r="J621173" s="1"/>
    </row>
    <row r="621174" spans="10:10" x14ac:dyDescent="0.35">
      <c r="J621174" s="1"/>
    </row>
    <row r="621175" spans="10:10" x14ac:dyDescent="0.35">
      <c r="J621175" s="1"/>
    </row>
    <row r="621176" spans="10:10" x14ac:dyDescent="0.35">
      <c r="J621176" s="1"/>
    </row>
    <row r="621177" spans="10:10" x14ac:dyDescent="0.35">
      <c r="J621177" s="1"/>
    </row>
    <row r="621178" spans="10:10" x14ac:dyDescent="0.35">
      <c r="J621178" s="1"/>
    </row>
    <row r="621179" spans="10:10" x14ac:dyDescent="0.35">
      <c r="J621179" s="1"/>
    </row>
    <row r="621180" spans="10:10" x14ac:dyDescent="0.35">
      <c r="J621180" s="1"/>
    </row>
    <row r="621181" spans="10:10" x14ac:dyDescent="0.35">
      <c r="J621181" s="1"/>
    </row>
    <row r="621182" spans="10:10" x14ac:dyDescent="0.35">
      <c r="J621182" s="1"/>
    </row>
    <row r="621183" spans="10:10" x14ac:dyDescent="0.35">
      <c r="J621183" s="1"/>
    </row>
    <row r="621184" spans="10:10" x14ac:dyDescent="0.35">
      <c r="J621184" s="1"/>
    </row>
    <row r="621185" spans="10:10" x14ac:dyDescent="0.35">
      <c r="J621185" s="1"/>
    </row>
    <row r="621186" spans="10:10" x14ac:dyDescent="0.35">
      <c r="J621186" s="1"/>
    </row>
    <row r="621187" spans="10:10" x14ac:dyDescent="0.35">
      <c r="J621187" s="1"/>
    </row>
    <row r="621188" spans="10:10" x14ac:dyDescent="0.35">
      <c r="J621188" s="1"/>
    </row>
    <row r="621189" spans="10:10" x14ac:dyDescent="0.35">
      <c r="J621189" s="1"/>
    </row>
    <row r="621190" spans="10:10" x14ac:dyDescent="0.35">
      <c r="J621190" s="1"/>
    </row>
    <row r="621191" spans="10:10" x14ac:dyDescent="0.35">
      <c r="J621191" s="1"/>
    </row>
    <row r="621192" spans="10:10" x14ac:dyDescent="0.35">
      <c r="J621192" s="1"/>
    </row>
    <row r="621193" spans="10:10" x14ac:dyDescent="0.35">
      <c r="J621193" s="1"/>
    </row>
    <row r="621194" spans="10:10" x14ac:dyDescent="0.35">
      <c r="J621194" s="1"/>
    </row>
    <row r="621195" spans="10:10" x14ac:dyDescent="0.35">
      <c r="J621195" s="1"/>
    </row>
    <row r="621196" spans="10:10" x14ac:dyDescent="0.35">
      <c r="J621196" s="1"/>
    </row>
    <row r="621197" spans="10:10" x14ac:dyDescent="0.35">
      <c r="J621197" s="1"/>
    </row>
    <row r="621198" spans="10:10" x14ac:dyDescent="0.35">
      <c r="J621198" s="1"/>
    </row>
    <row r="621199" spans="10:10" x14ac:dyDescent="0.35">
      <c r="J621199" s="1"/>
    </row>
    <row r="621200" spans="10:10" x14ac:dyDescent="0.35">
      <c r="J621200" s="1"/>
    </row>
    <row r="621201" spans="10:10" x14ac:dyDescent="0.35">
      <c r="J621201" s="1"/>
    </row>
    <row r="621202" spans="10:10" x14ac:dyDescent="0.35">
      <c r="J621202" s="1"/>
    </row>
    <row r="621203" spans="10:10" x14ac:dyDescent="0.35">
      <c r="J621203" s="1"/>
    </row>
    <row r="621204" spans="10:10" x14ac:dyDescent="0.35">
      <c r="J621204" s="1"/>
    </row>
    <row r="621205" spans="10:10" x14ac:dyDescent="0.35">
      <c r="J621205" s="1"/>
    </row>
    <row r="621206" spans="10:10" x14ac:dyDescent="0.35">
      <c r="J621206" s="1"/>
    </row>
    <row r="621207" spans="10:10" x14ac:dyDescent="0.35">
      <c r="J621207" s="1"/>
    </row>
    <row r="621208" spans="10:10" x14ac:dyDescent="0.35">
      <c r="J621208" s="1"/>
    </row>
    <row r="621209" spans="10:10" x14ac:dyDescent="0.35">
      <c r="J621209" s="1"/>
    </row>
    <row r="621210" spans="10:10" x14ac:dyDescent="0.35">
      <c r="J621210" s="1"/>
    </row>
    <row r="621211" spans="10:10" x14ac:dyDescent="0.35">
      <c r="J621211" s="1"/>
    </row>
    <row r="621212" spans="10:10" x14ac:dyDescent="0.35">
      <c r="J621212" s="1"/>
    </row>
    <row r="621213" spans="10:10" x14ac:dyDescent="0.35">
      <c r="J621213" s="1"/>
    </row>
    <row r="621214" spans="10:10" x14ac:dyDescent="0.35">
      <c r="J621214" s="1"/>
    </row>
    <row r="621215" spans="10:10" x14ac:dyDescent="0.35">
      <c r="J621215" s="1"/>
    </row>
    <row r="621216" spans="10:10" x14ac:dyDescent="0.35">
      <c r="J621216" s="1"/>
    </row>
    <row r="621217" spans="10:10" x14ac:dyDescent="0.35">
      <c r="J621217" s="1"/>
    </row>
    <row r="621218" spans="10:10" x14ac:dyDescent="0.35">
      <c r="J621218" s="1"/>
    </row>
    <row r="621219" spans="10:10" x14ac:dyDescent="0.35">
      <c r="J621219" s="1"/>
    </row>
    <row r="621220" spans="10:10" x14ac:dyDescent="0.35">
      <c r="J621220" s="1"/>
    </row>
    <row r="621221" spans="10:10" x14ac:dyDescent="0.35">
      <c r="J621221" s="1"/>
    </row>
    <row r="621222" spans="10:10" x14ac:dyDescent="0.35">
      <c r="J621222" s="1"/>
    </row>
    <row r="621223" spans="10:10" x14ac:dyDescent="0.35">
      <c r="J621223" s="1"/>
    </row>
    <row r="621224" spans="10:10" x14ac:dyDescent="0.35">
      <c r="J621224" s="1"/>
    </row>
    <row r="621225" spans="10:10" x14ac:dyDescent="0.35">
      <c r="J621225" s="1"/>
    </row>
    <row r="621226" spans="10:10" x14ac:dyDescent="0.35">
      <c r="J621226" s="1"/>
    </row>
    <row r="621227" spans="10:10" x14ac:dyDescent="0.35">
      <c r="J621227" s="1"/>
    </row>
    <row r="621228" spans="10:10" x14ac:dyDescent="0.35">
      <c r="J621228" s="1"/>
    </row>
    <row r="621229" spans="10:10" x14ac:dyDescent="0.35">
      <c r="J621229" s="1"/>
    </row>
    <row r="621230" spans="10:10" x14ac:dyDescent="0.35">
      <c r="J621230" s="1"/>
    </row>
    <row r="621231" spans="10:10" x14ac:dyDescent="0.35">
      <c r="J621231" s="1"/>
    </row>
    <row r="621232" spans="10:10" x14ac:dyDescent="0.35">
      <c r="J621232" s="1"/>
    </row>
    <row r="621233" spans="10:10" x14ac:dyDescent="0.35">
      <c r="J621233" s="1"/>
    </row>
    <row r="621234" spans="10:10" x14ac:dyDescent="0.35">
      <c r="J621234" s="1"/>
    </row>
    <row r="621235" spans="10:10" x14ac:dyDescent="0.35">
      <c r="J621235" s="1"/>
    </row>
    <row r="621236" spans="10:10" x14ac:dyDescent="0.35">
      <c r="J621236" s="1"/>
    </row>
    <row r="621237" spans="10:10" x14ac:dyDescent="0.35">
      <c r="J621237" s="1"/>
    </row>
    <row r="621238" spans="10:10" x14ac:dyDescent="0.35">
      <c r="J621238" s="1"/>
    </row>
    <row r="621239" spans="10:10" x14ac:dyDescent="0.35">
      <c r="J621239" s="1"/>
    </row>
    <row r="621240" spans="10:10" x14ac:dyDescent="0.35">
      <c r="J621240" s="1"/>
    </row>
    <row r="621241" spans="10:10" x14ac:dyDescent="0.35">
      <c r="J621241" s="1"/>
    </row>
    <row r="621242" spans="10:10" x14ac:dyDescent="0.35">
      <c r="J621242" s="1"/>
    </row>
    <row r="621243" spans="10:10" x14ac:dyDescent="0.35">
      <c r="J621243" s="1"/>
    </row>
    <row r="621244" spans="10:10" x14ac:dyDescent="0.35">
      <c r="J621244" s="1"/>
    </row>
    <row r="621245" spans="10:10" x14ac:dyDescent="0.35">
      <c r="J621245" s="1"/>
    </row>
    <row r="621246" spans="10:10" x14ac:dyDescent="0.35">
      <c r="J621246" s="1"/>
    </row>
    <row r="621247" spans="10:10" x14ac:dyDescent="0.35">
      <c r="J621247" s="1"/>
    </row>
    <row r="621248" spans="10:10" x14ac:dyDescent="0.35">
      <c r="J621248" s="1"/>
    </row>
    <row r="621249" spans="10:10" x14ac:dyDescent="0.35">
      <c r="J621249" s="1"/>
    </row>
    <row r="621250" spans="10:10" x14ac:dyDescent="0.35">
      <c r="J621250" s="1"/>
    </row>
    <row r="621251" spans="10:10" x14ac:dyDescent="0.35">
      <c r="J621251" s="1"/>
    </row>
    <row r="621252" spans="10:10" x14ac:dyDescent="0.35">
      <c r="J621252" s="1"/>
    </row>
    <row r="621253" spans="10:10" x14ac:dyDescent="0.35">
      <c r="J621253" s="1"/>
    </row>
    <row r="621254" spans="10:10" x14ac:dyDescent="0.35">
      <c r="J621254" s="1"/>
    </row>
    <row r="621255" spans="10:10" x14ac:dyDescent="0.35">
      <c r="J621255" s="1"/>
    </row>
    <row r="621256" spans="10:10" x14ac:dyDescent="0.35">
      <c r="J621256" s="1"/>
    </row>
    <row r="621257" spans="10:10" x14ac:dyDescent="0.35">
      <c r="J621257" s="1"/>
    </row>
    <row r="621258" spans="10:10" x14ac:dyDescent="0.35">
      <c r="J621258" s="1"/>
    </row>
    <row r="621259" spans="10:10" x14ac:dyDescent="0.35">
      <c r="J621259" s="1"/>
    </row>
    <row r="621260" spans="10:10" x14ac:dyDescent="0.35">
      <c r="J621260" s="1"/>
    </row>
    <row r="621261" spans="10:10" x14ac:dyDescent="0.35">
      <c r="J621261" s="1"/>
    </row>
    <row r="621262" spans="10:10" x14ac:dyDescent="0.35">
      <c r="J621262" s="1"/>
    </row>
    <row r="621263" spans="10:10" x14ac:dyDescent="0.35">
      <c r="J621263" s="1"/>
    </row>
    <row r="621264" spans="10:10" x14ac:dyDescent="0.35">
      <c r="J621264" s="1"/>
    </row>
    <row r="621265" spans="10:10" x14ac:dyDescent="0.35">
      <c r="J621265" s="1"/>
    </row>
    <row r="621266" spans="10:10" x14ac:dyDescent="0.35">
      <c r="J621266" s="1"/>
    </row>
    <row r="621267" spans="10:10" x14ac:dyDescent="0.35">
      <c r="J621267" s="1"/>
    </row>
    <row r="621268" spans="10:10" x14ac:dyDescent="0.35">
      <c r="J621268" s="1"/>
    </row>
    <row r="621269" spans="10:10" x14ac:dyDescent="0.35">
      <c r="J621269" s="1"/>
    </row>
    <row r="621270" spans="10:10" x14ac:dyDescent="0.35">
      <c r="J621270" s="1"/>
    </row>
    <row r="621271" spans="10:10" x14ac:dyDescent="0.35">
      <c r="J621271" s="1"/>
    </row>
    <row r="621272" spans="10:10" x14ac:dyDescent="0.35">
      <c r="J621272" s="1"/>
    </row>
    <row r="621273" spans="10:10" x14ac:dyDescent="0.35">
      <c r="J621273" s="1"/>
    </row>
    <row r="621274" spans="10:10" x14ac:dyDescent="0.35">
      <c r="J621274" s="1"/>
    </row>
    <row r="621275" spans="10:10" x14ac:dyDescent="0.35">
      <c r="J621275" s="1"/>
    </row>
    <row r="621276" spans="10:10" x14ac:dyDescent="0.35">
      <c r="J621276" s="1"/>
    </row>
    <row r="621277" spans="10:10" x14ac:dyDescent="0.35">
      <c r="J621277" s="1"/>
    </row>
    <row r="621278" spans="10:10" x14ac:dyDescent="0.35">
      <c r="J621278" s="1"/>
    </row>
    <row r="621279" spans="10:10" x14ac:dyDescent="0.35">
      <c r="J621279" s="1"/>
    </row>
    <row r="621280" spans="10:10" x14ac:dyDescent="0.35">
      <c r="J621280" s="1"/>
    </row>
    <row r="621281" spans="10:10" x14ac:dyDescent="0.35">
      <c r="J621281" s="1"/>
    </row>
    <row r="621282" spans="10:10" x14ac:dyDescent="0.35">
      <c r="J621282" s="1"/>
    </row>
    <row r="621283" spans="10:10" x14ac:dyDescent="0.35">
      <c r="J621283" s="1"/>
    </row>
    <row r="621284" spans="10:10" x14ac:dyDescent="0.35">
      <c r="J621284" s="1"/>
    </row>
    <row r="621285" spans="10:10" x14ac:dyDescent="0.35">
      <c r="J621285" s="1"/>
    </row>
    <row r="621286" spans="10:10" x14ac:dyDescent="0.35">
      <c r="J621286" s="1"/>
    </row>
    <row r="621287" spans="10:10" x14ac:dyDescent="0.35">
      <c r="J621287" s="1"/>
    </row>
    <row r="621288" spans="10:10" x14ac:dyDescent="0.35">
      <c r="J621288" s="1"/>
    </row>
    <row r="621289" spans="10:10" x14ac:dyDescent="0.35">
      <c r="J621289" s="1"/>
    </row>
    <row r="621290" spans="10:10" x14ac:dyDescent="0.35">
      <c r="J621290" s="1"/>
    </row>
    <row r="621291" spans="10:10" x14ac:dyDescent="0.35">
      <c r="J621291" s="1"/>
    </row>
    <row r="621292" spans="10:10" x14ac:dyDescent="0.35">
      <c r="J621292" s="1"/>
    </row>
    <row r="621293" spans="10:10" x14ac:dyDescent="0.35">
      <c r="J621293" s="1"/>
    </row>
    <row r="621294" spans="10:10" x14ac:dyDescent="0.35">
      <c r="J621294" s="1"/>
    </row>
    <row r="621295" spans="10:10" x14ac:dyDescent="0.35">
      <c r="J621295" s="1"/>
    </row>
    <row r="621296" spans="10:10" x14ac:dyDescent="0.35">
      <c r="J621296" s="1"/>
    </row>
    <row r="621297" spans="10:10" x14ac:dyDescent="0.35">
      <c r="J621297" s="1"/>
    </row>
    <row r="621298" spans="10:10" x14ac:dyDescent="0.35">
      <c r="J621298" s="1"/>
    </row>
    <row r="621299" spans="10:10" x14ac:dyDescent="0.35">
      <c r="J621299" s="1"/>
    </row>
    <row r="621300" spans="10:10" x14ac:dyDescent="0.35">
      <c r="J621300" s="1"/>
    </row>
    <row r="621301" spans="10:10" x14ac:dyDescent="0.35">
      <c r="J621301" s="1"/>
    </row>
    <row r="621302" spans="10:10" x14ac:dyDescent="0.35">
      <c r="J621302" s="1"/>
    </row>
    <row r="621303" spans="10:10" x14ac:dyDescent="0.35">
      <c r="J621303" s="1"/>
    </row>
    <row r="621304" spans="10:10" x14ac:dyDescent="0.35">
      <c r="J621304" s="1"/>
    </row>
    <row r="621305" spans="10:10" x14ac:dyDescent="0.35">
      <c r="J621305" s="1"/>
    </row>
    <row r="621306" spans="10:10" x14ac:dyDescent="0.35">
      <c r="J621306" s="1"/>
    </row>
    <row r="621307" spans="10:10" x14ac:dyDescent="0.35">
      <c r="J621307" s="1"/>
    </row>
    <row r="621308" spans="10:10" x14ac:dyDescent="0.35">
      <c r="J621308" s="1"/>
    </row>
    <row r="621309" spans="10:10" x14ac:dyDescent="0.35">
      <c r="J621309" s="1"/>
    </row>
    <row r="621310" spans="10:10" x14ac:dyDescent="0.35">
      <c r="J621310" s="1"/>
    </row>
    <row r="621311" spans="10:10" x14ac:dyDescent="0.35">
      <c r="J621311" s="1"/>
    </row>
    <row r="621312" spans="10:10" x14ac:dyDescent="0.35">
      <c r="J621312" s="1"/>
    </row>
    <row r="621313" spans="10:10" x14ac:dyDescent="0.35">
      <c r="J621313" s="1"/>
    </row>
    <row r="621314" spans="10:10" x14ac:dyDescent="0.35">
      <c r="J621314" s="1"/>
    </row>
    <row r="621315" spans="10:10" x14ac:dyDescent="0.35">
      <c r="J621315" s="1"/>
    </row>
    <row r="621316" spans="10:10" x14ac:dyDescent="0.35">
      <c r="J621316" s="1"/>
    </row>
    <row r="621317" spans="10:10" x14ac:dyDescent="0.35">
      <c r="J621317" s="1"/>
    </row>
    <row r="621318" spans="10:10" x14ac:dyDescent="0.35">
      <c r="J621318" s="1"/>
    </row>
    <row r="621319" spans="10:10" x14ac:dyDescent="0.35">
      <c r="J621319" s="1"/>
    </row>
    <row r="621320" spans="10:10" x14ac:dyDescent="0.35">
      <c r="J621320" s="1"/>
    </row>
    <row r="621321" spans="10:10" x14ac:dyDescent="0.35">
      <c r="J621321" s="1"/>
    </row>
    <row r="621322" spans="10:10" x14ac:dyDescent="0.35">
      <c r="J621322" s="1"/>
    </row>
    <row r="621323" spans="10:10" x14ac:dyDescent="0.35">
      <c r="J621323" s="1"/>
    </row>
    <row r="621324" spans="10:10" x14ac:dyDescent="0.35">
      <c r="J621324" s="1"/>
    </row>
    <row r="621325" spans="10:10" x14ac:dyDescent="0.35">
      <c r="J621325" s="1"/>
    </row>
    <row r="621326" spans="10:10" x14ac:dyDescent="0.35">
      <c r="J621326" s="1"/>
    </row>
    <row r="621327" spans="10:10" x14ac:dyDescent="0.35">
      <c r="J621327" s="1"/>
    </row>
    <row r="621328" spans="10:10" x14ac:dyDescent="0.35">
      <c r="J621328" s="1"/>
    </row>
    <row r="621329" spans="10:10" x14ac:dyDescent="0.35">
      <c r="J621329" s="1"/>
    </row>
    <row r="621330" spans="10:10" x14ac:dyDescent="0.35">
      <c r="J621330" s="1"/>
    </row>
    <row r="621331" spans="10:10" x14ac:dyDescent="0.35">
      <c r="J621331" s="1"/>
    </row>
    <row r="621332" spans="10:10" x14ac:dyDescent="0.35">
      <c r="J621332" s="1"/>
    </row>
    <row r="621333" spans="10:10" x14ac:dyDescent="0.35">
      <c r="J621333" s="1"/>
    </row>
    <row r="621334" spans="10:10" x14ac:dyDescent="0.35">
      <c r="J621334" s="1"/>
    </row>
    <row r="621335" spans="10:10" x14ac:dyDescent="0.35">
      <c r="J621335" s="1"/>
    </row>
    <row r="621336" spans="10:10" x14ac:dyDescent="0.35">
      <c r="J621336" s="1"/>
    </row>
    <row r="621337" spans="10:10" x14ac:dyDescent="0.35">
      <c r="J621337" s="1"/>
    </row>
    <row r="621338" spans="10:10" x14ac:dyDescent="0.35">
      <c r="J621338" s="1"/>
    </row>
    <row r="621339" spans="10:10" x14ac:dyDescent="0.35">
      <c r="J621339" s="1"/>
    </row>
    <row r="621340" spans="10:10" x14ac:dyDescent="0.35">
      <c r="J621340" s="1"/>
    </row>
    <row r="621341" spans="10:10" x14ac:dyDescent="0.35">
      <c r="J621341" s="1"/>
    </row>
    <row r="621342" spans="10:10" x14ac:dyDescent="0.35">
      <c r="J621342" s="1"/>
    </row>
    <row r="621343" spans="10:10" x14ac:dyDescent="0.35">
      <c r="J621343" s="1"/>
    </row>
    <row r="621344" spans="10:10" x14ac:dyDescent="0.35">
      <c r="J621344" s="1"/>
    </row>
    <row r="621345" spans="10:10" x14ac:dyDescent="0.35">
      <c r="J621345" s="1"/>
    </row>
    <row r="621346" spans="10:10" x14ac:dyDescent="0.35">
      <c r="J621346" s="1"/>
    </row>
    <row r="621347" spans="10:10" x14ac:dyDescent="0.35">
      <c r="J621347" s="1"/>
    </row>
    <row r="621348" spans="10:10" x14ac:dyDescent="0.35">
      <c r="J621348" s="1"/>
    </row>
    <row r="621349" spans="10:10" x14ac:dyDescent="0.35">
      <c r="J621349" s="1"/>
    </row>
    <row r="621350" spans="10:10" x14ac:dyDescent="0.35">
      <c r="J621350" s="1"/>
    </row>
    <row r="621351" spans="10:10" x14ac:dyDescent="0.35">
      <c r="J621351" s="1"/>
    </row>
    <row r="621352" spans="10:10" x14ac:dyDescent="0.35">
      <c r="J621352" s="1"/>
    </row>
    <row r="621353" spans="10:10" x14ac:dyDescent="0.35">
      <c r="J621353" s="1"/>
    </row>
    <row r="621354" spans="10:10" x14ac:dyDescent="0.35">
      <c r="J621354" s="1"/>
    </row>
    <row r="621355" spans="10:10" x14ac:dyDescent="0.35">
      <c r="J621355" s="1"/>
    </row>
    <row r="621356" spans="10:10" x14ac:dyDescent="0.35">
      <c r="J621356" s="1"/>
    </row>
    <row r="621357" spans="10:10" x14ac:dyDescent="0.35">
      <c r="J621357" s="1"/>
    </row>
    <row r="621358" spans="10:10" x14ac:dyDescent="0.35">
      <c r="J621358" s="1"/>
    </row>
    <row r="621359" spans="10:10" x14ac:dyDescent="0.35">
      <c r="J621359" s="1"/>
    </row>
    <row r="621360" spans="10:10" x14ac:dyDescent="0.35">
      <c r="J621360" s="1"/>
    </row>
    <row r="621361" spans="10:10" x14ac:dyDescent="0.35">
      <c r="J621361" s="1"/>
    </row>
    <row r="621362" spans="10:10" x14ac:dyDescent="0.35">
      <c r="J621362" s="1"/>
    </row>
    <row r="621363" spans="10:10" x14ac:dyDescent="0.35">
      <c r="J621363" s="1"/>
    </row>
    <row r="621364" spans="10:10" x14ac:dyDescent="0.35">
      <c r="J621364" s="1"/>
    </row>
    <row r="621365" spans="10:10" x14ac:dyDescent="0.35">
      <c r="J621365" s="1"/>
    </row>
    <row r="621366" spans="10:10" x14ac:dyDescent="0.35">
      <c r="J621366" s="1"/>
    </row>
    <row r="621367" spans="10:10" x14ac:dyDescent="0.35">
      <c r="J621367" s="1"/>
    </row>
    <row r="621368" spans="10:10" x14ac:dyDescent="0.35">
      <c r="J621368" s="1"/>
    </row>
    <row r="621369" spans="10:10" x14ac:dyDescent="0.35">
      <c r="J621369" s="1"/>
    </row>
    <row r="621370" spans="10:10" x14ac:dyDescent="0.35">
      <c r="J621370" s="1"/>
    </row>
    <row r="621371" spans="10:10" x14ac:dyDescent="0.35">
      <c r="J621371" s="1"/>
    </row>
    <row r="621372" spans="10:10" x14ac:dyDescent="0.35">
      <c r="J621372" s="1"/>
    </row>
    <row r="621373" spans="10:10" x14ac:dyDescent="0.35">
      <c r="J621373" s="1"/>
    </row>
    <row r="621374" spans="10:10" x14ac:dyDescent="0.35">
      <c r="J621374" s="1"/>
    </row>
    <row r="621375" spans="10:10" x14ac:dyDescent="0.35">
      <c r="J621375" s="1"/>
    </row>
    <row r="621376" spans="10:10" x14ac:dyDescent="0.35">
      <c r="J621376" s="1"/>
    </row>
    <row r="621377" spans="10:10" x14ac:dyDescent="0.35">
      <c r="J621377" s="1"/>
    </row>
    <row r="621378" spans="10:10" x14ac:dyDescent="0.35">
      <c r="J621378" s="1"/>
    </row>
    <row r="621379" spans="10:10" x14ac:dyDescent="0.35">
      <c r="J621379" s="1"/>
    </row>
    <row r="621380" spans="10:10" x14ac:dyDescent="0.35">
      <c r="J621380" s="1"/>
    </row>
    <row r="621381" spans="10:10" x14ac:dyDescent="0.35">
      <c r="J621381" s="1"/>
    </row>
    <row r="621382" spans="10:10" x14ac:dyDescent="0.35">
      <c r="J621382" s="1"/>
    </row>
    <row r="621383" spans="10:10" x14ac:dyDescent="0.35">
      <c r="J621383" s="1"/>
    </row>
    <row r="621384" spans="10:10" x14ac:dyDescent="0.35">
      <c r="J621384" s="1"/>
    </row>
    <row r="621385" spans="10:10" x14ac:dyDescent="0.35">
      <c r="J621385" s="1"/>
    </row>
    <row r="621386" spans="10:10" x14ac:dyDescent="0.35">
      <c r="J621386" s="1"/>
    </row>
    <row r="621387" spans="10:10" x14ac:dyDescent="0.35">
      <c r="J621387" s="1"/>
    </row>
    <row r="621388" spans="10:10" x14ac:dyDescent="0.35">
      <c r="J621388" s="1"/>
    </row>
    <row r="621389" spans="10:10" x14ac:dyDescent="0.35">
      <c r="J621389" s="1"/>
    </row>
    <row r="621390" spans="10:10" x14ac:dyDescent="0.35">
      <c r="J621390" s="1"/>
    </row>
    <row r="621391" spans="10:10" x14ac:dyDescent="0.35">
      <c r="J621391" s="1"/>
    </row>
    <row r="621392" spans="10:10" x14ac:dyDescent="0.35">
      <c r="J621392" s="1"/>
    </row>
    <row r="621393" spans="10:10" x14ac:dyDescent="0.35">
      <c r="J621393" s="1"/>
    </row>
    <row r="621394" spans="10:10" x14ac:dyDescent="0.35">
      <c r="J621394" s="1"/>
    </row>
    <row r="621395" spans="10:10" x14ac:dyDescent="0.35">
      <c r="J621395" s="1"/>
    </row>
    <row r="621396" spans="10:10" x14ac:dyDescent="0.35">
      <c r="J621396" s="1"/>
    </row>
    <row r="621397" spans="10:10" x14ac:dyDescent="0.35">
      <c r="J621397" s="1"/>
    </row>
    <row r="621398" spans="10:10" x14ac:dyDescent="0.35">
      <c r="J621398" s="1"/>
    </row>
    <row r="621399" spans="10:10" x14ac:dyDescent="0.35">
      <c r="J621399" s="1"/>
    </row>
    <row r="621400" spans="10:10" x14ac:dyDescent="0.35">
      <c r="J621400" s="1"/>
    </row>
    <row r="621401" spans="10:10" x14ac:dyDescent="0.35">
      <c r="J621401" s="1"/>
    </row>
    <row r="621402" spans="10:10" x14ac:dyDescent="0.35">
      <c r="J621402" s="1"/>
    </row>
    <row r="621403" spans="10:10" x14ac:dyDescent="0.35">
      <c r="J621403" s="1"/>
    </row>
    <row r="621404" spans="10:10" x14ac:dyDescent="0.35">
      <c r="J621404" s="1"/>
    </row>
    <row r="621405" spans="10:10" x14ac:dyDescent="0.35">
      <c r="J621405" s="1"/>
    </row>
    <row r="621406" spans="10:10" x14ac:dyDescent="0.35">
      <c r="J621406" s="1"/>
    </row>
    <row r="621407" spans="10:10" x14ac:dyDescent="0.35">
      <c r="J621407" s="1"/>
    </row>
    <row r="621408" spans="10:10" x14ac:dyDescent="0.35">
      <c r="J621408" s="1"/>
    </row>
    <row r="621409" spans="10:10" x14ac:dyDescent="0.35">
      <c r="J621409" s="1"/>
    </row>
    <row r="621410" spans="10:10" x14ac:dyDescent="0.35">
      <c r="J621410" s="1"/>
    </row>
    <row r="621411" spans="10:10" x14ac:dyDescent="0.35">
      <c r="J621411" s="1"/>
    </row>
    <row r="621412" spans="10:10" x14ac:dyDescent="0.35">
      <c r="J621412" s="1"/>
    </row>
    <row r="621413" spans="10:10" x14ac:dyDescent="0.35">
      <c r="J621413" s="1"/>
    </row>
    <row r="621414" spans="10:10" x14ac:dyDescent="0.35">
      <c r="J621414" s="1"/>
    </row>
    <row r="621415" spans="10:10" x14ac:dyDescent="0.35">
      <c r="J621415" s="1"/>
    </row>
    <row r="621416" spans="10:10" x14ac:dyDescent="0.35">
      <c r="J621416" s="1"/>
    </row>
    <row r="621417" spans="10:10" x14ac:dyDescent="0.35">
      <c r="J621417" s="1"/>
    </row>
    <row r="621418" spans="10:10" x14ac:dyDescent="0.35">
      <c r="J621418" s="1"/>
    </row>
    <row r="621419" spans="10:10" x14ac:dyDescent="0.35">
      <c r="J621419" s="1"/>
    </row>
    <row r="621420" spans="10:10" x14ac:dyDescent="0.35">
      <c r="J621420" s="1"/>
    </row>
    <row r="621421" spans="10:10" x14ac:dyDescent="0.35">
      <c r="J621421" s="1"/>
    </row>
    <row r="621422" spans="10:10" x14ac:dyDescent="0.35">
      <c r="J621422" s="1"/>
    </row>
    <row r="621423" spans="10:10" x14ac:dyDescent="0.35">
      <c r="J621423" s="1"/>
    </row>
    <row r="621424" spans="10:10" x14ac:dyDescent="0.35">
      <c r="J621424" s="1"/>
    </row>
    <row r="621425" spans="10:10" x14ac:dyDescent="0.35">
      <c r="J621425" s="1"/>
    </row>
    <row r="621426" spans="10:10" x14ac:dyDescent="0.35">
      <c r="J621426" s="1"/>
    </row>
    <row r="621427" spans="10:10" x14ac:dyDescent="0.35">
      <c r="J621427" s="1"/>
    </row>
    <row r="621428" spans="10:10" x14ac:dyDescent="0.35">
      <c r="J621428" s="1"/>
    </row>
    <row r="621429" spans="10:10" x14ac:dyDescent="0.35">
      <c r="J621429" s="1"/>
    </row>
    <row r="621430" spans="10:10" x14ac:dyDescent="0.35">
      <c r="J621430" s="1"/>
    </row>
    <row r="621431" spans="10:10" x14ac:dyDescent="0.35">
      <c r="J621431" s="1"/>
    </row>
    <row r="621432" spans="10:10" x14ac:dyDescent="0.35">
      <c r="J621432" s="1"/>
    </row>
    <row r="621433" spans="10:10" x14ac:dyDescent="0.35">
      <c r="J621433" s="1"/>
    </row>
    <row r="621434" spans="10:10" x14ac:dyDescent="0.35">
      <c r="J621434" s="1"/>
    </row>
    <row r="621435" spans="10:10" x14ac:dyDescent="0.35">
      <c r="J621435" s="1"/>
    </row>
    <row r="621436" spans="10:10" x14ac:dyDescent="0.35">
      <c r="J621436" s="1"/>
    </row>
    <row r="621437" spans="10:10" x14ac:dyDescent="0.35">
      <c r="J621437" s="1"/>
    </row>
    <row r="621438" spans="10:10" x14ac:dyDescent="0.35">
      <c r="J621438" s="1"/>
    </row>
    <row r="621439" spans="10:10" x14ac:dyDescent="0.35">
      <c r="J621439" s="1"/>
    </row>
    <row r="621440" spans="10:10" x14ac:dyDescent="0.35">
      <c r="J621440" s="1"/>
    </row>
    <row r="621441" spans="10:10" x14ac:dyDescent="0.35">
      <c r="J621441" s="1"/>
    </row>
    <row r="621442" spans="10:10" x14ac:dyDescent="0.35">
      <c r="J621442" s="1"/>
    </row>
    <row r="621443" spans="10:10" x14ac:dyDescent="0.35">
      <c r="J621443" s="1"/>
    </row>
    <row r="621444" spans="10:10" x14ac:dyDescent="0.35">
      <c r="J621444" s="1"/>
    </row>
    <row r="621445" spans="10:10" x14ac:dyDescent="0.35">
      <c r="J621445" s="1"/>
    </row>
    <row r="621446" spans="10:10" x14ac:dyDescent="0.35">
      <c r="J621446" s="1"/>
    </row>
    <row r="621447" spans="10:10" x14ac:dyDescent="0.35">
      <c r="J621447" s="1"/>
    </row>
    <row r="621448" spans="10:10" x14ac:dyDescent="0.35">
      <c r="J621448" s="1"/>
    </row>
    <row r="621449" spans="10:10" x14ac:dyDescent="0.35">
      <c r="J621449" s="1"/>
    </row>
    <row r="621450" spans="10:10" x14ac:dyDescent="0.35">
      <c r="J621450" s="1"/>
    </row>
    <row r="621451" spans="10:10" x14ac:dyDescent="0.35">
      <c r="J621451" s="1"/>
    </row>
    <row r="621452" spans="10:10" x14ac:dyDescent="0.35">
      <c r="J621452" s="1"/>
    </row>
    <row r="621453" spans="10:10" x14ac:dyDescent="0.35">
      <c r="J621453" s="1"/>
    </row>
    <row r="621454" spans="10:10" x14ac:dyDescent="0.35">
      <c r="J621454" s="1"/>
    </row>
    <row r="621455" spans="10:10" x14ac:dyDescent="0.35">
      <c r="J621455" s="1"/>
    </row>
    <row r="621456" spans="10:10" x14ac:dyDescent="0.35">
      <c r="J621456" s="1"/>
    </row>
    <row r="621457" spans="10:10" x14ac:dyDescent="0.35">
      <c r="J621457" s="1"/>
    </row>
    <row r="621458" spans="10:10" x14ac:dyDescent="0.35">
      <c r="J621458" s="1"/>
    </row>
    <row r="621459" spans="10:10" x14ac:dyDescent="0.35">
      <c r="J621459" s="1"/>
    </row>
    <row r="621460" spans="10:10" x14ac:dyDescent="0.35">
      <c r="J621460" s="1"/>
    </row>
    <row r="621461" spans="10:10" x14ac:dyDescent="0.35">
      <c r="J621461" s="1"/>
    </row>
    <row r="621462" spans="10:10" x14ac:dyDescent="0.35">
      <c r="J621462" s="1"/>
    </row>
    <row r="621463" spans="10:10" x14ac:dyDescent="0.35">
      <c r="J621463" s="1"/>
    </row>
    <row r="621464" spans="10:10" x14ac:dyDescent="0.35">
      <c r="J621464" s="1"/>
    </row>
    <row r="621465" spans="10:10" x14ac:dyDescent="0.35">
      <c r="J621465" s="1"/>
    </row>
    <row r="621466" spans="10:10" x14ac:dyDescent="0.35">
      <c r="J621466" s="1"/>
    </row>
    <row r="621467" spans="10:10" x14ac:dyDescent="0.35">
      <c r="J621467" s="1"/>
    </row>
    <row r="621468" spans="10:10" x14ac:dyDescent="0.35">
      <c r="J621468" s="1"/>
    </row>
    <row r="621469" spans="10:10" x14ac:dyDescent="0.35">
      <c r="J621469" s="1"/>
    </row>
    <row r="621470" spans="10:10" x14ac:dyDescent="0.35">
      <c r="J621470" s="1"/>
    </row>
    <row r="621471" spans="10:10" x14ac:dyDescent="0.35">
      <c r="J621471" s="1"/>
    </row>
    <row r="621472" spans="10:10" x14ac:dyDescent="0.35">
      <c r="J621472" s="1"/>
    </row>
    <row r="621473" spans="10:10" x14ac:dyDescent="0.35">
      <c r="J621473" s="1"/>
    </row>
    <row r="621474" spans="10:10" x14ac:dyDescent="0.35">
      <c r="J621474" s="1"/>
    </row>
    <row r="621475" spans="10:10" x14ac:dyDescent="0.35">
      <c r="J621475" s="1"/>
    </row>
    <row r="621476" spans="10:10" x14ac:dyDescent="0.35">
      <c r="J621476" s="1"/>
    </row>
    <row r="621477" spans="10:10" x14ac:dyDescent="0.35">
      <c r="J621477" s="1"/>
    </row>
    <row r="621478" spans="10:10" x14ac:dyDescent="0.35">
      <c r="J621478" s="1"/>
    </row>
    <row r="621479" spans="10:10" x14ac:dyDescent="0.35">
      <c r="J621479" s="1"/>
    </row>
    <row r="621480" spans="10:10" x14ac:dyDescent="0.35">
      <c r="J621480" s="1"/>
    </row>
    <row r="621481" spans="10:10" x14ac:dyDescent="0.35">
      <c r="J621481" s="1"/>
    </row>
    <row r="621482" spans="10:10" x14ac:dyDescent="0.35">
      <c r="J621482" s="1"/>
    </row>
    <row r="621483" spans="10:10" x14ac:dyDescent="0.35">
      <c r="J621483" s="1"/>
    </row>
    <row r="621484" spans="10:10" x14ac:dyDescent="0.35">
      <c r="J621484" s="1"/>
    </row>
    <row r="621485" spans="10:10" x14ac:dyDescent="0.35">
      <c r="J621485" s="1"/>
    </row>
    <row r="621486" spans="10:10" x14ac:dyDescent="0.35">
      <c r="J621486" s="1"/>
    </row>
    <row r="621487" spans="10:10" x14ac:dyDescent="0.35">
      <c r="J621487" s="1"/>
    </row>
    <row r="621488" spans="10:10" x14ac:dyDescent="0.35">
      <c r="J621488" s="1"/>
    </row>
    <row r="621489" spans="10:10" x14ac:dyDescent="0.35">
      <c r="J621489" s="1"/>
    </row>
    <row r="621490" spans="10:10" x14ac:dyDescent="0.35">
      <c r="J621490" s="1"/>
    </row>
    <row r="621491" spans="10:10" x14ac:dyDescent="0.35">
      <c r="J621491" s="1"/>
    </row>
    <row r="621492" spans="10:10" x14ac:dyDescent="0.35">
      <c r="J621492" s="1"/>
    </row>
    <row r="621493" spans="10:10" x14ac:dyDescent="0.35">
      <c r="J621493" s="1"/>
    </row>
    <row r="621494" spans="10:10" x14ac:dyDescent="0.35">
      <c r="J621494" s="1"/>
    </row>
    <row r="621495" spans="10:10" x14ac:dyDescent="0.35">
      <c r="J621495" s="1"/>
    </row>
    <row r="621496" spans="10:10" x14ac:dyDescent="0.35">
      <c r="J621496" s="1"/>
    </row>
    <row r="621497" spans="10:10" x14ac:dyDescent="0.35">
      <c r="J621497" s="1"/>
    </row>
    <row r="621498" spans="10:10" x14ac:dyDescent="0.35">
      <c r="J621498" s="1"/>
    </row>
    <row r="621499" spans="10:10" x14ac:dyDescent="0.35">
      <c r="J621499" s="1"/>
    </row>
    <row r="621500" spans="10:10" x14ac:dyDescent="0.35">
      <c r="J621500" s="1"/>
    </row>
    <row r="621501" spans="10:10" x14ac:dyDescent="0.35">
      <c r="J621501" s="1"/>
    </row>
    <row r="621502" spans="10:10" x14ac:dyDescent="0.35">
      <c r="J621502" s="1"/>
    </row>
    <row r="621503" spans="10:10" x14ac:dyDescent="0.35">
      <c r="J621503" s="1"/>
    </row>
    <row r="621504" spans="10:10" x14ac:dyDescent="0.35">
      <c r="J621504" s="1"/>
    </row>
    <row r="621505" spans="10:10" x14ac:dyDescent="0.35">
      <c r="J621505" s="1"/>
    </row>
    <row r="621506" spans="10:10" x14ac:dyDescent="0.35">
      <c r="J621506" s="1"/>
    </row>
    <row r="621507" spans="10:10" x14ac:dyDescent="0.35">
      <c r="J621507" s="1"/>
    </row>
    <row r="621508" spans="10:10" x14ac:dyDescent="0.35">
      <c r="J621508" s="1"/>
    </row>
    <row r="621509" spans="10:10" x14ac:dyDescent="0.35">
      <c r="J621509" s="1"/>
    </row>
    <row r="621510" spans="10:10" x14ac:dyDescent="0.35">
      <c r="J621510" s="1"/>
    </row>
    <row r="621511" spans="10:10" x14ac:dyDescent="0.35">
      <c r="J621511" s="1"/>
    </row>
    <row r="621512" spans="10:10" x14ac:dyDescent="0.35">
      <c r="J621512" s="1"/>
    </row>
    <row r="621513" spans="10:10" x14ac:dyDescent="0.35">
      <c r="J621513" s="1"/>
    </row>
    <row r="621514" spans="10:10" x14ac:dyDescent="0.35">
      <c r="J621514" s="1"/>
    </row>
    <row r="621515" spans="10:10" x14ac:dyDescent="0.35">
      <c r="J621515" s="1"/>
    </row>
    <row r="621516" spans="10:10" x14ac:dyDescent="0.35">
      <c r="J621516" s="1"/>
    </row>
    <row r="621517" spans="10:10" x14ac:dyDescent="0.35">
      <c r="J621517" s="1"/>
    </row>
    <row r="621518" spans="10:10" x14ac:dyDescent="0.35">
      <c r="J621518" s="1"/>
    </row>
    <row r="621519" spans="10:10" x14ac:dyDescent="0.35">
      <c r="J621519" s="1"/>
    </row>
    <row r="621520" spans="10:10" x14ac:dyDescent="0.35">
      <c r="J621520" s="1"/>
    </row>
    <row r="621521" spans="10:10" x14ac:dyDescent="0.35">
      <c r="J621521" s="1"/>
    </row>
    <row r="621522" spans="10:10" x14ac:dyDescent="0.35">
      <c r="J621522" s="1"/>
    </row>
    <row r="621523" spans="10:10" x14ac:dyDescent="0.35">
      <c r="J621523" s="1"/>
    </row>
    <row r="621524" spans="10:10" x14ac:dyDescent="0.35">
      <c r="J621524" s="1"/>
    </row>
    <row r="621525" spans="10:10" x14ac:dyDescent="0.35">
      <c r="J621525" s="1"/>
    </row>
    <row r="621526" spans="10:10" x14ac:dyDescent="0.35">
      <c r="J621526" s="1"/>
    </row>
    <row r="621527" spans="10:10" x14ac:dyDescent="0.35">
      <c r="J621527" s="1"/>
    </row>
    <row r="621528" spans="10:10" x14ac:dyDescent="0.35">
      <c r="J621528" s="1"/>
    </row>
    <row r="621529" spans="10:10" x14ac:dyDescent="0.35">
      <c r="J621529" s="1"/>
    </row>
    <row r="621530" spans="10:10" x14ac:dyDescent="0.35">
      <c r="J621530" s="1"/>
    </row>
    <row r="621531" spans="10:10" x14ac:dyDescent="0.35">
      <c r="J621531" s="1"/>
    </row>
    <row r="621532" spans="10:10" x14ac:dyDescent="0.35">
      <c r="J621532" s="1"/>
    </row>
    <row r="621533" spans="10:10" x14ac:dyDescent="0.35">
      <c r="J621533" s="1"/>
    </row>
    <row r="621534" spans="10:10" x14ac:dyDescent="0.35">
      <c r="J621534" s="1"/>
    </row>
    <row r="621535" spans="10:10" x14ac:dyDescent="0.35">
      <c r="J621535" s="1"/>
    </row>
    <row r="621536" spans="10:10" x14ac:dyDescent="0.35">
      <c r="J621536" s="1"/>
    </row>
    <row r="621537" spans="10:10" x14ac:dyDescent="0.35">
      <c r="J621537" s="1"/>
    </row>
    <row r="621538" spans="10:10" x14ac:dyDescent="0.35">
      <c r="J621538" s="1"/>
    </row>
    <row r="621539" spans="10:10" x14ac:dyDescent="0.35">
      <c r="J621539" s="1"/>
    </row>
    <row r="621540" spans="10:10" x14ac:dyDescent="0.35">
      <c r="J621540" s="1"/>
    </row>
    <row r="621541" spans="10:10" x14ac:dyDescent="0.35">
      <c r="J621541" s="1"/>
    </row>
    <row r="621542" spans="10:10" x14ac:dyDescent="0.35">
      <c r="J621542" s="1"/>
    </row>
    <row r="621543" spans="10:10" x14ac:dyDescent="0.35">
      <c r="J621543" s="1"/>
    </row>
    <row r="621544" spans="10:10" x14ac:dyDescent="0.35">
      <c r="J621544" s="1"/>
    </row>
    <row r="621545" spans="10:10" x14ac:dyDescent="0.35">
      <c r="J621545" s="1"/>
    </row>
    <row r="621546" spans="10:10" x14ac:dyDescent="0.35">
      <c r="J621546" s="1"/>
    </row>
    <row r="621547" spans="10:10" x14ac:dyDescent="0.35">
      <c r="J621547" s="1"/>
    </row>
    <row r="621548" spans="10:10" x14ac:dyDescent="0.35">
      <c r="J621548" s="1"/>
    </row>
    <row r="621549" spans="10:10" x14ac:dyDescent="0.35">
      <c r="J621549" s="1"/>
    </row>
    <row r="621550" spans="10:10" x14ac:dyDescent="0.35">
      <c r="J621550" s="1"/>
    </row>
    <row r="621551" spans="10:10" x14ac:dyDescent="0.35">
      <c r="J621551" s="1"/>
    </row>
    <row r="621552" spans="10:10" x14ac:dyDescent="0.35">
      <c r="J621552" s="1"/>
    </row>
    <row r="621553" spans="10:10" x14ac:dyDescent="0.35">
      <c r="J621553" s="1"/>
    </row>
    <row r="621554" spans="10:10" x14ac:dyDescent="0.35">
      <c r="J621554" s="1"/>
    </row>
    <row r="621555" spans="10:10" x14ac:dyDescent="0.35">
      <c r="J621555" s="1"/>
    </row>
    <row r="621556" spans="10:10" x14ac:dyDescent="0.35">
      <c r="J621556" s="1"/>
    </row>
    <row r="621557" spans="10:10" x14ac:dyDescent="0.35">
      <c r="J621557" s="1"/>
    </row>
    <row r="621558" spans="10:10" x14ac:dyDescent="0.35">
      <c r="J621558" s="1"/>
    </row>
    <row r="621559" spans="10:10" x14ac:dyDescent="0.35">
      <c r="J621559" s="1"/>
    </row>
    <row r="621560" spans="10:10" x14ac:dyDescent="0.35">
      <c r="J621560" s="1"/>
    </row>
    <row r="621561" spans="10:10" x14ac:dyDescent="0.35">
      <c r="J621561" s="1"/>
    </row>
    <row r="621562" spans="10:10" x14ac:dyDescent="0.35">
      <c r="J621562" s="1"/>
    </row>
    <row r="621563" spans="10:10" x14ac:dyDescent="0.35">
      <c r="J621563" s="1"/>
    </row>
    <row r="621564" spans="10:10" x14ac:dyDescent="0.35">
      <c r="J621564" s="1"/>
    </row>
    <row r="621565" spans="10:10" x14ac:dyDescent="0.35">
      <c r="J621565" s="1"/>
    </row>
    <row r="621566" spans="10:10" x14ac:dyDescent="0.35">
      <c r="J621566" s="1"/>
    </row>
    <row r="621567" spans="10:10" x14ac:dyDescent="0.35">
      <c r="J621567" s="1"/>
    </row>
    <row r="621568" spans="10:10" x14ac:dyDescent="0.35">
      <c r="J621568" s="1"/>
    </row>
    <row r="621569" spans="10:10" x14ac:dyDescent="0.35">
      <c r="J621569" s="1"/>
    </row>
    <row r="621570" spans="10:10" x14ac:dyDescent="0.35">
      <c r="J621570" s="1"/>
    </row>
    <row r="621571" spans="10:10" x14ac:dyDescent="0.35">
      <c r="J621571" s="1"/>
    </row>
    <row r="621572" spans="10:10" x14ac:dyDescent="0.35">
      <c r="J621572" s="1"/>
    </row>
    <row r="621573" spans="10:10" x14ac:dyDescent="0.35">
      <c r="J621573" s="1"/>
    </row>
    <row r="621574" spans="10:10" x14ac:dyDescent="0.35">
      <c r="J621574" s="1"/>
    </row>
    <row r="621575" spans="10:10" x14ac:dyDescent="0.35">
      <c r="J621575" s="1"/>
    </row>
    <row r="621576" spans="10:10" x14ac:dyDescent="0.35">
      <c r="J621576" s="1"/>
    </row>
    <row r="621577" spans="10:10" x14ac:dyDescent="0.35">
      <c r="J621577" s="1"/>
    </row>
    <row r="621578" spans="10:10" x14ac:dyDescent="0.35">
      <c r="J621578" s="1"/>
    </row>
    <row r="621579" spans="10:10" x14ac:dyDescent="0.35">
      <c r="J621579" s="1"/>
    </row>
    <row r="621580" spans="10:10" x14ac:dyDescent="0.35">
      <c r="J621580" s="1"/>
    </row>
    <row r="621581" spans="10:10" x14ac:dyDescent="0.35">
      <c r="J621581" s="1"/>
    </row>
    <row r="621582" spans="10:10" x14ac:dyDescent="0.35">
      <c r="J621582" s="1"/>
    </row>
    <row r="621583" spans="10:10" x14ac:dyDescent="0.35">
      <c r="J621583" s="1"/>
    </row>
    <row r="621584" spans="10:10" x14ac:dyDescent="0.35">
      <c r="J621584" s="1"/>
    </row>
    <row r="621585" spans="10:10" x14ac:dyDescent="0.35">
      <c r="J621585" s="1"/>
    </row>
    <row r="621586" spans="10:10" x14ac:dyDescent="0.35">
      <c r="J621586" s="1"/>
    </row>
    <row r="621587" spans="10:10" x14ac:dyDescent="0.35">
      <c r="J621587" s="1"/>
    </row>
    <row r="621588" spans="10:10" x14ac:dyDescent="0.35">
      <c r="J621588" s="1"/>
    </row>
    <row r="621589" spans="10:10" x14ac:dyDescent="0.35">
      <c r="J621589" s="1"/>
    </row>
    <row r="621590" spans="10:10" x14ac:dyDescent="0.35">
      <c r="J621590" s="1"/>
    </row>
    <row r="621591" spans="10:10" x14ac:dyDescent="0.35">
      <c r="J621591" s="1"/>
    </row>
    <row r="621592" spans="10:10" x14ac:dyDescent="0.35">
      <c r="J621592" s="1"/>
    </row>
    <row r="621593" spans="10:10" x14ac:dyDescent="0.35">
      <c r="J621593" s="1"/>
    </row>
    <row r="621594" spans="10:10" x14ac:dyDescent="0.35">
      <c r="J621594" s="1"/>
    </row>
    <row r="621595" spans="10:10" x14ac:dyDescent="0.35">
      <c r="J621595" s="1"/>
    </row>
    <row r="621596" spans="10:10" x14ac:dyDescent="0.35">
      <c r="J621596" s="1"/>
    </row>
    <row r="621597" spans="10:10" x14ac:dyDescent="0.35">
      <c r="J621597" s="1"/>
    </row>
    <row r="621598" spans="10:10" x14ac:dyDescent="0.35">
      <c r="J621598" s="1"/>
    </row>
    <row r="621599" spans="10:10" x14ac:dyDescent="0.35">
      <c r="J621599" s="1"/>
    </row>
    <row r="621600" spans="10:10" x14ac:dyDescent="0.35">
      <c r="J621600" s="1"/>
    </row>
    <row r="621601" spans="10:10" x14ac:dyDescent="0.35">
      <c r="J621601" s="1"/>
    </row>
    <row r="621602" spans="10:10" x14ac:dyDescent="0.35">
      <c r="J621602" s="1"/>
    </row>
    <row r="621603" spans="10:10" x14ac:dyDescent="0.35">
      <c r="J621603" s="1"/>
    </row>
    <row r="621604" spans="10:10" x14ac:dyDescent="0.35">
      <c r="J621604" s="1"/>
    </row>
    <row r="621605" spans="10:10" x14ac:dyDescent="0.35">
      <c r="J621605" s="1"/>
    </row>
    <row r="621606" spans="10:10" x14ac:dyDescent="0.35">
      <c r="J621606" s="1"/>
    </row>
    <row r="621607" spans="10:10" x14ac:dyDescent="0.35">
      <c r="J621607" s="1"/>
    </row>
    <row r="621608" spans="10:10" x14ac:dyDescent="0.35">
      <c r="J621608" s="1"/>
    </row>
    <row r="621609" spans="10:10" x14ac:dyDescent="0.35">
      <c r="J621609" s="1"/>
    </row>
    <row r="621610" spans="10:10" x14ac:dyDescent="0.35">
      <c r="J621610" s="1"/>
    </row>
    <row r="621611" spans="10:10" x14ac:dyDescent="0.35">
      <c r="J621611" s="1"/>
    </row>
    <row r="621612" spans="10:10" x14ac:dyDescent="0.35">
      <c r="J621612" s="1"/>
    </row>
    <row r="621613" spans="10:10" x14ac:dyDescent="0.35">
      <c r="J621613" s="1"/>
    </row>
    <row r="621614" spans="10:10" x14ac:dyDescent="0.35">
      <c r="J621614" s="1"/>
    </row>
    <row r="621615" spans="10:10" x14ac:dyDescent="0.35">
      <c r="J621615" s="1"/>
    </row>
    <row r="621616" spans="10:10" x14ac:dyDescent="0.35">
      <c r="J621616" s="1"/>
    </row>
    <row r="621617" spans="10:10" x14ac:dyDescent="0.35">
      <c r="J621617" s="1"/>
    </row>
    <row r="621618" spans="10:10" x14ac:dyDescent="0.35">
      <c r="J621618" s="1"/>
    </row>
    <row r="621619" spans="10:10" x14ac:dyDescent="0.35">
      <c r="J621619" s="1"/>
    </row>
    <row r="621620" spans="10:10" x14ac:dyDescent="0.35">
      <c r="J621620" s="1"/>
    </row>
    <row r="621621" spans="10:10" x14ac:dyDescent="0.35">
      <c r="J621621" s="1"/>
    </row>
    <row r="621622" spans="10:10" x14ac:dyDescent="0.35">
      <c r="J621622" s="1"/>
    </row>
    <row r="621623" spans="10:10" x14ac:dyDescent="0.35">
      <c r="J621623" s="1"/>
    </row>
    <row r="621624" spans="10:10" x14ac:dyDescent="0.35">
      <c r="J621624" s="1"/>
    </row>
    <row r="621625" spans="10:10" x14ac:dyDescent="0.35">
      <c r="J621625" s="1"/>
    </row>
    <row r="621626" spans="10:10" x14ac:dyDescent="0.35">
      <c r="J621626" s="1"/>
    </row>
    <row r="621627" spans="10:10" x14ac:dyDescent="0.35">
      <c r="J621627" s="1"/>
    </row>
    <row r="621628" spans="10:10" x14ac:dyDescent="0.35">
      <c r="J621628" s="1"/>
    </row>
    <row r="621629" spans="10:10" x14ac:dyDescent="0.35">
      <c r="J621629" s="1"/>
    </row>
    <row r="621630" spans="10:10" x14ac:dyDescent="0.35">
      <c r="J621630" s="1"/>
    </row>
    <row r="621631" spans="10:10" x14ac:dyDescent="0.35">
      <c r="J621631" s="1"/>
    </row>
    <row r="621632" spans="10:10" x14ac:dyDescent="0.35">
      <c r="J621632" s="1"/>
    </row>
    <row r="621633" spans="10:10" x14ac:dyDescent="0.35">
      <c r="J621633" s="1"/>
    </row>
    <row r="621634" spans="10:10" x14ac:dyDescent="0.35">
      <c r="J621634" s="1"/>
    </row>
    <row r="621635" spans="10:10" x14ac:dyDescent="0.35">
      <c r="J621635" s="1"/>
    </row>
    <row r="621636" spans="10:10" x14ac:dyDescent="0.35">
      <c r="J621636" s="1"/>
    </row>
    <row r="621637" spans="10:10" x14ac:dyDescent="0.35">
      <c r="J621637" s="1"/>
    </row>
    <row r="621638" spans="10:10" x14ac:dyDescent="0.35">
      <c r="J621638" s="1"/>
    </row>
    <row r="621639" spans="10:10" x14ac:dyDescent="0.35">
      <c r="J621639" s="1"/>
    </row>
    <row r="621640" spans="10:10" x14ac:dyDescent="0.35">
      <c r="J621640" s="1"/>
    </row>
    <row r="621641" spans="10:10" x14ac:dyDescent="0.35">
      <c r="J621641" s="1"/>
    </row>
    <row r="621642" spans="10:10" x14ac:dyDescent="0.35">
      <c r="J621642" s="1"/>
    </row>
    <row r="621643" spans="10:10" x14ac:dyDescent="0.35">
      <c r="J621643" s="1"/>
    </row>
    <row r="621644" spans="10:10" x14ac:dyDescent="0.35">
      <c r="J621644" s="1"/>
    </row>
    <row r="621645" spans="10:10" x14ac:dyDescent="0.35">
      <c r="J621645" s="1"/>
    </row>
    <row r="621646" spans="10:10" x14ac:dyDescent="0.35">
      <c r="J621646" s="1"/>
    </row>
    <row r="621647" spans="10:10" x14ac:dyDescent="0.35">
      <c r="J621647" s="1"/>
    </row>
    <row r="621648" spans="10:10" x14ac:dyDescent="0.35">
      <c r="J621648" s="1"/>
    </row>
    <row r="621649" spans="10:10" x14ac:dyDescent="0.35">
      <c r="J621649" s="1"/>
    </row>
    <row r="621650" spans="10:10" x14ac:dyDescent="0.35">
      <c r="J621650" s="1"/>
    </row>
    <row r="621651" spans="10:10" x14ac:dyDescent="0.35">
      <c r="J621651" s="1"/>
    </row>
    <row r="621652" spans="10:10" x14ac:dyDescent="0.35">
      <c r="J621652" s="1"/>
    </row>
    <row r="621653" spans="10:10" x14ac:dyDescent="0.35">
      <c r="J621653" s="1"/>
    </row>
    <row r="621654" spans="10:10" x14ac:dyDescent="0.35">
      <c r="J621654" s="1"/>
    </row>
    <row r="621655" spans="10:10" x14ac:dyDescent="0.35">
      <c r="J621655" s="1"/>
    </row>
    <row r="621656" spans="10:10" x14ac:dyDescent="0.35">
      <c r="J621656" s="1"/>
    </row>
    <row r="621657" spans="10:10" x14ac:dyDescent="0.35">
      <c r="J621657" s="1"/>
    </row>
    <row r="621658" spans="10:10" x14ac:dyDescent="0.35">
      <c r="J621658" s="1"/>
    </row>
    <row r="621659" spans="10:10" x14ac:dyDescent="0.35">
      <c r="J621659" s="1"/>
    </row>
    <row r="621660" spans="10:10" x14ac:dyDescent="0.35">
      <c r="J621660" s="1"/>
    </row>
    <row r="621661" spans="10:10" x14ac:dyDescent="0.35">
      <c r="J621661" s="1"/>
    </row>
    <row r="621662" spans="10:10" x14ac:dyDescent="0.35">
      <c r="J621662" s="1"/>
    </row>
    <row r="621663" spans="10:10" x14ac:dyDescent="0.35">
      <c r="J621663" s="1"/>
    </row>
    <row r="621664" spans="10:10" x14ac:dyDescent="0.35">
      <c r="J621664" s="1"/>
    </row>
    <row r="621665" spans="10:10" x14ac:dyDescent="0.35">
      <c r="J621665" s="1"/>
    </row>
    <row r="621666" spans="10:10" x14ac:dyDescent="0.35">
      <c r="J621666" s="1"/>
    </row>
    <row r="621667" spans="10:10" x14ac:dyDescent="0.35">
      <c r="J621667" s="1"/>
    </row>
    <row r="621668" spans="10:10" x14ac:dyDescent="0.35">
      <c r="J621668" s="1"/>
    </row>
    <row r="621669" spans="10:10" x14ac:dyDescent="0.35">
      <c r="J621669" s="1"/>
    </row>
    <row r="621670" spans="10:10" x14ac:dyDescent="0.35">
      <c r="J621670" s="1"/>
    </row>
    <row r="621671" spans="10:10" x14ac:dyDescent="0.35">
      <c r="J621671" s="1"/>
    </row>
    <row r="621672" spans="10:10" x14ac:dyDescent="0.35">
      <c r="J621672" s="1"/>
    </row>
    <row r="621673" spans="10:10" x14ac:dyDescent="0.35">
      <c r="J621673" s="1"/>
    </row>
    <row r="621674" spans="10:10" x14ac:dyDescent="0.35">
      <c r="J621674" s="1"/>
    </row>
    <row r="621675" spans="10:10" x14ac:dyDescent="0.35">
      <c r="J621675" s="1"/>
    </row>
    <row r="621676" spans="10:10" x14ac:dyDescent="0.35">
      <c r="J621676" s="1"/>
    </row>
    <row r="621677" spans="10:10" x14ac:dyDescent="0.35">
      <c r="J621677" s="1"/>
    </row>
    <row r="621678" spans="10:10" x14ac:dyDescent="0.35">
      <c r="J621678" s="1"/>
    </row>
    <row r="621679" spans="10:10" x14ac:dyDescent="0.35">
      <c r="J621679" s="1"/>
    </row>
    <row r="621680" spans="10:10" x14ac:dyDescent="0.35">
      <c r="J621680" s="1"/>
    </row>
    <row r="621681" spans="10:10" x14ac:dyDescent="0.35">
      <c r="J621681" s="1"/>
    </row>
    <row r="621682" spans="10:10" x14ac:dyDescent="0.35">
      <c r="J621682" s="1"/>
    </row>
    <row r="621683" spans="10:10" x14ac:dyDescent="0.35">
      <c r="J621683" s="1"/>
    </row>
    <row r="621684" spans="10:10" x14ac:dyDescent="0.35">
      <c r="J621684" s="1"/>
    </row>
    <row r="621685" spans="10:10" x14ac:dyDescent="0.35">
      <c r="J621685" s="1"/>
    </row>
    <row r="621686" spans="10:10" x14ac:dyDescent="0.35">
      <c r="J621686" s="1"/>
    </row>
    <row r="621687" spans="10:10" x14ac:dyDescent="0.35">
      <c r="J621687" s="1"/>
    </row>
    <row r="621688" spans="10:10" x14ac:dyDescent="0.35">
      <c r="J621688" s="1"/>
    </row>
    <row r="621689" spans="10:10" x14ac:dyDescent="0.35">
      <c r="J621689" s="1"/>
    </row>
    <row r="621690" spans="10:10" x14ac:dyDescent="0.35">
      <c r="J621690" s="1"/>
    </row>
    <row r="621691" spans="10:10" x14ac:dyDescent="0.35">
      <c r="J621691" s="1"/>
    </row>
    <row r="621692" spans="10:10" x14ac:dyDescent="0.35">
      <c r="J621692" s="1"/>
    </row>
    <row r="621693" spans="10:10" x14ac:dyDescent="0.35">
      <c r="J621693" s="1"/>
    </row>
    <row r="621694" spans="10:10" x14ac:dyDescent="0.35">
      <c r="J621694" s="1"/>
    </row>
    <row r="621695" spans="10:10" x14ac:dyDescent="0.35">
      <c r="J621695" s="1"/>
    </row>
    <row r="621696" spans="10:10" x14ac:dyDescent="0.35">
      <c r="J621696" s="1"/>
    </row>
    <row r="621697" spans="10:10" x14ac:dyDescent="0.35">
      <c r="J621697" s="1"/>
    </row>
    <row r="621698" spans="10:10" x14ac:dyDescent="0.35">
      <c r="J621698" s="1"/>
    </row>
    <row r="621699" spans="10:10" x14ac:dyDescent="0.35">
      <c r="J621699" s="1"/>
    </row>
    <row r="621700" spans="10:10" x14ac:dyDescent="0.35">
      <c r="J621700" s="1"/>
    </row>
    <row r="621701" spans="10:10" x14ac:dyDescent="0.35">
      <c r="J621701" s="1"/>
    </row>
    <row r="621702" spans="10:10" x14ac:dyDescent="0.35">
      <c r="J621702" s="1"/>
    </row>
    <row r="621703" spans="10:10" x14ac:dyDescent="0.35">
      <c r="J621703" s="1"/>
    </row>
    <row r="621704" spans="10:10" x14ac:dyDescent="0.35">
      <c r="J621704" s="1"/>
    </row>
    <row r="621705" spans="10:10" x14ac:dyDescent="0.35">
      <c r="J621705" s="1"/>
    </row>
    <row r="621706" spans="10:10" x14ac:dyDescent="0.35">
      <c r="J621706" s="1"/>
    </row>
    <row r="621707" spans="10:10" x14ac:dyDescent="0.35">
      <c r="J621707" s="1"/>
    </row>
    <row r="621708" spans="10:10" x14ac:dyDescent="0.35">
      <c r="J621708" s="1"/>
    </row>
    <row r="621709" spans="10:10" x14ac:dyDescent="0.35">
      <c r="J621709" s="1"/>
    </row>
    <row r="621710" spans="10:10" x14ac:dyDescent="0.35">
      <c r="J621710" s="1"/>
    </row>
    <row r="621711" spans="10:10" x14ac:dyDescent="0.35">
      <c r="J621711" s="1"/>
    </row>
    <row r="621712" spans="10:10" x14ac:dyDescent="0.35">
      <c r="J621712" s="1"/>
    </row>
    <row r="621713" spans="10:10" x14ac:dyDescent="0.35">
      <c r="J621713" s="1"/>
    </row>
    <row r="621714" spans="10:10" x14ac:dyDescent="0.35">
      <c r="J621714" s="1"/>
    </row>
    <row r="621715" spans="10:10" x14ac:dyDescent="0.35">
      <c r="J621715" s="1"/>
    </row>
    <row r="621716" spans="10:10" x14ac:dyDescent="0.35">
      <c r="J621716" s="1"/>
    </row>
    <row r="621717" spans="10:10" x14ac:dyDescent="0.35">
      <c r="J621717" s="1"/>
    </row>
    <row r="621718" spans="10:10" x14ac:dyDescent="0.35">
      <c r="J621718" s="1"/>
    </row>
    <row r="621719" spans="10:10" x14ac:dyDescent="0.35">
      <c r="J621719" s="1"/>
    </row>
    <row r="621720" spans="10:10" x14ac:dyDescent="0.35">
      <c r="J621720" s="1"/>
    </row>
    <row r="621721" spans="10:10" x14ac:dyDescent="0.35">
      <c r="J621721" s="1"/>
    </row>
    <row r="621722" spans="10:10" x14ac:dyDescent="0.35">
      <c r="J621722" s="1"/>
    </row>
    <row r="621723" spans="10:10" x14ac:dyDescent="0.35">
      <c r="J621723" s="1"/>
    </row>
    <row r="621724" spans="10:10" x14ac:dyDescent="0.35">
      <c r="J621724" s="1"/>
    </row>
    <row r="621725" spans="10:10" x14ac:dyDescent="0.35">
      <c r="J621725" s="1"/>
    </row>
    <row r="621726" spans="10:10" x14ac:dyDescent="0.35">
      <c r="J621726" s="1"/>
    </row>
    <row r="621727" spans="10:10" x14ac:dyDescent="0.35">
      <c r="J621727" s="1"/>
    </row>
    <row r="621728" spans="10:10" x14ac:dyDescent="0.35">
      <c r="J621728" s="1"/>
    </row>
    <row r="621729" spans="10:10" x14ac:dyDescent="0.35">
      <c r="J621729" s="1"/>
    </row>
    <row r="621730" spans="10:10" x14ac:dyDescent="0.35">
      <c r="J621730" s="1"/>
    </row>
    <row r="621731" spans="10:10" x14ac:dyDescent="0.35">
      <c r="J621731" s="1"/>
    </row>
    <row r="621732" spans="10:10" x14ac:dyDescent="0.35">
      <c r="J621732" s="1"/>
    </row>
    <row r="621733" spans="10:10" x14ac:dyDescent="0.35">
      <c r="J621733" s="1"/>
    </row>
    <row r="621734" spans="10:10" x14ac:dyDescent="0.35">
      <c r="J621734" s="1"/>
    </row>
    <row r="621735" spans="10:10" x14ac:dyDescent="0.35">
      <c r="J621735" s="1"/>
    </row>
    <row r="621736" spans="10:10" x14ac:dyDescent="0.35">
      <c r="J621736" s="1"/>
    </row>
    <row r="621737" spans="10:10" x14ac:dyDescent="0.35">
      <c r="J621737" s="1"/>
    </row>
    <row r="621738" spans="10:10" x14ac:dyDescent="0.35">
      <c r="J621738" s="1"/>
    </row>
    <row r="621739" spans="10:10" x14ac:dyDescent="0.35">
      <c r="J621739" s="1"/>
    </row>
    <row r="621740" spans="10:10" x14ac:dyDescent="0.35">
      <c r="J621740" s="1"/>
    </row>
    <row r="621741" spans="10:10" x14ac:dyDescent="0.35">
      <c r="J621741" s="1"/>
    </row>
    <row r="621742" spans="10:10" x14ac:dyDescent="0.35">
      <c r="J621742" s="1"/>
    </row>
    <row r="621743" spans="10:10" x14ac:dyDescent="0.35">
      <c r="J621743" s="1"/>
    </row>
    <row r="621744" spans="10:10" x14ac:dyDescent="0.35">
      <c r="J621744" s="1"/>
    </row>
    <row r="621745" spans="10:10" x14ac:dyDescent="0.35">
      <c r="J621745" s="1"/>
    </row>
    <row r="621746" spans="10:10" x14ac:dyDescent="0.35">
      <c r="J621746" s="1"/>
    </row>
    <row r="621747" spans="10:10" x14ac:dyDescent="0.35">
      <c r="J621747" s="1"/>
    </row>
    <row r="621748" spans="10:10" x14ac:dyDescent="0.35">
      <c r="J621748" s="1"/>
    </row>
    <row r="621749" spans="10:10" x14ac:dyDescent="0.35">
      <c r="J621749" s="1"/>
    </row>
    <row r="621750" spans="10:10" x14ac:dyDescent="0.35">
      <c r="J621750" s="1"/>
    </row>
    <row r="621751" spans="10:10" x14ac:dyDescent="0.35">
      <c r="J621751" s="1"/>
    </row>
    <row r="621752" spans="10:10" x14ac:dyDescent="0.35">
      <c r="J621752" s="1"/>
    </row>
    <row r="621753" spans="10:10" x14ac:dyDescent="0.35">
      <c r="J621753" s="1"/>
    </row>
    <row r="621754" spans="10:10" x14ac:dyDescent="0.35">
      <c r="J621754" s="1"/>
    </row>
    <row r="621755" spans="10:10" x14ac:dyDescent="0.35">
      <c r="J621755" s="1"/>
    </row>
    <row r="621756" spans="10:10" x14ac:dyDescent="0.35">
      <c r="J621756" s="1"/>
    </row>
    <row r="621757" spans="10:10" x14ac:dyDescent="0.35">
      <c r="J621757" s="1"/>
    </row>
    <row r="621758" spans="10:10" x14ac:dyDescent="0.35">
      <c r="J621758" s="1"/>
    </row>
    <row r="621759" spans="10:10" x14ac:dyDescent="0.35">
      <c r="J621759" s="1"/>
    </row>
    <row r="621760" spans="10:10" x14ac:dyDescent="0.35">
      <c r="J621760" s="1"/>
    </row>
    <row r="621761" spans="10:10" x14ac:dyDescent="0.35">
      <c r="J621761" s="1"/>
    </row>
    <row r="621762" spans="10:10" x14ac:dyDescent="0.35">
      <c r="J621762" s="1"/>
    </row>
    <row r="621763" spans="10:10" x14ac:dyDescent="0.35">
      <c r="J621763" s="1"/>
    </row>
    <row r="621764" spans="10:10" x14ac:dyDescent="0.35">
      <c r="J621764" s="1"/>
    </row>
    <row r="621765" spans="10:10" x14ac:dyDescent="0.35">
      <c r="J621765" s="1"/>
    </row>
    <row r="621766" spans="10:10" x14ac:dyDescent="0.35">
      <c r="J621766" s="1"/>
    </row>
    <row r="621767" spans="10:10" x14ac:dyDescent="0.35">
      <c r="J621767" s="1"/>
    </row>
    <row r="621768" spans="10:10" x14ac:dyDescent="0.35">
      <c r="J621768" s="1"/>
    </row>
    <row r="621769" spans="10:10" x14ac:dyDescent="0.35">
      <c r="J621769" s="1"/>
    </row>
    <row r="621770" spans="10:10" x14ac:dyDescent="0.35">
      <c r="J621770" s="1"/>
    </row>
    <row r="621771" spans="10:10" x14ac:dyDescent="0.35">
      <c r="J621771" s="1"/>
    </row>
    <row r="621772" spans="10:10" x14ac:dyDescent="0.35">
      <c r="J621772" s="1"/>
    </row>
    <row r="621773" spans="10:10" x14ac:dyDescent="0.35">
      <c r="J621773" s="1"/>
    </row>
    <row r="621774" spans="10:10" x14ac:dyDescent="0.35">
      <c r="J621774" s="1"/>
    </row>
    <row r="621775" spans="10:10" x14ac:dyDescent="0.35">
      <c r="J621775" s="1"/>
    </row>
    <row r="621776" spans="10:10" x14ac:dyDescent="0.35">
      <c r="J621776" s="1"/>
    </row>
    <row r="621777" spans="10:10" x14ac:dyDescent="0.35">
      <c r="J621777" s="1"/>
    </row>
    <row r="621778" spans="10:10" x14ac:dyDescent="0.35">
      <c r="J621778" s="1"/>
    </row>
    <row r="621779" spans="10:10" x14ac:dyDescent="0.35">
      <c r="J621779" s="1"/>
    </row>
    <row r="621780" spans="10:10" x14ac:dyDescent="0.35">
      <c r="J621780" s="1"/>
    </row>
    <row r="621781" spans="10:10" x14ac:dyDescent="0.35">
      <c r="J621781" s="1"/>
    </row>
    <row r="621782" spans="10:10" x14ac:dyDescent="0.35">
      <c r="J621782" s="1"/>
    </row>
    <row r="621783" spans="10:10" x14ac:dyDescent="0.35">
      <c r="J621783" s="1"/>
    </row>
    <row r="621784" spans="10:10" x14ac:dyDescent="0.35">
      <c r="J621784" s="1"/>
    </row>
    <row r="621785" spans="10:10" x14ac:dyDescent="0.35">
      <c r="J621785" s="1"/>
    </row>
    <row r="621786" spans="10:10" x14ac:dyDescent="0.35">
      <c r="J621786" s="1"/>
    </row>
    <row r="621787" spans="10:10" x14ac:dyDescent="0.35">
      <c r="J621787" s="1"/>
    </row>
    <row r="621788" spans="10:10" x14ac:dyDescent="0.35">
      <c r="J621788" s="1"/>
    </row>
    <row r="621789" spans="10:10" x14ac:dyDescent="0.35">
      <c r="J621789" s="1"/>
    </row>
    <row r="621790" spans="10:10" x14ac:dyDescent="0.35">
      <c r="J621790" s="1"/>
    </row>
    <row r="621791" spans="10:10" x14ac:dyDescent="0.35">
      <c r="J621791" s="1"/>
    </row>
    <row r="621792" spans="10:10" x14ac:dyDescent="0.35">
      <c r="J621792" s="1"/>
    </row>
    <row r="621793" spans="10:10" x14ac:dyDescent="0.35">
      <c r="J621793" s="1"/>
    </row>
    <row r="621794" spans="10:10" x14ac:dyDescent="0.35">
      <c r="J621794" s="1"/>
    </row>
    <row r="621795" spans="10:10" x14ac:dyDescent="0.35">
      <c r="J621795" s="1"/>
    </row>
    <row r="621796" spans="10:10" x14ac:dyDescent="0.35">
      <c r="J621796" s="1"/>
    </row>
    <row r="621797" spans="10:10" x14ac:dyDescent="0.35">
      <c r="J621797" s="1"/>
    </row>
    <row r="621798" spans="10:10" x14ac:dyDescent="0.35">
      <c r="J621798" s="1"/>
    </row>
    <row r="621799" spans="10:10" x14ac:dyDescent="0.35">
      <c r="J621799" s="1"/>
    </row>
    <row r="621800" spans="10:10" x14ac:dyDescent="0.35">
      <c r="J621800" s="1"/>
    </row>
    <row r="621801" spans="10:10" x14ac:dyDescent="0.35">
      <c r="J621801" s="1"/>
    </row>
    <row r="621802" spans="10:10" x14ac:dyDescent="0.35">
      <c r="J621802" s="1"/>
    </row>
    <row r="621803" spans="10:10" x14ac:dyDescent="0.35">
      <c r="J621803" s="1"/>
    </row>
    <row r="621804" spans="10:10" x14ac:dyDescent="0.35">
      <c r="J621804" s="1"/>
    </row>
    <row r="621805" spans="10:10" x14ac:dyDescent="0.35">
      <c r="J621805" s="1"/>
    </row>
    <row r="621806" spans="10:10" x14ac:dyDescent="0.35">
      <c r="J621806" s="1"/>
    </row>
    <row r="621807" spans="10:10" x14ac:dyDescent="0.35">
      <c r="J621807" s="1"/>
    </row>
    <row r="621808" spans="10:10" x14ac:dyDescent="0.35">
      <c r="J621808" s="1"/>
    </row>
    <row r="621809" spans="10:10" x14ac:dyDescent="0.35">
      <c r="J621809" s="1"/>
    </row>
    <row r="621810" spans="10:10" x14ac:dyDescent="0.35">
      <c r="J621810" s="1"/>
    </row>
    <row r="621811" spans="10:10" x14ac:dyDescent="0.35">
      <c r="J621811" s="1"/>
    </row>
    <row r="621812" spans="10:10" x14ac:dyDescent="0.35">
      <c r="J621812" s="1"/>
    </row>
    <row r="621813" spans="10:10" x14ac:dyDescent="0.35">
      <c r="J621813" s="1"/>
    </row>
    <row r="621814" spans="10:10" x14ac:dyDescent="0.35">
      <c r="J621814" s="1"/>
    </row>
    <row r="621815" spans="10:10" x14ac:dyDescent="0.35">
      <c r="J621815" s="1"/>
    </row>
    <row r="621816" spans="10:10" x14ac:dyDescent="0.35">
      <c r="J621816" s="1"/>
    </row>
    <row r="621817" spans="10:10" x14ac:dyDescent="0.35">
      <c r="J621817" s="1"/>
    </row>
    <row r="621818" spans="10:10" x14ac:dyDescent="0.35">
      <c r="J621818" s="1"/>
    </row>
    <row r="621819" spans="10:10" x14ac:dyDescent="0.35">
      <c r="J621819" s="1"/>
    </row>
    <row r="621820" spans="10:10" x14ac:dyDescent="0.35">
      <c r="J621820" s="1"/>
    </row>
    <row r="621821" spans="10:10" x14ac:dyDescent="0.35">
      <c r="J621821" s="1"/>
    </row>
    <row r="621822" spans="10:10" x14ac:dyDescent="0.35">
      <c r="J621822" s="1"/>
    </row>
    <row r="621823" spans="10:10" x14ac:dyDescent="0.35">
      <c r="J621823" s="1"/>
    </row>
    <row r="621824" spans="10:10" x14ac:dyDescent="0.35">
      <c r="J621824" s="1"/>
    </row>
    <row r="621825" spans="10:10" x14ac:dyDescent="0.35">
      <c r="J621825" s="1"/>
    </row>
    <row r="621826" spans="10:10" x14ac:dyDescent="0.35">
      <c r="J621826" s="1"/>
    </row>
    <row r="621827" spans="10:10" x14ac:dyDescent="0.35">
      <c r="J621827" s="1"/>
    </row>
    <row r="621828" spans="10:10" x14ac:dyDescent="0.35">
      <c r="J621828" s="1"/>
    </row>
    <row r="621829" spans="10:10" x14ac:dyDescent="0.35">
      <c r="J621829" s="1"/>
    </row>
    <row r="621830" spans="10:10" x14ac:dyDescent="0.35">
      <c r="J621830" s="1"/>
    </row>
    <row r="621831" spans="10:10" x14ac:dyDescent="0.35">
      <c r="J621831" s="1"/>
    </row>
    <row r="621832" spans="10:10" x14ac:dyDescent="0.35">
      <c r="J621832" s="1"/>
    </row>
    <row r="621833" spans="10:10" x14ac:dyDescent="0.35">
      <c r="J621833" s="1"/>
    </row>
    <row r="621834" spans="10:10" x14ac:dyDescent="0.35">
      <c r="J621834" s="1"/>
    </row>
    <row r="621835" spans="10:10" x14ac:dyDescent="0.35">
      <c r="J621835" s="1"/>
    </row>
    <row r="621836" spans="10:10" x14ac:dyDescent="0.35">
      <c r="J621836" s="1"/>
    </row>
    <row r="621837" spans="10:10" x14ac:dyDescent="0.35">
      <c r="J621837" s="1"/>
    </row>
    <row r="621838" spans="10:10" x14ac:dyDescent="0.35">
      <c r="J621838" s="1"/>
    </row>
    <row r="621839" spans="10:10" x14ac:dyDescent="0.35">
      <c r="J621839" s="1"/>
    </row>
    <row r="621840" spans="10:10" x14ac:dyDescent="0.35">
      <c r="J621840" s="1"/>
    </row>
    <row r="621841" spans="10:10" x14ac:dyDescent="0.35">
      <c r="J621841" s="1"/>
    </row>
    <row r="621842" spans="10:10" x14ac:dyDescent="0.35">
      <c r="J621842" s="1"/>
    </row>
    <row r="621843" spans="10:10" x14ac:dyDescent="0.35">
      <c r="J621843" s="1"/>
    </row>
    <row r="621844" spans="10:10" x14ac:dyDescent="0.35">
      <c r="J621844" s="1"/>
    </row>
    <row r="621845" spans="10:10" x14ac:dyDescent="0.35">
      <c r="J621845" s="1"/>
    </row>
    <row r="621846" spans="10:10" x14ac:dyDescent="0.35">
      <c r="J621846" s="1"/>
    </row>
    <row r="621847" spans="10:10" x14ac:dyDescent="0.35">
      <c r="J621847" s="1"/>
    </row>
    <row r="621848" spans="10:10" x14ac:dyDescent="0.35">
      <c r="J621848" s="1"/>
    </row>
    <row r="621849" spans="10:10" x14ac:dyDescent="0.35">
      <c r="J621849" s="1"/>
    </row>
    <row r="621850" spans="10:10" x14ac:dyDescent="0.35">
      <c r="J621850" s="1"/>
    </row>
    <row r="621851" spans="10:10" x14ac:dyDescent="0.35">
      <c r="J621851" s="1"/>
    </row>
    <row r="621852" spans="10:10" x14ac:dyDescent="0.35">
      <c r="J621852" s="1"/>
    </row>
    <row r="621853" spans="10:10" x14ac:dyDescent="0.35">
      <c r="J621853" s="1"/>
    </row>
    <row r="621854" spans="10:10" x14ac:dyDescent="0.35">
      <c r="J621854" s="1"/>
    </row>
    <row r="621855" spans="10:10" x14ac:dyDescent="0.35">
      <c r="J621855" s="1"/>
    </row>
    <row r="621856" spans="10:10" x14ac:dyDescent="0.35">
      <c r="J621856" s="1"/>
    </row>
    <row r="621857" spans="10:10" x14ac:dyDescent="0.35">
      <c r="J621857" s="1"/>
    </row>
    <row r="621858" spans="10:10" x14ac:dyDescent="0.35">
      <c r="J621858" s="1"/>
    </row>
    <row r="621859" spans="10:10" x14ac:dyDescent="0.35">
      <c r="J621859" s="1"/>
    </row>
    <row r="621860" spans="10:10" x14ac:dyDescent="0.35">
      <c r="J621860" s="1"/>
    </row>
    <row r="621861" spans="10:10" x14ac:dyDescent="0.35">
      <c r="J621861" s="1"/>
    </row>
    <row r="621862" spans="10:10" x14ac:dyDescent="0.35">
      <c r="J621862" s="1"/>
    </row>
    <row r="621863" spans="10:10" x14ac:dyDescent="0.35">
      <c r="J621863" s="1"/>
    </row>
    <row r="621864" spans="10:10" x14ac:dyDescent="0.35">
      <c r="J621864" s="1"/>
    </row>
    <row r="621865" spans="10:10" x14ac:dyDescent="0.35">
      <c r="J621865" s="1"/>
    </row>
    <row r="621866" spans="10:10" x14ac:dyDescent="0.35">
      <c r="J621866" s="1"/>
    </row>
    <row r="621867" spans="10:10" x14ac:dyDescent="0.35">
      <c r="J621867" s="1"/>
    </row>
    <row r="621868" spans="10:10" x14ac:dyDescent="0.35">
      <c r="J621868" s="1"/>
    </row>
    <row r="621869" spans="10:10" x14ac:dyDescent="0.35">
      <c r="J621869" s="1"/>
    </row>
    <row r="621870" spans="10:10" x14ac:dyDescent="0.35">
      <c r="J621870" s="1"/>
    </row>
    <row r="621871" spans="10:10" x14ac:dyDescent="0.35">
      <c r="J621871" s="1"/>
    </row>
    <row r="621872" spans="10:10" x14ac:dyDescent="0.35">
      <c r="J621872" s="1"/>
    </row>
    <row r="621873" spans="10:10" x14ac:dyDescent="0.35">
      <c r="J621873" s="1"/>
    </row>
    <row r="621874" spans="10:10" x14ac:dyDescent="0.35">
      <c r="J621874" s="1"/>
    </row>
    <row r="621875" spans="10:10" x14ac:dyDescent="0.35">
      <c r="J621875" s="1"/>
    </row>
    <row r="621876" spans="10:10" x14ac:dyDescent="0.35">
      <c r="J621876" s="1"/>
    </row>
    <row r="621877" spans="10:10" x14ac:dyDescent="0.35">
      <c r="J621877" s="1"/>
    </row>
    <row r="621878" spans="10:10" x14ac:dyDescent="0.35">
      <c r="J621878" s="1"/>
    </row>
    <row r="621879" spans="10:10" x14ac:dyDescent="0.35">
      <c r="J621879" s="1"/>
    </row>
    <row r="621880" spans="10:10" x14ac:dyDescent="0.35">
      <c r="J621880" s="1"/>
    </row>
    <row r="621881" spans="10:10" x14ac:dyDescent="0.35">
      <c r="J621881" s="1"/>
    </row>
    <row r="621882" spans="10:10" x14ac:dyDescent="0.35">
      <c r="J621882" s="1"/>
    </row>
    <row r="621883" spans="10:10" x14ac:dyDescent="0.35">
      <c r="J621883" s="1"/>
    </row>
    <row r="621884" spans="10:10" x14ac:dyDescent="0.35">
      <c r="J621884" s="1"/>
    </row>
    <row r="621885" spans="10:10" x14ac:dyDescent="0.35">
      <c r="J621885" s="1"/>
    </row>
    <row r="621886" spans="10:10" x14ac:dyDescent="0.35">
      <c r="J621886" s="1"/>
    </row>
    <row r="621887" spans="10:10" x14ac:dyDescent="0.35">
      <c r="J621887" s="1"/>
    </row>
    <row r="621888" spans="10:10" x14ac:dyDescent="0.35">
      <c r="J621888" s="1"/>
    </row>
    <row r="621889" spans="10:10" x14ac:dyDescent="0.35">
      <c r="J621889" s="1"/>
    </row>
    <row r="621890" spans="10:10" x14ac:dyDescent="0.35">
      <c r="J621890" s="1"/>
    </row>
    <row r="621891" spans="10:10" x14ac:dyDescent="0.35">
      <c r="J621891" s="1"/>
    </row>
    <row r="621892" spans="10:10" x14ac:dyDescent="0.35">
      <c r="J621892" s="1"/>
    </row>
    <row r="621893" spans="10:10" x14ac:dyDescent="0.35">
      <c r="J621893" s="1"/>
    </row>
    <row r="621894" spans="10:10" x14ac:dyDescent="0.35">
      <c r="J621894" s="1"/>
    </row>
    <row r="621895" spans="10:10" x14ac:dyDescent="0.35">
      <c r="J621895" s="1"/>
    </row>
    <row r="621896" spans="10:10" x14ac:dyDescent="0.35">
      <c r="J621896" s="1"/>
    </row>
    <row r="621897" spans="10:10" x14ac:dyDescent="0.35">
      <c r="J621897" s="1"/>
    </row>
    <row r="621898" spans="10:10" x14ac:dyDescent="0.35">
      <c r="J621898" s="1"/>
    </row>
    <row r="621899" spans="10:10" x14ac:dyDescent="0.35">
      <c r="J621899" s="1"/>
    </row>
    <row r="621900" spans="10:10" x14ac:dyDescent="0.35">
      <c r="J621900" s="1"/>
    </row>
    <row r="621901" spans="10:10" x14ac:dyDescent="0.35">
      <c r="J621901" s="1"/>
    </row>
    <row r="621902" spans="10:10" x14ac:dyDescent="0.35">
      <c r="J621902" s="1"/>
    </row>
    <row r="621903" spans="10:10" x14ac:dyDescent="0.35">
      <c r="J621903" s="1"/>
    </row>
    <row r="621904" spans="10:10" x14ac:dyDescent="0.35">
      <c r="J621904" s="1"/>
    </row>
    <row r="621905" spans="10:10" x14ac:dyDescent="0.35">
      <c r="J621905" s="1"/>
    </row>
    <row r="621906" spans="10:10" x14ac:dyDescent="0.35">
      <c r="J621906" s="1"/>
    </row>
    <row r="621907" spans="10:10" x14ac:dyDescent="0.35">
      <c r="J621907" s="1"/>
    </row>
    <row r="621908" spans="10:10" x14ac:dyDescent="0.35">
      <c r="J621908" s="1"/>
    </row>
    <row r="621909" spans="10:10" x14ac:dyDescent="0.35">
      <c r="J621909" s="1"/>
    </row>
    <row r="621910" spans="10:10" x14ac:dyDescent="0.35">
      <c r="J621910" s="1"/>
    </row>
    <row r="621911" spans="10:10" x14ac:dyDescent="0.35">
      <c r="J621911" s="1"/>
    </row>
    <row r="621912" spans="10:10" x14ac:dyDescent="0.35">
      <c r="J621912" s="1"/>
    </row>
    <row r="621913" spans="10:10" x14ac:dyDescent="0.35">
      <c r="J621913" s="1"/>
    </row>
    <row r="621914" spans="10:10" x14ac:dyDescent="0.35">
      <c r="J621914" s="1"/>
    </row>
    <row r="621915" spans="10:10" x14ac:dyDescent="0.35">
      <c r="J621915" s="1"/>
    </row>
    <row r="621916" spans="10:10" x14ac:dyDescent="0.35">
      <c r="J621916" s="1"/>
    </row>
    <row r="621917" spans="10:10" x14ac:dyDescent="0.35">
      <c r="J621917" s="1"/>
    </row>
    <row r="621918" spans="10:10" x14ac:dyDescent="0.35">
      <c r="J621918" s="1"/>
    </row>
    <row r="621919" spans="10:10" x14ac:dyDescent="0.35">
      <c r="J621919" s="1"/>
    </row>
    <row r="621920" spans="10:10" x14ac:dyDescent="0.35">
      <c r="J621920" s="1"/>
    </row>
    <row r="621921" spans="10:10" x14ac:dyDescent="0.35">
      <c r="J621921" s="1"/>
    </row>
    <row r="621922" spans="10:10" x14ac:dyDescent="0.35">
      <c r="J621922" s="1"/>
    </row>
    <row r="621923" spans="10:10" x14ac:dyDescent="0.35">
      <c r="J621923" s="1"/>
    </row>
    <row r="621924" spans="10:10" x14ac:dyDescent="0.35">
      <c r="J621924" s="1"/>
    </row>
    <row r="621925" spans="10:10" x14ac:dyDescent="0.35">
      <c r="J621925" s="1"/>
    </row>
    <row r="621926" spans="10:10" x14ac:dyDescent="0.35">
      <c r="J621926" s="1"/>
    </row>
    <row r="621927" spans="10:10" x14ac:dyDescent="0.35">
      <c r="J621927" s="1"/>
    </row>
    <row r="621928" spans="10:10" x14ac:dyDescent="0.35">
      <c r="J621928" s="1"/>
    </row>
    <row r="621929" spans="10:10" x14ac:dyDescent="0.35">
      <c r="J621929" s="1"/>
    </row>
    <row r="621930" spans="10:10" x14ac:dyDescent="0.35">
      <c r="J621930" s="1"/>
    </row>
    <row r="621931" spans="10:10" x14ac:dyDescent="0.35">
      <c r="J621931" s="1"/>
    </row>
    <row r="621932" spans="10:10" x14ac:dyDescent="0.35">
      <c r="J621932" s="1"/>
    </row>
    <row r="621933" spans="10:10" x14ac:dyDescent="0.35">
      <c r="J621933" s="1"/>
    </row>
    <row r="621934" spans="10:10" x14ac:dyDescent="0.35">
      <c r="J621934" s="1"/>
    </row>
    <row r="621935" spans="10:10" x14ac:dyDescent="0.35">
      <c r="J621935" s="1"/>
    </row>
    <row r="621936" spans="10:10" x14ac:dyDescent="0.35">
      <c r="J621936" s="1"/>
    </row>
    <row r="621937" spans="10:10" x14ac:dyDescent="0.35">
      <c r="J621937" s="1"/>
    </row>
    <row r="621938" spans="10:10" x14ac:dyDescent="0.35">
      <c r="J621938" s="1"/>
    </row>
    <row r="621939" spans="10:10" x14ac:dyDescent="0.35">
      <c r="J621939" s="1"/>
    </row>
    <row r="621940" spans="10:10" x14ac:dyDescent="0.35">
      <c r="J621940" s="1"/>
    </row>
    <row r="621941" spans="10:10" x14ac:dyDescent="0.35">
      <c r="J621941" s="1"/>
    </row>
    <row r="621942" spans="10:10" x14ac:dyDescent="0.35">
      <c r="J621942" s="1"/>
    </row>
    <row r="621943" spans="10:10" x14ac:dyDescent="0.35">
      <c r="J621943" s="1"/>
    </row>
    <row r="621944" spans="10:10" x14ac:dyDescent="0.35">
      <c r="J621944" s="1"/>
    </row>
    <row r="621945" spans="10:10" x14ac:dyDescent="0.35">
      <c r="J621945" s="1"/>
    </row>
    <row r="621946" spans="10:10" x14ac:dyDescent="0.35">
      <c r="J621946" s="1"/>
    </row>
    <row r="621947" spans="10:10" x14ac:dyDescent="0.35">
      <c r="J621947" s="1"/>
    </row>
    <row r="621948" spans="10:10" x14ac:dyDescent="0.35">
      <c r="J621948" s="1"/>
    </row>
    <row r="621949" spans="10:10" x14ac:dyDescent="0.35">
      <c r="J621949" s="1"/>
    </row>
    <row r="621950" spans="10:10" x14ac:dyDescent="0.35">
      <c r="J621950" s="1"/>
    </row>
    <row r="621951" spans="10:10" x14ac:dyDescent="0.35">
      <c r="J621951" s="1"/>
    </row>
    <row r="621952" spans="10:10" x14ac:dyDescent="0.35">
      <c r="J621952" s="1"/>
    </row>
    <row r="621953" spans="10:10" x14ac:dyDescent="0.35">
      <c r="J621953" s="1"/>
    </row>
    <row r="621954" spans="10:10" x14ac:dyDescent="0.35">
      <c r="J621954" s="1"/>
    </row>
    <row r="621955" spans="10:10" x14ac:dyDescent="0.35">
      <c r="J621955" s="1"/>
    </row>
    <row r="621956" spans="10:10" x14ac:dyDescent="0.35">
      <c r="J621956" s="1"/>
    </row>
    <row r="621957" spans="10:10" x14ac:dyDescent="0.35">
      <c r="J621957" s="1"/>
    </row>
    <row r="621958" spans="10:10" x14ac:dyDescent="0.35">
      <c r="J621958" s="1"/>
    </row>
    <row r="621959" spans="10:10" x14ac:dyDescent="0.35">
      <c r="J621959" s="1"/>
    </row>
    <row r="621960" spans="10:10" x14ac:dyDescent="0.35">
      <c r="J621960" s="1"/>
    </row>
    <row r="621961" spans="10:10" x14ac:dyDescent="0.35">
      <c r="J621961" s="1"/>
    </row>
    <row r="621962" spans="10:10" x14ac:dyDescent="0.35">
      <c r="J621962" s="1"/>
    </row>
    <row r="621963" spans="10:10" x14ac:dyDescent="0.35">
      <c r="J621963" s="1"/>
    </row>
    <row r="621964" spans="10:10" x14ac:dyDescent="0.35">
      <c r="J621964" s="1"/>
    </row>
    <row r="621965" spans="10:10" x14ac:dyDescent="0.35">
      <c r="J621965" s="1"/>
    </row>
    <row r="621966" spans="10:10" x14ac:dyDescent="0.35">
      <c r="J621966" s="1"/>
    </row>
    <row r="621967" spans="10:10" x14ac:dyDescent="0.35">
      <c r="J621967" s="1"/>
    </row>
    <row r="621968" spans="10:10" x14ac:dyDescent="0.35">
      <c r="J621968" s="1"/>
    </row>
    <row r="621969" spans="10:10" x14ac:dyDescent="0.35">
      <c r="J621969" s="1"/>
    </row>
    <row r="621970" spans="10:10" x14ac:dyDescent="0.35">
      <c r="J621970" s="1"/>
    </row>
    <row r="621971" spans="10:10" x14ac:dyDescent="0.35">
      <c r="J621971" s="1"/>
    </row>
    <row r="621972" spans="10:10" x14ac:dyDescent="0.35">
      <c r="J621972" s="1"/>
    </row>
    <row r="621973" spans="10:10" x14ac:dyDescent="0.35">
      <c r="J621973" s="1"/>
    </row>
    <row r="621974" spans="10:10" x14ac:dyDescent="0.35">
      <c r="J621974" s="1"/>
    </row>
    <row r="621975" spans="10:10" x14ac:dyDescent="0.35">
      <c r="J621975" s="1"/>
    </row>
    <row r="621976" spans="10:10" x14ac:dyDescent="0.35">
      <c r="J621976" s="1"/>
    </row>
    <row r="621977" spans="10:10" x14ac:dyDescent="0.35">
      <c r="J621977" s="1"/>
    </row>
    <row r="621978" spans="10:10" x14ac:dyDescent="0.35">
      <c r="J621978" s="1"/>
    </row>
    <row r="621979" spans="10:10" x14ac:dyDescent="0.35">
      <c r="J621979" s="1"/>
    </row>
    <row r="621980" spans="10:10" x14ac:dyDescent="0.35">
      <c r="J621980" s="1"/>
    </row>
    <row r="621981" spans="10:10" x14ac:dyDescent="0.35">
      <c r="J621981" s="1"/>
    </row>
    <row r="621982" spans="10:10" x14ac:dyDescent="0.35">
      <c r="J621982" s="1"/>
    </row>
    <row r="621983" spans="10:10" x14ac:dyDescent="0.35">
      <c r="J621983" s="1"/>
    </row>
    <row r="621984" spans="10:10" x14ac:dyDescent="0.35">
      <c r="J621984" s="1"/>
    </row>
    <row r="621985" spans="10:10" x14ac:dyDescent="0.35">
      <c r="J621985" s="1"/>
    </row>
    <row r="621986" spans="10:10" x14ac:dyDescent="0.35">
      <c r="J621986" s="1"/>
    </row>
    <row r="621987" spans="10:10" x14ac:dyDescent="0.35">
      <c r="J621987" s="1"/>
    </row>
    <row r="621988" spans="10:10" x14ac:dyDescent="0.35">
      <c r="J621988" s="1"/>
    </row>
    <row r="621989" spans="10:10" x14ac:dyDescent="0.35">
      <c r="J621989" s="1"/>
    </row>
    <row r="621990" spans="10:10" x14ac:dyDescent="0.35">
      <c r="J621990" s="1"/>
    </row>
    <row r="621991" spans="10:10" x14ac:dyDescent="0.35">
      <c r="J621991" s="1"/>
    </row>
    <row r="621992" spans="10:10" x14ac:dyDescent="0.35">
      <c r="J621992" s="1"/>
    </row>
    <row r="621993" spans="10:10" x14ac:dyDescent="0.35">
      <c r="J621993" s="1"/>
    </row>
    <row r="621994" spans="10:10" x14ac:dyDescent="0.35">
      <c r="J621994" s="1"/>
    </row>
    <row r="621995" spans="10:10" x14ac:dyDescent="0.35">
      <c r="J621995" s="1"/>
    </row>
    <row r="621996" spans="10:10" x14ac:dyDescent="0.35">
      <c r="J621996" s="1"/>
    </row>
    <row r="621997" spans="10:10" x14ac:dyDescent="0.35">
      <c r="J621997" s="1"/>
    </row>
    <row r="621998" spans="10:10" x14ac:dyDescent="0.35">
      <c r="J621998" s="1"/>
    </row>
    <row r="621999" spans="10:10" x14ac:dyDescent="0.35">
      <c r="J621999" s="1"/>
    </row>
    <row r="622000" spans="10:10" x14ac:dyDescent="0.35">
      <c r="J622000" s="1"/>
    </row>
    <row r="622001" spans="10:10" x14ac:dyDescent="0.35">
      <c r="J622001" s="1"/>
    </row>
    <row r="622002" spans="10:10" x14ac:dyDescent="0.35">
      <c r="J622002" s="1"/>
    </row>
    <row r="622003" spans="10:10" x14ac:dyDescent="0.35">
      <c r="J622003" s="1"/>
    </row>
    <row r="622004" spans="10:10" x14ac:dyDescent="0.35">
      <c r="J622004" s="1"/>
    </row>
    <row r="622005" spans="10:10" x14ac:dyDescent="0.35">
      <c r="J622005" s="1"/>
    </row>
    <row r="622006" spans="10:10" x14ac:dyDescent="0.35">
      <c r="J622006" s="1"/>
    </row>
    <row r="622007" spans="10:10" x14ac:dyDescent="0.35">
      <c r="J622007" s="1"/>
    </row>
    <row r="622008" spans="10:10" x14ac:dyDescent="0.35">
      <c r="J622008" s="1"/>
    </row>
    <row r="622009" spans="10:10" x14ac:dyDescent="0.35">
      <c r="J622009" s="1"/>
    </row>
    <row r="622010" spans="10:10" x14ac:dyDescent="0.35">
      <c r="J622010" s="1"/>
    </row>
    <row r="622011" spans="10:10" x14ac:dyDescent="0.35">
      <c r="J622011" s="1"/>
    </row>
    <row r="622012" spans="10:10" x14ac:dyDescent="0.35">
      <c r="J622012" s="1"/>
    </row>
    <row r="622013" spans="10:10" x14ac:dyDescent="0.35">
      <c r="J622013" s="1"/>
    </row>
    <row r="622014" spans="10:10" x14ac:dyDescent="0.35">
      <c r="J622014" s="1"/>
    </row>
    <row r="622015" spans="10:10" x14ac:dyDescent="0.35">
      <c r="J622015" s="1"/>
    </row>
    <row r="622016" spans="10:10" x14ac:dyDescent="0.35">
      <c r="J622016" s="1"/>
    </row>
    <row r="622017" spans="10:10" x14ac:dyDescent="0.35">
      <c r="J622017" s="1"/>
    </row>
    <row r="622018" spans="10:10" x14ac:dyDescent="0.35">
      <c r="J622018" s="1"/>
    </row>
    <row r="622019" spans="10:10" x14ac:dyDescent="0.35">
      <c r="J622019" s="1"/>
    </row>
    <row r="622020" spans="10:10" x14ac:dyDescent="0.35">
      <c r="J622020" s="1"/>
    </row>
    <row r="622021" spans="10:10" x14ac:dyDescent="0.35">
      <c r="J622021" s="1"/>
    </row>
    <row r="622022" spans="10:10" x14ac:dyDescent="0.35">
      <c r="J622022" s="1"/>
    </row>
    <row r="622023" spans="10:10" x14ac:dyDescent="0.35">
      <c r="J622023" s="1"/>
    </row>
    <row r="622024" spans="10:10" x14ac:dyDescent="0.35">
      <c r="J622024" s="1"/>
    </row>
    <row r="622025" spans="10:10" x14ac:dyDescent="0.35">
      <c r="J622025" s="1"/>
    </row>
    <row r="622026" spans="10:10" x14ac:dyDescent="0.35">
      <c r="J622026" s="1"/>
    </row>
    <row r="622027" spans="10:10" x14ac:dyDescent="0.35">
      <c r="J622027" s="1"/>
    </row>
    <row r="622028" spans="10:10" x14ac:dyDescent="0.35">
      <c r="J622028" s="1"/>
    </row>
    <row r="622029" spans="10:10" x14ac:dyDescent="0.35">
      <c r="J622029" s="1"/>
    </row>
    <row r="622030" spans="10:10" x14ac:dyDescent="0.35">
      <c r="J622030" s="1"/>
    </row>
    <row r="622031" spans="10:10" x14ac:dyDescent="0.35">
      <c r="J622031" s="1"/>
    </row>
    <row r="622032" spans="10:10" x14ac:dyDescent="0.35">
      <c r="J622032" s="1"/>
    </row>
    <row r="622033" spans="10:10" x14ac:dyDescent="0.35">
      <c r="J622033" s="1"/>
    </row>
    <row r="622034" spans="10:10" x14ac:dyDescent="0.35">
      <c r="J622034" s="1"/>
    </row>
    <row r="622035" spans="10:10" x14ac:dyDescent="0.35">
      <c r="J622035" s="1"/>
    </row>
    <row r="622036" spans="10:10" x14ac:dyDescent="0.35">
      <c r="J622036" s="1"/>
    </row>
    <row r="622037" spans="10:10" x14ac:dyDescent="0.35">
      <c r="J622037" s="1"/>
    </row>
    <row r="622038" spans="10:10" x14ac:dyDescent="0.35">
      <c r="J622038" s="1"/>
    </row>
    <row r="622039" spans="10:10" x14ac:dyDescent="0.35">
      <c r="J622039" s="1"/>
    </row>
    <row r="622040" spans="10:10" x14ac:dyDescent="0.35">
      <c r="J622040" s="1"/>
    </row>
    <row r="622041" spans="10:10" x14ac:dyDescent="0.35">
      <c r="J622041" s="1"/>
    </row>
    <row r="622042" spans="10:10" x14ac:dyDescent="0.35">
      <c r="J622042" s="1"/>
    </row>
    <row r="622043" spans="10:10" x14ac:dyDescent="0.35">
      <c r="J622043" s="1"/>
    </row>
    <row r="622044" spans="10:10" x14ac:dyDescent="0.35">
      <c r="J622044" s="1"/>
    </row>
    <row r="622045" spans="10:10" x14ac:dyDescent="0.35">
      <c r="J622045" s="1"/>
    </row>
    <row r="622046" spans="10:10" x14ac:dyDescent="0.35">
      <c r="J622046" s="1"/>
    </row>
    <row r="622047" spans="10:10" x14ac:dyDescent="0.35">
      <c r="J622047" s="1"/>
    </row>
    <row r="622048" spans="10:10" x14ac:dyDescent="0.35">
      <c r="J622048" s="1"/>
    </row>
    <row r="622049" spans="10:10" x14ac:dyDescent="0.35">
      <c r="J622049" s="1"/>
    </row>
    <row r="622050" spans="10:10" x14ac:dyDescent="0.35">
      <c r="J622050" s="1"/>
    </row>
    <row r="622051" spans="10:10" x14ac:dyDescent="0.35">
      <c r="J622051" s="1"/>
    </row>
    <row r="622052" spans="10:10" x14ac:dyDescent="0.35">
      <c r="J622052" s="1"/>
    </row>
    <row r="622053" spans="10:10" x14ac:dyDescent="0.35">
      <c r="J622053" s="1"/>
    </row>
    <row r="622054" spans="10:10" x14ac:dyDescent="0.35">
      <c r="J622054" s="1"/>
    </row>
    <row r="622055" spans="10:10" x14ac:dyDescent="0.35">
      <c r="J622055" s="1"/>
    </row>
    <row r="622056" spans="10:10" x14ac:dyDescent="0.35">
      <c r="J622056" s="1"/>
    </row>
    <row r="622057" spans="10:10" x14ac:dyDescent="0.35">
      <c r="J622057" s="1"/>
    </row>
    <row r="622058" spans="10:10" x14ac:dyDescent="0.35">
      <c r="J622058" s="1"/>
    </row>
    <row r="622059" spans="10:10" x14ac:dyDescent="0.35">
      <c r="J622059" s="1"/>
    </row>
    <row r="622060" spans="10:10" x14ac:dyDescent="0.35">
      <c r="J622060" s="1"/>
    </row>
    <row r="622061" spans="10:10" x14ac:dyDescent="0.35">
      <c r="J622061" s="1"/>
    </row>
    <row r="622062" spans="10:10" x14ac:dyDescent="0.35">
      <c r="J622062" s="1"/>
    </row>
    <row r="622063" spans="10:10" x14ac:dyDescent="0.35">
      <c r="J622063" s="1"/>
    </row>
    <row r="622064" spans="10:10" x14ac:dyDescent="0.35">
      <c r="J622064" s="1"/>
    </row>
    <row r="622065" spans="10:10" x14ac:dyDescent="0.35">
      <c r="J622065" s="1"/>
    </row>
    <row r="622066" spans="10:10" x14ac:dyDescent="0.35">
      <c r="J622066" s="1"/>
    </row>
    <row r="622067" spans="10:10" x14ac:dyDescent="0.35">
      <c r="J622067" s="1"/>
    </row>
    <row r="622068" spans="10:10" x14ac:dyDescent="0.35">
      <c r="J622068" s="1"/>
    </row>
    <row r="622069" spans="10:10" x14ac:dyDescent="0.35">
      <c r="J622069" s="1"/>
    </row>
    <row r="622070" spans="10:10" x14ac:dyDescent="0.35">
      <c r="J622070" s="1"/>
    </row>
    <row r="622071" spans="10:10" x14ac:dyDescent="0.35">
      <c r="J622071" s="1"/>
    </row>
    <row r="622072" spans="10:10" x14ac:dyDescent="0.35">
      <c r="J622072" s="1"/>
    </row>
    <row r="622073" spans="10:10" x14ac:dyDescent="0.35">
      <c r="J622073" s="1"/>
    </row>
    <row r="622074" spans="10:10" x14ac:dyDescent="0.35">
      <c r="J622074" s="1"/>
    </row>
    <row r="622075" spans="10:10" x14ac:dyDescent="0.35">
      <c r="J622075" s="1"/>
    </row>
    <row r="622076" spans="10:10" x14ac:dyDescent="0.35">
      <c r="J622076" s="1"/>
    </row>
    <row r="622077" spans="10:10" x14ac:dyDescent="0.35">
      <c r="J622077" s="1"/>
    </row>
    <row r="622078" spans="10:10" x14ac:dyDescent="0.35">
      <c r="J622078" s="1"/>
    </row>
    <row r="622079" spans="10:10" x14ac:dyDescent="0.35">
      <c r="J622079" s="1"/>
    </row>
    <row r="622080" spans="10:10" x14ac:dyDescent="0.35">
      <c r="J622080" s="1"/>
    </row>
    <row r="622081" spans="10:10" x14ac:dyDescent="0.35">
      <c r="J622081" s="1"/>
    </row>
    <row r="622082" spans="10:10" x14ac:dyDescent="0.35">
      <c r="J622082" s="1"/>
    </row>
    <row r="622083" spans="10:10" x14ac:dyDescent="0.35">
      <c r="J622083" s="1"/>
    </row>
    <row r="622084" spans="10:10" x14ac:dyDescent="0.35">
      <c r="J622084" s="1"/>
    </row>
    <row r="622085" spans="10:10" x14ac:dyDescent="0.35">
      <c r="J622085" s="1"/>
    </row>
    <row r="622086" spans="10:10" x14ac:dyDescent="0.35">
      <c r="J622086" s="1"/>
    </row>
    <row r="622087" spans="10:10" x14ac:dyDescent="0.35">
      <c r="J622087" s="1"/>
    </row>
    <row r="622088" spans="10:10" x14ac:dyDescent="0.35">
      <c r="J622088" s="1"/>
    </row>
    <row r="622089" spans="10:10" x14ac:dyDescent="0.35">
      <c r="J622089" s="1"/>
    </row>
    <row r="622090" spans="10:10" x14ac:dyDescent="0.35">
      <c r="J622090" s="1"/>
    </row>
    <row r="622091" spans="10:10" x14ac:dyDescent="0.35">
      <c r="J622091" s="1"/>
    </row>
    <row r="622092" spans="10:10" x14ac:dyDescent="0.35">
      <c r="J622092" s="1"/>
    </row>
    <row r="622093" spans="10:10" x14ac:dyDescent="0.35">
      <c r="J622093" s="1"/>
    </row>
    <row r="622094" spans="10:10" x14ac:dyDescent="0.35">
      <c r="J622094" s="1"/>
    </row>
    <row r="622095" spans="10:10" x14ac:dyDescent="0.35">
      <c r="J622095" s="1"/>
    </row>
    <row r="622096" spans="10:10" x14ac:dyDescent="0.35">
      <c r="J622096" s="1"/>
    </row>
    <row r="622097" spans="10:10" x14ac:dyDescent="0.35">
      <c r="J622097" s="1"/>
    </row>
    <row r="622098" spans="10:10" x14ac:dyDescent="0.35">
      <c r="J622098" s="1"/>
    </row>
    <row r="622099" spans="10:10" x14ac:dyDescent="0.35">
      <c r="J622099" s="1"/>
    </row>
    <row r="622100" spans="10:10" x14ac:dyDescent="0.35">
      <c r="J622100" s="1"/>
    </row>
    <row r="622101" spans="10:10" x14ac:dyDescent="0.35">
      <c r="J622101" s="1"/>
    </row>
    <row r="622102" spans="10:10" x14ac:dyDescent="0.35">
      <c r="J622102" s="1"/>
    </row>
    <row r="622103" spans="10:10" x14ac:dyDescent="0.35">
      <c r="J622103" s="1"/>
    </row>
    <row r="622104" spans="10:10" x14ac:dyDescent="0.35">
      <c r="J622104" s="1"/>
    </row>
    <row r="622105" spans="10:10" x14ac:dyDescent="0.35">
      <c r="J622105" s="1"/>
    </row>
    <row r="622106" spans="10:10" x14ac:dyDescent="0.35">
      <c r="J622106" s="1"/>
    </row>
    <row r="622107" spans="10:10" x14ac:dyDescent="0.35">
      <c r="J622107" s="1"/>
    </row>
    <row r="622108" spans="10:10" x14ac:dyDescent="0.35">
      <c r="J622108" s="1"/>
    </row>
    <row r="622109" spans="10:10" x14ac:dyDescent="0.35">
      <c r="J622109" s="1"/>
    </row>
    <row r="622110" spans="10:10" x14ac:dyDescent="0.35">
      <c r="J622110" s="1"/>
    </row>
    <row r="622111" spans="10:10" x14ac:dyDescent="0.35">
      <c r="J622111" s="1"/>
    </row>
    <row r="622112" spans="10:10" x14ac:dyDescent="0.35">
      <c r="J622112" s="1"/>
    </row>
    <row r="622113" spans="10:10" x14ac:dyDescent="0.35">
      <c r="J622113" s="1"/>
    </row>
    <row r="622114" spans="10:10" x14ac:dyDescent="0.35">
      <c r="J622114" s="1"/>
    </row>
    <row r="622115" spans="10:10" x14ac:dyDescent="0.35">
      <c r="J622115" s="1"/>
    </row>
    <row r="622116" spans="10:10" x14ac:dyDescent="0.35">
      <c r="J622116" s="1"/>
    </row>
    <row r="622117" spans="10:10" x14ac:dyDescent="0.35">
      <c r="J622117" s="1"/>
    </row>
    <row r="622118" spans="10:10" x14ac:dyDescent="0.35">
      <c r="J622118" s="1"/>
    </row>
    <row r="622119" spans="10:10" x14ac:dyDescent="0.35">
      <c r="J622119" s="1"/>
    </row>
    <row r="622120" spans="10:10" x14ac:dyDescent="0.35">
      <c r="J622120" s="1"/>
    </row>
    <row r="622121" spans="10:10" x14ac:dyDescent="0.35">
      <c r="J622121" s="1"/>
    </row>
    <row r="622122" spans="10:10" x14ac:dyDescent="0.35">
      <c r="J622122" s="1"/>
    </row>
    <row r="622123" spans="10:10" x14ac:dyDescent="0.35">
      <c r="J622123" s="1"/>
    </row>
    <row r="622124" spans="10:10" x14ac:dyDescent="0.35">
      <c r="J622124" s="1"/>
    </row>
    <row r="622125" spans="10:10" x14ac:dyDescent="0.35">
      <c r="J622125" s="1"/>
    </row>
    <row r="622126" spans="10:10" x14ac:dyDescent="0.35">
      <c r="J622126" s="1"/>
    </row>
    <row r="622127" spans="10:10" x14ac:dyDescent="0.35">
      <c r="J622127" s="1"/>
    </row>
    <row r="622128" spans="10:10" x14ac:dyDescent="0.35">
      <c r="J622128" s="1"/>
    </row>
    <row r="622129" spans="10:10" x14ac:dyDescent="0.35">
      <c r="J622129" s="1"/>
    </row>
    <row r="622130" spans="10:10" x14ac:dyDescent="0.35">
      <c r="J622130" s="1"/>
    </row>
    <row r="622131" spans="10:10" x14ac:dyDescent="0.35">
      <c r="J622131" s="1"/>
    </row>
    <row r="622132" spans="10:10" x14ac:dyDescent="0.35">
      <c r="J622132" s="1"/>
    </row>
    <row r="622133" spans="10:10" x14ac:dyDescent="0.35">
      <c r="J622133" s="1"/>
    </row>
    <row r="622134" spans="10:10" x14ac:dyDescent="0.35">
      <c r="J622134" s="1"/>
    </row>
    <row r="622135" spans="10:10" x14ac:dyDescent="0.35">
      <c r="J622135" s="1"/>
    </row>
    <row r="622136" spans="10:10" x14ac:dyDescent="0.35">
      <c r="J622136" s="1"/>
    </row>
    <row r="622137" spans="10:10" x14ac:dyDescent="0.35">
      <c r="J622137" s="1"/>
    </row>
    <row r="622138" spans="10:10" x14ac:dyDescent="0.35">
      <c r="J622138" s="1"/>
    </row>
    <row r="622139" spans="10:10" x14ac:dyDescent="0.35">
      <c r="J622139" s="1"/>
    </row>
    <row r="622140" spans="10:10" x14ac:dyDescent="0.35">
      <c r="J622140" s="1"/>
    </row>
    <row r="622141" spans="10:10" x14ac:dyDescent="0.35">
      <c r="J622141" s="1"/>
    </row>
    <row r="622142" spans="10:10" x14ac:dyDescent="0.35">
      <c r="J622142" s="1"/>
    </row>
    <row r="622143" spans="10:10" x14ac:dyDescent="0.35">
      <c r="J622143" s="1"/>
    </row>
    <row r="622144" spans="10:10" x14ac:dyDescent="0.35">
      <c r="J622144" s="1"/>
    </row>
    <row r="622145" spans="10:10" x14ac:dyDescent="0.35">
      <c r="J622145" s="1"/>
    </row>
    <row r="622146" spans="10:10" x14ac:dyDescent="0.35">
      <c r="J622146" s="1"/>
    </row>
    <row r="622147" spans="10:10" x14ac:dyDescent="0.35">
      <c r="J622147" s="1"/>
    </row>
    <row r="622148" spans="10:10" x14ac:dyDescent="0.35">
      <c r="J622148" s="1"/>
    </row>
    <row r="622149" spans="10:10" x14ac:dyDescent="0.35">
      <c r="J622149" s="1"/>
    </row>
    <row r="622150" spans="10:10" x14ac:dyDescent="0.35">
      <c r="J622150" s="1"/>
    </row>
    <row r="622151" spans="10:10" x14ac:dyDescent="0.35">
      <c r="J622151" s="1"/>
    </row>
    <row r="622152" spans="10:10" x14ac:dyDescent="0.35">
      <c r="J622152" s="1"/>
    </row>
    <row r="622153" spans="10:10" x14ac:dyDescent="0.35">
      <c r="J622153" s="1"/>
    </row>
    <row r="622154" spans="10:10" x14ac:dyDescent="0.35">
      <c r="J622154" s="1"/>
    </row>
    <row r="622155" spans="10:10" x14ac:dyDescent="0.35">
      <c r="J622155" s="1"/>
    </row>
    <row r="622156" spans="10:10" x14ac:dyDescent="0.35">
      <c r="J622156" s="1"/>
    </row>
    <row r="622157" spans="10:10" x14ac:dyDescent="0.35">
      <c r="J622157" s="1"/>
    </row>
    <row r="622158" spans="10:10" x14ac:dyDescent="0.35">
      <c r="J622158" s="1"/>
    </row>
    <row r="622159" spans="10:10" x14ac:dyDescent="0.35">
      <c r="J622159" s="1"/>
    </row>
    <row r="622160" spans="10:10" x14ac:dyDescent="0.35">
      <c r="J622160" s="1"/>
    </row>
    <row r="622161" spans="10:10" x14ac:dyDescent="0.35">
      <c r="J622161" s="1"/>
    </row>
    <row r="622162" spans="10:10" x14ac:dyDescent="0.35">
      <c r="J622162" s="1"/>
    </row>
    <row r="622163" spans="10:10" x14ac:dyDescent="0.35">
      <c r="J622163" s="1"/>
    </row>
    <row r="622164" spans="10:10" x14ac:dyDescent="0.35">
      <c r="J622164" s="1"/>
    </row>
    <row r="622165" spans="10:10" x14ac:dyDescent="0.35">
      <c r="J622165" s="1"/>
    </row>
    <row r="622166" spans="10:10" x14ac:dyDescent="0.35">
      <c r="J622166" s="1"/>
    </row>
    <row r="622167" spans="10:10" x14ac:dyDescent="0.35">
      <c r="J622167" s="1"/>
    </row>
    <row r="622168" spans="10:10" x14ac:dyDescent="0.35">
      <c r="J622168" s="1"/>
    </row>
    <row r="622169" spans="10:10" x14ac:dyDescent="0.35">
      <c r="J622169" s="1"/>
    </row>
    <row r="622170" spans="10:10" x14ac:dyDescent="0.35">
      <c r="J622170" s="1"/>
    </row>
    <row r="622171" spans="10:10" x14ac:dyDescent="0.35">
      <c r="J622171" s="1"/>
    </row>
    <row r="622172" spans="10:10" x14ac:dyDescent="0.35">
      <c r="J622172" s="1"/>
    </row>
    <row r="622173" spans="10:10" x14ac:dyDescent="0.35">
      <c r="J622173" s="1"/>
    </row>
    <row r="622174" spans="10:10" x14ac:dyDescent="0.35">
      <c r="J622174" s="1"/>
    </row>
    <row r="622175" spans="10:10" x14ac:dyDescent="0.35">
      <c r="J622175" s="1"/>
    </row>
    <row r="622176" spans="10:10" x14ac:dyDescent="0.35">
      <c r="J622176" s="1"/>
    </row>
    <row r="622177" spans="10:10" x14ac:dyDescent="0.35">
      <c r="J622177" s="1"/>
    </row>
    <row r="622178" spans="10:10" x14ac:dyDescent="0.35">
      <c r="J622178" s="1"/>
    </row>
    <row r="622179" spans="10:10" x14ac:dyDescent="0.35">
      <c r="J622179" s="1"/>
    </row>
    <row r="622180" spans="10:10" x14ac:dyDescent="0.35">
      <c r="J622180" s="1"/>
    </row>
    <row r="622181" spans="10:10" x14ac:dyDescent="0.35">
      <c r="J622181" s="1"/>
    </row>
    <row r="622202" spans="10:10" x14ac:dyDescent="0.35">
      <c r="J622202" s="1"/>
    </row>
    <row r="622204" spans="10:10" x14ac:dyDescent="0.35">
      <c r="J622204" s="1"/>
    </row>
    <row r="622206" spans="10:10" x14ac:dyDescent="0.35">
      <c r="J622206" s="1"/>
    </row>
    <row r="622208" spans="10:10" x14ac:dyDescent="0.35">
      <c r="J622208" s="1"/>
    </row>
    <row r="622209" spans="10:10" x14ac:dyDescent="0.35">
      <c r="J622209" s="1"/>
    </row>
    <row r="622210" spans="10:10" x14ac:dyDescent="0.35">
      <c r="J622210" s="1"/>
    </row>
    <row r="622211" spans="10:10" x14ac:dyDescent="0.35">
      <c r="J622211" s="1"/>
    </row>
    <row r="622213" spans="10:10" x14ac:dyDescent="0.35">
      <c r="J622213" s="1"/>
    </row>
    <row r="622214" spans="10:10" x14ac:dyDescent="0.35">
      <c r="J622214" s="1"/>
    </row>
    <row r="622215" spans="10:10" x14ac:dyDescent="0.35">
      <c r="J622215" s="1"/>
    </row>
    <row r="622216" spans="10:10" x14ac:dyDescent="0.35">
      <c r="J622216" s="1"/>
    </row>
    <row r="622217" spans="10:10" x14ac:dyDescent="0.35">
      <c r="J622217" s="1"/>
    </row>
    <row r="622218" spans="10:10" x14ac:dyDescent="0.35">
      <c r="J622218" s="1"/>
    </row>
    <row r="622219" spans="10:10" x14ac:dyDescent="0.35">
      <c r="J622219" s="1"/>
    </row>
    <row r="622220" spans="10:10" x14ac:dyDescent="0.35">
      <c r="J622220" s="1"/>
    </row>
    <row r="622223" spans="10:10" x14ac:dyDescent="0.35">
      <c r="J622223" s="1"/>
    </row>
    <row r="622228" spans="10:10" x14ac:dyDescent="0.35">
      <c r="J622228" s="1"/>
    </row>
    <row r="622258" spans="10:10" x14ac:dyDescent="0.35">
      <c r="J622258" s="1"/>
    </row>
    <row r="622262" spans="10:10" x14ac:dyDescent="0.35">
      <c r="J622262" s="1"/>
    </row>
    <row r="622265" spans="10:10" x14ac:dyDescent="0.35">
      <c r="J622265" s="1"/>
    </row>
    <row r="622266" spans="10:10" x14ac:dyDescent="0.35">
      <c r="J622266" s="1"/>
    </row>
    <row r="622267" spans="10:10" x14ac:dyDescent="0.35">
      <c r="J622267" s="1"/>
    </row>
    <row r="622268" spans="10:10" x14ac:dyDescent="0.35">
      <c r="J622268" s="1"/>
    </row>
    <row r="622269" spans="10:10" x14ac:dyDescent="0.35">
      <c r="J622269" s="1"/>
    </row>
    <row r="622272" spans="10:10" x14ac:dyDescent="0.35">
      <c r="J622272" s="1"/>
    </row>
    <row r="622275" spans="10:10" x14ac:dyDescent="0.35">
      <c r="J622275" s="1"/>
    </row>
    <row r="622276" spans="10:10" x14ac:dyDescent="0.35">
      <c r="J622276" s="1"/>
    </row>
    <row r="622277" spans="10:10" x14ac:dyDescent="0.35">
      <c r="J622277" s="1"/>
    </row>
    <row r="622278" spans="10:10" x14ac:dyDescent="0.35">
      <c r="J622278" s="1"/>
    </row>
    <row r="622281" spans="10:10" x14ac:dyDescent="0.35">
      <c r="J622281" s="1"/>
    </row>
    <row r="622282" spans="10:10" x14ac:dyDescent="0.35">
      <c r="J622282" s="1"/>
    </row>
    <row r="622284" spans="10:10" x14ac:dyDescent="0.35">
      <c r="J622284" s="1"/>
    </row>
    <row r="622286" spans="10:10" x14ac:dyDescent="0.35">
      <c r="J622286" s="1"/>
    </row>
    <row r="622287" spans="10:10" x14ac:dyDescent="0.35">
      <c r="J622287" s="1"/>
    </row>
    <row r="622288" spans="10:10" x14ac:dyDescent="0.35">
      <c r="J622288" s="1"/>
    </row>
    <row r="622292" spans="10:10" x14ac:dyDescent="0.35">
      <c r="J622292" s="1"/>
    </row>
    <row r="622293" spans="10:10" x14ac:dyDescent="0.35">
      <c r="J622293" s="1"/>
    </row>
    <row r="622294" spans="10:10" x14ac:dyDescent="0.35">
      <c r="J622294" s="1"/>
    </row>
    <row r="622297" spans="10:10" x14ac:dyDescent="0.35">
      <c r="J622297" s="1"/>
    </row>
    <row r="622299" spans="10:10" x14ac:dyDescent="0.35">
      <c r="J622299" s="1"/>
    </row>
    <row r="622301" spans="10:10" x14ac:dyDescent="0.35">
      <c r="J622301" s="1"/>
    </row>
    <row r="622304" spans="10:10" x14ac:dyDescent="0.35">
      <c r="J622304" s="1"/>
    </row>
    <row r="622308" spans="10:10" x14ac:dyDescent="0.35">
      <c r="J622308" s="1"/>
    </row>
    <row r="622309" spans="10:10" x14ac:dyDescent="0.35">
      <c r="J622309" s="1"/>
    </row>
    <row r="622310" spans="10:10" x14ac:dyDescent="0.35">
      <c r="J622310" s="1"/>
    </row>
    <row r="622311" spans="10:10" x14ac:dyDescent="0.35">
      <c r="J622311" s="1"/>
    </row>
    <row r="622312" spans="10:10" x14ac:dyDescent="0.35">
      <c r="J622312" s="1"/>
    </row>
    <row r="622313" spans="10:10" x14ac:dyDescent="0.35">
      <c r="J622313" s="1"/>
    </row>
    <row r="622314" spans="10:10" x14ac:dyDescent="0.35">
      <c r="J622314" s="1"/>
    </row>
    <row r="622315" spans="10:10" x14ac:dyDescent="0.35">
      <c r="J622315" s="1"/>
    </row>
    <row r="622316" spans="10:10" x14ac:dyDescent="0.35">
      <c r="J622316" s="1"/>
    </row>
    <row r="622317" spans="10:10" x14ac:dyDescent="0.35">
      <c r="J622317" s="1"/>
    </row>
    <row r="622318" spans="10:10" x14ac:dyDescent="0.35">
      <c r="J622318" s="1"/>
    </row>
    <row r="622319" spans="10:10" x14ac:dyDescent="0.35">
      <c r="J622319" s="1"/>
    </row>
    <row r="622320" spans="10:10" x14ac:dyDescent="0.35">
      <c r="J622320" s="1"/>
    </row>
    <row r="622321" spans="10:10" x14ac:dyDescent="0.35">
      <c r="J622321" s="1"/>
    </row>
    <row r="622322" spans="10:10" x14ac:dyDescent="0.35">
      <c r="J622322" s="1"/>
    </row>
    <row r="622323" spans="10:10" x14ac:dyDescent="0.35">
      <c r="J622323" s="1"/>
    </row>
    <row r="622324" spans="10:10" x14ac:dyDescent="0.35">
      <c r="J622324" s="1"/>
    </row>
    <row r="622325" spans="10:10" x14ac:dyDescent="0.35">
      <c r="J622325" s="1"/>
    </row>
    <row r="622326" spans="10:10" x14ac:dyDescent="0.35">
      <c r="J622326" s="1"/>
    </row>
    <row r="622327" spans="10:10" x14ac:dyDescent="0.35">
      <c r="J622327" s="1"/>
    </row>
    <row r="622329" spans="10:10" x14ac:dyDescent="0.35">
      <c r="J622329" s="1"/>
    </row>
    <row r="622330" spans="10:10" x14ac:dyDescent="0.35">
      <c r="J622330" s="1"/>
    </row>
    <row r="622331" spans="10:10" x14ac:dyDescent="0.35">
      <c r="J622331" s="1"/>
    </row>
    <row r="622332" spans="10:10" x14ac:dyDescent="0.35">
      <c r="J622332" s="1"/>
    </row>
    <row r="622333" spans="10:10" x14ac:dyDescent="0.35">
      <c r="J622333" s="1"/>
    </row>
    <row r="622334" spans="10:10" x14ac:dyDescent="0.35">
      <c r="J622334" s="1"/>
    </row>
    <row r="622335" spans="10:10" x14ac:dyDescent="0.35">
      <c r="J622335" s="1"/>
    </row>
    <row r="622339" spans="10:10" x14ac:dyDescent="0.35">
      <c r="J622339" s="1"/>
    </row>
    <row r="622341" spans="10:10" x14ac:dyDescent="0.35">
      <c r="J622341" s="1"/>
    </row>
    <row r="622342" spans="10:10" x14ac:dyDescent="0.35">
      <c r="J622342" s="1"/>
    </row>
    <row r="622343" spans="10:10" x14ac:dyDescent="0.35">
      <c r="J622343" s="1"/>
    </row>
    <row r="622344" spans="10:10" x14ac:dyDescent="0.35">
      <c r="J622344" s="1"/>
    </row>
    <row r="622346" spans="10:10" x14ac:dyDescent="0.35">
      <c r="J622346" s="1"/>
    </row>
    <row r="622347" spans="10:10" x14ac:dyDescent="0.35">
      <c r="J622347" s="1"/>
    </row>
    <row r="622348" spans="10:10" x14ac:dyDescent="0.35">
      <c r="J622348" s="1"/>
    </row>
    <row r="622352" spans="10:10" x14ac:dyDescent="0.35">
      <c r="J622352" s="1"/>
    </row>
    <row r="622353" spans="10:10" x14ac:dyDescent="0.35">
      <c r="J622353" s="1"/>
    </row>
    <row r="622354" spans="10:10" x14ac:dyDescent="0.35">
      <c r="J622354" s="1"/>
    </row>
    <row r="622355" spans="10:10" x14ac:dyDescent="0.35">
      <c r="J622355" s="1"/>
    </row>
    <row r="622356" spans="10:10" x14ac:dyDescent="0.35">
      <c r="J622356" s="1"/>
    </row>
    <row r="622357" spans="10:10" x14ac:dyDescent="0.35">
      <c r="J622357" s="1"/>
    </row>
    <row r="622358" spans="10:10" x14ac:dyDescent="0.35">
      <c r="J622358" s="1"/>
    </row>
    <row r="622359" spans="10:10" x14ac:dyDescent="0.35">
      <c r="J622359" s="1"/>
    </row>
    <row r="622360" spans="10:10" x14ac:dyDescent="0.35">
      <c r="J622360" s="1"/>
    </row>
    <row r="622361" spans="10:10" x14ac:dyDescent="0.35">
      <c r="J622361" s="1"/>
    </row>
    <row r="622362" spans="10:10" x14ac:dyDescent="0.35">
      <c r="J622362" s="1"/>
    </row>
    <row r="622363" spans="10:10" x14ac:dyDescent="0.35">
      <c r="J622363" s="1"/>
    </row>
    <row r="622364" spans="10:10" x14ac:dyDescent="0.35">
      <c r="J622364" s="1"/>
    </row>
    <row r="622365" spans="10:10" x14ac:dyDescent="0.35">
      <c r="J622365" s="1"/>
    </row>
    <row r="622366" spans="10:10" x14ac:dyDescent="0.35">
      <c r="J622366" s="1"/>
    </row>
    <row r="622367" spans="10:10" x14ac:dyDescent="0.35">
      <c r="J622367" s="1"/>
    </row>
    <row r="622368" spans="10:10" x14ac:dyDescent="0.35">
      <c r="J622368" s="1"/>
    </row>
    <row r="622369" spans="10:10" x14ac:dyDescent="0.35">
      <c r="J622369" s="1"/>
    </row>
    <row r="622370" spans="10:10" x14ac:dyDescent="0.35">
      <c r="J622370" s="1"/>
    </row>
    <row r="622371" spans="10:10" x14ac:dyDescent="0.35">
      <c r="J622371" s="1"/>
    </row>
    <row r="622372" spans="10:10" x14ac:dyDescent="0.35">
      <c r="J622372" s="1"/>
    </row>
    <row r="622373" spans="10:10" x14ac:dyDescent="0.35">
      <c r="J622373" s="1"/>
    </row>
    <row r="622374" spans="10:10" x14ac:dyDescent="0.35">
      <c r="J622374" s="1"/>
    </row>
    <row r="622375" spans="10:10" x14ac:dyDescent="0.35">
      <c r="J622375" s="1"/>
    </row>
    <row r="622376" spans="10:10" x14ac:dyDescent="0.35">
      <c r="J622376" s="1"/>
    </row>
    <row r="622377" spans="10:10" x14ac:dyDescent="0.35">
      <c r="J622377" s="1"/>
    </row>
    <row r="622378" spans="10:10" x14ac:dyDescent="0.35">
      <c r="J622378" s="1"/>
    </row>
    <row r="622379" spans="10:10" x14ac:dyDescent="0.35">
      <c r="J622379" s="1"/>
    </row>
    <row r="622380" spans="10:10" x14ac:dyDescent="0.35">
      <c r="J622380" s="1"/>
    </row>
    <row r="622381" spans="10:10" x14ac:dyDescent="0.35">
      <c r="J622381" s="1"/>
    </row>
    <row r="622382" spans="10:10" x14ac:dyDescent="0.35">
      <c r="J622382" s="1"/>
    </row>
    <row r="622383" spans="10:10" x14ac:dyDescent="0.35">
      <c r="J622383" s="1"/>
    </row>
    <row r="622384" spans="10:10" x14ac:dyDescent="0.35">
      <c r="J622384" s="1"/>
    </row>
    <row r="622385" spans="10:10" x14ac:dyDescent="0.35">
      <c r="J622385" s="1"/>
    </row>
    <row r="622386" spans="10:10" x14ac:dyDescent="0.35">
      <c r="J622386" s="1"/>
    </row>
    <row r="622387" spans="10:10" x14ac:dyDescent="0.35">
      <c r="J622387" s="1"/>
    </row>
    <row r="622388" spans="10:10" x14ac:dyDescent="0.35">
      <c r="J622388" s="1"/>
    </row>
    <row r="622389" spans="10:10" x14ac:dyDescent="0.35">
      <c r="J622389" s="1"/>
    </row>
    <row r="622390" spans="10:10" x14ac:dyDescent="0.35">
      <c r="J622390" s="1"/>
    </row>
    <row r="622391" spans="10:10" x14ac:dyDescent="0.35">
      <c r="J622391" s="1"/>
    </row>
    <row r="622392" spans="10:10" x14ac:dyDescent="0.35">
      <c r="J622392" s="1"/>
    </row>
    <row r="622393" spans="10:10" x14ac:dyDescent="0.35">
      <c r="J622393" s="1"/>
    </row>
    <row r="622394" spans="10:10" x14ac:dyDescent="0.35">
      <c r="J622394" s="1"/>
    </row>
    <row r="622395" spans="10:10" x14ac:dyDescent="0.35">
      <c r="J622395" s="1"/>
    </row>
    <row r="622396" spans="10:10" x14ac:dyDescent="0.35">
      <c r="J622396" s="1"/>
    </row>
    <row r="622397" spans="10:10" x14ac:dyDescent="0.35">
      <c r="J622397" s="1"/>
    </row>
    <row r="622398" spans="10:10" x14ac:dyDescent="0.35">
      <c r="J622398" s="1"/>
    </row>
    <row r="622399" spans="10:10" x14ac:dyDescent="0.35">
      <c r="J622399" s="1"/>
    </row>
    <row r="622400" spans="10:10" x14ac:dyDescent="0.35">
      <c r="J622400" s="1"/>
    </row>
    <row r="622401" spans="10:10" x14ac:dyDescent="0.35">
      <c r="J622401" s="1"/>
    </row>
    <row r="622402" spans="10:10" x14ac:dyDescent="0.35">
      <c r="J622402" s="1"/>
    </row>
    <row r="622409" spans="10:10" x14ac:dyDescent="0.35">
      <c r="J622409" s="1"/>
    </row>
    <row r="622412" spans="10:10" x14ac:dyDescent="0.35">
      <c r="J622412" s="1"/>
    </row>
    <row r="622413" spans="10:10" x14ac:dyDescent="0.35">
      <c r="J622413" s="1"/>
    </row>
    <row r="622414" spans="10:10" x14ac:dyDescent="0.35">
      <c r="J622414" s="1"/>
    </row>
    <row r="622415" spans="10:10" x14ac:dyDescent="0.35">
      <c r="J622415" s="1"/>
    </row>
    <row r="622416" spans="10:10" x14ac:dyDescent="0.35">
      <c r="J622416" s="1"/>
    </row>
    <row r="622417" spans="10:10" x14ac:dyDescent="0.35">
      <c r="J622417" s="1"/>
    </row>
    <row r="622418" spans="10:10" x14ac:dyDescent="0.35">
      <c r="J622418" s="1"/>
    </row>
    <row r="622419" spans="10:10" x14ac:dyDescent="0.35">
      <c r="J622419" s="1"/>
    </row>
    <row r="622420" spans="10:10" x14ac:dyDescent="0.35">
      <c r="J622420" s="1"/>
    </row>
    <row r="622421" spans="10:10" x14ac:dyDescent="0.35">
      <c r="J622421" s="1"/>
    </row>
    <row r="622422" spans="10:10" x14ac:dyDescent="0.35">
      <c r="J622422" s="1"/>
    </row>
    <row r="622423" spans="10:10" x14ac:dyDescent="0.35">
      <c r="J622423" s="1"/>
    </row>
    <row r="622424" spans="10:10" x14ac:dyDescent="0.35">
      <c r="J622424" s="1"/>
    </row>
    <row r="622425" spans="10:10" x14ac:dyDescent="0.35">
      <c r="J622425" s="1"/>
    </row>
    <row r="622426" spans="10:10" x14ac:dyDescent="0.35">
      <c r="J622426" s="1"/>
    </row>
    <row r="622427" spans="10:10" x14ac:dyDescent="0.35">
      <c r="J622427" s="1"/>
    </row>
    <row r="622428" spans="10:10" x14ac:dyDescent="0.35">
      <c r="J622428" s="1"/>
    </row>
    <row r="622429" spans="10:10" x14ac:dyDescent="0.35">
      <c r="J622429" s="1"/>
    </row>
    <row r="622430" spans="10:10" x14ac:dyDescent="0.35">
      <c r="J622430" s="1"/>
    </row>
    <row r="622431" spans="10:10" x14ac:dyDescent="0.35">
      <c r="J622431" s="1"/>
    </row>
    <row r="622432" spans="10:10" x14ac:dyDescent="0.35">
      <c r="J622432" s="1"/>
    </row>
    <row r="622433" spans="10:10" x14ac:dyDescent="0.35">
      <c r="J622433" s="1"/>
    </row>
    <row r="622434" spans="10:10" x14ac:dyDescent="0.35">
      <c r="J622434" s="1"/>
    </row>
    <row r="622435" spans="10:10" x14ac:dyDescent="0.35">
      <c r="J622435" s="1"/>
    </row>
    <row r="622436" spans="10:10" x14ac:dyDescent="0.35">
      <c r="J622436" s="1"/>
    </row>
    <row r="622437" spans="10:10" x14ac:dyDescent="0.35">
      <c r="J622437" s="1"/>
    </row>
    <row r="622439" spans="10:10" x14ac:dyDescent="0.35">
      <c r="J622439" s="1"/>
    </row>
    <row r="622441" spans="10:10" x14ac:dyDescent="0.35">
      <c r="J622441" s="1"/>
    </row>
    <row r="622443" spans="10:10" x14ac:dyDescent="0.35">
      <c r="J622443" s="1"/>
    </row>
    <row r="622444" spans="10:10" x14ac:dyDescent="0.35">
      <c r="J622444" s="1"/>
    </row>
    <row r="622446" spans="10:10" x14ac:dyDescent="0.35">
      <c r="J622446" s="1"/>
    </row>
    <row r="622449" spans="10:10" x14ac:dyDescent="0.35">
      <c r="J622449" s="1"/>
    </row>
    <row r="622451" spans="10:10" x14ac:dyDescent="0.35">
      <c r="J622451" s="1"/>
    </row>
    <row r="622453" spans="10:10" x14ac:dyDescent="0.35">
      <c r="J622453" s="1"/>
    </row>
    <row r="622455" spans="10:10" x14ac:dyDescent="0.35">
      <c r="J622455" s="1"/>
    </row>
    <row r="622457" spans="10:10" x14ac:dyDescent="0.35">
      <c r="J622457" s="1"/>
    </row>
    <row r="622458" spans="10:10" x14ac:dyDescent="0.35">
      <c r="J622458" s="1"/>
    </row>
    <row r="622459" spans="10:10" x14ac:dyDescent="0.35">
      <c r="J622459" s="1"/>
    </row>
    <row r="622460" spans="10:10" x14ac:dyDescent="0.35">
      <c r="J622460" s="1"/>
    </row>
    <row r="622461" spans="10:10" x14ac:dyDescent="0.35">
      <c r="J622461" s="1"/>
    </row>
    <row r="622463" spans="10:10" x14ac:dyDescent="0.35">
      <c r="J622463" s="1"/>
    </row>
    <row r="622464" spans="10:10" x14ac:dyDescent="0.35">
      <c r="J622464" s="1"/>
    </row>
    <row r="622468" spans="10:10" x14ac:dyDescent="0.35">
      <c r="J622468" s="1"/>
    </row>
    <row r="622470" spans="10:10" x14ac:dyDescent="0.35">
      <c r="J622470" s="1"/>
    </row>
    <row r="622471" spans="10:10" x14ac:dyDescent="0.35">
      <c r="J622471" s="1"/>
    </row>
    <row r="622472" spans="10:10" x14ac:dyDescent="0.35">
      <c r="J622472" s="1"/>
    </row>
    <row r="622474" spans="10:10" x14ac:dyDescent="0.35">
      <c r="J622474" s="1"/>
    </row>
    <row r="622477" spans="10:10" x14ac:dyDescent="0.35">
      <c r="J622477" s="1"/>
    </row>
    <row r="622478" spans="10:10" x14ac:dyDescent="0.35">
      <c r="J622478" s="1"/>
    </row>
    <row r="622482" spans="10:10" x14ac:dyDescent="0.35">
      <c r="J622482" s="1"/>
    </row>
    <row r="622486" spans="10:10" x14ac:dyDescent="0.35">
      <c r="J622486" s="1"/>
    </row>
    <row r="622488" spans="10:10" x14ac:dyDescent="0.35">
      <c r="J622488" s="1"/>
    </row>
    <row r="622493" spans="10:10" x14ac:dyDescent="0.35">
      <c r="J622493" s="1"/>
    </row>
    <row r="622497" spans="10:10" x14ac:dyDescent="0.35">
      <c r="J622497" s="1"/>
    </row>
    <row r="622499" spans="10:10" x14ac:dyDescent="0.35">
      <c r="J622499" s="1"/>
    </row>
    <row r="622502" spans="10:10" x14ac:dyDescent="0.35">
      <c r="J622502" s="1"/>
    </row>
    <row r="622505" spans="10:10" x14ac:dyDescent="0.35">
      <c r="J622505" s="1"/>
    </row>
    <row r="622506" spans="10:10" x14ac:dyDescent="0.35">
      <c r="J622506" s="1"/>
    </row>
    <row r="622512" spans="10:10" x14ac:dyDescent="0.35">
      <c r="J622512" s="1"/>
    </row>
    <row r="622514" spans="10:10" x14ac:dyDescent="0.35">
      <c r="J622514" s="1"/>
    </row>
    <row r="622516" spans="10:10" x14ac:dyDescent="0.35">
      <c r="J622516" s="1"/>
    </row>
    <row r="622517" spans="10:10" x14ac:dyDescent="0.35">
      <c r="J622517" s="1"/>
    </row>
    <row r="622518" spans="10:10" x14ac:dyDescent="0.35">
      <c r="J622518" s="1"/>
    </row>
    <row r="622520" spans="10:10" x14ac:dyDescent="0.35">
      <c r="J622520" s="1"/>
    </row>
    <row r="622522" spans="10:10" x14ac:dyDescent="0.35">
      <c r="J622522" s="1"/>
    </row>
    <row r="622523" spans="10:10" x14ac:dyDescent="0.35">
      <c r="J622523" s="1"/>
    </row>
    <row r="622526" spans="10:10" x14ac:dyDescent="0.35">
      <c r="J622526" s="1"/>
    </row>
    <row r="622527" spans="10:10" x14ac:dyDescent="0.35">
      <c r="J622527" s="1"/>
    </row>
    <row r="622529" spans="10:10" x14ac:dyDescent="0.35">
      <c r="J622529" s="1"/>
    </row>
    <row r="622530" spans="10:10" x14ac:dyDescent="0.35">
      <c r="J622530" s="1"/>
    </row>
    <row r="622531" spans="10:10" x14ac:dyDescent="0.35">
      <c r="J622531" s="1"/>
    </row>
    <row r="622533" spans="10:10" x14ac:dyDescent="0.35">
      <c r="J622533" s="1"/>
    </row>
    <row r="622534" spans="10:10" x14ac:dyDescent="0.35">
      <c r="J622534" s="1"/>
    </row>
    <row r="622536" spans="10:10" x14ac:dyDescent="0.35">
      <c r="J622536" s="1"/>
    </row>
    <row r="622537" spans="10:10" x14ac:dyDescent="0.35">
      <c r="J622537" s="1"/>
    </row>
    <row r="622539" spans="10:10" x14ac:dyDescent="0.35">
      <c r="J622539" s="1"/>
    </row>
    <row r="622540" spans="10:10" x14ac:dyDescent="0.35">
      <c r="J622540" s="1"/>
    </row>
    <row r="622543" spans="10:10" x14ac:dyDescent="0.35">
      <c r="J622543" s="1"/>
    </row>
    <row r="622544" spans="10:10" x14ac:dyDescent="0.35">
      <c r="J622544" s="1"/>
    </row>
    <row r="622545" spans="10:10" x14ac:dyDescent="0.35">
      <c r="J622545" s="1"/>
    </row>
    <row r="622546" spans="10:10" x14ac:dyDescent="0.35">
      <c r="J622546" s="1"/>
    </row>
    <row r="622547" spans="10:10" x14ac:dyDescent="0.35">
      <c r="J622547" s="1"/>
    </row>
    <row r="622548" spans="10:10" x14ac:dyDescent="0.35">
      <c r="J622548" s="1"/>
    </row>
    <row r="622549" spans="10:10" x14ac:dyDescent="0.35">
      <c r="J622549" s="1"/>
    </row>
    <row r="622551" spans="10:10" x14ac:dyDescent="0.35">
      <c r="J622551" s="1"/>
    </row>
    <row r="622552" spans="10:10" x14ac:dyDescent="0.35">
      <c r="J622552" s="1"/>
    </row>
    <row r="622554" spans="10:10" x14ac:dyDescent="0.35">
      <c r="J622554" s="1"/>
    </row>
    <row r="622555" spans="10:10" x14ac:dyDescent="0.35">
      <c r="J622555" s="1"/>
    </row>
    <row r="622556" spans="10:10" x14ac:dyDescent="0.35">
      <c r="J622556" s="1"/>
    </row>
    <row r="622558" spans="10:10" x14ac:dyDescent="0.35">
      <c r="J622558" s="1"/>
    </row>
    <row r="622559" spans="10:10" x14ac:dyDescent="0.35">
      <c r="J622559" s="1"/>
    </row>
    <row r="622560" spans="10:10" x14ac:dyDescent="0.35">
      <c r="J622560" s="1"/>
    </row>
    <row r="622561" spans="10:10" x14ac:dyDescent="0.35">
      <c r="J622561" s="1"/>
    </row>
    <row r="622562" spans="10:10" x14ac:dyDescent="0.35">
      <c r="J622562" s="1"/>
    </row>
    <row r="622563" spans="10:10" x14ac:dyDescent="0.35">
      <c r="J622563" s="1"/>
    </row>
    <row r="622564" spans="10:10" x14ac:dyDescent="0.35">
      <c r="J622564" s="1"/>
    </row>
    <row r="622566" spans="10:10" x14ac:dyDescent="0.35">
      <c r="J622566" s="1"/>
    </row>
    <row r="622567" spans="10:10" x14ac:dyDescent="0.35">
      <c r="J622567" s="1"/>
    </row>
    <row r="622568" spans="10:10" x14ac:dyDescent="0.35">
      <c r="J622568" s="1"/>
    </row>
    <row r="622570" spans="10:10" x14ac:dyDescent="0.35">
      <c r="J622570" s="1"/>
    </row>
    <row r="622571" spans="10:10" x14ac:dyDescent="0.35">
      <c r="J622571" s="1"/>
    </row>
    <row r="622572" spans="10:10" x14ac:dyDescent="0.35">
      <c r="J622572" s="1"/>
    </row>
    <row r="622573" spans="10:10" x14ac:dyDescent="0.35">
      <c r="J622573" s="1"/>
    </row>
    <row r="622574" spans="10:10" x14ac:dyDescent="0.35">
      <c r="J622574" s="1"/>
    </row>
    <row r="622575" spans="10:10" x14ac:dyDescent="0.35">
      <c r="J622575" s="1"/>
    </row>
    <row r="622577" spans="10:10" x14ac:dyDescent="0.35">
      <c r="J622577" s="1"/>
    </row>
    <row r="622578" spans="10:10" x14ac:dyDescent="0.35">
      <c r="J622578" s="1"/>
    </row>
    <row r="622579" spans="10:10" x14ac:dyDescent="0.35">
      <c r="J622579" s="1"/>
    </row>
    <row r="622580" spans="10:10" x14ac:dyDescent="0.35">
      <c r="J622580" s="1"/>
    </row>
    <row r="622581" spans="10:10" x14ac:dyDescent="0.35">
      <c r="J622581" s="1"/>
    </row>
    <row r="622582" spans="10:10" x14ac:dyDescent="0.35">
      <c r="J622582" s="1"/>
    </row>
    <row r="622583" spans="10:10" x14ac:dyDescent="0.35">
      <c r="J622583" s="1"/>
    </row>
    <row r="622584" spans="10:10" x14ac:dyDescent="0.35">
      <c r="J622584" s="1"/>
    </row>
    <row r="622585" spans="10:10" x14ac:dyDescent="0.35">
      <c r="J622585" s="1"/>
    </row>
    <row r="622587" spans="10:10" x14ac:dyDescent="0.35">
      <c r="J622587" s="1"/>
    </row>
    <row r="622588" spans="10:10" x14ac:dyDescent="0.35">
      <c r="J622588" s="1"/>
    </row>
    <row r="622589" spans="10:10" x14ac:dyDescent="0.35">
      <c r="J622589" s="1"/>
    </row>
    <row r="622591" spans="10:10" x14ac:dyDescent="0.35">
      <c r="J622591" s="1"/>
    </row>
    <row r="622592" spans="10:10" x14ac:dyDescent="0.35">
      <c r="J622592" s="1"/>
    </row>
    <row r="622593" spans="10:10" x14ac:dyDescent="0.35">
      <c r="J622593" s="1"/>
    </row>
    <row r="622594" spans="10:10" x14ac:dyDescent="0.35">
      <c r="J622594" s="1"/>
    </row>
    <row r="622595" spans="10:10" x14ac:dyDescent="0.35">
      <c r="J622595" s="1"/>
    </row>
    <row r="622597" spans="10:10" x14ac:dyDescent="0.35">
      <c r="J622597" s="1"/>
    </row>
    <row r="622598" spans="10:10" x14ac:dyDescent="0.35">
      <c r="J622598" s="1"/>
    </row>
    <row r="622599" spans="10:10" x14ac:dyDescent="0.35">
      <c r="J622599" s="1"/>
    </row>
    <row r="622600" spans="10:10" x14ac:dyDescent="0.35">
      <c r="J622600" s="1"/>
    </row>
    <row r="622602" spans="10:10" x14ac:dyDescent="0.35">
      <c r="J622602" s="1"/>
    </row>
    <row r="622603" spans="10:10" x14ac:dyDescent="0.35">
      <c r="J622603" s="1"/>
    </row>
    <row r="622604" spans="10:10" x14ac:dyDescent="0.35">
      <c r="J622604" s="1"/>
    </row>
    <row r="622605" spans="10:10" x14ac:dyDescent="0.35">
      <c r="J622605" s="1"/>
    </row>
    <row r="622606" spans="10:10" x14ac:dyDescent="0.35">
      <c r="J622606" s="1"/>
    </row>
    <row r="622607" spans="10:10" x14ac:dyDescent="0.35">
      <c r="J622607" s="1"/>
    </row>
    <row r="622608" spans="10:10" x14ac:dyDescent="0.35">
      <c r="J622608" s="1"/>
    </row>
    <row r="622609" spans="10:10" x14ac:dyDescent="0.35">
      <c r="J622609" s="1"/>
    </row>
    <row r="622610" spans="10:10" x14ac:dyDescent="0.35">
      <c r="J622610" s="1"/>
    </row>
    <row r="622611" spans="10:10" x14ac:dyDescent="0.35">
      <c r="J622611" s="1"/>
    </row>
    <row r="622612" spans="10:10" x14ac:dyDescent="0.35">
      <c r="J622612" s="1"/>
    </row>
    <row r="622613" spans="10:10" x14ac:dyDescent="0.35">
      <c r="J622613" s="1"/>
    </row>
    <row r="622614" spans="10:10" x14ac:dyDescent="0.35">
      <c r="J622614" s="1"/>
    </row>
    <row r="622615" spans="10:10" x14ac:dyDescent="0.35">
      <c r="J622615" s="1"/>
    </row>
    <row r="622616" spans="10:10" x14ac:dyDescent="0.35">
      <c r="J622616" s="1"/>
    </row>
    <row r="622617" spans="10:10" x14ac:dyDescent="0.35">
      <c r="J622617" s="1"/>
    </row>
    <row r="622618" spans="10:10" x14ac:dyDescent="0.35">
      <c r="J622618" s="1"/>
    </row>
    <row r="622619" spans="10:10" x14ac:dyDescent="0.35">
      <c r="J622619" s="1"/>
    </row>
    <row r="622620" spans="10:10" x14ac:dyDescent="0.35">
      <c r="J622620" s="1"/>
    </row>
    <row r="622621" spans="10:10" x14ac:dyDescent="0.35">
      <c r="J622621" s="1"/>
    </row>
    <row r="622622" spans="10:10" x14ac:dyDescent="0.35">
      <c r="J622622" s="1"/>
    </row>
    <row r="622623" spans="10:10" x14ac:dyDescent="0.35">
      <c r="J622623" s="1"/>
    </row>
    <row r="622624" spans="10:10" x14ac:dyDescent="0.35">
      <c r="J622624" s="1"/>
    </row>
    <row r="622625" spans="10:10" x14ac:dyDescent="0.35">
      <c r="J622625" s="1"/>
    </row>
    <row r="622626" spans="10:10" x14ac:dyDescent="0.35">
      <c r="J622626" s="1"/>
    </row>
    <row r="622627" spans="10:10" x14ac:dyDescent="0.35">
      <c r="J622627" s="1"/>
    </row>
    <row r="622628" spans="10:10" x14ac:dyDescent="0.35">
      <c r="J622628" s="1"/>
    </row>
    <row r="622629" spans="10:10" x14ac:dyDescent="0.35">
      <c r="J622629" s="1"/>
    </row>
    <row r="622630" spans="10:10" x14ac:dyDescent="0.35">
      <c r="J622630" s="1"/>
    </row>
    <row r="622631" spans="10:10" x14ac:dyDescent="0.35">
      <c r="J622631" s="1"/>
    </row>
    <row r="622632" spans="10:10" x14ac:dyDescent="0.35">
      <c r="J622632" s="1"/>
    </row>
    <row r="622633" spans="10:10" x14ac:dyDescent="0.35">
      <c r="J622633" s="1"/>
    </row>
    <row r="622634" spans="10:10" x14ac:dyDescent="0.35">
      <c r="J622634" s="1"/>
    </row>
    <row r="622635" spans="10:10" x14ac:dyDescent="0.35">
      <c r="J622635" s="1"/>
    </row>
    <row r="622636" spans="10:10" x14ac:dyDescent="0.35">
      <c r="J622636" s="1"/>
    </row>
    <row r="622637" spans="10:10" x14ac:dyDescent="0.35">
      <c r="J622637" s="1"/>
    </row>
    <row r="622638" spans="10:10" x14ac:dyDescent="0.35">
      <c r="J622638" s="1"/>
    </row>
    <row r="622639" spans="10:10" x14ac:dyDescent="0.35">
      <c r="J622639" s="1"/>
    </row>
    <row r="622640" spans="10:10" x14ac:dyDescent="0.35">
      <c r="J622640" s="1"/>
    </row>
    <row r="622641" spans="10:10" x14ac:dyDescent="0.35">
      <c r="J622641" s="1"/>
    </row>
    <row r="622642" spans="10:10" x14ac:dyDescent="0.35">
      <c r="J622642" s="1"/>
    </row>
    <row r="622643" spans="10:10" x14ac:dyDescent="0.35">
      <c r="J622643" s="1"/>
    </row>
    <row r="622644" spans="10:10" x14ac:dyDescent="0.35">
      <c r="J622644" s="1"/>
    </row>
    <row r="622645" spans="10:10" x14ac:dyDescent="0.35">
      <c r="J622645" s="1"/>
    </row>
    <row r="622646" spans="10:10" x14ac:dyDescent="0.35">
      <c r="J622646" s="1"/>
    </row>
    <row r="622647" spans="10:10" x14ac:dyDescent="0.35">
      <c r="J622647" s="1"/>
    </row>
    <row r="622648" spans="10:10" x14ac:dyDescent="0.35">
      <c r="J622648" s="1"/>
    </row>
    <row r="622649" spans="10:10" x14ac:dyDescent="0.35">
      <c r="J622649" s="1"/>
    </row>
    <row r="622650" spans="10:10" x14ac:dyDescent="0.35">
      <c r="J622650" s="1"/>
    </row>
    <row r="622651" spans="10:10" x14ac:dyDescent="0.35">
      <c r="J622651" s="1"/>
    </row>
    <row r="622652" spans="10:10" x14ac:dyDescent="0.35">
      <c r="J622652" s="1"/>
    </row>
    <row r="622653" spans="10:10" x14ac:dyDescent="0.35">
      <c r="J622653" s="1"/>
    </row>
    <row r="622654" spans="10:10" x14ac:dyDescent="0.35">
      <c r="J622654" s="1"/>
    </row>
    <row r="622655" spans="10:10" x14ac:dyDescent="0.35">
      <c r="J622655" s="1"/>
    </row>
    <row r="622656" spans="10:10" x14ac:dyDescent="0.35">
      <c r="J622656" s="1"/>
    </row>
    <row r="622657" spans="10:10" x14ac:dyDescent="0.35">
      <c r="J622657" s="1"/>
    </row>
    <row r="622658" spans="10:10" x14ac:dyDescent="0.35">
      <c r="J622658" s="1"/>
    </row>
    <row r="622659" spans="10:10" x14ac:dyDescent="0.35">
      <c r="J622659" s="1"/>
    </row>
    <row r="622660" spans="10:10" x14ac:dyDescent="0.35">
      <c r="J622660" s="1"/>
    </row>
    <row r="622661" spans="10:10" x14ac:dyDescent="0.35">
      <c r="J622661" s="1"/>
    </row>
    <row r="622662" spans="10:10" x14ac:dyDescent="0.35">
      <c r="J622662" s="1"/>
    </row>
    <row r="622663" spans="10:10" x14ac:dyDescent="0.35">
      <c r="J622663" s="1"/>
    </row>
    <row r="622664" spans="10:10" x14ac:dyDescent="0.35">
      <c r="J622664" s="1"/>
    </row>
    <row r="622665" spans="10:10" x14ac:dyDescent="0.35">
      <c r="J622665" s="1"/>
    </row>
    <row r="622666" spans="10:10" x14ac:dyDescent="0.35">
      <c r="J622666" s="1"/>
    </row>
    <row r="622667" spans="10:10" x14ac:dyDescent="0.35">
      <c r="J622667" s="1"/>
    </row>
    <row r="622668" spans="10:10" x14ac:dyDescent="0.35">
      <c r="J622668" s="1"/>
    </row>
    <row r="622669" spans="10:10" x14ac:dyDescent="0.35">
      <c r="J622669" s="1"/>
    </row>
    <row r="622670" spans="10:10" x14ac:dyDescent="0.35">
      <c r="J622670" s="1"/>
    </row>
    <row r="622671" spans="10:10" x14ac:dyDescent="0.35">
      <c r="J622671" s="1"/>
    </row>
    <row r="622672" spans="10:10" x14ac:dyDescent="0.35">
      <c r="J622672" s="1"/>
    </row>
    <row r="622673" spans="10:10" x14ac:dyDescent="0.35">
      <c r="J622673" s="1"/>
    </row>
    <row r="622674" spans="10:10" x14ac:dyDescent="0.35">
      <c r="J622674" s="1"/>
    </row>
    <row r="622675" spans="10:10" x14ac:dyDescent="0.35">
      <c r="J622675" s="1"/>
    </row>
    <row r="622676" spans="10:10" x14ac:dyDescent="0.35">
      <c r="J622676" s="1"/>
    </row>
    <row r="622677" spans="10:10" x14ac:dyDescent="0.35">
      <c r="J622677" s="1"/>
    </row>
    <row r="622678" spans="10:10" x14ac:dyDescent="0.35">
      <c r="J622678" s="1"/>
    </row>
    <row r="622679" spans="10:10" x14ac:dyDescent="0.35">
      <c r="J622679" s="1"/>
    </row>
    <row r="622680" spans="10:10" x14ac:dyDescent="0.35">
      <c r="J622680" s="1"/>
    </row>
    <row r="622681" spans="10:10" x14ac:dyDescent="0.35">
      <c r="J622681" s="1"/>
    </row>
    <row r="622682" spans="10:10" x14ac:dyDescent="0.35">
      <c r="J622682" s="1"/>
    </row>
    <row r="622683" spans="10:10" x14ac:dyDescent="0.35">
      <c r="J622683" s="1"/>
    </row>
    <row r="622684" spans="10:10" x14ac:dyDescent="0.35">
      <c r="J622684" s="1"/>
    </row>
    <row r="622685" spans="10:10" x14ac:dyDescent="0.35">
      <c r="J622685" s="1"/>
    </row>
    <row r="622686" spans="10:10" x14ac:dyDescent="0.35">
      <c r="J622686" s="1"/>
    </row>
    <row r="622687" spans="10:10" x14ac:dyDescent="0.35">
      <c r="J622687" s="1"/>
    </row>
    <row r="622688" spans="10:10" x14ac:dyDescent="0.35">
      <c r="J622688" s="1"/>
    </row>
    <row r="622689" spans="10:10" x14ac:dyDescent="0.35">
      <c r="J622689" s="1"/>
    </row>
    <row r="622690" spans="10:10" x14ac:dyDescent="0.35">
      <c r="J622690" s="1"/>
    </row>
    <row r="622691" spans="10:10" x14ac:dyDescent="0.35">
      <c r="J622691" s="1"/>
    </row>
    <row r="622692" spans="10:10" x14ac:dyDescent="0.35">
      <c r="J622692" s="1"/>
    </row>
    <row r="622693" spans="10:10" x14ac:dyDescent="0.35">
      <c r="J622693" s="1"/>
    </row>
    <row r="622694" spans="10:10" x14ac:dyDescent="0.35">
      <c r="J622694" s="1"/>
    </row>
    <row r="622695" spans="10:10" x14ac:dyDescent="0.35">
      <c r="J622695" s="1"/>
    </row>
    <row r="622696" spans="10:10" x14ac:dyDescent="0.35">
      <c r="J622696" s="1"/>
    </row>
    <row r="622697" spans="10:10" x14ac:dyDescent="0.35">
      <c r="J622697" s="1"/>
    </row>
    <row r="622698" spans="10:10" x14ac:dyDescent="0.35">
      <c r="J622698" s="1"/>
    </row>
    <row r="622699" spans="10:10" x14ac:dyDescent="0.35">
      <c r="J622699" s="1"/>
    </row>
    <row r="622700" spans="10:10" x14ac:dyDescent="0.35">
      <c r="J622700" s="1"/>
    </row>
    <row r="622701" spans="10:10" x14ac:dyDescent="0.35">
      <c r="J622701" s="1"/>
    </row>
    <row r="622702" spans="10:10" x14ac:dyDescent="0.35">
      <c r="J622702" s="1"/>
    </row>
    <row r="622703" spans="10:10" x14ac:dyDescent="0.35">
      <c r="J622703" s="1"/>
    </row>
    <row r="622704" spans="10:10" x14ac:dyDescent="0.35">
      <c r="J622704" s="1"/>
    </row>
    <row r="622705" spans="10:10" x14ac:dyDescent="0.35">
      <c r="J622705" s="1"/>
    </row>
    <row r="622706" spans="10:10" x14ac:dyDescent="0.35">
      <c r="J622706" s="1"/>
    </row>
    <row r="622707" spans="10:10" x14ac:dyDescent="0.35">
      <c r="J622707" s="1"/>
    </row>
    <row r="622708" spans="10:10" x14ac:dyDescent="0.35">
      <c r="J622708" s="1"/>
    </row>
    <row r="622709" spans="10:10" x14ac:dyDescent="0.35">
      <c r="J622709" s="1"/>
    </row>
    <row r="622710" spans="10:10" x14ac:dyDescent="0.35">
      <c r="J622710" s="1"/>
    </row>
    <row r="622711" spans="10:10" x14ac:dyDescent="0.35">
      <c r="J622711" s="1"/>
    </row>
    <row r="622712" spans="10:10" x14ac:dyDescent="0.35">
      <c r="J622712" s="1"/>
    </row>
    <row r="622713" spans="10:10" x14ac:dyDescent="0.35">
      <c r="J622713" s="1"/>
    </row>
    <row r="622714" spans="10:10" x14ac:dyDescent="0.35">
      <c r="J622714" s="1"/>
    </row>
    <row r="622715" spans="10:10" x14ac:dyDescent="0.35">
      <c r="J622715" s="1"/>
    </row>
    <row r="622716" spans="10:10" x14ac:dyDescent="0.35">
      <c r="J622716" s="1"/>
    </row>
    <row r="622717" spans="10:10" x14ac:dyDescent="0.35">
      <c r="J622717" s="1"/>
    </row>
    <row r="622718" spans="10:10" x14ac:dyDescent="0.35">
      <c r="J622718" s="1"/>
    </row>
    <row r="622719" spans="10:10" x14ac:dyDescent="0.35">
      <c r="J622719" s="1"/>
    </row>
    <row r="622720" spans="10:10" x14ac:dyDescent="0.35">
      <c r="J622720" s="1"/>
    </row>
    <row r="622721" spans="10:10" x14ac:dyDescent="0.35">
      <c r="J622721" s="1"/>
    </row>
    <row r="622722" spans="10:10" x14ac:dyDescent="0.35">
      <c r="J622722" s="1"/>
    </row>
    <row r="622723" spans="10:10" x14ac:dyDescent="0.35">
      <c r="J622723" s="1"/>
    </row>
    <row r="622724" spans="10:10" x14ac:dyDescent="0.35">
      <c r="J622724" s="1"/>
    </row>
    <row r="622725" spans="10:10" x14ac:dyDescent="0.35">
      <c r="J622725" s="1"/>
    </row>
    <row r="622726" spans="10:10" x14ac:dyDescent="0.35">
      <c r="J622726" s="1"/>
    </row>
    <row r="622727" spans="10:10" x14ac:dyDescent="0.35">
      <c r="J622727" s="1"/>
    </row>
    <row r="622728" spans="10:10" x14ac:dyDescent="0.35">
      <c r="J622728" s="1"/>
    </row>
    <row r="622729" spans="10:10" x14ac:dyDescent="0.35">
      <c r="J622729" s="1"/>
    </row>
    <row r="622730" spans="10:10" x14ac:dyDescent="0.35">
      <c r="J622730" s="1"/>
    </row>
    <row r="622731" spans="10:10" x14ac:dyDescent="0.35">
      <c r="J622731" s="1"/>
    </row>
    <row r="622732" spans="10:10" x14ac:dyDescent="0.35">
      <c r="J622732" s="1"/>
    </row>
    <row r="622733" spans="10:10" x14ac:dyDescent="0.35">
      <c r="J622733" s="1"/>
    </row>
    <row r="622734" spans="10:10" x14ac:dyDescent="0.35">
      <c r="J622734" s="1"/>
    </row>
    <row r="622735" spans="10:10" x14ac:dyDescent="0.35">
      <c r="J622735" s="1"/>
    </row>
    <row r="622736" spans="10:10" x14ac:dyDescent="0.35">
      <c r="J622736" s="1"/>
    </row>
    <row r="622737" spans="10:10" x14ac:dyDescent="0.35">
      <c r="J622737" s="1"/>
    </row>
    <row r="622738" spans="10:10" x14ac:dyDescent="0.35">
      <c r="J622738" s="1"/>
    </row>
    <row r="622739" spans="10:10" x14ac:dyDescent="0.35">
      <c r="J622739" s="1"/>
    </row>
    <row r="622740" spans="10:10" x14ac:dyDescent="0.35">
      <c r="J622740" s="1"/>
    </row>
    <row r="622741" spans="10:10" x14ac:dyDescent="0.35">
      <c r="J622741" s="1"/>
    </row>
    <row r="622742" spans="10:10" x14ac:dyDescent="0.35">
      <c r="J622742" s="1"/>
    </row>
    <row r="622743" spans="10:10" x14ac:dyDescent="0.35">
      <c r="J622743" s="1"/>
    </row>
    <row r="622744" spans="10:10" x14ac:dyDescent="0.35">
      <c r="J622744" s="1"/>
    </row>
    <row r="622745" spans="10:10" x14ac:dyDescent="0.35">
      <c r="J622745" s="1"/>
    </row>
    <row r="622746" spans="10:10" x14ac:dyDescent="0.35">
      <c r="J622746" s="1"/>
    </row>
    <row r="622747" spans="10:10" x14ac:dyDescent="0.35">
      <c r="J622747" s="1"/>
    </row>
    <row r="622748" spans="10:10" x14ac:dyDescent="0.35">
      <c r="J622748" s="1"/>
    </row>
    <row r="622749" spans="10:10" x14ac:dyDescent="0.35">
      <c r="J622749" s="1"/>
    </row>
    <row r="622750" spans="10:10" x14ac:dyDescent="0.35">
      <c r="J622750" s="1"/>
    </row>
    <row r="622751" spans="10:10" x14ac:dyDescent="0.35">
      <c r="J622751" s="1"/>
    </row>
    <row r="622752" spans="10:10" x14ac:dyDescent="0.35">
      <c r="J622752" s="1"/>
    </row>
    <row r="622753" spans="10:10" x14ac:dyDescent="0.35">
      <c r="J622753" s="1"/>
    </row>
    <row r="622754" spans="10:10" x14ac:dyDescent="0.35">
      <c r="J622754" s="1"/>
    </row>
    <row r="622755" spans="10:10" x14ac:dyDescent="0.35">
      <c r="J622755" s="1"/>
    </row>
    <row r="622756" spans="10:10" x14ac:dyDescent="0.35">
      <c r="J622756" s="1"/>
    </row>
    <row r="622757" spans="10:10" x14ac:dyDescent="0.35">
      <c r="J622757" s="1"/>
    </row>
    <row r="622758" spans="10:10" x14ac:dyDescent="0.35">
      <c r="J622758" s="1"/>
    </row>
    <row r="622759" spans="10:10" x14ac:dyDescent="0.35">
      <c r="J622759" s="1"/>
    </row>
    <row r="622760" spans="10:10" x14ac:dyDescent="0.35">
      <c r="J622760" s="1"/>
    </row>
    <row r="622761" spans="10:10" x14ac:dyDescent="0.35">
      <c r="J622761" s="1"/>
    </row>
    <row r="622762" spans="10:10" x14ac:dyDescent="0.35">
      <c r="J622762" s="1"/>
    </row>
    <row r="622763" spans="10:10" x14ac:dyDescent="0.35">
      <c r="J622763" s="1"/>
    </row>
    <row r="622764" spans="10:10" x14ac:dyDescent="0.35">
      <c r="J622764" s="1"/>
    </row>
    <row r="622765" spans="10:10" x14ac:dyDescent="0.35">
      <c r="J622765" s="1"/>
    </row>
    <row r="622766" spans="10:10" x14ac:dyDescent="0.35">
      <c r="J622766" s="1"/>
    </row>
    <row r="622767" spans="10:10" x14ac:dyDescent="0.35">
      <c r="J622767" s="1"/>
    </row>
    <row r="622768" spans="10:10" x14ac:dyDescent="0.35">
      <c r="J622768" s="1"/>
    </row>
    <row r="622769" spans="10:10" x14ac:dyDescent="0.35">
      <c r="J622769" s="1"/>
    </row>
    <row r="622770" spans="10:10" x14ac:dyDescent="0.35">
      <c r="J622770" s="1"/>
    </row>
    <row r="622771" spans="10:10" x14ac:dyDescent="0.35">
      <c r="J622771" s="1"/>
    </row>
    <row r="622772" spans="10:10" x14ac:dyDescent="0.35">
      <c r="J622772" s="1"/>
    </row>
    <row r="622773" spans="10:10" x14ac:dyDescent="0.35">
      <c r="J622773" s="1"/>
    </row>
    <row r="622774" spans="10:10" x14ac:dyDescent="0.35">
      <c r="J622774" s="1"/>
    </row>
    <row r="622775" spans="10:10" x14ac:dyDescent="0.35">
      <c r="J622775" s="1"/>
    </row>
    <row r="622776" spans="10:10" x14ac:dyDescent="0.35">
      <c r="J622776" s="1"/>
    </row>
    <row r="622777" spans="10:10" x14ac:dyDescent="0.35">
      <c r="J622777" s="1"/>
    </row>
    <row r="622778" spans="10:10" x14ac:dyDescent="0.35">
      <c r="J622778" s="1"/>
    </row>
    <row r="622779" spans="10:10" x14ac:dyDescent="0.35">
      <c r="J622779" s="1"/>
    </row>
    <row r="622780" spans="10:10" x14ac:dyDescent="0.35">
      <c r="J622780" s="1"/>
    </row>
    <row r="622781" spans="10:10" x14ac:dyDescent="0.35">
      <c r="J622781" s="1"/>
    </row>
    <row r="622782" spans="10:10" x14ac:dyDescent="0.35">
      <c r="J622782" s="1"/>
    </row>
    <row r="622783" spans="10:10" x14ac:dyDescent="0.35">
      <c r="J622783" s="1"/>
    </row>
    <row r="622784" spans="10:10" x14ac:dyDescent="0.35">
      <c r="J622784" s="1"/>
    </row>
    <row r="622785" spans="10:10" x14ac:dyDescent="0.35">
      <c r="J622785" s="1"/>
    </row>
    <row r="622786" spans="10:10" x14ac:dyDescent="0.35">
      <c r="J622786" s="1"/>
    </row>
    <row r="622787" spans="10:10" x14ac:dyDescent="0.35">
      <c r="J622787" s="1"/>
    </row>
    <row r="622788" spans="10:10" x14ac:dyDescent="0.35">
      <c r="J622788" s="1"/>
    </row>
    <row r="622789" spans="10:10" x14ac:dyDescent="0.35">
      <c r="J622789" s="1"/>
    </row>
    <row r="622790" spans="10:10" x14ac:dyDescent="0.35">
      <c r="J622790" s="1"/>
    </row>
    <row r="622791" spans="10:10" x14ac:dyDescent="0.35">
      <c r="J622791" s="1"/>
    </row>
    <row r="622792" spans="10:10" x14ac:dyDescent="0.35">
      <c r="J622792" s="1"/>
    </row>
    <row r="622793" spans="10:10" x14ac:dyDescent="0.35">
      <c r="J622793" s="1"/>
    </row>
    <row r="622794" spans="10:10" x14ac:dyDescent="0.35">
      <c r="J622794" s="1"/>
    </row>
    <row r="622795" spans="10:10" x14ac:dyDescent="0.35">
      <c r="J622795" s="1"/>
    </row>
    <row r="622796" spans="10:10" x14ac:dyDescent="0.35">
      <c r="J622796" s="1"/>
    </row>
    <row r="622797" spans="10:10" x14ac:dyDescent="0.35">
      <c r="J622797" s="1"/>
    </row>
    <row r="622798" spans="10:10" x14ac:dyDescent="0.35">
      <c r="J622798" s="1"/>
    </row>
    <row r="622799" spans="10:10" x14ac:dyDescent="0.35">
      <c r="J622799" s="1"/>
    </row>
    <row r="622800" spans="10:10" x14ac:dyDescent="0.35">
      <c r="J622800" s="1"/>
    </row>
    <row r="622801" spans="10:10" x14ac:dyDescent="0.35">
      <c r="J622801" s="1"/>
    </row>
    <row r="622802" spans="10:10" x14ac:dyDescent="0.35">
      <c r="J622802" s="1"/>
    </row>
    <row r="622803" spans="10:10" x14ac:dyDescent="0.35">
      <c r="J622803" s="1"/>
    </row>
    <row r="622804" spans="10:10" x14ac:dyDescent="0.35">
      <c r="J622804" s="1"/>
    </row>
    <row r="622805" spans="10:10" x14ac:dyDescent="0.35">
      <c r="J622805" s="1"/>
    </row>
    <row r="622806" spans="10:10" x14ac:dyDescent="0.35">
      <c r="J622806" s="1"/>
    </row>
    <row r="622807" spans="10:10" x14ac:dyDescent="0.35">
      <c r="J622807" s="1"/>
    </row>
    <row r="622808" spans="10:10" x14ac:dyDescent="0.35">
      <c r="J622808" s="1"/>
    </row>
    <row r="622809" spans="10:10" x14ac:dyDescent="0.35">
      <c r="J622809" s="1"/>
    </row>
    <row r="622810" spans="10:10" x14ac:dyDescent="0.35">
      <c r="J622810" s="1"/>
    </row>
    <row r="622811" spans="10:10" x14ac:dyDescent="0.35">
      <c r="J622811" s="1"/>
    </row>
    <row r="622812" spans="10:10" x14ac:dyDescent="0.35">
      <c r="J622812" s="1"/>
    </row>
    <row r="622813" spans="10:10" x14ac:dyDescent="0.35">
      <c r="J622813" s="1"/>
    </row>
    <row r="622814" spans="10:10" x14ac:dyDescent="0.35">
      <c r="J622814" s="1"/>
    </row>
    <row r="622815" spans="10:10" x14ac:dyDescent="0.35">
      <c r="J622815" s="1"/>
    </row>
    <row r="622816" spans="10:10" x14ac:dyDescent="0.35">
      <c r="J622816" s="1"/>
    </row>
    <row r="622817" spans="10:10" x14ac:dyDescent="0.35">
      <c r="J622817" s="1"/>
    </row>
    <row r="622818" spans="10:10" x14ac:dyDescent="0.35">
      <c r="J622818" s="1"/>
    </row>
    <row r="622819" spans="10:10" x14ac:dyDescent="0.35">
      <c r="J622819" s="1"/>
    </row>
    <row r="622820" spans="10:10" x14ac:dyDescent="0.35">
      <c r="J622820" s="1"/>
    </row>
    <row r="622821" spans="10:10" x14ac:dyDescent="0.35">
      <c r="J622821" s="1"/>
    </row>
    <row r="622822" spans="10:10" x14ac:dyDescent="0.35">
      <c r="J622822" s="1"/>
    </row>
    <row r="622823" spans="10:10" x14ac:dyDescent="0.35">
      <c r="J622823" s="1"/>
    </row>
    <row r="622824" spans="10:10" x14ac:dyDescent="0.35">
      <c r="J622824" s="1"/>
    </row>
    <row r="622825" spans="10:10" x14ac:dyDescent="0.35">
      <c r="J622825" s="1"/>
    </row>
    <row r="622826" spans="10:10" x14ac:dyDescent="0.35">
      <c r="J622826" s="1"/>
    </row>
    <row r="622827" spans="10:10" x14ac:dyDescent="0.35">
      <c r="J622827" s="1"/>
    </row>
    <row r="622828" spans="10:10" x14ac:dyDescent="0.35">
      <c r="J622828" s="1"/>
    </row>
    <row r="622829" spans="10:10" x14ac:dyDescent="0.35">
      <c r="J622829" s="1"/>
    </row>
    <row r="622830" spans="10:10" x14ac:dyDescent="0.35">
      <c r="J622830" s="1"/>
    </row>
    <row r="622831" spans="10:10" x14ac:dyDescent="0.35">
      <c r="J622831" s="1"/>
    </row>
    <row r="622832" spans="10:10" x14ac:dyDescent="0.35">
      <c r="J622832" s="1"/>
    </row>
    <row r="622833" spans="10:10" x14ac:dyDescent="0.35">
      <c r="J622833" s="1"/>
    </row>
    <row r="622834" spans="10:10" x14ac:dyDescent="0.35">
      <c r="J622834" s="1"/>
    </row>
    <row r="622835" spans="10:10" x14ac:dyDescent="0.35">
      <c r="J622835" s="1"/>
    </row>
    <row r="622836" spans="10:10" x14ac:dyDescent="0.35">
      <c r="J622836" s="1"/>
    </row>
    <row r="622837" spans="10:10" x14ac:dyDescent="0.35">
      <c r="J622837" s="1"/>
    </row>
    <row r="622838" spans="10:10" x14ac:dyDescent="0.35">
      <c r="J622838" s="1"/>
    </row>
    <row r="622839" spans="10:10" x14ac:dyDescent="0.35">
      <c r="J622839" s="1"/>
    </row>
    <row r="622840" spans="10:10" x14ac:dyDescent="0.35">
      <c r="J622840" s="1"/>
    </row>
    <row r="622841" spans="10:10" x14ac:dyDescent="0.35">
      <c r="J622841" s="1"/>
    </row>
    <row r="622842" spans="10:10" x14ac:dyDescent="0.35">
      <c r="J622842" s="1"/>
    </row>
    <row r="622843" spans="10:10" x14ac:dyDescent="0.35">
      <c r="J622843" s="1"/>
    </row>
    <row r="622844" spans="10:10" x14ac:dyDescent="0.35">
      <c r="J622844" s="1"/>
    </row>
    <row r="622845" spans="10:10" x14ac:dyDescent="0.35">
      <c r="J622845" s="1"/>
    </row>
    <row r="622846" spans="10:10" x14ac:dyDescent="0.35">
      <c r="J622846" s="1"/>
    </row>
    <row r="622847" spans="10:10" x14ac:dyDescent="0.35">
      <c r="J622847" s="1"/>
    </row>
    <row r="622848" spans="10:10" x14ac:dyDescent="0.35">
      <c r="J622848" s="1"/>
    </row>
    <row r="622849" spans="10:10" x14ac:dyDescent="0.35">
      <c r="J622849" s="1"/>
    </row>
    <row r="622850" spans="10:10" x14ac:dyDescent="0.35">
      <c r="J622850" s="1"/>
    </row>
    <row r="622851" spans="10:10" x14ac:dyDescent="0.35">
      <c r="J622851" s="1"/>
    </row>
    <row r="622852" spans="10:10" x14ac:dyDescent="0.35">
      <c r="J622852" s="1"/>
    </row>
    <row r="622853" spans="10:10" x14ac:dyDescent="0.35">
      <c r="J622853" s="1"/>
    </row>
    <row r="622854" spans="10:10" x14ac:dyDescent="0.35">
      <c r="J622854" s="1"/>
    </row>
    <row r="622855" spans="10:10" x14ac:dyDescent="0.35">
      <c r="J622855" s="1"/>
    </row>
    <row r="622856" spans="10:10" x14ac:dyDescent="0.35">
      <c r="J622856" s="1"/>
    </row>
    <row r="622857" spans="10:10" x14ac:dyDescent="0.35">
      <c r="J622857" s="1"/>
    </row>
    <row r="622858" spans="10:10" x14ac:dyDescent="0.35">
      <c r="J622858" s="1"/>
    </row>
    <row r="622859" spans="10:10" x14ac:dyDescent="0.35">
      <c r="J622859" s="1"/>
    </row>
    <row r="622860" spans="10:10" x14ac:dyDescent="0.35">
      <c r="J622860" s="1"/>
    </row>
    <row r="622861" spans="10:10" x14ac:dyDescent="0.35">
      <c r="J622861" s="1"/>
    </row>
    <row r="622862" spans="10:10" x14ac:dyDescent="0.35">
      <c r="J622862" s="1"/>
    </row>
    <row r="622863" spans="10:10" x14ac:dyDescent="0.35">
      <c r="J622863" s="1"/>
    </row>
    <row r="622864" spans="10:10" x14ac:dyDescent="0.35">
      <c r="J622864" s="1"/>
    </row>
    <row r="622865" spans="10:10" x14ac:dyDescent="0.35">
      <c r="J622865" s="1"/>
    </row>
    <row r="622866" spans="10:10" x14ac:dyDescent="0.35">
      <c r="J622866" s="1"/>
    </row>
    <row r="622867" spans="10:10" x14ac:dyDescent="0.35">
      <c r="J622867" s="1"/>
    </row>
    <row r="622868" spans="10:10" x14ac:dyDescent="0.35">
      <c r="J622868" s="1"/>
    </row>
    <row r="622869" spans="10:10" x14ac:dyDescent="0.35">
      <c r="J622869" s="1"/>
    </row>
    <row r="622870" spans="10:10" x14ac:dyDescent="0.35">
      <c r="J622870" s="1"/>
    </row>
    <row r="622871" spans="10:10" x14ac:dyDescent="0.35">
      <c r="J622871" s="1"/>
    </row>
    <row r="622872" spans="10:10" x14ac:dyDescent="0.35">
      <c r="J622872" s="1"/>
    </row>
    <row r="622873" spans="10:10" x14ac:dyDescent="0.35">
      <c r="J622873" s="1"/>
    </row>
    <row r="622874" spans="10:10" x14ac:dyDescent="0.35">
      <c r="J622874" s="1"/>
    </row>
    <row r="622875" spans="10:10" x14ac:dyDescent="0.35">
      <c r="J622875" s="1"/>
    </row>
    <row r="622876" spans="10:10" x14ac:dyDescent="0.35">
      <c r="J622876" s="1"/>
    </row>
    <row r="622877" spans="10:10" x14ac:dyDescent="0.35">
      <c r="J622877" s="1"/>
    </row>
    <row r="622878" spans="10:10" x14ac:dyDescent="0.35">
      <c r="J622878" s="1"/>
    </row>
    <row r="622879" spans="10:10" x14ac:dyDescent="0.35">
      <c r="J622879" s="1"/>
    </row>
    <row r="622880" spans="10:10" x14ac:dyDescent="0.35">
      <c r="J622880" s="1"/>
    </row>
    <row r="622881" spans="10:10" x14ac:dyDescent="0.35">
      <c r="J622881" s="1"/>
    </row>
    <row r="622882" spans="10:10" x14ac:dyDescent="0.35">
      <c r="J622882" s="1"/>
    </row>
    <row r="622883" spans="10:10" x14ac:dyDescent="0.35">
      <c r="J622883" s="1"/>
    </row>
    <row r="622884" spans="10:10" x14ac:dyDescent="0.35">
      <c r="J622884" s="1"/>
    </row>
    <row r="622885" spans="10:10" x14ac:dyDescent="0.35">
      <c r="J622885" s="1"/>
    </row>
    <row r="622886" spans="10:10" x14ac:dyDescent="0.35">
      <c r="J622886" s="1"/>
    </row>
    <row r="622887" spans="10:10" x14ac:dyDescent="0.35">
      <c r="J622887" s="1"/>
    </row>
    <row r="622888" spans="10:10" x14ac:dyDescent="0.35">
      <c r="J622888" s="1"/>
    </row>
    <row r="622889" spans="10:10" x14ac:dyDescent="0.35">
      <c r="J622889" s="1"/>
    </row>
    <row r="622890" spans="10:10" x14ac:dyDescent="0.35">
      <c r="J622890" s="1"/>
    </row>
    <row r="622891" spans="10:10" x14ac:dyDescent="0.35">
      <c r="J622891" s="1"/>
    </row>
    <row r="622892" spans="10:10" x14ac:dyDescent="0.35">
      <c r="J622892" s="1"/>
    </row>
    <row r="622893" spans="10:10" x14ac:dyDescent="0.35">
      <c r="J622893" s="1"/>
    </row>
    <row r="622894" spans="10:10" x14ac:dyDescent="0.35">
      <c r="J622894" s="1"/>
    </row>
    <row r="622895" spans="10:10" x14ac:dyDescent="0.35">
      <c r="J622895" s="1"/>
    </row>
    <row r="622896" spans="10:10" x14ac:dyDescent="0.35">
      <c r="J622896" s="1"/>
    </row>
    <row r="622897" spans="10:10" x14ac:dyDescent="0.35">
      <c r="J622897" s="1"/>
    </row>
    <row r="622898" spans="10:10" x14ac:dyDescent="0.35">
      <c r="J622898" s="1"/>
    </row>
    <row r="622899" spans="10:10" x14ac:dyDescent="0.35">
      <c r="J622899" s="1"/>
    </row>
    <row r="622900" spans="10:10" x14ac:dyDescent="0.35">
      <c r="J622900" s="1"/>
    </row>
    <row r="622901" spans="10:10" x14ac:dyDescent="0.35">
      <c r="J622901" s="1"/>
    </row>
    <row r="622902" spans="10:10" x14ac:dyDescent="0.35">
      <c r="J622902" s="1"/>
    </row>
    <row r="622903" spans="10:10" x14ac:dyDescent="0.35">
      <c r="J622903" s="1"/>
    </row>
    <row r="622904" spans="10:10" x14ac:dyDescent="0.35">
      <c r="J622904" s="1"/>
    </row>
    <row r="622905" spans="10:10" x14ac:dyDescent="0.35">
      <c r="J622905" s="1"/>
    </row>
    <row r="622906" spans="10:10" x14ac:dyDescent="0.35">
      <c r="J622906" s="1"/>
    </row>
    <row r="622907" spans="10:10" x14ac:dyDescent="0.35">
      <c r="J622907" s="1"/>
    </row>
    <row r="622908" spans="10:10" x14ac:dyDescent="0.35">
      <c r="J622908" s="1"/>
    </row>
    <row r="622909" spans="10:10" x14ac:dyDescent="0.35">
      <c r="J622909" s="1"/>
    </row>
    <row r="622910" spans="10:10" x14ac:dyDescent="0.35">
      <c r="J622910" s="1"/>
    </row>
    <row r="622911" spans="10:10" x14ac:dyDescent="0.35">
      <c r="J622911" s="1"/>
    </row>
    <row r="622912" spans="10:10" x14ac:dyDescent="0.35">
      <c r="J622912" s="1"/>
    </row>
    <row r="622913" spans="10:10" x14ac:dyDescent="0.35">
      <c r="J622913" s="1"/>
    </row>
    <row r="622914" spans="10:10" x14ac:dyDescent="0.35">
      <c r="J622914" s="1"/>
    </row>
    <row r="622915" spans="10:10" x14ac:dyDescent="0.35">
      <c r="J622915" s="1"/>
    </row>
    <row r="622916" spans="10:10" x14ac:dyDescent="0.35">
      <c r="J622916" s="1"/>
    </row>
    <row r="622917" spans="10:10" x14ac:dyDescent="0.35">
      <c r="J622917" s="1"/>
    </row>
    <row r="622918" spans="10:10" x14ac:dyDescent="0.35">
      <c r="J622918" s="1"/>
    </row>
    <row r="622919" spans="10:10" x14ac:dyDescent="0.35">
      <c r="J622919" s="1"/>
    </row>
    <row r="622920" spans="10:10" x14ac:dyDescent="0.35">
      <c r="J622920" s="1"/>
    </row>
    <row r="622921" spans="10:10" x14ac:dyDescent="0.35">
      <c r="J622921" s="1"/>
    </row>
    <row r="622922" spans="10:10" x14ac:dyDescent="0.35">
      <c r="J622922" s="1"/>
    </row>
    <row r="622923" spans="10:10" x14ac:dyDescent="0.35">
      <c r="J622923" s="1"/>
    </row>
    <row r="622924" spans="10:10" x14ac:dyDescent="0.35">
      <c r="J622924" s="1"/>
    </row>
    <row r="622925" spans="10:10" x14ac:dyDescent="0.35">
      <c r="J622925" s="1"/>
    </row>
    <row r="622926" spans="10:10" x14ac:dyDescent="0.35">
      <c r="J622926" s="1"/>
    </row>
    <row r="622927" spans="10:10" x14ac:dyDescent="0.35">
      <c r="J622927" s="1"/>
    </row>
    <row r="622928" spans="10:10" x14ac:dyDescent="0.35">
      <c r="J622928" s="1"/>
    </row>
    <row r="622929" spans="10:10" x14ac:dyDescent="0.35">
      <c r="J622929" s="1"/>
    </row>
    <row r="622930" spans="10:10" x14ac:dyDescent="0.35">
      <c r="J622930" s="1"/>
    </row>
    <row r="622931" spans="10:10" x14ac:dyDescent="0.35">
      <c r="J622931" s="1"/>
    </row>
    <row r="622932" spans="10:10" x14ac:dyDescent="0.35">
      <c r="J622932" s="1"/>
    </row>
    <row r="622933" spans="10:10" x14ac:dyDescent="0.35">
      <c r="J622933" s="1"/>
    </row>
    <row r="622934" spans="10:10" x14ac:dyDescent="0.35">
      <c r="J622934" s="1"/>
    </row>
    <row r="622935" spans="10:10" x14ac:dyDescent="0.35">
      <c r="J622935" s="1"/>
    </row>
    <row r="622936" spans="10:10" x14ac:dyDescent="0.35">
      <c r="J622936" s="1"/>
    </row>
    <row r="622937" spans="10:10" x14ac:dyDescent="0.35">
      <c r="J622937" s="1"/>
    </row>
    <row r="622938" spans="10:10" x14ac:dyDescent="0.35">
      <c r="J622938" s="1"/>
    </row>
    <row r="622939" spans="10:10" x14ac:dyDescent="0.35">
      <c r="J622939" s="1"/>
    </row>
    <row r="622940" spans="10:10" x14ac:dyDescent="0.35">
      <c r="J622940" s="1"/>
    </row>
    <row r="622941" spans="10:10" x14ac:dyDescent="0.35">
      <c r="J622941" s="1"/>
    </row>
    <row r="622942" spans="10:10" x14ac:dyDescent="0.35">
      <c r="J622942" s="1"/>
    </row>
    <row r="622943" spans="10:10" x14ac:dyDescent="0.35">
      <c r="J622943" s="1"/>
    </row>
    <row r="622944" spans="10:10" x14ac:dyDescent="0.35">
      <c r="J622944" s="1"/>
    </row>
    <row r="622945" spans="10:10" x14ac:dyDescent="0.35">
      <c r="J622945" s="1"/>
    </row>
    <row r="622946" spans="10:10" x14ac:dyDescent="0.35">
      <c r="J622946" s="1"/>
    </row>
    <row r="622947" spans="10:10" x14ac:dyDescent="0.35">
      <c r="J622947" s="1"/>
    </row>
    <row r="622948" spans="10:10" x14ac:dyDescent="0.35">
      <c r="J622948" s="1"/>
    </row>
    <row r="622949" spans="10:10" x14ac:dyDescent="0.35">
      <c r="J622949" s="1"/>
    </row>
    <row r="622950" spans="10:10" x14ac:dyDescent="0.35">
      <c r="J622950" s="1"/>
    </row>
    <row r="622951" spans="10:10" x14ac:dyDescent="0.35">
      <c r="J622951" s="1"/>
    </row>
    <row r="622952" spans="10:10" x14ac:dyDescent="0.35">
      <c r="J622952" s="1"/>
    </row>
    <row r="622953" spans="10:10" x14ac:dyDescent="0.35">
      <c r="J622953" s="1"/>
    </row>
    <row r="622954" spans="10:10" x14ac:dyDescent="0.35">
      <c r="J622954" s="1"/>
    </row>
    <row r="622955" spans="10:10" x14ac:dyDescent="0.35">
      <c r="J622955" s="1"/>
    </row>
    <row r="622956" spans="10:10" x14ac:dyDescent="0.35">
      <c r="J622956" s="1"/>
    </row>
    <row r="622957" spans="10:10" x14ac:dyDescent="0.35">
      <c r="J622957" s="1"/>
    </row>
    <row r="622958" spans="10:10" x14ac:dyDescent="0.35">
      <c r="J622958" s="1"/>
    </row>
    <row r="622959" spans="10:10" x14ac:dyDescent="0.35">
      <c r="J622959" s="1"/>
    </row>
    <row r="622960" spans="10:10" x14ac:dyDescent="0.35">
      <c r="J622960" s="1"/>
    </row>
    <row r="622961" spans="10:10" x14ac:dyDescent="0.35">
      <c r="J622961" s="1"/>
    </row>
    <row r="622962" spans="10:10" x14ac:dyDescent="0.35">
      <c r="J622962" s="1"/>
    </row>
    <row r="622963" spans="10:10" x14ac:dyDescent="0.35">
      <c r="J622963" s="1"/>
    </row>
    <row r="622964" spans="10:10" x14ac:dyDescent="0.35">
      <c r="J622964" s="1"/>
    </row>
    <row r="622965" spans="10:10" x14ac:dyDescent="0.35">
      <c r="J622965" s="1"/>
    </row>
    <row r="622966" spans="10:10" x14ac:dyDescent="0.35">
      <c r="J622966" s="1"/>
    </row>
    <row r="622967" spans="10:10" x14ac:dyDescent="0.35">
      <c r="J622967" s="1"/>
    </row>
    <row r="622968" spans="10:10" x14ac:dyDescent="0.35">
      <c r="J622968" s="1"/>
    </row>
    <row r="622969" spans="10:10" x14ac:dyDescent="0.35">
      <c r="J622969" s="1"/>
    </row>
    <row r="622970" spans="10:10" x14ac:dyDescent="0.35">
      <c r="J622970" s="1"/>
    </row>
    <row r="622971" spans="10:10" x14ac:dyDescent="0.35">
      <c r="J622971" s="1"/>
    </row>
    <row r="622972" spans="10:10" x14ac:dyDescent="0.35">
      <c r="J622972" s="1"/>
    </row>
    <row r="622973" spans="10:10" x14ac:dyDescent="0.35">
      <c r="J622973" s="1"/>
    </row>
    <row r="622974" spans="10:10" x14ac:dyDescent="0.35">
      <c r="J622974" s="1"/>
    </row>
    <row r="622975" spans="10:10" x14ac:dyDescent="0.35">
      <c r="J622975" s="1"/>
    </row>
    <row r="622976" spans="10:10" x14ac:dyDescent="0.35">
      <c r="J622976" s="1"/>
    </row>
    <row r="622977" spans="10:10" x14ac:dyDescent="0.35">
      <c r="J622977" s="1"/>
    </row>
    <row r="622978" spans="10:10" x14ac:dyDescent="0.35">
      <c r="J622978" s="1"/>
    </row>
    <row r="622979" spans="10:10" x14ac:dyDescent="0.35">
      <c r="J622979" s="1"/>
    </row>
    <row r="622980" spans="10:10" x14ac:dyDescent="0.35">
      <c r="J622980" s="1"/>
    </row>
    <row r="622981" spans="10:10" x14ac:dyDescent="0.35">
      <c r="J622981" s="1"/>
    </row>
    <row r="622982" spans="10:10" x14ac:dyDescent="0.35">
      <c r="J622982" s="1"/>
    </row>
    <row r="622983" spans="10:10" x14ac:dyDescent="0.35">
      <c r="J622983" s="1"/>
    </row>
    <row r="622984" spans="10:10" x14ac:dyDescent="0.35">
      <c r="J622984" s="1"/>
    </row>
    <row r="622985" spans="10:10" x14ac:dyDescent="0.35">
      <c r="J622985" s="1"/>
    </row>
    <row r="622986" spans="10:10" x14ac:dyDescent="0.35">
      <c r="J622986" s="1"/>
    </row>
    <row r="622987" spans="10:10" x14ac:dyDescent="0.35">
      <c r="J622987" s="1"/>
    </row>
    <row r="622988" spans="10:10" x14ac:dyDescent="0.35">
      <c r="J622988" s="1"/>
    </row>
    <row r="622989" spans="10:10" x14ac:dyDescent="0.35">
      <c r="J622989" s="1"/>
    </row>
    <row r="622990" spans="10:10" x14ac:dyDescent="0.35">
      <c r="J622990" s="1"/>
    </row>
    <row r="622991" spans="10:10" x14ac:dyDescent="0.35">
      <c r="J622991" s="1"/>
    </row>
    <row r="622992" spans="10:10" x14ac:dyDescent="0.35">
      <c r="J622992" s="1"/>
    </row>
    <row r="622993" spans="10:10" x14ac:dyDescent="0.35">
      <c r="J622993" s="1"/>
    </row>
    <row r="622994" spans="10:10" x14ac:dyDescent="0.35">
      <c r="J622994" s="1"/>
    </row>
    <row r="622995" spans="10:10" x14ac:dyDescent="0.35">
      <c r="J622995" s="1"/>
    </row>
    <row r="622996" spans="10:10" x14ac:dyDescent="0.35">
      <c r="J622996" s="1"/>
    </row>
    <row r="622997" spans="10:10" x14ac:dyDescent="0.35">
      <c r="J622997" s="1"/>
    </row>
    <row r="622998" spans="10:10" x14ac:dyDescent="0.35">
      <c r="J622998" s="1"/>
    </row>
    <row r="622999" spans="10:10" x14ac:dyDescent="0.35">
      <c r="J622999" s="1"/>
    </row>
    <row r="623000" spans="10:10" x14ac:dyDescent="0.35">
      <c r="J623000" s="1"/>
    </row>
    <row r="623001" spans="10:10" x14ac:dyDescent="0.35">
      <c r="J623001" s="1"/>
    </row>
    <row r="623002" spans="10:10" x14ac:dyDescent="0.35">
      <c r="J623002" s="1"/>
    </row>
    <row r="623003" spans="10:10" x14ac:dyDescent="0.35">
      <c r="J623003" s="1"/>
    </row>
    <row r="623004" spans="10:10" x14ac:dyDescent="0.35">
      <c r="J623004" s="1"/>
    </row>
    <row r="623005" spans="10:10" x14ac:dyDescent="0.35">
      <c r="J623005" s="1"/>
    </row>
    <row r="623006" spans="10:10" x14ac:dyDescent="0.35">
      <c r="J623006" s="1"/>
    </row>
    <row r="623007" spans="10:10" x14ac:dyDescent="0.35">
      <c r="J623007" s="1"/>
    </row>
    <row r="623008" spans="10:10" x14ac:dyDescent="0.35">
      <c r="J623008" s="1"/>
    </row>
    <row r="623009" spans="10:10" x14ac:dyDescent="0.35">
      <c r="J623009" s="1"/>
    </row>
    <row r="623010" spans="10:10" x14ac:dyDescent="0.35">
      <c r="J623010" s="1"/>
    </row>
    <row r="623011" spans="10:10" x14ac:dyDescent="0.35">
      <c r="J623011" s="1"/>
    </row>
    <row r="623012" spans="10:10" x14ac:dyDescent="0.35">
      <c r="J623012" s="1"/>
    </row>
    <row r="623013" spans="10:10" x14ac:dyDescent="0.35">
      <c r="J623013" s="1"/>
    </row>
    <row r="623014" spans="10:10" x14ac:dyDescent="0.35">
      <c r="J623014" s="1"/>
    </row>
    <row r="623015" spans="10:10" x14ac:dyDescent="0.35">
      <c r="J623015" s="1"/>
    </row>
    <row r="623016" spans="10:10" x14ac:dyDescent="0.35">
      <c r="J623016" s="1"/>
    </row>
    <row r="623017" spans="10:10" x14ac:dyDescent="0.35">
      <c r="J623017" s="1"/>
    </row>
    <row r="623018" spans="10:10" x14ac:dyDescent="0.35">
      <c r="J623018" s="1"/>
    </row>
    <row r="623019" spans="10:10" x14ac:dyDescent="0.35">
      <c r="J623019" s="1"/>
    </row>
    <row r="623020" spans="10:10" x14ac:dyDescent="0.35">
      <c r="J623020" s="1"/>
    </row>
    <row r="623021" spans="10:10" x14ac:dyDescent="0.35">
      <c r="J623021" s="1"/>
    </row>
    <row r="623022" spans="10:10" x14ac:dyDescent="0.35">
      <c r="J623022" s="1"/>
    </row>
    <row r="623023" spans="10:10" x14ac:dyDescent="0.35">
      <c r="J623023" s="1"/>
    </row>
    <row r="623024" spans="10:10" x14ac:dyDescent="0.35">
      <c r="J623024" s="1"/>
    </row>
    <row r="623025" spans="10:10" x14ac:dyDescent="0.35">
      <c r="J623025" s="1"/>
    </row>
    <row r="623026" spans="10:10" x14ac:dyDescent="0.35">
      <c r="J623026" s="1"/>
    </row>
    <row r="623027" spans="10:10" x14ac:dyDescent="0.35">
      <c r="J623027" s="1"/>
    </row>
    <row r="623028" spans="10:10" x14ac:dyDescent="0.35">
      <c r="J623028" s="1"/>
    </row>
    <row r="623029" spans="10:10" x14ac:dyDescent="0.35">
      <c r="J623029" s="1"/>
    </row>
    <row r="623030" spans="10:10" x14ac:dyDescent="0.35">
      <c r="J623030" s="1"/>
    </row>
    <row r="623031" spans="10:10" x14ac:dyDescent="0.35">
      <c r="J623031" s="1"/>
    </row>
    <row r="623032" spans="10:10" x14ac:dyDescent="0.35">
      <c r="J623032" s="1"/>
    </row>
    <row r="623033" spans="10:10" x14ac:dyDescent="0.35">
      <c r="J623033" s="1"/>
    </row>
    <row r="623034" spans="10:10" x14ac:dyDescent="0.35">
      <c r="J623034" s="1"/>
    </row>
    <row r="623035" spans="10:10" x14ac:dyDescent="0.35">
      <c r="J623035" s="1"/>
    </row>
    <row r="623036" spans="10:10" x14ac:dyDescent="0.35">
      <c r="J623036" s="1"/>
    </row>
    <row r="623037" spans="10:10" x14ac:dyDescent="0.35">
      <c r="J623037" s="1"/>
    </row>
    <row r="623038" spans="10:10" x14ac:dyDescent="0.35">
      <c r="J623038" s="1"/>
    </row>
    <row r="623039" spans="10:10" x14ac:dyDescent="0.35">
      <c r="J623039" s="1"/>
    </row>
    <row r="623040" spans="10:10" x14ac:dyDescent="0.35">
      <c r="J623040" s="1"/>
    </row>
    <row r="623041" spans="10:10" x14ac:dyDescent="0.35">
      <c r="J623041" s="1"/>
    </row>
    <row r="623042" spans="10:10" x14ac:dyDescent="0.35">
      <c r="J623042" s="1"/>
    </row>
    <row r="623043" spans="10:10" x14ac:dyDescent="0.35">
      <c r="J623043" s="1"/>
    </row>
    <row r="623044" spans="10:10" x14ac:dyDescent="0.35">
      <c r="J623044" s="1"/>
    </row>
    <row r="623045" spans="10:10" x14ac:dyDescent="0.35">
      <c r="J623045" s="1"/>
    </row>
    <row r="623046" spans="10:10" x14ac:dyDescent="0.35">
      <c r="J623046" s="1"/>
    </row>
    <row r="623047" spans="10:10" x14ac:dyDescent="0.35">
      <c r="J623047" s="1"/>
    </row>
    <row r="623048" spans="10:10" x14ac:dyDescent="0.35">
      <c r="J623048" s="1"/>
    </row>
    <row r="623049" spans="10:10" x14ac:dyDescent="0.35">
      <c r="J623049" s="1"/>
    </row>
    <row r="623050" spans="10:10" x14ac:dyDescent="0.35">
      <c r="J623050" s="1"/>
    </row>
    <row r="623051" spans="10:10" x14ac:dyDescent="0.35">
      <c r="J623051" s="1"/>
    </row>
    <row r="623052" spans="10:10" x14ac:dyDescent="0.35">
      <c r="J623052" s="1"/>
    </row>
    <row r="623053" spans="10:10" x14ac:dyDescent="0.35">
      <c r="J623053" s="1"/>
    </row>
    <row r="623054" spans="10:10" x14ac:dyDescent="0.35">
      <c r="J623054" s="1"/>
    </row>
    <row r="623055" spans="10:10" x14ac:dyDescent="0.35">
      <c r="J623055" s="1"/>
    </row>
    <row r="623056" spans="10:10" x14ac:dyDescent="0.35">
      <c r="J623056" s="1"/>
    </row>
    <row r="623057" spans="10:10" x14ac:dyDescent="0.35">
      <c r="J623057" s="1"/>
    </row>
    <row r="623058" spans="10:10" x14ac:dyDescent="0.35">
      <c r="J623058" s="1"/>
    </row>
    <row r="623059" spans="10:10" x14ac:dyDescent="0.35">
      <c r="J623059" s="1"/>
    </row>
    <row r="623060" spans="10:10" x14ac:dyDescent="0.35">
      <c r="J623060" s="1"/>
    </row>
    <row r="623061" spans="10:10" x14ac:dyDescent="0.35">
      <c r="J623061" s="1"/>
    </row>
    <row r="623062" spans="10:10" x14ac:dyDescent="0.35">
      <c r="J623062" s="1"/>
    </row>
    <row r="623063" spans="10:10" x14ac:dyDescent="0.35">
      <c r="J623063" s="1"/>
    </row>
    <row r="623064" spans="10:10" x14ac:dyDescent="0.35">
      <c r="J623064" s="1"/>
    </row>
    <row r="623065" spans="10:10" x14ac:dyDescent="0.35">
      <c r="J623065" s="1"/>
    </row>
    <row r="623066" spans="10:10" x14ac:dyDescent="0.35">
      <c r="J623066" s="1"/>
    </row>
    <row r="623067" spans="10:10" x14ac:dyDescent="0.35">
      <c r="J623067" s="1"/>
    </row>
    <row r="623068" spans="10:10" x14ac:dyDescent="0.35">
      <c r="J623068" s="1"/>
    </row>
    <row r="623069" spans="10:10" x14ac:dyDescent="0.35">
      <c r="J623069" s="1"/>
    </row>
    <row r="623070" spans="10:10" x14ac:dyDescent="0.35">
      <c r="J623070" s="1"/>
    </row>
    <row r="623071" spans="10:10" x14ac:dyDescent="0.35">
      <c r="J623071" s="1"/>
    </row>
    <row r="623072" spans="10:10" x14ac:dyDescent="0.35">
      <c r="J623072" s="1"/>
    </row>
    <row r="623073" spans="10:10" x14ac:dyDescent="0.35">
      <c r="J623073" s="1"/>
    </row>
    <row r="623074" spans="10:10" x14ac:dyDescent="0.35">
      <c r="J623074" s="1"/>
    </row>
    <row r="623075" spans="10:10" x14ac:dyDescent="0.35">
      <c r="J623075" s="1"/>
    </row>
    <row r="623076" spans="10:10" x14ac:dyDescent="0.35">
      <c r="J623076" s="1"/>
    </row>
    <row r="623077" spans="10:10" x14ac:dyDescent="0.35">
      <c r="J623077" s="1"/>
    </row>
    <row r="623078" spans="10:10" x14ac:dyDescent="0.35">
      <c r="J623078" s="1"/>
    </row>
    <row r="623079" spans="10:10" x14ac:dyDescent="0.35">
      <c r="J623079" s="1"/>
    </row>
    <row r="623080" spans="10:10" x14ac:dyDescent="0.35">
      <c r="J623080" s="1"/>
    </row>
    <row r="623081" spans="10:10" x14ac:dyDescent="0.35">
      <c r="J623081" s="1"/>
    </row>
    <row r="623082" spans="10:10" x14ac:dyDescent="0.35">
      <c r="J623082" s="1"/>
    </row>
    <row r="623083" spans="10:10" x14ac:dyDescent="0.35">
      <c r="J623083" s="1"/>
    </row>
    <row r="623084" spans="10:10" x14ac:dyDescent="0.35">
      <c r="J623084" s="1"/>
    </row>
    <row r="623085" spans="10:10" x14ac:dyDescent="0.35">
      <c r="J623085" s="1"/>
    </row>
    <row r="623086" spans="10:10" x14ac:dyDescent="0.35">
      <c r="J623086" s="1"/>
    </row>
    <row r="623087" spans="10:10" x14ac:dyDescent="0.35">
      <c r="J623087" s="1"/>
    </row>
    <row r="623088" spans="10:10" x14ac:dyDescent="0.35">
      <c r="J623088" s="1"/>
    </row>
    <row r="623089" spans="10:10" x14ac:dyDescent="0.35">
      <c r="J623089" s="1"/>
    </row>
    <row r="623090" spans="10:10" x14ac:dyDescent="0.35">
      <c r="J623090" s="1"/>
    </row>
    <row r="623091" spans="10:10" x14ac:dyDescent="0.35">
      <c r="J623091" s="1"/>
    </row>
    <row r="623092" spans="10:10" x14ac:dyDescent="0.35">
      <c r="J623092" s="1"/>
    </row>
    <row r="623093" spans="10:10" x14ac:dyDescent="0.35">
      <c r="J623093" s="1"/>
    </row>
    <row r="623094" spans="10:10" x14ac:dyDescent="0.35">
      <c r="J623094" s="1"/>
    </row>
    <row r="623095" spans="10:10" x14ac:dyDescent="0.35">
      <c r="J623095" s="1"/>
    </row>
    <row r="623096" spans="10:10" x14ac:dyDescent="0.35">
      <c r="J623096" s="1"/>
    </row>
    <row r="623097" spans="10:10" x14ac:dyDescent="0.35">
      <c r="J623097" s="1"/>
    </row>
    <row r="623098" spans="10:10" x14ac:dyDescent="0.35">
      <c r="J623098" s="1"/>
    </row>
    <row r="623099" spans="10:10" x14ac:dyDescent="0.35">
      <c r="J623099" s="1"/>
    </row>
    <row r="623100" spans="10:10" x14ac:dyDescent="0.35">
      <c r="J623100" s="1"/>
    </row>
    <row r="623101" spans="10:10" x14ac:dyDescent="0.35">
      <c r="J623101" s="1"/>
    </row>
    <row r="623102" spans="10:10" x14ac:dyDescent="0.35">
      <c r="J623102" s="1"/>
    </row>
    <row r="623103" spans="10:10" x14ac:dyDescent="0.35">
      <c r="J623103" s="1"/>
    </row>
    <row r="623104" spans="10:10" x14ac:dyDescent="0.35">
      <c r="J623104" s="1"/>
    </row>
    <row r="623105" spans="10:10" x14ac:dyDescent="0.35">
      <c r="J623105" s="1"/>
    </row>
    <row r="623106" spans="10:10" x14ac:dyDescent="0.35">
      <c r="J623106" s="1"/>
    </row>
    <row r="623107" spans="10:10" x14ac:dyDescent="0.35">
      <c r="J623107" s="1"/>
    </row>
    <row r="623108" spans="10:10" x14ac:dyDescent="0.35">
      <c r="J623108" s="1"/>
    </row>
    <row r="623109" spans="10:10" x14ac:dyDescent="0.35">
      <c r="J623109" s="1"/>
    </row>
    <row r="623110" spans="10:10" x14ac:dyDescent="0.35">
      <c r="J623110" s="1"/>
    </row>
    <row r="623111" spans="10:10" x14ac:dyDescent="0.35">
      <c r="J623111" s="1"/>
    </row>
    <row r="623112" spans="10:10" x14ac:dyDescent="0.35">
      <c r="J623112" s="1"/>
    </row>
    <row r="623113" spans="10:10" x14ac:dyDescent="0.35">
      <c r="J623113" s="1"/>
    </row>
    <row r="623114" spans="10:10" x14ac:dyDescent="0.35">
      <c r="J623114" s="1"/>
    </row>
    <row r="623115" spans="10:10" x14ac:dyDescent="0.35">
      <c r="J623115" s="1"/>
    </row>
    <row r="623116" spans="10:10" x14ac:dyDescent="0.35">
      <c r="J623116" s="1"/>
    </row>
    <row r="623117" spans="10:10" x14ac:dyDescent="0.35">
      <c r="J623117" s="1"/>
    </row>
    <row r="623118" spans="10:10" x14ac:dyDescent="0.35">
      <c r="J623118" s="1"/>
    </row>
    <row r="623119" spans="10:10" x14ac:dyDescent="0.35">
      <c r="J623119" s="1"/>
    </row>
    <row r="623120" spans="10:10" x14ac:dyDescent="0.35">
      <c r="J623120" s="1"/>
    </row>
    <row r="623121" spans="10:10" x14ac:dyDescent="0.35">
      <c r="J623121" s="1"/>
    </row>
    <row r="623122" spans="10:10" x14ac:dyDescent="0.35">
      <c r="J623122" s="1"/>
    </row>
    <row r="623123" spans="10:10" x14ac:dyDescent="0.35">
      <c r="J623123" s="1"/>
    </row>
    <row r="623124" spans="10:10" x14ac:dyDescent="0.35">
      <c r="J623124" s="1"/>
    </row>
    <row r="623125" spans="10:10" x14ac:dyDescent="0.35">
      <c r="J623125" s="1"/>
    </row>
    <row r="623126" spans="10:10" x14ac:dyDescent="0.35">
      <c r="J623126" s="1"/>
    </row>
    <row r="623127" spans="10:10" x14ac:dyDescent="0.35">
      <c r="J623127" s="1"/>
    </row>
    <row r="623128" spans="10:10" x14ac:dyDescent="0.35">
      <c r="J623128" s="1"/>
    </row>
    <row r="623129" spans="10:10" x14ac:dyDescent="0.35">
      <c r="J623129" s="1"/>
    </row>
    <row r="623130" spans="10:10" x14ac:dyDescent="0.35">
      <c r="J623130" s="1"/>
    </row>
    <row r="623131" spans="10:10" x14ac:dyDescent="0.35">
      <c r="J623131" s="1"/>
    </row>
    <row r="623132" spans="10:10" x14ac:dyDescent="0.35">
      <c r="J623132" s="1"/>
    </row>
    <row r="623133" spans="10:10" x14ac:dyDescent="0.35">
      <c r="J623133" s="1"/>
    </row>
    <row r="623134" spans="10:10" x14ac:dyDescent="0.35">
      <c r="J623134" s="1"/>
    </row>
    <row r="623135" spans="10:10" x14ac:dyDescent="0.35">
      <c r="J623135" s="1"/>
    </row>
    <row r="623136" spans="10:10" x14ac:dyDescent="0.35">
      <c r="J623136" s="1"/>
    </row>
    <row r="623137" spans="10:10" x14ac:dyDescent="0.35">
      <c r="J623137" s="1"/>
    </row>
    <row r="623138" spans="10:10" x14ac:dyDescent="0.35">
      <c r="J623138" s="1"/>
    </row>
    <row r="623139" spans="10:10" x14ac:dyDescent="0.35">
      <c r="J623139" s="1"/>
    </row>
    <row r="623140" spans="10:10" x14ac:dyDescent="0.35">
      <c r="J623140" s="1"/>
    </row>
    <row r="623141" spans="10:10" x14ac:dyDescent="0.35">
      <c r="J623141" s="1"/>
    </row>
    <row r="623142" spans="10:10" x14ac:dyDescent="0.35">
      <c r="J623142" s="1"/>
    </row>
    <row r="623143" spans="10:10" x14ac:dyDescent="0.35">
      <c r="J623143" s="1"/>
    </row>
    <row r="623144" spans="10:10" x14ac:dyDescent="0.35">
      <c r="J623144" s="1"/>
    </row>
    <row r="623145" spans="10:10" x14ac:dyDescent="0.35">
      <c r="J623145" s="1"/>
    </row>
    <row r="623146" spans="10:10" x14ac:dyDescent="0.35">
      <c r="J623146" s="1"/>
    </row>
    <row r="623147" spans="10:10" x14ac:dyDescent="0.35">
      <c r="J623147" s="1"/>
    </row>
    <row r="623148" spans="10:10" x14ac:dyDescent="0.35">
      <c r="J623148" s="1"/>
    </row>
    <row r="623149" spans="10:10" x14ac:dyDescent="0.35">
      <c r="J623149" s="1"/>
    </row>
    <row r="623150" spans="10:10" x14ac:dyDescent="0.35">
      <c r="J623150" s="1"/>
    </row>
    <row r="623151" spans="10:10" x14ac:dyDescent="0.35">
      <c r="J623151" s="1"/>
    </row>
    <row r="623152" spans="10:10" x14ac:dyDescent="0.35">
      <c r="J623152" s="1"/>
    </row>
    <row r="623153" spans="10:10" x14ac:dyDescent="0.35">
      <c r="J623153" s="1"/>
    </row>
    <row r="623154" spans="10:10" x14ac:dyDescent="0.35">
      <c r="J623154" s="1"/>
    </row>
    <row r="623155" spans="10:10" x14ac:dyDescent="0.35">
      <c r="J623155" s="1"/>
    </row>
    <row r="623156" spans="10:10" x14ac:dyDescent="0.35">
      <c r="J623156" s="1"/>
    </row>
    <row r="623157" spans="10:10" x14ac:dyDescent="0.35">
      <c r="J623157" s="1"/>
    </row>
    <row r="623158" spans="10:10" x14ac:dyDescent="0.35">
      <c r="J623158" s="1"/>
    </row>
    <row r="623159" spans="10:10" x14ac:dyDescent="0.35">
      <c r="J623159" s="1"/>
    </row>
    <row r="623160" spans="10:10" x14ac:dyDescent="0.35">
      <c r="J623160" s="1"/>
    </row>
    <row r="623161" spans="10:10" x14ac:dyDescent="0.35">
      <c r="J623161" s="1"/>
    </row>
    <row r="623162" spans="10:10" x14ac:dyDescent="0.35">
      <c r="J623162" s="1"/>
    </row>
    <row r="623163" spans="10:10" x14ac:dyDescent="0.35">
      <c r="J623163" s="1"/>
    </row>
    <row r="623164" spans="10:10" x14ac:dyDescent="0.35">
      <c r="J623164" s="1"/>
    </row>
    <row r="623165" spans="10:10" x14ac:dyDescent="0.35">
      <c r="J623165" s="1"/>
    </row>
    <row r="623166" spans="10:10" x14ac:dyDescent="0.35">
      <c r="J623166" s="1"/>
    </row>
    <row r="623167" spans="10:10" x14ac:dyDescent="0.35">
      <c r="J623167" s="1"/>
    </row>
    <row r="623168" spans="10:10" x14ac:dyDescent="0.35">
      <c r="J623168" s="1"/>
    </row>
    <row r="623169" spans="10:10" x14ac:dyDescent="0.35">
      <c r="J623169" s="1"/>
    </row>
    <row r="623170" spans="10:10" x14ac:dyDescent="0.35">
      <c r="J623170" s="1"/>
    </row>
    <row r="623171" spans="10:10" x14ac:dyDescent="0.35">
      <c r="J623171" s="1"/>
    </row>
    <row r="623172" spans="10:10" x14ac:dyDescent="0.35">
      <c r="J623172" s="1"/>
    </row>
    <row r="623173" spans="10:10" x14ac:dyDescent="0.35">
      <c r="J623173" s="1"/>
    </row>
    <row r="623174" spans="10:10" x14ac:dyDescent="0.35">
      <c r="J623174" s="1"/>
    </row>
    <row r="623175" spans="10:10" x14ac:dyDescent="0.35">
      <c r="J623175" s="1"/>
    </row>
    <row r="623176" spans="10:10" x14ac:dyDescent="0.35">
      <c r="J623176" s="1"/>
    </row>
    <row r="623177" spans="10:10" x14ac:dyDescent="0.35">
      <c r="J623177" s="1"/>
    </row>
    <row r="623178" spans="10:10" x14ac:dyDescent="0.35">
      <c r="J623178" s="1"/>
    </row>
    <row r="623179" spans="10:10" x14ac:dyDescent="0.35">
      <c r="J623179" s="1"/>
    </row>
    <row r="623180" spans="10:10" x14ac:dyDescent="0.35">
      <c r="J623180" s="1"/>
    </row>
    <row r="623181" spans="10:10" x14ac:dyDescent="0.35">
      <c r="J623181" s="1"/>
    </row>
    <row r="623182" spans="10:10" x14ac:dyDescent="0.35">
      <c r="J623182" s="1"/>
    </row>
    <row r="623183" spans="10:10" x14ac:dyDescent="0.35">
      <c r="J623183" s="1"/>
    </row>
    <row r="623184" spans="10:10" x14ac:dyDescent="0.35">
      <c r="J623184" s="1"/>
    </row>
    <row r="623185" spans="10:10" x14ac:dyDescent="0.35">
      <c r="J623185" s="1"/>
    </row>
    <row r="623186" spans="10:10" x14ac:dyDescent="0.35">
      <c r="J623186" s="1"/>
    </row>
    <row r="623187" spans="10:10" x14ac:dyDescent="0.35">
      <c r="J623187" s="1"/>
    </row>
    <row r="623188" spans="10:10" x14ac:dyDescent="0.35">
      <c r="J623188" s="1"/>
    </row>
    <row r="623189" spans="10:10" x14ac:dyDescent="0.35">
      <c r="J623189" s="1"/>
    </row>
    <row r="623190" spans="10:10" x14ac:dyDescent="0.35">
      <c r="J623190" s="1"/>
    </row>
    <row r="623191" spans="10:10" x14ac:dyDescent="0.35">
      <c r="J623191" s="1"/>
    </row>
    <row r="623192" spans="10:10" x14ac:dyDescent="0.35">
      <c r="J623192" s="1"/>
    </row>
    <row r="623193" spans="10:10" x14ac:dyDescent="0.35">
      <c r="J623193" s="1"/>
    </row>
    <row r="623194" spans="10:10" x14ac:dyDescent="0.35">
      <c r="J623194" s="1"/>
    </row>
    <row r="623195" spans="10:10" x14ac:dyDescent="0.35">
      <c r="J623195" s="1"/>
    </row>
    <row r="623196" spans="10:10" x14ac:dyDescent="0.35">
      <c r="J623196" s="1"/>
    </row>
    <row r="623197" spans="10:10" x14ac:dyDescent="0.35">
      <c r="J623197" s="1"/>
    </row>
    <row r="623198" spans="10:10" x14ac:dyDescent="0.35">
      <c r="J623198" s="1"/>
    </row>
    <row r="623199" spans="10:10" x14ac:dyDescent="0.35">
      <c r="J623199" s="1"/>
    </row>
    <row r="623200" spans="10:10" x14ac:dyDescent="0.35">
      <c r="J623200" s="1"/>
    </row>
    <row r="623201" spans="10:10" x14ac:dyDescent="0.35">
      <c r="J623201" s="1"/>
    </row>
    <row r="623202" spans="10:10" x14ac:dyDescent="0.35">
      <c r="J623202" s="1"/>
    </row>
    <row r="623203" spans="10:10" x14ac:dyDescent="0.35">
      <c r="J623203" s="1"/>
    </row>
    <row r="623204" spans="10:10" x14ac:dyDescent="0.35">
      <c r="J623204" s="1"/>
    </row>
    <row r="623205" spans="10:10" x14ac:dyDescent="0.35">
      <c r="J623205" s="1"/>
    </row>
    <row r="623206" spans="10:10" x14ac:dyDescent="0.35">
      <c r="J623206" s="1"/>
    </row>
    <row r="623207" spans="10:10" x14ac:dyDescent="0.35">
      <c r="J623207" s="1"/>
    </row>
    <row r="623208" spans="10:10" x14ac:dyDescent="0.35">
      <c r="J623208" s="1"/>
    </row>
    <row r="623209" spans="10:10" x14ac:dyDescent="0.35">
      <c r="J623209" s="1"/>
    </row>
    <row r="623210" spans="10:10" x14ac:dyDescent="0.35">
      <c r="J623210" s="1"/>
    </row>
    <row r="623211" spans="10:10" x14ac:dyDescent="0.35">
      <c r="J623211" s="1"/>
    </row>
    <row r="623212" spans="10:10" x14ac:dyDescent="0.35">
      <c r="J623212" s="1"/>
    </row>
    <row r="623213" spans="10:10" x14ac:dyDescent="0.35">
      <c r="J623213" s="1"/>
    </row>
    <row r="623214" spans="10:10" x14ac:dyDescent="0.35">
      <c r="J623214" s="1"/>
    </row>
    <row r="623215" spans="10:10" x14ac:dyDescent="0.35">
      <c r="J623215" s="1"/>
    </row>
    <row r="623216" spans="10:10" x14ac:dyDescent="0.35">
      <c r="J623216" s="1"/>
    </row>
    <row r="623217" spans="10:10" x14ac:dyDescent="0.35">
      <c r="J623217" s="1"/>
    </row>
    <row r="623218" spans="10:10" x14ac:dyDescent="0.35">
      <c r="J623218" s="1"/>
    </row>
    <row r="623219" spans="10:10" x14ac:dyDescent="0.35">
      <c r="J623219" s="1"/>
    </row>
    <row r="623220" spans="10:10" x14ac:dyDescent="0.35">
      <c r="J623220" s="1"/>
    </row>
    <row r="623221" spans="10:10" x14ac:dyDescent="0.35">
      <c r="J623221" s="1"/>
    </row>
    <row r="623222" spans="10:10" x14ac:dyDescent="0.35">
      <c r="J623222" s="1"/>
    </row>
    <row r="623223" spans="10:10" x14ac:dyDescent="0.35">
      <c r="J623223" s="1"/>
    </row>
    <row r="623224" spans="10:10" x14ac:dyDescent="0.35">
      <c r="J623224" s="1"/>
    </row>
    <row r="623225" spans="10:10" x14ac:dyDescent="0.35">
      <c r="J623225" s="1"/>
    </row>
    <row r="623226" spans="10:10" x14ac:dyDescent="0.35">
      <c r="J623226" s="1"/>
    </row>
    <row r="623227" spans="10:10" x14ac:dyDescent="0.35">
      <c r="J623227" s="1"/>
    </row>
    <row r="623228" spans="10:10" x14ac:dyDescent="0.35">
      <c r="J623228" s="1"/>
    </row>
    <row r="623229" spans="10:10" x14ac:dyDescent="0.35">
      <c r="J623229" s="1"/>
    </row>
    <row r="623230" spans="10:10" x14ac:dyDescent="0.35">
      <c r="J623230" s="1"/>
    </row>
    <row r="623231" spans="10:10" x14ac:dyDescent="0.35">
      <c r="J623231" s="1"/>
    </row>
    <row r="623232" spans="10:10" x14ac:dyDescent="0.35">
      <c r="J623232" s="1"/>
    </row>
    <row r="623233" spans="10:10" x14ac:dyDescent="0.35">
      <c r="J623233" s="1"/>
    </row>
    <row r="623234" spans="10:10" x14ac:dyDescent="0.35">
      <c r="J623234" s="1"/>
    </row>
    <row r="623235" spans="10:10" x14ac:dyDescent="0.35">
      <c r="J623235" s="1"/>
    </row>
    <row r="623236" spans="10:10" x14ac:dyDescent="0.35">
      <c r="J623236" s="1"/>
    </row>
    <row r="623237" spans="10:10" x14ac:dyDescent="0.35">
      <c r="J623237" s="1"/>
    </row>
    <row r="623238" spans="10:10" x14ac:dyDescent="0.35">
      <c r="J623238" s="1"/>
    </row>
    <row r="623239" spans="10:10" x14ac:dyDescent="0.35">
      <c r="J623239" s="1"/>
    </row>
    <row r="623240" spans="10:10" x14ac:dyDescent="0.35">
      <c r="J623240" s="1"/>
    </row>
    <row r="623241" spans="10:10" x14ac:dyDescent="0.35">
      <c r="J623241" s="1"/>
    </row>
    <row r="623242" spans="10:10" x14ac:dyDescent="0.35">
      <c r="J623242" s="1"/>
    </row>
    <row r="623243" spans="10:10" x14ac:dyDescent="0.35">
      <c r="J623243" s="1"/>
    </row>
    <row r="623244" spans="10:10" x14ac:dyDescent="0.35">
      <c r="J623244" s="1"/>
    </row>
    <row r="623245" spans="10:10" x14ac:dyDescent="0.35">
      <c r="J623245" s="1"/>
    </row>
    <row r="623246" spans="10:10" x14ac:dyDescent="0.35">
      <c r="J623246" s="1"/>
    </row>
    <row r="623247" spans="10:10" x14ac:dyDescent="0.35">
      <c r="J623247" s="1"/>
    </row>
    <row r="623248" spans="10:10" x14ac:dyDescent="0.35">
      <c r="J623248" s="1"/>
    </row>
    <row r="623249" spans="10:10" x14ac:dyDescent="0.35">
      <c r="J623249" s="1"/>
    </row>
    <row r="623250" spans="10:10" x14ac:dyDescent="0.35">
      <c r="J623250" s="1"/>
    </row>
    <row r="623251" spans="10:10" x14ac:dyDescent="0.35">
      <c r="J623251" s="1"/>
    </row>
    <row r="623252" spans="10:10" x14ac:dyDescent="0.35">
      <c r="J623252" s="1"/>
    </row>
    <row r="623253" spans="10:10" x14ac:dyDescent="0.35">
      <c r="J623253" s="1"/>
    </row>
    <row r="623254" spans="10:10" x14ac:dyDescent="0.35">
      <c r="J623254" s="1"/>
    </row>
    <row r="623255" spans="10:10" x14ac:dyDescent="0.35">
      <c r="J623255" s="1"/>
    </row>
    <row r="623256" spans="10:10" x14ac:dyDescent="0.35">
      <c r="J623256" s="1"/>
    </row>
    <row r="623257" spans="10:10" x14ac:dyDescent="0.35">
      <c r="J623257" s="1"/>
    </row>
    <row r="623258" spans="10:10" x14ac:dyDescent="0.35">
      <c r="J623258" s="1"/>
    </row>
    <row r="623259" spans="10:10" x14ac:dyDescent="0.35">
      <c r="J623259" s="1"/>
    </row>
    <row r="623260" spans="10:10" x14ac:dyDescent="0.35">
      <c r="J623260" s="1"/>
    </row>
    <row r="623261" spans="10:10" x14ac:dyDescent="0.35">
      <c r="J623261" s="1"/>
    </row>
    <row r="623262" spans="10:10" x14ac:dyDescent="0.35">
      <c r="J623262" s="1"/>
    </row>
    <row r="623263" spans="10:10" x14ac:dyDescent="0.35">
      <c r="J623263" s="1"/>
    </row>
    <row r="623264" spans="10:10" x14ac:dyDescent="0.35">
      <c r="J623264" s="1"/>
    </row>
    <row r="623265" spans="10:10" x14ac:dyDescent="0.35">
      <c r="J623265" s="1"/>
    </row>
    <row r="623266" spans="10:10" x14ac:dyDescent="0.35">
      <c r="J623266" s="1"/>
    </row>
    <row r="623267" spans="10:10" x14ac:dyDescent="0.35">
      <c r="J623267" s="1"/>
    </row>
    <row r="623268" spans="10:10" x14ac:dyDescent="0.35">
      <c r="J623268" s="1"/>
    </row>
    <row r="623269" spans="10:10" x14ac:dyDescent="0.35">
      <c r="J623269" s="1"/>
    </row>
    <row r="623270" spans="10:10" x14ac:dyDescent="0.35">
      <c r="J623270" s="1"/>
    </row>
    <row r="623271" spans="10:10" x14ac:dyDescent="0.35">
      <c r="J623271" s="1"/>
    </row>
    <row r="623272" spans="10:10" x14ac:dyDescent="0.35">
      <c r="J623272" s="1"/>
    </row>
    <row r="623273" spans="10:10" x14ac:dyDescent="0.35">
      <c r="J623273" s="1"/>
    </row>
    <row r="623274" spans="10:10" x14ac:dyDescent="0.35">
      <c r="J623274" s="1"/>
    </row>
    <row r="623275" spans="10:10" x14ac:dyDescent="0.35">
      <c r="J623275" s="1"/>
    </row>
    <row r="623276" spans="10:10" x14ac:dyDescent="0.35">
      <c r="J623276" s="1"/>
    </row>
    <row r="623277" spans="10:10" x14ac:dyDescent="0.35">
      <c r="J623277" s="1"/>
    </row>
    <row r="623278" spans="10:10" x14ac:dyDescent="0.35">
      <c r="J623278" s="1"/>
    </row>
    <row r="623279" spans="10:10" x14ac:dyDescent="0.35">
      <c r="J623279" s="1"/>
    </row>
    <row r="623280" spans="10:10" x14ac:dyDescent="0.35">
      <c r="J623280" s="1"/>
    </row>
    <row r="623281" spans="10:10" x14ac:dyDescent="0.35">
      <c r="J623281" s="1"/>
    </row>
    <row r="623282" spans="10:10" x14ac:dyDescent="0.35">
      <c r="J623282" s="1"/>
    </row>
    <row r="623283" spans="10:10" x14ac:dyDescent="0.35">
      <c r="J623283" s="1"/>
    </row>
    <row r="623284" spans="10:10" x14ac:dyDescent="0.35">
      <c r="J623284" s="1"/>
    </row>
    <row r="623285" spans="10:10" x14ac:dyDescent="0.35">
      <c r="J623285" s="1"/>
    </row>
    <row r="623286" spans="10:10" x14ac:dyDescent="0.35">
      <c r="J623286" s="1"/>
    </row>
    <row r="623313" spans="10:10" x14ac:dyDescent="0.35">
      <c r="J623313" s="1"/>
    </row>
    <row r="623339" spans="10:10" x14ac:dyDescent="0.35">
      <c r="J623339" s="1"/>
    </row>
    <row r="623365" spans="10:10" x14ac:dyDescent="0.35">
      <c r="J623365" s="1"/>
    </row>
    <row r="623392" spans="10:10" x14ac:dyDescent="0.35">
      <c r="J623392" s="1"/>
    </row>
    <row r="623419" spans="10:10" x14ac:dyDescent="0.35">
      <c r="J623419" s="1"/>
    </row>
    <row r="623445" spans="10:10" x14ac:dyDescent="0.35">
      <c r="J623445" s="1"/>
    </row>
    <row r="623455" spans="10:10" x14ac:dyDescent="0.35">
      <c r="J623455" s="1"/>
    </row>
    <row r="623460" spans="10:10" x14ac:dyDescent="0.35">
      <c r="J623460" s="1"/>
    </row>
    <row r="623524" spans="10:10" x14ac:dyDescent="0.35">
      <c r="J623524" s="1"/>
    </row>
    <row r="623543" spans="10:10" x14ac:dyDescent="0.35">
      <c r="J623543" s="1"/>
    </row>
    <row r="623572" spans="10:10" x14ac:dyDescent="0.35">
      <c r="J623572" s="1"/>
    </row>
    <row r="623581" spans="10:10" x14ac:dyDescent="0.35">
      <c r="J623581" s="1"/>
    </row>
    <row r="623582" spans="10:10" x14ac:dyDescent="0.35">
      <c r="J623582" s="1"/>
    </row>
    <row r="623584" spans="10:10" x14ac:dyDescent="0.35">
      <c r="J623584" s="1"/>
    </row>
    <row r="623585" spans="10:10" x14ac:dyDescent="0.35">
      <c r="J623585" s="1"/>
    </row>
    <row r="623587" spans="10:10" x14ac:dyDescent="0.35">
      <c r="J623587" s="1"/>
    </row>
    <row r="623593" spans="10:10" x14ac:dyDescent="0.35">
      <c r="J623593" s="1"/>
    </row>
    <row r="623603" spans="10:10" x14ac:dyDescent="0.35">
      <c r="J623603" s="1"/>
    </row>
    <row r="623605" spans="10:10" x14ac:dyDescent="0.35">
      <c r="J623605" s="1"/>
    </row>
    <row r="623606" spans="10:10" x14ac:dyDescent="0.35">
      <c r="J623606" s="1"/>
    </row>
    <row r="623608" spans="10:10" x14ac:dyDescent="0.35">
      <c r="J623608" s="1"/>
    </row>
    <row r="623612" spans="10:10" x14ac:dyDescent="0.35">
      <c r="J623612" s="1"/>
    </row>
    <row r="623613" spans="10:10" x14ac:dyDescent="0.35">
      <c r="J623613" s="1"/>
    </row>
    <row r="623617" spans="10:10" x14ac:dyDescent="0.35">
      <c r="J623617" s="1"/>
    </row>
    <row r="623618" spans="10:10" x14ac:dyDescent="0.35">
      <c r="J623618" s="1"/>
    </row>
    <row r="623619" spans="10:10" x14ac:dyDescent="0.35">
      <c r="J623619" s="1"/>
    </row>
    <row r="623620" spans="10:10" x14ac:dyDescent="0.35">
      <c r="J623620" s="1"/>
    </row>
    <row r="623621" spans="10:10" x14ac:dyDescent="0.35">
      <c r="J623621" s="1"/>
    </row>
    <row r="623622" spans="10:10" x14ac:dyDescent="0.35">
      <c r="J623622" s="1"/>
    </row>
    <row r="623623" spans="10:10" x14ac:dyDescent="0.35">
      <c r="J623623" s="1"/>
    </row>
    <row r="623624" spans="10:10" x14ac:dyDescent="0.35">
      <c r="J623624" s="1"/>
    </row>
    <row r="623625" spans="10:10" x14ac:dyDescent="0.35">
      <c r="J623625" s="1"/>
    </row>
    <row r="623626" spans="10:10" x14ac:dyDescent="0.35">
      <c r="J623626" s="1"/>
    </row>
    <row r="623627" spans="10:10" x14ac:dyDescent="0.35">
      <c r="J623627" s="1"/>
    </row>
    <row r="623628" spans="10:10" x14ac:dyDescent="0.35">
      <c r="J623628" s="1"/>
    </row>
    <row r="623629" spans="10:10" x14ac:dyDescent="0.35">
      <c r="J623629" s="1"/>
    </row>
    <row r="623630" spans="10:10" x14ac:dyDescent="0.35">
      <c r="J623630" s="1"/>
    </row>
    <row r="623631" spans="10:10" x14ac:dyDescent="0.35">
      <c r="J623631" s="1"/>
    </row>
    <row r="623632" spans="10:10" x14ac:dyDescent="0.35">
      <c r="J623632" s="1"/>
    </row>
    <row r="623633" spans="10:10" x14ac:dyDescent="0.35">
      <c r="J623633" s="1"/>
    </row>
    <row r="623634" spans="10:10" x14ac:dyDescent="0.35">
      <c r="J623634" s="1"/>
    </row>
    <row r="623635" spans="10:10" x14ac:dyDescent="0.35">
      <c r="J623635" s="1"/>
    </row>
    <row r="623636" spans="10:10" x14ac:dyDescent="0.35">
      <c r="J623636" s="1"/>
    </row>
    <row r="623637" spans="10:10" x14ac:dyDescent="0.35">
      <c r="J623637" s="1"/>
    </row>
    <row r="623638" spans="10:10" x14ac:dyDescent="0.35">
      <c r="J623638" s="1"/>
    </row>
    <row r="623639" spans="10:10" x14ac:dyDescent="0.35">
      <c r="J623639" s="1"/>
    </row>
    <row r="623640" spans="10:10" x14ac:dyDescent="0.35">
      <c r="J623640" s="1"/>
    </row>
    <row r="623641" spans="10:10" x14ac:dyDescent="0.35">
      <c r="J623641" s="1"/>
    </row>
    <row r="623642" spans="10:10" x14ac:dyDescent="0.35">
      <c r="J623642" s="1"/>
    </row>
    <row r="623643" spans="10:10" x14ac:dyDescent="0.35">
      <c r="J623643" s="1"/>
    </row>
    <row r="623644" spans="10:10" x14ac:dyDescent="0.35">
      <c r="J623644" s="1"/>
    </row>
    <row r="623645" spans="10:10" x14ac:dyDescent="0.35">
      <c r="J623645" s="1"/>
    </row>
    <row r="623646" spans="10:10" x14ac:dyDescent="0.35">
      <c r="J623646" s="1"/>
    </row>
    <row r="623647" spans="10:10" x14ac:dyDescent="0.35">
      <c r="J623647" s="1"/>
    </row>
    <row r="623648" spans="10:10" x14ac:dyDescent="0.35">
      <c r="J623648" s="1"/>
    </row>
    <row r="623671" spans="10:10" x14ac:dyDescent="0.35">
      <c r="J623671" s="1"/>
    </row>
    <row r="623673" spans="10:10" x14ac:dyDescent="0.35">
      <c r="J623673" s="1"/>
    </row>
    <row r="623679" spans="10:10" x14ac:dyDescent="0.35">
      <c r="J623679" s="1"/>
    </row>
    <row r="623684" spans="10:10" x14ac:dyDescent="0.35">
      <c r="J623684" s="1"/>
    </row>
    <row r="623689" spans="10:10" x14ac:dyDescent="0.35">
      <c r="J623689" s="1"/>
    </row>
    <row r="623697" spans="10:10" x14ac:dyDescent="0.35">
      <c r="J623697" s="1"/>
    </row>
    <row r="623706" spans="10:10" x14ac:dyDescent="0.35">
      <c r="J623706" s="1"/>
    </row>
    <row r="623713" spans="10:10" x14ac:dyDescent="0.35">
      <c r="J623713" s="1"/>
    </row>
    <row r="623718" spans="10:10" x14ac:dyDescent="0.35">
      <c r="J623718" s="1"/>
    </row>
    <row r="623734" spans="10:10" x14ac:dyDescent="0.35">
      <c r="J623734" s="1"/>
    </row>
    <row r="623738" spans="10:10" x14ac:dyDescent="0.35">
      <c r="J623738" s="1"/>
    </row>
    <row r="623745" spans="10:10" x14ac:dyDescent="0.35">
      <c r="J623745" s="1"/>
    </row>
    <row r="623747" spans="10:10" x14ac:dyDescent="0.35">
      <c r="J623747" s="1"/>
    </row>
    <row r="623755" spans="10:10" x14ac:dyDescent="0.35">
      <c r="J623755" s="1"/>
    </row>
    <row r="623757" spans="10:10" x14ac:dyDescent="0.35">
      <c r="J623757" s="1"/>
    </row>
    <row r="623762" spans="10:10" x14ac:dyDescent="0.35">
      <c r="J623762" s="1"/>
    </row>
    <row r="623763" spans="10:10" x14ac:dyDescent="0.35">
      <c r="J623763" s="1"/>
    </row>
    <row r="623769" spans="10:10" x14ac:dyDescent="0.35">
      <c r="J623769" s="1"/>
    </row>
    <row r="623772" spans="10:10" x14ac:dyDescent="0.35">
      <c r="J623772" s="1"/>
    </row>
    <row r="623779" spans="10:10" x14ac:dyDescent="0.35">
      <c r="J623779" s="1"/>
    </row>
    <row r="623783" spans="10:10" x14ac:dyDescent="0.35">
      <c r="J623783" s="1"/>
    </row>
    <row r="623786" spans="10:10" x14ac:dyDescent="0.35">
      <c r="J623786" s="1"/>
    </row>
    <row r="623789" spans="10:10" x14ac:dyDescent="0.35">
      <c r="J623789" s="1"/>
    </row>
    <row r="623796" spans="10:10" x14ac:dyDescent="0.35">
      <c r="J623796" s="1"/>
    </row>
    <row r="623799" spans="10:10" x14ac:dyDescent="0.35">
      <c r="J623799" s="1"/>
    </row>
    <row r="623809" spans="10:10" x14ac:dyDescent="0.35">
      <c r="J623809" s="1"/>
    </row>
    <row r="623814" spans="10:10" x14ac:dyDescent="0.35">
      <c r="J623814" s="1"/>
    </row>
    <row r="623818" spans="10:10" x14ac:dyDescent="0.35">
      <c r="J623818" s="1"/>
    </row>
    <row r="623820" spans="10:10" x14ac:dyDescent="0.35">
      <c r="J623820" s="1"/>
    </row>
    <row r="623823" spans="10:10" x14ac:dyDescent="0.35">
      <c r="J623823" s="1"/>
    </row>
    <row r="623827" spans="10:10" x14ac:dyDescent="0.35">
      <c r="J623827" s="1"/>
    </row>
    <row r="623828" spans="10:10" x14ac:dyDescent="0.35">
      <c r="J623828" s="1"/>
    </row>
    <row r="623829" spans="10:10" x14ac:dyDescent="0.35">
      <c r="J623829" s="1"/>
    </row>
    <row r="623831" spans="10:10" x14ac:dyDescent="0.35">
      <c r="J623831" s="1"/>
    </row>
    <row r="623832" spans="10:10" x14ac:dyDescent="0.35">
      <c r="J623832" s="1"/>
    </row>
    <row r="623834" spans="10:10" x14ac:dyDescent="0.35">
      <c r="J623834" s="1"/>
    </row>
    <row r="623841" spans="10:10" x14ac:dyDescent="0.35">
      <c r="J623841" s="1"/>
    </row>
    <row r="623842" spans="10:10" x14ac:dyDescent="0.35">
      <c r="J623842" s="1"/>
    </row>
    <row r="623843" spans="10:10" x14ac:dyDescent="0.35">
      <c r="J623843" s="1"/>
    </row>
    <row r="623845" spans="10:10" x14ac:dyDescent="0.35">
      <c r="J623845" s="1"/>
    </row>
    <row r="623846" spans="10:10" x14ac:dyDescent="0.35">
      <c r="J623846" s="1"/>
    </row>
    <row r="623847" spans="10:10" x14ac:dyDescent="0.35">
      <c r="J623847" s="1"/>
    </row>
    <row r="623849" spans="10:10" x14ac:dyDescent="0.35">
      <c r="J623849" s="1"/>
    </row>
    <row r="623852" spans="10:10" x14ac:dyDescent="0.35">
      <c r="J623852" s="1"/>
    </row>
    <row r="623857" spans="10:10" x14ac:dyDescent="0.35">
      <c r="J623857" s="1"/>
    </row>
    <row r="623858" spans="10:10" x14ac:dyDescent="0.35">
      <c r="J623858" s="1"/>
    </row>
    <row r="623859" spans="10:10" x14ac:dyDescent="0.35">
      <c r="J623859" s="1"/>
    </row>
    <row r="623860" spans="10:10" x14ac:dyDescent="0.35">
      <c r="J623860" s="1"/>
    </row>
    <row r="623861" spans="10:10" x14ac:dyDescent="0.35">
      <c r="J623861" s="1"/>
    </row>
    <row r="623862" spans="10:10" x14ac:dyDescent="0.35">
      <c r="J623862" s="1"/>
    </row>
    <row r="623865" spans="10:10" x14ac:dyDescent="0.35">
      <c r="J623865" s="1"/>
    </row>
    <row r="623866" spans="10:10" x14ac:dyDescent="0.35">
      <c r="J623866" s="1"/>
    </row>
    <row r="623868" spans="10:10" x14ac:dyDescent="0.35">
      <c r="J623868" s="1"/>
    </row>
    <row r="623869" spans="10:10" x14ac:dyDescent="0.35">
      <c r="J623869" s="1"/>
    </row>
    <row r="623871" spans="10:10" x14ac:dyDescent="0.35">
      <c r="J623871" s="1"/>
    </row>
    <row r="623872" spans="10:10" x14ac:dyDescent="0.35">
      <c r="J623872" s="1"/>
    </row>
    <row r="623874" spans="10:10" x14ac:dyDescent="0.35">
      <c r="J623874" s="1"/>
    </row>
    <row r="623876" spans="10:10" x14ac:dyDescent="0.35">
      <c r="J623876" s="1"/>
    </row>
    <row r="623877" spans="10:10" x14ac:dyDescent="0.35">
      <c r="J623877" s="1"/>
    </row>
    <row r="623878" spans="10:10" x14ac:dyDescent="0.35">
      <c r="J623878" s="1"/>
    </row>
    <row r="623880" spans="10:10" x14ac:dyDescent="0.35">
      <c r="J623880" s="1"/>
    </row>
    <row r="623881" spans="10:10" x14ac:dyDescent="0.35">
      <c r="J623881" s="1"/>
    </row>
    <row r="623885" spans="10:10" x14ac:dyDescent="0.35">
      <c r="J623885" s="1"/>
    </row>
    <row r="623886" spans="10:10" x14ac:dyDescent="0.35">
      <c r="J623886" s="1"/>
    </row>
    <row r="623887" spans="10:10" x14ac:dyDescent="0.35">
      <c r="J623887" s="1"/>
    </row>
    <row r="623889" spans="10:10" x14ac:dyDescent="0.35">
      <c r="J623889" s="1"/>
    </row>
    <row r="623890" spans="10:10" x14ac:dyDescent="0.35">
      <c r="J623890" s="1"/>
    </row>
    <row r="623892" spans="10:10" x14ac:dyDescent="0.35">
      <c r="J623892" s="1"/>
    </row>
    <row r="623893" spans="10:10" x14ac:dyDescent="0.35">
      <c r="J623893" s="1"/>
    </row>
    <row r="623894" spans="10:10" x14ac:dyDescent="0.35">
      <c r="J623894" s="1"/>
    </row>
    <row r="623897" spans="10:10" x14ac:dyDescent="0.35">
      <c r="J623897" s="1"/>
    </row>
    <row r="623898" spans="10:10" x14ac:dyDescent="0.35">
      <c r="J623898" s="1"/>
    </row>
    <row r="623899" spans="10:10" x14ac:dyDescent="0.35">
      <c r="J623899" s="1"/>
    </row>
    <row r="623900" spans="10:10" x14ac:dyDescent="0.35">
      <c r="J623900" s="1"/>
    </row>
    <row r="623902" spans="10:10" x14ac:dyDescent="0.35">
      <c r="J623902" s="1"/>
    </row>
    <row r="623904" spans="10:10" x14ac:dyDescent="0.35">
      <c r="J623904" s="1"/>
    </row>
    <row r="623905" spans="10:10" x14ac:dyDescent="0.35">
      <c r="J623905" s="1"/>
    </row>
    <row r="623907" spans="10:10" x14ac:dyDescent="0.35">
      <c r="J623907" s="1"/>
    </row>
    <row r="623908" spans="10:10" x14ac:dyDescent="0.35">
      <c r="J623908" s="1"/>
    </row>
    <row r="623909" spans="10:10" x14ac:dyDescent="0.35">
      <c r="J623909" s="1"/>
    </row>
    <row r="623910" spans="10:10" x14ac:dyDescent="0.35">
      <c r="J623910" s="1"/>
    </row>
    <row r="623912" spans="10:10" x14ac:dyDescent="0.35">
      <c r="J623912" s="1"/>
    </row>
    <row r="623914" spans="10:10" x14ac:dyDescent="0.35">
      <c r="J623914" s="1"/>
    </row>
    <row r="623915" spans="10:10" x14ac:dyDescent="0.35">
      <c r="J623915" s="1"/>
    </row>
    <row r="623916" spans="10:10" x14ac:dyDescent="0.35">
      <c r="J623916" s="1"/>
    </row>
    <row r="623917" spans="10:10" x14ac:dyDescent="0.35">
      <c r="J623917" s="1"/>
    </row>
    <row r="623918" spans="10:10" x14ac:dyDescent="0.35">
      <c r="J623918" s="1"/>
    </row>
    <row r="623919" spans="10:10" x14ac:dyDescent="0.35">
      <c r="J623919" s="1"/>
    </row>
    <row r="623920" spans="10:10" x14ac:dyDescent="0.35">
      <c r="J623920" s="1"/>
    </row>
    <row r="623921" spans="10:10" x14ac:dyDescent="0.35">
      <c r="J623921" s="1"/>
    </row>
    <row r="623923" spans="10:10" x14ac:dyDescent="0.35">
      <c r="J623923" s="1"/>
    </row>
    <row r="623925" spans="10:10" x14ac:dyDescent="0.35">
      <c r="J623925" s="1"/>
    </row>
    <row r="623926" spans="10:10" x14ac:dyDescent="0.35">
      <c r="J623926" s="1"/>
    </row>
    <row r="623927" spans="10:10" x14ac:dyDescent="0.35">
      <c r="J623927" s="1"/>
    </row>
    <row r="623928" spans="10:10" x14ac:dyDescent="0.35">
      <c r="J623928" s="1"/>
    </row>
    <row r="623929" spans="10:10" x14ac:dyDescent="0.35">
      <c r="J623929" s="1"/>
    </row>
    <row r="623930" spans="10:10" x14ac:dyDescent="0.35">
      <c r="J623930" s="1"/>
    </row>
    <row r="623931" spans="10:10" x14ac:dyDescent="0.35">
      <c r="J623931" s="1"/>
    </row>
    <row r="623932" spans="10:10" x14ac:dyDescent="0.35">
      <c r="J623932" s="1"/>
    </row>
    <row r="623933" spans="10:10" x14ac:dyDescent="0.35">
      <c r="J623933" s="1"/>
    </row>
    <row r="623934" spans="10:10" x14ac:dyDescent="0.35">
      <c r="J623934" s="1"/>
    </row>
    <row r="623936" spans="10:10" x14ac:dyDescent="0.35">
      <c r="J623936" s="1"/>
    </row>
    <row r="623937" spans="10:10" x14ac:dyDescent="0.35">
      <c r="J623937" s="1"/>
    </row>
    <row r="623938" spans="10:10" x14ac:dyDescent="0.35">
      <c r="J623938" s="1"/>
    </row>
    <row r="623939" spans="10:10" x14ac:dyDescent="0.35">
      <c r="J623939" s="1"/>
    </row>
    <row r="623940" spans="10:10" x14ac:dyDescent="0.35">
      <c r="J623940" s="1"/>
    </row>
    <row r="623941" spans="10:10" x14ac:dyDescent="0.35">
      <c r="J623941" s="1"/>
    </row>
    <row r="623942" spans="10:10" x14ac:dyDescent="0.35">
      <c r="J623942" s="1"/>
    </row>
    <row r="623943" spans="10:10" x14ac:dyDescent="0.35">
      <c r="J623943" s="1"/>
    </row>
    <row r="623945" spans="10:10" x14ac:dyDescent="0.35">
      <c r="J623945" s="1"/>
    </row>
    <row r="623946" spans="10:10" x14ac:dyDescent="0.35">
      <c r="J623946" s="1"/>
    </row>
    <row r="623947" spans="10:10" x14ac:dyDescent="0.35">
      <c r="J623947" s="1"/>
    </row>
    <row r="623948" spans="10:10" x14ac:dyDescent="0.35">
      <c r="J623948" s="1"/>
    </row>
    <row r="623949" spans="10:10" x14ac:dyDescent="0.35">
      <c r="J623949" s="1"/>
    </row>
    <row r="623950" spans="10:10" x14ac:dyDescent="0.35">
      <c r="J623950" s="1"/>
    </row>
    <row r="623951" spans="10:10" x14ac:dyDescent="0.35">
      <c r="J623951" s="1"/>
    </row>
    <row r="623952" spans="10:10" x14ac:dyDescent="0.35">
      <c r="J623952" s="1"/>
    </row>
    <row r="623953" spans="10:10" x14ac:dyDescent="0.35">
      <c r="J623953" s="1"/>
    </row>
    <row r="623954" spans="10:10" x14ac:dyDescent="0.35">
      <c r="J623954" s="1"/>
    </row>
    <row r="623955" spans="10:10" x14ac:dyDescent="0.35">
      <c r="J623955" s="1"/>
    </row>
    <row r="623956" spans="10:10" x14ac:dyDescent="0.35">
      <c r="J623956" s="1"/>
    </row>
    <row r="623957" spans="10:10" x14ac:dyDescent="0.35">
      <c r="J623957" s="1"/>
    </row>
    <row r="623958" spans="10:10" x14ac:dyDescent="0.35">
      <c r="J623958" s="1"/>
    </row>
    <row r="623959" spans="10:10" x14ac:dyDescent="0.35">
      <c r="J623959" s="1"/>
    </row>
    <row r="623960" spans="10:10" x14ac:dyDescent="0.35">
      <c r="J623960" s="1"/>
    </row>
    <row r="623961" spans="10:10" x14ac:dyDescent="0.35">
      <c r="J623961" s="1"/>
    </row>
    <row r="623962" spans="10:10" x14ac:dyDescent="0.35">
      <c r="J623962" s="1"/>
    </row>
    <row r="623963" spans="10:10" x14ac:dyDescent="0.35">
      <c r="J623963" s="1"/>
    </row>
    <row r="623964" spans="10:10" x14ac:dyDescent="0.35">
      <c r="J623964" s="1"/>
    </row>
    <row r="623965" spans="10:10" x14ac:dyDescent="0.35">
      <c r="J623965" s="1"/>
    </row>
    <row r="623966" spans="10:10" x14ac:dyDescent="0.35">
      <c r="J623966" s="1"/>
    </row>
    <row r="623967" spans="10:10" x14ac:dyDescent="0.35">
      <c r="J623967" s="1"/>
    </row>
    <row r="623968" spans="10:10" x14ac:dyDescent="0.35">
      <c r="J623968" s="1"/>
    </row>
    <row r="623969" spans="10:10" x14ac:dyDescent="0.35">
      <c r="J623969" s="1"/>
    </row>
    <row r="623970" spans="10:10" x14ac:dyDescent="0.35">
      <c r="J623970" s="1"/>
    </row>
    <row r="623971" spans="10:10" x14ac:dyDescent="0.35">
      <c r="J623971" s="1"/>
    </row>
    <row r="623972" spans="10:10" x14ac:dyDescent="0.35">
      <c r="J623972" s="1"/>
    </row>
    <row r="623973" spans="10:10" x14ac:dyDescent="0.35">
      <c r="J623973" s="1"/>
    </row>
    <row r="623974" spans="10:10" x14ac:dyDescent="0.35">
      <c r="J623974" s="1"/>
    </row>
    <row r="623975" spans="10:10" x14ac:dyDescent="0.35">
      <c r="J623975" s="1"/>
    </row>
    <row r="623976" spans="10:10" x14ac:dyDescent="0.35">
      <c r="J623976" s="1"/>
    </row>
    <row r="623977" spans="10:10" x14ac:dyDescent="0.35">
      <c r="J623977" s="1"/>
    </row>
    <row r="623978" spans="10:10" x14ac:dyDescent="0.35">
      <c r="J623978" s="1"/>
    </row>
    <row r="623979" spans="10:10" x14ac:dyDescent="0.35">
      <c r="J623979" s="1"/>
    </row>
    <row r="623980" spans="10:10" x14ac:dyDescent="0.35">
      <c r="J623980" s="1"/>
    </row>
    <row r="623981" spans="10:10" x14ac:dyDescent="0.35">
      <c r="J623981" s="1"/>
    </row>
    <row r="623982" spans="10:10" x14ac:dyDescent="0.35">
      <c r="J623982" s="1"/>
    </row>
    <row r="623983" spans="10:10" x14ac:dyDescent="0.35">
      <c r="J623983" s="1"/>
    </row>
    <row r="623984" spans="10:10" x14ac:dyDescent="0.35">
      <c r="J623984" s="1"/>
    </row>
    <row r="623985" spans="10:10" x14ac:dyDescent="0.35">
      <c r="J623985" s="1"/>
    </row>
    <row r="623986" spans="10:10" x14ac:dyDescent="0.35">
      <c r="J623986" s="1"/>
    </row>
    <row r="623987" spans="10:10" x14ac:dyDescent="0.35">
      <c r="J623987" s="1"/>
    </row>
    <row r="623988" spans="10:10" x14ac:dyDescent="0.35">
      <c r="J623988" s="1"/>
    </row>
    <row r="623989" spans="10:10" x14ac:dyDescent="0.35">
      <c r="J623989" s="1"/>
    </row>
    <row r="623990" spans="10:10" x14ac:dyDescent="0.35">
      <c r="J623990" s="1"/>
    </row>
    <row r="623991" spans="10:10" x14ac:dyDescent="0.35">
      <c r="J623991" s="1"/>
    </row>
    <row r="623992" spans="10:10" x14ac:dyDescent="0.35">
      <c r="J623992" s="1"/>
    </row>
    <row r="623993" spans="10:10" x14ac:dyDescent="0.35">
      <c r="J623993" s="1"/>
    </row>
    <row r="623994" spans="10:10" x14ac:dyDescent="0.35">
      <c r="J623994" s="1"/>
    </row>
    <row r="623995" spans="10:10" x14ac:dyDescent="0.35">
      <c r="J623995" s="1"/>
    </row>
    <row r="623996" spans="10:10" x14ac:dyDescent="0.35">
      <c r="J623996" s="1"/>
    </row>
    <row r="623997" spans="10:10" x14ac:dyDescent="0.35">
      <c r="J623997" s="1"/>
    </row>
    <row r="623998" spans="10:10" x14ac:dyDescent="0.35">
      <c r="J623998" s="1"/>
    </row>
    <row r="623999" spans="10:10" x14ac:dyDescent="0.35">
      <c r="J623999" s="1"/>
    </row>
    <row r="624000" spans="10:10" x14ac:dyDescent="0.35">
      <c r="J624000" s="1"/>
    </row>
    <row r="624001" spans="10:10" x14ac:dyDescent="0.35">
      <c r="J624001" s="1"/>
    </row>
    <row r="624002" spans="10:10" x14ac:dyDescent="0.35">
      <c r="J624002" s="1"/>
    </row>
    <row r="624003" spans="10:10" x14ac:dyDescent="0.35">
      <c r="J624003" s="1"/>
    </row>
    <row r="624004" spans="10:10" x14ac:dyDescent="0.35">
      <c r="J624004" s="1"/>
    </row>
    <row r="624005" spans="10:10" x14ac:dyDescent="0.35">
      <c r="J624005" s="1"/>
    </row>
    <row r="624006" spans="10:10" x14ac:dyDescent="0.35">
      <c r="J624006" s="1"/>
    </row>
    <row r="624007" spans="10:10" x14ac:dyDescent="0.35">
      <c r="J624007" s="1"/>
    </row>
    <row r="624008" spans="10:10" x14ac:dyDescent="0.35">
      <c r="J624008" s="1"/>
    </row>
    <row r="624009" spans="10:10" x14ac:dyDescent="0.35">
      <c r="J624009" s="1"/>
    </row>
    <row r="624010" spans="10:10" x14ac:dyDescent="0.35">
      <c r="J624010" s="1"/>
    </row>
    <row r="624011" spans="10:10" x14ac:dyDescent="0.35">
      <c r="J624011" s="1"/>
    </row>
    <row r="624012" spans="10:10" x14ac:dyDescent="0.35">
      <c r="J624012" s="1"/>
    </row>
    <row r="624013" spans="10:10" x14ac:dyDescent="0.35">
      <c r="J624013" s="1"/>
    </row>
    <row r="624014" spans="10:10" x14ac:dyDescent="0.35">
      <c r="J624014" s="1"/>
    </row>
    <row r="624015" spans="10:10" x14ac:dyDescent="0.35">
      <c r="J624015" s="1"/>
    </row>
    <row r="624016" spans="10:10" x14ac:dyDescent="0.35">
      <c r="J624016" s="1"/>
    </row>
    <row r="624017" spans="10:10" x14ac:dyDescent="0.35">
      <c r="J624017" s="1"/>
    </row>
    <row r="624018" spans="10:10" x14ac:dyDescent="0.35">
      <c r="J624018" s="1"/>
    </row>
    <row r="624019" spans="10:10" x14ac:dyDescent="0.35">
      <c r="J624019" s="1"/>
    </row>
    <row r="624020" spans="10:10" x14ac:dyDescent="0.35">
      <c r="J624020" s="1"/>
    </row>
    <row r="624021" spans="10:10" x14ac:dyDescent="0.35">
      <c r="J624021" s="1"/>
    </row>
    <row r="624022" spans="10:10" x14ac:dyDescent="0.35">
      <c r="J624022" s="1"/>
    </row>
    <row r="624023" spans="10:10" x14ac:dyDescent="0.35">
      <c r="J624023" s="1"/>
    </row>
    <row r="624024" spans="10:10" x14ac:dyDescent="0.35">
      <c r="J624024" s="1"/>
    </row>
    <row r="624025" spans="10:10" x14ac:dyDescent="0.35">
      <c r="J624025" s="1"/>
    </row>
    <row r="624026" spans="10:10" x14ac:dyDescent="0.35">
      <c r="J624026" s="1"/>
    </row>
    <row r="624027" spans="10:10" x14ac:dyDescent="0.35">
      <c r="J624027" s="1"/>
    </row>
    <row r="624028" spans="10:10" x14ac:dyDescent="0.35">
      <c r="J624028" s="1"/>
    </row>
    <row r="624029" spans="10:10" x14ac:dyDescent="0.35">
      <c r="J624029" s="1"/>
    </row>
    <row r="624030" spans="10:10" x14ac:dyDescent="0.35">
      <c r="J624030" s="1"/>
    </row>
    <row r="624031" spans="10:10" x14ac:dyDescent="0.35">
      <c r="J624031" s="1"/>
    </row>
    <row r="624032" spans="10:10" x14ac:dyDescent="0.35">
      <c r="J624032" s="1"/>
    </row>
    <row r="624033" spans="10:10" x14ac:dyDescent="0.35">
      <c r="J624033" s="1"/>
    </row>
    <row r="624034" spans="10:10" x14ac:dyDescent="0.35">
      <c r="J624034" s="1"/>
    </row>
    <row r="624035" spans="10:10" x14ac:dyDescent="0.35">
      <c r="J624035" s="1"/>
    </row>
    <row r="624036" spans="10:10" x14ac:dyDescent="0.35">
      <c r="J624036" s="1"/>
    </row>
    <row r="624037" spans="10:10" x14ac:dyDescent="0.35">
      <c r="J624037" s="1"/>
    </row>
    <row r="624038" spans="10:10" x14ac:dyDescent="0.35">
      <c r="J624038" s="1"/>
    </row>
    <row r="624039" spans="10:10" x14ac:dyDescent="0.35">
      <c r="J624039" s="1"/>
    </row>
    <row r="624040" spans="10:10" x14ac:dyDescent="0.35">
      <c r="J624040" s="1"/>
    </row>
    <row r="624041" spans="10:10" x14ac:dyDescent="0.35">
      <c r="J624041" s="1"/>
    </row>
    <row r="624042" spans="10:10" x14ac:dyDescent="0.35">
      <c r="J624042" s="1"/>
    </row>
    <row r="624043" spans="10:10" x14ac:dyDescent="0.35">
      <c r="J624043" s="1"/>
    </row>
    <row r="624044" spans="10:10" x14ac:dyDescent="0.35">
      <c r="J624044" s="1"/>
    </row>
    <row r="624045" spans="10:10" x14ac:dyDescent="0.35">
      <c r="J624045" s="1"/>
    </row>
    <row r="624046" spans="10:10" x14ac:dyDescent="0.35">
      <c r="J624046" s="1"/>
    </row>
    <row r="624047" spans="10:10" x14ac:dyDescent="0.35">
      <c r="J624047" s="1"/>
    </row>
    <row r="624048" spans="10:10" x14ac:dyDescent="0.35">
      <c r="J624048" s="1"/>
    </row>
    <row r="624049" spans="10:10" x14ac:dyDescent="0.35">
      <c r="J624049" s="1"/>
    </row>
    <row r="624050" spans="10:10" x14ac:dyDescent="0.35">
      <c r="J624050" s="1"/>
    </row>
    <row r="624051" spans="10:10" x14ac:dyDescent="0.35">
      <c r="J624051" s="1"/>
    </row>
    <row r="624052" spans="10:10" x14ac:dyDescent="0.35">
      <c r="J624052" s="1"/>
    </row>
    <row r="624053" spans="10:10" x14ac:dyDescent="0.35">
      <c r="J624053" s="1"/>
    </row>
    <row r="624054" spans="10:10" x14ac:dyDescent="0.35">
      <c r="J624054" s="1"/>
    </row>
    <row r="624055" spans="10:10" x14ac:dyDescent="0.35">
      <c r="J624055" s="1"/>
    </row>
    <row r="624056" spans="10:10" x14ac:dyDescent="0.35">
      <c r="J624056" s="1"/>
    </row>
    <row r="624057" spans="10:10" x14ac:dyDescent="0.35">
      <c r="J624057" s="1"/>
    </row>
    <row r="624058" spans="10:10" x14ac:dyDescent="0.35">
      <c r="J624058" s="1"/>
    </row>
    <row r="624059" spans="10:10" x14ac:dyDescent="0.35">
      <c r="J624059" s="1"/>
    </row>
    <row r="624060" spans="10:10" x14ac:dyDescent="0.35">
      <c r="J624060" s="1"/>
    </row>
    <row r="624061" spans="10:10" x14ac:dyDescent="0.35">
      <c r="J624061" s="1"/>
    </row>
    <row r="624062" spans="10:10" x14ac:dyDescent="0.35">
      <c r="J624062" s="1"/>
    </row>
    <row r="624063" spans="10:10" x14ac:dyDescent="0.35">
      <c r="J624063" s="1"/>
    </row>
    <row r="624064" spans="10:10" x14ac:dyDescent="0.35">
      <c r="J624064" s="1"/>
    </row>
    <row r="624065" spans="10:10" x14ac:dyDescent="0.35">
      <c r="J624065" s="1"/>
    </row>
    <row r="624066" spans="10:10" x14ac:dyDescent="0.35">
      <c r="J624066" s="1"/>
    </row>
    <row r="624067" spans="10:10" x14ac:dyDescent="0.35">
      <c r="J624067" s="1"/>
    </row>
    <row r="624068" spans="10:10" x14ac:dyDescent="0.35">
      <c r="J624068" s="1"/>
    </row>
    <row r="624069" spans="10:10" x14ac:dyDescent="0.35">
      <c r="J624069" s="1"/>
    </row>
    <row r="624070" spans="10:10" x14ac:dyDescent="0.35">
      <c r="J624070" s="1"/>
    </row>
    <row r="624071" spans="10:10" x14ac:dyDescent="0.35">
      <c r="J624071" s="1"/>
    </row>
    <row r="624072" spans="10:10" x14ac:dyDescent="0.35">
      <c r="J624072" s="1"/>
    </row>
    <row r="624073" spans="10:10" x14ac:dyDescent="0.35">
      <c r="J624073" s="1"/>
    </row>
    <row r="624074" spans="10:10" x14ac:dyDescent="0.35">
      <c r="J624074" s="1"/>
    </row>
    <row r="624075" spans="10:10" x14ac:dyDescent="0.35">
      <c r="J624075" s="1"/>
    </row>
    <row r="624076" spans="10:10" x14ac:dyDescent="0.35">
      <c r="J624076" s="1"/>
    </row>
    <row r="624077" spans="10:10" x14ac:dyDescent="0.35">
      <c r="J624077" s="1"/>
    </row>
    <row r="624078" spans="10:10" x14ac:dyDescent="0.35">
      <c r="J624078" s="1"/>
    </row>
    <row r="624079" spans="10:10" x14ac:dyDescent="0.35">
      <c r="J624079" s="1"/>
    </row>
    <row r="624080" spans="10:10" x14ac:dyDescent="0.35">
      <c r="J624080" s="1"/>
    </row>
    <row r="624081" spans="10:10" x14ac:dyDescent="0.35">
      <c r="J624081" s="1"/>
    </row>
    <row r="624082" spans="10:10" x14ac:dyDescent="0.35">
      <c r="J624082" s="1"/>
    </row>
    <row r="624083" spans="10:10" x14ac:dyDescent="0.35">
      <c r="J624083" s="1"/>
    </row>
    <row r="624084" spans="10:10" x14ac:dyDescent="0.35">
      <c r="J624084" s="1"/>
    </row>
    <row r="624085" spans="10:10" x14ac:dyDescent="0.35">
      <c r="J624085" s="1"/>
    </row>
    <row r="624086" spans="10:10" x14ac:dyDescent="0.35">
      <c r="J624086" s="1"/>
    </row>
    <row r="624087" spans="10:10" x14ac:dyDescent="0.35">
      <c r="J624087" s="1"/>
    </row>
    <row r="624088" spans="10:10" x14ac:dyDescent="0.35">
      <c r="J624088" s="1"/>
    </row>
    <row r="624089" spans="10:10" x14ac:dyDescent="0.35">
      <c r="J624089" s="1"/>
    </row>
    <row r="624090" spans="10:10" x14ac:dyDescent="0.35">
      <c r="J624090" s="1"/>
    </row>
    <row r="624091" spans="10:10" x14ac:dyDescent="0.35">
      <c r="J624091" s="1"/>
    </row>
    <row r="624092" spans="10:10" x14ac:dyDescent="0.35">
      <c r="J624092" s="1"/>
    </row>
    <row r="624093" spans="10:10" x14ac:dyDescent="0.35">
      <c r="J624093" s="1"/>
    </row>
    <row r="624094" spans="10:10" x14ac:dyDescent="0.35">
      <c r="J624094" s="1"/>
    </row>
    <row r="624095" spans="10:10" x14ac:dyDescent="0.35">
      <c r="J624095" s="1"/>
    </row>
    <row r="624096" spans="10:10" x14ac:dyDescent="0.35">
      <c r="J624096" s="1"/>
    </row>
    <row r="624097" spans="10:10" x14ac:dyDescent="0.35">
      <c r="J624097" s="1"/>
    </row>
    <row r="624098" spans="10:10" x14ac:dyDescent="0.35">
      <c r="J624098" s="1"/>
    </row>
    <row r="624099" spans="10:10" x14ac:dyDescent="0.35">
      <c r="J624099" s="1"/>
    </row>
    <row r="624100" spans="10:10" x14ac:dyDescent="0.35">
      <c r="J624100" s="1"/>
    </row>
    <row r="624101" spans="10:10" x14ac:dyDescent="0.35">
      <c r="J624101" s="1"/>
    </row>
    <row r="624102" spans="10:10" x14ac:dyDescent="0.35">
      <c r="J624102" s="1"/>
    </row>
    <row r="624103" spans="10:10" x14ac:dyDescent="0.35">
      <c r="J624103" s="1"/>
    </row>
    <row r="624104" spans="10:10" x14ac:dyDescent="0.35">
      <c r="J624104" s="1"/>
    </row>
    <row r="624105" spans="10:10" x14ac:dyDescent="0.35">
      <c r="J624105" s="1"/>
    </row>
    <row r="624106" spans="10:10" x14ac:dyDescent="0.35">
      <c r="J624106" s="1"/>
    </row>
    <row r="624107" spans="10:10" x14ac:dyDescent="0.35">
      <c r="J624107" s="1"/>
    </row>
    <row r="624108" spans="10:10" x14ac:dyDescent="0.35">
      <c r="J624108" s="1"/>
    </row>
    <row r="624109" spans="10:10" x14ac:dyDescent="0.35">
      <c r="J624109" s="1"/>
    </row>
    <row r="624110" spans="10:10" x14ac:dyDescent="0.35">
      <c r="J624110" s="1"/>
    </row>
    <row r="624111" spans="10:10" x14ac:dyDescent="0.35">
      <c r="J624111" s="1"/>
    </row>
    <row r="624112" spans="10:10" x14ac:dyDescent="0.35">
      <c r="J624112" s="1"/>
    </row>
    <row r="624113" spans="10:10" x14ac:dyDescent="0.35">
      <c r="J624113" s="1"/>
    </row>
    <row r="624114" spans="10:10" x14ac:dyDescent="0.35">
      <c r="J624114" s="1"/>
    </row>
    <row r="624115" spans="10:10" x14ac:dyDescent="0.35">
      <c r="J624115" s="1"/>
    </row>
    <row r="624116" spans="10:10" x14ac:dyDescent="0.35">
      <c r="J624116" s="1"/>
    </row>
    <row r="624117" spans="10:10" x14ac:dyDescent="0.35">
      <c r="J624117" s="1"/>
    </row>
    <row r="624118" spans="10:10" x14ac:dyDescent="0.35">
      <c r="J624118" s="1"/>
    </row>
    <row r="624119" spans="10:10" x14ac:dyDescent="0.35">
      <c r="J624119" s="1"/>
    </row>
    <row r="624120" spans="10:10" x14ac:dyDescent="0.35">
      <c r="J624120" s="1"/>
    </row>
    <row r="624121" spans="10:10" x14ac:dyDescent="0.35">
      <c r="J624121" s="1"/>
    </row>
    <row r="624122" spans="10:10" x14ac:dyDescent="0.35">
      <c r="J624122" s="1"/>
    </row>
    <row r="624123" spans="10:10" x14ac:dyDescent="0.35">
      <c r="J624123" s="1"/>
    </row>
    <row r="624124" spans="10:10" x14ac:dyDescent="0.35">
      <c r="J624124" s="1"/>
    </row>
    <row r="624125" spans="10:10" x14ac:dyDescent="0.35">
      <c r="J624125" s="1"/>
    </row>
    <row r="624126" spans="10:10" x14ac:dyDescent="0.35">
      <c r="J624126" s="1"/>
    </row>
    <row r="624127" spans="10:10" x14ac:dyDescent="0.35">
      <c r="J624127" s="1"/>
    </row>
    <row r="624128" spans="10:10" x14ac:dyDescent="0.35">
      <c r="J624128" s="1"/>
    </row>
    <row r="624129" spans="10:10" x14ac:dyDescent="0.35">
      <c r="J624129" s="1"/>
    </row>
    <row r="624130" spans="10:10" x14ac:dyDescent="0.35">
      <c r="J624130" s="1"/>
    </row>
    <row r="624131" spans="10:10" x14ac:dyDescent="0.35">
      <c r="J624131" s="1"/>
    </row>
    <row r="624132" spans="10:10" x14ac:dyDescent="0.35">
      <c r="J624132" s="1"/>
    </row>
    <row r="624133" spans="10:10" x14ac:dyDescent="0.35">
      <c r="J624133" s="1"/>
    </row>
    <row r="624134" spans="10:10" x14ac:dyDescent="0.35">
      <c r="J624134" s="1"/>
    </row>
    <row r="624135" spans="10:10" x14ac:dyDescent="0.35">
      <c r="J624135" s="1"/>
    </row>
    <row r="624136" spans="10:10" x14ac:dyDescent="0.35">
      <c r="J624136" s="1"/>
    </row>
    <row r="624137" spans="10:10" x14ac:dyDescent="0.35">
      <c r="J624137" s="1"/>
    </row>
    <row r="624138" spans="10:10" x14ac:dyDescent="0.35">
      <c r="J624138" s="1"/>
    </row>
    <row r="624139" spans="10:10" x14ac:dyDescent="0.35">
      <c r="J624139" s="1"/>
    </row>
    <row r="624140" spans="10:10" x14ac:dyDescent="0.35">
      <c r="J624140" s="1"/>
    </row>
    <row r="624141" spans="10:10" x14ac:dyDescent="0.35">
      <c r="J624141" s="1"/>
    </row>
    <row r="624142" spans="10:10" x14ac:dyDescent="0.35">
      <c r="J624142" s="1"/>
    </row>
    <row r="624143" spans="10:10" x14ac:dyDescent="0.35">
      <c r="J624143" s="1"/>
    </row>
    <row r="624144" spans="10:10" x14ac:dyDescent="0.35">
      <c r="J624144" s="1"/>
    </row>
    <row r="624145" spans="10:10" x14ac:dyDescent="0.35">
      <c r="J624145" s="1"/>
    </row>
    <row r="624146" spans="10:10" x14ac:dyDescent="0.35">
      <c r="J624146" s="1"/>
    </row>
    <row r="624147" spans="10:10" x14ac:dyDescent="0.35">
      <c r="J624147" s="1"/>
    </row>
    <row r="624148" spans="10:10" x14ac:dyDescent="0.35">
      <c r="J624148" s="1"/>
    </row>
    <row r="624149" spans="10:10" x14ac:dyDescent="0.35">
      <c r="J624149" s="1"/>
    </row>
    <row r="624150" spans="10:10" x14ac:dyDescent="0.35">
      <c r="J624150" s="1"/>
    </row>
    <row r="624151" spans="10:10" x14ac:dyDescent="0.35">
      <c r="J624151" s="1"/>
    </row>
    <row r="624152" spans="10:10" x14ac:dyDescent="0.35">
      <c r="J624152" s="1"/>
    </row>
    <row r="624153" spans="10:10" x14ac:dyDescent="0.35">
      <c r="J624153" s="1"/>
    </row>
    <row r="624154" spans="10:10" x14ac:dyDescent="0.35">
      <c r="J624154" s="1"/>
    </row>
    <row r="624155" spans="10:10" x14ac:dyDescent="0.35">
      <c r="J624155" s="1"/>
    </row>
    <row r="624156" spans="10:10" x14ac:dyDescent="0.35">
      <c r="J624156" s="1"/>
    </row>
    <row r="624157" spans="10:10" x14ac:dyDescent="0.35">
      <c r="J624157" s="1"/>
    </row>
    <row r="624158" spans="10:10" x14ac:dyDescent="0.35">
      <c r="J624158" s="1"/>
    </row>
    <row r="624159" spans="10:10" x14ac:dyDescent="0.35">
      <c r="J624159" s="1"/>
    </row>
    <row r="624160" spans="10:10" x14ac:dyDescent="0.35">
      <c r="J624160" s="1"/>
    </row>
    <row r="624161" spans="10:10" x14ac:dyDescent="0.35">
      <c r="J624161" s="1"/>
    </row>
    <row r="624162" spans="10:10" x14ac:dyDescent="0.35">
      <c r="J624162" s="1"/>
    </row>
    <row r="624163" spans="10:10" x14ac:dyDescent="0.35">
      <c r="J624163" s="1"/>
    </row>
    <row r="624164" spans="10:10" x14ac:dyDescent="0.35">
      <c r="J624164" s="1"/>
    </row>
    <row r="624165" spans="10:10" x14ac:dyDescent="0.35">
      <c r="J624165" s="1"/>
    </row>
    <row r="624166" spans="10:10" x14ac:dyDescent="0.35">
      <c r="J624166" s="1"/>
    </row>
    <row r="624167" spans="10:10" x14ac:dyDescent="0.35">
      <c r="J624167" s="1"/>
    </row>
    <row r="624168" spans="10:10" x14ac:dyDescent="0.35">
      <c r="J624168" s="1"/>
    </row>
    <row r="624169" spans="10:10" x14ac:dyDescent="0.35">
      <c r="J624169" s="1"/>
    </row>
    <row r="624170" spans="10:10" x14ac:dyDescent="0.35">
      <c r="J624170" s="1"/>
    </row>
    <row r="624171" spans="10:10" x14ac:dyDescent="0.35">
      <c r="J624171" s="1"/>
    </row>
    <row r="624172" spans="10:10" x14ac:dyDescent="0.35">
      <c r="J624172" s="1"/>
    </row>
    <row r="624173" spans="10:10" x14ac:dyDescent="0.35">
      <c r="J624173" s="1"/>
    </row>
    <row r="624174" spans="10:10" x14ac:dyDescent="0.35">
      <c r="J624174" s="1"/>
    </row>
    <row r="624175" spans="10:10" x14ac:dyDescent="0.35">
      <c r="J624175" s="1"/>
    </row>
    <row r="624176" spans="10:10" x14ac:dyDescent="0.35">
      <c r="J624176" s="1"/>
    </row>
    <row r="624177" spans="10:10" x14ac:dyDescent="0.35">
      <c r="J624177" s="1"/>
    </row>
    <row r="624178" spans="10:10" x14ac:dyDescent="0.35">
      <c r="J624178" s="1"/>
    </row>
    <row r="624179" spans="10:10" x14ac:dyDescent="0.35">
      <c r="J624179" s="1"/>
    </row>
    <row r="624180" spans="10:10" x14ac:dyDescent="0.35">
      <c r="J624180" s="1"/>
    </row>
    <row r="624181" spans="10:10" x14ac:dyDescent="0.35">
      <c r="J624181" s="1"/>
    </row>
    <row r="624182" spans="10:10" x14ac:dyDescent="0.35">
      <c r="J624182" s="1"/>
    </row>
    <row r="624183" spans="10:10" x14ac:dyDescent="0.35">
      <c r="J624183" s="1"/>
    </row>
    <row r="624184" spans="10:10" x14ac:dyDescent="0.35">
      <c r="J624184" s="1"/>
    </row>
    <row r="624185" spans="10:10" x14ac:dyDescent="0.35">
      <c r="J624185" s="1"/>
    </row>
    <row r="624186" spans="10:10" x14ac:dyDescent="0.35">
      <c r="J624186" s="1"/>
    </row>
    <row r="624187" spans="10:10" x14ac:dyDescent="0.35">
      <c r="J624187" s="1"/>
    </row>
    <row r="624188" spans="10:10" x14ac:dyDescent="0.35">
      <c r="J624188" s="1"/>
    </row>
    <row r="624189" spans="10:10" x14ac:dyDescent="0.35">
      <c r="J624189" s="1"/>
    </row>
    <row r="624190" spans="10:10" x14ac:dyDescent="0.35">
      <c r="J624190" s="1"/>
    </row>
    <row r="624191" spans="10:10" x14ac:dyDescent="0.35">
      <c r="J624191" s="1"/>
    </row>
    <row r="624192" spans="10:10" x14ac:dyDescent="0.35">
      <c r="J624192" s="1"/>
    </row>
    <row r="624193" spans="10:10" x14ac:dyDescent="0.35">
      <c r="J624193" s="1"/>
    </row>
    <row r="624194" spans="10:10" x14ac:dyDescent="0.35">
      <c r="J624194" s="1"/>
    </row>
    <row r="624195" spans="10:10" x14ac:dyDescent="0.35">
      <c r="J624195" s="1"/>
    </row>
    <row r="624196" spans="10:10" x14ac:dyDescent="0.35">
      <c r="J624196" s="1"/>
    </row>
    <row r="624197" spans="10:10" x14ac:dyDescent="0.35">
      <c r="J624197" s="1"/>
    </row>
    <row r="624198" spans="10:10" x14ac:dyDescent="0.35">
      <c r="J624198" s="1"/>
    </row>
    <row r="624199" spans="10:10" x14ac:dyDescent="0.35">
      <c r="J624199" s="1"/>
    </row>
    <row r="624200" spans="10:10" x14ac:dyDescent="0.35">
      <c r="J624200" s="1"/>
    </row>
    <row r="624201" spans="10:10" x14ac:dyDescent="0.35">
      <c r="J624201" s="1"/>
    </row>
    <row r="624202" spans="10:10" x14ac:dyDescent="0.35">
      <c r="J624202" s="1"/>
    </row>
    <row r="624203" spans="10:10" x14ac:dyDescent="0.35">
      <c r="J624203" s="1"/>
    </row>
    <row r="624204" spans="10:10" x14ac:dyDescent="0.35">
      <c r="J624204" s="1"/>
    </row>
    <row r="624205" spans="10:10" x14ac:dyDescent="0.35">
      <c r="J624205" s="1"/>
    </row>
    <row r="624206" spans="10:10" x14ac:dyDescent="0.35">
      <c r="J624206" s="1"/>
    </row>
    <row r="624207" spans="10:10" x14ac:dyDescent="0.35">
      <c r="J624207" s="1"/>
    </row>
    <row r="624208" spans="10:10" x14ac:dyDescent="0.35">
      <c r="J624208" s="1"/>
    </row>
    <row r="624209" spans="10:10" x14ac:dyDescent="0.35">
      <c r="J624209" s="1"/>
    </row>
    <row r="624210" spans="10:10" x14ac:dyDescent="0.35">
      <c r="J624210" s="1"/>
    </row>
    <row r="624211" spans="10:10" x14ac:dyDescent="0.35">
      <c r="J624211" s="1"/>
    </row>
    <row r="624212" spans="10:10" x14ac:dyDescent="0.35">
      <c r="J624212" s="1"/>
    </row>
    <row r="624213" spans="10:10" x14ac:dyDescent="0.35">
      <c r="J624213" s="1"/>
    </row>
    <row r="624214" spans="10:10" x14ac:dyDescent="0.35">
      <c r="J624214" s="1"/>
    </row>
    <row r="624215" spans="10:10" x14ac:dyDescent="0.35">
      <c r="J624215" s="1"/>
    </row>
    <row r="624216" spans="10:10" x14ac:dyDescent="0.35">
      <c r="J624216" s="1"/>
    </row>
    <row r="624217" spans="10:10" x14ac:dyDescent="0.35">
      <c r="J624217" s="1"/>
    </row>
    <row r="624218" spans="10:10" x14ac:dyDescent="0.35">
      <c r="J624218" s="1"/>
    </row>
    <row r="624219" spans="10:10" x14ac:dyDescent="0.35">
      <c r="J624219" s="1"/>
    </row>
    <row r="624220" spans="10:10" x14ac:dyDescent="0.35">
      <c r="J624220" s="1"/>
    </row>
    <row r="624221" spans="10:10" x14ac:dyDescent="0.35">
      <c r="J624221" s="1"/>
    </row>
    <row r="624222" spans="10:10" x14ac:dyDescent="0.35">
      <c r="J624222" s="1"/>
    </row>
    <row r="624223" spans="10:10" x14ac:dyDescent="0.35">
      <c r="J624223" s="1"/>
    </row>
    <row r="624224" spans="10:10" x14ac:dyDescent="0.35">
      <c r="J624224" s="1"/>
    </row>
    <row r="624225" spans="10:10" x14ac:dyDescent="0.35">
      <c r="J624225" s="1"/>
    </row>
    <row r="624226" spans="10:10" x14ac:dyDescent="0.35">
      <c r="J624226" s="1"/>
    </row>
    <row r="624227" spans="10:10" x14ac:dyDescent="0.35">
      <c r="J624227" s="1"/>
    </row>
    <row r="624228" spans="10:10" x14ac:dyDescent="0.35">
      <c r="J624228" s="1"/>
    </row>
    <row r="624229" spans="10:10" x14ac:dyDescent="0.35">
      <c r="J624229" s="1"/>
    </row>
    <row r="624230" spans="10:10" x14ac:dyDescent="0.35">
      <c r="J624230" s="1"/>
    </row>
    <row r="624231" spans="10:10" x14ac:dyDescent="0.35">
      <c r="J624231" s="1"/>
    </row>
    <row r="624232" spans="10:10" x14ac:dyDescent="0.35">
      <c r="J624232" s="1"/>
    </row>
    <row r="624233" spans="10:10" x14ac:dyDescent="0.35">
      <c r="J624233" s="1"/>
    </row>
    <row r="624234" spans="10:10" x14ac:dyDescent="0.35">
      <c r="J624234" s="1"/>
    </row>
    <row r="624235" spans="10:10" x14ac:dyDescent="0.35">
      <c r="J624235" s="1"/>
    </row>
    <row r="624236" spans="10:10" x14ac:dyDescent="0.35">
      <c r="J624236" s="1"/>
    </row>
    <row r="624237" spans="10:10" x14ac:dyDescent="0.35">
      <c r="J624237" s="1"/>
    </row>
    <row r="624238" spans="10:10" x14ac:dyDescent="0.35">
      <c r="J624238" s="1"/>
    </row>
    <row r="624239" spans="10:10" x14ac:dyDescent="0.35">
      <c r="J624239" s="1"/>
    </row>
    <row r="624240" spans="10:10" x14ac:dyDescent="0.35">
      <c r="J624240" s="1"/>
    </row>
    <row r="624241" spans="10:10" x14ac:dyDescent="0.35">
      <c r="J624241" s="1"/>
    </row>
    <row r="624242" spans="10:10" x14ac:dyDescent="0.35">
      <c r="J624242" s="1"/>
    </row>
    <row r="624243" spans="10:10" x14ac:dyDescent="0.35">
      <c r="J624243" s="1"/>
    </row>
    <row r="624244" spans="10:10" x14ac:dyDescent="0.35">
      <c r="J624244" s="1"/>
    </row>
    <row r="624245" spans="10:10" x14ac:dyDescent="0.35">
      <c r="J624245" s="1"/>
    </row>
    <row r="624246" spans="10:10" x14ac:dyDescent="0.35">
      <c r="J624246" s="1"/>
    </row>
    <row r="624247" spans="10:10" x14ac:dyDescent="0.35">
      <c r="J624247" s="1"/>
    </row>
    <row r="624248" spans="10:10" x14ac:dyDescent="0.35">
      <c r="J624248" s="1"/>
    </row>
    <row r="624249" spans="10:10" x14ac:dyDescent="0.35">
      <c r="J624249" s="1"/>
    </row>
    <row r="624250" spans="10:10" x14ac:dyDescent="0.35">
      <c r="J624250" s="1"/>
    </row>
    <row r="624251" spans="10:10" x14ac:dyDescent="0.35">
      <c r="J624251" s="1"/>
    </row>
    <row r="624252" spans="10:10" x14ac:dyDescent="0.35">
      <c r="J624252" s="1"/>
    </row>
    <row r="624253" spans="10:10" x14ac:dyDescent="0.35">
      <c r="J624253" s="1"/>
    </row>
    <row r="624254" spans="10:10" x14ac:dyDescent="0.35">
      <c r="J624254" s="1"/>
    </row>
    <row r="624255" spans="10:10" x14ac:dyDescent="0.35">
      <c r="J624255" s="1"/>
    </row>
    <row r="624256" spans="10:10" x14ac:dyDescent="0.35">
      <c r="J624256" s="1"/>
    </row>
    <row r="624257" spans="10:10" x14ac:dyDescent="0.35">
      <c r="J624257" s="1"/>
    </row>
    <row r="624258" spans="10:10" x14ac:dyDescent="0.35">
      <c r="J624258" s="1"/>
    </row>
    <row r="624259" spans="10:10" x14ac:dyDescent="0.35">
      <c r="J624259" s="1"/>
    </row>
    <row r="624260" spans="10:10" x14ac:dyDescent="0.35">
      <c r="J624260" s="1"/>
    </row>
    <row r="624261" spans="10:10" x14ac:dyDescent="0.35">
      <c r="J624261" s="1"/>
    </row>
    <row r="624262" spans="10:10" x14ac:dyDescent="0.35">
      <c r="J624262" s="1"/>
    </row>
    <row r="624263" spans="10:10" x14ac:dyDescent="0.35">
      <c r="J624263" s="1"/>
    </row>
    <row r="624264" spans="10:10" x14ac:dyDescent="0.35">
      <c r="J624264" s="1"/>
    </row>
    <row r="624265" spans="10:10" x14ac:dyDescent="0.35">
      <c r="J624265" s="1"/>
    </row>
    <row r="624266" spans="10:10" x14ac:dyDescent="0.35">
      <c r="J624266" s="1"/>
    </row>
    <row r="624267" spans="10:10" x14ac:dyDescent="0.35">
      <c r="J624267" s="1"/>
    </row>
    <row r="624268" spans="10:10" x14ac:dyDescent="0.35">
      <c r="J624268" s="1"/>
    </row>
    <row r="624269" spans="10:10" x14ac:dyDescent="0.35">
      <c r="J624269" s="1"/>
    </row>
    <row r="624270" spans="10:10" x14ac:dyDescent="0.35">
      <c r="J624270" s="1"/>
    </row>
    <row r="624271" spans="10:10" x14ac:dyDescent="0.35">
      <c r="J624271" s="1"/>
    </row>
    <row r="624272" spans="10:10" x14ac:dyDescent="0.35">
      <c r="J624272" s="1"/>
    </row>
    <row r="624273" spans="10:10" x14ac:dyDescent="0.35">
      <c r="J624273" s="1"/>
    </row>
    <row r="624274" spans="10:10" x14ac:dyDescent="0.35">
      <c r="J624274" s="1"/>
    </row>
    <row r="624275" spans="10:10" x14ac:dyDescent="0.35">
      <c r="J624275" s="1"/>
    </row>
    <row r="624276" spans="10:10" x14ac:dyDescent="0.35">
      <c r="J624276" s="1"/>
    </row>
    <row r="624277" spans="10:10" x14ac:dyDescent="0.35">
      <c r="J624277" s="1"/>
    </row>
    <row r="624278" spans="10:10" x14ac:dyDescent="0.35">
      <c r="J624278" s="1"/>
    </row>
    <row r="624279" spans="10:10" x14ac:dyDescent="0.35">
      <c r="J624279" s="1"/>
    </row>
    <row r="624280" spans="10:10" x14ac:dyDescent="0.35">
      <c r="J624280" s="1"/>
    </row>
    <row r="624281" spans="10:10" x14ac:dyDescent="0.35">
      <c r="J624281" s="1"/>
    </row>
    <row r="624282" spans="10:10" x14ac:dyDescent="0.35">
      <c r="J624282" s="1"/>
    </row>
    <row r="624283" spans="10:10" x14ac:dyDescent="0.35">
      <c r="J624283" s="1"/>
    </row>
    <row r="624284" spans="10:10" x14ac:dyDescent="0.35">
      <c r="J624284" s="1"/>
    </row>
    <row r="624285" spans="10:10" x14ac:dyDescent="0.35">
      <c r="J624285" s="1"/>
    </row>
    <row r="624286" spans="10:10" x14ac:dyDescent="0.35">
      <c r="J624286" s="1"/>
    </row>
    <row r="624287" spans="10:10" x14ac:dyDescent="0.35">
      <c r="J624287" s="1"/>
    </row>
    <row r="624288" spans="10:10" x14ac:dyDescent="0.35">
      <c r="J624288" s="1"/>
    </row>
    <row r="624289" spans="10:10" x14ac:dyDescent="0.35">
      <c r="J624289" s="1"/>
    </row>
    <row r="624290" spans="10:10" x14ac:dyDescent="0.35">
      <c r="J624290" s="1"/>
    </row>
    <row r="624291" spans="10:10" x14ac:dyDescent="0.35">
      <c r="J624291" s="1"/>
    </row>
    <row r="624292" spans="10:10" x14ac:dyDescent="0.35">
      <c r="J624292" s="1"/>
    </row>
    <row r="624293" spans="10:10" x14ac:dyDescent="0.35">
      <c r="J624293" s="1"/>
    </row>
    <row r="624294" spans="10:10" x14ac:dyDescent="0.35">
      <c r="J624294" s="1"/>
    </row>
    <row r="624295" spans="10:10" x14ac:dyDescent="0.35">
      <c r="J624295" s="1"/>
    </row>
    <row r="624296" spans="10:10" x14ac:dyDescent="0.35">
      <c r="J624296" s="1"/>
    </row>
    <row r="624297" spans="10:10" x14ac:dyDescent="0.35">
      <c r="J624297" s="1"/>
    </row>
    <row r="624298" spans="10:10" x14ac:dyDescent="0.35">
      <c r="J624298" s="1"/>
    </row>
    <row r="624299" spans="10:10" x14ac:dyDescent="0.35">
      <c r="J624299" s="1"/>
    </row>
    <row r="624300" spans="10:10" x14ac:dyDescent="0.35">
      <c r="J624300" s="1"/>
    </row>
    <row r="624301" spans="10:10" x14ac:dyDescent="0.35">
      <c r="J624301" s="1"/>
    </row>
    <row r="624302" spans="10:10" x14ac:dyDescent="0.35">
      <c r="J624302" s="1"/>
    </row>
    <row r="624303" spans="10:10" x14ac:dyDescent="0.35">
      <c r="J624303" s="1"/>
    </row>
    <row r="624304" spans="10:10" x14ac:dyDescent="0.35">
      <c r="J624304" s="1"/>
    </row>
    <row r="624305" spans="10:10" x14ac:dyDescent="0.35">
      <c r="J624305" s="1"/>
    </row>
    <row r="624306" spans="10:10" x14ac:dyDescent="0.35">
      <c r="J624306" s="1"/>
    </row>
    <row r="624307" spans="10:10" x14ac:dyDescent="0.35">
      <c r="J624307" s="1"/>
    </row>
    <row r="624308" spans="10:10" x14ac:dyDescent="0.35">
      <c r="J624308" s="1"/>
    </row>
    <row r="624309" spans="10:10" x14ac:dyDescent="0.35">
      <c r="J624309" s="1"/>
    </row>
    <row r="624310" spans="10:10" x14ac:dyDescent="0.35">
      <c r="J624310" s="1"/>
    </row>
    <row r="624311" spans="10:10" x14ac:dyDescent="0.35">
      <c r="J624311" s="1"/>
    </row>
    <row r="624312" spans="10:10" x14ac:dyDescent="0.35">
      <c r="J624312" s="1"/>
    </row>
    <row r="624313" spans="10:10" x14ac:dyDescent="0.35">
      <c r="J624313" s="1"/>
    </row>
    <row r="624314" spans="10:10" x14ac:dyDescent="0.35">
      <c r="J624314" s="1"/>
    </row>
    <row r="624315" spans="10:10" x14ac:dyDescent="0.35">
      <c r="J624315" s="1"/>
    </row>
    <row r="624316" spans="10:10" x14ac:dyDescent="0.35">
      <c r="J624316" s="1"/>
    </row>
    <row r="624317" spans="10:10" x14ac:dyDescent="0.35">
      <c r="J624317" s="1"/>
    </row>
    <row r="624318" spans="10:10" x14ac:dyDescent="0.35">
      <c r="J624318" s="1"/>
    </row>
    <row r="624319" spans="10:10" x14ac:dyDescent="0.35">
      <c r="J624319" s="1"/>
    </row>
    <row r="624320" spans="10:10" x14ac:dyDescent="0.35">
      <c r="J624320" s="1"/>
    </row>
    <row r="624321" spans="10:10" x14ac:dyDescent="0.35">
      <c r="J624321" s="1"/>
    </row>
    <row r="624322" spans="10:10" x14ac:dyDescent="0.35">
      <c r="J624322" s="1"/>
    </row>
    <row r="624323" spans="10:10" x14ac:dyDescent="0.35">
      <c r="J624323" s="1"/>
    </row>
    <row r="624324" spans="10:10" x14ac:dyDescent="0.35">
      <c r="J624324" s="1"/>
    </row>
    <row r="624325" spans="10:10" x14ac:dyDescent="0.35">
      <c r="J624325" s="1"/>
    </row>
    <row r="624326" spans="10:10" x14ac:dyDescent="0.35">
      <c r="J624326" s="1"/>
    </row>
    <row r="624327" spans="10:10" x14ac:dyDescent="0.35">
      <c r="J624327" s="1"/>
    </row>
    <row r="624328" spans="10:10" x14ac:dyDescent="0.35">
      <c r="J624328" s="1"/>
    </row>
    <row r="624329" spans="10:10" x14ac:dyDescent="0.35">
      <c r="J624329" s="1"/>
    </row>
    <row r="624330" spans="10:10" x14ac:dyDescent="0.35">
      <c r="J624330" s="1"/>
    </row>
    <row r="624331" spans="10:10" x14ac:dyDescent="0.35">
      <c r="J624331" s="1"/>
    </row>
    <row r="624332" spans="10:10" x14ac:dyDescent="0.35">
      <c r="J624332" s="1"/>
    </row>
    <row r="624333" spans="10:10" x14ac:dyDescent="0.35">
      <c r="J624333" s="1"/>
    </row>
    <row r="624334" spans="10:10" x14ac:dyDescent="0.35">
      <c r="J624334" s="1"/>
    </row>
    <row r="624335" spans="10:10" x14ac:dyDescent="0.35">
      <c r="J624335" s="1"/>
    </row>
    <row r="624336" spans="10:10" x14ac:dyDescent="0.35">
      <c r="J624336" s="1"/>
    </row>
    <row r="624337" spans="10:10" x14ac:dyDescent="0.35">
      <c r="J624337" s="1"/>
    </row>
    <row r="624338" spans="10:10" x14ac:dyDescent="0.35">
      <c r="J624338" s="1"/>
    </row>
    <row r="624339" spans="10:10" x14ac:dyDescent="0.35">
      <c r="J624339" s="1"/>
    </row>
    <row r="624340" spans="10:10" x14ac:dyDescent="0.35">
      <c r="J624340" s="1"/>
    </row>
    <row r="624341" spans="10:10" x14ac:dyDescent="0.35">
      <c r="J624341" s="1"/>
    </row>
    <row r="624342" spans="10:10" x14ac:dyDescent="0.35">
      <c r="J624342" s="1"/>
    </row>
    <row r="624343" spans="10:10" x14ac:dyDescent="0.35">
      <c r="J624343" s="1"/>
    </row>
    <row r="624344" spans="10:10" x14ac:dyDescent="0.35">
      <c r="J624344" s="1"/>
    </row>
    <row r="624345" spans="10:10" x14ac:dyDescent="0.35">
      <c r="J624345" s="1"/>
    </row>
    <row r="624346" spans="10:10" x14ac:dyDescent="0.35">
      <c r="J624346" s="1"/>
    </row>
    <row r="624347" spans="10:10" x14ac:dyDescent="0.35">
      <c r="J624347" s="1"/>
    </row>
    <row r="624348" spans="10:10" x14ac:dyDescent="0.35">
      <c r="J624348" s="1"/>
    </row>
    <row r="624349" spans="10:10" x14ac:dyDescent="0.35">
      <c r="J624349" s="1"/>
    </row>
    <row r="624350" spans="10:10" x14ac:dyDescent="0.35">
      <c r="J624350" s="1"/>
    </row>
    <row r="624351" spans="10:10" x14ac:dyDescent="0.35">
      <c r="J624351" s="1"/>
    </row>
    <row r="624352" spans="10:10" x14ac:dyDescent="0.35">
      <c r="J624352" s="1"/>
    </row>
    <row r="624353" spans="10:10" x14ac:dyDescent="0.35">
      <c r="J624353" s="1"/>
    </row>
    <row r="624354" spans="10:10" x14ac:dyDescent="0.35">
      <c r="J624354" s="1"/>
    </row>
    <row r="624355" spans="10:10" x14ac:dyDescent="0.35">
      <c r="J624355" s="1"/>
    </row>
    <row r="624356" spans="10:10" x14ac:dyDescent="0.35">
      <c r="J624356" s="1"/>
    </row>
    <row r="624357" spans="10:10" x14ac:dyDescent="0.35">
      <c r="J624357" s="1"/>
    </row>
    <row r="624358" spans="10:10" x14ac:dyDescent="0.35">
      <c r="J624358" s="1"/>
    </row>
    <row r="624359" spans="10:10" x14ac:dyDescent="0.35">
      <c r="J624359" s="1"/>
    </row>
    <row r="624360" spans="10:10" x14ac:dyDescent="0.35">
      <c r="J624360" s="1"/>
    </row>
    <row r="624361" spans="10:10" x14ac:dyDescent="0.35">
      <c r="J624361" s="1"/>
    </row>
    <row r="624362" spans="10:10" x14ac:dyDescent="0.35">
      <c r="J624362" s="1"/>
    </row>
    <row r="624363" spans="10:10" x14ac:dyDescent="0.35">
      <c r="J624363" s="1"/>
    </row>
    <row r="624364" spans="10:10" x14ac:dyDescent="0.35">
      <c r="J624364" s="1"/>
    </row>
    <row r="624365" spans="10:10" x14ac:dyDescent="0.35">
      <c r="J624365" s="1"/>
    </row>
    <row r="624366" spans="10:10" x14ac:dyDescent="0.35">
      <c r="J624366" s="1"/>
    </row>
    <row r="624367" spans="10:10" x14ac:dyDescent="0.35">
      <c r="J624367" s="1"/>
    </row>
    <row r="624368" spans="10:10" x14ac:dyDescent="0.35">
      <c r="J624368" s="1"/>
    </row>
    <row r="624369" spans="10:10" x14ac:dyDescent="0.35">
      <c r="J624369" s="1"/>
    </row>
    <row r="624370" spans="10:10" x14ac:dyDescent="0.35">
      <c r="J624370" s="1"/>
    </row>
    <row r="624371" spans="10:10" x14ac:dyDescent="0.35">
      <c r="J624371" s="1"/>
    </row>
    <row r="624372" spans="10:10" x14ac:dyDescent="0.35">
      <c r="J624372" s="1"/>
    </row>
    <row r="624373" spans="10:10" x14ac:dyDescent="0.35">
      <c r="J624373" s="1"/>
    </row>
    <row r="624374" spans="10:10" x14ac:dyDescent="0.35">
      <c r="J624374" s="1"/>
    </row>
    <row r="624375" spans="10:10" x14ac:dyDescent="0.35">
      <c r="J624375" s="1"/>
    </row>
    <row r="624376" spans="10:10" x14ac:dyDescent="0.35">
      <c r="J624376" s="1"/>
    </row>
    <row r="624377" spans="10:10" x14ac:dyDescent="0.35">
      <c r="J624377" s="1"/>
    </row>
    <row r="624378" spans="10:10" x14ac:dyDescent="0.35">
      <c r="J624378" s="1"/>
    </row>
    <row r="624379" spans="10:10" x14ac:dyDescent="0.35">
      <c r="J624379" s="1"/>
    </row>
    <row r="624380" spans="10:10" x14ac:dyDescent="0.35">
      <c r="J624380" s="1"/>
    </row>
    <row r="624381" spans="10:10" x14ac:dyDescent="0.35">
      <c r="J624381" s="1"/>
    </row>
    <row r="624382" spans="10:10" x14ac:dyDescent="0.35">
      <c r="J624382" s="1"/>
    </row>
    <row r="624383" spans="10:10" x14ac:dyDescent="0.35">
      <c r="J624383" s="1"/>
    </row>
    <row r="624384" spans="10:10" x14ac:dyDescent="0.35">
      <c r="J624384" s="1"/>
    </row>
    <row r="624385" spans="10:10" x14ac:dyDescent="0.35">
      <c r="J624385" s="1"/>
    </row>
    <row r="624386" spans="10:10" x14ac:dyDescent="0.35">
      <c r="J624386" s="1"/>
    </row>
    <row r="624387" spans="10:10" x14ac:dyDescent="0.35">
      <c r="J624387" s="1"/>
    </row>
    <row r="624388" spans="10:10" x14ac:dyDescent="0.35">
      <c r="J624388" s="1"/>
    </row>
    <row r="624389" spans="10:10" x14ac:dyDescent="0.35">
      <c r="J624389" s="1"/>
    </row>
    <row r="624390" spans="10:10" x14ac:dyDescent="0.35">
      <c r="J624390" s="1"/>
    </row>
    <row r="624391" spans="10:10" x14ac:dyDescent="0.35">
      <c r="J624391" s="1"/>
    </row>
    <row r="624392" spans="10:10" x14ac:dyDescent="0.35">
      <c r="J624392" s="1"/>
    </row>
    <row r="624393" spans="10:10" x14ac:dyDescent="0.35">
      <c r="J624393" s="1"/>
    </row>
    <row r="624394" spans="10:10" x14ac:dyDescent="0.35">
      <c r="J624394" s="1"/>
    </row>
    <row r="624395" spans="10:10" x14ac:dyDescent="0.35">
      <c r="J624395" s="1"/>
    </row>
    <row r="624396" spans="10:10" x14ac:dyDescent="0.35">
      <c r="J624396" s="1"/>
    </row>
    <row r="624397" spans="10:10" x14ac:dyDescent="0.35">
      <c r="J624397" s="1"/>
    </row>
    <row r="624398" spans="10:10" x14ac:dyDescent="0.35">
      <c r="J624398" s="1"/>
    </row>
    <row r="624399" spans="10:10" x14ac:dyDescent="0.35">
      <c r="J624399" s="1"/>
    </row>
    <row r="624400" spans="10:10" x14ac:dyDescent="0.35">
      <c r="J624400" s="1"/>
    </row>
    <row r="624401" spans="10:10" x14ac:dyDescent="0.35">
      <c r="J624401" s="1"/>
    </row>
    <row r="624402" spans="10:10" x14ac:dyDescent="0.35">
      <c r="J624402" s="1"/>
    </row>
    <row r="624403" spans="10:10" x14ac:dyDescent="0.35">
      <c r="J624403" s="1"/>
    </row>
    <row r="624404" spans="10:10" x14ac:dyDescent="0.35">
      <c r="J624404" s="1"/>
    </row>
    <row r="624405" spans="10:10" x14ac:dyDescent="0.35">
      <c r="J624405" s="1"/>
    </row>
    <row r="624406" spans="10:10" x14ac:dyDescent="0.35">
      <c r="J624406" s="1"/>
    </row>
    <row r="624407" spans="10:10" x14ac:dyDescent="0.35">
      <c r="J624407" s="1"/>
    </row>
    <row r="624408" spans="10:10" x14ac:dyDescent="0.35">
      <c r="J624408" s="1"/>
    </row>
    <row r="624409" spans="10:10" x14ac:dyDescent="0.35">
      <c r="J624409" s="1"/>
    </row>
    <row r="624410" spans="10:10" x14ac:dyDescent="0.35">
      <c r="J624410" s="1"/>
    </row>
    <row r="624411" spans="10:10" x14ac:dyDescent="0.35">
      <c r="J624411" s="1"/>
    </row>
    <row r="624412" spans="10:10" x14ac:dyDescent="0.35">
      <c r="J624412" s="1"/>
    </row>
    <row r="624413" spans="10:10" x14ac:dyDescent="0.35">
      <c r="J624413" s="1"/>
    </row>
    <row r="624414" spans="10:10" x14ac:dyDescent="0.35">
      <c r="J624414" s="1"/>
    </row>
    <row r="624415" spans="10:10" x14ac:dyDescent="0.35">
      <c r="J624415" s="1"/>
    </row>
    <row r="624416" spans="10:10" x14ac:dyDescent="0.35">
      <c r="J624416" s="1"/>
    </row>
    <row r="624417" spans="10:10" x14ac:dyDescent="0.35">
      <c r="J624417" s="1"/>
    </row>
    <row r="624418" spans="10:10" x14ac:dyDescent="0.35">
      <c r="J624418" s="1"/>
    </row>
    <row r="624419" spans="10:10" x14ac:dyDescent="0.35">
      <c r="J624419" s="1"/>
    </row>
    <row r="624420" spans="10:10" x14ac:dyDescent="0.35">
      <c r="J624420" s="1"/>
    </row>
    <row r="624421" spans="10:10" x14ac:dyDescent="0.35">
      <c r="J624421" s="1"/>
    </row>
    <row r="624422" spans="10:10" x14ac:dyDescent="0.35">
      <c r="J624422" s="1"/>
    </row>
    <row r="624423" spans="10:10" x14ac:dyDescent="0.35">
      <c r="J624423" s="1"/>
    </row>
    <row r="624424" spans="10:10" x14ac:dyDescent="0.35">
      <c r="J624424" s="1"/>
    </row>
    <row r="624425" spans="10:10" x14ac:dyDescent="0.35">
      <c r="J624425" s="1"/>
    </row>
    <row r="624426" spans="10:10" x14ac:dyDescent="0.35">
      <c r="J624426" s="1"/>
    </row>
    <row r="624427" spans="10:10" x14ac:dyDescent="0.35">
      <c r="J624427" s="1"/>
    </row>
    <row r="624428" spans="10:10" x14ac:dyDescent="0.35">
      <c r="J624428" s="1"/>
    </row>
    <row r="624429" spans="10:10" x14ac:dyDescent="0.35">
      <c r="J624429" s="1"/>
    </row>
    <row r="624430" spans="10:10" x14ac:dyDescent="0.35">
      <c r="J624430" s="1"/>
    </row>
    <row r="624431" spans="10:10" x14ac:dyDescent="0.35">
      <c r="J624431" s="1"/>
    </row>
    <row r="624432" spans="10:10" x14ac:dyDescent="0.35">
      <c r="J624432" s="1"/>
    </row>
    <row r="624433" spans="10:10" x14ac:dyDescent="0.35">
      <c r="J624433" s="1"/>
    </row>
    <row r="624434" spans="10:10" x14ac:dyDescent="0.35">
      <c r="J624434" s="1"/>
    </row>
    <row r="624435" spans="10:10" x14ac:dyDescent="0.35">
      <c r="J624435" s="1"/>
    </row>
    <row r="624436" spans="10:10" x14ac:dyDescent="0.35">
      <c r="J624436" s="1"/>
    </row>
    <row r="624437" spans="10:10" x14ac:dyDescent="0.35">
      <c r="J624437" s="1"/>
    </row>
    <row r="624438" spans="10:10" x14ac:dyDescent="0.35">
      <c r="J624438" s="1"/>
    </row>
    <row r="624439" spans="10:10" x14ac:dyDescent="0.35">
      <c r="J624439" s="1"/>
    </row>
    <row r="624440" spans="10:10" x14ac:dyDescent="0.35">
      <c r="J624440" s="1"/>
    </row>
    <row r="624441" spans="10:10" x14ac:dyDescent="0.35">
      <c r="J624441" s="1"/>
    </row>
    <row r="624442" spans="10:10" x14ac:dyDescent="0.35">
      <c r="J624442" s="1"/>
    </row>
    <row r="624443" spans="10:10" x14ac:dyDescent="0.35">
      <c r="J624443" s="1"/>
    </row>
    <row r="624444" spans="10:10" x14ac:dyDescent="0.35">
      <c r="J624444" s="1"/>
    </row>
    <row r="624445" spans="10:10" x14ac:dyDescent="0.35">
      <c r="J624445" s="1"/>
    </row>
    <row r="624446" spans="10:10" x14ac:dyDescent="0.35">
      <c r="J624446" s="1"/>
    </row>
    <row r="624447" spans="10:10" x14ac:dyDescent="0.35">
      <c r="J624447" s="1"/>
    </row>
    <row r="624448" spans="10:10" x14ac:dyDescent="0.35">
      <c r="J624448" s="1"/>
    </row>
    <row r="624449" spans="10:10" x14ac:dyDescent="0.35">
      <c r="J624449" s="1"/>
    </row>
    <row r="624450" spans="10:10" x14ac:dyDescent="0.35">
      <c r="J624450" s="1"/>
    </row>
    <row r="624451" spans="10:10" x14ac:dyDescent="0.35">
      <c r="J624451" s="1"/>
    </row>
    <row r="624452" spans="10:10" x14ac:dyDescent="0.35">
      <c r="J624452" s="1"/>
    </row>
    <row r="624453" spans="10:10" x14ac:dyDescent="0.35">
      <c r="J624453" s="1"/>
    </row>
    <row r="624454" spans="10:10" x14ac:dyDescent="0.35">
      <c r="J624454" s="1"/>
    </row>
    <row r="624455" spans="10:10" x14ac:dyDescent="0.35">
      <c r="J624455" s="1"/>
    </row>
    <row r="624456" spans="10:10" x14ac:dyDescent="0.35">
      <c r="J624456" s="1"/>
    </row>
    <row r="624457" spans="10:10" x14ac:dyDescent="0.35">
      <c r="J624457" s="1"/>
    </row>
    <row r="624458" spans="10:10" x14ac:dyDescent="0.35">
      <c r="J624458" s="1"/>
    </row>
    <row r="624459" spans="10:10" x14ac:dyDescent="0.35">
      <c r="J624459" s="1"/>
    </row>
    <row r="624460" spans="10:10" x14ac:dyDescent="0.35">
      <c r="J624460" s="1"/>
    </row>
    <row r="624461" spans="10:10" x14ac:dyDescent="0.35">
      <c r="J624461" s="1"/>
    </row>
    <row r="624462" spans="10:10" x14ac:dyDescent="0.35">
      <c r="J624462" s="1"/>
    </row>
    <row r="624463" spans="10:10" x14ac:dyDescent="0.35">
      <c r="J624463" s="1"/>
    </row>
    <row r="624464" spans="10:10" x14ac:dyDescent="0.35">
      <c r="J624464" s="1"/>
    </row>
    <row r="624465" spans="10:10" x14ac:dyDescent="0.35">
      <c r="J624465" s="1"/>
    </row>
    <row r="624466" spans="10:10" x14ac:dyDescent="0.35">
      <c r="J624466" s="1"/>
    </row>
    <row r="624467" spans="10:10" x14ac:dyDescent="0.35">
      <c r="J624467" s="1"/>
    </row>
    <row r="624468" spans="10:10" x14ac:dyDescent="0.35">
      <c r="J624468" s="1"/>
    </row>
    <row r="624469" spans="10:10" x14ac:dyDescent="0.35">
      <c r="J624469" s="1"/>
    </row>
    <row r="624470" spans="10:10" x14ac:dyDescent="0.35">
      <c r="J624470" s="1"/>
    </row>
    <row r="624471" spans="10:10" x14ac:dyDescent="0.35">
      <c r="J624471" s="1"/>
    </row>
    <row r="624472" spans="10:10" x14ac:dyDescent="0.35">
      <c r="J624472" s="1"/>
    </row>
    <row r="624473" spans="10:10" x14ac:dyDescent="0.35">
      <c r="J624473" s="1"/>
    </row>
    <row r="624474" spans="10:10" x14ac:dyDescent="0.35">
      <c r="J624474" s="1"/>
    </row>
    <row r="624475" spans="10:10" x14ac:dyDescent="0.35">
      <c r="J624475" s="1"/>
    </row>
    <row r="624476" spans="10:10" x14ac:dyDescent="0.35">
      <c r="J624476" s="1"/>
    </row>
    <row r="624477" spans="10:10" x14ac:dyDescent="0.35">
      <c r="J624477" s="1"/>
    </row>
    <row r="624478" spans="10:10" x14ac:dyDescent="0.35">
      <c r="J624478" s="1"/>
    </row>
    <row r="624479" spans="10:10" x14ac:dyDescent="0.35">
      <c r="J624479" s="1"/>
    </row>
    <row r="624480" spans="10:10" x14ac:dyDescent="0.35">
      <c r="J624480" s="1"/>
    </row>
    <row r="624481" spans="10:10" x14ac:dyDescent="0.35">
      <c r="J624481" s="1"/>
    </row>
    <row r="624482" spans="10:10" x14ac:dyDescent="0.35">
      <c r="J624482" s="1"/>
    </row>
    <row r="624483" spans="10:10" x14ac:dyDescent="0.35">
      <c r="J624483" s="1"/>
    </row>
    <row r="624484" spans="10:10" x14ac:dyDescent="0.35">
      <c r="J624484" s="1"/>
    </row>
    <row r="624511" spans="10:10" x14ac:dyDescent="0.35">
      <c r="J624511" s="1"/>
    </row>
    <row r="624538" spans="10:10" x14ac:dyDescent="0.35">
      <c r="J624538" s="1"/>
    </row>
    <row r="624565" spans="10:10" x14ac:dyDescent="0.35">
      <c r="J624565" s="1"/>
    </row>
    <row r="624586" spans="10:10" x14ac:dyDescent="0.35">
      <c r="J624586" s="1"/>
    </row>
    <row r="624599" spans="10:10" x14ac:dyDescent="0.35">
      <c r="J624599" s="1"/>
    </row>
    <row r="624600" spans="10:10" x14ac:dyDescent="0.35">
      <c r="J624600" s="1"/>
    </row>
    <row r="624601" spans="10:10" x14ac:dyDescent="0.35">
      <c r="J624601" s="1"/>
    </row>
    <row r="624602" spans="10:10" x14ac:dyDescent="0.35">
      <c r="J624602" s="1"/>
    </row>
    <row r="624605" spans="10:10" x14ac:dyDescent="0.35">
      <c r="J624605" s="1"/>
    </row>
    <row r="624606" spans="10:10" x14ac:dyDescent="0.35">
      <c r="J624606" s="1"/>
    </row>
    <row r="624613" spans="10:10" x14ac:dyDescent="0.35">
      <c r="J624613" s="1"/>
    </row>
    <row r="624640" spans="10:10" x14ac:dyDescent="0.35">
      <c r="J624640" s="1"/>
    </row>
    <row r="624642" spans="10:10" x14ac:dyDescent="0.35">
      <c r="J624642" s="1"/>
    </row>
    <row r="624644" spans="10:10" x14ac:dyDescent="0.35">
      <c r="J624644" s="1"/>
    </row>
    <row r="624646" spans="10:10" x14ac:dyDescent="0.35">
      <c r="J624646" s="1"/>
    </row>
    <row r="624647" spans="10:10" x14ac:dyDescent="0.35">
      <c r="J624647" s="1"/>
    </row>
    <row r="624648" spans="10:10" x14ac:dyDescent="0.35">
      <c r="J624648" s="1"/>
    </row>
    <row r="624649" spans="10:10" x14ac:dyDescent="0.35">
      <c r="J624649" s="1"/>
    </row>
    <row r="624650" spans="10:10" x14ac:dyDescent="0.35">
      <c r="J624650" s="1"/>
    </row>
    <row r="624651" spans="10:10" x14ac:dyDescent="0.35">
      <c r="J624651" s="1"/>
    </row>
    <row r="624652" spans="10:10" x14ac:dyDescent="0.35">
      <c r="J624652" s="1"/>
    </row>
    <row r="624653" spans="10:10" x14ac:dyDescent="0.35">
      <c r="J624653" s="1"/>
    </row>
    <row r="624654" spans="10:10" x14ac:dyDescent="0.35">
      <c r="J624654" s="1"/>
    </row>
    <row r="624655" spans="10:10" x14ac:dyDescent="0.35">
      <c r="J624655" s="1"/>
    </row>
    <row r="624656" spans="10:10" x14ac:dyDescent="0.35">
      <c r="J624656" s="1"/>
    </row>
    <row r="624657" spans="10:10" x14ac:dyDescent="0.35">
      <c r="J624657" s="1"/>
    </row>
    <row r="624658" spans="10:10" x14ac:dyDescent="0.35">
      <c r="J624658" s="1"/>
    </row>
    <row r="624659" spans="10:10" x14ac:dyDescent="0.35">
      <c r="J624659" s="1"/>
    </row>
    <row r="624660" spans="10:10" x14ac:dyDescent="0.35">
      <c r="J624660" s="1"/>
    </row>
    <row r="624661" spans="10:10" x14ac:dyDescent="0.35">
      <c r="J624661" s="1"/>
    </row>
    <row r="624663" spans="10:10" x14ac:dyDescent="0.35">
      <c r="J624663" s="1"/>
    </row>
    <row r="624665" spans="10:10" x14ac:dyDescent="0.35">
      <c r="J624665" s="1"/>
    </row>
    <row r="624666" spans="10:10" x14ac:dyDescent="0.35">
      <c r="J624666" s="1"/>
    </row>
    <row r="624678" spans="10:10" x14ac:dyDescent="0.35">
      <c r="J624678" s="1"/>
    </row>
    <row r="624689" spans="10:10" x14ac:dyDescent="0.35">
      <c r="J624689" s="1"/>
    </row>
    <row r="624702" spans="10:10" x14ac:dyDescent="0.35">
      <c r="J624702" s="1"/>
    </row>
    <row r="624705" spans="10:10" x14ac:dyDescent="0.35">
      <c r="J624705" s="1"/>
    </row>
    <row r="624706" spans="10:10" x14ac:dyDescent="0.35">
      <c r="J624706" s="1"/>
    </row>
    <row r="624707" spans="10:10" x14ac:dyDescent="0.35">
      <c r="J624707" s="1"/>
    </row>
    <row r="624708" spans="10:10" x14ac:dyDescent="0.35">
      <c r="J624708" s="1"/>
    </row>
    <row r="624709" spans="10:10" x14ac:dyDescent="0.35">
      <c r="J624709" s="1"/>
    </row>
    <row r="624710" spans="10:10" x14ac:dyDescent="0.35">
      <c r="J624710" s="1"/>
    </row>
    <row r="624712" spans="10:10" x14ac:dyDescent="0.35">
      <c r="J624712" s="1"/>
    </row>
    <row r="624714" spans="10:10" x14ac:dyDescent="0.35">
      <c r="J624714" s="1"/>
    </row>
    <row r="624716" spans="10:10" x14ac:dyDescent="0.35">
      <c r="J624716" s="1"/>
    </row>
    <row r="624717" spans="10:10" x14ac:dyDescent="0.35">
      <c r="J624717" s="1"/>
    </row>
    <row r="624718" spans="10:10" x14ac:dyDescent="0.35">
      <c r="J624718" s="1"/>
    </row>
    <row r="624719" spans="10:10" x14ac:dyDescent="0.35">
      <c r="J624719" s="1"/>
    </row>
    <row r="624723" spans="10:10" x14ac:dyDescent="0.35">
      <c r="J624723" s="1"/>
    </row>
    <row r="624724" spans="10:10" x14ac:dyDescent="0.35">
      <c r="J624724" s="1"/>
    </row>
    <row r="624725" spans="10:10" x14ac:dyDescent="0.35">
      <c r="J624725" s="1"/>
    </row>
    <row r="624726" spans="10:10" x14ac:dyDescent="0.35">
      <c r="J624726" s="1"/>
    </row>
    <row r="624727" spans="10:10" x14ac:dyDescent="0.35">
      <c r="J624727" s="1"/>
    </row>
    <row r="624728" spans="10:10" x14ac:dyDescent="0.35">
      <c r="J624728" s="1"/>
    </row>
    <row r="624729" spans="10:10" x14ac:dyDescent="0.35">
      <c r="J624729" s="1"/>
    </row>
    <row r="624730" spans="10:10" x14ac:dyDescent="0.35">
      <c r="J624730" s="1"/>
    </row>
    <row r="624732" spans="10:10" x14ac:dyDescent="0.35">
      <c r="J624732" s="1"/>
    </row>
    <row r="624735" spans="10:10" x14ac:dyDescent="0.35">
      <c r="J624735" s="1"/>
    </row>
    <row r="624736" spans="10:10" x14ac:dyDescent="0.35">
      <c r="J624736" s="1"/>
    </row>
    <row r="624737" spans="10:10" x14ac:dyDescent="0.35">
      <c r="J624737" s="1"/>
    </row>
    <row r="624738" spans="10:10" x14ac:dyDescent="0.35">
      <c r="J624738" s="1"/>
    </row>
    <row r="624741" spans="10:10" x14ac:dyDescent="0.35">
      <c r="J624741" s="1"/>
    </row>
    <row r="624742" spans="10:10" x14ac:dyDescent="0.35">
      <c r="J624742" s="1"/>
    </row>
    <row r="624743" spans="10:10" x14ac:dyDescent="0.35">
      <c r="J624743" s="1"/>
    </row>
    <row r="624744" spans="10:10" x14ac:dyDescent="0.35">
      <c r="J624744" s="1"/>
    </row>
    <row r="624745" spans="10:10" x14ac:dyDescent="0.35">
      <c r="J624745" s="1"/>
    </row>
    <row r="624746" spans="10:10" x14ac:dyDescent="0.35">
      <c r="J624746" s="1"/>
    </row>
    <row r="624747" spans="10:10" x14ac:dyDescent="0.35">
      <c r="J624747" s="1"/>
    </row>
    <row r="624748" spans="10:10" x14ac:dyDescent="0.35">
      <c r="J624748" s="1"/>
    </row>
    <row r="624749" spans="10:10" x14ac:dyDescent="0.35">
      <c r="J624749" s="1"/>
    </row>
    <row r="624750" spans="10:10" x14ac:dyDescent="0.35">
      <c r="J624750" s="1"/>
    </row>
    <row r="624751" spans="10:10" x14ac:dyDescent="0.35">
      <c r="J624751" s="1"/>
    </row>
    <row r="624752" spans="10:10" x14ac:dyDescent="0.35">
      <c r="J624752" s="1"/>
    </row>
    <row r="624753" spans="10:10" x14ac:dyDescent="0.35">
      <c r="J624753" s="1"/>
    </row>
    <row r="624754" spans="10:10" x14ac:dyDescent="0.35">
      <c r="J624754" s="1"/>
    </row>
    <row r="624755" spans="10:10" x14ac:dyDescent="0.35">
      <c r="J624755" s="1"/>
    </row>
    <row r="624756" spans="10:10" x14ac:dyDescent="0.35">
      <c r="J624756" s="1"/>
    </row>
    <row r="624757" spans="10:10" x14ac:dyDescent="0.35">
      <c r="J624757" s="1"/>
    </row>
    <row r="624758" spans="10:10" x14ac:dyDescent="0.35">
      <c r="J624758" s="1"/>
    </row>
    <row r="624759" spans="10:10" x14ac:dyDescent="0.35">
      <c r="J624759" s="1"/>
    </row>
    <row r="624760" spans="10:10" x14ac:dyDescent="0.35">
      <c r="J624760" s="1"/>
    </row>
    <row r="624761" spans="10:10" x14ac:dyDescent="0.35">
      <c r="J624761" s="1"/>
    </row>
    <row r="624762" spans="10:10" x14ac:dyDescent="0.35">
      <c r="J624762" s="1"/>
    </row>
    <row r="624763" spans="10:10" x14ac:dyDescent="0.35">
      <c r="J624763" s="1"/>
    </row>
    <row r="624764" spans="10:10" x14ac:dyDescent="0.35">
      <c r="J624764" s="1"/>
    </row>
    <row r="624765" spans="10:10" x14ac:dyDescent="0.35">
      <c r="J624765" s="1"/>
    </row>
    <row r="624766" spans="10:10" x14ac:dyDescent="0.35">
      <c r="J624766" s="1"/>
    </row>
    <row r="624767" spans="10:10" x14ac:dyDescent="0.35">
      <c r="J624767" s="1"/>
    </row>
    <row r="624768" spans="10:10" x14ac:dyDescent="0.35">
      <c r="J624768" s="1"/>
    </row>
    <row r="624769" spans="10:10" x14ac:dyDescent="0.35">
      <c r="J624769" s="1"/>
    </row>
    <row r="624770" spans="10:10" x14ac:dyDescent="0.35">
      <c r="J624770" s="1"/>
    </row>
    <row r="624771" spans="10:10" x14ac:dyDescent="0.35">
      <c r="J624771" s="1"/>
    </row>
    <row r="624772" spans="10:10" x14ac:dyDescent="0.35">
      <c r="J624772" s="1"/>
    </row>
    <row r="624773" spans="10:10" x14ac:dyDescent="0.35">
      <c r="J624773" s="1"/>
    </row>
    <row r="624774" spans="10:10" x14ac:dyDescent="0.35">
      <c r="J624774" s="1"/>
    </row>
    <row r="624775" spans="10:10" x14ac:dyDescent="0.35">
      <c r="J624775" s="1"/>
    </row>
    <row r="624776" spans="10:10" x14ac:dyDescent="0.35">
      <c r="J624776" s="1"/>
    </row>
    <row r="624777" spans="10:10" x14ac:dyDescent="0.35">
      <c r="J624777" s="1"/>
    </row>
    <row r="624778" spans="10:10" x14ac:dyDescent="0.35">
      <c r="J624778" s="1"/>
    </row>
    <row r="624779" spans="10:10" x14ac:dyDescent="0.35">
      <c r="J624779" s="1"/>
    </row>
    <row r="624780" spans="10:10" x14ac:dyDescent="0.35">
      <c r="J624780" s="1"/>
    </row>
    <row r="624786" spans="10:10" x14ac:dyDescent="0.35">
      <c r="J624786" s="1"/>
    </row>
    <row r="624787" spans="10:10" x14ac:dyDescent="0.35">
      <c r="J624787" s="1"/>
    </row>
    <row r="624788" spans="10:10" x14ac:dyDescent="0.35">
      <c r="J624788" s="1"/>
    </row>
    <row r="624789" spans="10:10" x14ac:dyDescent="0.35">
      <c r="J624789" s="1"/>
    </row>
    <row r="624790" spans="10:10" x14ac:dyDescent="0.35">
      <c r="J624790" s="1"/>
    </row>
    <row r="624791" spans="10:10" x14ac:dyDescent="0.35">
      <c r="J624791" s="1"/>
    </row>
    <row r="624792" spans="10:10" x14ac:dyDescent="0.35">
      <c r="J624792" s="1"/>
    </row>
    <row r="624794" spans="10:10" x14ac:dyDescent="0.35">
      <c r="J624794" s="1"/>
    </row>
    <row r="624796" spans="10:10" x14ac:dyDescent="0.35">
      <c r="J624796" s="1"/>
    </row>
    <row r="624797" spans="10:10" x14ac:dyDescent="0.35">
      <c r="J624797" s="1"/>
    </row>
    <row r="624798" spans="10:10" x14ac:dyDescent="0.35">
      <c r="J624798" s="1"/>
    </row>
    <row r="624799" spans="10:10" x14ac:dyDescent="0.35">
      <c r="J624799" s="1"/>
    </row>
    <row r="624800" spans="10:10" x14ac:dyDescent="0.35">
      <c r="J624800" s="1"/>
    </row>
    <row r="624801" spans="10:10" x14ac:dyDescent="0.35">
      <c r="J624801" s="1"/>
    </row>
    <row r="624802" spans="10:10" x14ac:dyDescent="0.35">
      <c r="J624802" s="1"/>
    </row>
    <row r="624803" spans="10:10" x14ac:dyDescent="0.35">
      <c r="J624803" s="1"/>
    </row>
    <row r="624804" spans="10:10" x14ac:dyDescent="0.35">
      <c r="J624804" s="1"/>
    </row>
    <row r="624805" spans="10:10" x14ac:dyDescent="0.35">
      <c r="J624805" s="1"/>
    </row>
    <row r="624806" spans="10:10" x14ac:dyDescent="0.35">
      <c r="J624806" s="1"/>
    </row>
    <row r="624807" spans="10:10" x14ac:dyDescent="0.35">
      <c r="J624807" s="1"/>
    </row>
    <row r="624808" spans="10:10" x14ac:dyDescent="0.35">
      <c r="J624808" s="1"/>
    </row>
    <row r="624809" spans="10:10" x14ac:dyDescent="0.35">
      <c r="J624809" s="1"/>
    </row>
    <row r="624810" spans="10:10" x14ac:dyDescent="0.35">
      <c r="J624810" s="1"/>
    </row>
    <row r="624811" spans="10:10" x14ac:dyDescent="0.35">
      <c r="J624811" s="1"/>
    </row>
    <row r="624812" spans="10:10" x14ac:dyDescent="0.35">
      <c r="J624812" s="1"/>
    </row>
    <row r="624813" spans="10:10" x14ac:dyDescent="0.35">
      <c r="J624813" s="1"/>
    </row>
    <row r="624814" spans="10:10" x14ac:dyDescent="0.35">
      <c r="J624814" s="1"/>
    </row>
    <row r="624815" spans="10:10" x14ac:dyDescent="0.35">
      <c r="J624815" s="1"/>
    </row>
    <row r="624816" spans="10:10" x14ac:dyDescent="0.35">
      <c r="J624816" s="1"/>
    </row>
    <row r="624817" spans="10:10" x14ac:dyDescent="0.35">
      <c r="J624817" s="1"/>
    </row>
    <row r="624818" spans="10:10" x14ac:dyDescent="0.35">
      <c r="J624818" s="1"/>
    </row>
    <row r="624819" spans="10:10" x14ac:dyDescent="0.35">
      <c r="J624819" s="1"/>
    </row>
    <row r="624820" spans="10:10" x14ac:dyDescent="0.35">
      <c r="J624820" s="1"/>
    </row>
    <row r="624821" spans="10:10" x14ac:dyDescent="0.35">
      <c r="J624821" s="1"/>
    </row>
    <row r="624822" spans="10:10" x14ac:dyDescent="0.35">
      <c r="J624822" s="1"/>
    </row>
    <row r="624823" spans="10:10" x14ac:dyDescent="0.35">
      <c r="J624823" s="1"/>
    </row>
    <row r="624824" spans="10:10" x14ac:dyDescent="0.35">
      <c r="J624824" s="1"/>
    </row>
    <row r="624825" spans="10:10" x14ac:dyDescent="0.35">
      <c r="J624825" s="1"/>
    </row>
    <row r="624826" spans="10:10" x14ac:dyDescent="0.35">
      <c r="J624826" s="1"/>
    </row>
    <row r="624827" spans="10:10" x14ac:dyDescent="0.35">
      <c r="J624827" s="1"/>
    </row>
    <row r="624828" spans="10:10" x14ac:dyDescent="0.35">
      <c r="J624828" s="1"/>
    </row>
    <row r="624829" spans="10:10" x14ac:dyDescent="0.35">
      <c r="J624829" s="1"/>
    </row>
    <row r="624830" spans="10:10" x14ac:dyDescent="0.35">
      <c r="J624830" s="1"/>
    </row>
    <row r="624831" spans="10:10" x14ac:dyDescent="0.35">
      <c r="J624831" s="1"/>
    </row>
    <row r="624832" spans="10:10" x14ac:dyDescent="0.35">
      <c r="J624832" s="1"/>
    </row>
    <row r="624833" spans="10:10" x14ac:dyDescent="0.35">
      <c r="J624833" s="1"/>
    </row>
    <row r="624834" spans="10:10" x14ac:dyDescent="0.35">
      <c r="J624834" s="1"/>
    </row>
    <row r="624835" spans="10:10" x14ac:dyDescent="0.35">
      <c r="J624835" s="1"/>
    </row>
    <row r="624836" spans="10:10" x14ac:dyDescent="0.35">
      <c r="J624836" s="1"/>
    </row>
    <row r="624837" spans="10:10" x14ac:dyDescent="0.35">
      <c r="J624837" s="1"/>
    </row>
    <row r="624838" spans="10:10" x14ac:dyDescent="0.35">
      <c r="J624838" s="1"/>
    </row>
    <row r="624839" spans="10:10" x14ac:dyDescent="0.35">
      <c r="J624839" s="1"/>
    </row>
    <row r="624840" spans="10:10" x14ac:dyDescent="0.35">
      <c r="J624840" s="1"/>
    </row>
    <row r="624841" spans="10:10" x14ac:dyDescent="0.35">
      <c r="J624841" s="1"/>
    </row>
    <row r="624842" spans="10:10" x14ac:dyDescent="0.35">
      <c r="J624842" s="1"/>
    </row>
    <row r="624843" spans="10:10" x14ac:dyDescent="0.35">
      <c r="J624843" s="1"/>
    </row>
    <row r="624844" spans="10:10" x14ac:dyDescent="0.35">
      <c r="J624844" s="1"/>
    </row>
    <row r="624845" spans="10:10" x14ac:dyDescent="0.35">
      <c r="J624845" s="1"/>
    </row>
    <row r="624846" spans="10:10" x14ac:dyDescent="0.35">
      <c r="J624846" s="1"/>
    </row>
    <row r="624847" spans="10:10" x14ac:dyDescent="0.35">
      <c r="J624847" s="1"/>
    </row>
    <row r="624849" spans="10:10" x14ac:dyDescent="0.35">
      <c r="J624849" s="1"/>
    </row>
    <row r="624853" spans="10:10" x14ac:dyDescent="0.35">
      <c r="J624853" s="1"/>
    </row>
    <row r="624854" spans="10:10" x14ac:dyDescent="0.35">
      <c r="J624854" s="1"/>
    </row>
    <row r="624856" spans="10:10" x14ac:dyDescent="0.35">
      <c r="J624856" s="1"/>
    </row>
    <row r="624857" spans="10:10" x14ac:dyDescent="0.35">
      <c r="J624857" s="1"/>
    </row>
    <row r="624859" spans="10:10" x14ac:dyDescent="0.35">
      <c r="J624859" s="1"/>
    </row>
    <row r="624862" spans="10:10" x14ac:dyDescent="0.35">
      <c r="J624862" s="1"/>
    </row>
    <row r="624866" spans="10:10" x14ac:dyDescent="0.35">
      <c r="J624866" s="1"/>
    </row>
    <row r="624867" spans="10:10" x14ac:dyDescent="0.35">
      <c r="J624867" s="1"/>
    </row>
    <row r="624868" spans="10:10" x14ac:dyDescent="0.35">
      <c r="J624868" s="1"/>
    </row>
    <row r="624870" spans="10:10" x14ac:dyDescent="0.35">
      <c r="J624870" s="1"/>
    </row>
    <row r="624873" spans="10:10" x14ac:dyDescent="0.35">
      <c r="J624873" s="1"/>
    </row>
    <row r="624874" spans="10:10" x14ac:dyDescent="0.35">
      <c r="J624874" s="1"/>
    </row>
    <row r="624877" spans="10:10" x14ac:dyDescent="0.35">
      <c r="J624877" s="1"/>
    </row>
    <row r="624881" spans="10:10" x14ac:dyDescent="0.35">
      <c r="J624881" s="1"/>
    </row>
    <row r="624885" spans="10:10" x14ac:dyDescent="0.35">
      <c r="J624885" s="1"/>
    </row>
    <row r="624887" spans="10:10" x14ac:dyDescent="0.35">
      <c r="J624887" s="1"/>
    </row>
    <row r="624889" spans="10:10" x14ac:dyDescent="0.35">
      <c r="J624889" s="1"/>
    </row>
    <row r="624893" spans="10:10" x14ac:dyDescent="0.35">
      <c r="J624893" s="1"/>
    </row>
    <row r="624896" spans="10:10" x14ac:dyDescent="0.35">
      <c r="J624896" s="1"/>
    </row>
    <row r="624900" spans="10:10" x14ac:dyDescent="0.35">
      <c r="J624900" s="1"/>
    </row>
    <row r="624903" spans="10:10" x14ac:dyDescent="0.35">
      <c r="J624903" s="1"/>
    </row>
    <row r="624904" spans="10:10" x14ac:dyDescent="0.35">
      <c r="J624904" s="1"/>
    </row>
    <row r="624908" spans="10:10" x14ac:dyDescent="0.35">
      <c r="J624908" s="1"/>
    </row>
    <row r="624911" spans="10:10" x14ac:dyDescent="0.35">
      <c r="J624911" s="1"/>
    </row>
    <row r="624914" spans="10:10" x14ac:dyDescent="0.35">
      <c r="J624914" s="1"/>
    </row>
    <row r="624921" spans="10:10" x14ac:dyDescent="0.35">
      <c r="J624921" s="1"/>
    </row>
    <row r="624923" spans="10:10" x14ac:dyDescent="0.35">
      <c r="J624923" s="1"/>
    </row>
    <row r="624930" spans="10:10" x14ac:dyDescent="0.35">
      <c r="J624930" s="1"/>
    </row>
    <row r="624937" spans="10:10" x14ac:dyDescent="0.35">
      <c r="J624937" s="1"/>
    </row>
    <row r="624939" spans="10:10" x14ac:dyDescent="0.35">
      <c r="J624939" s="1"/>
    </row>
    <row r="624944" spans="10:10" x14ac:dyDescent="0.35">
      <c r="J624944" s="1"/>
    </row>
    <row r="624949" spans="10:10" x14ac:dyDescent="0.35">
      <c r="J624949" s="1"/>
    </row>
    <row r="624955" spans="10:10" x14ac:dyDescent="0.35">
      <c r="J624955" s="1"/>
    </row>
    <row r="624960" spans="10:10" x14ac:dyDescent="0.35">
      <c r="J624960" s="1"/>
    </row>
    <row r="624964" spans="10:10" x14ac:dyDescent="0.35">
      <c r="J624964" s="1"/>
    </row>
    <row r="624966" spans="10:10" x14ac:dyDescent="0.35">
      <c r="J624966" s="1"/>
    </row>
    <row r="624969" spans="10:10" x14ac:dyDescent="0.35">
      <c r="J624969" s="1"/>
    </row>
    <row r="624971" spans="10:10" x14ac:dyDescent="0.35">
      <c r="J624971" s="1"/>
    </row>
    <row r="624974" spans="10:10" x14ac:dyDescent="0.35">
      <c r="J624974" s="1"/>
    </row>
    <row r="624975" spans="10:10" x14ac:dyDescent="0.35">
      <c r="J624975" s="1"/>
    </row>
    <row r="624980" spans="10:10" x14ac:dyDescent="0.35">
      <c r="J624980" s="1"/>
    </row>
    <row r="624981" spans="10:10" x14ac:dyDescent="0.35">
      <c r="J624981" s="1"/>
    </row>
    <row r="624987" spans="10:10" x14ac:dyDescent="0.35">
      <c r="J624987" s="1"/>
    </row>
    <row r="624989" spans="10:10" x14ac:dyDescent="0.35">
      <c r="J624989" s="1"/>
    </row>
    <row r="624993" spans="10:10" x14ac:dyDescent="0.35">
      <c r="J624993" s="1"/>
    </row>
    <row r="624998" spans="10:10" x14ac:dyDescent="0.35">
      <c r="J624998" s="1"/>
    </row>
    <row r="625004" spans="10:10" x14ac:dyDescent="0.35">
      <c r="J625004" s="1"/>
    </row>
    <row r="625016" spans="10:10" x14ac:dyDescent="0.35">
      <c r="J625016" s="1"/>
    </row>
    <row r="625018" spans="10:10" x14ac:dyDescent="0.35">
      <c r="J625018" s="1"/>
    </row>
    <row r="625019" spans="10:10" x14ac:dyDescent="0.35">
      <c r="J625019" s="1"/>
    </row>
    <row r="625021" spans="10:10" x14ac:dyDescent="0.35">
      <c r="J625021" s="1"/>
    </row>
    <row r="625023" spans="10:10" x14ac:dyDescent="0.35">
      <c r="J625023" s="1"/>
    </row>
    <row r="625025" spans="10:10" x14ac:dyDescent="0.35">
      <c r="J625025" s="1"/>
    </row>
    <row r="625030" spans="10:10" x14ac:dyDescent="0.35">
      <c r="J625030" s="1"/>
    </row>
    <row r="625031" spans="10:10" x14ac:dyDescent="0.35">
      <c r="J625031" s="1"/>
    </row>
    <row r="625032" spans="10:10" x14ac:dyDescent="0.35">
      <c r="J625032" s="1"/>
    </row>
    <row r="625033" spans="10:10" x14ac:dyDescent="0.35">
      <c r="J625033" s="1"/>
    </row>
    <row r="625034" spans="10:10" x14ac:dyDescent="0.35">
      <c r="J625034" s="1"/>
    </row>
    <row r="625035" spans="10:10" x14ac:dyDescent="0.35">
      <c r="J625035" s="1"/>
    </row>
    <row r="625036" spans="10:10" x14ac:dyDescent="0.35">
      <c r="J625036" s="1"/>
    </row>
    <row r="625037" spans="10:10" x14ac:dyDescent="0.35">
      <c r="J625037" s="1"/>
    </row>
    <row r="625039" spans="10:10" x14ac:dyDescent="0.35">
      <c r="J625039" s="1"/>
    </row>
    <row r="625040" spans="10:10" x14ac:dyDescent="0.35">
      <c r="J625040" s="1"/>
    </row>
    <row r="625041" spans="10:10" x14ac:dyDescent="0.35">
      <c r="J625041" s="1"/>
    </row>
    <row r="625044" spans="10:10" x14ac:dyDescent="0.35">
      <c r="J625044" s="1"/>
    </row>
    <row r="625046" spans="10:10" x14ac:dyDescent="0.35">
      <c r="J625046" s="1"/>
    </row>
    <row r="625047" spans="10:10" x14ac:dyDescent="0.35">
      <c r="J625047" s="1"/>
    </row>
    <row r="625048" spans="10:10" x14ac:dyDescent="0.35">
      <c r="J625048" s="1"/>
    </row>
    <row r="625049" spans="10:10" x14ac:dyDescent="0.35">
      <c r="J625049" s="1"/>
    </row>
    <row r="625050" spans="10:10" x14ac:dyDescent="0.35">
      <c r="J625050" s="1"/>
    </row>
    <row r="625052" spans="10:10" x14ac:dyDescent="0.35">
      <c r="J625052" s="1"/>
    </row>
    <row r="625053" spans="10:10" x14ac:dyDescent="0.35">
      <c r="J625053" s="1"/>
    </row>
    <row r="625054" spans="10:10" x14ac:dyDescent="0.35">
      <c r="J625054" s="1"/>
    </row>
    <row r="625055" spans="10:10" x14ac:dyDescent="0.35">
      <c r="J625055" s="1"/>
    </row>
    <row r="625056" spans="10:10" x14ac:dyDescent="0.35">
      <c r="J625056" s="1"/>
    </row>
    <row r="625057" spans="10:10" x14ac:dyDescent="0.35">
      <c r="J625057" s="1"/>
    </row>
    <row r="625058" spans="10:10" x14ac:dyDescent="0.35">
      <c r="J625058" s="1"/>
    </row>
    <row r="625059" spans="10:10" x14ac:dyDescent="0.35">
      <c r="J625059" s="1"/>
    </row>
    <row r="625061" spans="10:10" x14ac:dyDescent="0.35">
      <c r="J625061" s="1"/>
    </row>
    <row r="625062" spans="10:10" x14ac:dyDescent="0.35">
      <c r="J625062" s="1"/>
    </row>
    <row r="625063" spans="10:10" x14ac:dyDescent="0.35">
      <c r="J625063" s="1"/>
    </row>
    <row r="625064" spans="10:10" x14ac:dyDescent="0.35">
      <c r="J625064" s="1"/>
    </row>
    <row r="625065" spans="10:10" x14ac:dyDescent="0.35">
      <c r="J625065" s="1"/>
    </row>
    <row r="625066" spans="10:10" x14ac:dyDescent="0.35">
      <c r="J625066" s="1"/>
    </row>
    <row r="625067" spans="10:10" x14ac:dyDescent="0.35">
      <c r="J625067" s="1"/>
    </row>
    <row r="625068" spans="10:10" x14ac:dyDescent="0.35">
      <c r="J625068" s="1"/>
    </row>
    <row r="625070" spans="10:10" x14ac:dyDescent="0.35">
      <c r="J625070" s="1"/>
    </row>
    <row r="625071" spans="10:10" x14ac:dyDescent="0.35">
      <c r="J625071" s="1"/>
    </row>
    <row r="625072" spans="10:10" x14ac:dyDescent="0.35">
      <c r="J625072" s="1"/>
    </row>
    <row r="625073" spans="10:10" x14ac:dyDescent="0.35">
      <c r="J625073" s="1"/>
    </row>
    <row r="625074" spans="10:10" x14ac:dyDescent="0.35">
      <c r="J625074" s="1"/>
    </row>
    <row r="625075" spans="10:10" x14ac:dyDescent="0.35">
      <c r="J625075" s="1"/>
    </row>
    <row r="625076" spans="10:10" x14ac:dyDescent="0.35">
      <c r="J625076" s="1"/>
    </row>
    <row r="625077" spans="10:10" x14ac:dyDescent="0.35">
      <c r="J625077" s="1"/>
    </row>
    <row r="625078" spans="10:10" x14ac:dyDescent="0.35">
      <c r="J625078" s="1"/>
    </row>
    <row r="625079" spans="10:10" x14ac:dyDescent="0.35">
      <c r="J625079" s="1"/>
    </row>
    <row r="625080" spans="10:10" x14ac:dyDescent="0.35">
      <c r="J625080" s="1"/>
    </row>
    <row r="625081" spans="10:10" x14ac:dyDescent="0.35">
      <c r="J625081" s="1"/>
    </row>
    <row r="625082" spans="10:10" x14ac:dyDescent="0.35">
      <c r="J625082" s="1"/>
    </row>
    <row r="625083" spans="10:10" x14ac:dyDescent="0.35">
      <c r="J625083" s="1"/>
    </row>
    <row r="625084" spans="10:10" x14ac:dyDescent="0.35">
      <c r="J625084" s="1"/>
    </row>
    <row r="625085" spans="10:10" x14ac:dyDescent="0.35">
      <c r="J625085" s="1"/>
    </row>
    <row r="625086" spans="10:10" x14ac:dyDescent="0.35">
      <c r="J625086" s="1"/>
    </row>
    <row r="625087" spans="10:10" x14ac:dyDescent="0.35">
      <c r="J625087" s="1"/>
    </row>
    <row r="625088" spans="10:10" x14ac:dyDescent="0.35">
      <c r="J625088" s="1"/>
    </row>
    <row r="625089" spans="10:10" x14ac:dyDescent="0.35">
      <c r="J625089" s="1"/>
    </row>
    <row r="625090" spans="10:10" x14ac:dyDescent="0.35">
      <c r="J625090" s="1"/>
    </row>
    <row r="625091" spans="10:10" x14ac:dyDescent="0.35">
      <c r="J625091" s="1"/>
    </row>
    <row r="625092" spans="10:10" x14ac:dyDescent="0.35">
      <c r="J625092" s="1"/>
    </row>
    <row r="625093" spans="10:10" x14ac:dyDescent="0.35">
      <c r="J625093" s="1"/>
    </row>
    <row r="625095" spans="10:10" x14ac:dyDescent="0.35">
      <c r="J625095" s="1"/>
    </row>
    <row r="625096" spans="10:10" x14ac:dyDescent="0.35">
      <c r="J625096" s="1"/>
    </row>
    <row r="625097" spans="10:10" x14ac:dyDescent="0.35">
      <c r="J625097" s="1"/>
    </row>
    <row r="625098" spans="10:10" x14ac:dyDescent="0.35">
      <c r="J625098" s="1"/>
    </row>
    <row r="625099" spans="10:10" x14ac:dyDescent="0.35">
      <c r="J625099" s="1"/>
    </row>
    <row r="625100" spans="10:10" x14ac:dyDescent="0.35">
      <c r="J625100" s="1"/>
    </row>
    <row r="625101" spans="10:10" x14ac:dyDescent="0.35">
      <c r="J625101" s="1"/>
    </row>
    <row r="625102" spans="10:10" x14ac:dyDescent="0.35">
      <c r="J625102" s="1"/>
    </row>
    <row r="625103" spans="10:10" x14ac:dyDescent="0.35">
      <c r="J625103" s="1"/>
    </row>
    <row r="625104" spans="10:10" x14ac:dyDescent="0.35">
      <c r="J625104" s="1"/>
    </row>
    <row r="625105" spans="10:10" x14ac:dyDescent="0.35">
      <c r="J625105" s="1"/>
    </row>
    <row r="625106" spans="10:10" x14ac:dyDescent="0.35">
      <c r="J625106" s="1"/>
    </row>
    <row r="625107" spans="10:10" x14ac:dyDescent="0.35">
      <c r="J625107" s="1"/>
    </row>
    <row r="625108" spans="10:10" x14ac:dyDescent="0.35">
      <c r="J625108" s="1"/>
    </row>
    <row r="625109" spans="10:10" x14ac:dyDescent="0.35">
      <c r="J625109" s="1"/>
    </row>
    <row r="625110" spans="10:10" x14ac:dyDescent="0.35">
      <c r="J625110" s="1"/>
    </row>
    <row r="625111" spans="10:10" x14ac:dyDescent="0.35">
      <c r="J625111" s="1"/>
    </row>
    <row r="625112" spans="10:10" x14ac:dyDescent="0.35">
      <c r="J625112" s="1"/>
    </row>
    <row r="625113" spans="10:10" x14ac:dyDescent="0.35">
      <c r="J625113" s="1"/>
    </row>
    <row r="625114" spans="10:10" x14ac:dyDescent="0.35">
      <c r="J625114" s="1"/>
    </row>
    <row r="625115" spans="10:10" x14ac:dyDescent="0.35">
      <c r="J625115" s="1"/>
    </row>
    <row r="625116" spans="10:10" x14ac:dyDescent="0.35">
      <c r="J625116" s="1"/>
    </row>
    <row r="625117" spans="10:10" x14ac:dyDescent="0.35">
      <c r="J625117" s="1"/>
    </row>
    <row r="625118" spans="10:10" x14ac:dyDescent="0.35">
      <c r="J625118" s="1"/>
    </row>
    <row r="625119" spans="10:10" x14ac:dyDescent="0.35">
      <c r="J625119" s="1"/>
    </row>
    <row r="625120" spans="10:10" x14ac:dyDescent="0.35">
      <c r="J625120" s="1"/>
    </row>
    <row r="625121" spans="10:10" x14ac:dyDescent="0.35">
      <c r="J625121" s="1"/>
    </row>
    <row r="625122" spans="10:10" x14ac:dyDescent="0.35">
      <c r="J625122" s="1"/>
    </row>
    <row r="625123" spans="10:10" x14ac:dyDescent="0.35">
      <c r="J625123" s="1"/>
    </row>
    <row r="625124" spans="10:10" x14ac:dyDescent="0.35">
      <c r="J625124" s="1"/>
    </row>
    <row r="625125" spans="10:10" x14ac:dyDescent="0.35">
      <c r="J625125" s="1"/>
    </row>
    <row r="625126" spans="10:10" x14ac:dyDescent="0.35">
      <c r="J625126" s="1"/>
    </row>
    <row r="625127" spans="10:10" x14ac:dyDescent="0.35">
      <c r="J625127" s="1"/>
    </row>
    <row r="625128" spans="10:10" x14ac:dyDescent="0.35">
      <c r="J625128" s="1"/>
    </row>
    <row r="625129" spans="10:10" x14ac:dyDescent="0.35">
      <c r="J625129" s="1"/>
    </row>
    <row r="625130" spans="10:10" x14ac:dyDescent="0.35">
      <c r="J625130" s="1"/>
    </row>
    <row r="625131" spans="10:10" x14ac:dyDescent="0.35">
      <c r="J625131" s="1"/>
    </row>
    <row r="625132" spans="10:10" x14ac:dyDescent="0.35">
      <c r="J625132" s="1"/>
    </row>
    <row r="625133" spans="10:10" x14ac:dyDescent="0.35">
      <c r="J625133" s="1"/>
    </row>
    <row r="625134" spans="10:10" x14ac:dyDescent="0.35">
      <c r="J625134" s="1"/>
    </row>
    <row r="625135" spans="10:10" x14ac:dyDescent="0.35">
      <c r="J625135" s="1"/>
    </row>
    <row r="625136" spans="10:10" x14ac:dyDescent="0.35">
      <c r="J625136" s="1"/>
    </row>
    <row r="625137" spans="10:10" x14ac:dyDescent="0.35">
      <c r="J625137" s="1"/>
    </row>
    <row r="625138" spans="10:10" x14ac:dyDescent="0.35">
      <c r="J625138" s="1"/>
    </row>
    <row r="625139" spans="10:10" x14ac:dyDescent="0.35">
      <c r="J625139" s="1"/>
    </row>
    <row r="625140" spans="10:10" x14ac:dyDescent="0.35">
      <c r="J625140" s="1"/>
    </row>
    <row r="625141" spans="10:10" x14ac:dyDescent="0.35">
      <c r="J625141" s="1"/>
    </row>
    <row r="625142" spans="10:10" x14ac:dyDescent="0.35">
      <c r="J625142" s="1"/>
    </row>
    <row r="625143" spans="10:10" x14ac:dyDescent="0.35">
      <c r="J625143" s="1"/>
    </row>
    <row r="625144" spans="10:10" x14ac:dyDescent="0.35">
      <c r="J625144" s="1"/>
    </row>
    <row r="625145" spans="10:10" x14ac:dyDescent="0.35">
      <c r="J625145" s="1"/>
    </row>
    <row r="625146" spans="10:10" x14ac:dyDescent="0.35">
      <c r="J625146" s="1"/>
    </row>
    <row r="625147" spans="10:10" x14ac:dyDescent="0.35">
      <c r="J625147" s="1"/>
    </row>
    <row r="625148" spans="10:10" x14ac:dyDescent="0.35">
      <c r="J625148" s="1"/>
    </row>
    <row r="625149" spans="10:10" x14ac:dyDescent="0.35">
      <c r="J625149" s="1"/>
    </row>
    <row r="625150" spans="10:10" x14ac:dyDescent="0.35">
      <c r="J625150" s="1"/>
    </row>
    <row r="625151" spans="10:10" x14ac:dyDescent="0.35">
      <c r="J625151" s="1"/>
    </row>
    <row r="625152" spans="10:10" x14ac:dyDescent="0.35">
      <c r="J625152" s="1"/>
    </row>
    <row r="625154" spans="10:10" x14ac:dyDescent="0.35">
      <c r="J625154" s="1"/>
    </row>
    <row r="625155" spans="10:10" x14ac:dyDescent="0.35">
      <c r="J625155" s="1"/>
    </row>
    <row r="625156" spans="10:10" x14ac:dyDescent="0.35">
      <c r="J625156" s="1"/>
    </row>
    <row r="625157" spans="10:10" x14ac:dyDescent="0.35">
      <c r="J625157" s="1"/>
    </row>
    <row r="625158" spans="10:10" x14ac:dyDescent="0.35">
      <c r="J625158" s="1"/>
    </row>
    <row r="625159" spans="10:10" x14ac:dyDescent="0.35">
      <c r="J625159" s="1"/>
    </row>
    <row r="625160" spans="10:10" x14ac:dyDescent="0.35">
      <c r="J625160" s="1"/>
    </row>
    <row r="625161" spans="10:10" x14ac:dyDescent="0.35">
      <c r="J625161" s="1"/>
    </row>
    <row r="625162" spans="10:10" x14ac:dyDescent="0.35">
      <c r="J625162" s="1"/>
    </row>
    <row r="625163" spans="10:10" x14ac:dyDescent="0.35">
      <c r="J625163" s="1"/>
    </row>
    <row r="625164" spans="10:10" x14ac:dyDescent="0.35">
      <c r="J625164" s="1"/>
    </row>
    <row r="625165" spans="10:10" x14ac:dyDescent="0.35">
      <c r="J625165" s="1"/>
    </row>
    <row r="625166" spans="10:10" x14ac:dyDescent="0.35">
      <c r="J625166" s="1"/>
    </row>
    <row r="625167" spans="10:10" x14ac:dyDescent="0.35">
      <c r="J625167" s="1"/>
    </row>
    <row r="625168" spans="10:10" x14ac:dyDescent="0.35">
      <c r="J625168" s="1"/>
    </row>
    <row r="625169" spans="10:10" x14ac:dyDescent="0.35">
      <c r="J625169" s="1"/>
    </row>
    <row r="625170" spans="10:10" x14ac:dyDescent="0.35">
      <c r="J625170" s="1"/>
    </row>
    <row r="625171" spans="10:10" x14ac:dyDescent="0.35">
      <c r="J625171" s="1"/>
    </row>
    <row r="625172" spans="10:10" x14ac:dyDescent="0.35">
      <c r="J625172" s="1"/>
    </row>
    <row r="625173" spans="10:10" x14ac:dyDescent="0.35">
      <c r="J625173" s="1"/>
    </row>
    <row r="625174" spans="10:10" x14ac:dyDescent="0.35">
      <c r="J625174" s="1"/>
    </row>
    <row r="625175" spans="10:10" x14ac:dyDescent="0.35">
      <c r="J625175" s="1"/>
    </row>
    <row r="625176" spans="10:10" x14ac:dyDescent="0.35">
      <c r="J625176" s="1"/>
    </row>
    <row r="625177" spans="10:10" x14ac:dyDescent="0.35">
      <c r="J625177" s="1"/>
    </row>
    <row r="625178" spans="10:10" x14ac:dyDescent="0.35">
      <c r="J625178" s="1"/>
    </row>
    <row r="625179" spans="10:10" x14ac:dyDescent="0.35">
      <c r="J625179" s="1"/>
    </row>
    <row r="625180" spans="10:10" x14ac:dyDescent="0.35">
      <c r="J625180" s="1"/>
    </row>
    <row r="625181" spans="10:10" x14ac:dyDescent="0.35">
      <c r="J625181" s="1"/>
    </row>
    <row r="625182" spans="10:10" x14ac:dyDescent="0.35">
      <c r="J625182" s="1"/>
    </row>
    <row r="625183" spans="10:10" x14ac:dyDescent="0.35">
      <c r="J625183" s="1"/>
    </row>
    <row r="625184" spans="10:10" x14ac:dyDescent="0.35">
      <c r="J625184" s="1"/>
    </row>
    <row r="625185" spans="10:10" x14ac:dyDescent="0.35">
      <c r="J625185" s="1"/>
    </row>
    <row r="625186" spans="10:10" x14ac:dyDescent="0.35">
      <c r="J625186" s="1"/>
    </row>
    <row r="625187" spans="10:10" x14ac:dyDescent="0.35">
      <c r="J625187" s="1"/>
    </row>
    <row r="625188" spans="10:10" x14ac:dyDescent="0.35">
      <c r="J625188" s="1"/>
    </row>
    <row r="625189" spans="10:10" x14ac:dyDescent="0.35">
      <c r="J625189" s="1"/>
    </row>
    <row r="625190" spans="10:10" x14ac:dyDescent="0.35">
      <c r="J625190" s="1"/>
    </row>
    <row r="625191" spans="10:10" x14ac:dyDescent="0.35">
      <c r="J625191" s="1"/>
    </row>
    <row r="625192" spans="10:10" x14ac:dyDescent="0.35">
      <c r="J625192" s="1"/>
    </row>
    <row r="625193" spans="10:10" x14ac:dyDescent="0.35">
      <c r="J625193" s="1"/>
    </row>
    <row r="625194" spans="10:10" x14ac:dyDescent="0.35">
      <c r="J625194" s="1"/>
    </row>
    <row r="625195" spans="10:10" x14ac:dyDescent="0.35">
      <c r="J625195" s="1"/>
    </row>
    <row r="625196" spans="10:10" x14ac:dyDescent="0.35">
      <c r="J625196" s="1"/>
    </row>
    <row r="625197" spans="10:10" x14ac:dyDescent="0.35">
      <c r="J625197" s="1"/>
    </row>
    <row r="625198" spans="10:10" x14ac:dyDescent="0.35">
      <c r="J625198" s="1"/>
    </row>
    <row r="625199" spans="10:10" x14ac:dyDescent="0.35">
      <c r="J625199" s="1"/>
    </row>
    <row r="625200" spans="10:10" x14ac:dyDescent="0.35">
      <c r="J625200" s="1"/>
    </row>
    <row r="625201" spans="10:10" x14ac:dyDescent="0.35">
      <c r="J625201" s="1"/>
    </row>
    <row r="625202" spans="10:10" x14ac:dyDescent="0.35">
      <c r="J625202" s="1"/>
    </row>
    <row r="625204" spans="10:10" x14ac:dyDescent="0.35">
      <c r="J625204" s="1"/>
    </row>
    <row r="625205" spans="10:10" x14ac:dyDescent="0.35">
      <c r="J625205" s="1"/>
    </row>
    <row r="625206" spans="10:10" x14ac:dyDescent="0.35">
      <c r="J625206" s="1"/>
    </row>
    <row r="625207" spans="10:10" x14ac:dyDescent="0.35">
      <c r="J625207" s="1"/>
    </row>
    <row r="625208" spans="10:10" x14ac:dyDescent="0.35">
      <c r="J625208" s="1"/>
    </row>
    <row r="625209" spans="10:10" x14ac:dyDescent="0.35">
      <c r="J625209" s="1"/>
    </row>
    <row r="625210" spans="10:10" x14ac:dyDescent="0.35">
      <c r="J625210" s="1"/>
    </row>
    <row r="625211" spans="10:10" x14ac:dyDescent="0.35">
      <c r="J625211" s="1"/>
    </row>
    <row r="625212" spans="10:10" x14ac:dyDescent="0.35">
      <c r="J625212" s="1"/>
    </row>
    <row r="625213" spans="10:10" x14ac:dyDescent="0.35">
      <c r="J625213" s="1"/>
    </row>
    <row r="625214" spans="10:10" x14ac:dyDescent="0.35">
      <c r="J625214" s="1"/>
    </row>
    <row r="625215" spans="10:10" x14ac:dyDescent="0.35">
      <c r="J625215" s="1"/>
    </row>
    <row r="625216" spans="10:10" x14ac:dyDescent="0.35">
      <c r="J625216" s="1"/>
    </row>
    <row r="625217" spans="10:10" x14ac:dyDescent="0.35">
      <c r="J625217" s="1"/>
    </row>
    <row r="625218" spans="10:10" x14ac:dyDescent="0.35">
      <c r="J625218" s="1"/>
    </row>
    <row r="625219" spans="10:10" x14ac:dyDescent="0.35">
      <c r="J625219" s="1"/>
    </row>
    <row r="625220" spans="10:10" x14ac:dyDescent="0.35">
      <c r="J625220" s="1"/>
    </row>
    <row r="625221" spans="10:10" x14ac:dyDescent="0.35">
      <c r="J625221" s="1"/>
    </row>
    <row r="625222" spans="10:10" x14ac:dyDescent="0.35">
      <c r="J625222" s="1"/>
    </row>
    <row r="625223" spans="10:10" x14ac:dyDescent="0.35">
      <c r="J625223" s="1"/>
    </row>
    <row r="625224" spans="10:10" x14ac:dyDescent="0.35">
      <c r="J625224" s="1"/>
    </row>
    <row r="625225" spans="10:10" x14ac:dyDescent="0.35">
      <c r="J625225" s="1"/>
    </row>
    <row r="625226" spans="10:10" x14ac:dyDescent="0.35">
      <c r="J625226" s="1"/>
    </row>
    <row r="625227" spans="10:10" x14ac:dyDescent="0.35">
      <c r="J625227" s="1"/>
    </row>
    <row r="625228" spans="10:10" x14ac:dyDescent="0.35">
      <c r="J625228" s="1"/>
    </row>
    <row r="625229" spans="10:10" x14ac:dyDescent="0.35">
      <c r="J625229" s="1"/>
    </row>
    <row r="625230" spans="10:10" x14ac:dyDescent="0.35">
      <c r="J625230" s="1"/>
    </row>
    <row r="625231" spans="10:10" x14ac:dyDescent="0.35">
      <c r="J625231" s="1"/>
    </row>
    <row r="625232" spans="10:10" x14ac:dyDescent="0.35">
      <c r="J625232" s="1"/>
    </row>
    <row r="625233" spans="10:10" x14ac:dyDescent="0.35">
      <c r="J625233" s="1"/>
    </row>
    <row r="625234" spans="10:10" x14ac:dyDescent="0.35">
      <c r="J625234" s="1"/>
    </row>
    <row r="625235" spans="10:10" x14ac:dyDescent="0.35">
      <c r="J625235" s="1"/>
    </row>
    <row r="625236" spans="10:10" x14ac:dyDescent="0.35">
      <c r="J625236" s="1"/>
    </row>
    <row r="625237" spans="10:10" x14ac:dyDescent="0.35">
      <c r="J625237" s="1"/>
    </row>
    <row r="625238" spans="10:10" x14ac:dyDescent="0.35">
      <c r="J625238" s="1"/>
    </row>
    <row r="625239" spans="10:10" x14ac:dyDescent="0.35">
      <c r="J625239" s="1"/>
    </row>
    <row r="625240" spans="10:10" x14ac:dyDescent="0.35">
      <c r="J625240" s="1"/>
    </row>
    <row r="625241" spans="10:10" x14ac:dyDescent="0.35">
      <c r="J625241" s="1"/>
    </row>
    <row r="625242" spans="10:10" x14ac:dyDescent="0.35">
      <c r="J625242" s="1"/>
    </row>
    <row r="625243" spans="10:10" x14ac:dyDescent="0.35">
      <c r="J625243" s="1"/>
    </row>
    <row r="625244" spans="10:10" x14ac:dyDescent="0.35">
      <c r="J625244" s="1"/>
    </row>
    <row r="625245" spans="10:10" x14ac:dyDescent="0.35">
      <c r="J625245" s="1"/>
    </row>
    <row r="625246" spans="10:10" x14ac:dyDescent="0.35">
      <c r="J625246" s="1"/>
    </row>
    <row r="625247" spans="10:10" x14ac:dyDescent="0.35">
      <c r="J625247" s="1"/>
    </row>
    <row r="625248" spans="10:10" x14ac:dyDescent="0.35">
      <c r="J625248" s="1"/>
    </row>
    <row r="625249" spans="10:10" x14ac:dyDescent="0.35">
      <c r="J625249" s="1"/>
    </row>
    <row r="625250" spans="10:10" x14ac:dyDescent="0.35">
      <c r="J625250" s="1"/>
    </row>
    <row r="625251" spans="10:10" x14ac:dyDescent="0.35">
      <c r="J625251" s="1"/>
    </row>
    <row r="625252" spans="10:10" x14ac:dyDescent="0.35">
      <c r="J625252" s="1"/>
    </row>
    <row r="625253" spans="10:10" x14ac:dyDescent="0.35">
      <c r="J625253" s="1"/>
    </row>
    <row r="625254" spans="10:10" x14ac:dyDescent="0.35">
      <c r="J625254" s="1"/>
    </row>
    <row r="625255" spans="10:10" x14ac:dyDescent="0.35">
      <c r="J625255" s="1"/>
    </row>
    <row r="625256" spans="10:10" x14ac:dyDescent="0.35">
      <c r="J625256" s="1"/>
    </row>
    <row r="625257" spans="10:10" x14ac:dyDescent="0.35">
      <c r="J625257" s="1"/>
    </row>
    <row r="625258" spans="10:10" x14ac:dyDescent="0.35">
      <c r="J625258" s="1"/>
    </row>
    <row r="625259" spans="10:10" x14ac:dyDescent="0.35">
      <c r="J625259" s="1"/>
    </row>
    <row r="625260" spans="10:10" x14ac:dyDescent="0.35">
      <c r="J625260" s="1"/>
    </row>
    <row r="625261" spans="10:10" x14ac:dyDescent="0.35">
      <c r="J625261" s="1"/>
    </row>
    <row r="625262" spans="10:10" x14ac:dyDescent="0.35">
      <c r="J625262" s="1"/>
    </row>
    <row r="625263" spans="10:10" x14ac:dyDescent="0.35">
      <c r="J625263" s="1"/>
    </row>
    <row r="625264" spans="10:10" x14ac:dyDescent="0.35">
      <c r="J625264" s="1"/>
    </row>
    <row r="625265" spans="10:10" x14ac:dyDescent="0.35">
      <c r="J625265" s="1"/>
    </row>
    <row r="625266" spans="10:10" x14ac:dyDescent="0.35">
      <c r="J625266" s="1"/>
    </row>
    <row r="625267" spans="10:10" x14ac:dyDescent="0.35">
      <c r="J625267" s="1"/>
    </row>
    <row r="625268" spans="10:10" x14ac:dyDescent="0.35">
      <c r="J625268" s="1"/>
    </row>
    <row r="625269" spans="10:10" x14ac:dyDescent="0.35">
      <c r="J625269" s="1"/>
    </row>
    <row r="625270" spans="10:10" x14ac:dyDescent="0.35">
      <c r="J625270" s="1"/>
    </row>
    <row r="625271" spans="10:10" x14ac:dyDescent="0.35">
      <c r="J625271" s="1"/>
    </row>
    <row r="625272" spans="10:10" x14ac:dyDescent="0.35">
      <c r="J625272" s="1"/>
    </row>
    <row r="625273" spans="10:10" x14ac:dyDescent="0.35">
      <c r="J625273" s="1"/>
    </row>
    <row r="625274" spans="10:10" x14ac:dyDescent="0.35">
      <c r="J625274" s="1"/>
    </row>
    <row r="625275" spans="10:10" x14ac:dyDescent="0.35">
      <c r="J625275" s="1"/>
    </row>
    <row r="625276" spans="10:10" x14ac:dyDescent="0.35">
      <c r="J625276" s="1"/>
    </row>
    <row r="625277" spans="10:10" x14ac:dyDescent="0.35">
      <c r="J625277" s="1"/>
    </row>
    <row r="625278" spans="10:10" x14ac:dyDescent="0.35">
      <c r="J625278" s="1"/>
    </row>
    <row r="625279" spans="10:10" x14ac:dyDescent="0.35">
      <c r="J625279" s="1"/>
    </row>
    <row r="625280" spans="10:10" x14ac:dyDescent="0.35">
      <c r="J625280" s="1"/>
    </row>
    <row r="625281" spans="10:10" x14ac:dyDescent="0.35">
      <c r="J625281" s="1"/>
    </row>
    <row r="625282" spans="10:10" x14ac:dyDescent="0.35">
      <c r="J625282" s="1"/>
    </row>
    <row r="625283" spans="10:10" x14ac:dyDescent="0.35">
      <c r="J625283" s="1"/>
    </row>
    <row r="625284" spans="10:10" x14ac:dyDescent="0.35">
      <c r="J625284" s="1"/>
    </row>
    <row r="625285" spans="10:10" x14ac:dyDescent="0.35">
      <c r="J625285" s="1"/>
    </row>
    <row r="625286" spans="10:10" x14ac:dyDescent="0.35">
      <c r="J625286" s="1"/>
    </row>
    <row r="625287" spans="10:10" x14ac:dyDescent="0.35">
      <c r="J625287" s="1"/>
    </row>
    <row r="625288" spans="10:10" x14ac:dyDescent="0.35">
      <c r="J625288" s="1"/>
    </row>
    <row r="625289" spans="10:10" x14ac:dyDescent="0.35">
      <c r="J625289" s="1"/>
    </row>
    <row r="625290" spans="10:10" x14ac:dyDescent="0.35">
      <c r="J625290" s="1"/>
    </row>
    <row r="625291" spans="10:10" x14ac:dyDescent="0.35">
      <c r="J625291" s="1"/>
    </row>
    <row r="625292" spans="10:10" x14ac:dyDescent="0.35">
      <c r="J625292" s="1"/>
    </row>
    <row r="625293" spans="10:10" x14ac:dyDescent="0.35">
      <c r="J625293" s="1"/>
    </row>
    <row r="625294" spans="10:10" x14ac:dyDescent="0.35">
      <c r="J625294" s="1"/>
    </row>
    <row r="625295" spans="10:10" x14ac:dyDescent="0.35">
      <c r="J625295" s="1"/>
    </row>
    <row r="625296" spans="10:10" x14ac:dyDescent="0.35">
      <c r="J625296" s="1"/>
    </row>
    <row r="625297" spans="10:10" x14ac:dyDescent="0.35">
      <c r="J625297" s="1"/>
    </row>
    <row r="625298" spans="10:10" x14ac:dyDescent="0.35">
      <c r="J625298" s="1"/>
    </row>
    <row r="625299" spans="10:10" x14ac:dyDescent="0.35">
      <c r="J625299" s="1"/>
    </row>
    <row r="625300" spans="10:10" x14ac:dyDescent="0.35">
      <c r="J625300" s="1"/>
    </row>
    <row r="625301" spans="10:10" x14ac:dyDescent="0.35">
      <c r="J625301" s="1"/>
    </row>
    <row r="625302" spans="10:10" x14ac:dyDescent="0.35">
      <c r="J625302" s="1"/>
    </row>
    <row r="625303" spans="10:10" x14ac:dyDescent="0.35">
      <c r="J625303" s="1"/>
    </row>
    <row r="625304" spans="10:10" x14ac:dyDescent="0.35">
      <c r="J625304" s="1"/>
    </row>
    <row r="625305" spans="10:10" x14ac:dyDescent="0.35">
      <c r="J625305" s="1"/>
    </row>
    <row r="625306" spans="10:10" x14ac:dyDescent="0.35">
      <c r="J625306" s="1"/>
    </row>
    <row r="625307" spans="10:10" x14ac:dyDescent="0.35">
      <c r="J625307" s="1"/>
    </row>
    <row r="625308" spans="10:10" x14ac:dyDescent="0.35">
      <c r="J625308" s="1"/>
    </row>
    <row r="625309" spans="10:10" x14ac:dyDescent="0.35">
      <c r="J625309" s="1"/>
    </row>
    <row r="625310" spans="10:10" x14ac:dyDescent="0.35">
      <c r="J625310" s="1"/>
    </row>
    <row r="625311" spans="10:10" x14ac:dyDescent="0.35">
      <c r="J625311" s="1"/>
    </row>
    <row r="625312" spans="10:10" x14ac:dyDescent="0.35">
      <c r="J625312" s="1"/>
    </row>
    <row r="625313" spans="10:10" x14ac:dyDescent="0.35">
      <c r="J625313" s="1"/>
    </row>
    <row r="625314" spans="10:10" x14ac:dyDescent="0.35">
      <c r="J625314" s="1"/>
    </row>
    <row r="625315" spans="10:10" x14ac:dyDescent="0.35">
      <c r="J625315" s="1"/>
    </row>
    <row r="625316" spans="10:10" x14ac:dyDescent="0.35">
      <c r="J625316" s="1"/>
    </row>
    <row r="625317" spans="10:10" x14ac:dyDescent="0.35">
      <c r="J625317" s="1"/>
    </row>
    <row r="625318" spans="10:10" x14ac:dyDescent="0.35">
      <c r="J625318" s="1"/>
    </row>
    <row r="625319" spans="10:10" x14ac:dyDescent="0.35">
      <c r="J625319" s="1"/>
    </row>
    <row r="625320" spans="10:10" x14ac:dyDescent="0.35">
      <c r="J625320" s="1"/>
    </row>
    <row r="625321" spans="10:10" x14ac:dyDescent="0.35">
      <c r="J625321" s="1"/>
    </row>
    <row r="625322" spans="10:10" x14ac:dyDescent="0.35">
      <c r="J625322" s="1"/>
    </row>
    <row r="625323" spans="10:10" x14ac:dyDescent="0.35">
      <c r="J625323" s="1"/>
    </row>
    <row r="625324" spans="10:10" x14ac:dyDescent="0.35">
      <c r="J625324" s="1"/>
    </row>
    <row r="625325" spans="10:10" x14ac:dyDescent="0.35">
      <c r="J625325" s="1"/>
    </row>
    <row r="625326" spans="10:10" x14ac:dyDescent="0.35">
      <c r="J625326" s="1"/>
    </row>
    <row r="625327" spans="10:10" x14ac:dyDescent="0.35">
      <c r="J625327" s="1"/>
    </row>
    <row r="625328" spans="10:10" x14ac:dyDescent="0.35">
      <c r="J625328" s="1"/>
    </row>
    <row r="625329" spans="10:10" x14ac:dyDescent="0.35">
      <c r="J625329" s="1"/>
    </row>
    <row r="625330" spans="10:10" x14ac:dyDescent="0.35">
      <c r="J625330" s="1"/>
    </row>
    <row r="625331" spans="10:10" x14ac:dyDescent="0.35">
      <c r="J625331" s="1"/>
    </row>
    <row r="625332" spans="10:10" x14ac:dyDescent="0.35">
      <c r="J625332" s="1"/>
    </row>
    <row r="625333" spans="10:10" x14ac:dyDescent="0.35">
      <c r="J625333" s="1"/>
    </row>
    <row r="625334" spans="10:10" x14ac:dyDescent="0.35">
      <c r="J625334" s="1"/>
    </row>
    <row r="625335" spans="10:10" x14ac:dyDescent="0.35">
      <c r="J625335" s="1"/>
    </row>
    <row r="625336" spans="10:10" x14ac:dyDescent="0.35">
      <c r="J625336" s="1"/>
    </row>
    <row r="625337" spans="10:10" x14ac:dyDescent="0.35">
      <c r="J625337" s="1"/>
    </row>
    <row r="625338" spans="10:10" x14ac:dyDescent="0.35">
      <c r="J625338" s="1"/>
    </row>
    <row r="625339" spans="10:10" x14ac:dyDescent="0.35">
      <c r="J625339" s="1"/>
    </row>
    <row r="625340" spans="10:10" x14ac:dyDescent="0.35">
      <c r="J625340" s="1"/>
    </row>
    <row r="625341" spans="10:10" x14ac:dyDescent="0.35">
      <c r="J625341" s="1"/>
    </row>
    <row r="625342" spans="10:10" x14ac:dyDescent="0.35">
      <c r="J625342" s="1"/>
    </row>
    <row r="625343" spans="10:10" x14ac:dyDescent="0.35">
      <c r="J625343" s="1"/>
    </row>
    <row r="625344" spans="10:10" x14ac:dyDescent="0.35">
      <c r="J625344" s="1"/>
    </row>
    <row r="625345" spans="10:10" x14ac:dyDescent="0.35">
      <c r="J625345" s="1"/>
    </row>
    <row r="625346" spans="10:10" x14ac:dyDescent="0.35">
      <c r="J625346" s="1"/>
    </row>
    <row r="625347" spans="10:10" x14ac:dyDescent="0.35">
      <c r="J625347" s="1"/>
    </row>
    <row r="625348" spans="10:10" x14ac:dyDescent="0.35">
      <c r="J625348" s="1"/>
    </row>
    <row r="625349" spans="10:10" x14ac:dyDescent="0.35">
      <c r="J625349" s="1"/>
    </row>
    <row r="625350" spans="10:10" x14ac:dyDescent="0.35">
      <c r="J625350" s="1"/>
    </row>
    <row r="625351" spans="10:10" x14ac:dyDescent="0.35">
      <c r="J625351" s="1"/>
    </row>
    <row r="625352" spans="10:10" x14ac:dyDescent="0.35">
      <c r="J625352" s="1"/>
    </row>
    <row r="625353" spans="10:10" x14ac:dyDescent="0.35">
      <c r="J625353" s="1"/>
    </row>
    <row r="625354" spans="10:10" x14ac:dyDescent="0.35">
      <c r="J625354" s="1"/>
    </row>
    <row r="625355" spans="10:10" x14ac:dyDescent="0.35">
      <c r="J625355" s="1"/>
    </row>
    <row r="625356" spans="10:10" x14ac:dyDescent="0.35">
      <c r="J625356" s="1"/>
    </row>
    <row r="625357" spans="10:10" x14ac:dyDescent="0.35">
      <c r="J625357" s="1"/>
    </row>
    <row r="625358" spans="10:10" x14ac:dyDescent="0.35">
      <c r="J625358" s="1"/>
    </row>
    <row r="625359" spans="10:10" x14ac:dyDescent="0.35">
      <c r="J625359" s="1"/>
    </row>
    <row r="625360" spans="10:10" x14ac:dyDescent="0.35">
      <c r="J625360" s="1"/>
    </row>
    <row r="625361" spans="10:10" x14ac:dyDescent="0.35">
      <c r="J625361" s="1"/>
    </row>
    <row r="625362" spans="10:10" x14ac:dyDescent="0.35">
      <c r="J625362" s="1"/>
    </row>
    <row r="625363" spans="10:10" x14ac:dyDescent="0.35">
      <c r="J625363" s="1"/>
    </row>
    <row r="625364" spans="10:10" x14ac:dyDescent="0.35">
      <c r="J625364" s="1"/>
    </row>
    <row r="625365" spans="10:10" x14ac:dyDescent="0.35">
      <c r="J625365" s="1"/>
    </row>
    <row r="625366" spans="10:10" x14ac:dyDescent="0.35">
      <c r="J625366" s="1"/>
    </row>
    <row r="625367" spans="10:10" x14ac:dyDescent="0.35">
      <c r="J625367" s="1"/>
    </row>
    <row r="625368" spans="10:10" x14ac:dyDescent="0.35">
      <c r="J625368" s="1"/>
    </row>
    <row r="625369" spans="10:10" x14ac:dyDescent="0.35">
      <c r="J625369" s="1"/>
    </row>
    <row r="625370" spans="10:10" x14ac:dyDescent="0.35">
      <c r="J625370" s="1"/>
    </row>
    <row r="625371" spans="10:10" x14ac:dyDescent="0.35">
      <c r="J625371" s="1"/>
    </row>
    <row r="625372" spans="10:10" x14ac:dyDescent="0.35">
      <c r="J625372" s="1"/>
    </row>
    <row r="625373" spans="10:10" x14ac:dyDescent="0.35">
      <c r="J625373" s="1"/>
    </row>
    <row r="625374" spans="10:10" x14ac:dyDescent="0.35">
      <c r="J625374" s="1"/>
    </row>
    <row r="625375" spans="10:10" x14ac:dyDescent="0.35">
      <c r="J625375" s="1"/>
    </row>
    <row r="625376" spans="10:10" x14ac:dyDescent="0.35">
      <c r="J625376" s="1"/>
    </row>
    <row r="625377" spans="10:10" x14ac:dyDescent="0.35">
      <c r="J625377" s="1"/>
    </row>
    <row r="625378" spans="10:10" x14ac:dyDescent="0.35">
      <c r="J625378" s="1"/>
    </row>
    <row r="625379" spans="10:10" x14ac:dyDescent="0.35">
      <c r="J625379" s="1"/>
    </row>
    <row r="625380" spans="10:10" x14ac:dyDescent="0.35">
      <c r="J625380" s="1"/>
    </row>
    <row r="625381" spans="10:10" x14ac:dyDescent="0.35">
      <c r="J625381" s="1"/>
    </row>
    <row r="625382" spans="10:10" x14ac:dyDescent="0.35">
      <c r="J625382" s="1"/>
    </row>
    <row r="625383" spans="10:10" x14ac:dyDescent="0.35">
      <c r="J625383" s="1"/>
    </row>
    <row r="625384" spans="10:10" x14ac:dyDescent="0.35">
      <c r="J625384" s="1"/>
    </row>
    <row r="625385" spans="10:10" x14ac:dyDescent="0.35">
      <c r="J625385" s="1"/>
    </row>
    <row r="625386" spans="10:10" x14ac:dyDescent="0.35">
      <c r="J625386" s="1"/>
    </row>
    <row r="625387" spans="10:10" x14ac:dyDescent="0.35">
      <c r="J625387" s="1"/>
    </row>
    <row r="625388" spans="10:10" x14ac:dyDescent="0.35">
      <c r="J625388" s="1"/>
    </row>
    <row r="625389" spans="10:10" x14ac:dyDescent="0.35">
      <c r="J625389" s="1"/>
    </row>
    <row r="625390" spans="10:10" x14ac:dyDescent="0.35">
      <c r="J625390" s="1"/>
    </row>
    <row r="625391" spans="10:10" x14ac:dyDescent="0.35">
      <c r="J625391" s="1"/>
    </row>
    <row r="625392" spans="10:10" x14ac:dyDescent="0.35">
      <c r="J625392" s="1"/>
    </row>
    <row r="625393" spans="10:10" x14ac:dyDescent="0.35">
      <c r="J625393" s="1"/>
    </row>
    <row r="625394" spans="10:10" x14ac:dyDescent="0.35">
      <c r="J625394" s="1"/>
    </row>
    <row r="625395" spans="10:10" x14ac:dyDescent="0.35">
      <c r="J625395" s="1"/>
    </row>
    <row r="625396" spans="10:10" x14ac:dyDescent="0.35">
      <c r="J625396" s="1"/>
    </row>
    <row r="625397" spans="10:10" x14ac:dyDescent="0.35">
      <c r="J625397" s="1"/>
    </row>
    <row r="625398" spans="10:10" x14ac:dyDescent="0.35">
      <c r="J625398" s="1"/>
    </row>
    <row r="625399" spans="10:10" x14ac:dyDescent="0.35">
      <c r="J625399" s="1"/>
    </row>
    <row r="625400" spans="10:10" x14ac:dyDescent="0.35">
      <c r="J625400" s="1"/>
    </row>
    <row r="625401" spans="10:10" x14ac:dyDescent="0.35">
      <c r="J625401" s="1"/>
    </row>
    <row r="625402" spans="10:10" x14ac:dyDescent="0.35">
      <c r="J625402" s="1"/>
    </row>
    <row r="625403" spans="10:10" x14ac:dyDescent="0.35">
      <c r="J625403" s="1"/>
    </row>
    <row r="625404" spans="10:10" x14ac:dyDescent="0.35">
      <c r="J625404" s="1"/>
    </row>
    <row r="625405" spans="10:10" x14ac:dyDescent="0.35">
      <c r="J625405" s="1"/>
    </row>
    <row r="625406" spans="10:10" x14ac:dyDescent="0.35">
      <c r="J625406" s="1"/>
    </row>
    <row r="625407" spans="10:10" x14ac:dyDescent="0.35">
      <c r="J625407" s="1"/>
    </row>
    <row r="625408" spans="10:10" x14ac:dyDescent="0.35">
      <c r="J625408" s="1"/>
    </row>
    <row r="625409" spans="10:10" x14ac:dyDescent="0.35">
      <c r="J625409" s="1"/>
    </row>
    <row r="625410" spans="10:10" x14ac:dyDescent="0.35">
      <c r="J625410" s="1"/>
    </row>
    <row r="625411" spans="10:10" x14ac:dyDescent="0.35">
      <c r="J625411" s="1"/>
    </row>
    <row r="625412" spans="10:10" x14ac:dyDescent="0.35">
      <c r="J625412" s="1"/>
    </row>
    <row r="625413" spans="10:10" x14ac:dyDescent="0.35">
      <c r="J625413" s="1"/>
    </row>
    <row r="625414" spans="10:10" x14ac:dyDescent="0.35">
      <c r="J625414" s="1"/>
    </row>
    <row r="625415" spans="10:10" x14ac:dyDescent="0.35">
      <c r="J625415" s="1"/>
    </row>
    <row r="625416" spans="10:10" x14ac:dyDescent="0.35">
      <c r="J625416" s="1"/>
    </row>
    <row r="625417" spans="10:10" x14ac:dyDescent="0.35">
      <c r="J625417" s="1"/>
    </row>
    <row r="625418" spans="10:10" x14ac:dyDescent="0.35">
      <c r="J625418" s="1"/>
    </row>
    <row r="625419" spans="10:10" x14ac:dyDescent="0.35">
      <c r="J625419" s="1"/>
    </row>
    <row r="625420" spans="10:10" x14ac:dyDescent="0.35">
      <c r="J625420" s="1"/>
    </row>
    <row r="625421" spans="10:10" x14ac:dyDescent="0.35">
      <c r="J625421" s="1"/>
    </row>
    <row r="625422" spans="10:10" x14ac:dyDescent="0.35">
      <c r="J625422" s="1"/>
    </row>
    <row r="625423" spans="10:10" x14ac:dyDescent="0.35">
      <c r="J625423" s="1"/>
    </row>
    <row r="625424" spans="10:10" x14ac:dyDescent="0.35">
      <c r="J625424" s="1"/>
    </row>
    <row r="625425" spans="10:10" x14ac:dyDescent="0.35">
      <c r="J625425" s="1"/>
    </row>
    <row r="625426" spans="10:10" x14ac:dyDescent="0.35">
      <c r="J625426" s="1"/>
    </row>
    <row r="625427" spans="10:10" x14ac:dyDescent="0.35">
      <c r="J625427" s="1"/>
    </row>
    <row r="625428" spans="10:10" x14ac:dyDescent="0.35">
      <c r="J625428" s="1"/>
    </row>
    <row r="625429" spans="10:10" x14ac:dyDescent="0.35">
      <c r="J625429" s="1"/>
    </row>
    <row r="625430" spans="10:10" x14ac:dyDescent="0.35">
      <c r="J625430" s="1"/>
    </row>
    <row r="625431" spans="10:10" x14ac:dyDescent="0.35">
      <c r="J625431" s="1"/>
    </row>
    <row r="625432" spans="10:10" x14ac:dyDescent="0.35">
      <c r="J625432" s="1"/>
    </row>
    <row r="625433" spans="10:10" x14ac:dyDescent="0.35">
      <c r="J625433" s="1"/>
    </row>
    <row r="625434" spans="10:10" x14ac:dyDescent="0.35">
      <c r="J625434" s="1"/>
    </row>
    <row r="625435" spans="10:10" x14ac:dyDescent="0.35">
      <c r="J625435" s="1"/>
    </row>
    <row r="625436" spans="10:10" x14ac:dyDescent="0.35">
      <c r="J625436" s="1"/>
    </row>
    <row r="625437" spans="10:10" x14ac:dyDescent="0.35">
      <c r="J625437" s="1"/>
    </row>
    <row r="625438" spans="10:10" x14ac:dyDescent="0.35">
      <c r="J625438" s="1"/>
    </row>
    <row r="625439" spans="10:10" x14ac:dyDescent="0.35">
      <c r="J625439" s="1"/>
    </row>
    <row r="625440" spans="10:10" x14ac:dyDescent="0.35">
      <c r="J625440" s="1"/>
    </row>
    <row r="625441" spans="10:10" x14ac:dyDescent="0.35">
      <c r="J625441" s="1"/>
    </row>
    <row r="625442" spans="10:10" x14ac:dyDescent="0.35">
      <c r="J625442" s="1"/>
    </row>
    <row r="625443" spans="10:10" x14ac:dyDescent="0.35">
      <c r="J625443" s="1"/>
    </row>
    <row r="625444" spans="10:10" x14ac:dyDescent="0.35">
      <c r="J625444" s="1"/>
    </row>
    <row r="625446" spans="10:10" x14ac:dyDescent="0.35">
      <c r="J625446" s="1"/>
    </row>
    <row r="625447" spans="10:10" x14ac:dyDescent="0.35">
      <c r="J625447" s="1"/>
    </row>
    <row r="625448" spans="10:10" x14ac:dyDescent="0.35">
      <c r="J625448" s="1"/>
    </row>
    <row r="625449" spans="10:10" x14ac:dyDescent="0.35">
      <c r="J625449" s="1"/>
    </row>
    <row r="625450" spans="10:10" x14ac:dyDescent="0.35">
      <c r="J625450" s="1"/>
    </row>
    <row r="625451" spans="10:10" x14ac:dyDescent="0.35">
      <c r="J625451" s="1"/>
    </row>
    <row r="625452" spans="10:10" x14ac:dyDescent="0.35">
      <c r="J625452" s="1"/>
    </row>
    <row r="625453" spans="10:10" x14ac:dyDescent="0.35">
      <c r="J625453" s="1"/>
    </row>
    <row r="625454" spans="10:10" x14ac:dyDescent="0.35">
      <c r="J625454" s="1"/>
    </row>
    <row r="625455" spans="10:10" x14ac:dyDescent="0.35">
      <c r="J625455" s="1"/>
    </row>
    <row r="625456" spans="10:10" x14ac:dyDescent="0.35">
      <c r="J625456" s="1"/>
    </row>
    <row r="625458" spans="10:10" x14ac:dyDescent="0.35">
      <c r="J625458" s="1"/>
    </row>
    <row r="625459" spans="10:10" x14ac:dyDescent="0.35">
      <c r="J625459" s="1"/>
    </row>
    <row r="625460" spans="10:10" x14ac:dyDescent="0.35">
      <c r="J625460" s="1"/>
    </row>
    <row r="625461" spans="10:10" x14ac:dyDescent="0.35">
      <c r="J625461" s="1"/>
    </row>
    <row r="625462" spans="10:10" x14ac:dyDescent="0.35">
      <c r="J625462" s="1"/>
    </row>
    <row r="625463" spans="10:10" x14ac:dyDescent="0.35">
      <c r="J625463" s="1"/>
    </row>
    <row r="625464" spans="10:10" x14ac:dyDescent="0.35">
      <c r="J625464" s="1"/>
    </row>
    <row r="625465" spans="10:10" x14ac:dyDescent="0.35">
      <c r="J625465" s="1"/>
    </row>
    <row r="625466" spans="10:10" x14ac:dyDescent="0.35">
      <c r="J625466" s="1"/>
    </row>
    <row r="625467" spans="10:10" x14ac:dyDescent="0.35">
      <c r="J625467" s="1"/>
    </row>
    <row r="625468" spans="10:10" x14ac:dyDescent="0.35">
      <c r="J625468" s="1"/>
    </row>
    <row r="625469" spans="10:10" x14ac:dyDescent="0.35">
      <c r="J625469" s="1"/>
    </row>
    <row r="625470" spans="10:10" x14ac:dyDescent="0.35">
      <c r="J625470" s="1"/>
    </row>
    <row r="625471" spans="10:10" x14ac:dyDescent="0.35">
      <c r="J625471" s="1"/>
    </row>
    <row r="625472" spans="10:10" x14ac:dyDescent="0.35">
      <c r="J625472" s="1"/>
    </row>
    <row r="625473" spans="10:10" x14ac:dyDescent="0.35">
      <c r="J625473" s="1"/>
    </row>
    <row r="625474" spans="10:10" x14ac:dyDescent="0.35">
      <c r="J625474" s="1"/>
    </row>
    <row r="625475" spans="10:10" x14ac:dyDescent="0.35">
      <c r="J625475" s="1"/>
    </row>
    <row r="625476" spans="10:10" x14ac:dyDescent="0.35">
      <c r="J625476" s="1"/>
    </row>
    <row r="625477" spans="10:10" x14ac:dyDescent="0.35">
      <c r="J625477" s="1"/>
    </row>
    <row r="625478" spans="10:10" x14ac:dyDescent="0.35">
      <c r="J625478" s="1"/>
    </row>
    <row r="625479" spans="10:10" x14ac:dyDescent="0.35">
      <c r="J625479" s="1"/>
    </row>
    <row r="625480" spans="10:10" x14ac:dyDescent="0.35">
      <c r="J625480" s="1"/>
    </row>
    <row r="625481" spans="10:10" x14ac:dyDescent="0.35">
      <c r="J625481" s="1"/>
    </row>
    <row r="625482" spans="10:10" x14ac:dyDescent="0.35">
      <c r="J625482" s="1"/>
    </row>
    <row r="625483" spans="10:10" x14ac:dyDescent="0.35">
      <c r="J625483" s="1"/>
    </row>
    <row r="625484" spans="10:10" x14ac:dyDescent="0.35">
      <c r="J625484" s="1"/>
    </row>
    <row r="625485" spans="10:10" x14ac:dyDescent="0.35">
      <c r="J625485" s="1"/>
    </row>
    <row r="625486" spans="10:10" x14ac:dyDescent="0.35">
      <c r="J625486" s="1"/>
    </row>
    <row r="625487" spans="10:10" x14ac:dyDescent="0.35">
      <c r="J625487" s="1"/>
    </row>
    <row r="625488" spans="10:10" x14ac:dyDescent="0.35">
      <c r="J625488" s="1"/>
    </row>
    <row r="625489" spans="10:10" x14ac:dyDescent="0.35">
      <c r="J625489" s="1"/>
    </row>
    <row r="625490" spans="10:10" x14ac:dyDescent="0.35">
      <c r="J625490" s="1"/>
    </row>
    <row r="625491" spans="10:10" x14ac:dyDescent="0.35">
      <c r="J625491" s="1"/>
    </row>
    <row r="625492" spans="10:10" x14ac:dyDescent="0.35">
      <c r="J625492" s="1"/>
    </row>
    <row r="625493" spans="10:10" x14ac:dyDescent="0.35">
      <c r="J625493" s="1"/>
    </row>
    <row r="625494" spans="10:10" x14ac:dyDescent="0.35">
      <c r="J625494" s="1"/>
    </row>
    <row r="625495" spans="10:10" x14ac:dyDescent="0.35">
      <c r="J625495" s="1"/>
    </row>
    <row r="625496" spans="10:10" x14ac:dyDescent="0.35">
      <c r="J625496" s="1"/>
    </row>
    <row r="625497" spans="10:10" x14ac:dyDescent="0.35">
      <c r="J625497" s="1"/>
    </row>
    <row r="625498" spans="10:10" x14ac:dyDescent="0.35">
      <c r="J625498" s="1"/>
    </row>
    <row r="625499" spans="10:10" x14ac:dyDescent="0.35">
      <c r="J625499" s="1"/>
    </row>
    <row r="625500" spans="10:10" x14ac:dyDescent="0.35">
      <c r="J625500" s="1"/>
    </row>
    <row r="625501" spans="10:10" x14ac:dyDescent="0.35">
      <c r="J625501" s="1"/>
    </row>
    <row r="625502" spans="10:10" x14ac:dyDescent="0.35">
      <c r="J625502" s="1"/>
    </row>
    <row r="625503" spans="10:10" x14ac:dyDescent="0.35">
      <c r="J625503" s="1"/>
    </row>
    <row r="625504" spans="10:10" x14ac:dyDescent="0.35">
      <c r="J625504" s="1"/>
    </row>
    <row r="625505" spans="10:10" x14ac:dyDescent="0.35">
      <c r="J625505" s="1"/>
    </row>
    <row r="625506" spans="10:10" x14ac:dyDescent="0.35">
      <c r="J625506" s="1"/>
    </row>
    <row r="625507" spans="10:10" x14ac:dyDescent="0.35">
      <c r="J625507" s="1"/>
    </row>
    <row r="625508" spans="10:10" x14ac:dyDescent="0.35">
      <c r="J625508" s="1"/>
    </row>
    <row r="625509" spans="10:10" x14ac:dyDescent="0.35">
      <c r="J625509" s="1"/>
    </row>
    <row r="625510" spans="10:10" x14ac:dyDescent="0.35">
      <c r="J625510" s="1"/>
    </row>
    <row r="625511" spans="10:10" x14ac:dyDescent="0.35">
      <c r="J625511" s="1"/>
    </row>
    <row r="625512" spans="10:10" x14ac:dyDescent="0.35">
      <c r="J625512" s="1"/>
    </row>
    <row r="625513" spans="10:10" x14ac:dyDescent="0.35">
      <c r="J625513" s="1"/>
    </row>
    <row r="625514" spans="10:10" x14ac:dyDescent="0.35">
      <c r="J625514" s="1"/>
    </row>
    <row r="625515" spans="10:10" x14ac:dyDescent="0.35">
      <c r="J625515" s="1"/>
    </row>
    <row r="625516" spans="10:10" x14ac:dyDescent="0.35">
      <c r="J625516" s="1"/>
    </row>
    <row r="625517" spans="10:10" x14ac:dyDescent="0.35">
      <c r="J625517" s="1"/>
    </row>
    <row r="625518" spans="10:10" x14ac:dyDescent="0.35">
      <c r="J625518" s="1"/>
    </row>
    <row r="625519" spans="10:10" x14ac:dyDescent="0.35">
      <c r="J625519" s="1"/>
    </row>
    <row r="625520" spans="10:10" x14ac:dyDescent="0.35">
      <c r="J625520" s="1"/>
    </row>
    <row r="625521" spans="10:10" x14ac:dyDescent="0.35">
      <c r="J625521" s="1"/>
    </row>
    <row r="625522" spans="10:10" x14ac:dyDescent="0.35">
      <c r="J625522" s="1"/>
    </row>
    <row r="625523" spans="10:10" x14ac:dyDescent="0.35">
      <c r="J625523" s="1"/>
    </row>
    <row r="625524" spans="10:10" x14ac:dyDescent="0.35">
      <c r="J625524" s="1"/>
    </row>
    <row r="625525" spans="10:10" x14ac:dyDescent="0.35">
      <c r="J625525" s="1"/>
    </row>
    <row r="625526" spans="10:10" x14ac:dyDescent="0.35">
      <c r="J625526" s="1"/>
    </row>
    <row r="625527" spans="10:10" x14ac:dyDescent="0.35">
      <c r="J625527" s="1"/>
    </row>
    <row r="625528" spans="10:10" x14ac:dyDescent="0.35">
      <c r="J625528" s="1"/>
    </row>
    <row r="625529" spans="10:10" x14ac:dyDescent="0.35">
      <c r="J625529" s="1"/>
    </row>
    <row r="625530" spans="10:10" x14ac:dyDescent="0.35">
      <c r="J625530" s="1"/>
    </row>
    <row r="625531" spans="10:10" x14ac:dyDescent="0.35">
      <c r="J625531" s="1"/>
    </row>
    <row r="625532" spans="10:10" x14ac:dyDescent="0.35">
      <c r="J625532" s="1"/>
    </row>
    <row r="625533" spans="10:10" x14ac:dyDescent="0.35">
      <c r="J625533" s="1"/>
    </row>
    <row r="625534" spans="10:10" x14ac:dyDescent="0.35">
      <c r="J625534" s="1"/>
    </row>
    <row r="625535" spans="10:10" x14ac:dyDescent="0.35">
      <c r="J625535" s="1"/>
    </row>
    <row r="625536" spans="10:10" x14ac:dyDescent="0.35">
      <c r="J625536" s="1"/>
    </row>
    <row r="625537" spans="10:10" x14ac:dyDescent="0.35">
      <c r="J625537" s="1"/>
    </row>
    <row r="625538" spans="10:10" x14ac:dyDescent="0.35">
      <c r="J625538" s="1"/>
    </row>
    <row r="625539" spans="10:10" x14ac:dyDescent="0.35">
      <c r="J625539" s="1"/>
    </row>
    <row r="625540" spans="10:10" x14ac:dyDescent="0.35">
      <c r="J625540" s="1"/>
    </row>
    <row r="625541" spans="10:10" x14ac:dyDescent="0.35">
      <c r="J625541" s="1"/>
    </row>
    <row r="625542" spans="10:10" x14ac:dyDescent="0.35">
      <c r="J625542" s="1"/>
    </row>
    <row r="625543" spans="10:10" x14ac:dyDescent="0.35">
      <c r="J625543" s="1"/>
    </row>
    <row r="625544" spans="10:10" x14ac:dyDescent="0.35">
      <c r="J625544" s="1"/>
    </row>
    <row r="625545" spans="10:10" x14ac:dyDescent="0.35">
      <c r="J625545" s="1"/>
    </row>
    <row r="625546" spans="10:10" x14ac:dyDescent="0.35">
      <c r="J625546" s="1"/>
    </row>
    <row r="625547" spans="10:10" x14ac:dyDescent="0.35">
      <c r="J625547" s="1"/>
    </row>
    <row r="625548" spans="10:10" x14ac:dyDescent="0.35">
      <c r="J625548" s="1"/>
    </row>
    <row r="625549" spans="10:10" x14ac:dyDescent="0.35">
      <c r="J625549" s="1"/>
    </row>
    <row r="625550" spans="10:10" x14ac:dyDescent="0.35">
      <c r="J625550" s="1"/>
    </row>
    <row r="625551" spans="10:10" x14ac:dyDescent="0.35">
      <c r="J625551" s="1"/>
    </row>
    <row r="625552" spans="10:10" x14ac:dyDescent="0.35">
      <c r="J625552" s="1"/>
    </row>
    <row r="625553" spans="10:10" x14ac:dyDescent="0.35">
      <c r="J625553" s="1"/>
    </row>
    <row r="625554" spans="10:10" x14ac:dyDescent="0.35">
      <c r="J625554" s="1"/>
    </row>
    <row r="625555" spans="10:10" x14ac:dyDescent="0.35">
      <c r="J625555" s="1"/>
    </row>
    <row r="625556" spans="10:10" x14ac:dyDescent="0.35">
      <c r="J625556" s="1"/>
    </row>
    <row r="625557" spans="10:10" x14ac:dyDescent="0.35">
      <c r="J625557" s="1"/>
    </row>
    <row r="625559" spans="10:10" x14ac:dyDescent="0.35">
      <c r="J625559" s="1"/>
    </row>
    <row r="625560" spans="10:10" x14ac:dyDescent="0.35">
      <c r="J625560" s="1"/>
    </row>
    <row r="625561" spans="10:10" x14ac:dyDescent="0.35">
      <c r="J625561" s="1"/>
    </row>
    <row r="625562" spans="10:10" x14ac:dyDescent="0.35">
      <c r="J625562" s="1"/>
    </row>
    <row r="625563" spans="10:10" x14ac:dyDescent="0.35">
      <c r="J625563" s="1"/>
    </row>
    <row r="625564" spans="10:10" x14ac:dyDescent="0.35">
      <c r="J625564" s="1"/>
    </row>
    <row r="625565" spans="10:10" x14ac:dyDescent="0.35">
      <c r="J625565" s="1"/>
    </row>
    <row r="625566" spans="10:10" x14ac:dyDescent="0.35">
      <c r="J625566" s="1"/>
    </row>
    <row r="625567" spans="10:10" x14ac:dyDescent="0.35">
      <c r="J625567" s="1"/>
    </row>
    <row r="625568" spans="10:10" x14ac:dyDescent="0.35">
      <c r="J625568" s="1"/>
    </row>
    <row r="625569" spans="10:10" x14ac:dyDescent="0.35">
      <c r="J625569" s="1"/>
    </row>
    <row r="625570" spans="10:10" x14ac:dyDescent="0.35">
      <c r="J625570" s="1"/>
    </row>
    <row r="625571" spans="10:10" x14ac:dyDescent="0.35">
      <c r="J625571" s="1"/>
    </row>
    <row r="625572" spans="10:10" x14ac:dyDescent="0.35">
      <c r="J625572" s="1"/>
    </row>
    <row r="625573" spans="10:10" x14ac:dyDescent="0.35">
      <c r="J625573" s="1"/>
    </row>
    <row r="625574" spans="10:10" x14ac:dyDescent="0.35">
      <c r="J625574" s="1"/>
    </row>
    <row r="625575" spans="10:10" x14ac:dyDescent="0.35">
      <c r="J625575" s="1"/>
    </row>
    <row r="625576" spans="10:10" x14ac:dyDescent="0.35">
      <c r="J625576" s="1"/>
    </row>
    <row r="625577" spans="10:10" x14ac:dyDescent="0.35">
      <c r="J625577" s="1"/>
    </row>
    <row r="625578" spans="10:10" x14ac:dyDescent="0.35">
      <c r="J625578" s="1"/>
    </row>
    <row r="625579" spans="10:10" x14ac:dyDescent="0.35">
      <c r="J625579" s="1"/>
    </row>
    <row r="625580" spans="10:10" x14ac:dyDescent="0.35">
      <c r="J625580" s="1"/>
    </row>
    <row r="625581" spans="10:10" x14ac:dyDescent="0.35">
      <c r="J625581" s="1"/>
    </row>
    <row r="625582" spans="10:10" x14ac:dyDescent="0.35">
      <c r="J625582" s="1"/>
    </row>
    <row r="625583" spans="10:10" x14ac:dyDescent="0.35">
      <c r="J625583" s="1"/>
    </row>
    <row r="625584" spans="10:10" x14ac:dyDescent="0.35">
      <c r="J625584" s="1"/>
    </row>
    <row r="625585" spans="10:10" x14ac:dyDescent="0.35">
      <c r="J625585" s="1"/>
    </row>
    <row r="625586" spans="10:10" x14ac:dyDescent="0.35">
      <c r="J625586" s="1"/>
    </row>
    <row r="625587" spans="10:10" x14ac:dyDescent="0.35">
      <c r="J625587" s="1"/>
    </row>
    <row r="625588" spans="10:10" x14ac:dyDescent="0.35">
      <c r="J625588" s="1"/>
    </row>
    <row r="625589" spans="10:10" x14ac:dyDescent="0.35">
      <c r="J625589" s="1"/>
    </row>
    <row r="625590" spans="10:10" x14ac:dyDescent="0.35">
      <c r="J625590" s="1"/>
    </row>
    <row r="625591" spans="10:10" x14ac:dyDescent="0.35">
      <c r="J625591" s="1"/>
    </row>
    <row r="625592" spans="10:10" x14ac:dyDescent="0.35">
      <c r="J625592" s="1"/>
    </row>
    <row r="625593" spans="10:10" x14ac:dyDescent="0.35">
      <c r="J625593" s="1"/>
    </row>
    <row r="625594" spans="10:10" x14ac:dyDescent="0.35">
      <c r="J625594" s="1"/>
    </row>
    <row r="625595" spans="10:10" x14ac:dyDescent="0.35">
      <c r="J625595" s="1"/>
    </row>
    <row r="625596" spans="10:10" x14ac:dyDescent="0.35">
      <c r="J625596" s="1"/>
    </row>
    <row r="625597" spans="10:10" x14ac:dyDescent="0.35">
      <c r="J625597" s="1"/>
    </row>
    <row r="625598" spans="10:10" x14ac:dyDescent="0.35">
      <c r="J625598" s="1"/>
    </row>
    <row r="625599" spans="10:10" x14ac:dyDescent="0.35">
      <c r="J625599" s="1"/>
    </row>
    <row r="625600" spans="10:10" x14ac:dyDescent="0.35">
      <c r="J625600" s="1"/>
    </row>
    <row r="625601" spans="10:10" x14ac:dyDescent="0.35">
      <c r="J625601" s="1"/>
    </row>
    <row r="625602" spans="10:10" x14ac:dyDescent="0.35">
      <c r="J625602" s="1"/>
    </row>
    <row r="625603" spans="10:10" x14ac:dyDescent="0.35">
      <c r="J625603" s="1"/>
    </row>
    <row r="625604" spans="10:10" x14ac:dyDescent="0.35">
      <c r="J625604" s="1"/>
    </row>
    <row r="625605" spans="10:10" x14ac:dyDescent="0.35">
      <c r="J625605" s="1"/>
    </row>
    <row r="625606" spans="10:10" x14ac:dyDescent="0.35">
      <c r="J625606" s="1"/>
    </row>
    <row r="625607" spans="10:10" x14ac:dyDescent="0.35">
      <c r="J625607" s="1"/>
    </row>
    <row r="625608" spans="10:10" x14ac:dyDescent="0.35">
      <c r="J625608" s="1"/>
    </row>
    <row r="625609" spans="10:10" x14ac:dyDescent="0.35">
      <c r="J625609" s="1"/>
    </row>
    <row r="625610" spans="10:10" x14ac:dyDescent="0.35">
      <c r="J625610" s="1"/>
    </row>
    <row r="625611" spans="10:10" x14ac:dyDescent="0.35">
      <c r="J625611" s="1"/>
    </row>
    <row r="625612" spans="10:10" x14ac:dyDescent="0.35">
      <c r="J625612" s="1"/>
    </row>
    <row r="625613" spans="10:10" x14ac:dyDescent="0.35">
      <c r="J625613" s="1"/>
    </row>
    <row r="625614" spans="10:10" x14ac:dyDescent="0.35">
      <c r="J625614" s="1"/>
    </row>
    <row r="625615" spans="10:10" x14ac:dyDescent="0.35">
      <c r="J625615" s="1"/>
    </row>
    <row r="625616" spans="10:10" x14ac:dyDescent="0.35">
      <c r="J625616" s="1"/>
    </row>
    <row r="625617" spans="10:10" x14ac:dyDescent="0.35">
      <c r="J625617" s="1"/>
    </row>
    <row r="625618" spans="10:10" x14ac:dyDescent="0.35">
      <c r="J625618" s="1"/>
    </row>
    <row r="625619" spans="10:10" x14ac:dyDescent="0.35">
      <c r="J625619" s="1"/>
    </row>
    <row r="625620" spans="10:10" x14ac:dyDescent="0.35">
      <c r="J625620" s="1"/>
    </row>
    <row r="625621" spans="10:10" x14ac:dyDescent="0.35">
      <c r="J625621" s="1"/>
    </row>
    <row r="625622" spans="10:10" x14ac:dyDescent="0.35">
      <c r="J625622" s="1"/>
    </row>
    <row r="625623" spans="10:10" x14ac:dyDescent="0.35">
      <c r="J625623" s="1"/>
    </row>
    <row r="625624" spans="10:10" x14ac:dyDescent="0.35">
      <c r="J625624" s="1"/>
    </row>
    <row r="625625" spans="10:10" x14ac:dyDescent="0.35">
      <c r="J625625" s="1"/>
    </row>
    <row r="625626" spans="10:10" x14ac:dyDescent="0.35">
      <c r="J625626" s="1"/>
    </row>
    <row r="625627" spans="10:10" x14ac:dyDescent="0.35">
      <c r="J625627" s="1"/>
    </row>
    <row r="625628" spans="10:10" x14ac:dyDescent="0.35">
      <c r="J625628" s="1"/>
    </row>
    <row r="625629" spans="10:10" x14ac:dyDescent="0.35">
      <c r="J625629" s="1"/>
    </row>
    <row r="625630" spans="10:10" x14ac:dyDescent="0.35">
      <c r="J625630" s="1"/>
    </row>
    <row r="625631" spans="10:10" x14ac:dyDescent="0.35">
      <c r="J625631" s="1"/>
    </row>
    <row r="625632" spans="10:10" x14ac:dyDescent="0.35">
      <c r="J625632" s="1"/>
    </row>
    <row r="625633" spans="10:10" x14ac:dyDescent="0.35">
      <c r="J625633" s="1"/>
    </row>
    <row r="625634" spans="10:10" x14ac:dyDescent="0.35">
      <c r="J625634" s="1"/>
    </row>
    <row r="625635" spans="10:10" x14ac:dyDescent="0.35">
      <c r="J625635" s="1"/>
    </row>
    <row r="625636" spans="10:10" x14ac:dyDescent="0.35">
      <c r="J625636" s="1"/>
    </row>
    <row r="625637" spans="10:10" x14ac:dyDescent="0.35">
      <c r="J625637" s="1"/>
    </row>
    <row r="625638" spans="10:10" x14ac:dyDescent="0.35">
      <c r="J625638" s="1"/>
    </row>
    <row r="625639" spans="10:10" x14ac:dyDescent="0.35">
      <c r="J625639" s="1"/>
    </row>
    <row r="625640" spans="10:10" x14ac:dyDescent="0.35">
      <c r="J625640" s="1"/>
    </row>
    <row r="625641" spans="10:10" x14ac:dyDescent="0.35">
      <c r="J625641" s="1"/>
    </row>
    <row r="625642" spans="10:10" x14ac:dyDescent="0.35">
      <c r="J625642" s="1"/>
    </row>
    <row r="625643" spans="10:10" x14ac:dyDescent="0.35">
      <c r="J625643" s="1"/>
    </row>
    <row r="625644" spans="10:10" x14ac:dyDescent="0.35">
      <c r="J625644" s="1"/>
    </row>
    <row r="625645" spans="10:10" x14ac:dyDescent="0.35">
      <c r="J625645" s="1"/>
    </row>
    <row r="625646" spans="10:10" x14ac:dyDescent="0.35">
      <c r="J625646" s="1"/>
    </row>
    <row r="625647" spans="10:10" x14ac:dyDescent="0.35">
      <c r="J625647" s="1"/>
    </row>
    <row r="625648" spans="10:10" x14ac:dyDescent="0.35">
      <c r="J625648" s="1"/>
    </row>
    <row r="625649" spans="10:10" x14ac:dyDescent="0.35">
      <c r="J625649" s="1"/>
    </row>
    <row r="625650" spans="10:10" x14ac:dyDescent="0.35">
      <c r="J625650" s="1"/>
    </row>
    <row r="625651" spans="10:10" x14ac:dyDescent="0.35">
      <c r="J625651" s="1"/>
    </row>
    <row r="625652" spans="10:10" x14ac:dyDescent="0.35">
      <c r="J625652" s="1"/>
    </row>
    <row r="625653" spans="10:10" x14ac:dyDescent="0.35">
      <c r="J625653" s="1"/>
    </row>
    <row r="625654" spans="10:10" x14ac:dyDescent="0.35">
      <c r="J625654" s="1"/>
    </row>
    <row r="625655" spans="10:10" x14ac:dyDescent="0.35">
      <c r="J625655" s="1"/>
    </row>
    <row r="625656" spans="10:10" x14ac:dyDescent="0.35">
      <c r="J625656" s="1"/>
    </row>
    <row r="625657" spans="10:10" x14ac:dyDescent="0.35">
      <c r="J625657" s="1"/>
    </row>
    <row r="625658" spans="10:10" x14ac:dyDescent="0.35">
      <c r="J625658" s="1"/>
    </row>
    <row r="625659" spans="10:10" x14ac:dyDescent="0.35">
      <c r="J625659" s="1"/>
    </row>
    <row r="625660" spans="10:10" x14ac:dyDescent="0.35">
      <c r="J625660" s="1"/>
    </row>
    <row r="625661" spans="10:10" x14ac:dyDescent="0.35">
      <c r="J625661" s="1"/>
    </row>
    <row r="625662" spans="10:10" x14ac:dyDescent="0.35">
      <c r="J625662" s="1"/>
    </row>
    <row r="625663" spans="10:10" x14ac:dyDescent="0.35">
      <c r="J625663" s="1"/>
    </row>
    <row r="625664" spans="10:10" x14ac:dyDescent="0.35">
      <c r="J625664" s="1"/>
    </row>
    <row r="625665" spans="10:10" x14ac:dyDescent="0.35">
      <c r="J625665" s="1"/>
    </row>
    <row r="625666" spans="10:10" x14ac:dyDescent="0.35">
      <c r="J625666" s="1"/>
    </row>
    <row r="625667" spans="10:10" x14ac:dyDescent="0.35">
      <c r="J625667" s="1"/>
    </row>
    <row r="625668" spans="10:10" x14ac:dyDescent="0.35">
      <c r="J625668" s="1"/>
    </row>
    <row r="625669" spans="10:10" x14ac:dyDescent="0.35">
      <c r="J625669" s="1"/>
    </row>
    <row r="625670" spans="10:10" x14ac:dyDescent="0.35">
      <c r="J625670" s="1"/>
    </row>
    <row r="625671" spans="10:10" x14ac:dyDescent="0.35">
      <c r="J625671" s="1"/>
    </row>
    <row r="625672" spans="10:10" x14ac:dyDescent="0.35">
      <c r="J625672" s="1"/>
    </row>
    <row r="625673" spans="10:10" x14ac:dyDescent="0.35">
      <c r="J625673" s="1"/>
    </row>
    <row r="625674" spans="10:10" x14ac:dyDescent="0.35">
      <c r="J625674" s="1"/>
    </row>
    <row r="625675" spans="10:10" x14ac:dyDescent="0.35">
      <c r="J625675" s="1"/>
    </row>
    <row r="625676" spans="10:10" x14ac:dyDescent="0.35">
      <c r="J625676" s="1"/>
    </row>
    <row r="625677" spans="10:10" x14ac:dyDescent="0.35">
      <c r="J625677" s="1"/>
    </row>
    <row r="625678" spans="10:10" x14ac:dyDescent="0.35">
      <c r="J625678" s="1"/>
    </row>
    <row r="625679" spans="10:10" x14ac:dyDescent="0.35">
      <c r="J625679" s="1"/>
    </row>
    <row r="625680" spans="10:10" x14ac:dyDescent="0.35">
      <c r="J625680" s="1"/>
    </row>
    <row r="625681" spans="10:10" x14ac:dyDescent="0.35">
      <c r="J625681" s="1"/>
    </row>
    <row r="625682" spans="10:10" x14ac:dyDescent="0.35">
      <c r="J625682" s="1"/>
    </row>
    <row r="625683" spans="10:10" x14ac:dyDescent="0.35">
      <c r="J625683" s="1"/>
    </row>
    <row r="625684" spans="10:10" x14ac:dyDescent="0.35">
      <c r="J625684" s="1"/>
    </row>
    <row r="625685" spans="10:10" x14ac:dyDescent="0.35">
      <c r="J625685" s="1"/>
    </row>
    <row r="625686" spans="10:10" x14ac:dyDescent="0.35">
      <c r="J625686" s="1"/>
    </row>
    <row r="625687" spans="10:10" x14ac:dyDescent="0.35">
      <c r="J625687" s="1"/>
    </row>
    <row r="625688" spans="10:10" x14ac:dyDescent="0.35">
      <c r="J625688" s="1"/>
    </row>
    <row r="625689" spans="10:10" x14ac:dyDescent="0.35">
      <c r="J625689" s="1"/>
    </row>
    <row r="625690" spans="10:10" x14ac:dyDescent="0.35">
      <c r="J625690" s="1"/>
    </row>
    <row r="625691" spans="10:10" x14ac:dyDescent="0.35">
      <c r="J625691" s="1"/>
    </row>
    <row r="625692" spans="10:10" x14ac:dyDescent="0.35">
      <c r="J625692" s="1"/>
    </row>
    <row r="625693" spans="10:10" x14ac:dyDescent="0.35">
      <c r="J625693" s="1"/>
    </row>
    <row r="625720" spans="10:10" x14ac:dyDescent="0.35">
      <c r="J625720" s="1"/>
    </row>
    <row r="625747" spans="10:10" x14ac:dyDescent="0.35">
      <c r="J625747" s="1"/>
    </row>
    <row r="625774" spans="10:10" x14ac:dyDescent="0.35">
      <c r="J625774" s="1"/>
    </row>
    <row r="625800" spans="10:10" x14ac:dyDescent="0.35">
      <c r="J625800" s="1"/>
    </row>
    <row r="625827" spans="10:10" x14ac:dyDescent="0.35">
      <c r="J625827" s="1"/>
    </row>
    <row r="625840" spans="10:10" x14ac:dyDescent="0.35">
      <c r="J625840" s="1"/>
    </row>
    <row r="625841" spans="10:10" x14ac:dyDescent="0.35">
      <c r="J625841" s="1"/>
    </row>
    <row r="625842" spans="10:10" x14ac:dyDescent="0.35">
      <c r="J625842" s="1"/>
    </row>
    <row r="625843" spans="10:10" x14ac:dyDescent="0.35">
      <c r="J625843" s="1"/>
    </row>
    <row r="625847" spans="10:10" x14ac:dyDescent="0.35">
      <c r="J625847" s="1"/>
    </row>
    <row r="625848" spans="10:10" x14ac:dyDescent="0.35">
      <c r="J625848" s="1"/>
    </row>
    <row r="625854" spans="10:10" x14ac:dyDescent="0.35">
      <c r="J625854" s="1"/>
    </row>
    <row r="625880" spans="10:10" x14ac:dyDescent="0.35">
      <c r="J625880" s="1"/>
    </row>
    <row r="626010" spans="10:10" x14ac:dyDescent="0.35">
      <c r="J626010" s="1"/>
    </row>
    <row r="626032" spans="10:10" x14ac:dyDescent="0.35">
      <c r="J626032" s="1"/>
    </row>
    <row r="626033" spans="10:10" x14ac:dyDescent="0.35">
      <c r="J626033" s="1"/>
    </row>
    <row r="626035" spans="10:10" x14ac:dyDescent="0.35">
      <c r="J626035" s="1"/>
    </row>
    <row r="626036" spans="10:10" x14ac:dyDescent="0.35">
      <c r="J626036" s="1"/>
    </row>
    <row r="626037" spans="10:10" x14ac:dyDescent="0.35">
      <c r="J626037" s="1"/>
    </row>
    <row r="626039" spans="10:10" x14ac:dyDescent="0.35">
      <c r="J626039" s="1"/>
    </row>
    <row r="626043" spans="10:10" x14ac:dyDescent="0.35">
      <c r="J626043" s="1"/>
    </row>
    <row r="626054" spans="10:10" x14ac:dyDescent="0.35">
      <c r="J626054" s="1"/>
    </row>
    <row r="626059" spans="10:10" x14ac:dyDescent="0.35">
      <c r="J626059" s="1"/>
    </row>
    <row r="626071" spans="10:10" x14ac:dyDescent="0.35">
      <c r="J626071" s="1"/>
    </row>
    <row r="626147" spans="10:10" x14ac:dyDescent="0.35">
      <c r="J626147" s="1"/>
    </row>
    <row r="626166" spans="10:10" x14ac:dyDescent="0.35">
      <c r="J626166" s="1"/>
    </row>
    <row r="626175" spans="10:10" x14ac:dyDescent="0.35">
      <c r="J626175" s="1"/>
    </row>
    <row r="626193" spans="10:10" x14ac:dyDescent="0.35">
      <c r="J626193" s="1"/>
    </row>
    <row r="626194" spans="10:10" x14ac:dyDescent="0.35">
      <c r="J626194" s="1"/>
    </row>
    <row r="626207" spans="10:10" x14ac:dyDescent="0.35">
      <c r="J626207" s="1"/>
    </row>
    <row r="626211" spans="10:10" x14ac:dyDescent="0.35">
      <c r="J626211" s="1"/>
    </row>
    <row r="626213" spans="10:10" x14ac:dyDescent="0.35">
      <c r="J626213" s="1"/>
    </row>
    <row r="626215" spans="10:10" x14ac:dyDescent="0.35">
      <c r="J626215" s="1"/>
    </row>
    <row r="626218" spans="10:10" x14ac:dyDescent="0.35">
      <c r="J626218" s="1"/>
    </row>
    <row r="626225" spans="10:10" x14ac:dyDescent="0.35">
      <c r="J626225" s="1"/>
    </row>
    <row r="626228" spans="10:10" x14ac:dyDescent="0.35">
      <c r="J626228" s="1"/>
    </row>
    <row r="626230" spans="10:10" x14ac:dyDescent="0.35">
      <c r="J626230" s="1"/>
    </row>
    <row r="626237" spans="10:10" x14ac:dyDescent="0.35">
      <c r="J626237" s="1"/>
    </row>
    <row r="626238" spans="10:10" x14ac:dyDescent="0.35">
      <c r="J626238" s="1"/>
    </row>
    <row r="626242" spans="10:10" x14ac:dyDescent="0.35">
      <c r="J626242" s="1"/>
    </row>
    <row r="626243" spans="10:10" x14ac:dyDescent="0.35">
      <c r="J626243" s="1"/>
    </row>
    <row r="626248" spans="10:10" x14ac:dyDescent="0.35">
      <c r="J626248" s="1"/>
    </row>
    <row r="626250" spans="10:10" x14ac:dyDescent="0.35">
      <c r="J626250" s="1"/>
    </row>
    <row r="626251" spans="10:10" x14ac:dyDescent="0.35">
      <c r="J626251" s="1"/>
    </row>
    <row r="626252" spans="10:10" x14ac:dyDescent="0.35">
      <c r="J626252" s="1"/>
    </row>
    <row r="626253" spans="10:10" x14ac:dyDescent="0.35">
      <c r="J626253" s="1"/>
    </row>
    <row r="626255" spans="10:10" x14ac:dyDescent="0.35">
      <c r="J626255" s="1"/>
    </row>
    <row r="626259" spans="10:10" x14ac:dyDescent="0.35">
      <c r="J626259" s="1"/>
    </row>
    <row r="626261" spans="10:10" x14ac:dyDescent="0.35">
      <c r="J626261" s="1"/>
    </row>
    <row r="626262" spans="10:10" x14ac:dyDescent="0.35">
      <c r="J626262" s="1"/>
    </row>
    <row r="626265" spans="10:10" x14ac:dyDescent="0.35">
      <c r="J626265" s="1"/>
    </row>
    <row r="626266" spans="10:10" x14ac:dyDescent="0.35">
      <c r="J626266" s="1"/>
    </row>
    <row r="626267" spans="10:10" x14ac:dyDescent="0.35">
      <c r="J626267" s="1"/>
    </row>
    <row r="626269" spans="10:10" x14ac:dyDescent="0.35">
      <c r="J626269" s="1"/>
    </row>
    <row r="626271" spans="10:10" x14ac:dyDescent="0.35">
      <c r="J626271" s="1"/>
    </row>
    <row r="626273" spans="10:10" x14ac:dyDescent="0.35">
      <c r="J626273" s="1"/>
    </row>
    <row r="626276" spans="10:10" x14ac:dyDescent="0.35">
      <c r="J626276" s="1"/>
    </row>
    <row r="626277" spans="10:10" x14ac:dyDescent="0.35">
      <c r="J626277" s="1"/>
    </row>
    <row r="626281" spans="10:10" x14ac:dyDescent="0.35">
      <c r="J626281" s="1"/>
    </row>
    <row r="626282" spans="10:10" x14ac:dyDescent="0.35">
      <c r="J626282" s="1"/>
    </row>
    <row r="626286" spans="10:10" x14ac:dyDescent="0.35">
      <c r="J626286" s="1"/>
    </row>
    <row r="626288" spans="10:10" x14ac:dyDescent="0.35">
      <c r="J626288" s="1"/>
    </row>
    <row r="626290" spans="10:10" x14ac:dyDescent="0.35">
      <c r="J626290" s="1"/>
    </row>
    <row r="626291" spans="10:10" x14ac:dyDescent="0.35">
      <c r="J626291" s="1"/>
    </row>
    <row r="626292" spans="10:10" x14ac:dyDescent="0.35">
      <c r="J626292" s="1"/>
    </row>
    <row r="626294" spans="10:10" x14ac:dyDescent="0.35">
      <c r="J626294" s="1"/>
    </row>
    <row r="626295" spans="10:10" x14ac:dyDescent="0.35">
      <c r="J626295" s="1"/>
    </row>
    <row r="626298" spans="10:10" x14ac:dyDescent="0.35">
      <c r="J626298" s="1"/>
    </row>
    <row r="626299" spans="10:10" x14ac:dyDescent="0.35">
      <c r="J626299" s="1"/>
    </row>
    <row r="626302" spans="10:10" x14ac:dyDescent="0.35">
      <c r="J626302" s="1"/>
    </row>
    <row r="626304" spans="10:10" x14ac:dyDescent="0.35">
      <c r="J626304" s="1"/>
    </row>
    <row r="626305" spans="10:10" x14ac:dyDescent="0.35">
      <c r="J626305" s="1"/>
    </row>
    <row r="626306" spans="10:10" x14ac:dyDescent="0.35">
      <c r="J626306" s="1"/>
    </row>
    <row r="626307" spans="10:10" x14ac:dyDescent="0.35">
      <c r="J626307" s="1"/>
    </row>
    <row r="626308" spans="10:10" x14ac:dyDescent="0.35">
      <c r="J626308" s="1"/>
    </row>
    <row r="626309" spans="10:10" x14ac:dyDescent="0.35">
      <c r="J626309" s="1"/>
    </row>
    <row r="626311" spans="10:10" x14ac:dyDescent="0.35">
      <c r="J626311" s="1"/>
    </row>
    <row r="626312" spans="10:10" x14ac:dyDescent="0.35">
      <c r="J626312" s="1"/>
    </row>
    <row r="626313" spans="10:10" x14ac:dyDescent="0.35">
      <c r="J626313" s="1"/>
    </row>
    <row r="626315" spans="10:10" x14ac:dyDescent="0.35">
      <c r="J626315" s="1"/>
    </row>
    <row r="626316" spans="10:10" x14ac:dyDescent="0.35">
      <c r="J626316" s="1"/>
    </row>
    <row r="626317" spans="10:10" x14ac:dyDescent="0.35">
      <c r="J626317" s="1"/>
    </row>
    <row r="626320" spans="10:10" x14ac:dyDescent="0.35">
      <c r="J626320" s="1"/>
    </row>
    <row r="626322" spans="10:10" x14ac:dyDescent="0.35">
      <c r="J626322" s="1"/>
    </row>
    <row r="626323" spans="10:10" x14ac:dyDescent="0.35">
      <c r="J626323" s="1"/>
    </row>
    <row r="626324" spans="10:10" x14ac:dyDescent="0.35">
      <c r="J626324" s="1"/>
    </row>
    <row r="626325" spans="10:10" x14ac:dyDescent="0.35">
      <c r="J626325" s="1"/>
    </row>
    <row r="626326" spans="10:10" x14ac:dyDescent="0.35">
      <c r="J626326" s="1"/>
    </row>
    <row r="626327" spans="10:10" x14ac:dyDescent="0.35">
      <c r="J626327" s="1"/>
    </row>
    <row r="626328" spans="10:10" x14ac:dyDescent="0.35">
      <c r="J626328" s="1"/>
    </row>
    <row r="626330" spans="10:10" x14ac:dyDescent="0.35">
      <c r="J626330" s="1"/>
    </row>
    <row r="626332" spans="10:10" x14ac:dyDescent="0.35">
      <c r="J626332" s="1"/>
    </row>
    <row r="626333" spans="10:10" x14ac:dyDescent="0.35">
      <c r="J626333" s="1"/>
    </row>
    <row r="626334" spans="10:10" x14ac:dyDescent="0.35">
      <c r="J626334" s="1"/>
    </row>
    <row r="626335" spans="10:10" x14ac:dyDescent="0.35">
      <c r="J626335" s="1"/>
    </row>
    <row r="626337" spans="10:10" x14ac:dyDescent="0.35">
      <c r="J626337" s="1"/>
    </row>
    <row r="626338" spans="10:10" x14ac:dyDescent="0.35">
      <c r="J626338" s="1"/>
    </row>
    <row r="626339" spans="10:10" x14ac:dyDescent="0.35">
      <c r="J626339" s="1"/>
    </row>
    <row r="626340" spans="10:10" x14ac:dyDescent="0.35">
      <c r="J626340" s="1"/>
    </row>
    <row r="626341" spans="10:10" x14ac:dyDescent="0.35">
      <c r="J626341" s="1"/>
    </row>
    <row r="626342" spans="10:10" x14ac:dyDescent="0.35">
      <c r="J626342" s="1"/>
    </row>
    <row r="626343" spans="10:10" x14ac:dyDescent="0.35">
      <c r="J626343" s="1"/>
    </row>
    <row r="626345" spans="10:10" x14ac:dyDescent="0.35">
      <c r="J626345" s="1"/>
    </row>
    <row r="626346" spans="10:10" x14ac:dyDescent="0.35">
      <c r="J626346" s="1"/>
    </row>
    <row r="626348" spans="10:10" x14ac:dyDescent="0.35">
      <c r="J626348" s="1"/>
    </row>
    <row r="626349" spans="10:10" x14ac:dyDescent="0.35">
      <c r="J626349" s="1"/>
    </row>
    <row r="626350" spans="10:10" x14ac:dyDescent="0.35">
      <c r="J626350" s="1"/>
    </row>
    <row r="626351" spans="10:10" x14ac:dyDescent="0.35">
      <c r="J626351" s="1"/>
    </row>
    <row r="626352" spans="10:10" x14ac:dyDescent="0.35">
      <c r="J626352" s="1"/>
    </row>
    <row r="626354" spans="10:10" x14ac:dyDescent="0.35">
      <c r="J626354" s="1"/>
    </row>
    <row r="626355" spans="10:10" x14ac:dyDescent="0.35">
      <c r="J626355" s="1"/>
    </row>
    <row r="626356" spans="10:10" x14ac:dyDescent="0.35">
      <c r="J626356" s="1"/>
    </row>
    <row r="626357" spans="10:10" x14ac:dyDescent="0.35">
      <c r="J626357" s="1"/>
    </row>
    <row r="626358" spans="10:10" x14ac:dyDescent="0.35">
      <c r="J626358" s="1"/>
    </row>
    <row r="626359" spans="10:10" x14ac:dyDescent="0.35">
      <c r="J626359" s="1"/>
    </row>
    <row r="626361" spans="10:10" x14ac:dyDescent="0.35">
      <c r="J626361" s="1"/>
    </row>
    <row r="626362" spans="10:10" x14ac:dyDescent="0.35">
      <c r="J626362" s="1"/>
    </row>
    <row r="626364" spans="10:10" x14ac:dyDescent="0.35">
      <c r="J626364" s="1"/>
    </row>
    <row r="626366" spans="10:10" x14ac:dyDescent="0.35">
      <c r="J626366" s="1"/>
    </row>
    <row r="626367" spans="10:10" x14ac:dyDescent="0.35">
      <c r="J626367" s="1"/>
    </row>
    <row r="626368" spans="10:10" x14ac:dyDescent="0.35">
      <c r="J626368" s="1"/>
    </row>
    <row r="626369" spans="10:10" x14ac:dyDescent="0.35">
      <c r="J626369" s="1"/>
    </row>
    <row r="626370" spans="10:10" x14ac:dyDescent="0.35">
      <c r="J626370" s="1"/>
    </row>
    <row r="626371" spans="10:10" x14ac:dyDescent="0.35">
      <c r="J626371" s="1"/>
    </row>
    <row r="626372" spans="10:10" x14ac:dyDescent="0.35">
      <c r="J626372" s="1"/>
    </row>
    <row r="626373" spans="10:10" x14ac:dyDescent="0.35">
      <c r="J626373" s="1"/>
    </row>
    <row r="626374" spans="10:10" x14ac:dyDescent="0.35">
      <c r="J626374" s="1"/>
    </row>
    <row r="626375" spans="10:10" x14ac:dyDescent="0.35">
      <c r="J626375" s="1"/>
    </row>
    <row r="626376" spans="10:10" x14ac:dyDescent="0.35">
      <c r="J626376" s="1"/>
    </row>
    <row r="626377" spans="10:10" x14ac:dyDescent="0.35">
      <c r="J626377" s="1"/>
    </row>
    <row r="626378" spans="10:10" x14ac:dyDescent="0.35">
      <c r="J626378" s="1"/>
    </row>
    <row r="626379" spans="10:10" x14ac:dyDescent="0.35">
      <c r="J626379" s="1"/>
    </row>
    <row r="626381" spans="10:10" x14ac:dyDescent="0.35">
      <c r="J626381" s="1"/>
    </row>
    <row r="626382" spans="10:10" x14ac:dyDescent="0.35">
      <c r="J626382" s="1"/>
    </row>
    <row r="626384" spans="10:10" x14ac:dyDescent="0.35">
      <c r="J626384" s="1"/>
    </row>
    <row r="626385" spans="10:10" x14ac:dyDescent="0.35">
      <c r="J626385" s="1"/>
    </row>
    <row r="626386" spans="10:10" x14ac:dyDescent="0.35">
      <c r="J626386" s="1"/>
    </row>
    <row r="626387" spans="10:10" x14ac:dyDescent="0.35">
      <c r="J626387" s="1"/>
    </row>
    <row r="626389" spans="10:10" x14ac:dyDescent="0.35">
      <c r="J626389" s="1"/>
    </row>
    <row r="626390" spans="10:10" x14ac:dyDescent="0.35">
      <c r="J626390" s="1"/>
    </row>
    <row r="626391" spans="10:10" x14ac:dyDescent="0.35">
      <c r="J626391" s="1"/>
    </row>
    <row r="626393" spans="10:10" x14ac:dyDescent="0.35">
      <c r="J626393" s="1"/>
    </row>
    <row r="626394" spans="10:10" x14ac:dyDescent="0.35">
      <c r="J626394" s="1"/>
    </row>
    <row r="626395" spans="10:10" x14ac:dyDescent="0.35">
      <c r="J626395" s="1"/>
    </row>
    <row r="626396" spans="10:10" x14ac:dyDescent="0.35">
      <c r="J626396" s="1"/>
    </row>
    <row r="626397" spans="10:10" x14ac:dyDescent="0.35">
      <c r="J626397" s="1"/>
    </row>
    <row r="626398" spans="10:10" x14ac:dyDescent="0.35">
      <c r="J626398" s="1"/>
    </row>
    <row r="626399" spans="10:10" x14ac:dyDescent="0.35">
      <c r="J626399" s="1"/>
    </row>
    <row r="626400" spans="10:10" x14ac:dyDescent="0.35">
      <c r="J626400" s="1"/>
    </row>
    <row r="626402" spans="10:10" x14ac:dyDescent="0.35">
      <c r="J626402" s="1"/>
    </row>
    <row r="626403" spans="10:10" x14ac:dyDescent="0.35">
      <c r="J626403" s="1"/>
    </row>
    <row r="626404" spans="10:10" x14ac:dyDescent="0.35">
      <c r="J626404" s="1"/>
    </row>
    <row r="626405" spans="10:10" x14ac:dyDescent="0.35">
      <c r="J626405" s="1"/>
    </row>
    <row r="626407" spans="10:10" x14ac:dyDescent="0.35">
      <c r="J626407" s="1"/>
    </row>
    <row r="626408" spans="10:10" x14ac:dyDescent="0.35">
      <c r="J626408" s="1"/>
    </row>
    <row r="626409" spans="10:10" x14ac:dyDescent="0.35">
      <c r="J626409" s="1"/>
    </row>
    <row r="626411" spans="10:10" x14ac:dyDescent="0.35">
      <c r="J626411" s="1"/>
    </row>
    <row r="626412" spans="10:10" x14ac:dyDescent="0.35">
      <c r="J626412" s="1"/>
    </row>
    <row r="626413" spans="10:10" x14ac:dyDescent="0.35">
      <c r="J626413" s="1"/>
    </row>
    <row r="626414" spans="10:10" x14ac:dyDescent="0.35">
      <c r="J626414" s="1"/>
    </row>
    <row r="626415" spans="10:10" x14ac:dyDescent="0.35">
      <c r="J626415" s="1"/>
    </row>
    <row r="626416" spans="10:10" x14ac:dyDescent="0.35">
      <c r="J626416" s="1"/>
    </row>
    <row r="626417" spans="10:10" x14ac:dyDescent="0.35">
      <c r="J626417" s="1"/>
    </row>
    <row r="626418" spans="10:10" x14ac:dyDescent="0.35">
      <c r="J626418" s="1"/>
    </row>
    <row r="626419" spans="10:10" x14ac:dyDescent="0.35">
      <c r="J626419" s="1"/>
    </row>
    <row r="626420" spans="10:10" x14ac:dyDescent="0.35">
      <c r="J626420" s="1"/>
    </row>
    <row r="626421" spans="10:10" x14ac:dyDescent="0.35">
      <c r="J626421" s="1"/>
    </row>
    <row r="626423" spans="10:10" x14ac:dyDescent="0.35">
      <c r="J626423" s="1"/>
    </row>
    <row r="626424" spans="10:10" x14ac:dyDescent="0.35">
      <c r="J626424" s="1"/>
    </row>
    <row r="626425" spans="10:10" x14ac:dyDescent="0.35">
      <c r="J626425" s="1"/>
    </row>
    <row r="626426" spans="10:10" x14ac:dyDescent="0.35">
      <c r="J626426" s="1"/>
    </row>
    <row r="626427" spans="10:10" x14ac:dyDescent="0.35">
      <c r="J626427" s="1"/>
    </row>
    <row r="626428" spans="10:10" x14ac:dyDescent="0.35">
      <c r="J626428" s="1"/>
    </row>
    <row r="626430" spans="10:10" x14ac:dyDescent="0.35">
      <c r="J626430" s="1"/>
    </row>
    <row r="626431" spans="10:10" x14ac:dyDescent="0.35">
      <c r="J626431" s="1"/>
    </row>
    <row r="626432" spans="10:10" x14ac:dyDescent="0.35">
      <c r="J626432" s="1"/>
    </row>
    <row r="626433" spans="10:10" x14ac:dyDescent="0.35">
      <c r="J626433" s="1"/>
    </row>
    <row r="626434" spans="10:10" x14ac:dyDescent="0.35">
      <c r="J626434" s="1"/>
    </row>
    <row r="626435" spans="10:10" x14ac:dyDescent="0.35">
      <c r="J626435" s="1"/>
    </row>
    <row r="626436" spans="10:10" x14ac:dyDescent="0.35">
      <c r="J626436" s="1"/>
    </row>
    <row r="626437" spans="10:10" x14ac:dyDescent="0.35">
      <c r="J626437" s="1"/>
    </row>
    <row r="626438" spans="10:10" x14ac:dyDescent="0.35">
      <c r="J626438" s="1"/>
    </row>
    <row r="626441" spans="10:10" x14ac:dyDescent="0.35">
      <c r="J626441" s="1"/>
    </row>
    <row r="626442" spans="10:10" x14ac:dyDescent="0.35">
      <c r="J626442" s="1"/>
    </row>
    <row r="626443" spans="10:10" x14ac:dyDescent="0.35">
      <c r="J626443" s="1"/>
    </row>
    <row r="626444" spans="10:10" x14ac:dyDescent="0.35">
      <c r="J626444" s="1"/>
    </row>
    <row r="626446" spans="10:10" x14ac:dyDescent="0.35">
      <c r="J626446" s="1"/>
    </row>
    <row r="626447" spans="10:10" x14ac:dyDescent="0.35">
      <c r="J626447" s="1"/>
    </row>
    <row r="626448" spans="10:10" x14ac:dyDescent="0.35">
      <c r="J626448" s="1"/>
    </row>
    <row r="626449" spans="10:10" x14ac:dyDescent="0.35">
      <c r="J626449" s="1"/>
    </row>
    <row r="626450" spans="10:10" x14ac:dyDescent="0.35">
      <c r="J626450" s="1"/>
    </row>
    <row r="626451" spans="10:10" x14ac:dyDescent="0.35">
      <c r="J626451" s="1"/>
    </row>
    <row r="626452" spans="10:10" x14ac:dyDescent="0.35">
      <c r="J626452" s="1"/>
    </row>
    <row r="626453" spans="10:10" x14ac:dyDescent="0.35">
      <c r="J626453" s="1"/>
    </row>
    <row r="626454" spans="10:10" x14ac:dyDescent="0.35">
      <c r="J626454" s="1"/>
    </row>
    <row r="626455" spans="10:10" x14ac:dyDescent="0.35">
      <c r="J626455" s="1"/>
    </row>
    <row r="626456" spans="10:10" x14ac:dyDescent="0.35">
      <c r="J626456" s="1"/>
    </row>
    <row r="626457" spans="10:10" x14ac:dyDescent="0.35">
      <c r="J626457" s="1"/>
    </row>
    <row r="626458" spans="10:10" x14ac:dyDescent="0.35">
      <c r="J626458" s="1"/>
    </row>
    <row r="626459" spans="10:10" x14ac:dyDescent="0.35">
      <c r="J626459" s="1"/>
    </row>
    <row r="626460" spans="10:10" x14ac:dyDescent="0.35">
      <c r="J626460" s="1"/>
    </row>
    <row r="626461" spans="10:10" x14ac:dyDescent="0.35">
      <c r="J626461" s="1"/>
    </row>
    <row r="626462" spans="10:10" x14ac:dyDescent="0.35">
      <c r="J626462" s="1"/>
    </row>
    <row r="626463" spans="10:10" x14ac:dyDescent="0.35">
      <c r="J626463" s="1"/>
    </row>
    <row r="626465" spans="10:10" x14ac:dyDescent="0.35">
      <c r="J626465" s="1"/>
    </row>
    <row r="626466" spans="10:10" x14ac:dyDescent="0.35">
      <c r="J626466" s="1"/>
    </row>
    <row r="626467" spans="10:10" x14ac:dyDescent="0.35">
      <c r="J626467" s="1"/>
    </row>
    <row r="626468" spans="10:10" x14ac:dyDescent="0.35">
      <c r="J626468" s="1"/>
    </row>
    <row r="626469" spans="10:10" x14ac:dyDescent="0.35">
      <c r="J626469" s="1"/>
    </row>
    <row r="626470" spans="10:10" x14ac:dyDescent="0.35">
      <c r="J626470" s="1"/>
    </row>
    <row r="626471" spans="10:10" x14ac:dyDescent="0.35">
      <c r="J626471" s="1"/>
    </row>
    <row r="626472" spans="10:10" x14ac:dyDescent="0.35">
      <c r="J626472" s="1"/>
    </row>
    <row r="626473" spans="10:10" x14ac:dyDescent="0.35">
      <c r="J626473" s="1"/>
    </row>
    <row r="626474" spans="10:10" x14ac:dyDescent="0.35">
      <c r="J626474" s="1"/>
    </row>
    <row r="626475" spans="10:10" x14ac:dyDescent="0.35">
      <c r="J626475" s="1"/>
    </row>
    <row r="626476" spans="10:10" x14ac:dyDescent="0.35">
      <c r="J626476" s="1"/>
    </row>
    <row r="626477" spans="10:10" x14ac:dyDescent="0.35">
      <c r="J626477" s="1"/>
    </row>
    <row r="626478" spans="10:10" x14ac:dyDescent="0.35">
      <c r="J626478" s="1"/>
    </row>
    <row r="626479" spans="10:10" x14ac:dyDescent="0.35">
      <c r="J626479" s="1"/>
    </row>
    <row r="626480" spans="10:10" x14ac:dyDescent="0.35">
      <c r="J626480" s="1"/>
    </row>
    <row r="626481" spans="10:10" x14ac:dyDescent="0.35">
      <c r="J626481" s="1"/>
    </row>
    <row r="626482" spans="10:10" x14ac:dyDescent="0.35">
      <c r="J626482" s="1"/>
    </row>
    <row r="626483" spans="10:10" x14ac:dyDescent="0.35">
      <c r="J626483" s="1"/>
    </row>
    <row r="626484" spans="10:10" x14ac:dyDescent="0.35">
      <c r="J626484" s="1"/>
    </row>
    <row r="626485" spans="10:10" x14ac:dyDescent="0.35">
      <c r="J626485" s="1"/>
    </row>
    <row r="626486" spans="10:10" x14ac:dyDescent="0.35">
      <c r="J626486" s="1"/>
    </row>
    <row r="626487" spans="10:10" x14ac:dyDescent="0.35">
      <c r="J626487" s="1"/>
    </row>
    <row r="626488" spans="10:10" x14ac:dyDescent="0.35">
      <c r="J626488" s="1"/>
    </row>
    <row r="626489" spans="10:10" x14ac:dyDescent="0.35">
      <c r="J626489" s="1"/>
    </row>
    <row r="626490" spans="10:10" x14ac:dyDescent="0.35">
      <c r="J626490" s="1"/>
    </row>
    <row r="626491" spans="10:10" x14ac:dyDescent="0.35">
      <c r="J626491" s="1"/>
    </row>
    <row r="626492" spans="10:10" x14ac:dyDescent="0.35">
      <c r="J626492" s="1"/>
    </row>
    <row r="626493" spans="10:10" x14ac:dyDescent="0.35">
      <c r="J626493" s="1"/>
    </row>
    <row r="626494" spans="10:10" x14ac:dyDescent="0.35">
      <c r="J626494" s="1"/>
    </row>
    <row r="626495" spans="10:10" x14ac:dyDescent="0.35">
      <c r="J626495" s="1"/>
    </row>
    <row r="626496" spans="10:10" x14ac:dyDescent="0.35">
      <c r="J626496" s="1"/>
    </row>
    <row r="626497" spans="10:10" x14ac:dyDescent="0.35">
      <c r="J626497" s="1"/>
    </row>
    <row r="626498" spans="10:10" x14ac:dyDescent="0.35">
      <c r="J626498" s="1"/>
    </row>
    <row r="626499" spans="10:10" x14ac:dyDescent="0.35">
      <c r="J626499" s="1"/>
    </row>
    <row r="626500" spans="10:10" x14ac:dyDescent="0.35">
      <c r="J626500" s="1"/>
    </row>
    <row r="626501" spans="10:10" x14ac:dyDescent="0.35">
      <c r="J626501" s="1"/>
    </row>
    <row r="626502" spans="10:10" x14ac:dyDescent="0.35">
      <c r="J626502" s="1"/>
    </row>
    <row r="626503" spans="10:10" x14ac:dyDescent="0.35">
      <c r="J626503" s="1"/>
    </row>
    <row r="626504" spans="10:10" x14ac:dyDescent="0.35">
      <c r="J626504" s="1"/>
    </row>
    <row r="626505" spans="10:10" x14ac:dyDescent="0.35">
      <c r="J626505" s="1"/>
    </row>
    <row r="626506" spans="10:10" x14ac:dyDescent="0.35">
      <c r="J626506" s="1"/>
    </row>
    <row r="626507" spans="10:10" x14ac:dyDescent="0.35">
      <c r="J626507" s="1"/>
    </row>
    <row r="626508" spans="10:10" x14ac:dyDescent="0.35">
      <c r="J626508" s="1"/>
    </row>
    <row r="626509" spans="10:10" x14ac:dyDescent="0.35">
      <c r="J626509" s="1"/>
    </row>
    <row r="626510" spans="10:10" x14ac:dyDescent="0.35">
      <c r="J626510" s="1"/>
    </row>
    <row r="626511" spans="10:10" x14ac:dyDescent="0.35">
      <c r="J626511" s="1"/>
    </row>
    <row r="626512" spans="10:10" x14ac:dyDescent="0.35">
      <c r="J626512" s="1"/>
    </row>
    <row r="626513" spans="10:10" x14ac:dyDescent="0.35">
      <c r="J626513" s="1"/>
    </row>
    <row r="626514" spans="10:10" x14ac:dyDescent="0.35">
      <c r="J626514" s="1"/>
    </row>
    <row r="626515" spans="10:10" x14ac:dyDescent="0.35">
      <c r="J626515" s="1"/>
    </row>
    <row r="626516" spans="10:10" x14ac:dyDescent="0.35">
      <c r="J626516" s="1"/>
    </row>
    <row r="626517" spans="10:10" x14ac:dyDescent="0.35">
      <c r="J626517" s="1"/>
    </row>
    <row r="626518" spans="10:10" x14ac:dyDescent="0.35">
      <c r="J626518" s="1"/>
    </row>
    <row r="626519" spans="10:10" x14ac:dyDescent="0.35">
      <c r="J626519" s="1"/>
    </row>
    <row r="626520" spans="10:10" x14ac:dyDescent="0.35">
      <c r="J626520" s="1"/>
    </row>
    <row r="626521" spans="10:10" x14ac:dyDescent="0.35">
      <c r="J626521" s="1"/>
    </row>
    <row r="626522" spans="10:10" x14ac:dyDescent="0.35">
      <c r="J626522" s="1"/>
    </row>
    <row r="626523" spans="10:10" x14ac:dyDescent="0.35">
      <c r="J626523" s="1"/>
    </row>
    <row r="626524" spans="10:10" x14ac:dyDescent="0.35">
      <c r="J626524" s="1"/>
    </row>
    <row r="626525" spans="10:10" x14ac:dyDescent="0.35">
      <c r="J626525" s="1"/>
    </row>
    <row r="626526" spans="10:10" x14ac:dyDescent="0.35">
      <c r="J626526" s="1"/>
    </row>
    <row r="626527" spans="10:10" x14ac:dyDescent="0.35">
      <c r="J626527" s="1"/>
    </row>
    <row r="626528" spans="10:10" x14ac:dyDescent="0.35">
      <c r="J626528" s="1"/>
    </row>
    <row r="626529" spans="10:10" x14ac:dyDescent="0.35">
      <c r="J626529" s="1"/>
    </row>
    <row r="626530" spans="10:10" x14ac:dyDescent="0.35">
      <c r="J626530" s="1"/>
    </row>
    <row r="626531" spans="10:10" x14ac:dyDescent="0.35">
      <c r="J626531" s="1"/>
    </row>
    <row r="626532" spans="10:10" x14ac:dyDescent="0.35">
      <c r="J626532" s="1"/>
    </row>
    <row r="626533" spans="10:10" x14ac:dyDescent="0.35">
      <c r="J626533" s="1"/>
    </row>
    <row r="626534" spans="10:10" x14ac:dyDescent="0.35">
      <c r="J626534" s="1"/>
    </row>
    <row r="626535" spans="10:10" x14ac:dyDescent="0.35">
      <c r="J626535" s="1"/>
    </row>
    <row r="626536" spans="10:10" x14ac:dyDescent="0.35">
      <c r="J626536" s="1"/>
    </row>
    <row r="626537" spans="10:10" x14ac:dyDescent="0.35">
      <c r="J626537" s="1"/>
    </row>
    <row r="626538" spans="10:10" x14ac:dyDescent="0.35">
      <c r="J626538" s="1"/>
    </row>
    <row r="626539" spans="10:10" x14ac:dyDescent="0.35">
      <c r="J626539" s="1"/>
    </row>
    <row r="626540" spans="10:10" x14ac:dyDescent="0.35">
      <c r="J626540" s="1"/>
    </row>
    <row r="626541" spans="10:10" x14ac:dyDescent="0.35">
      <c r="J626541" s="1"/>
    </row>
    <row r="626542" spans="10:10" x14ac:dyDescent="0.35">
      <c r="J626542" s="1"/>
    </row>
    <row r="626543" spans="10:10" x14ac:dyDescent="0.35">
      <c r="J626543" s="1"/>
    </row>
    <row r="626544" spans="10:10" x14ac:dyDescent="0.35">
      <c r="J626544" s="1"/>
    </row>
    <row r="626545" spans="10:10" x14ac:dyDescent="0.35">
      <c r="J626545" s="1"/>
    </row>
    <row r="626546" spans="10:10" x14ac:dyDescent="0.35">
      <c r="J626546" s="1"/>
    </row>
    <row r="626547" spans="10:10" x14ac:dyDescent="0.35">
      <c r="J626547" s="1"/>
    </row>
    <row r="626548" spans="10:10" x14ac:dyDescent="0.35">
      <c r="J626548" s="1"/>
    </row>
    <row r="626549" spans="10:10" x14ac:dyDescent="0.35">
      <c r="J626549" s="1"/>
    </row>
    <row r="626550" spans="10:10" x14ac:dyDescent="0.35">
      <c r="J626550" s="1"/>
    </row>
    <row r="626551" spans="10:10" x14ac:dyDescent="0.35">
      <c r="J626551" s="1"/>
    </row>
    <row r="626552" spans="10:10" x14ac:dyDescent="0.35">
      <c r="J626552" s="1"/>
    </row>
    <row r="626553" spans="10:10" x14ac:dyDescent="0.35">
      <c r="J626553" s="1"/>
    </row>
    <row r="626554" spans="10:10" x14ac:dyDescent="0.35">
      <c r="J626554" s="1"/>
    </row>
    <row r="626555" spans="10:10" x14ac:dyDescent="0.35">
      <c r="J626555" s="1"/>
    </row>
    <row r="626556" spans="10:10" x14ac:dyDescent="0.35">
      <c r="J626556" s="1"/>
    </row>
    <row r="626557" spans="10:10" x14ac:dyDescent="0.35">
      <c r="J626557" s="1"/>
    </row>
    <row r="626558" spans="10:10" x14ac:dyDescent="0.35">
      <c r="J626558" s="1"/>
    </row>
    <row r="626559" spans="10:10" x14ac:dyDescent="0.35">
      <c r="J626559" s="1"/>
    </row>
    <row r="626560" spans="10:10" x14ac:dyDescent="0.35">
      <c r="J626560" s="1"/>
    </row>
    <row r="626561" spans="10:10" x14ac:dyDescent="0.35">
      <c r="J626561" s="1"/>
    </row>
    <row r="626562" spans="10:10" x14ac:dyDescent="0.35">
      <c r="J626562" s="1"/>
    </row>
    <row r="626563" spans="10:10" x14ac:dyDescent="0.35">
      <c r="J626563" s="1"/>
    </row>
    <row r="626564" spans="10:10" x14ac:dyDescent="0.35">
      <c r="J626564" s="1"/>
    </row>
    <row r="626565" spans="10:10" x14ac:dyDescent="0.35">
      <c r="J626565" s="1"/>
    </row>
    <row r="626566" spans="10:10" x14ac:dyDescent="0.35">
      <c r="J626566" s="1"/>
    </row>
    <row r="626567" spans="10:10" x14ac:dyDescent="0.35">
      <c r="J626567" s="1"/>
    </row>
    <row r="626568" spans="10:10" x14ac:dyDescent="0.35">
      <c r="J626568" s="1"/>
    </row>
    <row r="626569" spans="10:10" x14ac:dyDescent="0.35">
      <c r="J626569" s="1"/>
    </row>
    <row r="626570" spans="10:10" x14ac:dyDescent="0.35">
      <c r="J626570" s="1"/>
    </row>
    <row r="626571" spans="10:10" x14ac:dyDescent="0.35">
      <c r="J626571" s="1"/>
    </row>
    <row r="626572" spans="10:10" x14ac:dyDescent="0.35">
      <c r="J626572" s="1"/>
    </row>
    <row r="626573" spans="10:10" x14ac:dyDescent="0.35">
      <c r="J626573" s="1"/>
    </row>
    <row r="626574" spans="10:10" x14ac:dyDescent="0.35">
      <c r="J626574" s="1"/>
    </row>
    <row r="626575" spans="10:10" x14ac:dyDescent="0.35">
      <c r="J626575" s="1"/>
    </row>
    <row r="626576" spans="10:10" x14ac:dyDescent="0.35">
      <c r="J626576" s="1"/>
    </row>
    <row r="626577" spans="10:10" x14ac:dyDescent="0.35">
      <c r="J626577" s="1"/>
    </row>
    <row r="626578" spans="10:10" x14ac:dyDescent="0.35">
      <c r="J626578" s="1"/>
    </row>
    <row r="626579" spans="10:10" x14ac:dyDescent="0.35">
      <c r="J626579" s="1"/>
    </row>
    <row r="626580" spans="10:10" x14ac:dyDescent="0.35">
      <c r="J626580" s="1"/>
    </row>
    <row r="626581" spans="10:10" x14ac:dyDescent="0.35">
      <c r="J626581" s="1"/>
    </row>
    <row r="626582" spans="10:10" x14ac:dyDescent="0.35">
      <c r="J626582" s="1"/>
    </row>
    <row r="626583" spans="10:10" x14ac:dyDescent="0.35">
      <c r="J626583" s="1"/>
    </row>
    <row r="626584" spans="10:10" x14ac:dyDescent="0.35">
      <c r="J626584" s="1"/>
    </row>
    <row r="626585" spans="10:10" x14ac:dyDescent="0.35">
      <c r="J626585" s="1"/>
    </row>
    <row r="626586" spans="10:10" x14ac:dyDescent="0.35">
      <c r="J626586" s="1"/>
    </row>
    <row r="626587" spans="10:10" x14ac:dyDescent="0.35">
      <c r="J626587" s="1"/>
    </row>
    <row r="626588" spans="10:10" x14ac:dyDescent="0.35">
      <c r="J626588" s="1"/>
    </row>
    <row r="626589" spans="10:10" x14ac:dyDescent="0.35">
      <c r="J626589" s="1"/>
    </row>
    <row r="626590" spans="10:10" x14ac:dyDescent="0.35">
      <c r="J626590" s="1"/>
    </row>
    <row r="626591" spans="10:10" x14ac:dyDescent="0.35">
      <c r="J626591" s="1"/>
    </row>
    <row r="626592" spans="10:10" x14ac:dyDescent="0.35">
      <c r="J626592" s="1"/>
    </row>
    <row r="626593" spans="10:10" x14ac:dyDescent="0.35">
      <c r="J626593" s="1"/>
    </row>
    <row r="626594" spans="10:10" x14ac:dyDescent="0.35">
      <c r="J626594" s="1"/>
    </row>
    <row r="626595" spans="10:10" x14ac:dyDescent="0.35">
      <c r="J626595" s="1"/>
    </row>
    <row r="626596" spans="10:10" x14ac:dyDescent="0.35">
      <c r="J626596" s="1"/>
    </row>
    <row r="626597" spans="10:10" x14ac:dyDescent="0.35">
      <c r="J626597" s="1"/>
    </row>
    <row r="626598" spans="10:10" x14ac:dyDescent="0.35">
      <c r="J626598" s="1"/>
    </row>
    <row r="626599" spans="10:10" x14ac:dyDescent="0.35">
      <c r="J626599" s="1"/>
    </row>
    <row r="626600" spans="10:10" x14ac:dyDescent="0.35">
      <c r="J626600" s="1"/>
    </row>
    <row r="626601" spans="10:10" x14ac:dyDescent="0.35">
      <c r="J626601" s="1"/>
    </row>
    <row r="626602" spans="10:10" x14ac:dyDescent="0.35">
      <c r="J626602" s="1"/>
    </row>
    <row r="626603" spans="10:10" x14ac:dyDescent="0.35">
      <c r="J626603" s="1"/>
    </row>
    <row r="626604" spans="10:10" x14ac:dyDescent="0.35">
      <c r="J626604" s="1"/>
    </row>
    <row r="626605" spans="10:10" x14ac:dyDescent="0.35">
      <c r="J626605" s="1"/>
    </row>
    <row r="626606" spans="10:10" x14ac:dyDescent="0.35">
      <c r="J626606" s="1"/>
    </row>
    <row r="626607" spans="10:10" x14ac:dyDescent="0.35">
      <c r="J626607" s="1"/>
    </row>
    <row r="626608" spans="10:10" x14ac:dyDescent="0.35">
      <c r="J626608" s="1"/>
    </row>
    <row r="626609" spans="10:10" x14ac:dyDescent="0.35">
      <c r="J626609" s="1"/>
    </row>
    <row r="626610" spans="10:10" x14ac:dyDescent="0.35">
      <c r="J626610" s="1"/>
    </row>
    <row r="626611" spans="10:10" x14ac:dyDescent="0.35">
      <c r="J626611" s="1"/>
    </row>
    <row r="626612" spans="10:10" x14ac:dyDescent="0.35">
      <c r="J626612" s="1"/>
    </row>
    <row r="626613" spans="10:10" x14ac:dyDescent="0.35">
      <c r="J626613" s="1"/>
    </row>
    <row r="626614" spans="10:10" x14ac:dyDescent="0.35">
      <c r="J626614" s="1"/>
    </row>
    <row r="626615" spans="10:10" x14ac:dyDescent="0.35">
      <c r="J626615" s="1"/>
    </row>
    <row r="626616" spans="10:10" x14ac:dyDescent="0.35">
      <c r="J626616" s="1"/>
    </row>
    <row r="626617" spans="10:10" x14ac:dyDescent="0.35">
      <c r="J626617" s="1"/>
    </row>
    <row r="626618" spans="10:10" x14ac:dyDescent="0.35">
      <c r="J626618" s="1"/>
    </row>
    <row r="626619" spans="10:10" x14ac:dyDescent="0.35">
      <c r="J626619" s="1"/>
    </row>
    <row r="626620" spans="10:10" x14ac:dyDescent="0.35">
      <c r="J626620" s="1"/>
    </row>
    <row r="626621" spans="10:10" x14ac:dyDescent="0.35">
      <c r="J626621" s="1"/>
    </row>
    <row r="626622" spans="10:10" x14ac:dyDescent="0.35">
      <c r="J626622" s="1"/>
    </row>
    <row r="626623" spans="10:10" x14ac:dyDescent="0.35">
      <c r="J626623" s="1"/>
    </row>
    <row r="626624" spans="10:10" x14ac:dyDescent="0.35">
      <c r="J626624" s="1"/>
    </row>
    <row r="626625" spans="10:10" x14ac:dyDescent="0.35">
      <c r="J626625" s="1"/>
    </row>
    <row r="626626" spans="10:10" x14ac:dyDescent="0.35">
      <c r="J626626" s="1"/>
    </row>
    <row r="626627" spans="10:10" x14ac:dyDescent="0.35">
      <c r="J626627" s="1"/>
    </row>
    <row r="626628" spans="10:10" x14ac:dyDescent="0.35">
      <c r="J626628" s="1"/>
    </row>
    <row r="626629" spans="10:10" x14ac:dyDescent="0.35">
      <c r="J626629" s="1"/>
    </row>
    <row r="626630" spans="10:10" x14ac:dyDescent="0.35">
      <c r="J626630" s="1"/>
    </row>
    <row r="626631" spans="10:10" x14ac:dyDescent="0.35">
      <c r="J626631" s="1"/>
    </row>
    <row r="626632" spans="10:10" x14ac:dyDescent="0.35">
      <c r="J626632" s="1"/>
    </row>
    <row r="626633" spans="10:10" x14ac:dyDescent="0.35">
      <c r="J626633" s="1"/>
    </row>
    <row r="626634" spans="10:10" x14ac:dyDescent="0.35">
      <c r="J626634" s="1"/>
    </row>
    <row r="626635" spans="10:10" x14ac:dyDescent="0.35">
      <c r="J626635" s="1"/>
    </row>
    <row r="626636" spans="10:10" x14ac:dyDescent="0.35">
      <c r="J626636" s="1"/>
    </row>
    <row r="626637" spans="10:10" x14ac:dyDescent="0.35">
      <c r="J626637" s="1"/>
    </row>
    <row r="626638" spans="10:10" x14ac:dyDescent="0.35">
      <c r="J626638" s="1"/>
    </row>
    <row r="626639" spans="10:10" x14ac:dyDescent="0.35">
      <c r="J626639" s="1"/>
    </row>
    <row r="626640" spans="10:10" x14ac:dyDescent="0.35">
      <c r="J626640" s="1"/>
    </row>
    <row r="626641" spans="10:10" x14ac:dyDescent="0.35">
      <c r="J626641" s="1"/>
    </row>
    <row r="626642" spans="10:10" x14ac:dyDescent="0.35">
      <c r="J626642" s="1"/>
    </row>
    <row r="626643" spans="10:10" x14ac:dyDescent="0.35">
      <c r="J626643" s="1"/>
    </row>
    <row r="626644" spans="10:10" x14ac:dyDescent="0.35">
      <c r="J626644" s="1"/>
    </row>
    <row r="626645" spans="10:10" x14ac:dyDescent="0.35">
      <c r="J626645" s="1"/>
    </row>
    <row r="626646" spans="10:10" x14ac:dyDescent="0.35">
      <c r="J626646" s="1"/>
    </row>
    <row r="626647" spans="10:10" x14ac:dyDescent="0.35">
      <c r="J626647" s="1"/>
    </row>
    <row r="626648" spans="10:10" x14ac:dyDescent="0.35">
      <c r="J626648" s="1"/>
    </row>
    <row r="626649" spans="10:10" x14ac:dyDescent="0.35">
      <c r="J626649" s="1"/>
    </row>
    <row r="626650" spans="10:10" x14ac:dyDescent="0.35">
      <c r="J626650" s="1"/>
    </row>
    <row r="626651" spans="10:10" x14ac:dyDescent="0.35">
      <c r="J626651" s="1"/>
    </row>
    <row r="626652" spans="10:10" x14ac:dyDescent="0.35">
      <c r="J626652" s="1"/>
    </row>
    <row r="626653" spans="10:10" x14ac:dyDescent="0.35">
      <c r="J626653" s="1"/>
    </row>
    <row r="626654" spans="10:10" x14ac:dyDescent="0.35">
      <c r="J626654" s="1"/>
    </row>
    <row r="626655" spans="10:10" x14ac:dyDescent="0.35">
      <c r="J626655" s="1"/>
    </row>
    <row r="626656" spans="10:10" x14ac:dyDescent="0.35">
      <c r="J626656" s="1"/>
    </row>
    <row r="626657" spans="10:10" x14ac:dyDescent="0.35">
      <c r="J626657" s="1"/>
    </row>
    <row r="626658" spans="10:10" x14ac:dyDescent="0.35">
      <c r="J626658" s="1"/>
    </row>
    <row r="626659" spans="10:10" x14ac:dyDescent="0.35">
      <c r="J626659" s="1"/>
    </row>
    <row r="626660" spans="10:10" x14ac:dyDescent="0.35">
      <c r="J626660" s="1"/>
    </row>
    <row r="626661" spans="10:10" x14ac:dyDescent="0.35">
      <c r="J626661" s="1"/>
    </row>
    <row r="626662" spans="10:10" x14ac:dyDescent="0.35">
      <c r="J626662" s="1"/>
    </row>
    <row r="626663" spans="10:10" x14ac:dyDescent="0.35">
      <c r="J626663" s="1"/>
    </row>
    <row r="626664" spans="10:10" x14ac:dyDescent="0.35">
      <c r="J626664" s="1"/>
    </row>
    <row r="626665" spans="10:10" x14ac:dyDescent="0.35">
      <c r="J626665" s="1"/>
    </row>
    <row r="626666" spans="10:10" x14ac:dyDescent="0.35">
      <c r="J626666" s="1"/>
    </row>
    <row r="626667" spans="10:10" x14ac:dyDescent="0.35">
      <c r="J626667" s="1"/>
    </row>
    <row r="626668" spans="10:10" x14ac:dyDescent="0.35">
      <c r="J626668" s="1"/>
    </row>
    <row r="626669" spans="10:10" x14ac:dyDescent="0.35">
      <c r="J626669" s="1"/>
    </row>
    <row r="626670" spans="10:10" x14ac:dyDescent="0.35">
      <c r="J626670" s="1"/>
    </row>
    <row r="626671" spans="10:10" x14ac:dyDescent="0.35">
      <c r="J626671" s="1"/>
    </row>
    <row r="626672" spans="10:10" x14ac:dyDescent="0.35">
      <c r="J626672" s="1"/>
    </row>
    <row r="626673" spans="10:10" x14ac:dyDescent="0.35">
      <c r="J626673" s="1"/>
    </row>
    <row r="626674" spans="10:10" x14ac:dyDescent="0.35">
      <c r="J626674" s="1"/>
    </row>
    <row r="626675" spans="10:10" x14ac:dyDescent="0.35">
      <c r="J626675" s="1"/>
    </row>
    <row r="626676" spans="10:10" x14ac:dyDescent="0.35">
      <c r="J626676" s="1"/>
    </row>
    <row r="626677" spans="10:10" x14ac:dyDescent="0.35">
      <c r="J626677" s="1"/>
    </row>
    <row r="626678" spans="10:10" x14ac:dyDescent="0.35">
      <c r="J626678" s="1"/>
    </row>
    <row r="626679" spans="10:10" x14ac:dyDescent="0.35">
      <c r="J626679" s="1"/>
    </row>
    <row r="626680" spans="10:10" x14ac:dyDescent="0.35">
      <c r="J626680" s="1"/>
    </row>
    <row r="626681" spans="10:10" x14ac:dyDescent="0.35">
      <c r="J626681" s="1"/>
    </row>
    <row r="626682" spans="10:10" x14ac:dyDescent="0.35">
      <c r="J626682" s="1"/>
    </row>
    <row r="626683" spans="10:10" x14ac:dyDescent="0.35">
      <c r="J626683" s="1"/>
    </row>
    <row r="626684" spans="10:10" x14ac:dyDescent="0.35">
      <c r="J626684" s="1"/>
    </row>
    <row r="626685" spans="10:10" x14ac:dyDescent="0.35">
      <c r="J626685" s="1"/>
    </row>
    <row r="626686" spans="10:10" x14ac:dyDescent="0.35">
      <c r="J626686" s="1"/>
    </row>
    <row r="626687" spans="10:10" x14ac:dyDescent="0.35">
      <c r="J626687" s="1"/>
    </row>
    <row r="626688" spans="10:10" x14ac:dyDescent="0.35">
      <c r="J626688" s="1"/>
    </row>
    <row r="626689" spans="10:10" x14ac:dyDescent="0.35">
      <c r="J626689" s="1"/>
    </row>
    <row r="626690" spans="10:10" x14ac:dyDescent="0.35">
      <c r="J626690" s="1"/>
    </row>
    <row r="626691" spans="10:10" x14ac:dyDescent="0.35">
      <c r="J626691" s="1"/>
    </row>
    <row r="626692" spans="10:10" x14ac:dyDescent="0.35">
      <c r="J626692" s="1"/>
    </row>
    <row r="626693" spans="10:10" x14ac:dyDescent="0.35">
      <c r="J626693" s="1"/>
    </row>
    <row r="626694" spans="10:10" x14ac:dyDescent="0.35">
      <c r="J626694" s="1"/>
    </row>
    <row r="626695" spans="10:10" x14ac:dyDescent="0.35">
      <c r="J626695" s="1"/>
    </row>
    <row r="626696" spans="10:10" x14ac:dyDescent="0.35">
      <c r="J626696" s="1"/>
    </row>
    <row r="626697" spans="10:10" x14ac:dyDescent="0.35">
      <c r="J626697" s="1"/>
    </row>
    <row r="626698" spans="10:10" x14ac:dyDescent="0.35">
      <c r="J626698" s="1"/>
    </row>
    <row r="626699" spans="10:10" x14ac:dyDescent="0.35">
      <c r="J626699" s="1"/>
    </row>
    <row r="626700" spans="10:10" x14ac:dyDescent="0.35">
      <c r="J626700" s="1"/>
    </row>
    <row r="626701" spans="10:10" x14ac:dyDescent="0.35">
      <c r="J626701" s="1"/>
    </row>
    <row r="626702" spans="10:10" x14ac:dyDescent="0.35">
      <c r="J626702" s="1"/>
    </row>
    <row r="626703" spans="10:10" x14ac:dyDescent="0.35">
      <c r="J626703" s="1"/>
    </row>
    <row r="626704" spans="10:10" x14ac:dyDescent="0.35">
      <c r="J626704" s="1"/>
    </row>
    <row r="626705" spans="10:10" x14ac:dyDescent="0.35">
      <c r="J626705" s="1"/>
    </row>
    <row r="626706" spans="10:10" x14ac:dyDescent="0.35">
      <c r="J626706" s="1"/>
    </row>
    <row r="626707" spans="10:10" x14ac:dyDescent="0.35">
      <c r="J626707" s="1"/>
    </row>
    <row r="626708" spans="10:10" x14ac:dyDescent="0.35">
      <c r="J626708" s="1"/>
    </row>
    <row r="626709" spans="10:10" x14ac:dyDescent="0.35">
      <c r="J626709" s="1"/>
    </row>
    <row r="626710" spans="10:10" x14ac:dyDescent="0.35">
      <c r="J626710" s="1"/>
    </row>
    <row r="626711" spans="10:10" x14ac:dyDescent="0.35">
      <c r="J626711" s="1"/>
    </row>
    <row r="626712" spans="10:10" x14ac:dyDescent="0.35">
      <c r="J626712" s="1"/>
    </row>
    <row r="626713" spans="10:10" x14ac:dyDescent="0.35">
      <c r="J626713" s="1"/>
    </row>
    <row r="626714" spans="10:10" x14ac:dyDescent="0.35">
      <c r="J626714" s="1"/>
    </row>
    <row r="626715" spans="10:10" x14ac:dyDescent="0.35">
      <c r="J626715" s="1"/>
    </row>
    <row r="626716" spans="10:10" x14ac:dyDescent="0.35">
      <c r="J626716" s="1"/>
    </row>
    <row r="626717" spans="10:10" x14ac:dyDescent="0.35">
      <c r="J626717" s="1"/>
    </row>
    <row r="626718" spans="10:10" x14ac:dyDescent="0.35">
      <c r="J626718" s="1"/>
    </row>
    <row r="626719" spans="10:10" x14ac:dyDescent="0.35">
      <c r="J626719" s="1"/>
    </row>
    <row r="626720" spans="10:10" x14ac:dyDescent="0.35">
      <c r="J626720" s="1"/>
    </row>
    <row r="626721" spans="10:10" x14ac:dyDescent="0.35">
      <c r="J626721" s="1"/>
    </row>
    <row r="626722" spans="10:10" x14ac:dyDescent="0.35">
      <c r="J626722" s="1"/>
    </row>
    <row r="626723" spans="10:10" x14ac:dyDescent="0.35">
      <c r="J626723" s="1"/>
    </row>
    <row r="626724" spans="10:10" x14ac:dyDescent="0.35">
      <c r="J626724" s="1"/>
    </row>
    <row r="626725" spans="10:10" x14ac:dyDescent="0.35">
      <c r="J626725" s="1"/>
    </row>
    <row r="626726" spans="10:10" x14ac:dyDescent="0.35">
      <c r="J626726" s="1"/>
    </row>
    <row r="626727" spans="10:10" x14ac:dyDescent="0.35">
      <c r="J626727" s="1"/>
    </row>
    <row r="626728" spans="10:10" x14ac:dyDescent="0.35">
      <c r="J626728" s="1"/>
    </row>
    <row r="626729" spans="10:10" x14ac:dyDescent="0.35">
      <c r="J626729" s="1"/>
    </row>
    <row r="626730" spans="10:10" x14ac:dyDescent="0.35">
      <c r="J626730" s="1"/>
    </row>
    <row r="626731" spans="10:10" x14ac:dyDescent="0.35">
      <c r="J626731" s="1"/>
    </row>
    <row r="626732" spans="10:10" x14ac:dyDescent="0.35">
      <c r="J626732" s="1"/>
    </row>
    <row r="626733" spans="10:10" x14ac:dyDescent="0.35">
      <c r="J626733" s="1"/>
    </row>
    <row r="626734" spans="10:10" x14ac:dyDescent="0.35">
      <c r="J626734" s="1"/>
    </row>
    <row r="626735" spans="10:10" x14ac:dyDescent="0.35">
      <c r="J626735" s="1"/>
    </row>
    <row r="626736" spans="10:10" x14ac:dyDescent="0.35">
      <c r="J626736" s="1"/>
    </row>
    <row r="626737" spans="10:10" x14ac:dyDescent="0.35">
      <c r="J626737" s="1"/>
    </row>
    <row r="626738" spans="10:10" x14ac:dyDescent="0.35">
      <c r="J626738" s="1"/>
    </row>
    <row r="626739" spans="10:10" x14ac:dyDescent="0.35">
      <c r="J626739" s="1"/>
    </row>
    <row r="626740" spans="10:10" x14ac:dyDescent="0.35">
      <c r="J626740" s="1"/>
    </row>
    <row r="626741" spans="10:10" x14ac:dyDescent="0.35">
      <c r="J626741" s="1"/>
    </row>
    <row r="626742" spans="10:10" x14ac:dyDescent="0.35">
      <c r="J626742" s="1"/>
    </row>
    <row r="626743" spans="10:10" x14ac:dyDescent="0.35">
      <c r="J626743" s="1"/>
    </row>
    <row r="626744" spans="10:10" x14ac:dyDescent="0.35">
      <c r="J626744" s="1"/>
    </row>
    <row r="626745" spans="10:10" x14ac:dyDescent="0.35">
      <c r="J626745" s="1"/>
    </row>
    <row r="626746" spans="10:10" x14ac:dyDescent="0.35">
      <c r="J626746" s="1"/>
    </row>
    <row r="626747" spans="10:10" x14ac:dyDescent="0.35">
      <c r="J626747" s="1"/>
    </row>
    <row r="626748" spans="10:10" x14ac:dyDescent="0.35">
      <c r="J626748" s="1"/>
    </row>
    <row r="626749" spans="10:10" x14ac:dyDescent="0.35">
      <c r="J626749" s="1"/>
    </row>
    <row r="626750" spans="10:10" x14ac:dyDescent="0.35">
      <c r="J626750" s="1"/>
    </row>
    <row r="626751" spans="10:10" x14ac:dyDescent="0.35">
      <c r="J626751" s="1"/>
    </row>
    <row r="626752" spans="10:10" x14ac:dyDescent="0.35">
      <c r="J626752" s="1"/>
    </row>
    <row r="626753" spans="10:10" x14ac:dyDescent="0.35">
      <c r="J626753" s="1"/>
    </row>
    <row r="626754" spans="10:10" x14ac:dyDescent="0.35">
      <c r="J626754" s="1"/>
    </row>
    <row r="626755" spans="10:10" x14ac:dyDescent="0.35">
      <c r="J626755" s="1"/>
    </row>
    <row r="626756" spans="10:10" x14ac:dyDescent="0.35">
      <c r="J626756" s="1"/>
    </row>
    <row r="626757" spans="10:10" x14ac:dyDescent="0.35">
      <c r="J626757" s="1"/>
    </row>
    <row r="626758" spans="10:10" x14ac:dyDescent="0.35">
      <c r="J626758" s="1"/>
    </row>
    <row r="626759" spans="10:10" x14ac:dyDescent="0.35">
      <c r="J626759" s="1"/>
    </row>
    <row r="626760" spans="10:10" x14ac:dyDescent="0.35">
      <c r="J626760" s="1"/>
    </row>
    <row r="626761" spans="10:10" x14ac:dyDescent="0.35">
      <c r="J626761" s="1"/>
    </row>
    <row r="626762" spans="10:10" x14ac:dyDescent="0.35">
      <c r="J626762" s="1"/>
    </row>
    <row r="626763" spans="10:10" x14ac:dyDescent="0.35">
      <c r="J626763" s="1"/>
    </row>
    <row r="626764" spans="10:10" x14ac:dyDescent="0.35">
      <c r="J626764" s="1"/>
    </row>
    <row r="626765" spans="10:10" x14ac:dyDescent="0.35">
      <c r="J626765" s="1"/>
    </row>
    <row r="626766" spans="10:10" x14ac:dyDescent="0.35">
      <c r="J626766" s="1"/>
    </row>
    <row r="626767" spans="10:10" x14ac:dyDescent="0.35">
      <c r="J626767" s="1"/>
    </row>
    <row r="626768" spans="10:10" x14ac:dyDescent="0.35">
      <c r="J626768" s="1"/>
    </row>
    <row r="626769" spans="10:10" x14ac:dyDescent="0.35">
      <c r="J626769" s="1"/>
    </row>
    <row r="626770" spans="10:10" x14ac:dyDescent="0.35">
      <c r="J626770" s="1"/>
    </row>
    <row r="626771" spans="10:10" x14ac:dyDescent="0.35">
      <c r="J626771" s="1"/>
    </row>
    <row r="626772" spans="10:10" x14ac:dyDescent="0.35">
      <c r="J626772" s="1"/>
    </row>
    <row r="626773" spans="10:10" x14ac:dyDescent="0.35">
      <c r="J626773" s="1"/>
    </row>
    <row r="626774" spans="10:10" x14ac:dyDescent="0.35">
      <c r="J626774" s="1"/>
    </row>
    <row r="626775" spans="10:10" x14ac:dyDescent="0.35">
      <c r="J626775" s="1"/>
    </row>
    <row r="626776" spans="10:10" x14ac:dyDescent="0.35">
      <c r="J626776" s="1"/>
    </row>
    <row r="626777" spans="10:10" x14ac:dyDescent="0.35">
      <c r="J626777" s="1"/>
    </row>
    <row r="626778" spans="10:10" x14ac:dyDescent="0.35">
      <c r="J626778" s="1"/>
    </row>
    <row r="626779" spans="10:10" x14ac:dyDescent="0.35">
      <c r="J626779" s="1"/>
    </row>
    <row r="626780" spans="10:10" x14ac:dyDescent="0.35">
      <c r="J626780" s="1"/>
    </row>
    <row r="626781" spans="10:10" x14ac:dyDescent="0.35">
      <c r="J626781" s="1"/>
    </row>
    <row r="626782" spans="10:10" x14ac:dyDescent="0.35">
      <c r="J626782" s="1"/>
    </row>
    <row r="626783" spans="10:10" x14ac:dyDescent="0.35">
      <c r="J626783" s="1"/>
    </row>
    <row r="626784" spans="10:10" x14ac:dyDescent="0.35">
      <c r="J626784" s="1"/>
    </row>
    <row r="626785" spans="10:10" x14ac:dyDescent="0.35">
      <c r="J626785" s="1"/>
    </row>
    <row r="626786" spans="10:10" x14ac:dyDescent="0.35">
      <c r="J626786" s="1"/>
    </row>
    <row r="626787" spans="10:10" x14ac:dyDescent="0.35">
      <c r="J626787" s="1"/>
    </row>
    <row r="626788" spans="10:10" x14ac:dyDescent="0.35">
      <c r="J626788" s="1"/>
    </row>
    <row r="626789" spans="10:10" x14ac:dyDescent="0.35">
      <c r="J626789" s="1"/>
    </row>
    <row r="626790" spans="10:10" x14ac:dyDescent="0.35">
      <c r="J626790" s="1"/>
    </row>
    <row r="626791" spans="10:10" x14ac:dyDescent="0.35">
      <c r="J626791" s="1"/>
    </row>
    <row r="626792" spans="10:10" x14ac:dyDescent="0.35">
      <c r="J626792" s="1"/>
    </row>
    <row r="626793" spans="10:10" x14ac:dyDescent="0.35">
      <c r="J626793" s="1"/>
    </row>
    <row r="626794" spans="10:10" x14ac:dyDescent="0.35">
      <c r="J626794" s="1"/>
    </row>
    <row r="626795" spans="10:10" x14ac:dyDescent="0.35">
      <c r="J626795" s="1"/>
    </row>
    <row r="626796" spans="10:10" x14ac:dyDescent="0.35">
      <c r="J626796" s="1"/>
    </row>
    <row r="626797" spans="10:10" x14ac:dyDescent="0.35">
      <c r="J626797" s="1"/>
    </row>
    <row r="626798" spans="10:10" x14ac:dyDescent="0.35">
      <c r="J626798" s="1"/>
    </row>
    <row r="626799" spans="10:10" x14ac:dyDescent="0.35">
      <c r="J626799" s="1"/>
    </row>
    <row r="626800" spans="10:10" x14ac:dyDescent="0.35">
      <c r="J626800" s="1"/>
    </row>
    <row r="626801" spans="10:10" x14ac:dyDescent="0.35">
      <c r="J626801" s="1"/>
    </row>
    <row r="626802" spans="10:10" x14ac:dyDescent="0.35">
      <c r="J626802" s="1"/>
    </row>
    <row r="626803" spans="10:10" x14ac:dyDescent="0.35">
      <c r="J626803" s="1"/>
    </row>
    <row r="626804" spans="10:10" x14ac:dyDescent="0.35">
      <c r="J626804" s="1"/>
    </row>
    <row r="626805" spans="10:10" x14ac:dyDescent="0.35">
      <c r="J626805" s="1"/>
    </row>
    <row r="626806" spans="10:10" x14ac:dyDescent="0.35">
      <c r="J626806" s="1"/>
    </row>
    <row r="626807" spans="10:10" x14ac:dyDescent="0.35">
      <c r="J626807" s="1"/>
    </row>
    <row r="626808" spans="10:10" x14ac:dyDescent="0.35">
      <c r="J626808" s="1"/>
    </row>
    <row r="626809" spans="10:10" x14ac:dyDescent="0.35">
      <c r="J626809" s="1"/>
    </row>
    <row r="626810" spans="10:10" x14ac:dyDescent="0.35">
      <c r="J626810" s="1"/>
    </row>
    <row r="626811" spans="10:10" x14ac:dyDescent="0.35">
      <c r="J626811" s="1"/>
    </row>
    <row r="626812" spans="10:10" x14ac:dyDescent="0.35">
      <c r="J626812" s="1"/>
    </row>
    <row r="626813" spans="10:10" x14ac:dyDescent="0.35">
      <c r="J626813" s="1"/>
    </row>
    <row r="626814" spans="10:10" x14ac:dyDescent="0.35">
      <c r="J626814" s="1"/>
    </row>
    <row r="626815" spans="10:10" x14ac:dyDescent="0.35">
      <c r="J626815" s="1"/>
    </row>
    <row r="626816" spans="10:10" x14ac:dyDescent="0.35">
      <c r="J626816" s="1"/>
    </row>
    <row r="626817" spans="10:10" x14ac:dyDescent="0.35">
      <c r="J626817" s="1"/>
    </row>
    <row r="626818" spans="10:10" x14ac:dyDescent="0.35">
      <c r="J626818" s="1"/>
    </row>
    <row r="626819" spans="10:10" x14ac:dyDescent="0.35">
      <c r="J626819" s="1"/>
    </row>
    <row r="626820" spans="10:10" x14ac:dyDescent="0.35">
      <c r="J626820" s="1"/>
    </row>
    <row r="626821" spans="10:10" x14ac:dyDescent="0.35">
      <c r="J626821" s="1"/>
    </row>
    <row r="626822" spans="10:10" x14ac:dyDescent="0.35">
      <c r="J626822" s="1"/>
    </row>
    <row r="626823" spans="10:10" x14ac:dyDescent="0.35">
      <c r="J626823" s="1"/>
    </row>
    <row r="626824" spans="10:10" x14ac:dyDescent="0.35">
      <c r="J626824" s="1"/>
    </row>
    <row r="626825" spans="10:10" x14ac:dyDescent="0.35">
      <c r="J626825" s="1"/>
    </row>
    <row r="626826" spans="10:10" x14ac:dyDescent="0.35">
      <c r="J626826" s="1"/>
    </row>
    <row r="626827" spans="10:10" x14ac:dyDescent="0.35">
      <c r="J626827" s="1"/>
    </row>
    <row r="626828" spans="10:10" x14ac:dyDescent="0.35">
      <c r="J626828" s="1"/>
    </row>
    <row r="626829" spans="10:10" x14ac:dyDescent="0.35">
      <c r="J626829" s="1"/>
    </row>
    <row r="626830" spans="10:10" x14ac:dyDescent="0.35">
      <c r="J626830" s="1"/>
    </row>
    <row r="626831" spans="10:10" x14ac:dyDescent="0.35">
      <c r="J626831" s="1"/>
    </row>
    <row r="626832" spans="10:10" x14ac:dyDescent="0.35">
      <c r="J626832" s="1"/>
    </row>
    <row r="626833" spans="10:10" x14ac:dyDescent="0.35">
      <c r="J626833" s="1"/>
    </row>
    <row r="626834" spans="10:10" x14ac:dyDescent="0.35">
      <c r="J626834" s="1"/>
    </row>
    <row r="626835" spans="10:10" x14ac:dyDescent="0.35">
      <c r="J626835" s="1"/>
    </row>
    <row r="626836" spans="10:10" x14ac:dyDescent="0.35">
      <c r="J626836" s="1"/>
    </row>
    <row r="626837" spans="10:10" x14ac:dyDescent="0.35">
      <c r="J626837" s="1"/>
    </row>
    <row r="626838" spans="10:10" x14ac:dyDescent="0.35">
      <c r="J626838" s="1"/>
    </row>
    <row r="626839" spans="10:10" x14ac:dyDescent="0.35">
      <c r="J626839" s="1"/>
    </row>
    <row r="626840" spans="10:10" x14ac:dyDescent="0.35">
      <c r="J626840" s="1"/>
    </row>
    <row r="626841" spans="10:10" x14ac:dyDescent="0.35">
      <c r="J626841" s="1"/>
    </row>
    <row r="626842" spans="10:10" x14ac:dyDescent="0.35">
      <c r="J626842" s="1"/>
    </row>
    <row r="626843" spans="10:10" x14ac:dyDescent="0.35">
      <c r="J626843" s="1"/>
    </row>
    <row r="626844" spans="10:10" x14ac:dyDescent="0.35">
      <c r="J626844" s="1"/>
    </row>
    <row r="626845" spans="10:10" x14ac:dyDescent="0.35">
      <c r="J626845" s="1"/>
    </row>
    <row r="626846" spans="10:10" x14ac:dyDescent="0.35">
      <c r="J626846" s="1"/>
    </row>
    <row r="626847" spans="10:10" x14ac:dyDescent="0.35">
      <c r="J626847" s="1"/>
    </row>
    <row r="626848" spans="10:10" x14ac:dyDescent="0.35">
      <c r="J626848" s="1"/>
    </row>
    <row r="626849" spans="10:10" x14ac:dyDescent="0.35">
      <c r="J626849" s="1"/>
    </row>
    <row r="626850" spans="10:10" x14ac:dyDescent="0.35">
      <c r="J626850" s="1"/>
    </row>
    <row r="626851" spans="10:10" x14ac:dyDescent="0.35">
      <c r="J626851" s="1"/>
    </row>
    <row r="626852" spans="10:10" x14ac:dyDescent="0.35">
      <c r="J626852" s="1"/>
    </row>
    <row r="626853" spans="10:10" x14ac:dyDescent="0.35">
      <c r="J626853" s="1"/>
    </row>
    <row r="626854" spans="10:10" x14ac:dyDescent="0.35">
      <c r="J626854" s="1"/>
    </row>
    <row r="626855" spans="10:10" x14ac:dyDescent="0.35">
      <c r="J626855" s="1"/>
    </row>
    <row r="626856" spans="10:10" x14ac:dyDescent="0.35">
      <c r="J626856" s="1"/>
    </row>
    <row r="626857" spans="10:10" x14ac:dyDescent="0.35">
      <c r="J626857" s="1"/>
    </row>
    <row r="626858" spans="10:10" x14ac:dyDescent="0.35">
      <c r="J626858" s="1"/>
    </row>
    <row r="626859" spans="10:10" x14ac:dyDescent="0.35">
      <c r="J626859" s="1"/>
    </row>
    <row r="626860" spans="10:10" x14ac:dyDescent="0.35">
      <c r="J626860" s="1"/>
    </row>
    <row r="627076" spans="10:10" x14ac:dyDescent="0.35">
      <c r="J627076" s="1"/>
    </row>
    <row r="627089" spans="10:10" x14ac:dyDescent="0.35">
      <c r="J627089" s="1"/>
    </row>
    <row r="627103" spans="10:10" x14ac:dyDescent="0.35">
      <c r="J627103" s="1"/>
    </row>
    <row r="627108" spans="10:10" x14ac:dyDescent="0.35">
      <c r="J627108" s="1"/>
    </row>
    <row r="627111" spans="10:10" x14ac:dyDescent="0.35">
      <c r="J627111" s="1"/>
    </row>
    <row r="627114" spans="10:10" x14ac:dyDescent="0.35">
      <c r="J627114" s="1"/>
    </row>
    <row r="627118" spans="10:10" x14ac:dyDescent="0.35">
      <c r="J627118" s="1"/>
    </row>
    <row r="627120" spans="10:10" x14ac:dyDescent="0.35">
      <c r="J627120" s="1"/>
    </row>
    <row r="627126" spans="10:10" x14ac:dyDescent="0.35">
      <c r="J627126" s="1"/>
    </row>
    <row r="627130" spans="10:10" x14ac:dyDescent="0.35">
      <c r="J627130" s="1"/>
    </row>
    <row r="627136" spans="10:10" x14ac:dyDescent="0.35">
      <c r="J627136" s="1"/>
    </row>
    <row r="627137" spans="10:10" x14ac:dyDescent="0.35">
      <c r="J627137" s="1"/>
    </row>
    <row r="627144" spans="10:10" x14ac:dyDescent="0.35">
      <c r="J627144" s="1"/>
    </row>
    <row r="627145" spans="10:10" x14ac:dyDescent="0.35">
      <c r="J627145" s="1"/>
    </row>
    <row r="627152" spans="10:10" x14ac:dyDescent="0.35">
      <c r="J627152" s="1"/>
    </row>
    <row r="627154" spans="10:10" x14ac:dyDescent="0.35">
      <c r="J627154" s="1"/>
    </row>
    <row r="627156" spans="10:10" x14ac:dyDescent="0.35">
      <c r="J627156" s="1"/>
    </row>
    <row r="627159" spans="10:10" x14ac:dyDescent="0.35">
      <c r="J627159" s="1"/>
    </row>
    <row r="627163" spans="10:10" x14ac:dyDescent="0.35">
      <c r="J627163" s="1"/>
    </row>
    <row r="627164" spans="10:10" x14ac:dyDescent="0.35">
      <c r="J627164" s="1"/>
    </row>
    <row r="627166" spans="10:10" x14ac:dyDescent="0.35">
      <c r="J627166" s="1"/>
    </row>
    <row r="627171" spans="10:10" x14ac:dyDescent="0.35">
      <c r="J627171" s="1"/>
    </row>
    <row r="627172" spans="10:10" x14ac:dyDescent="0.35">
      <c r="J627172" s="1"/>
    </row>
    <row r="627173" spans="10:10" x14ac:dyDescent="0.35">
      <c r="J627173" s="1"/>
    </row>
    <row r="627177" spans="10:10" x14ac:dyDescent="0.35">
      <c r="J627177" s="1"/>
    </row>
    <row r="627178" spans="10:10" x14ac:dyDescent="0.35">
      <c r="J627178" s="1"/>
    </row>
    <row r="627179" spans="10:10" x14ac:dyDescent="0.35">
      <c r="J627179" s="1"/>
    </row>
    <row r="627180" spans="10:10" x14ac:dyDescent="0.35">
      <c r="J627180" s="1"/>
    </row>
    <row r="627183" spans="10:10" x14ac:dyDescent="0.35">
      <c r="J627183" s="1"/>
    </row>
    <row r="627186" spans="10:10" x14ac:dyDescent="0.35">
      <c r="J627186" s="1"/>
    </row>
    <row r="627187" spans="10:10" x14ac:dyDescent="0.35">
      <c r="J627187" s="1"/>
    </row>
    <row r="627188" spans="10:10" x14ac:dyDescent="0.35">
      <c r="J627188" s="1"/>
    </row>
    <row r="627190" spans="10:10" x14ac:dyDescent="0.35">
      <c r="J627190" s="1"/>
    </row>
    <row r="627191" spans="10:10" x14ac:dyDescent="0.35">
      <c r="J627191" s="1"/>
    </row>
    <row r="627193" spans="10:10" x14ac:dyDescent="0.35">
      <c r="J627193" s="1"/>
    </row>
    <row r="627195" spans="10:10" x14ac:dyDescent="0.35">
      <c r="J627195" s="1"/>
    </row>
    <row r="627196" spans="10:10" x14ac:dyDescent="0.35">
      <c r="J627196" s="1"/>
    </row>
    <row r="627199" spans="10:10" x14ac:dyDescent="0.35">
      <c r="J627199" s="1"/>
    </row>
    <row r="627202" spans="10:10" x14ac:dyDescent="0.35">
      <c r="J627202" s="1"/>
    </row>
    <row r="627203" spans="10:10" x14ac:dyDescent="0.35">
      <c r="J627203" s="1"/>
    </row>
    <row r="627211" spans="10:10" x14ac:dyDescent="0.35">
      <c r="J627211" s="1"/>
    </row>
    <row r="627213" spans="10:10" x14ac:dyDescent="0.35">
      <c r="J627213" s="1"/>
    </row>
    <row r="627216" spans="10:10" x14ac:dyDescent="0.35">
      <c r="J627216" s="1"/>
    </row>
    <row r="627218" spans="10:10" x14ac:dyDescent="0.35">
      <c r="J627218" s="1"/>
    </row>
    <row r="627220" spans="10:10" x14ac:dyDescent="0.35">
      <c r="J627220" s="1"/>
    </row>
    <row r="627221" spans="10:10" x14ac:dyDescent="0.35">
      <c r="J627221" s="1"/>
    </row>
    <row r="627223" spans="10:10" x14ac:dyDescent="0.35">
      <c r="J627223" s="1"/>
    </row>
    <row r="627224" spans="10:10" x14ac:dyDescent="0.35">
      <c r="J627224" s="1"/>
    </row>
    <row r="627229" spans="10:10" x14ac:dyDescent="0.35">
      <c r="J627229" s="1"/>
    </row>
    <row r="627230" spans="10:10" x14ac:dyDescent="0.35">
      <c r="J627230" s="1"/>
    </row>
    <row r="627231" spans="10:10" x14ac:dyDescent="0.35">
      <c r="J627231" s="1"/>
    </row>
    <row r="627233" spans="10:10" x14ac:dyDescent="0.35">
      <c r="J627233" s="1"/>
    </row>
    <row r="627234" spans="10:10" x14ac:dyDescent="0.35">
      <c r="J627234" s="1"/>
    </row>
    <row r="627237" spans="10:10" x14ac:dyDescent="0.35">
      <c r="J627237" s="1"/>
    </row>
    <row r="627238" spans="10:10" x14ac:dyDescent="0.35">
      <c r="J627238" s="1"/>
    </row>
    <row r="627240" spans="10:10" x14ac:dyDescent="0.35">
      <c r="J627240" s="1"/>
    </row>
    <row r="627241" spans="10:10" x14ac:dyDescent="0.35">
      <c r="J627241" s="1"/>
    </row>
    <row r="627243" spans="10:10" x14ac:dyDescent="0.35">
      <c r="J627243" s="1"/>
    </row>
    <row r="627247" spans="10:10" x14ac:dyDescent="0.35">
      <c r="J627247" s="1"/>
    </row>
    <row r="627248" spans="10:10" x14ac:dyDescent="0.35">
      <c r="J627248" s="1"/>
    </row>
    <row r="627249" spans="10:10" x14ac:dyDescent="0.35">
      <c r="J627249" s="1"/>
    </row>
    <row r="627250" spans="10:10" x14ac:dyDescent="0.35">
      <c r="J627250" s="1"/>
    </row>
    <row r="627251" spans="10:10" x14ac:dyDescent="0.35">
      <c r="J627251" s="1"/>
    </row>
    <row r="627253" spans="10:10" x14ac:dyDescent="0.35">
      <c r="J627253" s="1"/>
    </row>
    <row r="627254" spans="10:10" x14ac:dyDescent="0.35">
      <c r="J627254" s="1"/>
    </row>
    <row r="627255" spans="10:10" x14ac:dyDescent="0.35">
      <c r="J627255" s="1"/>
    </row>
    <row r="627256" spans="10:10" x14ac:dyDescent="0.35">
      <c r="J627256" s="1"/>
    </row>
    <row r="627257" spans="10:10" x14ac:dyDescent="0.35">
      <c r="J627257" s="1"/>
    </row>
    <row r="627260" spans="10:10" x14ac:dyDescent="0.35">
      <c r="J627260" s="1"/>
    </row>
    <row r="627261" spans="10:10" x14ac:dyDescent="0.35">
      <c r="J627261" s="1"/>
    </row>
    <row r="627263" spans="10:10" x14ac:dyDescent="0.35">
      <c r="J627263" s="1"/>
    </row>
    <row r="627264" spans="10:10" x14ac:dyDescent="0.35">
      <c r="J627264" s="1"/>
    </row>
    <row r="627266" spans="10:10" x14ac:dyDescent="0.35">
      <c r="J627266" s="1"/>
    </row>
    <row r="627268" spans="10:10" x14ac:dyDescent="0.35">
      <c r="J627268" s="1"/>
    </row>
    <row r="627269" spans="10:10" x14ac:dyDescent="0.35">
      <c r="J627269" s="1"/>
    </row>
    <row r="627270" spans="10:10" x14ac:dyDescent="0.35">
      <c r="J627270" s="1"/>
    </row>
    <row r="627272" spans="10:10" x14ac:dyDescent="0.35">
      <c r="J627272" s="1"/>
    </row>
    <row r="627273" spans="10:10" x14ac:dyDescent="0.35">
      <c r="J627273" s="1"/>
    </row>
    <row r="627274" spans="10:10" x14ac:dyDescent="0.35">
      <c r="J627274" s="1"/>
    </row>
    <row r="627275" spans="10:10" x14ac:dyDescent="0.35">
      <c r="J627275" s="1"/>
    </row>
    <row r="627276" spans="10:10" x14ac:dyDescent="0.35">
      <c r="J627276" s="1"/>
    </row>
    <row r="627278" spans="10:10" x14ac:dyDescent="0.35">
      <c r="J627278" s="1"/>
    </row>
    <row r="627279" spans="10:10" x14ac:dyDescent="0.35">
      <c r="J627279" s="1"/>
    </row>
    <row r="627280" spans="10:10" x14ac:dyDescent="0.35">
      <c r="J627280" s="1"/>
    </row>
    <row r="627281" spans="10:10" x14ac:dyDescent="0.35">
      <c r="J627281" s="1"/>
    </row>
    <row r="627282" spans="10:10" x14ac:dyDescent="0.35">
      <c r="J627282" s="1"/>
    </row>
    <row r="627284" spans="10:10" x14ac:dyDescent="0.35">
      <c r="J627284" s="1"/>
    </row>
    <row r="627285" spans="10:10" x14ac:dyDescent="0.35">
      <c r="J627285" s="1"/>
    </row>
    <row r="627287" spans="10:10" x14ac:dyDescent="0.35">
      <c r="J627287" s="1"/>
    </row>
    <row r="627288" spans="10:10" x14ac:dyDescent="0.35">
      <c r="J627288" s="1"/>
    </row>
    <row r="627290" spans="10:10" x14ac:dyDescent="0.35">
      <c r="J627290" s="1"/>
    </row>
    <row r="627291" spans="10:10" x14ac:dyDescent="0.35">
      <c r="J627291" s="1"/>
    </row>
    <row r="627293" spans="10:10" x14ac:dyDescent="0.35">
      <c r="J627293" s="1"/>
    </row>
    <row r="627294" spans="10:10" x14ac:dyDescent="0.35">
      <c r="J627294" s="1"/>
    </row>
    <row r="627295" spans="10:10" x14ac:dyDescent="0.35">
      <c r="J627295" s="1"/>
    </row>
    <row r="627296" spans="10:10" x14ac:dyDescent="0.35">
      <c r="J627296" s="1"/>
    </row>
    <row r="627297" spans="10:10" x14ac:dyDescent="0.35">
      <c r="J627297" s="1"/>
    </row>
    <row r="627299" spans="10:10" x14ac:dyDescent="0.35">
      <c r="J627299" s="1"/>
    </row>
    <row r="627300" spans="10:10" x14ac:dyDescent="0.35">
      <c r="J627300" s="1"/>
    </row>
    <row r="627301" spans="10:10" x14ac:dyDescent="0.35">
      <c r="J627301" s="1"/>
    </row>
    <row r="627303" spans="10:10" x14ac:dyDescent="0.35">
      <c r="J627303" s="1"/>
    </row>
    <row r="627304" spans="10:10" x14ac:dyDescent="0.35">
      <c r="J627304" s="1"/>
    </row>
    <row r="627305" spans="10:10" x14ac:dyDescent="0.35">
      <c r="J627305" s="1"/>
    </row>
    <row r="627306" spans="10:10" x14ac:dyDescent="0.35">
      <c r="J627306" s="1"/>
    </row>
    <row r="627308" spans="10:10" x14ac:dyDescent="0.35">
      <c r="J627308" s="1"/>
    </row>
    <row r="627309" spans="10:10" x14ac:dyDescent="0.35">
      <c r="J627309" s="1"/>
    </row>
    <row r="627310" spans="10:10" x14ac:dyDescent="0.35">
      <c r="J627310" s="1"/>
    </row>
    <row r="627311" spans="10:10" x14ac:dyDescent="0.35">
      <c r="J627311" s="1"/>
    </row>
    <row r="627312" spans="10:10" x14ac:dyDescent="0.35">
      <c r="J627312" s="1"/>
    </row>
    <row r="627313" spans="10:10" x14ac:dyDescent="0.35">
      <c r="J627313" s="1"/>
    </row>
    <row r="627314" spans="10:10" x14ac:dyDescent="0.35">
      <c r="J627314" s="1"/>
    </row>
    <row r="627316" spans="10:10" x14ac:dyDescent="0.35">
      <c r="J627316" s="1"/>
    </row>
    <row r="627318" spans="10:10" x14ac:dyDescent="0.35">
      <c r="J627318" s="1"/>
    </row>
    <row r="627319" spans="10:10" x14ac:dyDescent="0.35">
      <c r="J627319" s="1"/>
    </row>
    <row r="627321" spans="10:10" x14ac:dyDescent="0.35">
      <c r="J627321" s="1"/>
    </row>
    <row r="627322" spans="10:10" x14ac:dyDescent="0.35">
      <c r="J627322" s="1"/>
    </row>
    <row r="627323" spans="10:10" x14ac:dyDescent="0.35">
      <c r="J627323" s="1"/>
    </row>
    <row r="627324" spans="10:10" x14ac:dyDescent="0.35">
      <c r="J627324" s="1"/>
    </row>
    <row r="627325" spans="10:10" x14ac:dyDescent="0.35">
      <c r="J627325" s="1"/>
    </row>
    <row r="627327" spans="10:10" x14ac:dyDescent="0.35">
      <c r="J627327" s="1"/>
    </row>
    <row r="627328" spans="10:10" x14ac:dyDescent="0.35">
      <c r="J627328" s="1"/>
    </row>
    <row r="627329" spans="10:10" x14ac:dyDescent="0.35">
      <c r="J627329" s="1"/>
    </row>
    <row r="627331" spans="10:10" x14ac:dyDescent="0.35">
      <c r="J627331" s="1"/>
    </row>
    <row r="627332" spans="10:10" x14ac:dyDescent="0.35">
      <c r="J627332" s="1"/>
    </row>
    <row r="627333" spans="10:10" x14ac:dyDescent="0.35">
      <c r="J627333" s="1"/>
    </row>
    <row r="627334" spans="10:10" x14ac:dyDescent="0.35">
      <c r="J627334" s="1"/>
    </row>
    <row r="627335" spans="10:10" x14ac:dyDescent="0.35">
      <c r="J627335" s="1"/>
    </row>
    <row r="627336" spans="10:10" x14ac:dyDescent="0.35">
      <c r="J627336" s="1"/>
    </row>
    <row r="627337" spans="10:10" x14ac:dyDescent="0.35">
      <c r="J627337" s="1"/>
    </row>
    <row r="627338" spans="10:10" x14ac:dyDescent="0.35">
      <c r="J627338" s="1"/>
    </row>
    <row r="627339" spans="10:10" x14ac:dyDescent="0.35">
      <c r="J627339" s="1"/>
    </row>
    <row r="627340" spans="10:10" x14ac:dyDescent="0.35">
      <c r="J627340" s="1"/>
    </row>
    <row r="627342" spans="10:10" x14ac:dyDescent="0.35">
      <c r="J627342" s="1"/>
    </row>
    <row r="627344" spans="10:10" x14ac:dyDescent="0.35">
      <c r="J627344" s="1"/>
    </row>
    <row r="627345" spans="10:10" x14ac:dyDescent="0.35">
      <c r="J627345" s="1"/>
    </row>
    <row r="627347" spans="10:10" x14ac:dyDescent="0.35">
      <c r="J627347" s="1"/>
    </row>
    <row r="627348" spans="10:10" x14ac:dyDescent="0.35">
      <c r="J627348" s="1"/>
    </row>
    <row r="627350" spans="10:10" x14ac:dyDescent="0.35">
      <c r="J627350" s="1"/>
    </row>
    <row r="627351" spans="10:10" x14ac:dyDescent="0.35">
      <c r="J627351" s="1"/>
    </row>
    <row r="627352" spans="10:10" x14ac:dyDescent="0.35">
      <c r="J627352" s="1"/>
    </row>
    <row r="627353" spans="10:10" x14ac:dyDescent="0.35">
      <c r="J627353" s="1"/>
    </row>
    <row r="627354" spans="10:10" x14ac:dyDescent="0.35">
      <c r="J627354" s="1"/>
    </row>
    <row r="627355" spans="10:10" x14ac:dyDescent="0.35">
      <c r="J627355" s="1"/>
    </row>
    <row r="627356" spans="10:10" x14ac:dyDescent="0.35">
      <c r="J627356" s="1"/>
    </row>
    <row r="627357" spans="10:10" x14ac:dyDescent="0.35">
      <c r="J627357" s="1"/>
    </row>
    <row r="627359" spans="10:10" x14ac:dyDescent="0.35">
      <c r="J627359" s="1"/>
    </row>
    <row r="627360" spans="10:10" x14ac:dyDescent="0.35">
      <c r="J627360" s="1"/>
    </row>
    <row r="627361" spans="10:10" x14ac:dyDescent="0.35">
      <c r="J627361" s="1"/>
    </row>
    <row r="627363" spans="10:10" x14ac:dyDescent="0.35">
      <c r="J627363" s="1"/>
    </row>
    <row r="627365" spans="10:10" x14ac:dyDescent="0.35">
      <c r="J627365" s="1"/>
    </row>
    <row r="627366" spans="10:10" x14ac:dyDescent="0.35">
      <c r="J627366" s="1"/>
    </row>
    <row r="627367" spans="10:10" x14ac:dyDescent="0.35">
      <c r="J627367" s="1"/>
    </row>
    <row r="627368" spans="10:10" x14ac:dyDescent="0.35">
      <c r="J627368" s="1"/>
    </row>
    <row r="627369" spans="10:10" x14ac:dyDescent="0.35">
      <c r="J627369" s="1"/>
    </row>
    <row r="627371" spans="10:10" x14ac:dyDescent="0.35">
      <c r="J627371" s="1"/>
    </row>
    <row r="627373" spans="10:10" x14ac:dyDescent="0.35">
      <c r="J627373" s="1"/>
    </row>
    <row r="627374" spans="10:10" x14ac:dyDescent="0.35">
      <c r="J627374" s="1"/>
    </row>
    <row r="627375" spans="10:10" x14ac:dyDescent="0.35">
      <c r="J627375" s="1"/>
    </row>
    <row r="627376" spans="10:10" x14ac:dyDescent="0.35">
      <c r="J627376" s="1"/>
    </row>
    <row r="627377" spans="10:10" x14ac:dyDescent="0.35">
      <c r="J627377" s="1"/>
    </row>
    <row r="627378" spans="10:10" x14ac:dyDescent="0.35">
      <c r="J627378" s="1"/>
    </row>
    <row r="627379" spans="10:10" x14ac:dyDescent="0.35">
      <c r="J627379" s="1"/>
    </row>
    <row r="627380" spans="10:10" x14ac:dyDescent="0.35">
      <c r="J627380" s="1"/>
    </row>
    <row r="627381" spans="10:10" x14ac:dyDescent="0.35">
      <c r="J627381" s="1"/>
    </row>
    <row r="627382" spans="10:10" x14ac:dyDescent="0.35">
      <c r="J627382" s="1"/>
    </row>
    <row r="627383" spans="10:10" x14ac:dyDescent="0.35">
      <c r="J627383" s="1"/>
    </row>
    <row r="627384" spans="10:10" x14ac:dyDescent="0.35">
      <c r="J627384" s="1"/>
    </row>
    <row r="627385" spans="10:10" x14ac:dyDescent="0.35">
      <c r="J627385" s="1"/>
    </row>
    <row r="627386" spans="10:10" x14ac:dyDescent="0.35">
      <c r="J627386" s="1"/>
    </row>
    <row r="627387" spans="10:10" x14ac:dyDescent="0.35">
      <c r="J627387" s="1"/>
    </row>
    <row r="627388" spans="10:10" x14ac:dyDescent="0.35">
      <c r="J627388" s="1"/>
    </row>
    <row r="627389" spans="10:10" x14ac:dyDescent="0.35">
      <c r="J627389" s="1"/>
    </row>
    <row r="627391" spans="10:10" x14ac:dyDescent="0.35">
      <c r="J627391" s="1"/>
    </row>
    <row r="627392" spans="10:10" x14ac:dyDescent="0.35">
      <c r="J627392" s="1"/>
    </row>
    <row r="627393" spans="10:10" x14ac:dyDescent="0.35">
      <c r="J627393" s="1"/>
    </row>
    <row r="627394" spans="10:10" x14ac:dyDescent="0.35">
      <c r="J627394" s="1"/>
    </row>
    <row r="627395" spans="10:10" x14ac:dyDescent="0.35">
      <c r="J627395" s="1"/>
    </row>
    <row r="627396" spans="10:10" x14ac:dyDescent="0.35">
      <c r="J627396" s="1"/>
    </row>
    <row r="627397" spans="10:10" x14ac:dyDescent="0.35">
      <c r="J627397" s="1"/>
    </row>
    <row r="627399" spans="10:10" x14ac:dyDescent="0.35">
      <c r="J627399" s="1"/>
    </row>
    <row r="627400" spans="10:10" x14ac:dyDescent="0.35">
      <c r="J627400" s="1"/>
    </row>
    <row r="627401" spans="10:10" x14ac:dyDescent="0.35">
      <c r="J627401" s="1"/>
    </row>
    <row r="627402" spans="10:10" x14ac:dyDescent="0.35">
      <c r="J627402" s="1"/>
    </row>
    <row r="627403" spans="10:10" x14ac:dyDescent="0.35">
      <c r="J627403" s="1"/>
    </row>
    <row r="627404" spans="10:10" x14ac:dyDescent="0.35">
      <c r="J627404" s="1"/>
    </row>
    <row r="627405" spans="10:10" x14ac:dyDescent="0.35">
      <c r="J627405" s="1"/>
    </row>
    <row r="627406" spans="10:10" x14ac:dyDescent="0.35">
      <c r="J627406" s="1"/>
    </row>
    <row r="627407" spans="10:10" x14ac:dyDescent="0.35">
      <c r="J627407" s="1"/>
    </row>
    <row r="627408" spans="10:10" x14ac:dyDescent="0.35">
      <c r="J627408" s="1"/>
    </row>
    <row r="627410" spans="10:10" x14ac:dyDescent="0.35">
      <c r="J627410" s="1"/>
    </row>
    <row r="627411" spans="10:10" x14ac:dyDescent="0.35">
      <c r="J627411" s="1"/>
    </row>
    <row r="627412" spans="10:10" x14ac:dyDescent="0.35">
      <c r="J627412" s="1"/>
    </row>
    <row r="627413" spans="10:10" x14ac:dyDescent="0.35">
      <c r="J627413" s="1"/>
    </row>
    <row r="627415" spans="10:10" x14ac:dyDescent="0.35">
      <c r="J627415" s="1"/>
    </row>
    <row r="627416" spans="10:10" x14ac:dyDescent="0.35">
      <c r="J627416" s="1"/>
    </row>
    <row r="627417" spans="10:10" x14ac:dyDescent="0.35">
      <c r="J627417" s="1"/>
    </row>
    <row r="627418" spans="10:10" x14ac:dyDescent="0.35">
      <c r="J627418" s="1"/>
    </row>
    <row r="627419" spans="10:10" x14ac:dyDescent="0.35">
      <c r="J627419" s="1"/>
    </row>
    <row r="627420" spans="10:10" x14ac:dyDescent="0.35">
      <c r="J627420" s="1"/>
    </row>
    <row r="627421" spans="10:10" x14ac:dyDescent="0.35">
      <c r="J627421" s="1"/>
    </row>
    <row r="627422" spans="10:10" x14ac:dyDescent="0.35">
      <c r="J627422" s="1"/>
    </row>
    <row r="627423" spans="10:10" x14ac:dyDescent="0.35">
      <c r="J627423" s="1"/>
    </row>
    <row r="627424" spans="10:10" x14ac:dyDescent="0.35">
      <c r="J627424" s="1"/>
    </row>
    <row r="627425" spans="10:10" x14ac:dyDescent="0.35">
      <c r="J627425" s="1"/>
    </row>
    <row r="627426" spans="10:10" x14ac:dyDescent="0.35">
      <c r="J627426" s="1"/>
    </row>
    <row r="627427" spans="10:10" x14ac:dyDescent="0.35">
      <c r="J627427" s="1"/>
    </row>
    <row r="627428" spans="10:10" x14ac:dyDescent="0.35">
      <c r="J627428" s="1"/>
    </row>
    <row r="627429" spans="10:10" x14ac:dyDescent="0.35">
      <c r="J627429" s="1"/>
    </row>
    <row r="627430" spans="10:10" x14ac:dyDescent="0.35">
      <c r="J627430" s="1"/>
    </row>
    <row r="627431" spans="10:10" x14ac:dyDescent="0.35">
      <c r="J627431" s="1"/>
    </row>
    <row r="627433" spans="10:10" x14ac:dyDescent="0.35">
      <c r="J627433" s="1"/>
    </row>
    <row r="627434" spans="10:10" x14ac:dyDescent="0.35">
      <c r="J627434" s="1"/>
    </row>
    <row r="627435" spans="10:10" x14ac:dyDescent="0.35">
      <c r="J627435" s="1"/>
    </row>
    <row r="627436" spans="10:10" x14ac:dyDescent="0.35">
      <c r="J627436" s="1"/>
    </row>
    <row r="627437" spans="10:10" x14ac:dyDescent="0.35">
      <c r="J627437" s="1"/>
    </row>
    <row r="627438" spans="10:10" x14ac:dyDescent="0.35">
      <c r="J627438" s="1"/>
    </row>
    <row r="627439" spans="10:10" x14ac:dyDescent="0.35">
      <c r="J627439" s="1"/>
    </row>
    <row r="627440" spans="10:10" x14ac:dyDescent="0.35">
      <c r="J627440" s="1"/>
    </row>
    <row r="627441" spans="10:10" x14ac:dyDescent="0.35">
      <c r="J627441" s="1"/>
    </row>
    <row r="627442" spans="10:10" x14ac:dyDescent="0.35">
      <c r="J627442" s="1"/>
    </row>
    <row r="627444" spans="10:10" x14ac:dyDescent="0.35">
      <c r="J627444" s="1"/>
    </row>
    <row r="627445" spans="10:10" x14ac:dyDescent="0.35">
      <c r="J627445" s="1"/>
    </row>
    <row r="627446" spans="10:10" x14ac:dyDescent="0.35">
      <c r="J627446" s="1"/>
    </row>
    <row r="627447" spans="10:10" x14ac:dyDescent="0.35">
      <c r="J627447" s="1"/>
    </row>
    <row r="627448" spans="10:10" x14ac:dyDescent="0.35">
      <c r="J627448" s="1"/>
    </row>
    <row r="627450" spans="10:10" x14ac:dyDescent="0.35">
      <c r="J627450" s="1"/>
    </row>
    <row r="627451" spans="10:10" x14ac:dyDescent="0.35">
      <c r="J627451" s="1"/>
    </row>
    <row r="627452" spans="10:10" x14ac:dyDescent="0.35">
      <c r="J627452" s="1"/>
    </row>
    <row r="627453" spans="10:10" x14ac:dyDescent="0.35">
      <c r="J627453" s="1"/>
    </row>
    <row r="627454" spans="10:10" x14ac:dyDescent="0.35">
      <c r="J627454" s="1"/>
    </row>
    <row r="627455" spans="10:10" x14ac:dyDescent="0.35">
      <c r="J627455" s="1"/>
    </row>
    <row r="627456" spans="10:10" x14ac:dyDescent="0.35">
      <c r="J627456" s="1"/>
    </row>
    <row r="627457" spans="10:10" x14ac:dyDescent="0.35">
      <c r="J627457" s="1"/>
    </row>
    <row r="627458" spans="10:10" x14ac:dyDescent="0.35">
      <c r="J627458" s="1"/>
    </row>
    <row r="627459" spans="10:10" x14ac:dyDescent="0.35">
      <c r="J627459" s="1"/>
    </row>
    <row r="627460" spans="10:10" x14ac:dyDescent="0.35">
      <c r="J627460" s="1"/>
    </row>
    <row r="627461" spans="10:10" x14ac:dyDescent="0.35">
      <c r="J627461" s="1"/>
    </row>
    <row r="627462" spans="10:10" x14ac:dyDescent="0.35">
      <c r="J627462" s="1"/>
    </row>
    <row r="627463" spans="10:10" x14ac:dyDescent="0.35">
      <c r="J627463" s="1"/>
    </row>
    <row r="627464" spans="10:10" x14ac:dyDescent="0.35">
      <c r="J627464" s="1"/>
    </row>
    <row r="627465" spans="10:10" x14ac:dyDescent="0.35">
      <c r="J627465" s="1"/>
    </row>
    <row r="627466" spans="10:10" x14ac:dyDescent="0.35">
      <c r="J627466" s="1"/>
    </row>
    <row r="627467" spans="10:10" x14ac:dyDescent="0.35">
      <c r="J627467" s="1"/>
    </row>
    <row r="627469" spans="10:10" x14ac:dyDescent="0.35">
      <c r="J627469" s="1"/>
    </row>
    <row r="627470" spans="10:10" x14ac:dyDescent="0.35">
      <c r="J627470" s="1"/>
    </row>
    <row r="627471" spans="10:10" x14ac:dyDescent="0.35">
      <c r="J627471" s="1"/>
    </row>
    <row r="627473" spans="10:10" x14ac:dyDescent="0.35">
      <c r="J627473" s="1"/>
    </row>
    <row r="627474" spans="10:10" x14ac:dyDescent="0.35">
      <c r="J627474" s="1"/>
    </row>
    <row r="627475" spans="10:10" x14ac:dyDescent="0.35">
      <c r="J627475" s="1"/>
    </row>
    <row r="627476" spans="10:10" x14ac:dyDescent="0.35">
      <c r="J627476" s="1"/>
    </row>
    <row r="627477" spans="10:10" x14ac:dyDescent="0.35">
      <c r="J627477" s="1"/>
    </row>
    <row r="627478" spans="10:10" x14ac:dyDescent="0.35">
      <c r="J627478" s="1"/>
    </row>
    <row r="627479" spans="10:10" x14ac:dyDescent="0.35">
      <c r="J627479" s="1"/>
    </row>
    <row r="627480" spans="10:10" x14ac:dyDescent="0.35">
      <c r="J627480" s="1"/>
    </row>
    <row r="627482" spans="10:10" x14ac:dyDescent="0.35">
      <c r="J627482" s="1"/>
    </row>
    <row r="627483" spans="10:10" x14ac:dyDescent="0.35">
      <c r="J627483" s="1"/>
    </row>
    <row r="627484" spans="10:10" x14ac:dyDescent="0.35">
      <c r="J627484" s="1"/>
    </row>
    <row r="627485" spans="10:10" x14ac:dyDescent="0.35">
      <c r="J627485" s="1"/>
    </row>
    <row r="627486" spans="10:10" x14ac:dyDescent="0.35">
      <c r="J627486" s="1"/>
    </row>
    <row r="627487" spans="10:10" x14ac:dyDescent="0.35">
      <c r="J627487" s="1"/>
    </row>
    <row r="627488" spans="10:10" x14ac:dyDescent="0.35">
      <c r="J627488" s="1"/>
    </row>
    <row r="627489" spans="10:10" x14ac:dyDescent="0.35">
      <c r="J627489" s="1"/>
    </row>
    <row r="627490" spans="10:10" x14ac:dyDescent="0.35">
      <c r="J627490" s="1"/>
    </row>
    <row r="627491" spans="10:10" x14ac:dyDescent="0.35">
      <c r="J627491" s="1"/>
    </row>
    <row r="627493" spans="10:10" x14ac:dyDescent="0.35">
      <c r="J627493" s="1"/>
    </row>
    <row r="627494" spans="10:10" x14ac:dyDescent="0.35">
      <c r="J627494" s="1"/>
    </row>
    <row r="627495" spans="10:10" x14ac:dyDescent="0.35">
      <c r="J627495" s="1"/>
    </row>
    <row r="627496" spans="10:10" x14ac:dyDescent="0.35">
      <c r="J627496" s="1"/>
    </row>
    <row r="627497" spans="10:10" x14ac:dyDescent="0.35">
      <c r="J627497" s="1"/>
    </row>
    <row r="627498" spans="10:10" x14ac:dyDescent="0.35">
      <c r="J627498" s="1"/>
    </row>
    <row r="627499" spans="10:10" x14ac:dyDescent="0.35">
      <c r="J627499" s="1"/>
    </row>
    <row r="627500" spans="10:10" x14ac:dyDescent="0.35">
      <c r="J627500" s="1"/>
    </row>
    <row r="627501" spans="10:10" x14ac:dyDescent="0.35">
      <c r="J627501" s="1"/>
    </row>
    <row r="627502" spans="10:10" x14ac:dyDescent="0.35">
      <c r="J627502" s="1"/>
    </row>
    <row r="627503" spans="10:10" x14ac:dyDescent="0.35">
      <c r="J627503" s="1"/>
    </row>
    <row r="627504" spans="10:10" x14ac:dyDescent="0.35">
      <c r="J627504" s="1"/>
    </row>
    <row r="627505" spans="10:10" x14ac:dyDescent="0.35">
      <c r="J627505" s="1"/>
    </row>
    <row r="627506" spans="10:10" x14ac:dyDescent="0.35">
      <c r="J627506" s="1"/>
    </row>
    <row r="627507" spans="10:10" x14ac:dyDescent="0.35">
      <c r="J627507" s="1"/>
    </row>
    <row r="627508" spans="10:10" x14ac:dyDescent="0.35">
      <c r="J627508" s="1"/>
    </row>
    <row r="627509" spans="10:10" x14ac:dyDescent="0.35">
      <c r="J627509" s="1"/>
    </row>
    <row r="627510" spans="10:10" x14ac:dyDescent="0.35">
      <c r="J627510" s="1"/>
    </row>
    <row r="627511" spans="10:10" x14ac:dyDescent="0.35">
      <c r="J627511" s="1"/>
    </row>
    <row r="627512" spans="10:10" x14ac:dyDescent="0.35">
      <c r="J627512" s="1"/>
    </row>
    <row r="627513" spans="10:10" x14ac:dyDescent="0.35">
      <c r="J627513" s="1"/>
    </row>
    <row r="627514" spans="10:10" x14ac:dyDescent="0.35">
      <c r="J627514" s="1"/>
    </row>
    <row r="627515" spans="10:10" x14ac:dyDescent="0.35">
      <c r="J627515" s="1"/>
    </row>
    <row r="627516" spans="10:10" x14ac:dyDescent="0.35">
      <c r="J627516" s="1"/>
    </row>
    <row r="627517" spans="10:10" x14ac:dyDescent="0.35">
      <c r="J627517" s="1"/>
    </row>
    <row r="627518" spans="10:10" x14ac:dyDescent="0.35">
      <c r="J627518" s="1"/>
    </row>
    <row r="627519" spans="10:10" x14ac:dyDescent="0.35">
      <c r="J627519" s="1"/>
    </row>
    <row r="627520" spans="10:10" x14ac:dyDescent="0.35">
      <c r="J627520" s="1"/>
    </row>
    <row r="627521" spans="10:10" x14ac:dyDescent="0.35">
      <c r="J627521" s="1"/>
    </row>
    <row r="627522" spans="10:10" x14ac:dyDescent="0.35">
      <c r="J627522" s="1"/>
    </row>
    <row r="627523" spans="10:10" x14ac:dyDescent="0.35">
      <c r="J627523" s="1"/>
    </row>
    <row r="627524" spans="10:10" x14ac:dyDescent="0.35">
      <c r="J627524" s="1"/>
    </row>
    <row r="627525" spans="10:10" x14ac:dyDescent="0.35">
      <c r="J627525" s="1"/>
    </row>
    <row r="627526" spans="10:10" x14ac:dyDescent="0.35">
      <c r="J627526" s="1"/>
    </row>
    <row r="627527" spans="10:10" x14ac:dyDescent="0.35">
      <c r="J627527" s="1"/>
    </row>
    <row r="627528" spans="10:10" x14ac:dyDescent="0.35">
      <c r="J627528" s="1"/>
    </row>
    <row r="627529" spans="10:10" x14ac:dyDescent="0.35">
      <c r="J627529" s="1"/>
    </row>
    <row r="627530" spans="10:10" x14ac:dyDescent="0.35">
      <c r="J627530" s="1"/>
    </row>
    <row r="627531" spans="10:10" x14ac:dyDescent="0.35">
      <c r="J627531" s="1"/>
    </row>
    <row r="627532" spans="10:10" x14ac:dyDescent="0.35">
      <c r="J627532" s="1"/>
    </row>
    <row r="627533" spans="10:10" x14ac:dyDescent="0.35">
      <c r="J627533" s="1"/>
    </row>
    <row r="627534" spans="10:10" x14ac:dyDescent="0.35">
      <c r="J627534" s="1"/>
    </row>
    <row r="627535" spans="10:10" x14ac:dyDescent="0.35">
      <c r="J627535" s="1"/>
    </row>
    <row r="627536" spans="10:10" x14ac:dyDescent="0.35">
      <c r="J627536" s="1"/>
    </row>
    <row r="627537" spans="10:10" x14ac:dyDescent="0.35">
      <c r="J627537" s="1"/>
    </row>
    <row r="627538" spans="10:10" x14ac:dyDescent="0.35">
      <c r="J627538" s="1"/>
    </row>
    <row r="627539" spans="10:10" x14ac:dyDescent="0.35">
      <c r="J627539" s="1"/>
    </row>
    <row r="627540" spans="10:10" x14ac:dyDescent="0.35">
      <c r="J627540" s="1"/>
    </row>
    <row r="627541" spans="10:10" x14ac:dyDescent="0.35">
      <c r="J627541" s="1"/>
    </row>
    <row r="627542" spans="10:10" x14ac:dyDescent="0.35">
      <c r="J627542" s="1"/>
    </row>
    <row r="627543" spans="10:10" x14ac:dyDescent="0.35">
      <c r="J627543" s="1"/>
    </row>
    <row r="627544" spans="10:10" x14ac:dyDescent="0.35">
      <c r="J627544" s="1"/>
    </row>
    <row r="627545" spans="10:10" x14ac:dyDescent="0.35">
      <c r="J627545" s="1"/>
    </row>
    <row r="627546" spans="10:10" x14ac:dyDescent="0.35">
      <c r="J627546" s="1"/>
    </row>
    <row r="627547" spans="10:10" x14ac:dyDescent="0.35">
      <c r="J627547" s="1"/>
    </row>
    <row r="627548" spans="10:10" x14ac:dyDescent="0.35">
      <c r="J627548" s="1"/>
    </row>
    <row r="627549" spans="10:10" x14ac:dyDescent="0.35">
      <c r="J627549" s="1"/>
    </row>
    <row r="627550" spans="10:10" x14ac:dyDescent="0.35">
      <c r="J627550" s="1"/>
    </row>
    <row r="627551" spans="10:10" x14ac:dyDescent="0.35">
      <c r="J627551" s="1"/>
    </row>
    <row r="627552" spans="10:10" x14ac:dyDescent="0.35">
      <c r="J627552" s="1"/>
    </row>
    <row r="627553" spans="10:10" x14ac:dyDescent="0.35">
      <c r="J627553" s="1"/>
    </row>
    <row r="627554" spans="10:10" x14ac:dyDescent="0.35">
      <c r="J627554" s="1"/>
    </row>
    <row r="627555" spans="10:10" x14ac:dyDescent="0.35">
      <c r="J627555" s="1"/>
    </row>
    <row r="627556" spans="10:10" x14ac:dyDescent="0.35">
      <c r="J627556" s="1"/>
    </row>
    <row r="627557" spans="10:10" x14ac:dyDescent="0.35">
      <c r="J627557" s="1"/>
    </row>
    <row r="627558" spans="10:10" x14ac:dyDescent="0.35">
      <c r="J627558" s="1"/>
    </row>
    <row r="627559" spans="10:10" x14ac:dyDescent="0.35">
      <c r="J627559" s="1"/>
    </row>
    <row r="627560" spans="10:10" x14ac:dyDescent="0.35">
      <c r="J627560" s="1"/>
    </row>
    <row r="627561" spans="10:10" x14ac:dyDescent="0.35">
      <c r="J627561" s="1"/>
    </row>
    <row r="627562" spans="10:10" x14ac:dyDescent="0.35">
      <c r="J627562" s="1"/>
    </row>
    <row r="627563" spans="10:10" x14ac:dyDescent="0.35">
      <c r="J627563" s="1"/>
    </row>
    <row r="627564" spans="10:10" x14ac:dyDescent="0.35">
      <c r="J627564" s="1"/>
    </row>
    <row r="627565" spans="10:10" x14ac:dyDescent="0.35">
      <c r="J627565" s="1"/>
    </row>
    <row r="627566" spans="10:10" x14ac:dyDescent="0.35">
      <c r="J627566" s="1"/>
    </row>
    <row r="627568" spans="10:10" x14ac:dyDescent="0.35">
      <c r="J627568" s="1"/>
    </row>
    <row r="627569" spans="10:10" x14ac:dyDescent="0.35">
      <c r="J627569" s="1"/>
    </row>
    <row r="627570" spans="10:10" x14ac:dyDescent="0.35">
      <c r="J627570" s="1"/>
    </row>
    <row r="627571" spans="10:10" x14ac:dyDescent="0.35">
      <c r="J627571" s="1"/>
    </row>
    <row r="627572" spans="10:10" x14ac:dyDescent="0.35">
      <c r="J627572" s="1"/>
    </row>
    <row r="627573" spans="10:10" x14ac:dyDescent="0.35">
      <c r="J627573" s="1"/>
    </row>
    <row r="627574" spans="10:10" x14ac:dyDescent="0.35">
      <c r="J627574" s="1"/>
    </row>
    <row r="627575" spans="10:10" x14ac:dyDescent="0.35">
      <c r="J627575" s="1"/>
    </row>
    <row r="627576" spans="10:10" x14ac:dyDescent="0.35">
      <c r="J627576" s="1"/>
    </row>
    <row r="627577" spans="10:10" x14ac:dyDescent="0.35">
      <c r="J627577" s="1"/>
    </row>
    <row r="627578" spans="10:10" x14ac:dyDescent="0.35">
      <c r="J627578" s="1"/>
    </row>
    <row r="627579" spans="10:10" x14ac:dyDescent="0.35">
      <c r="J627579" s="1"/>
    </row>
    <row r="627580" spans="10:10" x14ac:dyDescent="0.35">
      <c r="J627580" s="1"/>
    </row>
    <row r="627581" spans="10:10" x14ac:dyDescent="0.35">
      <c r="J627581" s="1"/>
    </row>
    <row r="627582" spans="10:10" x14ac:dyDescent="0.35">
      <c r="J627582" s="1"/>
    </row>
    <row r="627583" spans="10:10" x14ac:dyDescent="0.35">
      <c r="J627583" s="1"/>
    </row>
    <row r="627584" spans="10:10" x14ac:dyDescent="0.35">
      <c r="J627584" s="1"/>
    </row>
    <row r="627585" spans="10:10" x14ac:dyDescent="0.35">
      <c r="J627585" s="1"/>
    </row>
    <row r="627586" spans="10:10" x14ac:dyDescent="0.35">
      <c r="J627586" s="1"/>
    </row>
    <row r="627587" spans="10:10" x14ac:dyDescent="0.35">
      <c r="J627587" s="1"/>
    </row>
    <row r="627589" spans="10:10" x14ac:dyDescent="0.35">
      <c r="J627589" s="1"/>
    </row>
    <row r="627590" spans="10:10" x14ac:dyDescent="0.35">
      <c r="J627590" s="1"/>
    </row>
    <row r="627591" spans="10:10" x14ac:dyDescent="0.35">
      <c r="J627591" s="1"/>
    </row>
    <row r="627592" spans="10:10" x14ac:dyDescent="0.35">
      <c r="J627592" s="1"/>
    </row>
    <row r="627593" spans="10:10" x14ac:dyDescent="0.35">
      <c r="J627593" s="1"/>
    </row>
    <row r="627594" spans="10:10" x14ac:dyDescent="0.35">
      <c r="J627594" s="1"/>
    </row>
    <row r="627595" spans="10:10" x14ac:dyDescent="0.35">
      <c r="J627595" s="1"/>
    </row>
    <row r="627596" spans="10:10" x14ac:dyDescent="0.35">
      <c r="J627596" s="1"/>
    </row>
    <row r="627597" spans="10:10" x14ac:dyDescent="0.35">
      <c r="J627597" s="1"/>
    </row>
    <row r="627598" spans="10:10" x14ac:dyDescent="0.35">
      <c r="J627598" s="1"/>
    </row>
    <row r="627599" spans="10:10" x14ac:dyDescent="0.35">
      <c r="J627599" s="1"/>
    </row>
    <row r="627600" spans="10:10" x14ac:dyDescent="0.35">
      <c r="J627600" s="1"/>
    </row>
    <row r="627601" spans="10:10" x14ac:dyDescent="0.35">
      <c r="J627601" s="1"/>
    </row>
    <row r="627602" spans="10:10" x14ac:dyDescent="0.35">
      <c r="J627602" s="1"/>
    </row>
    <row r="627603" spans="10:10" x14ac:dyDescent="0.35">
      <c r="J627603" s="1"/>
    </row>
    <row r="627604" spans="10:10" x14ac:dyDescent="0.35">
      <c r="J627604" s="1"/>
    </row>
    <row r="627605" spans="10:10" x14ac:dyDescent="0.35">
      <c r="J627605" s="1"/>
    </row>
    <row r="627606" spans="10:10" x14ac:dyDescent="0.35">
      <c r="J627606" s="1"/>
    </row>
    <row r="627607" spans="10:10" x14ac:dyDescent="0.35">
      <c r="J627607" s="1"/>
    </row>
    <row r="627608" spans="10:10" x14ac:dyDescent="0.35">
      <c r="J627608" s="1"/>
    </row>
    <row r="627609" spans="10:10" x14ac:dyDescent="0.35">
      <c r="J627609" s="1"/>
    </row>
    <row r="627610" spans="10:10" x14ac:dyDescent="0.35">
      <c r="J627610" s="1"/>
    </row>
    <row r="627611" spans="10:10" x14ac:dyDescent="0.35">
      <c r="J627611" s="1"/>
    </row>
    <row r="627612" spans="10:10" x14ac:dyDescent="0.35">
      <c r="J627612" s="1"/>
    </row>
    <row r="627613" spans="10:10" x14ac:dyDescent="0.35">
      <c r="J627613" s="1"/>
    </row>
    <row r="627614" spans="10:10" x14ac:dyDescent="0.35">
      <c r="J627614" s="1"/>
    </row>
    <row r="627615" spans="10:10" x14ac:dyDescent="0.35">
      <c r="J627615" s="1"/>
    </row>
    <row r="627616" spans="10:10" x14ac:dyDescent="0.35">
      <c r="J627616" s="1"/>
    </row>
    <row r="627617" spans="10:10" x14ac:dyDescent="0.35">
      <c r="J627617" s="1"/>
    </row>
    <row r="627618" spans="10:10" x14ac:dyDescent="0.35">
      <c r="J627618" s="1"/>
    </row>
    <row r="627619" spans="10:10" x14ac:dyDescent="0.35">
      <c r="J627619" s="1"/>
    </row>
    <row r="627620" spans="10:10" x14ac:dyDescent="0.35">
      <c r="J627620" s="1"/>
    </row>
    <row r="627621" spans="10:10" x14ac:dyDescent="0.35">
      <c r="J627621" s="1"/>
    </row>
    <row r="627622" spans="10:10" x14ac:dyDescent="0.35">
      <c r="J627622" s="1"/>
    </row>
    <row r="627623" spans="10:10" x14ac:dyDescent="0.35">
      <c r="J627623" s="1"/>
    </row>
    <row r="627624" spans="10:10" x14ac:dyDescent="0.35">
      <c r="J627624" s="1"/>
    </row>
    <row r="627625" spans="10:10" x14ac:dyDescent="0.35">
      <c r="J627625" s="1"/>
    </row>
    <row r="627626" spans="10:10" x14ac:dyDescent="0.35">
      <c r="J627626" s="1"/>
    </row>
    <row r="627627" spans="10:10" x14ac:dyDescent="0.35">
      <c r="J627627" s="1"/>
    </row>
    <row r="627628" spans="10:10" x14ac:dyDescent="0.35">
      <c r="J627628" s="1"/>
    </row>
    <row r="627629" spans="10:10" x14ac:dyDescent="0.35">
      <c r="J627629" s="1"/>
    </row>
    <row r="627630" spans="10:10" x14ac:dyDescent="0.35">
      <c r="J627630" s="1"/>
    </row>
    <row r="627631" spans="10:10" x14ac:dyDescent="0.35">
      <c r="J627631" s="1"/>
    </row>
    <row r="627632" spans="10:10" x14ac:dyDescent="0.35">
      <c r="J627632" s="1"/>
    </row>
    <row r="627633" spans="10:10" x14ac:dyDescent="0.35">
      <c r="J627633" s="1"/>
    </row>
    <row r="627634" spans="10:10" x14ac:dyDescent="0.35">
      <c r="J627634" s="1"/>
    </row>
    <row r="627635" spans="10:10" x14ac:dyDescent="0.35">
      <c r="J627635" s="1"/>
    </row>
    <row r="627636" spans="10:10" x14ac:dyDescent="0.35">
      <c r="J627636" s="1"/>
    </row>
    <row r="627637" spans="10:10" x14ac:dyDescent="0.35">
      <c r="J627637" s="1"/>
    </row>
    <row r="627638" spans="10:10" x14ac:dyDescent="0.35">
      <c r="J627638" s="1"/>
    </row>
    <row r="627639" spans="10:10" x14ac:dyDescent="0.35">
      <c r="J627639" s="1"/>
    </row>
    <row r="627640" spans="10:10" x14ac:dyDescent="0.35">
      <c r="J627640" s="1"/>
    </row>
    <row r="627641" spans="10:10" x14ac:dyDescent="0.35">
      <c r="J627641" s="1"/>
    </row>
    <row r="627642" spans="10:10" x14ac:dyDescent="0.35">
      <c r="J627642" s="1"/>
    </row>
    <row r="627643" spans="10:10" x14ac:dyDescent="0.35">
      <c r="J627643" s="1"/>
    </row>
    <row r="627644" spans="10:10" x14ac:dyDescent="0.35">
      <c r="J627644" s="1"/>
    </row>
    <row r="627645" spans="10:10" x14ac:dyDescent="0.35">
      <c r="J627645" s="1"/>
    </row>
    <row r="627646" spans="10:10" x14ac:dyDescent="0.35">
      <c r="J627646" s="1"/>
    </row>
    <row r="627647" spans="10:10" x14ac:dyDescent="0.35">
      <c r="J627647" s="1"/>
    </row>
    <row r="627648" spans="10:10" x14ac:dyDescent="0.35">
      <c r="J627648" s="1"/>
    </row>
    <row r="627649" spans="10:10" x14ac:dyDescent="0.35">
      <c r="J627649" s="1"/>
    </row>
    <row r="627650" spans="10:10" x14ac:dyDescent="0.35">
      <c r="J627650" s="1"/>
    </row>
    <row r="627651" spans="10:10" x14ac:dyDescent="0.35">
      <c r="J627651" s="1"/>
    </row>
    <row r="627652" spans="10:10" x14ac:dyDescent="0.35">
      <c r="J627652" s="1"/>
    </row>
    <row r="627653" spans="10:10" x14ac:dyDescent="0.35">
      <c r="J627653" s="1"/>
    </row>
    <row r="627654" spans="10:10" x14ac:dyDescent="0.35">
      <c r="J627654" s="1"/>
    </row>
    <row r="627655" spans="10:10" x14ac:dyDescent="0.35">
      <c r="J627655" s="1"/>
    </row>
    <row r="627656" spans="10:10" x14ac:dyDescent="0.35">
      <c r="J627656" s="1"/>
    </row>
    <row r="627657" spans="10:10" x14ac:dyDescent="0.35">
      <c r="J627657" s="1"/>
    </row>
    <row r="627658" spans="10:10" x14ac:dyDescent="0.35">
      <c r="J627658" s="1"/>
    </row>
    <row r="627659" spans="10:10" x14ac:dyDescent="0.35">
      <c r="J627659" s="1"/>
    </row>
    <row r="627660" spans="10:10" x14ac:dyDescent="0.35">
      <c r="J627660" s="1"/>
    </row>
    <row r="627661" spans="10:10" x14ac:dyDescent="0.35">
      <c r="J627661" s="1"/>
    </row>
    <row r="627662" spans="10:10" x14ac:dyDescent="0.35">
      <c r="J627662" s="1"/>
    </row>
    <row r="627663" spans="10:10" x14ac:dyDescent="0.35">
      <c r="J627663" s="1"/>
    </row>
    <row r="627664" spans="10:10" x14ac:dyDescent="0.35">
      <c r="J627664" s="1"/>
    </row>
    <row r="627665" spans="10:10" x14ac:dyDescent="0.35">
      <c r="J627665" s="1"/>
    </row>
    <row r="627666" spans="10:10" x14ac:dyDescent="0.35">
      <c r="J627666" s="1"/>
    </row>
    <row r="627667" spans="10:10" x14ac:dyDescent="0.35">
      <c r="J627667" s="1"/>
    </row>
    <row r="627668" spans="10:10" x14ac:dyDescent="0.35">
      <c r="J627668" s="1"/>
    </row>
    <row r="627669" spans="10:10" x14ac:dyDescent="0.35">
      <c r="J627669" s="1"/>
    </row>
    <row r="627670" spans="10:10" x14ac:dyDescent="0.35">
      <c r="J627670" s="1"/>
    </row>
    <row r="627671" spans="10:10" x14ac:dyDescent="0.35">
      <c r="J627671" s="1"/>
    </row>
    <row r="627672" spans="10:10" x14ac:dyDescent="0.35">
      <c r="J627672" s="1"/>
    </row>
    <row r="627673" spans="10:10" x14ac:dyDescent="0.35">
      <c r="J627673" s="1"/>
    </row>
    <row r="627674" spans="10:10" x14ac:dyDescent="0.35">
      <c r="J627674" s="1"/>
    </row>
    <row r="627675" spans="10:10" x14ac:dyDescent="0.35">
      <c r="J627675" s="1"/>
    </row>
    <row r="627676" spans="10:10" x14ac:dyDescent="0.35">
      <c r="J627676" s="1"/>
    </row>
    <row r="627677" spans="10:10" x14ac:dyDescent="0.35">
      <c r="J627677" s="1"/>
    </row>
    <row r="627678" spans="10:10" x14ac:dyDescent="0.35">
      <c r="J627678" s="1"/>
    </row>
    <row r="627679" spans="10:10" x14ac:dyDescent="0.35">
      <c r="J627679" s="1"/>
    </row>
    <row r="627680" spans="10:10" x14ac:dyDescent="0.35">
      <c r="J627680" s="1"/>
    </row>
    <row r="627681" spans="10:10" x14ac:dyDescent="0.35">
      <c r="J627681" s="1"/>
    </row>
    <row r="627682" spans="10:10" x14ac:dyDescent="0.35">
      <c r="J627682" s="1"/>
    </row>
    <row r="627683" spans="10:10" x14ac:dyDescent="0.35">
      <c r="J627683" s="1"/>
    </row>
    <row r="627684" spans="10:10" x14ac:dyDescent="0.35">
      <c r="J627684" s="1"/>
    </row>
    <row r="627685" spans="10:10" x14ac:dyDescent="0.35">
      <c r="J627685" s="1"/>
    </row>
    <row r="627686" spans="10:10" x14ac:dyDescent="0.35">
      <c r="J627686" s="1"/>
    </row>
    <row r="627687" spans="10:10" x14ac:dyDescent="0.35">
      <c r="J627687" s="1"/>
    </row>
    <row r="627688" spans="10:10" x14ac:dyDescent="0.35">
      <c r="J627688" s="1"/>
    </row>
    <row r="627689" spans="10:10" x14ac:dyDescent="0.35">
      <c r="J627689" s="1"/>
    </row>
    <row r="627690" spans="10:10" x14ac:dyDescent="0.35">
      <c r="J627690" s="1"/>
    </row>
    <row r="627691" spans="10:10" x14ac:dyDescent="0.35">
      <c r="J627691" s="1"/>
    </row>
    <row r="627692" spans="10:10" x14ac:dyDescent="0.35">
      <c r="J627692" s="1"/>
    </row>
    <row r="627693" spans="10:10" x14ac:dyDescent="0.35">
      <c r="J627693" s="1"/>
    </row>
    <row r="627694" spans="10:10" x14ac:dyDescent="0.35">
      <c r="J627694" s="1"/>
    </row>
    <row r="627695" spans="10:10" x14ac:dyDescent="0.35">
      <c r="J627695" s="1"/>
    </row>
    <row r="627696" spans="10:10" x14ac:dyDescent="0.35">
      <c r="J627696" s="1"/>
    </row>
    <row r="627697" spans="10:10" x14ac:dyDescent="0.35">
      <c r="J627697" s="1"/>
    </row>
    <row r="627698" spans="10:10" x14ac:dyDescent="0.35">
      <c r="J627698" s="1"/>
    </row>
    <row r="627699" spans="10:10" x14ac:dyDescent="0.35">
      <c r="J627699" s="1"/>
    </row>
    <row r="627700" spans="10:10" x14ac:dyDescent="0.35">
      <c r="J627700" s="1"/>
    </row>
    <row r="627701" spans="10:10" x14ac:dyDescent="0.35">
      <c r="J627701" s="1"/>
    </row>
    <row r="627702" spans="10:10" x14ac:dyDescent="0.35">
      <c r="J627702" s="1"/>
    </row>
    <row r="627703" spans="10:10" x14ac:dyDescent="0.35">
      <c r="J627703" s="1"/>
    </row>
    <row r="627704" spans="10:10" x14ac:dyDescent="0.35">
      <c r="J627704" s="1"/>
    </row>
    <row r="627705" spans="10:10" x14ac:dyDescent="0.35">
      <c r="J627705" s="1"/>
    </row>
    <row r="627706" spans="10:10" x14ac:dyDescent="0.35">
      <c r="J627706" s="1"/>
    </row>
    <row r="627707" spans="10:10" x14ac:dyDescent="0.35">
      <c r="J627707" s="1"/>
    </row>
    <row r="627708" spans="10:10" x14ac:dyDescent="0.35">
      <c r="J627708" s="1"/>
    </row>
    <row r="627709" spans="10:10" x14ac:dyDescent="0.35">
      <c r="J627709" s="1"/>
    </row>
    <row r="627710" spans="10:10" x14ac:dyDescent="0.35">
      <c r="J627710" s="1"/>
    </row>
    <row r="627711" spans="10:10" x14ac:dyDescent="0.35">
      <c r="J627711" s="1"/>
    </row>
    <row r="627712" spans="10:10" x14ac:dyDescent="0.35">
      <c r="J627712" s="1"/>
    </row>
    <row r="627713" spans="10:10" x14ac:dyDescent="0.35">
      <c r="J627713" s="1"/>
    </row>
    <row r="627714" spans="10:10" x14ac:dyDescent="0.35">
      <c r="J627714" s="1"/>
    </row>
    <row r="627715" spans="10:10" x14ac:dyDescent="0.35">
      <c r="J627715" s="1"/>
    </row>
    <row r="627716" spans="10:10" x14ac:dyDescent="0.35">
      <c r="J627716" s="1"/>
    </row>
    <row r="627717" spans="10:10" x14ac:dyDescent="0.35">
      <c r="J627717" s="1"/>
    </row>
    <row r="627718" spans="10:10" x14ac:dyDescent="0.35">
      <c r="J627718" s="1"/>
    </row>
    <row r="627719" spans="10:10" x14ac:dyDescent="0.35">
      <c r="J627719" s="1"/>
    </row>
    <row r="627720" spans="10:10" x14ac:dyDescent="0.35">
      <c r="J627720" s="1"/>
    </row>
    <row r="627721" spans="10:10" x14ac:dyDescent="0.35">
      <c r="J627721" s="1"/>
    </row>
    <row r="627722" spans="10:10" x14ac:dyDescent="0.35">
      <c r="J627722" s="1"/>
    </row>
    <row r="627723" spans="10:10" x14ac:dyDescent="0.35">
      <c r="J627723" s="1"/>
    </row>
    <row r="627724" spans="10:10" x14ac:dyDescent="0.35">
      <c r="J627724" s="1"/>
    </row>
    <row r="627725" spans="10:10" x14ac:dyDescent="0.35">
      <c r="J627725" s="1"/>
    </row>
    <row r="627726" spans="10:10" x14ac:dyDescent="0.35">
      <c r="J627726" s="1"/>
    </row>
    <row r="627727" spans="10:10" x14ac:dyDescent="0.35">
      <c r="J627727" s="1"/>
    </row>
    <row r="627728" spans="10:10" x14ac:dyDescent="0.35">
      <c r="J627728" s="1"/>
    </row>
    <row r="627729" spans="10:10" x14ac:dyDescent="0.35">
      <c r="J627729" s="1"/>
    </row>
    <row r="627730" spans="10:10" x14ac:dyDescent="0.35">
      <c r="J627730" s="1"/>
    </row>
    <row r="627731" spans="10:10" x14ac:dyDescent="0.35">
      <c r="J627731" s="1"/>
    </row>
    <row r="627732" spans="10:10" x14ac:dyDescent="0.35">
      <c r="J627732" s="1"/>
    </row>
    <row r="627733" spans="10:10" x14ac:dyDescent="0.35">
      <c r="J627733" s="1"/>
    </row>
    <row r="627734" spans="10:10" x14ac:dyDescent="0.35">
      <c r="J627734" s="1"/>
    </row>
    <row r="627735" spans="10:10" x14ac:dyDescent="0.35">
      <c r="J627735" s="1"/>
    </row>
    <row r="627736" spans="10:10" x14ac:dyDescent="0.35">
      <c r="J627736" s="1"/>
    </row>
    <row r="627737" spans="10:10" x14ac:dyDescent="0.35">
      <c r="J627737" s="1"/>
    </row>
    <row r="627738" spans="10:10" x14ac:dyDescent="0.35">
      <c r="J627738" s="1"/>
    </row>
    <row r="627739" spans="10:10" x14ac:dyDescent="0.35">
      <c r="J627739" s="1"/>
    </row>
    <row r="627740" spans="10:10" x14ac:dyDescent="0.35">
      <c r="J627740" s="1"/>
    </row>
    <row r="627741" spans="10:10" x14ac:dyDescent="0.35">
      <c r="J627741" s="1"/>
    </row>
    <row r="627742" spans="10:10" x14ac:dyDescent="0.35">
      <c r="J627742" s="1"/>
    </row>
    <row r="627743" spans="10:10" x14ac:dyDescent="0.35">
      <c r="J627743" s="1"/>
    </row>
    <row r="627744" spans="10:10" x14ac:dyDescent="0.35">
      <c r="J627744" s="1"/>
    </row>
    <row r="627745" spans="10:10" x14ac:dyDescent="0.35">
      <c r="J627745" s="1"/>
    </row>
    <row r="627746" spans="10:10" x14ac:dyDescent="0.35">
      <c r="J627746" s="1"/>
    </row>
    <row r="627747" spans="10:10" x14ac:dyDescent="0.35">
      <c r="J627747" s="1"/>
    </row>
    <row r="627748" spans="10:10" x14ac:dyDescent="0.35">
      <c r="J627748" s="1"/>
    </row>
    <row r="627749" spans="10:10" x14ac:dyDescent="0.35">
      <c r="J627749" s="1"/>
    </row>
    <row r="627750" spans="10:10" x14ac:dyDescent="0.35">
      <c r="J627750" s="1"/>
    </row>
    <row r="627751" spans="10:10" x14ac:dyDescent="0.35">
      <c r="J627751" s="1"/>
    </row>
    <row r="627752" spans="10:10" x14ac:dyDescent="0.35">
      <c r="J627752" s="1"/>
    </row>
    <row r="627753" spans="10:10" x14ac:dyDescent="0.35">
      <c r="J627753" s="1"/>
    </row>
    <row r="627754" spans="10:10" x14ac:dyDescent="0.35">
      <c r="J627754" s="1"/>
    </row>
    <row r="627755" spans="10:10" x14ac:dyDescent="0.35">
      <c r="J627755" s="1"/>
    </row>
    <row r="627756" spans="10:10" x14ac:dyDescent="0.35">
      <c r="J627756" s="1"/>
    </row>
    <row r="627757" spans="10:10" x14ac:dyDescent="0.35">
      <c r="J627757" s="1"/>
    </row>
    <row r="627758" spans="10:10" x14ac:dyDescent="0.35">
      <c r="J627758" s="1"/>
    </row>
    <row r="627759" spans="10:10" x14ac:dyDescent="0.35">
      <c r="J627759" s="1"/>
    </row>
    <row r="627760" spans="10:10" x14ac:dyDescent="0.35">
      <c r="J627760" s="1"/>
    </row>
    <row r="627761" spans="10:10" x14ac:dyDescent="0.35">
      <c r="J627761" s="1"/>
    </row>
    <row r="627762" spans="10:10" x14ac:dyDescent="0.35">
      <c r="J627762" s="1"/>
    </row>
    <row r="627763" spans="10:10" x14ac:dyDescent="0.35">
      <c r="J627763" s="1"/>
    </row>
    <row r="627764" spans="10:10" x14ac:dyDescent="0.35">
      <c r="J627764" s="1"/>
    </row>
    <row r="627765" spans="10:10" x14ac:dyDescent="0.35">
      <c r="J627765" s="1"/>
    </row>
    <row r="627766" spans="10:10" x14ac:dyDescent="0.35">
      <c r="J627766" s="1"/>
    </row>
    <row r="627767" spans="10:10" x14ac:dyDescent="0.35">
      <c r="J627767" s="1"/>
    </row>
    <row r="627768" spans="10:10" x14ac:dyDescent="0.35">
      <c r="J627768" s="1"/>
    </row>
    <row r="627769" spans="10:10" x14ac:dyDescent="0.35">
      <c r="J627769" s="1"/>
    </row>
    <row r="627770" spans="10:10" x14ac:dyDescent="0.35">
      <c r="J627770" s="1"/>
    </row>
    <row r="627771" spans="10:10" x14ac:dyDescent="0.35">
      <c r="J627771" s="1"/>
    </row>
    <row r="627772" spans="10:10" x14ac:dyDescent="0.35">
      <c r="J627772" s="1"/>
    </row>
    <row r="627773" spans="10:10" x14ac:dyDescent="0.35">
      <c r="J627773" s="1"/>
    </row>
    <row r="627774" spans="10:10" x14ac:dyDescent="0.35">
      <c r="J627774" s="1"/>
    </row>
    <row r="627775" spans="10:10" x14ac:dyDescent="0.35">
      <c r="J627775" s="1"/>
    </row>
    <row r="627776" spans="10:10" x14ac:dyDescent="0.35">
      <c r="J627776" s="1"/>
    </row>
    <row r="627777" spans="10:10" x14ac:dyDescent="0.35">
      <c r="J627777" s="1"/>
    </row>
    <row r="627778" spans="10:10" x14ac:dyDescent="0.35">
      <c r="J627778" s="1"/>
    </row>
    <row r="627799" spans="10:10" x14ac:dyDescent="0.35">
      <c r="J627799" s="1"/>
    </row>
    <row r="627825" spans="10:10" x14ac:dyDescent="0.35">
      <c r="J627825" s="1"/>
    </row>
    <row r="627852" spans="10:10" x14ac:dyDescent="0.35">
      <c r="J627852" s="1"/>
    </row>
    <row r="627879" spans="10:10" x14ac:dyDescent="0.35">
      <c r="J627879" s="1"/>
    </row>
    <row r="628038" spans="10:10" x14ac:dyDescent="0.35">
      <c r="J628038" s="1"/>
    </row>
    <row r="628048" spans="10:10" x14ac:dyDescent="0.35">
      <c r="J628048" s="1"/>
    </row>
    <row r="628055" spans="10:10" x14ac:dyDescent="0.35">
      <c r="J628055" s="1"/>
    </row>
    <row r="628063" spans="10:10" x14ac:dyDescent="0.35">
      <c r="J628063" s="1"/>
    </row>
    <row r="628067" spans="10:10" x14ac:dyDescent="0.35">
      <c r="J628067" s="1"/>
    </row>
    <row r="628076" spans="10:10" x14ac:dyDescent="0.35">
      <c r="J628076" s="1"/>
    </row>
    <row r="628081" spans="10:10" x14ac:dyDescent="0.35">
      <c r="J628081" s="1"/>
    </row>
    <row r="628085" spans="10:10" x14ac:dyDescent="0.35">
      <c r="J628085" s="1"/>
    </row>
    <row r="628086" spans="10:10" x14ac:dyDescent="0.35">
      <c r="J628086" s="1"/>
    </row>
    <row r="628087" spans="10:10" x14ac:dyDescent="0.35">
      <c r="J628087" s="1"/>
    </row>
    <row r="628091" spans="10:10" x14ac:dyDescent="0.35">
      <c r="J628091" s="1"/>
    </row>
    <row r="628094" spans="10:10" x14ac:dyDescent="0.35">
      <c r="J628094" s="1"/>
    </row>
    <row r="628095" spans="10:10" x14ac:dyDescent="0.35">
      <c r="J628095" s="1"/>
    </row>
    <row r="628097" spans="10:10" x14ac:dyDescent="0.35">
      <c r="J628097" s="1"/>
    </row>
    <row r="628098" spans="10:10" x14ac:dyDescent="0.35">
      <c r="J628098" s="1"/>
    </row>
    <row r="628099" spans="10:10" x14ac:dyDescent="0.35">
      <c r="J628099" s="1"/>
    </row>
    <row r="628100" spans="10:10" x14ac:dyDescent="0.35">
      <c r="J628100" s="1"/>
    </row>
    <row r="628101" spans="10:10" x14ac:dyDescent="0.35">
      <c r="J628101" s="1"/>
    </row>
    <row r="628102" spans="10:10" x14ac:dyDescent="0.35">
      <c r="J628102" s="1"/>
    </row>
    <row r="628103" spans="10:10" x14ac:dyDescent="0.35">
      <c r="J628103" s="1"/>
    </row>
    <row r="628104" spans="10:10" x14ac:dyDescent="0.35">
      <c r="J628104" s="1"/>
    </row>
    <row r="628105" spans="10:10" x14ac:dyDescent="0.35">
      <c r="J628105" s="1"/>
    </row>
    <row r="628106" spans="10:10" x14ac:dyDescent="0.35">
      <c r="J628106" s="1"/>
    </row>
    <row r="628107" spans="10:10" x14ac:dyDescent="0.35">
      <c r="J628107" s="1"/>
    </row>
    <row r="628108" spans="10:10" x14ac:dyDescent="0.35">
      <c r="J628108" s="1"/>
    </row>
    <row r="628109" spans="10:10" x14ac:dyDescent="0.35">
      <c r="J628109" s="1"/>
    </row>
    <row r="628110" spans="10:10" x14ac:dyDescent="0.35">
      <c r="J628110" s="1"/>
    </row>
    <row r="628111" spans="10:10" x14ac:dyDescent="0.35">
      <c r="J628111" s="1"/>
    </row>
    <row r="628112" spans="10:10" x14ac:dyDescent="0.35">
      <c r="J628112" s="1"/>
    </row>
    <row r="628113" spans="10:10" x14ac:dyDescent="0.35">
      <c r="J628113" s="1"/>
    </row>
    <row r="628114" spans="10:10" x14ac:dyDescent="0.35">
      <c r="J628114" s="1"/>
    </row>
    <row r="628115" spans="10:10" x14ac:dyDescent="0.35">
      <c r="J628115" s="1"/>
    </row>
    <row r="628116" spans="10:10" x14ac:dyDescent="0.35">
      <c r="J628116" s="1"/>
    </row>
    <row r="628117" spans="10:10" x14ac:dyDescent="0.35">
      <c r="J628117" s="1"/>
    </row>
    <row r="628118" spans="10:10" x14ac:dyDescent="0.35">
      <c r="J628118" s="1"/>
    </row>
    <row r="628119" spans="10:10" x14ac:dyDescent="0.35">
      <c r="J628119" s="1"/>
    </row>
    <row r="628120" spans="10:10" x14ac:dyDescent="0.35">
      <c r="J628120" s="1"/>
    </row>
    <row r="628121" spans="10:10" x14ac:dyDescent="0.35">
      <c r="J628121" s="1"/>
    </row>
    <row r="628122" spans="10:10" x14ac:dyDescent="0.35">
      <c r="J628122" s="1"/>
    </row>
    <row r="628123" spans="10:10" x14ac:dyDescent="0.35">
      <c r="J628123" s="1"/>
    </row>
    <row r="628124" spans="10:10" x14ac:dyDescent="0.35">
      <c r="J628124" s="1"/>
    </row>
    <row r="628125" spans="10:10" x14ac:dyDescent="0.35">
      <c r="J628125" s="1"/>
    </row>
    <row r="628126" spans="10:10" x14ac:dyDescent="0.35">
      <c r="J628126" s="1"/>
    </row>
    <row r="628127" spans="10:10" x14ac:dyDescent="0.35">
      <c r="J628127" s="1"/>
    </row>
    <row r="628128" spans="10:10" x14ac:dyDescent="0.35">
      <c r="J628128" s="1"/>
    </row>
    <row r="628129" spans="10:10" x14ac:dyDescent="0.35">
      <c r="J628129" s="1"/>
    </row>
    <row r="628130" spans="10:10" x14ac:dyDescent="0.35">
      <c r="J628130" s="1"/>
    </row>
    <row r="628152" spans="10:10" x14ac:dyDescent="0.35">
      <c r="J628152" s="1"/>
    </row>
    <row r="628165" spans="10:10" x14ac:dyDescent="0.35">
      <c r="J628165" s="1"/>
    </row>
    <row r="628166" spans="10:10" x14ac:dyDescent="0.35">
      <c r="J628166" s="1"/>
    </row>
    <row r="628167" spans="10:10" x14ac:dyDescent="0.35">
      <c r="J628167" s="1"/>
    </row>
    <row r="628168" spans="10:10" x14ac:dyDescent="0.35">
      <c r="J628168" s="1"/>
    </row>
    <row r="628170" spans="10:10" x14ac:dyDescent="0.35">
      <c r="J628170" s="1"/>
    </row>
    <row r="628172" spans="10:10" x14ac:dyDescent="0.35">
      <c r="J628172" s="1"/>
    </row>
    <row r="628175" spans="10:10" x14ac:dyDescent="0.35">
      <c r="J628175" s="1"/>
    </row>
    <row r="628176" spans="10:10" x14ac:dyDescent="0.35">
      <c r="J628176" s="1"/>
    </row>
    <row r="628178" spans="10:10" x14ac:dyDescent="0.35">
      <c r="J628178" s="1"/>
    </row>
    <row r="628181" spans="10:10" x14ac:dyDescent="0.35">
      <c r="J628181" s="1"/>
    </row>
    <row r="628183" spans="10:10" x14ac:dyDescent="0.35">
      <c r="J628183" s="1"/>
    </row>
    <row r="628185" spans="10:10" x14ac:dyDescent="0.35">
      <c r="J628185" s="1"/>
    </row>
    <row r="628186" spans="10:10" x14ac:dyDescent="0.35">
      <c r="J628186" s="1"/>
    </row>
    <row r="628188" spans="10:10" x14ac:dyDescent="0.35">
      <c r="J628188" s="1"/>
    </row>
    <row r="628190" spans="10:10" x14ac:dyDescent="0.35">
      <c r="J628190" s="1"/>
    </row>
    <row r="628193" spans="10:10" x14ac:dyDescent="0.35">
      <c r="J628193" s="1"/>
    </row>
    <row r="628195" spans="10:10" x14ac:dyDescent="0.35">
      <c r="J628195" s="1"/>
    </row>
    <row r="628197" spans="10:10" x14ac:dyDescent="0.35">
      <c r="J628197" s="1"/>
    </row>
    <row r="628200" spans="10:10" x14ac:dyDescent="0.35">
      <c r="J628200" s="1"/>
    </row>
    <row r="628203" spans="10:10" x14ac:dyDescent="0.35">
      <c r="J628203" s="1"/>
    </row>
    <row r="628207" spans="10:10" x14ac:dyDescent="0.35">
      <c r="J628207" s="1"/>
    </row>
    <row r="628227" spans="10:10" x14ac:dyDescent="0.35">
      <c r="J628227" s="1"/>
    </row>
    <row r="628234" spans="10:10" x14ac:dyDescent="0.35">
      <c r="J628234" s="1"/>
    </row>
    <row r="628245" spans="10:10" x14ac:dyDescent="0.35">
      <c r="J628245" s="1"/>
    </row>
    <row r="628259" spans="10:10" x14ac:dyDescent="0.35">
      <c r="J628259" s="1"/>
    </row>
    <row r="628265" spans="10:10" x14ac:dyDescent="0.35">
      <c r="J628265" s="1"/>
    </row>
    <row r="628266" spans="10:10" x14ac:dyDescent="0.35">
      <c r="J628266" s="1"/>
    </row>
    <row r="628274" spans="10:10" x14ac:dyDescent="0.35">
      <c r="J628274" s="1"/>
    </row>
    <row r="628282" spans="10:10" x14ac:dyDescent="0.35">
      <c r="J628282" s="1"/>
    </row>
    <row r="628283" spans="10:10" x14ac:dyDescent="0.35">
      <c r="J628283" s="1"/>
    </row>
    <row r="628286" spans="10:10" x14ac:dyDescent="0.35">
      <c r="J628286" s="1"/>
    </row>
    <row r="628289" spans="10:10" x14ac:dyDescent="0.35">
      <c r="J628289" s="1"/>
    </row>
    <row r="628293" spans="10:10" x14ac:dyDescent="0.35">
      <c r="J628293" s="1"/>
    </row>
    <row r="628298" spans="10:10" x14ac:dyDescent="0.35">
      <c r="J628298" s="1"/>
    </row>
    <row r="628300" spans="10:10" x14ac:dyDescent="0.35">
      <c r="J628300" s="1"/>
    </row>
    <row r="628302" spans="10:10" x14ac:dyDescent="0.35">
      <c r="J628302" s="1"/>
    </row>
    <row r="628303" spans="10:10" x14ac:dyDescent="0.35">
      <c r="J628303" s="1"/>
    </row>
    <row r="628305" spans="10:10" x14ac:dyDescent="0.35">
      <c r="J628305" s="1"/>
    </row>
    <row r="628308" spans="10:10" x14ac:dyDescent="0.35">
      <c r="J628308" s="1"/>
    </row>
    <row r="628310" spans="10:10" x14ac:dyDescent="0.35">
      <c r="J628310" s="1"/>
    </row>
    <row r="628314" spans="10:10" x14ac:dyDescent="0.35">
      <c r="J628314" s="1"/>
    </row>
    <row r="628316" spans="10:10" x14ac:dyDescent="0.35">
      <c r="J628316" s="1"/>
    </row>
    <row r="628317" spans="10:10" x14ac:dyDescent="0.35">
      <c r="J628317" s="1"/>
    </row>
    <row r="628321" spans="10:10" x14ac:dyDescent="0.35">
      <c r="J628321" s="1"/>
    </row>
    <row r="628323" spans="10:10" x14ac:dyDescent="0.35">
      <c r="J628323" s="1"/>
    </row>
    <row r="628324" spans="10:10" x14ac:dyDescent="0.35">
      <c r="J628324" s="1"/>
    </row>
    <row r="628326" spans="10:10" x14ac:dyDescent="0.35">
      <c r="J628326" s="1"/>
    </row>
    <row r="628327" spans="10:10" x14ac:dyDescent="0.35">
      <c r="J628327" s="1"/>
    </row>
    <row r="628328" spans="10:10" x14ac:dyDescent="0.35">
      <c r="J628328" s="1"/>
    </row>
    <row r="628331" spans="10:10" x14ac:dyDescent="0.35">
      <c r="J628331" s="1"/>
    </row>
    <row r="628333" spans="10:10" x14ac:dyDescent="0.35">
      <c r="J628333" s="1"/>
    </row>
    <row r="628335" spans="10:10" x14ac:dyDescent="0.35">
      <c r="J628335" s="1"/>
    </row>
    <row r="628337" spans="10:10" x14ac:dyDescent="0.35">
      <c r="J628337" s="1"/>
    </row>
    <row r="628338" spans="10:10" x14ac:dyDescent="0.35">
      <c r="J628338" s="1"/>
    </row>
    <row r="628340" spans="10:10" x14ac:dyDescent="0.35">
      <c r="J628340" s="1"/>
    </row>
    <row r="628342" spans="10:10" x14ac:dyDescent="0.35">
      <c r="J628342" s="1"/>
    </row>
    <row r="628343" spans="10:10" x14ac:dyDescent="0.35">
      <c r="J628343" s="1"/>
    </row>
    <row r="628344" spans="10:10" x14ac:dyDescent="0.35">
      <c r="J628344" s="1"/>
    </row>
    <row r="628346" spans="10:10" x14ac:dyDescent="0.35">
      <c r="J628346" s="1"/>
    </row>
    <row r="628348" spans="10:10" x14ac:dyDescent="0.35">
      <c r="J628348" s="1"/>
    </row>
    <row r="628349" spans="10:10" x14ac:dyDescent="0.35">
      <c r="J628349" s="1"/>
    </row>
    <row r="628350" spans="10:10" x14ac:dyDescent="0.35">
      <c r="J628350" s="1"/>
    </row>
    <row r="628351" spans="10:10" x14ac:dyDescent="0.35">
      <c r="J628351" s="1"/>
    </row>
    <row r="628352" spans="10:10" x14ac:dyDescent="0.35">
      <c r="J628352" s="1"/>
    </row>
    <row r="628355" spans="10:10" x14ac:dyDescent="0.35">
      <c r="J628355" s="1"/>
    </row>
    <row r="628356" spans="10:10" x14ac:dyDescent="0.35">
      <c r="J628356" s="1"/>
    </row>
    <row r="628357" spans="10:10" x14ac:dyDescent="0.35">
      <c r="J628357" s="1"/>
    </row>
    <row r="628358" spans="10:10" x14ac:dyDescent="0.35">
      <c r="J628358" s="1"/>
    </row>
    <row r="628360" spans="10:10" x14ac:dyDescent="0.35">
      <c r="J628360" s="1"/>
    </row>
    <row r="628361" spans="10:10" x14ac:dyDescent="0.35">
      <c r="J628361" s="1"/>
    </row>
    <row r="628363" spans="10:10" x14ac:dyDescent="0.35">
      <c r="J628363" s="1"/>
    </row>
    <row r="628364" spans="10:10" x14ac:dyDescent="0.35">
      <c r="J628364" s="1"/>
    </row>
    <row r="628365" spans="10:10" x14ac:dyDescent="0.35">
      <c r="J628365" s="1"/>
    </row>
    <row r="628366" spans="10:10" x14ac:dyDescent="0.35">
      <c r="J628366" s="1"/>
    </row>
    <row r="628367" spans="10:10" x14ac:dyDescent="0.35">
      <c r="J628367" s="1"/>
    </row>
    <row r="628368" spans="10:10" x14ac:dyDescent="0.35">
      <c r="J628368" s="1"/>
    </row>
    <row r="628369" spans="10:10" x14ac:dyDescent="0.35">
      <c r="J628369" s="1"/>
    </row>
    <row r="628371" spans="10:10" x14ac:dyDescent="0.35">
      <c r="J628371" s="1"/>
    </row>
    <row r="628372" spans="10:10" x14ac:dyDescent="0.35">
      <c r="J628372" s="1"/>
    </row>
    <row r="628374" spans="10:10" x14ac:dyDescent="0.35">
      <c r="J628374" s="1"/>
    </row>
    <row r="628375" spans="10:10" x14ac:dyDescent="0.35">
      <c r="J628375" s="1"/>
    </row>
    <row r="628376" spans="10:10" x14ac:dyDescent="0.35">
      <c r="J628376" s="1"/>
    </row>
    <row r="628378" spans="10:10" x14ac:dyDescent="0.35">
      <c r="J628378" s="1"/>
    </row>
    <row r="628379" spans="10:10" x14ac:dyDescent="0.35">
      <c r="J628379" s="1"/>
    </row>
    <row r="628380" spans="10:10" x14ac:dyDescent="0.35">
      <c r="J628380" s="1"/>
    </row>
    <row r="628381" spans="10:10" x14ac:dyDescent="0.35">
      <c r="J628381" s="1"/>
    </row>
    <row r="628382" spans="10:10" x14ac:dyDescent="0.35">
      <c r="J628382" s="1"/>
    </row>
    <row r="628384" spans="10:10" x14ac:dyDescent="0.35">
      <c r="J628384" s="1"/>
    </row>
    <row r="628385" spans="10:10" x14ac:dyDescent="0.35">
      <c r="J628385" s="1"/>
    </row>
    <row r="628386" spans="10:10" x14ac:dyDescent="0.35">
      <c r="J628386" s="1"/>
    </row>
    <row r="628387" spans="10:10" x14ac:dyDescent="0.35">
      <c r="J628387" s="1"/>
    </row>
    <row r="628388" spans="10:10" x14ac:dyDescent="0.35">
      <c r="J628388" s="1"/>
    </row>
    <row r="628389" spans="10:10" x14ac:dyDescent="0.35">
      <c r="J628389" s="1"/>
    </row>
    <row r="628391" spans="10:10" x14ac:dyDescent="0.35">
      <c r="J628391" s="1"/>
    </row>
    <row r="628392" spans="10:10" x14ac:dyDescent="0.35">
      <c r="J628392" s="1"/>
    </row>
    <row r="628394" spans="10:10" x14ac:dyDescent="0.35">
      <c r="J628394" s="1"/>
    </row>
    <row r="628395" spans="10:10" x14ac:dyDescent="0.35">
      <c r="J628395" s="1"/>
    </row>
    <row r="628396" spans="10:10" x14ac:dyDescent="0.35">
      <c r="J628396" s="1"/>
    </row>
    <row r="628397" spans="10:10" x14ac:dyDescent="0.35">
      <c r="J628397" s="1"/>
    </row>
    <row r="628398" spans="10:10" x14ac:dyDescent="0.35">
      <c r="J628398" s="1"/>
    </row>
    <row r="628399" spans="10:10" x14ac:dyDescent="0.35">
      <c r="J628399" s="1"/>
    </row>
    <row r="628400" spans="10:10" x14ac:dyDescent="0.35">
      <c r="J628400" s="1"/>
    </row>
    <row r="628402" spans="10:10" x14ac:dyDescent="0.35">
      <c r="J628402" s="1"/>
    </row>
    <row r="628403" spans="10:10" x14ac:dyDescent="0.35">
      <c r="J628403" s="1"/>
    </row>
    <row r="628404" spans="10:10" x14ac:dyDescent="0.35">
      <c r="J628404" s="1"/>
    </row>
    <row r="628405" spans="10:10" x14ac:dyDescent="0.35">
      <c r="J628405" s="1"/>
    </row>
    <row r="628406" spans="10:10" x14ac:dyDescent="0.35">
      <c r="J628406" s="1"/>
    </row>
    <row r="628408" spans="10:10" x14ac:dyDescent="0.35">
      <c r="J628408" s="1"/>
    </row>
    <row r="628409" spans="10:10" x14ac:dyDescent="0.35">
      <c r="J628409" s="1"/>
    </row>
    <row r="628410" spans="10:10" x14ac:dyDescent="0.35">
      <c r="J628410" s="1"/>
    </row>
    <row r="628411" spans="10:10" x14ac:dyDescent="0.35">
      <c r="J628411" s="1"/>
    </row>
    <row r="628413" spans="10:10" x14ac:dyDescent="0.35">
      <c r="J628413" s="1"/>
    </row>
    <row r="628414" spans="10:10" x14ac:dyDescent="0.35">
      <c r="J628414" s="1"/>
    </row>
    <row r="628415" spans="10:10" x14ac:dyDescent="0.35">
      <c r="J628415" s="1"/>
    </row>
    <row r="628416" spans="10:10" x14ac:dyDescent="0.35">
      <c r="J628416" s="1"/>
    </row>
    <row r="628417" spans="10:10" x14ac:dyDescent="0.35">
      <c r="J628417" s="1"/>
    </row>
    <row r="628419" spans="10:10" x14ac:dyDescent="0.35">
      <c r="J628419" s="1"/>
    </row>
    <row r="628420" spans="10:10" x14ac:dyDescent="0.35">
      <c r="J628420" s="1"/>
    </row>
    <row r="628421" spans="10:10" x14ac:dyDescent="0.35">
      <c r="J628421" s="1"/>
    </row>
    <row r="628422" spans="10:10" x14ac:dyDescent="0.35">
      <c r="J628422" s="1"/>
    </row>
    <row r="628424" spans="10:10" x14ac:dyDescent="0.35">
      <c r="J628424" s="1"/>
    </row>
    <row r="628425" spans="10:10" x14ac:dyDescent="0.35">
      <c r="J628425" s="1"/>
    </row>
    <row r="628426" spans="10:10" x14ac:dyDescent="0.35">
      <c r="J628426" s="1"/>
    </row>
    <row r="628427" spans="10:10" x14ac:dyDescent="0.35">
      <c r="J628427" s="1"/>
    </row>
    <row r="628428" spans="10:10" x14ac:dyDescent="0.35">
      <c r="J628428" s="1"/>
    </row>
    <row r="628429" spans="10:10" x14ac:dyDescent="0.35">
      <c r="J628429" s="1"/>
    </row>
    <row r="628431" spans="10:10" x14ac:dyDescent="0.35">
      <c r="J628431" s="1"/>
    </row>
    <row r="628432" spans="10:10" x14ac:dyDescent="0.35">
      <c r="J628432" s="1"/>
    </row>
    <row r="628433" spans="10:10" x14ac:dyDescent="0.35">
      <c r="J628433" s="1"/>
    </row>
    <row r="628435" spans="10:10" x14ac:dyDescent="0.35">
      <c r="J628435" s="1"/>
    </row>
    <row r="628436" spans="10:10" x14ac:dyDescent="0.35">
      <c r="J628436" s="1"/>
    </row>
    <row r="628437" spans="10:10" x14ac:dyDescent="0.35">
      <c r="J628437" s="1"/>
    </row>
    <row r="628438" spans="10:10" x14ac:dyDescent="0.35">
      <c r="J628438" s="1"/>
    </row>
    <row r="628439" spans="10:10" x14ac:dyDescent="0.35">
      <c r="J628439" s="1"/>
    </row>
    <row r="628440" spans="10:10" x14ac:dyDescent="0.35">
      <c r="J628440" s="1"/>
    </row>
    <row r="628441" spans="10:10" x14ac:dyDescent="0.35">
      <c r="J628441" s="1"/>
    </row>
    <row r="628443" spans="10:10" x14ac:dyDescent="0.35">
      <c r="J628443" s="1"/>
    </row>
    <row r="628444" spans="10:10" x14ac:dyDescent="0.35">
      <c r="J628444" s="1"/>
    </row>
    <row r="628445" spans="10:10" x14ac:dyDescent="0.35">
      <c r="J628445" s="1"/>
    </row>
    <row r="628446" spans="10:10" x14ac:dyDescent="0.35">
      <c r="J628446" s="1"/>
    </row>
    <row r="628447" spans="10:10" x14ac:dyDescent="0.35">
      <c r="J628447" s="1"/>
    </row>
    <row r="628448" spans="10:10" x14ac:dyDescent="0.35">
      <c r="J628448" s="1"/>
    </row>
    <row r="628450" spans="10:10" x14ac:dyDescent="0.35">
      <c r="J628450" s="1"/>
    </row>
    <row r="628451" spans="10:10" x14ac:dyDescent="0.35">
      <c r="J628451" s="1"/>
    </row>
    <row r="628453" spans="10:10" x14ac:dyDescent="0.35">
      <c r="J628453" s="1"/>
    </row>
    <row r="628454" spans="10:10" x14ac:dyDescent="0.35">
      <c r="J628454" s="1"/>
    </row>
    <row r="628455" spans="10:10" x14ac:dyDescent="0.35">
      <c r="J628455" s="1"/>
    </row>
    <row r="628456" spans="10:10" x14ac:dyDescent="0.35">
      <c r="J628456" s="1"/>
    </row>
    <row r="628457" spans="10:10" x14ac:dyDescent="0.35">
      <c r="J628457" s="1"/>
    </row>
    <row r="628458" spans="10:10" x14ac:dyDescent="0.35">
      <c r="J628458" s="1"/>
    </row>
    <row r="628459" spans="10:10" x14ac:dyDescent="0.35">
      <c r="J628459" s="1"/>
    </row>
    <row r="628460" spans="10:10" x14ac:dyDescent="0.35">
      <c r="J628460" s="1"/>
    </row>
    <row r="628461" spans="10:10" x14ac:dyDescent="0.35">
      <c r="J628461" s="1"/>
    </row>
    <row r="628462" spans="10:10" x14ac:dyDescent="0.35">
      <c r="J628462" s="1"/>
    </row>
    <row r="628463" spans="10:10" x14ac:dyDescent="0.35">
      <c r="J628463" s="1"/>
    </row>
    <row r="628464" spans="10:10" x14ac:dyDescent="0.35">
      <c r="J628464" s="1"/>
    </row>
    <row r="628465" spans="10:10" x14ac:dyDescent="0.35">
      <c r="J628465" s="1"/>
    </row>
    <row r="628466" spans="10:10" x14ac:dyDescent="0.35">
      <c r="J628466" s="1"/>
    </row>
    <row r="628467" spans="10:10" x14ac:dyDescent="0.35">
      <c r="J628467" s="1"/>
    </row>
    <row r="628468" spans="10:10" x14ac:dyDescent="0.35">
      <c r="J628468" s="1"/>
    </row>
    <row r="628469" spans="10:10" x14ac:dyDescent="0.35">
      <c r="J628469" s="1"/>
    </row>
    <row r="628470" spans="10:10" x14ac:dyDescent="0.35">
      <c r="J628470" s="1"/>
    </row>
    <row r="628471" spans="10:10" x14ac:dyDescent="0.35">
      <c r="J628471" s="1"/>
    </row>
    <row r="628472" spans="10:10" x14ac:dyDescent="0.35">
      <c r="J628472" s="1"/>
    </row>
    <row r="628473" spans="10:10" x14ac:dyDescent="0.35">
      <c r="J628473" s="1"/>
    </row>
    <row r="628474" spans="10:10" x14ac:dyDescent="0.35">
      <c r="J628474" s="1"/>
    </row>
    <row r="628475" spans="10:10" x14ac:dyDescent="0.35">
      <c r="J628475" s="1"/>
    </row>
    <row r="628476" spans="10:10" x14ac:dyDescent="0.35">
      <c r="J628476" s="1"/>
    </row>
    <row r="628477" spans="10:10" x14ac:dyDescent="0.35">
      <c r="J628477" s="1"/>
    </row>
    <row r="628478" spans="10:10" x14ac:dyDescent="0.35">
      <c r="J628478" s="1"/>
    </row>
    <row r="628479" spans="10:10" x14ac:dyDescent="0.35">
      <c r="J628479" s="1"/>
    </row>
    <row r="628480" spans="10:10" x14ac:dyDescent="0.35">
      <c r="J628480" s="1"/>
    </row>
    <row r="628481" spans="10:10" x14ac:dyDescent="0.35">
      <c r="J628481" s="1"/>
    </row>
    <row r="628482" spans="10:10" x14ac:dyDescent="0.35">
      <c r="J628482" s="1"/>
    </row>
    <row r="628483" spans="10:10" x14ac:dyDescent="0.35">
      <c r="J628483" s="1"/>
    </row>
    <row r="628484" spans="10:10" x14ac:dyDescent="0.35">
      <c r="J628484" s="1"/>
    </row>
    <row r="628485" spans="10:10" x14ac:dyDescent="0.35">
      <c r="J628485" s="1"/>
    </row>
    <row r="628486" spans="10:10" x14ac:dyDescent="0.35">
      <c r="J628486" s="1"/>
    </row>
    <row r="628487" spans="10:10" x14ac:dyDescent="0.35">
      <c r="J628487" s="1"/>
    </row>
    <row r="628488" spans="10:10" x14ac:dyDescent="0.35">
      <c r="J628488" s="1"/>
    </row>
    <row r="628489" spans="10:10" x14ac:dyDescent="0.35">
      <c r="J628489" s="1"/>
    </row>
    <row r="628490" spans="10:10" x14ac:dyDescent="0.35">
      <c r="J628490" s="1"/>
    </row>
    <row r="628491" spans="10:10" x14ac:dyDescent="0.35">
      <c r="J628491" s="1"/>
    </row>
    <row r="628492" spans="10:10" x14ac:dyDescent="0.35">
      <c r="J628492" s="1"/>
    </row>
    <row r="628493" spans="10:10" x14ac:dyDescent="0.35">
      <c r="J628493" s="1"/>
    </row>
    <row r="628494" spans="10:10" x14ac:dyDescent="0.35">
      <c r="J628494" s="1"/>
    </row>
    <row r="628495" spans="10:10" x14ac:dyDescent="0.35">
      <c r="J628495" s="1"/>
    </row>
    <row r="628496" spans="10:10" x14ac:dyDescent="0.35">
      <c r="J628496" s="1"/>
    </row>
    <row r="628497" spans="10:10" x14ac:dyDescent="0.35">
      <c r="J628497" s="1"/>
    </row>
    <row r="628498" spans="10:10" x14ac:dyDescent="0.35">
      <c r="J628498" s="1"/>
    </row>
    <row r="628499" spans="10:10" x14ac:dyDescent="0.35">
      <c r="J628499" s="1"/>
    </row>
    <row r="628500" spans="10:10" x14ac:dyDescent="0.35">
      <c r="J628500" s="1"/>
    </row>
    <row r="628501" spans="10:10" x14ac:dyDescent="0.35">
      <c r="J628501" s="1"/>
    </row>
    <row r="628502" spans="10:10" x14ac:dyDescent="0.35">
      <c r="J628502" s="1"/>
    </row>
    <row r="628503" spans="10:10" x14ac:dyDescent="0.35">
      <c r="J628503" s="1"/>
    </row>
    <row r="628504" spans="10:10" x14ac:dyDescent="0.35">
      <c r="J628504" s="1"/>
    </row>
    <row r="628505" spans="10:10" x14ac:dyDescent="0.35">
      <c r="J628505" s="1"/>
    </row>
    <row r="628506" spans="10:10" x14ac:dyDescent="0.35">
      <c r="J628506" s="1"/>
    </row>
    <row r="628507" spans="10:10" x14ac:dyDescent="0.35">
      <c r="J628507" s="1"/>
    </row>
    <row r="628508" spans="10:10" x14ac:dyDescent="0.35">
      <c r="J628508" s="1"/>
    </row>
    <row r="628509" spans="10:10" x14ac:dyDescent="0.35">
      <c r="J628509" s="1"/>
    </row>
    <row r="628510" spans="10:10" x14ac:dyDescent="0.35">
      <c r="J628510" s="1"/>
    </row>
    <row r="628511" spans="10:10" x14ac:dyDescent="0.35">
      <c r="J628511" s="1"/>
    </row>
    <row r="628512" spans="10:10" x14ac:dyDescent="0.35">
      <c r="J628512" s="1"/>
    </row>
    <row r="628513" spans="10:10" x14ac:dyDescent="0.35">
      <c r="J628513" s="1"/>
    </row>
    <row r="628514" spans="10:10" x14ac:dyDescent="0.35">
      <c r="J628514" s="1"/>
    </row>
    <row r="628515" spans="10:10" x14ac:dyDescent="0.35">
      <c r="J628515" s="1"/>
    </row>
    <row r="628516" spans="10:10" x14ac:dyDescent="0.35">
      <c r="J628516" s="1"/>
    </row>
    <row r="628517" spans="10:10" x14ac:dyDescent="0.35">
      <c r="J628517" s="1"/>
    </row>
    <row r="628518" spans="10:10" x14ac:dyDescent="0.35">
      <c r="J628518" s="1"/>
    </row>
    <row r="628519" spans="10:10" x14ac:dyDescent="0.35">
      <c r="J628519" s="1"/>
    </row>
    <row r="628520" spans="10:10" x14ac:dyDescent="0.35">
      <c r="J628520" s="1"/>
    </row>
    <row r="628521" spans="10:10" x14ac:dyDescent="0.35">
      <c r="J628521" s="1"/>
    </row>
    <row r="628522" spans="10:10" x14ac:dyDescent="0.35">
      <c r="J628522" s="1"/>
    </row>
    <row r="628523" spans="10:10" x14ac:dyDescent="0.35">
      <c r="J628523" s="1"/>
    </row>
    <row r="628524" spans="10:10" x14ac:dyDescent="0.35">
      <c r="J628524" s="1"/>
    </row>
    <row r="628525" spans="10:10" x14ac:dyDescent="0.35">
      <c r="J628525" s="1"/>
    </row>
    <row r="628526" spans="10:10" x14ac:dyDescent="0.35">
      <c r="J628526" s="1"/>
    </row>
    <row r="628527" spans="10:10" x14ac:dyDescent="0.35">
      <c r="J628527" s="1"/>
    </row>
    <row r="628528" spans="10:10" x14ac:dyDescent="0.35">
      <c r="J628528" s="1"/>
    </row>
    <row r="628529" spans="10:10" x14ac:dyDescent="0.35">
      <c r="J628529" s="1"/>
    </row>
    <row r="628530" spans="10:10" x14ac:dyDescent="0.35">
      <c r="J628530" s="1"/>
    </row>
    <row r="628531" spans="10:10" x14ac:dyDescent="0.35">
      <c r="J628531" s="1"/>
    </row>
    <row r="628532" spans="10:10" x14ac:dyDescent="0.35">
      <c r="J628532" s="1"/>
    </row>
    <row r="628533" spans="10:10" x14ac:dyDescent="0.35">
      <c r="J628533" s="1"/>
    </row>
    <row r="628534" spans="10:10" x14ac:dyDescent="0.35">
      <c r="J628534" s="1"/>
    </row>
    <row r="628535" spans="10:10" x14ac:dyDescent="0.35">
      <c r="J628535" s="1"/>
    </row>
    <row r="628536" spans="10:10" x14ac:dyDescent="0.35">
      <c r="J628536" s="1"/>
    </row>
    <row r="628537" spans="10:10" x14ac:dyDescent="0.35">
      <c r="J628537" s="1"/>
    </row>
    <row r="628538" spans="10:10" x14ac:dyDescent="0.35">
      <c r="J628538" s="1"/>
    </row>
    <row r="628539" spans="10:10" x14ac:dyDescent="0.35">
      <c r="J628539" s="1"/>
    </row>
    <row r="628540" spans="10:10" x14ac:dyDescent="0.35">
      <c r="J628540" s="1"/>
    </row>
    <row r="628541" spans="10:10" x14ac:dyDescent="0.35">
      <c r="J628541" s="1"/>
    </row>
    <row r="628542" spans="10:10" x14ac:dyDescent="0.35">
      <c r="J628542" s="1"/>
    </row>
    <row r="628543" spans="10:10" x14ac:dyDescent="0.35">
      <c r="J628543" s="1"/>
    </row>
    <row r="628544" spans="10:10" x14ac:dyDescent="0.35">
      <c r="J628544" s="1"/>
    </row>
    <row r="628545" spans="10:10" x14ac:dyDescent="0.35">
      <c r="J628545" s="1"/>
    </row>
    <row r="628546" spans="10:10" x14ac:dyDescent="0.35">
      <c r="J628546" s="1"/>
    </row>
    <row r="628547" spans="10:10" x14ac:dyDescent="0.35">
      <c r="J628547" s="1"/>
    </row>
    <row r="628548" spans="10:10" x14ac:dyDescent="0.35">
      <c r="J628548" s="1"/>
    </row>
    <row r="628549" spans="10:10" x14ac:dyDescent="0.35">
      <c r="J628549" s="1"/>
    </row>
    <row r="628550" spans="10:10" x14ac:dyDescent="0.35">
      <c r="J628550" s="1"/>
    </row>
    <row r="628551" spans="10:10" x14ac:dyDescent="0.35">
      <c r="J628551" s="1"/>
    </row>
    <row r="628552" spans="10:10" x14ac:dyDescent="0.35">
      <c r="J628552" s="1"/>
    </row>
    <row r="628553" spans="10:10" x14ac:dyDescent="0.35">
      <c r="J628553" s="1"/>
    </row>
    <row r="628554" spans="10:10" x14ac:dyDescent="0.35">
      <c r="J628554" s="1"/>
    </row>
    <row r="628555" spans="10:10" x14ac:dyDescent="0.35">
      <c r="J628555" s="1"/>
    </row>
    <row r="628556" spans="10:10" x14ac:dyDescent="0.35">
      <c r="J628556" s="1"/>
    </row>
    <row r="628557" spans="10:10" x14ac:dyDescent="0.35">
      <c r="J628557" s="1"/>
    </row>
    <row r="628558" spans="10:10" x14ac:dyDescent="0.35">
      <c r="J628558" s="1"/>
    </row>
    <row r="628559" spans="10:10" x14ac:dyDescent="0.35">
      <c r="J628559" s="1"/>
    </row>
    <row r="628560" spans="10:10" x14ac:dyDescent="0.35">
      <c r="J628560" s="1"/>
    </row>
    <row r="628561" spans="10:10" x14ac:dyDescent="0.35">
      <c r="J628561" s="1"/>
    </row>
    <row r="628562" spans="10:10" x14ac:dyDescent="0.35">
      <c r="J628562" s="1"/>
    </row>
    <row r="628563" spans="10:10" x14ac:dyDescent="0.35">
      <c r="J628563" s="1"/>
    </row>
    <row r="628564" spans="10:10" x14ac:dyDescent="0.35">
      <c r="J628564" s="1"/>
    </row>
    <row r="628565" spans="10:10" x14ac:dyDescent="0.35">
      <c r="J628565" s="1"/>
    </row>
    <row r="628566" spans="10:10" x14ac:dyDescent="0.35">
      <c r="J628566" s="1"/>
    </row>
    <row r="628567" spans="10:10" x14ac:dyDescent="0.35">
      <c r="J628567" s="1"/>
    </row>
    <row r="628568" spans="10:10" x14ac:dyDescent="0.35">
      <c r="J628568" s="1"/>
    </row>
    <row r="628569" spans="10:10" x14ac:dyDescent="0.35">
      <c r="J628569" s="1"/>
    </row>
    <row r="628570" spans="10:10" x14ac:dyDescent="0.35">
      <c r="J628570" s="1"/>
    </row>
    <row r="628571" spans="10:10" x14ac:dyDescent="0.35">
      <c r="J628571" s="1"/>
    </row>
    <row r="628572" spans="10:10" x14ac:dyDescent="0.35">
      <c r="J628572" s="1"/>
    </row>
    <row r="628573" spans="10:10" x14ac:dyDescent="0.35">
      <c r="J628573" s="1"/>
    </row>
    <row r="628574" spans="10:10" x14ac:dyDescent="0.35">
      <c r="J628574" s="1"/>
    </row>
    <row r="628575" spans="10:10" x14ac:dyDescent="0.35">
      <c r="J628575" s="1"/>
    </row>
    <row r="628576" spans="10:10" x14ac:dyDescent="0.35">
      <c r="J628576" s="1"/>
    </row>
    <row r="628577" spans="10:10" x14ac:dyDescent="0.35">
      <c r="J628577" s="1"/>
    </row>
    <row r="628578" spans="10:10" x14ac:dyDescent="0.35">
      <c r="J628578" s="1"/>
    </row>
    <row r="628579" spans="10:10" x14ac:dyDescent="0.35">
      <c r="J628579" s="1"/>
    </row>
    <row r="628580" spans="10:10" x14ac:dyDescent="0.35">
      <c r="J628580" s="1"/>
    </row>
    <row r="628581" spans="10:10" x14ac:dyDescent="0.35">
      <c r="J628581" s="1"/>
    </row>
    <row r="628582" spans="10:10" x14ac:dyDescent="0.35">
      <c r="J628582" s="1"/>
    </row>
    <row r="628583" spans="10:10" x14ac:dyDescent="0.35">
      <c r="J628583" s="1"/>
    </row>
    <row r="628584" spans="10:10" x14ac:dyDescent="0.35">
      <c r="J628584" s="1"/>
    </row>
    <row r="628585" spans="10:10" x14ac:dyDescent="0.35">
      <c r="J628585" s="1"/>
    </row>
    <row r="628586" spans="10:10" x14ac:dyDescent="0.35">
      <c r="J628586" s="1"/>
    </row>
    <row r="628587" spans="10:10" x14ac:dyDescent="0.35">
      <c r="J628587" s="1"/>
    </row>
    <row r="628588" spans="10:10" x14ac:dyDescent="0.35">
      <c r="J628588" s="1"/>
    </row>
    <row r="628589" spans="10:10" x14ac:dyDescent="0.35">
      <c r="J628589" s="1"/>
    </row>
    <row r="628590" spans="10:10" x14ac:dyDescent="0.35">
      <c r="J628590" s="1"/>
    </row>
    <row r="628591" spans="10:10" x14ac:dyDescent="0.35">
      <c r="J628591" s="1"/>
    </row>
    <row r="628592" spans="10:10" x14ac:dyDescent="0.35">
      <c r="J628592" s="1"/>
    </row>
    <row r="628593" spans="10:10" x14ac:dyDescent="0.35">
      <c r="J628593" s="1"/>
    </row>
    <row r="628594" spans="10:10" x14ac:dyDescent="0.35">
      <c r="J628594" s="1"/>
    </row>
    <row r="628595" spans="10:10" x14ac:dyDescent="0.35">
      <c r="J628595" s="1"/>
    </row>
    <row r="628596" spans="10:10" x14ac:dyDescent="0.35">
      <c r="J628596" s="1"/>
    </row>
    <row r="628597" spans="10:10" x14ac:dyDescent="0.35">
      <c r="J628597" s="1"/>
    </row>
    <row r="628598" spans="10:10" x14ac:dyDescent="0.35">
      <c r="J628598" s="1"/>
    </row>
    <row r="628599" spans="10:10" x14ac:dyDescent="0.35">
      <c r="J628599" s="1"/>
    </row>
    <row r="628600" spans="10:10" x14ac:dyDescent="0.35">
      <c r="J628600" s="1"/>
    </row>
    <row r="628601" spans="10:10" x14ac:dyDescent="0.35">
      <c r="J628601" s="1"/>
    </row>
    <row r="628602" spans="10:10" x14ac:dyDescent="0.35">
      <c r="J628602" s="1"/>
    </row>
    <row r="628603" spans="10:10" x14ac:dyDescent="0.35">
      <c r="J628603" s="1"/>
    </row>
    <row r="628604" spans="10:10" x14ac:dyDescent="0.35">
      <c r="J628604" s="1"/>
    </row>
    <row r="628605" spans="10:10" x14ac:dyDescent="0.35">
      <c r="J628605" s="1"/>
    </row>
    <row r="628606" spans="10:10" x14ac:dyDescent="0.35">
      <c r="J628606" s="1"/>
    </row>
    <row r="628607" spans="10:10" x14ac:dyDescent="0.35">
      <c r="J628607" s="1"/>
    </row>
    <row r="628608" spans="10:10" x14ac:dyDescent="0.35">
      <c r="J628608" s="1"/>
    </row>
    <row r="628609" spans="10:10" x14ac:dyDescent="0.35">
      <c r="J628609" s="1"/>
    </row>
    <row r="628610" spans="10:10" x14ac:dyDescent="0.35">
      <c r="J628610" s="1"/>
    </row>
    <row r="628611" spans="10:10" x14ac:dyDescent="0.35">
      <c r="J628611" s="1"/>
    </row>
    <row r="628612" spans="10:10" x14ac:dyDescent="0.35">
      <c r="J628612" s="1"/>
    </row>
    <row r="628613" spans="10:10" x14ac:dyDescent="0.35">
      <c r="J628613" s="1"/>
    </row>
    <row r="628614" spans="10:10" x14ac:dyDescent="0.35">
      <c r="J628614" s="1"/>
    </row>
    <row r="628615" spans="10:10" x14ac:dyDescent="0.35">
      <c r="J628615" s="1"/>
    </row>
    <row r="628616" spans="10:10" x14ac:dyDescent="0.35">
      <c r="J628616" s="1"/>
    </row>
    <row r="628617" spans="10:10" x14ac:dyDescent="0.35">
      <c r="J628617" s="1"/>
    </row>
    <row r="628618" spans="10:10" x14ac:dyDescent="0.35">
      <c r="J628618" s="1"/>
    </row>
    <row r="628619" spans="10:10" x14ac:dyDescent="0.35">
      <c r="J628619" s="1"/>
    </row>
    <row r="628620" spans="10:10" x14ac:dyDescent="0.35">
      <c r="J628620" s="1"/>
    </row>
    <row r="628621" spans="10:10" x14ac:dyDescent="0.35">
      <c r="J628621" s="1"/>
    </row>
    <row r="628622" spans="10:10" x14ac:dyDescent="0.35">
      <c r="J628622" s="1"/>
    </row>
    <row r="628623" spans="10:10" x14ac:dyDescent="0.35">
      <c r="J628623" s="1"/>
    </row>
    <row r="628624" spans="10:10" x14ac:dyDescent="0.35">
      <c r="J628624" s="1"/>
    </row>
    <row r="628625" spans="10:10" x14ac:dyDescent="0.35">
      <c r="J628625" s="1"/>
    </row>
    <row r="628626" spans="10:10" x14ac:dyDescent="0.35">
      <c r="J628626" s="1"/>
    </row>
    <row r="628627" spans="10:10" x14ac:dyDescent="0.35">
      <c r="J628627" s="1"/>
    </row>
    <row r="628628" spans="10:10" x14ac:dyDescent="0.35">
      <c r="J628628" s="1"/>
    </row>
    <row r="628629" spans="10:10" x14ac:dyDescent="0.35">
      <c r="J628629" s="1"/>
    </row>
    <row r="628630" spans="10:10" x14ac:dyDescent="0.35">
      <c r="J628630" s="1"/>
    </row>
    <row r="628631" spans="10:10" x14ac:dyDescent="0.35">
      <c r="J628631" s="1"/>
    </row>
    <row r="628632" spans="10:10" x14ac:dyDescent="0.35">
      <c r="J628632" s="1"/>
    </row>
    <row r="628633" spans="10:10" x14ac:dyDescent="0.35">
      <c r="J628633" s="1"/>
    </row>
    <row r="628634" spans="10:10" x14ac:dyDescent="0.35">
      <c r="J628634" s="1"/>
    </row>
    <row r="628635" spans="10:10" x14ac:dyDescent="0.35">
      <c r="J628635" s="1"/>
    </row>
    <row r="628636" spans="10:10" x14ac:dyDescent="0.35">
      <c r="J628636" s="1"/>
    </row>
    <row r="628637" spans="10:10" x14ac:dyDescent="0.35">
      <c r="J628637" s="1"/>
    </row>
    <row r="628638" spans="10:10" x14ac:dyDescent="0.35">
      <c r="J628638" s="1"/>
    </row>
    <row r="628639" spans="10:10" x14ac:dyDescent="0.35">
      <c r="J628639" s="1"/>
    </row>
    <row r="628640" spans="10:10" x14ac:dyDescent="0.35">
      <c r="J628640" s="1"/>
    </row>
    <row r="628641" spans="10:10" x14ac:dyDescent="0.35">
      <c r="J628641" s="1"/>
    </row>
    <row r="628642" spans="10:10" x14ac:dyDescent="0.35">
      <c r="J628642" s="1"/>
    </row>
    <row r="628643" spans="10:10" x14ac:dyDescent="0.35">
      <c r="J628643" s="1"/>
    </row>
    <row r="628644" spans="10:10" x14ac:dyDescent="0.35">
      <c r="J628644" s="1"/>
    </row>
    <row r="628645" spans="10:10" x14ac:dyDescent="0.35">
      <c r="J628645" s="1"/>
    </row>
    <row r="628646" spans="10:10" x14ac:dyDescent="0.35">
      <c r="J628646" s="1"/>
    </row>
    <row r="628647" spans="10:10" x14ac:dyDescent="0.35">
      <c r="J628647" s="1"/>
    </row>
    <row r="628648" spans="10:10" x14ac:dyDescent="0.35">
      <c r="J628648" s="1"/>
    </row>
    <row r="628649" spans="10:10" x14ac:dyDescent="0.35">
      <c r="J628649" s="1"/>
    </row>
    <row r="628650" spans="10:10" x14ac:dyDescent="0.35">
      <c r="J628650" s="1"/>
    </row>
    <row r="628651" spans="10:10" x14ac:dyDescent="0.35">
      <c r="J628651" s="1"/>
    </row>
    <row r="628652" spans="10:10" x14ac:dyDescent="0.35">
      <c r="J628652" s="1"/>
    </row>
    <row r="628654" spans="10:10" x14ac:dyDescent="0.35">
      <c r="J628654" s="1"/>
    </row>
    <row r="628655" spans="10:10" x14ac:dyDescent="0.35">
      <c r="J628655" s="1"/>
    </row>
    <row r="628656" spans="10:10" x14ac:dyDescent="0.35">
      <c r="J628656" s="1"/>
    </row>
    <row r="628657" spans="10:10" x14ac:dyDescent="0.35">
      <c r="J628657" s="1"/>
    </row>
    <row r="628658" spans="10:10" x14ac:dyDescent="0.35">
      <c r="J628658" s="1"/>
    </row>
    <row r="628659" spans="10:10" x14ac:dyDescent="0.35">
      <c r="J628659" s="1"/>
    </row>
    <row r="628660" spans="10:10" x14ac:dyDescent="0.35">
      <c r="J628660" s="1"/>
    </row>
    <row r="628661" spans="10:10" x14ac:dyDescent="0.35">
      <c r="J628661" s="1"/>
    </row>
    <row r="628662" spans="10:10" x14ac:dyDescent="0.35">
      <c r="J628662" s="1"/>
    </row>
    <row r="628663" spans="10:10" x14ac:dyDescent="0.35">
      <c r="J628663" s="1"/>
    </row>
    <row r="628664" spans="10:10" x14ac:dyDescent="0.35">
      <c r="J628664" s="1"/>
    </row>
    <row r="628665" spans="10:10" x14ac:dyDescent="0.35">
      <c r="J628665" s="1"/>
    </row>
    <row r="628666" spans="10:10" x14ac:dyDescent="0.35">
      <c r="J628666" s="1"/>
    </row>
    <row r="628667" spans="10:10" x14ac:dyDescent="0.35">
      <c r="J628667" s="1"/>
    </row>
    <row r="628668" spans="10:10" x14ac:dyDescent="0.35">
      <c r="J628668" s="1"/>
    </row>
    <row r="628669" spans="10:10" x14ac:dyDescent="0.35">
      <c r="J628669" s="1"/>
    </row>
    <row r="628670" spans="10:10" x14ac:dyDescent="0.35">
      <c r="J628670" s="1"/>
    </row>
    <row r="628671" spans="10:10" x14ac:dyDescent="0.35">
      <c r="J628671" s="1"/>
    </row>
    <row r="628672" spans="10:10" x14ac:dyDescent="0.35">
      <c r="J628672" s="1"/>
    </row>
    <row r="628673" spans="10:10" x14ac:dyDescent="0.35">
      <c r="J628673" s="1"/>
    </row>
    <row r="628674" spans="10:10" x14ac:dyDescent="0.35">
      <c r="J628674" s="1"/>
    </row>
    <row r="628675" spans="10:10" x14ac:dyDescent="0.35">
      <c r="J628675" s="1"/>
    </row>
    <row r="628676" spans="10:10" x14ac:dyDescent="0.35">
      <c r="J628676" s="1"/>
    </row>
    <row r="628678" spans="10:10" x14ac:dyDescent="0.35">
      <c r="J628678" s="1"/>
    </row>
    <row r="628679" spans="10:10" x14ac:dyDescent="0.35">
      <c r="J628679" s="1"/>
    </row>
    <row r="628680" spans="10:10" x14ac:dyDescent="0.35">
      <c r="J628680" s="1"/>
    </row>
    <row r="628681" spans="10:10" x14ac:dyDescent="0.35">
      <c r="J628681" s="1"/>
    </row>
    <row r="628682" spans="10:10" x14ac:dyDescent="0.35">
      <c r="J628682" s="1"/>
    </row>
    <row r="628683" spans="10:10" x14ac:dyDescent="0.35">
      <c r="J628683" s="1"/>
    </row>
    <row r="628684" spans="10:10" x14ac:dyDescent="0.35">
      <c r="J628684" s="1"/>
    </row>
    <row r="628685" spans="10:10" x14ac:dyDescent="0.35">
      <c r="J628685" s="1"/>
    </row>
    <row r="628686" spans="10:10" x14ac:dyDescent="0.35">
      <c r="J628686" s="1"/>
    </row>
    <row r="628687" spans="10:10" x14ac:dyDescent="0.35">
      <c r="J628687" s="1"/>
    </row>
    <row r="628688" spans="10:10" x14ac:dyDescent="0.35">
      <c r="J628688" s="1"/>
    </row>
    <row r="628689" spans="10:10" x14ac:dyDescent="0.35">
      <c r="J628689" s="1"/>
    </row>
    <row r="628690" spans="10:10" x14ac:dyDescent="0.35">
      <c r="J628690" s="1"/>
    </row>
    <row r="628691" spans="10:10" x14ac:dyDescent="0.35">
      <c r="J628691" s="1"/>
    </row>
    <row r="628692" spans="10:10" x14ac:dyDescent="0.35">
      <c r="J628692" s="1"/>
    </row>
    <row r="628693" spans="10:10" x14ac:dyDescent="0.35">
      <c r="J628693" s="1"/>
    </row>
    <row r="628694" spans="10:10" x14ac:dyDescent="0.35">
      <c r="J628694" s="1"/>
    </row>
    <row r="628695" spans="10:10" x14ac:dyDescent="0.35">
      <c r="J628695" s="1"/>
    </row>
    <row r="628696" spans="10:10" x14ac:dyDescent="0.35">
      <c r="J628696" s="1"/>
    </row>
    <row r="628697" spans="10:10" x14ac:dyDescent="0.35">
      <c r="J628697" s="1"/>
    </row>
    <row r="628698" spans="10:10" x14ac:dyDescent="0.35">
      <c r="J628698" s="1"/>
    </row>
    <row r="628699" spans="10:10" x14ac:dyDescent="0.35">
      <c r="J628699" s="1"/>
    </row>
    <row r="628700" spans="10:10" x14ac:dyDescent="0.35">
      <c r="J628700" s="1"/>
    </row>
    <row r="628701" spans="10:10" x14ac:dyDescent="0.35">
      <c r="J628701" s="1"/>
    </row>
    <row r="628702" spans="10:10" x14ac:dyDescent="0.35">
      <c r="J628702" s="1"/>
    </row>
    <row r="628703" spans="10:10" x14ac:dyDescent="0.35">
      <c r="J628703" s="1"/>
    </row>
    <row r="628704" spans="10:10" x14ac:dyDescent="0.35">
      <c r="J628704" s="1"/>
    </row>
    <row r="628705" spans="10:10" x14ac:dyDescent="0.35">
      <c r="J628705" s="1"/>
    </row>
    <row r="628706" spans="10:10" x14ac:dyDescent="0.35">
      <c r="J628706" s="1"/>
    </row>
    <row r="628707" spans="10:10" x14ac:dyDescent="0.35">
      <c r="J628707" s="1"/>
    </row>
    <row r="628708" spans="10:10" x14ac:dyDescent="0.35">
      <c r="J628708" s="1"/>
    </row>
    <row r="628709" spans="10:10" x14ac:dyDescent="0.35">
      <c r="J628709" s="1"/>
    </row>
    <row r="628710" spans="10:10" x14ac:dyDescent="0.35">
      <c r="J628710" s="1"/>
    </row>
    <row r="628711" spans="10:10" x14ac:dyDescent="0.35">
      <c r="J628711" s="1"/>
    </row>
    <row r="628712" spans="10:10" x14ac:dyDescent="0.35">
      <c r="J628712" s="1"/>
    </row>
    <row r="628713" spans="10:10" x14ac:dyDescent="0.35">
      <c r="J628713" s="1"/>
    </row>
    <row r="628714" spans="10:10" x14ac:dyDescent="0.35">
      <c r="J628714" s="1"/>
    </row>
    <row r="628715" spans="10:10" x14ac:dyDescent="0.35">
      <c r="J628715" s="1"/>
    </row>
    <row r="628716" spans="10:10" x14ac:dyDescent="0.35">
      <c r="J628716" s="1"/>
    </row>
    <row r="628717" spans="10:10" x14ac:dyDescent="0.35">
      <c r="J628717" s="1"/>
    </row>
    <row r="628718" spans="10:10" x14ac:dyDescent="0.35">
      <c r="J628718" s="1"/>
    </row>
    <row r="628719" spans="10:10" x14ac:dyDescent="0.35">
      <c r="J628719" s="1"/>
    </row>
    <row r="628720" spans="10:10" x14ac:dyDescent="0.35">
      <c r="J628720" s="1"/>
    </row>
    <row r="628721" spans="10:10" x14ac:dyDescent="0.35">
      <c r="J628721" s="1"/>
    </row>
    <row r="628722" spans="10:10" x14ac:dyDescent="0.35">
      <c r="J628722" s="1"/>
    </row>
    <row r="628723" spans="10:10" x14ac:dyDescent="0.35">
      <c r="J628723" s="1"/>
    </row>
    <row r="628724" spans="10:10" x14ac:dyDescent="0.35">
      <c r="J628724" s="1"/>
    </row>
    <row r="628725" spans="10:10" x14ac:dyDescent="0.35">
      <c r="J628725" s="1"/>
    </row>
    <row r="628726" spans="10:10" x14ac:dyDescent="0.35">
      <c r="J628726" s="1"/>
    </row>
    <row r="628727" spans="10:10" x14ac:dyDescent="0.35">
      <c r="J628727" s="1"/>
    </row>
    <row r="628728" spans="10:10" x14ac:dyDescent="0.35">
      <c r="J628728" s="1"/>
    </row>
    <row r="628729" spans="10:10" x14ac:dyDescent="0.35">
      <c r="J628729" s="1"/>
    </row>
    <row r="628730" spans="10:10" x14ac:dyDescent="0.35">
      <c r="J628730" s="1"/>
    </row>
    <row r="628731" spans="10:10" x14ac:dyDescent="0.35">
      <c r="J628731" s="1"/>
    </row>
    <row r="628732" spans="10:10" x14ac:dyDescent="0.35">
      <c r="J628732" s="1"/>
    </row>
    <row r="628733" spans="10:10" x14ac:dyDescent="0.35">
      <c r="J628733" s="1"/>
    </row>
    <row r="628734" spans="10:10" x14ac:dyDescent="0.35">
      <c r="J628734" s="1"/>
    </row>
    <row r="628735" spans="10:10" x14ac:dyDescent="0.35">
      <c r="J628735" s="1"/>
    </row>
    <row r="628736" spans="10:10" x14ac:dyDescent="0.35">
      <c r="J628736" s="1"/>
    </row>
    <row r="628737" spans="10:10" x14ac:dyDescent="0.35">
      <c r="J628737" s="1"/>
    </row>
    <row r="628738" spans="10:10" x14ac:dyDescent="0.35">
      <c r="J628738" s="1"/>
    </row>
    <row r="628739" spans="10:10" x14ac:dyDescent="0.35">
      <c r="J628739" s="1"/>
    </row>
    <row r="628740" spans="10:10" x14ac:dyDescent="0.35">
      <c r="J628740" s="1"/>
    </row>
    <row r="628741" spans="10:10" x14ac:dyDescent="0.35">
      <c r="J628741" s="1"/>
    </row>
    <row r="628742" spans="10:10" x14ac:dyDescent="0.35">
      <c r="J628742" s="1"/>
    </row>
    <row r="628743" spans="10:10" x14ac:dyDescent="0.35">
      <c r="J628743" s="1"/>
    </row>
    <row r="628744" spans="10:10" x14ac:dyDescent="0.35">
      <c r="J628744" s="1"/>
    </row>
    <row r="628745" spans="10:10" x14ac:dyDescent="0.35">
      <c r="J628745" s="1"/>
    </row>
    <row r="628746" spans="10:10" x14ac:dyDescent="0.35">
      <c r="J628746" s="1"/>
    </row>
    <row r="628747" spans="10:10" x14ac:dyDescent="0.35">
      <c r="J628747" s="1"/>
    </row>
    <row r="628748" spans="10:10" x14ac:dyDescent="0.35">
      <c r="J628748" s="1"/>
    </row>
    <row r="628749" spans="10:10" x14ac:dyDescent="0.35">
      <c r="J628749" s="1"/>
    </row>
    <row r="628750" spans="10:10" x14ac:dyDescent="0.35">
      <c r="J628750" s="1"/>
    </row>
    <row r="628751" spans="10:10" x14ac:dyDescent="0.35">
      <c r="J628751" s="1"/>
    </row>
    <row r="628752" spans="10:10" x14ac:dyDescent="0.35">
      <c r="J628752" s="1"/>
    </row>
    <row r="628753" spans="10:10" x14ac:dyDescent="0.35">
      <c r="J628753" s="1"/>
    </row>
    <row r="628754" spans="10:10" x14ac:dyDescent="0.35">
      <c r="J628754" s="1"/>
    </row>
    <row r="628755" spans="10:10" x14ac:dyDescent="0.35">
      <c r="J628755" s="1"/>
    </row>
    <row r="628756" spans="10:10" x14ac:dyDescent="0.35">
      <c r="J628756" s="1"/>
    </row>
    <row r="628757" spans="10:10" x14ac:dyDescent="0.35">
      <c r="J628757" s="1"/>
    </row>
    <row r="628758" spans="10:10" x14ac:dyDescent="0.35">
      <c r="J628758" s="1"/>
    </row>
    <row r="628759" spans="10:10" x14ac:dyDescent="0.35">
      <c r="J628759" s="1"/>
    </row>
    <row r="628760" spans="10:10" x14ac:dyDescent="0.35">
      <c r="J628760" s="1"/>
    </row>
    <row r="628761" spans="10:10" x14ac:dyDescent="0.35">
      <c r="J628761" s="1"/>
    </row>
    <row r="628762" spans="10:10" x14ac:dyDescent="0.35">
      <c r="J628762" s="1"/>
    </row>
    <row r="628763" spans="10:10" x14ac:dyDescent="0.35">
      <c r="J628763" s="1"/>
    </row>
    <row r="628764" spans="10:10" x14ac:dyDescent="0.35">
      <c r="J628764" s="1"/>
    </row>
    <row r="628765" spans="10:10" x14ac:dyDescent="0.35">
      <c r="J628765" s="1"/>
    </row>
    <row r="628766" spans="10:10" x14ac:dyDescent="0.35">
      <c r="J628766" s="1"/>
    </row>
    <row r="628767" spans="10:10" x14ac:dyDescent="0.35">
      <c r="J628767" s="1"/>
    </row>
    <row r="628768" spans="10:10" x14ac:dyDescent="0.35">
      <c r="J628768" s="1"/>
    </row>
    <row r="628769" spans="10:10" x14ac:dyDescent="0.35">
      <c r="J628769" s="1"/>
    </row>
    <row r="628770" spans="10:10" x14ac:dyDescent="0.35">
      <c r="J628770" s="1"/>
    </row>
    <row r="628771" spans="10:10" x14ac:dyDescent="0.35">
      <c r="J628771" s="1"/>
    </row>
    <row r="628772" spans="10:10" x14ac:dyDescent="0.35">
      <c r="J628772" s="1"/>
    </row>
    <row r="628773" spans="10:10" x14ac:dyDescent="0.35">
      <c r="J628773" s="1"/>
    </row>
    <row r="628774" spans="10:10" x14ac:dyDescent="0.35">
      <c r="J628774" s="1"/>
    </row>
    <row r="628775" spans="10:10" x14ac:dyDescent="0.35">
      <c r="J628775" s="1"/>
    </row>
    <row r="628776" spans="10:10" x14ac:dyDescent="0.35">
      <c r="J628776" s="1"/>
    </row>
    <row r="628777" spans="10:10" x14ac:dyDescent="0.35">
      <c r="J628777" s="1"/>
    </row>
    <row r="628778" spans="10:10" x14ac:dyDescent="0.35">
      <c r="J628778" s="1"/>
    </row>
    <row r="628779" spans="10:10" x14ac:dyDescent="0.35">
      <c r="J628779" s="1"/>
    </row>
    <row r="628780" spans="10:10" x14ac:dyDescent="0.35">
      <c r="J628780" s="1"/>
    </row>
    <row r="628781" spans="10:10" x14ac:dyDescent="0.35">
      <c r="J628781" s="1"/>
    </row>
    <row r="628782" spans="10:10" x14ac:dyDescent="0.35">
      <c r="J628782" s="1"/>
    </row>
    <row r="628783" spans="10:10" x14ac:dyDescent="0.35">
      <c r="J628783" s="1"/>
    </row>
    <row r="628784" spans="10:10" x14ac:dyDescent="0.35">
      <c r="J628784" s="1"/>
    </row>
    <row r="628785" spans="10:10" x14ac:dyDescent="0.35">
      <c r="J628785" s="1"/>
    </row>
    <row r="628786" spans="10:10" x14ac:dyDescent="0.35">
      <c r="J628786" s="1"/>
    </row>
    <row r="628787" spans="10:10" x14ac:dyDescent="0.35">
      <c r="J628787" s="1"/>
    </row>
    <row r="628788" spans="10:10" x14ac:dyDescent="0.35">
      <c r="J628788" s="1"/>
    </row>
    <row r="628789" spans="10:10" x14ac:dyDescent="0.35">
      <c r="J628789" s="1"/>
    </row>
    <row r="628790" spans="10:10" x14ac:dyDescent="0.35">
      <c r="J628790" s="1"/>
    </row>
    <row r="628791" spans="10:10" x14ac:dyDescent="0.35">
      <c r="J628791" s="1"/>
    </row>
    <row r="628792" spans="10:10" x14ac:dyDescent="0.35">
      <c r="J628792" s="1"/>
    </row>
    <row r="628793" spans="10:10" x14ac:dyDescent="0.35">
      <c r="J628793" s="1"/>
    </row>
    <row r="628794" spans="10:10" x14ac:dyDescent="0.35">
      <c r="J628794" s="1"/>
    </row>
    <row r="628795" spans="10:10" x14ac:dyDescent="0.35">
      <c r="J628795" s="1"/>
    </row>
    <row r="628796" spans="10:10" x14ac:dyDescent="0.35">
      <c r="J628796" s="1"/>
    </row>
    <row r="628797" spans="10:10" x14ac:dyDescent="0.35">
      <c r="J628797" s="1"/>
    </row>
    <row r="628798" spans="10:10" x14ac:dyDescent="0.35">
      <c r="J628798" s="1"/>
    </row>
    <row r="628799" spans="10:10" x14ac:dyDescent="0.35">
      <c r="J628799" s="1"/>
    </row>
    <row r="628800" spans="10:10" x14ac:dyDescent="0.35">
      <c r="J628800" s="1"/>
    </row>
    <row r="628801" spans="10:10" x14ac:dyDescent="0.35">
      <c r="J628801" s="1"/>
    </row>
    <row r="628802" spans="10:10" x14ac:dyDescent="0.35">
      <c r="J628802" s="1"/>
    </row>
    <row r="628803" spans="10:10" x14ac:dyDescent="0.35">
      <c r="J628803" s="1"/>
    </row>
    <row r="628804" spans="10:10" x14ac:dyDescent="0.35">
      <c r="J628804" s="1"/>
    </row>
    <row r="628805" spans="10:10" x14ac:dyDescent="0.35">
      <c r="J628805" s="1"/>
    </row>
    <row r="628806" spans="10:10" x14ac:dyDescent="0.35">
      <c r="J628806" s="1"/>
    </row>
    <row r="628807" spans="10:10" x14ac:dyDescent="0.35">
      <c r="J628807" s="1"/>
    </row>
    <row r="628808" spans="10:10" x14ac:dyDescent="0.35">
      <c r="J628808" s="1"/>
    </row>
    <row r="628809" spans="10:10" x14ac:dyDescent="0.35">
      <c r="J628809" s="1"/>
    </row>
    <row r="628810" spans="10:10" x14ac:dyDescent="0.35">
      <c r="J628810" s="1"/>
    </row>
    <row r="628811" spans="10:10" x14ac:dyDescent="0.35">
      <c r="J628811" s="1"/>
    </row>
    <row r="628812" spans="10:10" x14ac:dyDescent="0.35">
      <c r="J628812" s="1"/>
    </row>
    <row r="628813" spans="10:10" x14ac:dyDescent="0.35">
      <c r="J628813" s="1"/>
    </row>
    <row r="628814" spans="10:10" x14ac:dyDescent="0.35">
      <c r="J628814" s="1"/>
    </row>
    <row r="628815" spans="10:10" x14ac:dyDescent="0.35">
      <c r="J628815" s="1"/>
    </row>
    <row r="628817" spans="10:10" x14ac:dyDescent="0.35">
      <c r="J628817" s="1"/>
    </row>
    <row r="628818" spans="10:10" x14ac:dyDescent="0.35">
      <c r="J628818" s="1"/>
    </row>
    <row r="628819" spans="10:10" x14ac:dyDescent="0.35">
      <c r="J628819" s="1"/>
    </row>
    <row r="628820" spans="10:10" x14ac:dyDescent="0.35">
      <c r="J628820" s="1"/>
    </row>
    <row r="628821" spans="10:10" x14ac:dyDescent="0.35">
      <c r="J628821" s="1"/>
    </row>
    <row r="628822" spans="10:10" x14ac:dyDescent="0.35">
      <c r="J628822" s="1"/>
    </row>
    <row r="628823" spans="10:10" x14ac:dyDescent="0.35">
      <c r="J628823" s="1"/>
    </row>
    <row r="628824" spans="10:10" x14ac:dyDescent="0.35">
      <c r="J628824" s="1"/>
    </row>
    <row r="628825" spans="10:10" x14ac:dyDescent="0.35">
      <c r="J628825" s="1"/>
    </row>
    <row r="628826" spans="10:10" x14ac:dyDescent="0.35">
      <c r="J628826" s="1"/>
    </row>
    <row r="628827" spans="10:10" x14ac:dyDescent="0.35">
      <c r="J628827" s="1"/>
    </row>
    <row r="628828" spans="10:10" x14ac:dyDescent="0.35">
      <c r="J628828" s="1"/>
    </row>
    <row r="628829" spans="10:10" x14ac:dyDescent="0.35">
      <c r="J628829" s="1"/>
    </row>
    <row r="628830" spans="10:10" x14ac:dyDescent="0.35">
      <c r="J628830" s="1"/>
    </row>
    <row r="628831" spans="10:10" x14ac:dyDescent="0.35">
      <c r="J628831" s="1"/>
    </row>
    <row r="628832" spans="10:10" x14ac:dyDescent="0.35">
      <c r="J628832" s="1"/>
    </row>
    <row r="628833" spans="10:10" x14ac:dyDescent="0.35">
      <c r="J628833" s="1"/>
    </row>
    <row r="628834" spans="10:10" x14ac:dyDescent="0.35">
      <c r="J628834" s="1"/>
    </row>
    <row r="628835" spans="10:10" x14ac:dyDescent="0.35">
      <c r="J628835" s="1"/>
    </row>
    <row r="628836" spans="10:10" x14ac:dyDescent="0.35">
      <c r="J628836" s="1"/>
    </row>
    <row r="628837" spans="10:10" x14ac:dyDescent="0.35">
      <c r="J628837" s="1"/>
    </row>
    <row r="628838" spans="10:10" x14ac:dyDescent="0.35">
      <c r="J628838" s="1"/>
    </row>
    <row r="628839" spans="10:10" x14ac:dyDescent="0.35">
      <c r="J628839" s="1"/>
    </row>
    <row r="628840" spans="10:10" x14ac:dyDescent="0.35">
      <c r="J628840" s="1"/>
    </row>
    <row r="628841" spans="10:10" x14ac:dyDescent="0.35">
      <c r="J628841" s="1"/>
    </row>
    <row r="628842" spans="10:10" x14ac:dyDescent="0.35">
      <c r="J628842" s="1"/>
    </row>
    <row r="628843" spans="10:10" x14ac:dyDescent="0.35">
      <c r="J628843" s="1"/>
    </row>
    <row r="628844" spans="10:10" x14ac:dyDescent="0.35">
      <c r="J628844" s="1"/>
    </row>
    <row r="628845" spans="10:10" x14ac:dyDescent="0.35">
      <c r="J628845" s="1"/>
    </row>
    <row r="628846" spans="10:10" x14ac:dyDescent="0.35">
      <c r="J628846" s="1"/>
    </row>
    <row r="628847" spans="10:10" x14ac:dyDescent="0.35">
      <c r="J628847" s="1"/>
    </row>
    <row r="628848" spans="10:10" x14ac:dyDescent="0.35">
      <c r="J628848" s="1"/>
    </row>
    <row r="628849" spans="10:10" x14ac:dyDescent="0.35">
      <c r="J628849" s="1"/>
    </row>
    <row r="628850" spans="10:10" x14ac:dyDescent="0.35">
      <c r="J628850" s="1"/>
    </row>
    <row r="628851" spans="10:10" x14ac:dyDescent="0.35">
      <c r="J628851" s="1"/>
    </row>
    <row r="628852" spans="10:10" x14ac:dyDescent="0.35">
      <c r="J628852" s="1"/>
    </row>
    <row r="628853" spans="10:10" x14ac:dyDescent="0.35">
      <c r="J628853" s="1"/>
    </row>
    <row r="628854" spans="10:10" x14ac:dyDescent="0.35">
      <c r="J628854" s="1"/>
    </row>
    <row r="628855" spans="10:10" x14ac:dyDescent="0.35">
      <c r="J628855" s="1"/>
    </row>
    <row r="628856" spans="10:10" x14ac:dyDescent="0.35">
      <c r="J628856" s="1"/>
    </row>
    <row r="628857" spans="10:10" x14ac:dyDescent="0.35">
      <c r="J628857" s="1"/>
    </row>
    <row r="628858" spans="10:10" x14ac:dyDescent="0.35">
      <c r="J628858" s="1"/>
    </row>
    <row r="628859" spans="10:10" x14ac:dyDescent="0.35">
      <c r="J628859" s="1"/>
    </row>
    <row r="628860" spans="10:10" x14ac:dyDescent="0.35">
      <c r="J628860" s="1"/>
    </row>
    <row r="628861" spans="10:10" x14ac:dyDescent="0.35">
      <c r="J628861" s="1"/>
    </row>
    <row r="628862" spans="10:10" x14ac:dyDescent="0.35">
      <c r="J628862" s="1"/>
    </row>
    <row r="628863" spans="10:10" x14ac:dyDescent="0.35">
      <c r="J628863" s="1"/>
    </row>
    <row r="628864" spans="10:10" x14ac:dyDescent="0.35">
      <c r="J628864" s="1"/>
    </row>
    <row r="628865" spans="10:10" x14ac:dyDescent="0.35">
      <c r="J628865" s="1"/>
    </row>
    <row r="628866" spans="10:10" x14ac:dyDescent="0.35">
      <c r="J628866" s="1"/>
    </row>
    <row r="628867" spans="10:10" x14ac:dyDescent="0.35">
      <c r="J628867" s="1"/>
    </row>
    <row r="628868" spans="10:10" x14ac:dyDescent="0.35">
      <c r="J628868" s="1"/>
    </row>
    <row r="628869" spans="10:10" x14ac:dyDescent="0.35">
      <c r="J628869" s="1"/>
    </row>
    <row r="628870" spans="10:10" x14ac:dyDescent="0.35">
      <c r="J628870" s="1"/>
    </row>
    <row r="628871" spans="10:10" x14ac:dyDescent="0.35">
      <c r="J628871" s="1"/>
    </row>
    <row r="628872" spans="10:10" x14ac:dyDescent="0.35">
      <c r="J628872" s="1"/>
    </row>
    <row r="628873" spans="10:10" x14ac:dyDescent="0.35">
      <c r="J628873" s="1"/>
    </row>
    <row r="628874" spans="10:10" x14ac:dyDescent="0.35">
      <c r="J628874" s="1"/>
    </row>
    <row r="628875" spans="10:10" x14ac:dyDescent="0.35">
      <c r="J628875" s="1"/>
    </row>
    <row r="628876" spans="10:10" x14ac:dyDescent="0.35">
      <c r="J628876" s="1"/>
    </row>
    <row r="628877" spans="10:10" x14ac:dyDescent="0.35">
      <c r="J628877" s="1"/>
    </row>
    <row r="628878" spans="10:10" x14ac:dyDescent="0.35">
      <c r="J628878" s="1"/>
    </row>
    <row r="628879" spans="10:10" x14ac:dyDescent="0.35">
      <c r="J628879" s="1"/>
    </row>
    <row r="628880" spans="10:10" x14ac:dyDescent="0.35">
      <c r="J628880" s="1"/>
    </row>
    <row r="628881" spans="10:10" x14ac:dyDescent="0.35">
      <c r="J628881" s="1"/>
    </row>
    <row r="628882" spans="10:10" x14ac:dyDescent="0.35">
      <c r="J628882" s="1"/>
    </row>
    <row r="628883" spans="10:10" x14ac:dyDescent="0.35">
      <c r="J628883" s="1"/>
    </row>
    <row r="628884" spans="10:10" x14ac:dyDescent="0.35">
      <c r="J628884" s="1"/>
    </row>
    <row r="628885" spans="10:10" x14ac:dyDescent="0.35">
      <c r="J628885" s="1"/>
    </row>
    <row r="628886" spans="10:10" x14ac:dyDescent="0.35">
      <c r="J628886" s="1"/>
    </row>
    <row r="628887" spans="10:10" x14ac:dyDescent="0.35">
      <c r="J628887" s="1"/>
    </row>
    <row r="628888" spans="10:10" x14ac:dyDescent="0.35">
      <c r="J628888" s="1"/>
    </row>
    <row r="628889" spans="10:10" x14ac:dyDescent="0.35">
      <c r="J628889" s="1"/>
    </row>
    <row r="628890" spans="10:10" x14ac:dyDescent="0.35">
      <c r="J628890" s="1"/>
    </row>
    <row r="628891" spans="10:10" x14ac:dyDescent="0.35">
      <c r="J628891" s="1"/>
    </row>
    <row r="628892" spans="10:10" x14ac:dyDescent="0.35">
      <c r="J628892" s="1"/>
    </row>
    <row r="628893" spans="10:10" x14ac:dyDescent="0.35">
      <c r="J628893" s="1"/>
    </row>
    <row r="628894" spans="10:10" x14ac:dyDescent="0.35">
      <c r="J628894" s="1"/>
    </row>
    <row r="628895" spans="10:10" x14ac:dyDescent="0.35">
      <c r="J628895" s="1"/>
    </row>
    <row r="628896" spans="10:10" x14ac:dyDescent="0.35">
      <c r="J628896" s="1"/>
    </row>
    <row r="628897" spans="10:10" x14ac:dyDescent="0.35">
      <c r="J628897" s="1"/>
    </row>
    <row r="628898" spans="10:10" x14ac:dyDescent="0.35">
      <c r="J628898" s="1"/>
    </row>
    <row r="628899" spans="10:10" x14ac:dyDescent="0.35">
      <c r="J628899" s="1"/>
    </row>
    <row r="628900" spans="10:10" x14ac:dyDescent="0.35">
      <c r="J628900" s="1"/>
    </row>
    <row r="628901" spans="10:10" x14ac:dyDescent="0.35">
      <c r="J628901" s="1"/>
    </row>
    <row r="628902" spans="10:10" x14ac:dyDescent="0.35">
      <c r="J628902" s="1"/>
    </row>
    <row r="628903" spans="10:10" x14ac:dyDescent="0.35">
      <c r="J628903" s="1"/>
    </row>
    <row r="628904" spans="10:10" x14ac:dyDescent="0.35">
      <c r="J628904" s="1"/>
    </row>
    <row r="628905" spans="10:10" x14ac:dyDescent="0.35">
      <c r="J628905" s="1"/>
    </row>
    <row r="628906" spans="10:10" x14ac:dyDescent="0.35">
      <c r="J628906" s="1"/>
    </row>
    <row r="628907" spans="10:10" x14ac:dyDescent="0.35">
      <c r="J628907" s="1"/>
    </row>
    <row r="628908" spans="10:10" x14ac:dyDescent="0.35">
      <c r="J628908" s="1"/>
    </row>
    <row r="628909" spans="10:10" x14ac:dyDescent="0.35">
      <c r="J628909" s="1"/>
    </row>
    <row r="628910" spans="10:10" x14ac:dyDescent="0.35">
      <c r="J628910" s="1"/>
    </row>
    <row r="628911" spans="10:10" x14ac:dyDescent="0.35">
      <c r="J628911" s="1"/>
    </row>
    <row r="628912" spans="10:10" x14ac:dyDescent="0.35">
      <c r="J628912" s="1"/>
    </row>
    <row r="628913" spans="10:10" x14ac:dyDescent="0.35">
      <c r="J628913" s="1"/>
    </row>
    <row r="628914" spans="10:10" x14ac:dyDescent="0.35">
      <c r="J628914" s="1"/>
    </row>
    <row r="628915" spans="10:10" x14ac:dyDescent="0.35">
      <c r="J628915" s="1"/>
    </row>
    <row r="628916" spans="10:10" x14ac:dyDescent="0.35">
      <c r="J628916" s="1"/>
    </row>
    <row r="628917" spans="10:10" x14ac:dyDescent="0.35">
      <c r="J628917" s="1"/>
    </row>
    <row r="628918" spans="10:10" x14ac:dyDescent="0.35">
      <c r="J628918" s="1"/>
    </row>
    <row r="628919" spans="10:10" x14ac:dyDescent="0.35">
      <c r="J628919" s="1"/>
    </row>
    <row r="628920" spans="10:10" x14ac:dyDescent="0.35">
      <c r="J628920" s="1"/>
    </row>
    <row r="628921" spans="10:10" x14ac:dyDescent="0.35">
      <c r="J628921" s="1"/>
    </row>
    <row r="628922" spans="10:10" x14ac:dyDescent="0.35">
      <c r="J628922" s="1"/>
    </row>
    <row r="628923" spans="10:10" x14ac:dyDescent="0.35">
      <c r="J628923" s="1"/>
    </row>
    <row r="628924" spans="10:10" x14ac:dyDescent="0.35">
      <c r="J628924" s="1"/>
    </row>
    <row r="628925" spans="10:10" x14ac:dyDescent="0.35">
      <c r="J628925" s="1"/>
    </row>
    <row r="628926" spans="10:10" x14ac:dyDescent="0.35">
      <c r="J628926" s="1"/>
    </row>
    <row r="628927" spans="10:10" x14ac:dyDescent="0.35">
      <c r="J628927" s="1"/>
    </row>
    <row r="628928" spans="10:10" x14ac:dyDescent="0.35">
      <c r="J628928" s="1"/>
    </row>
    <row r="628929" spans="10:10" x14ac:dyDescent="0.35">
      <c r="J628929" s="1"/>
    </row>
    <row r="628930" spans="10:10" x14ac:dyDescent="0.35">
      <c r="J628930" s="1"/>
    </row>
    <row r="628931" spans="10:10" x14ac:dyDescent="0.35">
      <c r="J628931" s="1"/>
    </row>
    <row r="628932" spans="10:10" x14ac:dyDescent="0.35">
      <c r="J628932" s="1"/>
    </row>
    <row r="628933" spans="10:10" x14ac:dyDescent="0.35">
      <c r="J628933" s="1"/>
    </row>
    <row r="628934" spans="10:10" x14ac:dyDescent="0.35">
      <c r="J628934" s="1"/>
    </row>
    <row r="628935" spans="10:10" x14ac:dyDescent="0.35">
      <c r="J628935" s="1"/>
    </row>
    <row r="628936" spans="10:10" x14ac:dyDescent="0.35">
      <c r="J628936" s="1"/>
    </row>
    <row r="628937" spans="10:10" x14ac:dyDescent="0.35">
      <c r="J628937" s="1"/>
    </row>
    <row r="628938" spans="10:10" x14ac:dyDescent="0.35">
      <c r="J628938" s="1"/>
    </row>
    <row r="628939" spans="10:10" x14ac:dyDescent="0.35">
      <c r="J628939" s="1"/>
    </row>
    <row r="628940" spans="10:10" x14ac:dyDescent="0.35">
      <c r="J628940" s="1"/>
    </row>
    <row r="628941" spans="10:10" x14ac:dyDescent="0.35">
      <c r="J628941" s="1"/>
    </row>
    <row r="628942" spans="10:10" x14ac:dyDescent="0.35">
      <c r="J628942" s="1"/>
    </row>
    <row r="628943" spans="10:10" x14ac:dyDescent="0.35">
      <c r="J628943" s="1"/>
    </row>
    <row r="628944" spans="10:10" x14ac:dyDescent="0.35">
      <c r="J628944" s="1"/>
    </row>
    <row r="628945" spans="10:10" x14ac:dyDescent="0.35">
      <c r="J628945" s="1"/>
    </row>
    <row r="628946" spans="10:10" x14ac:dyDescent="0.35">
      <c r="J628946" s="1"/>
    </row>
    <row r="628947" spans="10:10" x14ac:dyDescent="0.35">
      <c r="J628947" s="1"/>
    </row>
    <row r="628948" spans="10:10" x14ac:dyDescent="0.35">
      <c r="J628948" s="1"/>
    </row>
    <row r="628949" spans="10:10" x14ac:dyDescent="0.35">
      <c r="J628949" s="1"/>
    </row>
    <row r="628950" spans="10:10" x14ac:dyDescent="0.35">
      <c r="J628950" s="1"/>
    </row>
    <row r="628951" spans="10:10" x14ac:dyDescent="0.35">
      <c r="J628951" s="1"/>
    </row>
    <row r="628952" spans="10:10" x14ac:dyDescent="0.35">
      <c r="J628952" s="1"/>
    </row>
    <row r="628953" spans="10:10" x14ac:dyDescent="0.35">
      <c r="J628953" s="1"/>
    </row>
    <row r="628954" spans="10:10" x14ac:dyDescent="0.35">
      <c r="J628954" s="1"/>
    </row>
    <row r="628955" spans="10:10" x14ac:dyDescent="0.35">
      <c r="J628955" s="1"/>
    </row>
    <row r="628956" spans="10:10" x14ac:dyDescent="0.35">
      <c r="J628956" s="1"/>
    </row>
    <row r="628957" spans="10:10" x14ac:dyDescent="0.35">
      <c r="J628957" s="1"/>
    </row>
    <row r="628958" spans="10:10" x14ac:dyDescent="0.35">
      <c r="J628958" s="1"/>
    </row>
    <row r="628959" spans="10:10" x14ac:dyDescent="0.35">
      <c r="J628959" s="1"/>
    </row>
    <row r="628960" spans="10:10" x14ac:dyDescent="0.35">
      <c r="J628960" s="1"/>
    </row>
    <row r="628961" spans="10:10" x14ac:dyDescent="0.35">
      <c r="J628961" s="1"/>
    </row>
    <row r="628962" spans="10:10" x14ac:dyDescent="0.35">
      <c r="J628962" s="1"/>
    </row>
    <row r="628963" spans="10:10" x14ac:dyDescent="0.35">
      <c r="J628963" s="1"/>
    </row>
    <row r="628964" spans="10:10" x14ac:dyDescent="0.35">
      <c r="J628964" s="1"/>
    </row>
    <row r="628965" spans="10:10" x14ac:dyDescent="0.35">
      <c r="J628965" s="1"/>
    </row>
    <row r="628966" spans="10:10" x14ac:dyDescent="0.35">
      <c r="J628966" s="1"/>
    </row>
    <row r="628967" spans="10:10" x14ac:dyDescent="0.35">
      <c r="J628967" s="1"/>
    </row>
    <row r="628994" spans="10:10" x14ac:dyDescent="0.35">
      <c r="J628994" s="1"/>
    </row>
    <row r="629021" spans="10:10" x14ac:dyDescent="0.35">
      <c r="J629021" s="1"/>
    </row>
    <row r="629048" spans="10:10" x14ac:dyDescent="0.35">
      <c r="J629048" s="1"/>
    </row>
    <row r="629069" spans="10:10" x14ac:dyDescent="0.35">
      <c r="J629069" s="1"/>
    </row>
    <row r="629096" spans="10:10" x14ac:dyDescent="0.35">
      <c r="J629096" s="1"/>
    </row>
    <row r="629117" spans="10:10" x14ac:dyDescent="0.35">
      <c r="J629117" s="1"/>
    </row>
    <row r="629138" spans="10:10" x14ac:dyDescent="0.35">
      <c r="J629138" s="1"/>
    </row>
    <row r="629165" spans="10:10" x14ac:dyDescent="0.35">
      <c r="J629165" s="1"/>
    </row>
    <row r="629319" spans="10:10" x14ac:dyDescent="0.35">
      <c r="J629319" s="1"/>
    </row>
    <row r="629328" spans="10:10" x14ac:dyDescent="0.35">
      <c r="J629328" s="1"/>
    </row>
    <row r="629430" spans="10:10" x14ac:dyDescent="0.35">
      <c r="J629430" s="1"/>
    </row>
    <row r="629510" spans="10:10" x14ac:dyDescent="0.35">
      <c r="J629510" s="1"/>
    </row>
    <row r="629517" spans="10:10" x14ac:dyDescent="0.35">
      <c r="J629517" s="1"/>
    </row>
    <row r="629522" spans="10:10" x14ac:dyDescent="0.35">
      <c r="J629522" s="1"/>
    </row>
    <row r="629529" spans="10:10" x14ac:dyDescent="0.35">
      <c r="J629529" s="1"/>
    </row>
    <row r="629538" spans="10:10" x14ac:dyDescent="0.35">
      <c r="J629538" s="1"/>
    </row>
    <row r="629542" spans="10:10" x14ac:dyDescent="0.35">
      <c r="J629542" s="1"/>
    </row>
    <row r="629545" spans="10:10" x14ac:dyDescent="0.35">
      <c r="J629545" s="1"/>
    </row>
    <row r="629554" spans="10:10" x14ac:dyDescent="0.35">
      <c r="J629554" s="1"/>
    </row>
    <row r="629555" spans="10:10" x14ac:dyDescent="0.35">
      <c r="J629555" s="1"/>
    </row>
    <row r="629561" spans="10:10" x14ac:dyDescent="0.35">
      <c r="J629561" s="1"/>
    </row>
    <row r="629562" spans="10:10" x14ac:dyDescent="0.35">
      <c r="J629562" s="1"/>
    </row>
    <row r="629569" spans="10:10" x14ac:dyDescent="0.35">
      <c r="J629569" s="1"/>
    </row>
    <row r="629572" spans="10:10" x14ac:dyDescent="0.35">
      <c r="J629572" s="1"/>
    </row>
    <row r="629576" spans="10:10" x14ac:dyDescent="0.35">
      <c r="J629576" s="1"/>
    </row>
    <row r="629577" spans="10:10" x14ac:dyDescent="0.35">
      <c r="J629577" s="1"/>
    </row>
    <row r="629584" spans="10:10" x14ac:dyDescent="0.35">
      <c r="J629584" s="1"/>
    </row>
    <row r="629587" spans="10:10" x14ac:dyDescent="0.35">
      <c r="J629587" s="1"/>
    </row>
    <row r="629589" spans="10:10" x14ac:dyDescent="0.35">
      <c r="J629589" s="1"/>
    </row>
    <row r="629592" spans="10:10" x14ac:dyDescent="0.35">
      <c r="J629592" s="1"/>
    </row>
    <row r="629597" spans="10:10" x14ac:dyDescent="0.35">
      <c r="J629597" s="1"/>
    </row>
    <row r="629599" spans="10:10" x14ac:dyDescent="0.35">
      <c r="J629599" s="1"/>
    </row>
    <row r="629602" spans="10:10" x14ac:dyDescent="0.35">
      <c r="J629602" s="1"/>
    </row>
    <row r="629603" spans="10:10" x14ac:dyDescent="0.35">
      <c r="J629603" s="1"/>
    </row>
    <row r="629608" spans="10:10" x14ac:dyDescent="0.35">
      <c r="J629608" s="1"/>
    </row>
    <row r="629609" spans="10:10" x14ac:dyDescent="0.35">
      <c r="J629609" s="1"/>
    </row>
    <row r="629611" spans="10:10" x14ac:dyDescent="0.35">
      <c r="J629611" s="1"/>
    </row>
    <row r="629612" spans="10:10" x14ac:dyDescent="0.35">
      <c r="J629612" s="1"/>
    </row>
    <row r="629615" spans="10:10" x14ac:dyDescent="0.35">
      <c r="J629615" s="1"/>
    </row>
    <row r="629616" spans="10:10" x14ac:dyDescent="0.35">
      <c r="J629616" s="1"/>
    </row>
    <row r="629618" spans="10:10" x14ac:dyDescent="0.35">
      <c r="J629618" s="1"/>
    </row>
    <row r="629622" spans="10:10" x14ac:dyDescent="0.35">
      <c r="J629622" s="1"/>
    </row>
    <row r="629626" spans="10:10" x14ac:dyDescent="0.35">
      <c r="J629626" s="1"/>
    </row>
    <row r="629629" spans="10:10" x14ac:dyDescent="0.35">
      <c r="J629629" s="1"/>
    </row>
    <row r="629630" spans="10:10" x14ac:dyDescent="0.35">
      <c r="J629630" s="1"/>
    </row>
    <row r="629633" spans="10:10" x14ac:dyDescent="0.35">
      <c r="J629633" s="1"/>
    </row>
    <row r="629636" spans="10:10" x14ac:dyDescent="0.35">
      <c r="J629636" s="1"/>
    </row>
    <row r="629637" spans="10:10" x14ac:dyDescent="0.35">
      <c r="J629637" s="1"/>
    </row>
    <row r="629639" spans="10:10" x14ac:dyDescent="0.35">
      <c r="J629639" s="1"/>
    </row>
    <row r="629640" spans="10:10" x14ac:dyDescent="0.35">
      <c r="J629640" s="1"/>
    </row>
    <row r="629641" spans="10:10" x14ac:dyDescent="0.35">
      <c r="J629641" s="1"/>
    </row>
    <row r="629642" spans="10:10" x14ac:dyDescent="0.35">
      <c r="J629642" s="1"/>
    </row>
    <row r="629646" spans="10:10" x14ac:dyDescent="0.35">
      <c r="J629646" s="1"/>
    </row>
    <row r="629648" spans="10:10" x14ac:dyDescent="0.35">
      <c r="J629648" s="1"/>
    </row>
    <row r="629651" spans="10:10" x14ac:dyDescent="0.35">
      <c r="J629651" s="1"/>
    </row>
    <row r="629654" spans="10:10" x14ac:dyDescent="0.35">
      <c r="J629654" s="1"/>
    </row>
    <row r="629655" spans="10:10" x14ac:dyDescent="0.35">
      <c r="J629655" s="1"/>
    </row>
    <row r="629657" spans="10:10" x14ac:dyDescent="0.35">
      <c r="J629657" s="1"/>
    </row>
    <row r="629658" spans="10:10" x14ac:dyDescent="0.35">
      <c r="J629658" s="1"/>
    </row>
    <row r="629661" spans="10:10" x14ac:dyDescent="0.35">
      <c r="J629661" s="1"/>
    </row>
    <row r="629662" spans="10:10" x14ac:dyDescent="0.35">
      <c r="J629662" s="1"/>
    </row>
    <row r="629663" spans="10:10" x14ac:dyDescent="0.35">
      <c r="J629663" s="1"/>
    </row>
    <row r="629668" spans="10:10" x14ac:dyDescent="0.35">
      <c r="J629668" s="1"/>
    </row>
    <row r="629669" spans="10:10" x14ac:dyDescent="0.35">
      <c r="J629669" s="1"/>
    </row>
    <row r="629671" spans="10:10" x14ac:dyDescent="0.35">
      <c r="J629671" s="1"/>
    </row>
    <row r="629672" spans="10:10" x14ac:dyDescent="0.35">
      <c r="J629672" s="1"/>
    </row>
    <row r="629675" spans="10:10" x14ac:dyDescent="0.35">
      <c r="J629675" s="1"/>
    </row>
    <row r="629676" spans="10:10" x14ac:dyDescent="0.35">
      <c r="J629676" s="1"/>
    </row>
    <row r="629677" spans="10:10" x14ac:dyDescent="0.35">
      <c r="J629677" s="1"/>
    </row>
    <row r="629679" spans="10:10" x14ac:dyDescent="0.35">
      <c r="J629679" s="1"/>
    </row>
    <row r="629681" spans="10:10" x14ac:dyDescent="0.35">
      <c r="J629681" s="1"/>
    </row>
    <row r="629682" spans="10:10" x14ac:dyDescent="0.35">
      <c r="J629682" s="1"/>
    </row>
    <row r="629684" spans="10:10" x14ac:dyDescent="0.35">
      <c r="J629684" s="1"/>
    </row>
    <row r="629687" spans="10:10" x14ac:dyDescent="0.35">
      <c r="J629687" s="1"/>
    </row>
    <row r="629688" spans="10:10" x14ac:dyDescent="0.35">
      <c r="J629688" s="1"/>
    </row>
    <row r="629690" spans="10:10" x14ac:dyDescent="0.35">
      <c r="J629690" s="1"/>
    </row>
    <row r="629691" spans="10:10" x14ac:dyDescent="0.35">
      <c r="J629691" s="1"/>
    </row>
    <row r="629693" spans="10:10" x14ac:dyDescent="0.35">
      <c r="J629693" s="1"/>
    </row>
    <row r="629696" spans="10:10" x14ac:dyDescent="0.35">
      <c r="J629696" s="1"/>
    </row>
    <row r="629697" spans="10:10" x14ac:dyDescent="0.35">
      <c r="J629697" s="1"/>
    </row>
    <row r="629698" spans="10:10" x14ac:dyDescent="0.35">
      <c r="J629698" s="1"/>
    </row>
    <row r="629699" spans="10:10" x14ac:dyDescent="0.35">
      <c r="J629699" s="1"/>
    </row>
    <row r="629701" spans="10:10" x14ac:dyDescent="0.35">
      <c r="J629701" s="1"/>
    </row>
    <row r="629702" spans="10:10" x14ac:dyDescent="0.35">
      <c r="J629702" s="1"/>
    </row>
    <row r="629703" spans="10:10" x14ac:dyDescent="0.35">
      <c r="J629703" s="1"/>
    </row>
    <row r="629704" spans="10:10" x14ac:dyDescent="0.35">
      <c r="J629704" s="1"/>
    </row>
    <row r="629706" spans="10:10" x14ac:dyDescent="0.35">
      <c r="J629706" s="1"/>
    </row>
    <row r="629707" spans="10:10" x14ac:dyDescent="0.35">
      <c r="J629707" s="1"/>
    </row>
    <row r="629709" spans="10:10" x14ac:dyDescent="0.35">
      <c r="J629709" s="1"/>
    </row>
    <row r="629710" spans="10:10" x14ac:dyDescent="0.35">
      <c r="J629710" s="1"/>
    </row>
    <row r="629711" spans="10:10" x14ac:dyDescent="0.35">
      <c r="J629711" s="1"/>
    </row>
    <row r="629713" spans="10:10" x14ac:dyDescent="0.35">
      <c r="J629713" s="1"/>
    </row>
    <row r="629714" spans="10:10" x14ac:dyDescent="0.35">
      <c r="J629714" s="1"/>
    </row>
    <row r="629717" spans="10:10" x14ac:dyDescent="0.35">
      <c r="J629717" s="1"/>
    </row>
    <row r="629718" spans="10:10" x14ac:dyDescent="0.35">
      <c r="J629718" s="1"/>
    </row>
    <row r="629720" spans="10:10" x14ac:dyDescent="0.35">
      <c r="J629720" s="1"/>
    </row>
    <row r="629722" spans="10:10" x14ac:dyDescent="0.35">
      <c r="J629722" s="1"/>
    </row>
    <row r="629723" spans="10:10" x14ac:dyDescent="0.35">
      <c r="J629723" s="1"/>
    </row>
    <row r="629726" spans="10:10" x14ac:dyDescent="0.35">
      <c r="J629726" s="1"/>
    </row>
    <row r="629727" spans="10:10" x14ac:dyDescent="0.35">
      <c r="J629727" s="1"/>
    </row>
    <row r="629729" spans="10:10" x14ac:dyDescent="0.35">
      <c r="J629729" s="1"/>
    </row>
    <row r="629730" spans="10:10" x14ac:dyDescent="0.35">
      <c r="J629730" s="1"/>
    </row>
    <row r="629733" spans="10:10" x14ac:dyDescent="0.35">
      <c r="J629733" s="1"/>
    </row>
    <row r="629736" spans="10:10" x14ac:dyDescent="0.35">
      <c r="J629736" s="1"/>
    </row>
    <row r="629737" spans="10:10" x14ac:dyDescent="0.35">
      <c r="J629737" s="1"/>
    </row>
    <row r="629738" spans="10:10" x14ac:dyDescent="0.35">
      <c r="J629738" s="1"/>
    </row>
    <row r="629739" spans="10:10" x14ac:dyDescent="0.35">
      <c r="J629739" s="1"/>
    </row>
    <row r="629740" spans="10:10" x14ac:dyDescent="0.35">
      <c r="J629740" s="1"/>
    </row>
    <row r="629742" spans="10:10" x14ac:dyDescent="0.35">
      <c r="J629742" s="1"/>
    </row>
    <row r="629743" spans="10:10" x14ac:dyDescent="0.35">
      <c r="J629743" s="1"/>
    </row>
    <row r="629745" spans="10:10" x14ac:dyDescent="0.35">
      <c r="J629745" s="1"/>
    </row>
    <row r="629746" spans="10:10" x14ac:dyDescent="0.35">
      <c r="J629746" s="1"/>
    </row>
    <row r="629747" spans="10:10" x14ac:dyDescent="0.35">
      <c r="J629747" s="1"/>
    </row>
    <row r="629749" spans="10:10" x14ac:dyDescent="0.35">
      <c r="J629749" s="1"/>
    </row>
    <row r="629750" spans="10:10" x14ac:dyDescent="0.35">
      <c r="J629750" s="1"/>
    </row>
    <row r="629751" spans="10:10" x14ac:dyDescent="0.35">
      <c r="J629751" s="1"/>
    </row>
    <row r="629752" spans="10:10" x14ac:dyDescent="0.35">
      <c r="J629752" s="1"/>
    </row>
    <row r="629753" spans="10:10" x14ac:dyDescent="0.35">
      <c r="J629753" s="1"/>
    </row>
    <row r="629754" spans="10:10" x14ac:dyDescent="0.35">
      <c r="J629754" s="1"/>
    </row>
    <row r="629758" spans="10:10" x14ac:dyDescent="0.35">
      <c r="J629758" s="1"/>
    </row>
    <row r="629759" spans="10:10" x14ac:dyDescent="0.35">
      <c r="J629759" s="1"/>
    </row>
    <row r="629760" spans="10:10" x14ac:dyDescent="0.35">
      <c r="J629760" s="1"/>
    </row>
    <row r="629761" spans="10:10" x14ac:dyDescent="0.35">
      <c r="J629761" s="1"/>
    </row>
    <row r="629762" spans="10:10" x14ac:dyDescent="0.35">
      <c r="J629762" s="1"/>
    </row>
    <row r="629763" spans="10:10" x14ac:dyDescent="0.35">
      <c r="J629763" s="1"/>
    </row>
    <row r="629764" spans="10:10" x14ac:dyDescent="0.35">
      <c r="J629764" s="1"/>
    </row>
    <row r="629767" spans="10:10" x14ac:dyDescent="0.35">
      <c r="J629767" s="1"/>
    </row>
    <row r="629769" spans="10:10" x14ac:dyDescent="0.35">
      <c r="J629769" s="1"/>
    </row>
    <row r="629770" spans="10:10" x14ac:dyDescent="0.35">
      <c r="J629770" s="1"/>
    </row>
    <row r="629772" spans="10:10" x14ac:dyDescent="0.35">
      <c r="J629772" s="1"/>
    </row>
    <row r="629773" spans="10:10" x14ac:dyDescent="0.35">
      <c r="J629773" s="1"/>
    </row>
    <row r="629775" spans="10:10" x14ac:dyDescent="0.35">
      <c r="J629775" s="1"/>
    </row>
    <row r="629776" spans="10:10" x14ac:dyDescent="0.35">
      <c r="J629776" s="1"/>
    </row>
    <row r="629777" spans="10:10" x14ac:dyDescent="0.35">
      <c r="J629777" s="1"/>
    </row>
    <row r="629779" spans="10:10" x14ac:dyDescent="0.35">
      <c r="J629779" s="1"/>
    </row>
    <row r="629780" spans="10:10" x14ac:dyDescent="0.35">
      <c r="J629780" s="1"/>
    </row>
    <row r="629781" spans="10:10" x14ac:dyDescent="0.35">
      <c r="J629781" s="1"/>
    </row>
    <row r="629785" spans="10:10" x14ac:dyDescent="0.35">
      <c r="J629785" s="1"/>
    </row>
    <row r="629786" spans="10:10" x14ac:dyDescent="0.35">
      <c r="J629786" s="1"/>
    </row>
    <row r="629787" spans="10:10" x14ac:dyDescent="0.35">
      <c r="J629787" s="1"/>
    </row>
    <row r="629788" spans="10:10" x14ac:dyDescent="0.35">
      <c r="J629788" s="1"/>
    </row>
    <row r="629791" spans="10:10" x14ac:dyDescent="0.35">
      <c r="J629791" s="1"/>
    </row>
    <row r="629792" spans="10:10" x14ac:dyDescent="0.35">
      <c r="J629792" s="1"/>
    </row>
    <row r="629794" spans="10:10" x14ac:dyDescent="0.35">
      <c r="J629794" s="1"/>
    </row>
    <row r="629795" spans="10:10" x14ac:dyDescent="0.35">
      <c r="J629795" s="1"/>
    </row>
    <row r="629796" spans="10:10" x14ac:dyDescent="0.35">
      <c r="J629796" s="1"/>
    </row>
    <row r="629797" spans="10:10" x14ac:dyDescent="0.35">
      <c r="J629797" s="1"/>
    </row>
    <row r="629799" spans="10:10" x14ac:dyDescent="0.35">
      <c r="J629799" s="1"/>
    </row>
    <row r="629800" spans="10:10" x14ac:dyDescent="0.35">
      <c r="J629800" s="1"/>
    </row>
    <row r="629801" spans="10:10" x14ac:dyDescent="0.35">
      <c r="J629801" s="1"/>
    </row>
    <row r="629802" spans="10:10" x14ac:dyDescent="0.35">
      <c r="J629802" s="1"/>
    </row>
    <row r="629804" spans="10:10" x14ac:dyDescent="0.35">
      <c r="J629804" s="1"/>
    </row>
    <row r="629807" spans="10:10" x14ac:dyDescent="0.35">
      <c r="J629807" s="1"/>
    </row>
    <row r="629808" spans="10:10" x14ac:dyDescent="0.35">
      <c r="J629808" s="1"/>
    </row>
    <row r="629809" spans="10:10" x14ac:dyDescent="0.35">
      <c r="J629809" s="1"/>
    </row>
    <row r="629811" spans="10:10" x14ac:dyDescent="0.35">
      <c r="J629811" s="1"/>
    </row>
    <row r="629812" spans="10:10" x14ac:dyDescent="0.35">
      <c r="J629812" s="1"/>
    </row>
    <row r="629813" spans="10:10" x14ac:dyDescent="0.35">
      <c r="J629813" s="1"/>
    </row>
    <row r="629814" spans="10:10" x14ac:dyDescent="0.35">
      <c r="J629814" s="1"/>
    </row>
    <row r="629816" spans="10:10" x14ac:dyDescent="0.35">
      <c r="J629816" s="1"/>
    </row>
    <row r="629818" spans="10:10" x14ac:dyDescent="0.35">
      <c r="J629818" s="1"/>
    </row>
    <row r="629819" spans="10:10" x14ac:dyDescent="0.35">
      <c r="J629819" s="1"/>
    </row>
    <row r="629820" spans="10:10" x14ac:dyDescent="0.35">
      <c r="J629820" s="1"/>
    </row>
    <row r="629821" spans="10:10" x14ac:dyDescent="0.35">
      <c r="J629821" s="1"/>
    </row>
    <row r="629823" spans="10:10" x14ac:dyDescent="0.35">
      <c r="J629823" s="1"/>
    </row>
    <row r="629825" spans="10:10" x14ac:dyDescent="0.35">
      <c r="J629825" s="1"/>
    </row>
    <row r="629827" spans="10:10" x14ac:dyDescent="0.35">
      <c r="J629827" s="1"/>
    </row>
    <row r="629829" spans="10:10" x14ac:dyDescent="0.35">
      <c r="J629829" s="1"/>
    </row>
    <row r="629830" spans="10:10" x14ac:dyDescent="0.35">
      <c r="J629830" s="1"/>
    </row>
    <row r="629831" spans="10:10" x14ac:dyDescent="0.35">
      <c r="J629831" s="1"/>
    </row>
    <row r="629832" spans="10:10" x14ac:dyDescent="0.35">
      <c r="J629832" s="1"/>
    </row>
    <row r="629833" spans="10:10" x14ac:dyDescent="0.35">
      <c r="J629833" s="1"/>
    </row>
    <row r="629834" spans="10:10" x14ac:dyDescent="0.35">
      <c r="J629834" s="1"/>
    </row>
    <row r="629835" spans="10:10" x14ac:dyDescent="0.35">
      <c r="J629835" s="1"/>
    </row>
    <row r="629837" spans="10:10" x14ac:dyDescent="0.35">
      <c r="J629837" s="1"/>
    </row>
    <row r="629839" spans="10:10" x14ac:dyDescent="0.35">
      <c r="J629839" s="1"/>
    </row>
    <row r="629840" spans="10:10" x14ac:dyDescent="0.35">
      <c r="J629840" s="1"/>
    </row>
    <row r="629842" spans="10:10" x14ac:dyDescent="0.35">
      <c r="J629842" s="1"/>
    </row>
    <row r="629843" spans="10:10" x14ac:dyDescent="0.35">
      <c r="J629843" s="1"/>
    </row>
    <row r="629844" spans="10:10" x14ac:dyDescent="0.35">
      <c r="J629844" s="1"/>
    </row>
    <row r="629845" spans="10:10" x14ac:dyDescent="0.35">
      <c r="J629845" s="1"/>
    </row>
    <row r="629846" spans="10:10" x14ac:dyDescent="0.35">
      <c r="J629846" s="1"/>
    </row>
    <row r="629847" spans="10:10" x14ac:dyDescent="0.35">
      <c r="J629847" s="1"/>
    </row>
    <row r="629849" spans="10:10" x14ac:dyDescent="0.35">
      <c r="J629849" s="1"/>
    </row>
    <row r="629850" spans="10:10" x14ac:dyDescent="0.35">
      <c r="J629850" s="1"/>
    </row>
    <row r="629851" spans="10:10" x14ac:dyDescent="0.35">
      <c r="J629851" s="1"/>
    </row>
    <row r="629852" spans="10:10" x14ac:dyDescent="0.35">
      <c r="J629852" s="1"/>
    </row>
    <row r="629853" spans="10:10" x14ac:dyDescent="0.35">
      <c r="J629853" s="1"/>
    </row>
    <row r="629856" spans="10:10" x14ac:dyDescent="0.35">
      <c r="J629856" s="1"/>
    </row>
    <row r="629857" spans="10:10" x14ac:dyDescent="0.35">
      <c r="J629857" s="1"/>
    </row>
    <row r="629860" spans="10:10" x14ac:dyDescent="0.35">
      <c r="J629860" s="1"/>
    </row>
    <row r="629861" spans="10:10" x14ac:dyDescent="0.35">
      <c r="J629861" s="1"/>
    </row>
    <row r="629865" spans="10:10" x14ac:dyDescent="0.35">
      <c r="J629865" s="1"/>
    </row>
    <row r="629866" spans="10:10" x14ac:dyDescent="0.35">
      <c r="J629866" s="1"/>
    </row>
    <row r="629867" spans="10:10" x14ac:dyDescent="0.35">
      <c r="J629867" s="1"/>
    </row>
    <row r="629868" spans="10:10" x14ac:dyDescent="0.35">
      <c r="J629868" s="1"/>
    </row>
    <row r="629870" spans="10:10" x14ac:dyDescent="0.35">
      <c r="J629870" s="1"/>
    </row>
    <row r="629871" spans="10:10" x14ac:dyDescent="0.35">
      <c r="J629871" s="1"/>
    </row>
    <row r="629873" spans="10:10" x14ac:dyDescent="0.35">
      <c r="J629873" s="1"/>
    </row>
    <row r="629874" spans="10:10" x14ac:dyDescent="0.35">
      <c r="J629874" s="1"/>
    </row>
    <row r="629875" spans="10:10" x14ac:dyDescent="0.35">
      <c r="J629875" s="1"/>
    </row>
    <row r="629876" spans="10:10" x14ac:dyDescent="0.35">
      <c r="J629876" s="1"/>
    </row>
    <row r="629878" spans="10:10" x14ac:dyDescent="0.35">
      <c r="J629878" s="1"/>
    </row>
    <row r="629879" spans="10:10" x14ac:dyDescent="0.35">
      <c r="J629879" s="1"/>
    </row>
    <row r="629881" spans="10:10" x14ac:dyDescent="0.35">
      <c r="J629881" s="1"/>
    </row>
    <row r="629882" spans="10:10" x14ac:dyDescent="0.35">
      <c r="J629882" s="1"/>
    </row>
    <row r="629884" spans="10:10" x14ac:dyDescent="0.35">
      <c r="J629884" s="1"/>
    </row>
    <row r="629885" spans="10:10" x14ac:dyDescent="0.35">
      <c r="J629885" s="1"/>
    </row>
    <row r="629886" spans="10:10" x14ac:dyDescent="0.35">
      <c r="J629886" s="1"/>
    </row>
    <row r="629887" spans="10:10" x14ac:dyDescent="0.35">
      <c r="J629887" s="1"/>
    </row>
    <row r="629889" spans="10:10" x14ac:dyDescent="0.35">
      <c r="J629889" s="1"/>
    </row>
    <row r="629890" spans="10:10" x14ac:dyDescent="0.35">
      <c r="J629890" s="1"/>
    </row>
    <row r="629891" spans="10:10" x14ac:dyDescent="0.35">
      <c r="J629891" s="1"/>
    </row>
    <row r="629892" spans="10:10" x14ac:dyDescent="0.35">
      <c r="J629892" s="1"/>
    </row>
    <row r="629893" spans="10:10" x14ac:dyDescent="0.35">
      <c r="J629893" s="1"/>
    </row>
    <row r="629894" spans="10:10" x14ac:dyDescent="0.35">
      <c r="J629894" s="1"/>
    </row>
    <row r="629896" spans="10:10" x14ac:dyDescent="0.35">
      <c r="J629896" s="1"/>
    </row>
    <row r="629898" spans="10:10" x14ac:dyDescent="0.35">
      <c r="J629898" s="1"/>
    </row>
    <row r="629899" spans="10:10" x14ac:dyDescent="0.35">
      <c r="J629899" s="1"/>
    </row>
    <row r="629901" spans="10:10" x14ac:dyDescent="0.35">
      <c r="J629901" s="1"/>
    </row>
    <row r="629902" spans="10:10" x14ac:dyDescent="0.35">
      <c r="J629902" s="1"/>
    </row>
    <row r="629905" spans="10:10" x14ac:dyDescent="0.35">
      <c r="J629905" s="1"/>
    </row>
    <row r="629906" spans="10:10" x14ac:dyDescent="0.35">
      <c r="J629906" s="1"/>
    </row>
    <row r="629907" spans="10:10" x14ac:dyDescent="0.35">
      <c r="J629907" s="1"/>
    </row>
    <row r="629908" spans="10:10" x14ac:dyDescent="0.35">
      <c r="J629908" s="1"/>
    </row>
    <row r="629910" spans="10:10" x14ac:dyDescent="0.35">
      <c r="J629910" s="1"/>
    </row>
    <row r="629911" spans="10:10" x14ac:dyDescent="0.35">
      <c r="J629911" s="1"/>
    </row>
    <row r="629912" spans="10:10" x14ac:dyDescent="0.35">
      <c r="J629912" s="1"/>
    </row>
    <row r="629913" spans="10:10" x14ac:dyDescent="0.35">
      <c r="J629913" s="1"/>
    </row>
    <row r="629914" spans="10:10" x14ac:dyDescent="0.35">
      <c r="J629914" s="1"/>
    </row>
    <row r="629915" spans="10:10" x14ac:dyDescent="0.35">
      <c r="J629915" s="1"/>
    </row>
    <row r="629916" spans="10:10" x14ac:dyDescent="0.35">
      <c r="J629916" s="1"/>
    </row>
    <row r="629917" spans="10:10" x14ac:dyDescent="0.35">
      <c r="J629917" s="1"/>
    </row>
    <row r="629918" spans="10:10" x14ac:dyDescent="0.35">
      <c r="J629918" s="1"/>
    </row>
    <row r="629919" spans="10:10" x14ac:dyDescent="0.35">
      <c r="J629919" s="1"/>
    </row>
    <row r="629920" spans="10:10" x14ac:dyDescent="0.35">
      <c r="J629920" s="1"/>
    </row>
    <row r="629921" spans="10:10" x14ac:dyDescent="0.35">
      <c r="J629921" s="1"/>
    </row>
    <row r="629922" spans="10:10" x14ac:dyDescent="0.35">
      <c r="J629922" s="1"/>
    </row>
    <row r="629923" spans="10:10" x14ac:dyDescent="0.35">
      <c r="J629923" s="1"/>
    </row>
    <row r="629924" spans="10:10" x14ac:dyDescent="0.35">
      <c r="J629924" s="1"/>
    </row>
    <row r="629925" spans="10:10" x14ac:dyDescent="0.35">
      <c r="J629925" s="1"/>
    </row>
    <row r="629926" spans="10:10" x14ac:dyDescent="0.35">
      <c r="J629926" s="1"/>
    </row>
    <row r="629927" spans="10:10" x14ac:dyDescent="0.35">
      <c r="J629927" s="1"/>
    </row>
    <row r="629928" spans="10:10" x14ac:dyDescent="0.35">
      <c r="J629928" s="1"/>
    </row>
    <row r="629929" spans="10:10" x14ac:dyDescent="0.35">
      <c r="J629929" s="1"/>
    </row>
    <row r="629930" spans="10:10" x14ac:dyDescent="0.35">
      <c r="J629930" s="1"/>
    </row>
    <row r="629931" spans="10:10" x14ac:dyDescent="0.35">
      <c r="J629931" s="1"/>
    </row>
    <row r="629932" spans="10:10" x14ac:dyDescent="0.35">
      <c r="J629932" s="1"/>
    </row>
    <row r="629933" spans="10:10" x14ac:dyDescent="0.35">
      <c r="J629933" s="1"/>
    </row>
    <row r="629934" spans="10:10" x14ac:dyDescent="0.35">
      <c r="J629934" s="1"/>
    </row>
    <row r="629935" spans="10:10" x14ac:dyDescent="0.35">
      <c r="J629935" s="1"/>
    </row>
    <row r="629936" spans="10:10" x14ac:dyDescent="0.35">
      <c r="J629936" s="1"/>
    </row>
    <row r="629937" spans="10:10" x14ac:dyDescent="0.35">
      <c r="J629937" s="1"/>
    </row>
    <row r="629938" spans="10:10" x14ac:dyDescent="0.35">
      <c r="J629938" s="1"/>
    </row>
    <row r="629939" spans="10:10" x14ac:dyDescent="0.35">
      <c r="J629939" s="1"/>
    </row>
    <row r="629940" spans="10:10" x14ac:dyDescent="0.35">
      <c r="J629940" s="1"/>
    </row>
    <row r="629941" spans="10:10" x14ac:dyDescent="0.35">
      <c r="J629941" s="1"/>
    </row>
    <row r="629942" spans="10:10" x14ac:dyDescent="0.35">
      <c r="J629942" s="1"/>
    </row>
    <row r="629943" spans="10:10" x14ac:dyDescent="0.35">
      <c r="J629943" s="1"/>
    </row>
    <row r="629944" spans="10:10" x14ac:dyDescent="0.35">
      <c r="J629944" s="1"/>
    </row>
    <row r="629945" spans="10:10" x14ac:dyDescent="0.35">
      <c r="J629945" s="1"/>
    </row>
    <row r="629946" spans="10:10" x14ac:dyDescent="0.35">
      <c r="J629946" s="1"/>
    </row>
    <row r="629948" spans="10:10" x14ac:dyDescent="0.35">
      <c r="J629948" s="1"/>
    </row>
    <row r="629949" spans="10:10" x14ac:dyDescent="0.35">
      <c r="J629949" s="1"/>
    </row>
    <row r="629950" spans="10:10" x14ac:dyDescent="0.35">
      <c r="J629950" s="1"/>
    </row>
    <row r="629951" spans="10:10" x14ac:dyDescent="0.35">
      <c r="J629951" s="1"/>
    </row>
    <row r="629952" spans="10:10" x14ac:dyDescent="0.35">
      <c r="J629952" s="1"/>
    </row>
    <row r="629953" spans="10:10" x14ac:dyDescent="0.35">
      <c r="J629953" s="1"/>
    </row>
    <row r="629954" spans="10:10" x14ac:dyDescent="0.35">
      <c r="J629954" s="1"/>
    </row>
    <row r="629955" spans="10:10" x14ac:dyDescent="0.35">
      <c r="J629955" s="1"/>
    </row>
    <row r="629956" spans="10:10" x14ac:dyDescent="0.35">
      <c r="J629956" s="1"/>
    </row>
    <row r="629957" spans="10:10" x14ac:dyDescent="0.35">
      <c r="J629957" s="1"/>
    </row>
    <row r="629958" spans="10:10" x14ac:dyDescent="0.35">
      <c r="J629958" s="1"/>
    </row>
    <row r="629959" spans="10:10" x14ac:dyDescent="0.35">
      <c r="J629959" s="1"/>
    </row>
    <row r="629960" spans="10:10" x14ac:dyDescent="0.35">
      <c r="J629960" s="1"/>
    </row>
    <row r="629961" spans="10:10" x14ac:dyDescent="0.35">
      <c r="J629961" s="1"/>
    </row>
    <row r="629962" spans="10:10" x14ac:dyDescent="0.35">
      <c r="J629962" s="1"/>
    </row>
    <row r="629963" spans="10:10" x14ac:dyDescent="0.35">
      <c r="J629963" s="1"/>
    </row>
    <row r="629964" spans="10:10" x14ac:dyDescent="0.35">
      <c r="J629964" s="1"/>
    </row>
    <row r="629965" spans="10:10" x14ac:dyDescent="0.35">
      <c r="J629965" s="1"/>
    </row>
    <row r="629966" spans="10:10" x14ac:dyDescent="0.35">
      <c r="J629966" s="1"/>
    </row>
    <row r="629967" spans="10:10" x14ac:dyDescent="0.35">
      <c r="J629967" s="1"/>
    </row>
    <row r="629968" spans="10:10" x14ac:dyDescent="0.35">
      <c r="J629968" s="1"/>
    </row>
    <row r="629969" spans="10:10" x14ac:dyDescent="0.35">
      <c r="J629969" s="1"/>
    </row>
    <row r="629970" spans="10:10" x14ac:dyDescent="0.35">
      <c r="J629970" s="1"/>
    </row>
    <row r="629971" spans="10:10" x14ac:dyDescent="0.35">
      <c r="J629971" s="1"/>
    </row>
    <row r="629972" spans="10:10" x14ac:dyDescent="0.35">
      <c r="J629972" s="1"/>
    </row>
    <row r="629973" spans="10:10" x14ac:dyDescent="0.35">
      <c r="J629973" s="1"/>
    </row>
    <row r="629974" spans="10:10" x14ac:dyDescent="0.35">
      <c r="J629974" s="1"/>
    </row>
    <row r="629975" spans="10:10" x14ac:dyDescent="0.35">
      <c r="J629975" s="1"/>
    </row>
    <row r="629976" spans="10:10" x14ac:dyDescent="0.35">
      <c r="J629976" s="1"/>
    </row>
    <row r="629977" spans="10:10" x14ac:dyDescent="0.35">
      <c r="J629977" s="1"/>
    </row>
    <row r="629978" spans="10:10" x14ac:dyDescent="0.35">
      <c r="J629978" s="1"/>
    </row>
    <row r="629979" spans="10:10" x14ac:dyDescent="0.35">
      <c r="J629979" s="1"/>
    </row>
    <row r="629980" spans="10:10" x14ac:dyDescent="0.35">
      <c r="J629980" s="1"/>
    </row>
    <row r="629981" spans="10:10" x14ac:dyDescent="0.35">
      <c r="J629981" s="1"/>
    </row>
    <row r="629982" spans="10:10" x14ac:dyDescent="0.35">
      <c r="J629982" s="1"/>
    </row>
    <row r="629983" spans="10:10" x14ac:dyDescent="0.35">
      <c r="J629983" s="1"/>
    </row>
    <row r="629984" spans="10:10" x14ac:dyDescent="0.35">
      <c r="J629984" s="1"/>
    </row>
    <row r="629985" spans="10:10" x14ac:dyDescent="0.35">
      <c r="J629985" s="1"/>
    </row>
    <row r="629986" spans="10:10" x14ac:dyDescent="0.35">
      <c r="J629986" s="1"/>
    </row>
    <row r="629987" spans="10:10" x14ac:dyDescent="0.35">
      <c r="J629987" s="1"/>
    </row>
    <row r="629988" spans="10:10" x14ac:dyDescent="0.35">
      <c r="J629988" s="1"/>
    </row>
    <row r="629989" spans="10:10" x14ac:dyDescent="0.35">
      <c r="J629989" s="1"/>
    </row>
    <row r="629990" spans="10:10" x14ac:dyDescent="0.35">
      <c r="J629990" s="1"/>
    </row>
    <row r="629991" spans="10:10" x14ac:dyDescent="0.35">
      <c r="J629991" s="1"/>
    </row>
    <row r="629992" spans="10:10" x14ac:dyDescent="0.35">
      <c r="J629992" s="1"/>
    </row>
    <row r="629993" spans="10:10" x14ac:dyDescent="0.35">
      <c r="J629993" s="1"/>
    </row>
    <row r="629994" spans="10:10" x14ac:dyDescent="0.35">
      <c r="J629994" s="1"/>
    </row>
    <row r="629995" spans="10:10" x14ac:dyDescent="0.35">
      <c r="J629995" s="1"/>
    </row>
    <row r="629996" spans="10:10" x14ac:dyDescent="0.35">
      <c r="J629996" s="1"/>
    </row>
    <row r="629997" spans="10:10" x14ac:dyDescent="0.35">
      <c r="J629997" s="1"/>
    </row>
    <row r="629998" spans="10:10" x14ac:dyDescent="0.35">
      <c r="J629998" s="1"/>
    </row>
    <row r="629999" spans="10:10" x14ac:dyDescent="0.35">
      <c r="J629999" s="1"/>
    </row>
    <row r="630000" spans="10:10" x14ac:dyDescent="0.35">
      <c r="J630000" s="1"/>
    </row>
    <row r="630001" spans="10:10" x14ac:dyDescent="0.35">
      <c r="J630001" s="1"/>
    </row>
    <row r="630003" spans="10:10" x14ac:dyDescent="0.35">
      <c r="J630003" s="1"/>
    </row>
    <row r="630004" spans="10:10" x14ac:dyDescent="0.35">
      <c r="J630004" s="1"/>
    </row>
    <row r="630005" spans="10:10" x14ac:dyDescent="0.35">
      <c r="J630005" s="1"/>
    </row>
    <row r="630006" spans="10:10" x14ac:dyDescent="0.35">
      <c r="J630006" s="1"/>
    </row>
    <row r="630007" spans="10:10" x14ac:dyDescent="0.35">
      <c r="J630007" s="1"/>
    </row>
    <row r="630008" spans="10:10" x14ac:dyDescent="0.35">
      <c r="J630008" s="1"/>
    </row>
    <row r="630009" spans="10:10" x14ac:dyDescent="0.35">
      <c r="J630009" s="1"/>
    </row>
    <row r="630010" spans="10:10" x14ac:dyDescent="0.35">
      <c r="J630010" s="1"/>
    </row>
    <row r="630011" spans="10:10" x14ac:dyDescent="0.35">
      <c r="J630011" s="1"/>
    </row>
    <row r="630012" spans="10:10" x14ac:dyDescent="0.35">
      <c r="J630012" s="1"/>
    </row>
    <row r="630013" spans="10:10" x14ac:dyDescent="0.35">
      <c r="J630013" s="1"/>
    </row>
    <row r="630014" spans="10:10" x14ac:dyDescent="0.35">
      <c r="J630014" s="1"/>
    </row>
    <row r="630015" spans="10:10" x14ac:dyDescent="0.35">
      <c r="J630015" s="1"/>
    </row>
    <row r="630016" spans="10:10" x14ac:dyDescent="0.35">
      <c r="J630016" s="1"/>
    </row>
    <row r="630017" spans="10:10" x14ac:dyDescent="0.35">
      <c r="J630017" s="1"/>
    </row>
    <row r="630018" spans="10:10" x14ac:dyDescent="0.35">
      <c r="J630018" s="1"/>
    </row>
    <row r="630019" spans="10:10" x14ac:dyDescent="0.35">
      <c r="J630019" s="1"/>
    </row>
    <row r="630020" spans="10:10" x14ac:dyDescent="0.35">
      <c r="J630020" s="1"/>
    </row>
    <row r="630021" spans="10:10" x14ac:dyDescent="0.35">
      <c r="J630021" s="1"/>
    </row>
    <row r="630022" spans="10:10" x14ac:dyDescent="0.35">
      <c r="J630022" s="1"/>
    </row>
    <row r="630023" spans="10:10" x14ac:dyDescent="0.35">
      <c r="J630023" s="1"/>
    </row>
    <row r="630024" spans="10:10" x14ac:dyDescent="0.35">
      <c r="J630024" s="1"/>
    </row>
    <row r="630025" spans="10:10" x14ac:dyDescent="0.35">
      <c r="J630025" s="1"/>
    </row>
    <row r="630026" spans="10:10" x14ac:dyDescent="0.35">
      <c r="J630026" s="1"/>
    </row>
    <row r="630027" spans="10:10" x14ac:dyDescent="0.35">
      <c r="J630027" s="1"/>
    </row>
    <row r="630028" spans="10:10" x14ac:dyDescent="0.35">
      <c r="J630028" s="1"/>
    </row>
    <row r="630029" spans="10:10" x14ac:dyDescent="0.35">
      <c r="J630029" s="1"/>
    </row>
    <row r="630030" spans="10:10" x14ac:dyDescent="0.35">
      <c r="J630030" s="1"/>
    </row>
    <row r="630031" spans="10:10" x14ac:dyDescent="0.35">
      <c r="J630031" s="1"/>
    </row>
    <row r="630032" spans="10:10" x14ac:dyDescent="0.35">
      <c r="J630032" s="1"/>
    </row>
    <row r="630033" spans="10:10" x14ac:dyDescent="0.35">
      <c r="J630033" s="1"/>
    </row>
    <row r="630034" spans="10:10" x14ac:dyDescent="0.35">
      <c r="J630034" s="1"/>
    </row>
    <row r="630035" spans="10:10" x14ac:dyDescent="0.35">
      <c r="J630035" s="1"/>
    </row>
    <row r="630036" spans="10:10" x14ac:dyDescent="0.35">
      <c r="J630036" s="1"/>
    </row>
    <row r="630037" spans="10:10" x14ac:dyDescent="0.35">
      <c r="J630037" s="1"/>
    </row>
    <row r="630038" spans="10:10" x14ac:dyDescent="0.35">
      <c r="J630038" s="1"/>
    </row>
    <row r="630039" spans="10:10" x14ac:dyDescent="0.35">
      <c r="J630039" s="1"/>
    </row>
    <row r="630040" spans="10:10" x14ac:dyDescent="0.35">
      <c r="J630040" s="1"/>
    </row>
    <row r="630041" spans="10:10" x14ac:dyDescent="0.35">
      <c r="J630041" s="1"/>
    </row>
    <row r="630042" spans="10:10" x14ac:dyDescent="0.35">
      <c r="J630042" s="1"/>
    </row>
    <row r="630043" spans="10:10" x14ac:dyDescent="0.35">
      <c r="J630043" s="1"/>
    </row>
    <row r="630044" spans="10:10" x14ac:dyDescent="0.35">
      <c r="J630044" s="1"/>
    </row>
    <row r="630045" spans="10:10" x14ac:dyDescent="0.35">
      <c r="J630045" s="1"/>
    </row>
    <row r="630046" spans="10:10" x14ac:dyDescent="0.35">
      <c r="J630046" s="1"/>
    </row>
    <row r="630047" spans="10:10" x14ac:dyDescent="0.35">
      <c r="J630047" s="1"/>
    </row>
    <row r="630048" spans="10:10" x14ac:dyDescent="0.35">
      <c r="J630048" s="1"/>
    </row>
    <row r="630049" spans="10:10" x14ac:dyDescent="0.35">
      <c r="J630049" s="1"/>
    </row>
    <row r="630050" spans="10:10" x14ac:dyDescent="0.35">
      <c r="J630050" s="1"/>
    </row>
    <row r="630051" spans="10:10" x14ac:dyDescent="0.35">
      <c r="J630051" s="1"/>
    </row>
    <row r="630052" spans="10:10" x14ac:dyDescent="0.35">
      <c r="J630052" s="1"/>
    </row>
    <row r="630053" spans="10:10" x14ac:dyDescent="0.35">
      <c r="J630053" s="1"/>
    </row>
    <row r="630054" spans="10:10" x14ac:dyDescent="0.35">
      <c r="J630054" s="1"/>
    </row>
    <row r="630055" spans="10:10" x14ac:dyDescent="0.35">
      <c r="J630055" s="1"/>
    </row>
    <row r="630056" spans="10:10" x14ac:dyDescent="0.35">
      <c r="J630056" s="1"/>
    </row>
    <row r="630057" spans="10:10" x14ac:dyDescent="0.35">
      <c r="J630057" s="1"/>
    </row>
    <row r="630058" spans="10:10" x14ac:dyDescent="0.35">
      <c r="J630058" s="1"/>
    </row>
    <row r="630059" spans="10:10" x14ac:dyDescent="0.35">
      <c r="J630059" s="1"/>
    </row>
    <row r="630060" spans="10:10" x14ac:dyDescent="0.35">
      <c r="J630060" s="1"/>
    </row>
    <row r="630061" spans="10:10" x14ac:dyDescent="0.35">
      <c r="J630061" s="1"/>
    </row>
    <row r="630062" spans="10:10" x14ac:dyDescent="0.35">
      <c r="J630062" s="1"/>
    </row>
    <row r="630063" spans="10:10" x14ac:dyDescent="0.35">
      <c r="J630063" s="1"/>
    </row>
    <row r="630064" spans="10:10" x14ac:dyDescent="0.35">
      <c r="J630064" s="1"/>
    </row>
    <row r="630065" spans="10:10" x14ac:dyDescent="0.35">
      <c r="J630065" s="1"/>
    </row>
    <row r="630066" spans="10:10" x14ac:dyDescent="0.35">
      <c r="J630066" s="1"/>
    </row>
    <row r="630067" spans="10:10" x14ac:dyDescent="0.35">
      <c r="J630067" s="1"/>
    </row>
    <row r="630068" spans="10:10" x14ac:dyDescent="0.35">
      <c r="J630068" s="1"/>
    </row>
    <row r="630069" spans="10:10" x14ac:dyDescent="0.35">
      <c r="J630069" s="1"/>
    </row>
    <row r="630070" spans="10:10" x14ac:dyDescent="0.35">
      <c r="J630070" s="1"/>
    </row>
    <row r="630071" spans="10:10" x14ac:dyDescent="0.35">
      <c r="J630071" s="1"/>
    </row>
    <row r="630072" spans="10:10" x14ac:dyDescent="0.35">
      <c r="J630072" s="1"/>
    </row>
    <row r="630073" spans="10:10" x14ac:dyDescent="0.35">
      <c r="J630073" s="1"/>
    </row>
    <row r="630074" spans="10:10" x14ac:dyDescent="0.35">
      <c r="J630074" s="1"/>
    </row>
    <row r="630075" spans="10:10" x14ac:dyDescent="0.35">
      <c r="J630075" s="1"/>
    </row>
    <row r="630076" spans="10:10" x14ac:dyDescent="0.35">
      <c r="J630076" s="1"/>
    </row>
    <row r="630077" spans="10:10" x14ac:dyDescent="0.35">
      <c r="J630077" s="1"/>
    </row>
    <row r="630078" spans="10:10" x14ac:dyDescent="0.35">
      <c r="J630078" s="1"/>
    </row>
    <row r="630079" spans="10:10" x14ac:dyDescent="0.35">
      <c r="J630079" s="1"/>
    </row>
    <row r="630080" spans="10:10" x14ac:dyDescent="0.35">
      <c r="J630080" s="1"/>
    </row>
    <row r="630081" spans="10:10" x14ac:dyDescent="0.35">
      <c r="J630081" s="1"/>
    </row>
    <row r="630082" spans="10:10" x14ac:dyDescent="0.35">
      <c r="J630082" s="1"/>
    </row>
    <row r="630083" spans="10:10" x14ac:dyDescent="0.35">
      <c r="J630083" s="1"/>
    </row>
    <row r="630084" spans="10:10" x14ac:dyDescent="0.35">
      <c r="J630084" s="1"/>
    </row>
    <row r="630085" spans="10:10" x14ac:dyDescent="0.35">
      <c r="J630085" s="1"/>
    </row>
    <row r="630086" spans="10:10" x14ac:dyDescent="0.35">
      <c r="J630086" s="1"/>
    </row>
    <row r="630087" spans="10:10" x14ac:dyDescent="0.35">
      <c r="J630087" s="1"/>
    </row>
    <row r="630088" spans="10:10" x14ac:dyDescent="0.35">
      <c r="J630088" s="1"/>
    </row>
    <row r="630089" spans="10:10" x14ac:dyDescent="0.35">
      <c r="J630089" s="1"/>
    </row>
    <row r="630090" spans="10:10" x14ac:dyDescent="0.35">
      <c r="J630090" s="1"/>
    </row>
    <row r="630091" spans="10:10" x14ac:dyDescent="0.35">
      <c r="J630091" s="1"/>
    </row>
    <row r="630092" spans="10:10" x14ac:dyDescent="0.35">
      <c r="J630092" s="1"/>
    </row>
    <row r="630093" spans="10:10" x14ac:dyDescent="0.35">
      <c r="J630093" s="1"/>
    </row>
    <row r="630094" spans="10:10" x14ac:dyDescent="0.35">
      <c r="J630094" s="1"/>
    </row>
    <row r="630095" spans="10:10" x14ac:dyDescent="0.35">
      <c r="J630095" s="1"/>
    </row>
    <row r="630096" spans="10:10" x14ac:dyDescent="0.35">
      <c r="J630096" s="1"/>
    </row>
    <row r="630097" spans="10:10" x14ac:dyDescent="0.35">
      <c r="J630097" s="1"/>
    </row>
    <row r="630098" spans="10:10" x14ac:dyDescent="0.35">
      <c r="J630098" s="1"/>
    </row>
    <row r="630099" spans="10:10" x14ac:dyDescent="0.35">
      <c r="J630099" s="1"/>
    </row>
    <row r="630100" spans="10:10" x14ac:dyDescent="0.35">
      <c r="J630100" s="1"/>
    </row>
    <row r="630101" spans="10:10" x14ac:dyDescent="0.35">
      <c r="J630101" s="1"/>
    </row>
    <row r="630102" spans="10:10" x14ac:dyDescent="0.35">
      <c r="J630102" s="1"/>
    </row>
    <row r="630103" spans="10:10" x14ac:dyDescent="0.35">
      <c r="J630103" s="1"/>
    </row>
    <row r="630104" spans="10:10" x14ac:dyDescent="0.35">
      <c r="J630104" s="1"/>
    </row>
    <row r="630105" spans="10:10" x14ac:dyDescent="0.35">
      <c r="J630105" s="1"/>
    </row>
    <row r="630106" spans="10:10" x14ac:dyDescent="0.35">
      <c r="J630106" s="1"/>
    </row>
    <row r="630107" spans="10:10" x14ac:dyDescent="0.35">
      <c r="J630107" s="1"/>
    </row>
    <row r="630108" spans="10:10" x14ac:dyDescent="0.35">
      <c r="J630108" s="1"/>
    </row>
    <row r="630109" spans="10:10" x14ac:dyDescent="0.35">
      <c r="J630109" s="1"/>
    </row>
    <row r="630110" spans="10:10" x14ac:dyDescent="0.35">
      <c r="J630110" s="1"/>
    </row>
    <row r="630111" spans="10:10" x14ac:dyDescent="0.35">
      <c r="J630111" s="1"/>
    </row>
    <row r="630112" spans="10:10" x14ac:dyDescent="0.35">
      <c r="J630112" s="1"/>
    </row>
    <row r="630113" spans="10:10" x14ac:dyDescent="0.35">
      <c r="J630113" s="1"/>
    </row>
    <row r="630114" spans="10:10" x14ac:dyDescent="0.35">
      <c r="J630114" s="1"/>
    </row>
    <row r="630115" spans="10:10" x14ac:dyDescent="0.35">
      <c r="J630115" s="1"/>
    </row>
    <row r="630116" spans="10:10" x14ac:dyDescent="0.35">
      <c r="J630116" s="1"/>
    </row>
    <row r="630117" spans="10:10" x14ac:dyDescent="0.35">
      <c r="J630117" s="1"/>
    </row>
    <row r="630118" spans="10:10" x14ac:dyDescent="0.35">
      <c r="J630118" s="1"/>
    </row>
    <row r="630309" spans="10:10" x14ac:dyDescent="0.35">
      <c r="J630309" s="1"/>
    </row>
    <row r="630310" spans="10:10" x14ac:dyDescent="0.35">
      <c r="J630310" s="1"/>
    </row>
    <row r="630317" spans="10:10" x14ac:dyDescent="0.35">
      <c r="J630317" s="1"/>
    </row>
    <row r="630318" spans="10:10" x14ac:dyDescent="0.35">
      <c r="J630318" s="1"/>
    </row>
    <row r="630328" spans="10:10" x14ac:dyDescent="0.35">
      <c r="J630328" s="1"/>
    </row>
    <row r="630330" spans="10:10" x14ac:dyDescent="0.35">
      <c r="J630330" s="1"/>
    </row>
    <row r="630332" spans="10:10" x14ac:dyDescent="0.35">
      <c r="J630332" s="1"/>
    </row>
    <row r="630333" spans="10:10" x14ac:dyDescent="0.35">
      <c r="J630333" s="1"/>
    </row>
    <row r="630334" spans="10:10" x14ac:dyDescent="0.35">
      <c r="J630334" s="1"/>
    </row>
    <row r="630335" spans="10:10" x14ac:dyDescent="0.35">
      <c r="J630335" s="1"/>
    </row>
    <row r="630336" spans="10:10" x14ac:dyDescent="0.35">
      <c r="J630336" s="1"/>
    </row>
    <row r="630339" spans="10:10" x14ac:dyDescent="0.35">
      <c r="J630339" s="1"/>
    </row>
    <row r="630340" spans="10:10" x14ac:dyDescent="0.35">
      <c r="J630340" s="1"/>
    </row>
    <row r="630414" spans="10:10" x14ac:dyDescent="0.35">
      <c r="J630414" s="1"/>
    </row>
    <row r="630499" spans="10:10" x14ac:dyDescent="0.35">
      <c r="J630499" s="1"/>
    </row>
    <row r="630510" spans="10:10" x14ac:dyDescent="0.35">
      <c r="J630510" s="1"/>
    </row>
    <row r="630527" spans="10:10" x14ac:dyDescent="0.35">
      <c r="J630527" s="1"/>
    </row>
    <row r="630543" spans="10:10" x14ac:dyDescent="0.35">
      <c r="J630543" s="1"/>
    </row>
    <row r="630548" spans="10:10" x14ac:dyDescent="0.35">
      <c r="J630548" s="1"/>
    </row>
    <row r="630551" spans="10:10" x14ac:dyDescent="0.35">
      <c r="J630551" s="1"/>
    </row>
    <row r="630561" spans="10:10" x14ac:dyDescent="0.35">
      <c r="J630561" s="1"/>
    </row>
    <row r="630564" spans="10:10" x14ac:dyDescent="0.35">
      <c r="J630564" s="1"/>
    </row>
    <row r="630569" spans="10:10" x14ac:dyDescent="0.35">
      <c r="J630569" s="1"/>
    </row>
    <row r="630573" spans="10:10" x14ac:dyDescent="0.35">
      <c r="J630573" s="1"/>
    </row>
    <row r="630576" spans="10:10" x14ac:dyDescent="0.35">
      <c r="J630576" s="1"/>
    </row>
    <row r="630578" spans="10:10" x14ac:dyDescent="0.35">
      <c r="J630578" s="1"/>
    </row>
    <row r="630585" spans="10:10" x14ac:dyDescent="0.35">
      <c r="J630585" s="1"/>
    </row>
    <row r="630586" spans="10:10" x14ac:dyDescent="0.35">
      <c r="J630586" s="1"/>
    </row>
    <row r="630590" spans="10:10" x14ac:dyDescent="0.35">
      <c r="J630590" s="1"/>
    </row>
    <row r="630592" spans="10:10" x14ac:dyDescent="0.35">
      <c r="J630592" s="1"/>
    </row>
    <row r="630594" spans="10:10" x14ac:dyDescent="0.35">
      <c r="J630594" s="1"/>
    </row>
    <row r="630597" spans="10:10" x14ac:dyDescent="0.35">
      <c r="J630597" s="1"/>
    </row>
    <row r="630604" spans="10:10" x14ac:dyDescent="0.35">
      <c r="J630604" s="1"/>
    </row>
    <row r="630606" spans="10:10" x14ac:dyDescent="0.35">
      <c r="J630606" s="1"/>
    </row>
    <row r="630607" spans="10:10" x14ac:dyDescent="0.35">
      <c r="J630607" s="1"/>
    </row>
    <row r="630608" spans="10:10" x14ac:dyDescent="0.35">
      <c r="J630608" s="1"/>
    </row>
    <row r="630612" spans="10:10" x14ac:dyDescent="0.35">
      <c r="J630612" s="1"/>
    </row>
    <row r="630615" spans="10:10" x14ac:dyDescent="0.35">
      <c r="J630615" s="1"/>
    </row>
    <row r="630619" spans="10:10" x14ac:dyDescent="0.35">
      <c r="J630619" s="1"/>
    </row>
    <row r="630621" spans="10:10" x14ac:dyDescent="0.35">
      <c r="J630621" s="1"/>
    </row>
    <row r="630622" spans="10:10" x14ac:dyDescent="0.35">
      <c r="J630622" s="1"/>
    </row>
    <row r="630623" spans="10:10" x14ac:dyDescent="0.35">
      <c r="J630623" s="1"/>
    </row>
    <row r="630624" spans="10:10" x14ac:dyDescent="0.35">
      <c r="J630624" s="1"/>
    </row>
    <row r="630625" spans="10:10" x14ac:dyDescent="0.35">
      <c r="J630625" s="1"/>
    </row>
    <row r="630629" spans="10:10" x14ac:dyDescent="0.35">
      <c r="J630629" s="1"/>
    </row>
    <row r="630630" spans="10:10" x14ac:dyDescent="0.35">
      <c r="J630630" s="1"/>
    </row>
    <row r="630631" spans="10:10" x14ac:dyDescent="0.35">
      <c r="J630631" s="1"/>
    </row>
    <row r="630635" spans="10:10" x14ac:dyDescent="0.35">
      <c r="J630635" s="1"/>
    </row>
    <row r="630636" spans="10:10" x14ac:dyDescent="0.35">
      <c r="J630636" s="1"/>
    </row>
    <row r="630637" spans="10:10" x14ac:dyDescent="0.35">
      <c r="J630637" s="1"/>
    </row>
    <row r="630643" spans="10:10" x14ac:dyDescent="0.35">
      <c r="J630643" s="1"/>
    </row>
    <row r="630644" spans="10:10" x14ac:dyDescent="0.35">
      <c r="J630644" s="1"/>
    </row>
    <row r="630645" spans="10:10" x14ac:dyDescent="0.35">
      <c r="J630645" s="1"/>
    </row>
    <row r="630647" spans="10:10" x14ac:dyDescent="0.35">
      <c r="J630647" s="1"/>
    </row>
    <row r="630648" spans="10:10" x14ac:dyDescent="0.35">
      <c r="J630648" s="1"/>
    </row>
    <row r="630649" spans="10:10" x14ac:dyDescent="0.35">
      <c r="J630649" s="1"/>
    </row>
    <row r="630650" spans="10:10" x14ac:dyDescent="0.35">
      <c r="J630650" s="1"/>
    </row>
    <row r="630651" spans="10:10" x14ac:dyDescent="0.35">
      <c r="J630651" s="1"/>
    </row>
    <row r="630652" spans="10:10" x14ac:dyDescent="0.35">
      <c r="J630652" s="1"/>
    </row>
    <row r="630654" spans="10:10" x14ac:dyDescent="0.35">
      <c r="J630654" s="1"/>
    </row>
    <row r="630655" spans="10:10" x14ac:dyDescent="0.35">
      <c r="J630655" s="1"/>
    </row>
    <row r="630657" spans="10:10" x14ac:dyDescent="0.35">
      <c r="J630657" s="1"/>
    </row>
    <row r="630658" spans="10:10" x14ac:dyDescent="0.35">
      <c r="J630658" s="1"/>
    </row>
    <row r="630661" spans="10:10" x14ac:dyDescent="0.35">
      <c r="J630661" s="1"/>
    </row>
    <row r="630663" spans="10:10" x14ac:dyDescent="0.35">
      <c r="J630663" s="1"/>
    </row>
    <row r="630664" spans="10:10" x14ac:dyDescent="0.35">
      <c r="J630664" s="1"/>
    </row>
    <row r="630665" spans="10:10" x14ac:dyDescent="0.35">
      <c r="J630665" s="1"/>
    </row>
    <row r="630666" spans="10:10" x14ac:dyDescent="0.35">
      <c r="J630666" s="1"/>
    </row>
    <row r="630667" spans="10:10" x14ac:dyDescent="0.35">
      <c r="J630667" s="1"/>
    </row>
    <row r="630668" spans="10:10" x14ac:dyDescent="0.35">
      <c r="J630668" s="1"/>
    </row>
    <row r="630670" spans="10:10" x14ac:dyDescent="0.35">
      <c r="J630670" s="1"/>
    </row>
    <row r="630671" spans="10:10" x14ac:dyDescent="0.35">
      <c r="J630671" s="1"/>
    </row>
    <row r="630672" spans="10:10" x14ac:dyDescent="0.35">
      <c r="J630672" s="1"/>
    </row>
    <row r="630674" spans="10:10" x14ac:dyDescent="0.35">
      <c r="J630674" s="1"/>
    </row>
    <row r="630675" spans="10:10" x14ac:dyDescent="0.35">
      <c r="J630675" s="1"/>
    </row>
    <row r="630677" spans="10:10" x14ac:dyDescent="0.35">
      <c r="J630677" s="1"/>
    </row>
    <row r="630679" spans="10:10" x14ac:dyDescent="0.35">
      <c r="J630679" s="1"/>
    </row>
    <row r="630680" spans="10:10" x14ac:dyDescent="0.35">
      <c r="J630680" s="1"/>
    </row>
    <row r="630682" spans="10:10" x14ac:dyDescent="0.35">
      <c r="J630682" s="1"/>
    </row>
    <row r="630685" spans="10:10" x14ac:dyDescent="0.35">
      <c r="J630685" s="1"/>
    </row>
    <row r="630686" spans="10:10" x14ac:dyDescent="0.35">
      <c r="J630686" s="1"/>
    </row>
    <row r="630688" spans="10:10" x14ac:dyDescent="0.35">
      <c r="J630688" s="1"/>
    </row>
    <row r="630689" spans="10:10" x14ac:dyDescent="0.35">
      <c r="J630689" s="1"/>
    </row>
    <row r="630690" spans="10:10" x14ac:dyDescent="0.35">
      <c r="J630690" s="1"/>
    </row>
    <row r="630691" spans="10:10" x14ac:dyDescent="0.35">
      <c r="J630691" s="1"/>
    </row>
    <row r="630692" spans="10:10" x14ac:dyDescent="0.35">
      <c r="J630692" s="1"/>
    </row>
    <row r="630693" spans="10:10" x14ac:dyDescent="0.35">
      <c r="J630693" s="1"/>
    </row>
    <row r="630694" spans="10:10" x14ac:dyDescent="0.35">
      <c r="J630694" s="1"/>
    </row>
    <row r="630696" spans="10:10" x14ac:dyDescent="0.35">
      <c r="J630696" s="1"/>
    </row>
    <row r="630697" spans="10:10" x14ac:dyDescent="0.35">
      <c r="J630697" s="1"/>
    </row>
    <row r="630698" spans="10:10" x14ac:dyDescent="0.35">
      <c r="J630698" s="1"/>
    </row>
    <row r="630699" spans="10:10" x14ac:dyDescent="0.35">
      <c r="J630699" s="1"/>
    </row>
    <row r="630702" spans="10:10" x14ac:dyDescent="0.35">
      <c r="J630702" s="1"/>
    </row>
    <row r="630703" spans="10:10" x14ac:dyDescent="0.35">
      <c r="J630703" s="1"/>
    </row>
    <row r="630705" spans="10:10" x14ac:dyDescent="0.35">
      <c r="J630705" s="1"/>
    </row>
    <row r="630706" spans="10:10" x14ac:dyDescent="0.35">
      <c r="J630706" s="1"/>
    </row>
    <row r="630708" spans="10:10" x14ac:dyDescent="0.35">
      <c r="J630708" s="1"/>
    </row>
    <row r="630709" spans="10:10" x14ac:dyDescent="0.35">
      <c r="J630709" s="1"/>
    </row>
    <row r="630711" spans="10:10" x14ac:dyDescent="0.35">
      <c r="J630711" s="1"/>
    </row>
    <row r="630712" spans="10:10" x14ac:dyDescent="0.35">
      <c r="J630712" s="1"/>
    </row>
    <row r="630713" spans="10:10" x14ac:dyDescent="0.35">
      <c r="J630713" s="1"/>
    </row>
    <row r="630714" spans="10:10" x14ac:dyDescent="0.35">
      <c r="J630714" s="1"/>
    </row>
    <row r="630715" spans="10:10" x14ac:dyDescent="0.35">
      <c r="J630715" s="1"/>
    </row>
    <row r="630716" spans="10:10" x14ac:dyDescent="0.35">
      <c r="J630716" s="1"/>
    </row>
    <row r="630717" spans="10:10" x14ac:dyDescent="0.35">
      <c r="J630717" s="1"/>
    </row>
    <row r="630719" spans="10:10" x14ac:dyDescent="0.35">
      <c r="J630719" s="1"/>
    </row>
    <row r="630720" spans="10:10" x14ac:dyDescent="0.35">
      <c r="J630720" s="1"/>
    </row>
    <row r="630721" spans="10:10" x14ac:dyDescent="0.35">
      <c r="J630721" s="1"/>
    </row>
    <row r="630723" spans="10:10" x14ac:dyDescent="0.35">
      <c r="J630723" s="1"/>
    </row>
    <row r="630724" spans="10:10" x14ac:dyDescent="0.35">
      <c r="J630724" s="1"/>
    </row>
    <row r="630726" spans="10:10" x14ac:dyDescent="0.35">
      <c r="J630726" s="1"/>
    </row>
    <row r="630727" spans="10:10" x14ac:dyDescent="0.35">
      <c r="J630727" s="1"/>
    </row>
    <row r="630728" spans="10:10" x14ac:dyDescent="0.35">
      <c r="J630728" s="1"/>
    </row>
    <row r="630729" spans="10:10" x14ac:dyDescent="0.35">
      <c r="J630729" s="1"/>
    </row>
    <row r="630730" spans="10:10" x14ac:dyDescent="0.35">
      <c r="J630730" s="1"/>
    </row>
    <row r="630731" spans="10:10" x14ac:dyDescent="0.35">
      <c r="J630731" s="1"/>
    </row>
    <row r="630732" spans="10:10" x14ac:dyDescent="0.35">
      <c r="J630732" s="1"/>
    </row>
    <row r="630733" spans="10:10" x14ac:dyDescent="0.35">
      <c r="J630733" s="1"/>
    </row>
    <row r="630734" spans="10:10" x14ac:dyDescent="0.35">
      <c r="J630734" s="1"/>
    </row>
    <row r="630738" spans="10:10" x14ac:dyDescent="0.35">
      <c r="J630738" s="1"/>
    </row>
    <row r="630739" spans="10:10" x14ac:dyDescent="0.35">
      <c r="J630739" s="1"/>
    </row>
    <row r="630740" spans="10:10" x14ac:dyDescent="0.35">
      <c r="J630740" s="1"/>
    </row>
    <row r="630741" spans="10:10" x14ac:dyDescent="0.35">
      <c r="J630741" s="1"/>
    </row>
    <row r="630742" spans="10:10" x14ac:dyDescent="0.35">
      <c r="J630742" s="1"/>
    </row>
    <row r="630744" spans="10:10" x14ac:dyDescent="0.35">
      <c r="J630744" s="1"/>
    </row>
    <row r="630745" spans="10:10" x14ac:dyDescent="0.35">
      <c r="J630745" s="1"/>
    </row>
    <row r="630746" spans="10:10" x14ac:dyDescent="0.35">
      <c r="J630746" s="1"/>
    </row>
    <row r="630747" spans="10:10" x14ac:dyDescent="0.35">
      <c r="J630747" s="1"/>
    </row>
    <row r="630748" spans="10:10" x14ac:dyDescent="0.35">
      <c r="J630748" s="1"/>
    </row>
    <row r="630749" spans="10:10" x14ac:dyDescent="0.35">
      <c r="J630749" s="1"/>
    </row>
    <row r="630751" spans="10:10" x14ac:dyDescent="0.35">
      <c r="J630751" s="1"/>
    </row>
    <row r="630753" spans="10:10" x14ac:dyDescent="0.35">
      <c r="J630753" s="1"/>
    </row>
    <row r="630754" spans="10:10" x14ac:dyDescent="0.35">
      <c r="J630754" s="1"/>
    </row>
    <row r="630755" spans="10:10" x14ac:dyDescent="0.35">
      <c r="J630755" s="1"/>
    </row>
    <row r="630757" spans="10:10" x14ac:dyDescent="0.35">
      <c r="J630757" s="1"/>
    </row>
    <row r="630758" spans="10:10" x14ac:dyDescent="0.35">
      <c r="J630758" s="1"/>
    </row>
    <row r="630759" spans="10:10" x14ac:dyDescent="0.35">
      <c r="J630759" s="1"/>
    </row>
    <row r="630760" spans="10:10" x14ac:dyDescent="0.35">
      <c r="J630760" s="1"/>
    </row>
    <row r="630762" spans="10:10" x14ac:dyDescent="0.35">
      <c r="J630762" s="1"/>
    </row>
    <row r="630763" spans="10:10" x14ac:dyDescent="0.35">
      <c r="J630763" s="1"/>
    </row>
    <row r="630764" spans="10:10" x14ac:dyDescent="0.35">
      <c r="J630764" s="1"/>
    </row>
    <row r="630765" spans="10:10" x14ac:dyDescent="0.35">
      <c r="J630765" s="1"/>
    </row>
    <row r="630767" spans="10:10" x14ac:dyDescent="0.35">
      <c r="J630767" s="1"/>
    </row>
    <row r="630768" spans="10:10" x14ac:dyDescent="0.35">
      <c r="J630768" s="1"/>
    </row>
    <row r="630769" spans="10:10" x14ac:dyDescent="0.35">
      <c r="J630769" s="1"/>
    </row>
    <row r="630770" spans="10:10" x14ac:dyDescent="0.35">
      <c r="J630770" s="1"/>
    </row>
    <row r="630772" spans="10:10" x14ac:dyDescent="0.35">
      <c r="J630772" s="1"/>
    </row>
    <row r="630774" spans="10:10" x14ac:dyDescent="0.35">
      <c r="J630774" s="1"/>
    </row>
    <row r="630775" spans="10:10" x14ac:dyDescent="0.35">
      <c r="J630775" s="1"/>
    </row>
    <row r="630776" spans="10:10" x14ac:dyDescent="0.35">
      <c r="J630776" s="1"/>
    </row>
    <row r="630777" spans="10:10" x14ac:dyDescent="0.35">
      <c r="J630777" s="1"/>
    </row>
    <row r="630778" spans="10:10" x14ac:dyDescent="0.35">
      <c r="J630778" s="1"/>
    </row>
    <row r="630779" spans="10:10" x14ac:dyDescent="0.35">
      <c r="J630779" s="1"/>
    </row>
    <row r="630781" spans="10:10" x14ac:dyDescent="0.35">
      <c r="J630781" s="1"/>
    </row>
    <row r="630782" spans="10:10" x14ac:dyDescent="0.35">
      <c r="J630782" s="1"/>
    </row>
    <row r="630784" spans="10:10" x14ac:dyDescent="0.35">
      <c r="J630784" s="1"/>
    </row>
    <row r="630785" spans="10:10" x14ac:dyDescent="0.35">
      <c r="J630785" s="1"/>
    </row>
    <row r="630786" spans="10:10" x14ac:dyDescent="0.35">
      <c r="J630786" s="1"/>
    </row>
    <row r="630787" spans="10:10" x14ac:dyDescent="0.35">
      <c r="J630787" s="1"/>
    </row>
    <row r="630789" spans="10:10" x14ac:dyDescent="0.35">
      <c r="J630789" s="1"/>
    </row>
    <row r="630791" spans="10:10" x14ac:dyDescent="0.35">
      <c r="J630791" s="1"/>
    </row>
    <row r="630793" spans="10:10" x14ac:dyDescent="0.35">
      <c r="J630793" s="1"/>
    </row>
    <row r="630794" spans="10:10" x14ac:dyDescent="0.35">
      <c r="J630794" s="1"/>
    </row>
    <row r="630795" spans="10:10" x14ac:dyDescent="0.35">
      <c r="J630795" s="1"/>
    </row>
    <row r="630796" spans="10:10" x14ac:dyDescent="0.35">
      <c r="J630796" s="1"/>
    </row>
    <row r="630797" spans="10:10" x14ac:dyDescent="0.35">
      <c r="J630797" s="1"/>
    </row>
    <row r="630798" spans="10:10" x14ac:dyDescent="0.35">
      <c r="J630798" s="1"/>
    </row>
    <row r="630799" spans="10:10" x14ac:dyDescent="0.35">
      <c r="J630799" s="1"/>
    </row>
    <row r="630801" spans="10:10" x14ac:dyDescent="0.35">
      <c r="J630801" s="1"/>
    </row>
    <row r="630802" spans="10:10" x14ac:dyDescent="0.35">
      <c r="J630802" s="1"/>
    </row>
    <row r="630803" spans="10:10" x14ac:dyDescent="0.35">
      <c r="J630803" s="1"/>
    </row>
    <row r="630804" spans="10:10" x14ac:dyDescent="0.35">
      <c r="J630804" s="1"/>
    </row>
    <row r="630805" spans="10:10" x14ac:dyDescent="0.35">
      <c r="J630805" s="1"/>
    </row>
    <row r="630806" spans="10:10" x14ac:dyDescent="0.35">
      <c r="J630806" s="1"/>
    </row>
    <row r="630807" spans="10:10" x14ac:dyDescent="0.35">
      <c r="J630807" s="1"/>
    </row>
    <row r="630808" spans="10:10" x14ac:dyDescent="0.35">
      <c r="J630808" s="1"/>
    </row>
    <row r="630809" spans="10:10" x14ac:dyDescent="0.35">
      <c r="J630809" s="1"/>
    </row>
    <row r="630811" spans="10:10" x14ac:dyDescent="0.35">
      <c r="J630811" s="1"/>
    </row>
    <row r="630812" spans="10:10" x14ac:dyDescent="0.35">
      <c r="J630812" s="1"/>
    </row>
    <row r="630814" spans="10:10" x14ac:dyDescent="0.35">
      <c r="J630814" s="1"/>
    </row>
    <row r="630815" spans="10:10" x14ac:dyDescent="0.35">
      <c r="J630815" s="1"/>
    </row>
    <row r="630816" spans="10:10" x14ac:dyDescent="0.35">
      <c r="J630816" s="1"/>
    </row>
    <row r="630817" spans="10:10" x14ac:dyDescent="0.35">
      <c r="J630817" s="1"/>
    </row>
    <row r="630818" spans="10:10" x14ac:dyDescent="0.35">
      <c r="J630818" s="1"/>
    </row>
    <row r="630819" spans="10:10" x14ac:dyDescent="0.35">
      <c r="J630819" s="1"/>
    </row>
    <row r="630821" spans="10:10" x14ac:dyDescent="0.35">
      <c r="J630821" s="1"/>
    </row>
    <row r="630822" spans="10:10" x14ac:dyDescent="0.35">
      <c r="J630822" s="1"/>
    </row>
    <row r="630823" spans="10:10" x14ac:dyDescent="0.35">
      <c r="J630823" s="1"/>
    </row>
    <row r="630824" spans="10:10" x14ac:dyDescent="0.35">
      <c r="J630824" s="1"/>
    </row>
    <row r="630825" spans="10:10" x14ac:dyDescent="0.35">
      <c r="J630825" s="1"/>
    </row>
    <row r="630826" spans="10:10" x14ac:dyDescent="0.35">
      <c r="J630826" s="1"/>
    </row>
    <row r="630827" spans="10:10" x14ac:dyDescent="0.35">
      <c r="J630827" s="1"/>
    </row>
    <row r="630828" spans="10:10" x14ac:dyDescent="0.35">
      <c r="J630828" s="1"/>
    </row>
    <row r="630829" spans="10:10" x14ac:dyDescent="0.35">
      <c r="J630829" s="1"/>
    </row>
    <row r="630830" spans="10:10" x14ac:dyDescent="0.35">
      <c r="J630830" s="1"/>
    </row>
    <row r="630831" spans="10:10" x14ac:dyDescent="0.35">
      <c r="J630831" s="1"/>
    </row>
    <row r="630832" spans="10:10" x14ac:dyDescent="0.35">
      <c r="J630832" s="1"/>
    </row>
    <row r="630833" spans="10:10" x14ac:dyDescent="0.35">
      <c r="J630833" s="1"/>
    </row>
    <row r="630834" spans="10:10" x14ac:dyDescent="0.35">
      <c r="J630834" s="1"/>
    </row>
    <row r="630835" spans="10:10" x14ac:dyDescent="0.35">
      <c r="J630835" s="1"/>
    </row>
    <row r="630836" spans="10:10" x14ac:dyDescent="0.35">
      <c r="J630836" s="1"/>
    </row>
    <row r="630837" spans="10:10" x14ac:dyDescent="0.35">
      <c r="J630837" s="1"/>
    </row>
    <row r="630838" spans="10:10" x14ac:dyDescent="0.35">
      <c r="J630838" s="1"/>
    </row>
    <row r="630839" spans="10:10" x14ac:dyDescent="0.35">
      <c r="J630839" s="1"/>
    </row>
    <row r="630840" spans="10:10" x14ac:dyDescent="0.35">
      <c r="J630840" s="1"/>
    </row>
    <row r="630841" spans="10:10" x14ac:dyDescent="0.35">
      <c r="J630841" s="1"/>
    </row>
    <row r="630842" spans="10:10" x14ac:dyDescent="0.35">
      <c r="J630842" s="1"/>
    </row>
    <row r="630843" spans="10:10" x14ac:dyDescent="0.35">
      <c r="J630843" s="1"/>
    </row>
    <row r="630844" spans="10:10" x14ac:dyDescent="0.35">
      <c r="J630844" s="1"/>
    </row>
    <row r="630845" spans="10:10" x14ac:dyDescent="0.35">
      <c r="J630845" s="1"/>
    </row>
    <row r="630846" spans="10:10" x14ac:dyDescent="0.35">
      <c r="J630846" s="1"/>
    </row>
    <row r="630847" spans="10:10" x14ac:dyDescent="0.35">
      <c r="J630847" s="1"/>
    </row>
    <row r="630848" spans="10:10" x14ac:dyDescent="0.35">
      <c r="J630848" s="1"/>
    </row>
    <row r="630850" spans="10:10" x14ac:dyDescent="0.35">
      <c r="J630850" s="1"/>
    </row>
    <row r="630851" spans="10:10" x14ac:dyDescent="0.35">
      <c r="J630851" s="1"/>
    </row>
    <row r="630852" spans="10:10" x14ac:dyDescent="0.35">
      <c r="J630852" s="1"/>
    </row>
    <row r="630853" spans="10:10" x14ac:dyDescent="0.35">
      <c r="J630853" s="1"/>
    </row>
    <row r="630854" spans="10:10" x14ac:dyDescent="0.35">
      <c r="J630854" s="1"/>
    </row>
    <row r="630855" spans="10:10" x14ac:dyDescent="0.35">
      <c r="J630855" s="1"/>
    </row>
    <row r="630856" spans="10:10" x14ac:dyDescent="0.35">
      <c r="J630856" s="1"/>
    </row>
    <row r="630857" spans="10:10" x14ac:dyDescent="0.35">
      <c r="J630857" s="1"/>
    </row>
    <row r="630858" spans="10:10" x14ac:dyDescent="0.35">
      <c r="J630858" s="1"/>
    </row>
    <row r="630860" spans="10:10" x14ac:dyDescent="0.35">
      <c r="J630860" s="1"/>
    </row>
    <row r="630861" spans="10:10" x14ac:dyDescent="0.35">
      <c r="J630861" s="1"/>
    </row>
    <row r="630862" spans="10:10" x14ac:dyDescent="0.35">
      <c r="J630862" s="1"/>
    </row>
    <row r="630863" spans="10:10" x14ac:dyDescent="0.35">
      <c r="J630863" s="1"/>
    </row>
    <row r="630864" spans="10:10" x14ac:dyDescent="0.35">
      <c r="J630864" s="1"/>
    </row>
    <row r="630865" spans="10:10" x14ac:dyDescent="0.35">
      <c r="J630865" s="1"/>
    </row>
    <row r="630866" spans="10:10" x14ac:dyDescent="0.35">
      <c r="J630866" s="1"/>
    </row>
    <row r="630867" spans="10:10" x14ac:dyDescent="0.35">
      <c r="J630867" s="1"/>
    </row>
    <row r="630868" spans="10:10" x14ac:dyDescent="0.35">
      <c r="J630868" s="1"/>
    </row>
    <row r="630869" spans="10:10" x14ac:dyDescent="0.35">
      <c r="J630869" s="1"/>
    </row>
    <row r="630870" spans="10:10" x14ac:dyDescent="0.35">
      <c r="J630870" s="1"/>
    </row>
    <row r="630872" spans="10:10" x14ac:dyDescent="0.35">
      <c r="J630872" s="1"/>
    </row>
    <row r="630874" spans="10:10" x14ac:dyDescent="0.35">
      <c r="J630874" s="1"/>
    </row>
    <row r="630875" spans="10:10" x14ac:dyDescent="0.35">
      <c r="J630875" s="1"/>
    </row>
    <row r="630876" spans="10:10" x14ac:dyDescent="0.35">
      <c r="J630876" s="1"/>
    </row>
    <row r="630877" spans="10:10" x14ac:dyDescent="0.35">
      <c r="J630877" s="1"/>
    </row>
    <row r="630878" spans="10:10" x14ac:dyDescent="0.35">
      <c r="J630878" s="1"/>
    </row>
    <row r="630879" spans="10:10" x14ac:dyDescent="0.35">
      <c r="J630879" s="1"/>
    </row>
    <row r="630880" spans="10:10" x14ac:dyDescent="0.35">
      <c r="J630880" s="1"/>
    </row>
    <row r="630881" spans="10:10" x14ac:dyDescent="0.35">
      <c r="J630881" s="1"/>
    </row>
    <row r="630882" spans="10:10" x14ac:dyDescent="0.35">
      <c r="J630882" s="1"/>
    </row>
    <row r="630883" spans="10:10" x14ac:dyDescent="0.35">
      <c r="J630883" s="1"/>
    </row>
    <row r="630884" spans="10:10" x14ac:dyDescent="0.35">
      <c r="J630884" s="1"/>
    </row>
    <row r="630885" spans="10:10" x14ac:dyDescent="0.35">
      <c r="J630885" s="1"/>
    </row>
    <row r="630886" spans="10:10" x14ac:dyDescent="0.35">
      <c r="J630886" s="1"/>
    </row>
    <row r="630887" spans="10:10" x14ac:dyDescent="0.35">
      <c r="J630887" s="1"/>
    </row>
    <row r="630888" spans="10:10" x14ac:dyDescent="0.35">
      <c r="J630888" s="1"/>
    </row>
    <row r="630889" spans="10:10" x14ac:dyDescent="0.35">
      <c r="J630889" s="1"/>
    </row>
    <row r="630890" spans="10:10" x14ac:dyDescent="0.35">
      <c r="J630890" s="1"/>
    </row>
    <row r="630891" spans="10:10" x14ac:dyDescent="0.35">
      <c r="J630891" s="1"/>
    </row>
    <row r="630892" spans="10:10" x14ac:dyDescent="0.35">
      <c r="J630892" s="1"/>
    </row>
    <row r="630893" spans="10:10" x14ac:dyDescent="0.35">
      <c r="J630893" s="1"/>
    </row>
    <row r="630894" spans="10:10" x14ac:dyDescent="0.35">
      <c r="J630894" s="1"/>
    </row>
    <row r="630895" spans="10:10" x14ac:dyDescent="0.35">
      <c r="J630895" s="1"/>
    </row>
    <row r="630897" spans="10:10" x14ac:dyDescent="0.35">
      <c r="J630897" s="1"/>
    </row>
    <row r="630898" spans="10:10" x14ac:dyDescent="0.35">
      <c r="J630898" s="1"/>
    </row>
    <row r="630899" spans="10:10" x14ac:dyDescent="0.35">
      <c r="J630899" s="1"/>
    </row>
    <row r="630900" spans="10:10" x14ac:dyDescent="0.35">
      <c r="J630900" s="1"/>
    </row>
    <row r="630901" spans="10:10" x14ac:dyDescent="0.35">
      <c r="J630901" s="1"/>
    </row>
    <row r="630902" spans="10:10" x14ac:dyDescent="0.35">
      <c r="J630902" s="1"/>
    </row>
    <row r="630903" spans="10:10" x14ac:dyDescent="0.35">
      <c r="J630903" s="1"/>
    </row>
    <row r="630904" spans="10:10" x14ac:dyDescent="0.35">
      <c r="J630904" s="1"/>
    </row>
    <row r="630905" spans="10:10" x14ac:dyDescent="0.35">
      <c r="J630905" s="1"/>
    </row>
    <row r="630906" spans="10:10" x14ac:dyDescent="0.35">
      <c r="J630906" s="1"/>
    </row>
    <row r="630907" spans="10:10" x14ac:dyDescent="0.35">
      <c r="J630907" s="1"/>
    </row>
    <row r="630908" spans="10:10" x14ac:dyDescent="0.35">
      <c r="J630908" s="1"/>
    </row>
    <row r="630909" spans="10:10" x14ac:dyDescent="0.35">
      <c r="J630909" s="1"/>
    </row>
    <row r="630911" spans="10:10" x14ac:dyDescent="0.35">
      <c r="J630911" s="1"/>
    </row>
    <row r="630912" spans="10:10" x14ac:dyDescent="0.35">
      <c r="J630912" s="1"/>
    </row>
    <row r="630913" spans="10:10" x14ac:dyDescent="0.35">
      <c r="J630913" s="1"/>
    </row>
    <row r="630914" spans="10:10" x14ac:dyDescent="0.35">
      <c r="J630914" s="1"/>
    </row>
    <row r="630915" spans="10:10" x14ac:dyDescent="0.35">
      <c r="J630915" s="1"/>
    </row>
    <row r="630916" spans="10:10" x14ac:dyDescent="0.35">
      <c r="J630916" s="1"/>
    </row>
    <row r="630917" spans="10:10" x14ac:dyDescent="0.35">
      <c r="J630917" s="1"/>
    </row>
    <row r="630918" spans="10:10" x14ac:dyDescent="0.35">
      <c r="J630918" s="1"/>
    </row>
    <row r="630919" spans="10:10" x14ac:dyDescent="0.35">
      <c r="J630919" s="1"/>
    </row>
    <row r="630920" spans="10:10" x14ac:dyDescent="0.35">
      <c r="J630920" s="1"/>
    </row>
    <row r="630921" spans="10:10" x14ac:dyDescent="0.35">
      <c r="J630921" s="1"/>
    </row>
    <row r="630922" spans="10:10" x14ac:dyDescent="0.35">
      <c r="J630922" s="1"/>
    </row>
    <row r="630924" spans="10:10" x14ac:dyDescent="0.35">
      <c r="J630924" s="1"/>
    </row>
    <row r="630925" spans="10:10" x14ac:dyDescent="0.35">
      <c r="J630925" s="1"/>
    </row>
    <row r="630926" spans="10:10" x14ac:dyDescent="0.35">
      <c r="J630926" s="1"/>
    </row>
    <row r="630927" spans="10:10" x14ac:dyDescent="0.35">
      <c r="J630927" s="1"/>
    </row>
    <row r="630928" spans="10:10" x14ac:dyDescent="0.35">
      <c r="J630928" s="1"/>
    </row>
    <row r="630929" spans="10:10" x14ac:dyDescent="0.35">
      <c r="J630929" s="1"/>
    </row>
    <row r="630930" spans="10:10" x14ac:dyDescent="0.35">
      <c r="J630930" s="1"/>
    </row>
    <row r="630933" spans="10:10" x14ac:dyDescent="0.35">
      <c r="J630933" s="1"/>
    </row>
    <row r="630934" spans="10:10" x14ac:dyDescent="0.35">
      <c r="J630934" s="1"/>
    </row>
    <row r="630935" spans="10:10" x14ac:dyDescent="0.35">
      <c r="J630935" s="1"/>
    </row>
    <row r="630936" spans="10:10" x14ac:dyDescent="0.35">
      <c r="J630936" s="1"/>
    </row>
    <row r="630937" spans="10:10" x14ac:dyDescent="0.35">
      <c r="J630937" s="1"/>
    </row>
    <row r="630938" spans="10:10" x14ac:dyDescent="0.35">
      <c r="J630938" s="1"/>
    </row>
    <row r="630939" spans="10:10" x14ac:dyDescent="0.35">
      <c r="J630939" s="1"/>
    </row>
    <row r="630940" spans="10:10" x14ac:dyDescent="0.35">
      <c r="J630940" s="1"/>
    </row>
    <row r="630941" spans="10:10" x14ac:dyDescent="0.35">
      <c r="J630941" s="1"/>
    </row>
    <row r="630942" spans="10:10" x14ac:dyDescent="0.35">
      <c r="J630942" s="1"/>
    </row>
    <row r="630943" spans="10:10" x14ac:dyDescent="0.35">
      <c r="J630943" s="1"/>
    </row>
    <row r="630944" spans="10:10" x14ac:dyDescent="0.35">
      <c r="J630944" s="1"/>
    </row>
    <row r="630945" spans="10:10" x14ac:dyDescent="0.35">
      <c r="J630945" s="1"/>
    </row>
    <row r="630946" spans="10:10" x14ac:dyDescent="0.35">
      <c r="J630946" s="1"/>
    </row>
    <row r="630947" spans="10:10" x14ac:dyDescent="0.35">
      <c r="J630947" s="1"/>
    </row>
    <row r="630948" spans="10:10" x14ac:dyDescent="0.35">
      <c r="J630948" s="1"/>
    </row>
    <row r="630949" spans="10:10" x14ac:dyDescent="0.35">
      <c r="J630949" s="1"/>
    </row>
    <row r="630950" spans="10:10" x14ac:dyDescent="0.35">
      <c r="J630950" s="1"/>
    </row>
    <row r="630951" spans="10:10" x14ac:dyDescent="0.35">
      <c r="J630951" s="1"/>
    </row>
    <row r="630952" spans="10:10" x14ac:dyDescent="0.35">
      <c r="J630952" s="1"/>
    </row>
    <row r="630953" spans="10:10" x14ac:dyDescent="0.35">
      <c r="J630953" s="1"/>
    </row>
    <row r="630954" spans="10:10" x14ac:dyDescent="0.35">
      <c r="J630954" s="1"/>
    </row>
    <row r="630956" spans="10:10" x14ac:dyDescent="0.35">
      <c r="J630956" s="1"/>
    </row>
    <row r="630957" spans="10:10" x14ac:dyDescent="0.35">
      <c r="J630957" s="1"/>
    </row>
    <row r="630958" spans="10:10" x14ac:dyDescent="0.35">
      <c r="J630958" s="1"/>
    </row>
    <row r="630959" spans="10:10" x14ac:dyDescent="0.35">
      <c r="J630959" s="1"/>
    </row>
    <row r="630960" spans="10:10" x14ac:dyDescent="0.35">
      <c r="J630960" s="1"/>
    </row>
    <row r="630961" spans="10:10" x14ac:dyDescent="0.35">
      <c r="J630961" s="1"/>
    </row>
    <row r="630962" spans="10:10" x14ac:dyDescent="0.35">
      <c r="J630962" s="1"/>
    </row>
    <row r="630963" spans="10:10" x14ac:dyDescent="0.35">
      <c r="J630963" s="1"/>
    </row>
    <row r="630964" spans="10:10" x14ac:dyDescent="0.35">
      <c r="J630964" s="1"/>
    </row>
    <row r="630965" spans="10:10" x14ac:dyDescent="0.35">
      <c r="J630965" s="1"/>
    </row>
    <row r="630966" spans="10:10" x14ac:dyDescent="0.35">
      <c r="J630966" s="1"/>
    </row>
    <row r="630967" spans="10:10" x14ac:dyDescent="0.35">
      <c r="J630967" s="1"/>
    </row>
    <row r="630968" spans="10:10" x14ac:dyDescent="0.35">
      <c r="J630968" s="1"/>
    </row>
    <row r="630969" spans="10:10" x14ac:dyDescent="0.35">
      <c r="J630969" s="1"/>
    </row>
    <row r="630970" spans="10:10" x14ac:dyDescent="0.35">
      <c r="J630970" s="1"/>
    </row>
    <row r="630971" spans="10:10" x14ac:dyDescent="0.35">
      <c r="J630971" s="1"/>
    </row>
    <row r="630972" spans="10:10" x14ac:dyDescent="0.35">
      <c r="J630972" s="1"/>
    </row>
    <row r="630973" spans="10:10" x14ac:dyDescent="0.35">
      <c r="J630973" s="1"/>
    </row>
    <row r="630974" spans="10:10" x14ac:dyDescent="0.35">
      <c r="J630974" s="1"/>
    </row>
    <row r="630975" spans="10:10" x14ac:dyDescent="0.35">
      <c r="J630975" s="1"/>
    </row>
    <row r="630976" spans="10:10" x14ac:dyDescent="0.35">
      <c r="J630976" s="1"/>
    </row>
    <row r="630977" spans="10:10" x14ac:dyDescent="0.35">
      <c r="J630977" s="1"/>
    </row>
    <row r="630978" spans="10:10" x14ac:dyDescent="0.35">
      <c r="J630978" s="1"/>
    </row>
    <row r="630979" spans="10:10" x14ac:dyDescent="0.35">
      <c r="J630979" s="1"/>
    </row>
    <row r="630980" spans="10:10" x14ac:dyDescent="0.35">
      <c r="J630980" s="1"/>
    </row>
    <row r="630981" spans="10:10" x14ac:dyDescent="0.35">
      <c r="J630981" s="1"/>
    </row>
    <row r="630982" spans="10:10" x14ac:dyDescent="0.35">
      <c r="J630982" s="1"/>
    </row>
    <row r="630983" spans="10:10" x14ac:dyDescent="0.35">
      <c r="J630983" s="1"/>
    </row>
    <row r="630984" spans="10:10" x14ac:dyDescent="0.35">
      <c r="J630984" s="1"/>
    </row>
    <row r="630985" spans="10:10" x14ac:dyDescent="0.35">
      <c r="J630985" s="1"/>
    </row>
    <row r="630986" spans="10:10" x14ac:dyDescent="0.35">
      <c r="J630986" s="1"/>
    </row>
    <row r="630987" spans="10:10" x14ac:dyDescent="0.35">
      <c r="J630987" s="1"/>
    </row>
    <row r="630988" spans="10:10" x14ac:dyDescent="0.35">
      <c r="J630988" s="1"/>
    </row>
    <row r="630989" spans="10:10" x14ac:dyDescent="0.35">
      <c r="J630989" s="1"/>
    </row>
    <row r="630990" spans="10:10" x14ac:dyDescent="0.35">
      <c r="J630990" s="1"/>
    </row>
    <row r="630991" spans="10:10" x14ac:dyDescent="0.35">
      <c r="J630991" s="1"/>
    </row>
    <row r="630992" spans="10:10" x14ac:dyDescent="0.35">
      <c r="J630992" s="1"/>
    </row>
    <row r="630993" spans="10:10" x14ac:dyDescent="0.35">
      <c r="J630993" s="1"/>
    </row>
    <row r="630994" spans="10:10" x14ac:dyDescent="0.35">
      <c r="J630994" s="1"/>
    </row>
    <row r="630995" spans="10:10" x14ac:dyDescent="0.35">
      <c r="J630995" s="1"/>
    </row>
    <row r="630996" spans="10:10" x14ac:dyDescent="0.35">
      <c r="J630996" s="1"/>
    </row>
    <row r="630997" spans="10:10" x14ac:dyDescent="0.35">
      <c r="J630997" s="1"/>
    </row>
    <row r="630998" spans="10:10" x14ac:dyDescent="0.35">
      <c r="J630998" s="1"/>
    </row>
    <row r="630999" spans="10:10" x14ac:dyDescent="0.35">
      <c r="J630999" s="1"/>
    </row>
    <row r="631000" spans="10:10" x14ac:dyDescent="0.35">
      <c r="J631000" s="1"/>
    </row>
    <row r="631001" spans="10:10" x14ac:dyDescent="0.35">
      <c r="J631001" s="1"/>
    </row>
    <row r="631002" spans="10:10" x14ac:dyDescent="0.35">
      <c r="J631002" s="1"/>
    </row>
    <row r="631003" spans="10:10" x14ac:dyDescent="0.35">
      <c r="J631003" s="1"/>
    </row>
    <row r="631004" spans="10:10" x14ac:dyDescent="0.35">
      <c r="J631004" s="1"/>
    </row>
    <row r="631005" spans="10:10" x14ac:dyDescent="0.35">
      <c r="J631005" s="1"/>
    </row>
    <row r="631006" spans="10:10" x14ac:dyDescent="0.35">
      <c r="J631006" s="1"/>
    </row>
    <row r="631007" spans="10:10" x14ac:dyDescent="0.35">
      <c r="J631007" s="1"/>
    </row>
    <row r="631008" spans="10:10" x14ac:dyDescent="0.35">
      <c r="J631008" s="1"/>
    </row>
    <row r="631009" spans="10:10" x14ac:dyDescent="0.35">
      <c r="J631009" s="1"/>
    </row>
    <row r="631010" spans="10:10" x14ac:dyDescent="0.35">
      <c r="J631010" s="1"/>
    </row>
    <row r="631011" spans="10:10" x14ac:dyDescent="0.35">
      <c r="J631011" s="1"/>
    </row>
    <row r="631012" spans="10:10" x14ac:dyDescent="0.35">
      <c r="J631012" s="1"/>
    </row>
    <row r="631013" spans="10:10" x14ac:dyDescent="0.35">
      <c r="J631013" s="1"/>
    </row>
    <row r="631014" spans="10:10" x14ac:dyDescent="0.35">
      <c r="J631014" s="1"/>
    </row>
    <row r="631015" spans="10:10" x14ac:dyDescent="0.35">
      <c r="J631015" s="1"/>
    </row>
    <row r="631016" spans="10:10" x14ac:dyDescent="0.35">
      <c r="J631016" s="1"/>
    </row>
    <row r="631017" spans="10:10" x14ac:dyDescent="0.35">
      <c r="J631017" s="1"/>
    </row>
    <row r="631018" spans="10:10" x14ac:dyDescent="0.35">
      <c r="J631018" s="1"/>
    </row>
    <row r="631019" spans="10:10" x14ac:dyDescent="0.35">
      <c r="J631019" s="1"/>
    </row>
    <row r="631020" spans="10:10" x14ac:dyDescent="0.35">
      <c r="J631020" s="1"/>
    </row>
    <row r="631021" spans="10:10" x14ac:dyDescent="0.35">
      <c r="J631021" s="1"/>
    </row>
    <row r="631022" spans="10:10" x14ac:dyDescent="0.35">
      <c r="J631022" s="1"/>
    </row>
    <row r="631023" spans="10:10" x14ac:dyDescent="0.35">
      <c r="J631023" s="1"/>
    </row>
    <row r="631024" spans="10:10" x14ac:dyDescent="0.35">
      <c r="J631024" s="1"/>
    </row>
    <row r="631025" spans="10:10" x14ac:dyDescent="0.35">
      <c r="J631025" s="1"/>
    </row>
    <row r="631026" spans="10:10" x14ac:dyDescent="0.35">
      <c r="J631026" s="1"/>
    </row>
    <row r="631027" spans="10:10" x14ac:dyDescent="0.35">
      <c r="J631027" s="1"/>
    </row>
    <row r="631028" spans="10:10" x14ac:dyDescent="0.35">
      <c r="J631028" s="1"/>
    </row>
    <row r="631029" spans="10:10" x14ac:dyDescent="0.35">
      <c r="J631029" s="1"/>
    </row>
    <row r="631030" spans="10:10" x14ac:dyDescent="0.35">
      <c r="J631030" s="1"/>
    </row>
    <row r="631031" spans="10:10" x14ac:dyDescent="0.35">
      <c r="J631031" s="1"/>
    </row>
    <row r="631032" spans="10:10" x14ac:dyDescent="0.35">
      <c r="J631032" s="1"/>
    </row>
    <row r="631033" spans="10:10" x14ac:dyDescent="0.35">
      <c r="J631033" s="1"/>
    </row>
    <row r="631034" spans="10:10" x14ac:dyDescent="0.35">
      <c r="J631034" s="1"/>
    </row>
    <row r="631035" spans="10:10" x14ac:dyDescent="0.35">
      <c r="J631035" s="1"/>
    </row>
    <row r="631036" spans="10:10" x14ac:dyDescent="0.35">
      <c r="J631036" s="1"/>
    </row>
    <row r="631037" spans="10:10" x14ac:dyDescent="0.35">
      <c r="J631037" s="1"/>
    </row>
    <row r="631038" spans="10:10" x14ac:dyDescent="0.35">
      <c r="J631038" s="1"/>
    </row>
    <row r="631039" spans="10:10" x14ac:dyDescent="0.35">
      <c r="J631039" s="1"/>
    </row>
    <row r="631040" spans="10:10" x14ac:dyDescent="0.35">
      <c r="J631040" s="1"/>
    </row>
    <row r="631041" spans="10:10" x14ac:dyDescent="0.35">
      <c r="J631041" s="1"/>
    </row>
    <row r="631042" spans="10:10" x14ac:dyDescent="0.35">
      <c r="J631042" s="1"/>
    </row>
    <row r="631043" spans="10:10" x14ac:dyDescent="0.35">
      <c r="J631043" s="1"/>
    </row>
    <row r="631044" spans="10:10" x14ac:dyDescent="0.35">
      <c r="J631044" s="1"/>
    </row>
    <row r="631045" spans="10:10" x14ac:dyDescent="0.35">
      <c r="J631045" s="1"/>
    </row>
    <row r="631046" spans="10:10" x14ac:dyDescent="0.35">
      <c r="J631046" s="1"/>
    </row>
    <row r="631047" spans="10:10" x14ac:dyDescent="0.35">
      <c r="J631047" s="1"/>
    </row>
    <row r="631048" spans="10:10" x14ac:dyDescent="0.35">
      <c r="J631048" s="1"/>
    </row>
    <row r="631049" spans="10:10" x14ac:dyDescent="0.35">
      <c r="J631049" s="1"/>
    </row>
    <row r="631050" spans="10:10" x14ac:dyDescent="0.35">
      <c r="J631050" s="1"/>
    </row>
    <row r="631051" spans="10:10" x14ac:dyDescent="0.35">
      <c r="J631051" s="1"/>
    </row>
    <row r="631052" spans="10:10" x14ac:dyDescent="0.35">
      <c r="J631052" s="1"/>
    </row>
    <row r="631053" spans="10:10" x14ac:dyDescent="0.35">
      <c r="J631053" s="1"/>
    </row>
    <row r="631054" spans="10:10" x14ac:dyDescent="0.35">
      <c r="J631054" s="1"/>
    </row>
    <row r="631055" spans="10:10" x14ac:dyDescent="0.35">
      <c r="J631055" s="1"/>
    </row>
    <row r="631056" spans="10:10" x14ac:dyDescent="0.35">
      <c r="J631056" s="1"/>
    </row>
    <row r="631057" spans="10:10" x14ac:dyDescent="0.35">
      <c r="J631057" s="1"/>
    </row>
    <row r="631058" spans="10:10" x14ac:dyDescent="0.35">
      <c r="J631058" s="1"/>
    </row>
    <row r="631059" spans="10:10" x14ac:dyDescent="0.35">
      <c r="J631059" s="1"/>
    </row>
    <row r="631060" spans="10:10" x14ac:dyDescent="0.35">
      <c r="J631060" s="1"/>
    </row>
    <row r="631061" spans="10:10" x14ac:dyDescent="0.35">
      <c r="J631061" s="1"/>
    </row>
    <row r="631062" spans="10:10" x14ac:dyDescent="0.35">
      <c r="J631062" s="1"/>
    </row>
    <row r="631063" spans="10:10" x14ac:dyDescent="0.35">
      <c r="J631063" s="1"/>
    </row>
    <row r="631064" spans="10:10" x14ac:dyDescent="0.35">
      <c r="J631064" s="1"/>
    </row>
    <row r="631065" spans="10:10" x14ac:dyDescent="0.35">
      <c r="J631065" s="1"/>
    </row>
    <row r="631066" spans="10:10" x14ac:dyDescent="0.35">
      <c r="J631066" s="1"/>
    </row>
    <row r="631067" spans="10:10" x14ac:dyDescent="0.35">
      <c r="J631067" s="1"/>
    </row>
    <row r="631068" spans="10:10" x14ac:dyDescent="0.35">
      <c r="J631068" s="1"/>
    </row>
    <row r="631069" spans="10:10" x14ac:dyDescent="0.35">
      <c r="J631069" s="1"/>
    </row>
    <row r="631070" spans="10:10" x14ac:dyDescent="0.35">
      <c r="J631070" s="1"/>
    </row>
    <row r="631071" spans="10:10" x14ac:dyDescent="0.35">
      <c r="J631071" s="1"/>
    </row>
    <row r="631072" spans="10:10" x14ac:dyDescent="0.35">
      <c r="J631072" s="1"/>
    </row>
    <row r="631073" spans="10:10" x14ac:dyDescent="0.35">
      <c r="J631073" s="1"/>
    </row>
    <row r="631074" spans="10:10" x14ac:dyDescent="0.35">
      <c r="J631074" s="1"/>
    </row>
    <row r="631075" spans="10:10" x14ac:dyDescent="0.35">
      <c r="J631075" s="1"/>
    </row>
    <row r="631076" spans="10:10" x14ac:dyDescent="0.35">
      <c r="J631076" s="1"/>
    </row>
    <row r="631077" spans="10:10" x14ac:dyDescent="0.35">
      <c r="J631077" s="1"/>
    </row>
    <row r="631078" spans="10:10" x14ac:dyDescent="0.35">
      <c r="J631078" s="1"/>
    </row>
    <row r="631079" spans="10:10" x14ac:dyDescent="0.35">
      <c r="J631079" s="1"/>
    </row>
    <row r="631080" spans="10:10" x14ac:dyDescent="0.35">
      <c r="J631080" s="1"/>
    </row>
    <row r="631081" spans="10:10" x14ac:dyDescent="0.35">
      <c r="J631081" s="1"/>
    </row>
    <row r="631082" spans="10:10" x14ac:dyDescent="0.35">
      <c r="J631082" s="1"/>
    </row>
    <row r="631083" spans="10:10" x14ac:dyDescent="0.35">
      <c r="J631083" s="1"/>
    </row>
    <row r="631084" spans="10:10" x14ac:dyDescent="0.35">
      <c r="J631084" s="1"/>
    </row>
    <row r="631085" spans="10:10" x14ac:dyDescent="0.35">
      <c r="J631085" s="1"/>
    </row>
    <row r="631086" spans="10:10" x14ac:dyDescent="0.35">
      <c r="J631086" s="1"/>
    </row>
    <row r="631087" spans="10:10" x14ac:dyDescent="0.35">
      <c r="J631087" s="1"/>
    </row>
    <row r="631088" spans="10:10" x14ac:dyDescent="0.35">
      <c r="J631088" s="1"/>
    </row>
    <row r="631089" spans="10:10" x14ac:dyDescent="0.35">
      <c r="J631089" s="1"/>
    </row>
    <row r="631090" spans="10:10" x14ac:dyDescent="0.35">
      <c r="J631090" s="1"/>
    </row>
    <row r="631091" spans="10:10" x14ac:dyDescent="0.35">
      <c r="J631091" s="1"/>
    </row>
    <row r="631092" spans="10:10" x14ac:dyDescent="0.35">
      <c r="J631092" s="1"/>
    </row>
    <row r="631093" spans="10:10" x14ac:dyDescent="0.35">
      <c r="J631093" s="1"/>
    </row>
    <row r="631094" spans="10:10" x14ac:dyDescent="0.35">
      <c r="J631094" s="1"/>
    </row>
    <row r="631095" spans="10:10" x14ac:dyDescent="0.35">
      <c r="J631095" s="1"/>
    </row>
    <row r="631096" spans="10:10" x14ac:dyDescent="0.35">
      <c r="J631096" s="1"/>
    </row>
    <row r="631097" spans="10:10" x14ac:dyDescent="0.35">
      <c r="J631097" s="1"/>
    </row>
    <row r="631098" spans="10:10" x14ac:dyDescent="0.35">
      <c r="J631098" s="1"/>
    </row>
    <row r="631099" spans="10:10" x14ac:dyDescent="0.35">
      <c r="J631099" s="1"/>
    </row>
    <row r="631100" spans="10:10" x14ac:dyDescent="0.35">
      <c r="J631100" s="1"/>
    </row>
    <row r="631101" spans="10:10" x14ac:dyDescent="0.35">
      <c r="J631101" s="1"/>
    </row>
    <row r="631102" spans="10:10" x14ac:dyDescent="0.35">
      <c r="J631102" s="1"/>
    </row>
    <row r="631103" spans="10:10" x14ac:dyDescent="0.35">
      <c r="J631103" s="1"/>
    </row>
    <row r="631104" spans="10:10" x14ac:dyDescent="0.35">
      <c r="J631104" s="1"/>
    </row>
    <row r="631105" spans="10:10" x14ac:dyDescent="0.35">
      <c r="J631105" s="1"/>
    </row>
    <row r="631106" spans="10:10" x14ac:dyDescent="0.35">
      <c r="J631106" s="1"/>
    </row>
    <row r="631107" spans="10:10" x14ac:dyDescent="0.35">
      <c r="J631107" s="1"/>
    </row>
    <row r="631108" spans="10:10" x14ac:dyDescent="0.35">
      <c r="J631108" s="1"/>
    </row>
    <row r="631109" spans="10:10" x14ac:dyDescent="0.35">
      <c r="J631109" s="1"/>
    </row>
    <row r="631110" spans="10:10" x14ac:dyDescent="0.35">
      <c r="J631110" s="1"/>
    </row>
    <row r="631111" spans="10:10" x14ac:dyDescent="0.35">
      <c r="J631111" s="1"/>
    </row>
    <row r="631112" spans="10:10" x14ac:dyDescent="0.35">
      <c r="J631112" s="1"/>
    </row>
    <row r="631113" spans="10:10" x14ac:dyDescent="0.35">
      <c r="J631113" s="1"/>
    </row>
    <row r="631114" spans="10:10" x14ac:dyDescent="0.35">
      <c r="J631114" s="1"/>
    </row>
    <row r="631115" spans="10:10" x14ac:dyDescent="0.35">
      <c r="J631115" s="1"/>
    </row>
    <row r="631116" spans="10:10" x14ac:dyDescent="0.35">
      <c r="J631116" s="1"/>
    </row>
    <row r="631117" spans="10:10" x14ac:dyDescent="0.35">
      <c r="J631117" s="1"/>
    </row>
    <row r="631118" spans="10:10" x14ac:dyDescent="0.35">
      <c r="J631118" s="1"/>
    </row>
    <row r="631119" spans="10:10" x14ac:dyDescent="0.35">
      <c r="J631119" s="1"/>
    </row>
    <row r="631120" spans="10:10" x14ac:dyDescent="0.35">
      <c r="J631120" s="1"/>
    </row>
    <row r="631121" spans="10:10" x14ac:dyDescent="0.35">
      <c r="J631121" s="1"/>
    </row>
    <row r="631122" spans="10:10" x14ac:dyDescent="0.35">
      <c r="J631122" s="1"/>
    </row>
    <row r="631123" spans="10:10" x14ac:dyDescent="0.35">
      <c r="J631123" s="1"/>
    </row>
    <row r="631124" spans="10:10" x14ac:dyDescent="0.35">
      <c r="J631124" s="1"/>
    </row>
    <row r="631125" spans="10:10" x14ac:dyDescent="0.35">
      <c r="J631125" s="1"/>
    </row>
    <row r="631126" spans="10:10" x14ac:dyDescent="0.35">
      <c r="J631126" s="1"/>
    </row>
    <row r="631127" spans="10:10" x14ac:dyDescent="0.35">
      <c r="J631127" s="1"/>
    </row>
    <row r="631128" spans="10:10" x14ac:dyDescent="0.35">
      <c r="J631128" s="1"/>
    </row>
    <row r="631129" spans="10:10" x14ac:dyDescent="0.35">
      <c r="J631129" s="1"/>
    </row>
    <row r="631130" spans="10:10" x14ac:dyDescent="0.35">
      <c r="J631130" s="1"/>
    </row>
    <row r="631131" spans="10:10" x14ac:dyDescent="0.35">
      <c r="J631131" s="1"/>
    </row>
    <row r="631132" spans="10:10" x14ac:dyDescent="0.35">
      <c r="J631132" s="1"/>
    </row>
    <row r="631133" spans="10:10" x14ac:dyDescent="0.35">
      <c r="J631133" s="1"/>
    </row>
    <row r="631134" spans="10:10" x14ac:dyDescent="0.35">
      <c r="J631134" s="1"/>
    </row>
    <row r="631135" spans="10:10" x14ac:dyDescent="0.35">
      <c r="J631135" s="1"/>
    </row>
    <row r="631136" spans="10:10" x14ac:dyDescent="0.35">
      <c r="J631136" s="1"/>
    </row>
    <row r="631137" spans="10:10" x14ac:dyDescent="0.35">
      <c r="J631137" s="1"/>
    </row>
    <row r="631138" spans="10:10" x14ac:dyDescent="0.35">
      <c r="J631138" s="1"/>
    </row>
    <row r="631139" spans="10:10" x14ac:dyDescent="0.35">
      <c r="J631139" s="1"/>
    </row>
    <row r="631140" spans="10:10" x14ac:dyDescent="0.35">
      <c r="J631140" s="1"/>
    </row>
    <row r="631141" spans="10:10" x14ac:dyDescent="0.35">
      <c r="J631141" s="1"/>
    </row>
    <row r="631142" spans="10:10" x14ac:dyDescent="0.35">
      <c r="J631142" s="1"/>
    </row>
    <row r="631143" spans="10:10" x14ac:dyDescent="0.35">
      <c r="J631143" s="1"/>
    </row>
    <row r="631144" spans="10:10" x14ac:dyDescent="0.35">
      <c r="J631144" s="1"/>
    </row>
    <row r="631145" spans="10:10" x14ac:dyDescent="0.35">
      <c r="J631145" s="1"/>
    </row>
    <row r="631146" spans="10:10" x14ac:dyDescent="0.35">
      <c r="J631146" s="1"/>
    </row>
    <row r="631147" spans="10:10" x14ac:dyDescent="0.35">
      <c r="J631147" s="1"/>
    </row>
    <row r="631148" spans="10:10" x14ac:dyDescent="0.35">
      <c r="J631148" s="1"/>
    </row>
    <row r="631149" spans="10:10" x14ac:dyDescent="0.35">
      <c r="J631149" s="1"/>
    </row>
    <row r="631150" spans="10:10" x14ac:dyDescent="0.35">
      <c r="J631150" s="1"/>
    </row>
    <row r="631151" spans="10:10" x14ac:dyDescent="0.35">
      <c r="J631151" s="1"/>
    </row>
    <row r="631152" spans="10:10" x14ac:dyDescent="0.35">
      <c r="J631152" s="1"/>
    </row>
    <row r="631153" spans="10:10" x14ac:dyDescent="0.35">
      <c r="J631153" s="1"/>
    </row>
    <row r="631154" spans="10:10" x14ac:dyDescent="0.35">
      <c r="J631154" s="1"/>
    </row>
    <row r="631155" spans="10:10" x14ac:dyDescent="0.35">
      <c r="J631155" s="1"/>
    </row>
    <row r="631156" spans="10:10" x14ac:dyDescent="0.35">
      <c r="J631156" s="1"/>
    </row>
    <row r="631157" spans="10:10" x14ac:dyDescent="0.35">
      <c r="J631157" s="1"/>
    </row>
    <row r="631158" spans="10:10" x14ac:dyDescent="0.35">
      <c r="J631158" s="1"/>
    </row>
    <row r="631159" spans="10:10" x14ac:dyDescent="0.35">
      <c r="J631159" s="1"/>
    </row>
    <row r="631160" spans="10:10" x14ac:dyDescent="0.35">
      <c r="J631160" s="1"/>
    </row>
    <row r="631161" spans="10:10" x14ac:dyDescent="0.35">
      <c r="J631161" s="1"/>
    </row>
    <row r="631162" spans="10:10" x14ac:dyDescent="0.35">
      <c r="J631162" s="1"/>
    </row>
    <row r="631163" spans="10:10" x14ac:dyDescent="0.35">
      <c r="J631163" s="1"/>
    </row>
    <row r="631164" spans="10:10" x14ac:dyDescent="0.35">
      <c r="J631164" s="1"/>
    </row>
    <row r="631191" spans="10:10" x14ac:dyDescent="0.35">
      <c r="J631191" s="1"/>
    </row>
    <row r="631382" spans="10:10" x14ac:dyDescent="0.35">
      <c r="J631382" s="1"/>
    </row>
    <row r="631388" spans="10:10" x14ac:dyDescent="0.35">
      <c r="J631388" s="1"/>
    </row>
    <row r="631389" spans="10:10" x14ac:dyDescent="0.35">
      <c r="J631389" s="1"/>
    </row>
    <row r="631391" spans="10:10" x14ac:dyDescent="0.35">
      <c r="J631391" s="1"/>
    </row>
    <row r="631393" spans="10:10" x14ac:dyDescent="0.35">
      <c r="J631393" s="1"/>
    </row>
    <row r="631395" spans="10:10" x14ac:dyDescent="0.35">
      <c r="J631395" s="1"/>
    </row>
    <row r="631396" spans="10:10" x14ac:dyDescent="0.35">
      <c r="J631396" s="1"/>
    </row>
    <row r="631399" spans="10:10" x14ac:dyDescent="0.35">
      <c r="J631399" s="1"/>
    </row>
    <row r="631401" spans="10:10" x14ac:dyDescent="0.35">
      <c r="J631401" s="1"/>
    </row>
    <row r="631524" spans="10:10" x14ac:dyDescent="0.35">
      <c r="J631524" s="1"/>
    </row>
    <row r="631533" spans="10:10" x14ac:dyDescent="0.35">
      <c r="J631533" s="1"/>
    </row>
    <row r="631579" spans="10:10" x14ac:dyDescent="0.35">
      <c r="J631579" s="1"/>
    </row>
    <row r="631587" spans="10:10" x14ac:dyDescent="0.35">
      <c r="J631587" s="1"/>
    </row>
    <row r="631591" spans="10:10" x14ac:dyDescent="0.35">
      <c r="J631591" s="1"/>
    </row>
    <row r="631595" spans="10:10" x14ac:dyDescent="0.35">
      <c r="J631595" s="1"/>
    </row>
    <row r="631597" spans="10:10" x14ac:dyDescent="0.35">
      <c r="J631597" s="1"/>
    </row>
    <row r="631598" spans="10:10" x14ac:dyDescent="0.35">
      <c r="J631598" s="1"/>
    </row>
    <row r="631603" spans="10:10" x14ac:dyDescent="0.35">
      <c r="J631603" s="1"/>
    </row>
    <row r="631608" spans="10:10" x14ac:dyDescent="0.35">
      <c r="J631608" s="1"/>
    </row>
    <row r="631610" spans="10:10" x14ac:dyDescent="0.35">
      <c r="J631610" s="1"/>
    </row>
    <row r="631615" spans="10:10" x14ac:dyDescent="0.35">
      <c r="J631615" s="1"/>
    </row>
    <row r="631618" spans="10:10" x14ac:dyDescent="0.35">
      <c r="J631618" s="1"/>
    </row>
    <row r="631619" spans="10:10" x14ac:dyDescent="0.35">
      <c r="J631619" s="1"/>
    </row>
    <row r="631620" spans="10:10" x14ac:dyDescent="0.35">
      <c r="J631620" s="1"/>
    </row>
    <row r="631621" spans="10:10" x14ac:dyDescent="0.35">
      <c r="J631621" s="1"/>
    </row>
    <row r="631628" spans="10:10" x14ac:dyDescent="0.35">
      <c r="J631628" s="1"/>
    </row>
    <row r="631629" spans="10:10" x14ac:dyDescent="0.35">
      <c r="J631629" s="1"/>
    </row>
    <row r="631630" spans="10:10" x14ac:dyDescent="0.35">
      <c r="J631630" s="1"/>
    </row>
    <row r="631639" spans="10:10" x14ac:dyDescent="0.35">
      <c r="J631639" s="1"/>
    </row>
    <row r="631640" spans="10:10" x14ac:dyDescent="0.35">
      <c r="J631640" s="1"/>
    </row>
    <row r="631643" spans="10:10" x14ac:dyDescent="0.35">
      <c r="J631643" s="1"/>
    </row>
    <row r="631644" spans="10:10" x14ac:dyDescent="0.35">
      <c r="J631644" s="1"/>
    </row>
    <row r="631647" spans="10:10" x14ac:dyDescent="0.35">
      <c r="J631647" s="1"/>
    </row>
    <row r="631648" spans="10:10" x14ac:dyDescent="0.35">
      <c r="J631648" s="1"/>
    </row>
    <row r="631651" spans="10:10" x14ac:dyDescent="0.35">
      <c r="J631651" s="1"/>
    </row>
    <row r="631654" spans="10:10" x14ac:dyDescent="0.35">
      <c r="J631654" s="1"/>
    </row>
    <row r="631655" spans="10:10" x14ac:dyDescent="0.35">
      <c r="J631655" s="1"/>
    </row>
    <row r="631656" spans="10:10" x14ac:dyDescent="0.35">
      <c r="J631656" s="1"/>
    </row>
    <row r="631659" spans="10:10" x14ac:dyDescent="0.35">
      <c r="J631659" s="1"/>
    </row>
    <row r="631660" spans="10:10" x14ac:dyDescent="0.35">
      <c r="J631660" s="1"/>
    </row>
    <row r="631662" spans="10:10" x14ac:dyDescent="0.35">
      <c r="J631662" s="1"/>
    </row>
    <row r="631663" spans="10:10" x14ac:dyDescent="0.35">
      <c r="J631663" s="1"/>
    </row>
    <row r="631664" spans="10:10" x14ac:dyDescent="0.35">
      <c r="J631664" s="1"/>
    </row>
    <row r="631667" spans="10:10" x14ac:dyDescent="0.35">
      <c r="J631667" s="1"/>
    </row>
    <row r="631671" spans="10:10" x14ac:dyDescent="0.35">
      <c r="J631671" s="1"/>
    </row>
    <row r="631673" spans="10:10" x14ac:dyDescent="0.35">
      <c r="J631673" s="1"/>
    </row>
    <row r="631674" spans="10:10" x14ac:dyDescent="0.35">
      <c r="J631674" s="1"/>
    </row>
    <row r="631676" spans="10:10" x14ac:dyDescent="0.35">
      <c r="J631676" s="1"/>
    </row>
    <row r="631678" spans="10:10" x14ac:dyDescent="0.35">
      <c r="J631678" s="1"/>
    </row>
    <row r="631679" spans="10:10" x14ac:dyDescent="0.35">
      <c r="J631679" s="1"/>
    </row>
    <row r="631682" spans="10:10" x14ac:dyDescent="0.35">
      <c r="J631682" s="1"/>
    </row>
    <row r="631683" spans="10:10" x14ac:dyDescent="0.35">
      <c r="J631683" s="1"/>
    </row>
    <row r="631684" spans="10:10" x14ac:dyDescent="0.35">
      <c r="J631684" s="1"/>
    </row>
    <row r="631686" spans="10:10" x14ac:dyDescent="0.35">
      <c r="J631686" s="1"/>
    </row>
    <row r="631688" spans="10:10" x14ac:dyDescent="0.35">
      <c r="J631688" s="1"/>
    </row>
    <row r="631690" spans="10:10" x14ac:dyDescent="0.35">
      <c r="J631690" s="1"/>
    </row>
    <row r="631691" spans="10:10" x14ac:dyDescent="0.35">
      <c r="J631691" s="1"/>
    </row>
    <row r="631692" spans="10:10" x14ac:dyDescent="0.35">
      <c r="J631692" s="1"/>
    </row>
    <row r="631693" spans="10:10" x14ac:dyDescent="0.35">
      <c r="J631693" s="1"/>
    </row>
    <row r="631694" spans="10:10" x14ac:dyDescent="0.35">
      <c r="J631694" s="1"/>
    </row>
    <row r="631697" spans="10:10" x14ac:dyDescent="0.35">
      <c r="J631697" s="1"/>
    </row>
    <row r="631698" spans="10:10" x14ac:dyDescent="0.35">
      <c r="J631698" s="1"/>
    </row>
    <row r="631702" spans="10:10" x14ac:dyDescent="0.35">
      <c r="J631702" s="1"/>
    </row>
    <row r="631703" spans="10:10" x14ac:dyDescent="0.35">
      <c r="J631703" s="1"/>
    </row>
    <row r="631705" spans="10:10" x14ac:dyDescent="0.35">
      <c r="J631705" s="1"/>
    </row>
    <row r="631706" spans="10:10" x14ac:dyDescent="0.35">
      <c r="J631706" s="1"/>
    </row>
    <row r="631708" spans="10:10" x14ac:dyDescent="0.35">
      <c r="J631708" s="1"/>
    </row>
    <row r="631709" spans="10:10" x14ac:dyDescent="0.35">
      <c r="J631709" s="1"/>
    </row>
    <row r="631711" spans="10:10" x14ac:dyDescent="0.35">
      <c r="J631711" s="1"/>
    </row>
    <row r="631712" spans="10:10" x14ac:dyDescent="0.35">
      <c r="J631712" s="1"/>
    </row>
    <row r="631713" spans="10:10" x14ac:dyDescent="0.35">
      <c r="J631713" s="1"/>
    </row>
    <row r="631717" spans="10:10" x14ac:dyDescent="0.35">
      <c r="J631717" s="1"/>
    </row>
    <row r="631718" spans="10:10" x14ac:dyDescent="0.35">
      <c r="J631718" s="1"/>
    </row>
    <row r="631719" spans="10:10" x14ac:dyDescent="0.35">
      <c r="J631719" s="1"/>
    </row>
    <row r="631720" spans="10:10" x14ac:dyDescent="0.35">
      <c r="J631720" s="1"/>
    </row>
    <row r="631721" spans="10:10" x14ac:dyDescent="0.35">
      <c r="J631721" s="1"/>
    </row>
    <row r="631723" spans="10:10" x14ac:dyDescent="0.35">
      <c r="J631723" s="1"/>
    </row>
    <row r="631724" spans="10:10" x14ac:dyDescent="0.35">
      <c r="J631724" s="1"/>
    </row>
    <row r="631725" spans="10:10" x14ac:dyDescent="0.35">
      <c r="J631725" s="1"/>
    </row>
    <row r="631726" spans="10:10" x14ac:dyDescent="0.35">
      <c r="J631726" s="1"/>
    </row>
    <row r="631728" spans="10:10" x14ac:dyDescent="0.35">
      <c r="J631728" s="1"/>
    </row>
    <row r="631729" spans="10:10" x14ac:dyDescent="0.35">
      <c r="J631729" s="1"/>
    </row>
    <row r="631730" spans="10:10" x14ac:dyDescent="0.35">
      <c r="J631730" s="1"/>
    </row>
    <row r="631732" spans="10:10" x14ac:dyDescent="0.35">
      <c r="J631732" s="1"/>
    </row>
    <row r="631733" spans="10:10" x14ac:dyDescent="0.35">
      <c r="J631733" s="1"/>
    </row>
    <row r="631734" spans="10:10" x14ac:dyDescent="0.35">
      <c r="J631734" s="1"/>
    </row>
    <row r="631735" spans="10:10" x14ac:dyDescent="0.35">
      <c r="J631735" s="1"/>
    </row>
    <row r="631737" spans="10:10" x14ac:dyDescent="0.35">
      <c r="J631737" s="1"/>
    </row>
    <row r="631738" spans="10:10" x14ac:dyDescent="0.35">
      <c r="J631738" s="1"/>
    </row>
    <row r="631739" spans="10:10" x14ac:dyDescent="0.35">
      <c r="J631739" s="1"/>
    </row>
    <row r="631740" spans="10:10" x14ac:dyDescent="0.35">
      <c r="J631740" s="1"/>
    </row>
    <row r="631742" spans="10:10" x14ac:dyDescent="0.35">
      <c r="J631742" s="1"/>
    </row>
    <row r="631743" spans="10:10" x14ac:dyDescent="0.35">
      <c r="J631743" s="1"/>
    </row>
    <row r="631745" spans="10:10" x14ac:dyDescent="0.35">
      <c r="J631745" s="1"/>
    </row>
    <row r="631746" spans="10:10" x14ac:dyDescent="0.35">
      <c r="J631746" s="1"/>
    </row>
    <row r="631747" spans="10:10" x14ac:dyDescent="0.35">
      <c r="J631747" s="1"/>
    </row>
    <row r="631748" spans="10:10" x14ac:dyDescent="0.35">
      <c r="J631748" s="1"/>
    </row>
    <row r="631749" spans="10:10" x14ac:dyDescent="0.35">
      <c r="J631749" s="1"/>
    </row>
    <row r="631750" spans="10:10" x14ac:dyDescent="0.35">
      <c r="J631750" s="1"/>
    </row>
    <row r="631751" spans="10:10" x14ac:dyDescent="0.35">
      <c r="J631751" s="1"/>
    </row>
    <row r="631753" spans="10:10" x14ac:dyDescent="0.35">
      <c r="J631753" s="1"/>
    </row>
    <row r="631754" spans="10:10" x14ac:dyDescent="0.35">
      <c r="J631754" s="1"/>
    </row>
    <row r="631757" spans="10:10" x14ac:dyDescent="0.35">
      <c r="J631757" s="1"/>
    </row>
    <row r="631759" spans="10:10" x14ac:dyDescent="0.35">
      <c r="J631759" s="1"/>
    </row>
    <row r="631760" spans="10:10" x14ac:dyDescent="0.35">
      <c r="J631760" s="1"/>
    </row>
    <row r="631761" spans="10:10" x14ac:dyDescent="0.35">
      <c r="J631761" s="1"/>
    </row>
    <row r="631762" spans="10:10" x14ac:dyDescent="0.35">
      <c r="J631762" s="1"/>
    </row>
    <row r="631763" spans="10:10" x14ac:dyDescent="0.35">
      <c r="J631763" s="1"/>
    </row>
    <row r="631765" spans="10:10" x14ac:dyDescent="0.35">
      <c r="J631765" s="1"/>
    </row>
    <row r="631766" spans="10:10" x14ac:dyDescent="0.35">
      <c r="J631766" s="1"/>
    </row>
    <row r="631767" spans="10:10" x14ac:dyDescent="0.35">
      <c r="J631767" s="1"/>
    </row>
    <row r="631768" spans="10:10" x14ac:dyDescent="0.35">
      <c r="J631768" s="1"/>
    </row>
    <row r="631769" spans="10:10" x14ac:dyDescent="0.35">
      <c r="J631769" s="1"/>
    </row>
    <row r="631772" spans="10:10" x14ac:dyDescent="0.35">
      <c r="J631772" s="1"/>
    </row>
    <row r="631773" spans="10:10" x14ac:dyDescent="0.35">
      <c r="J631773" s="1"/>
    </row>
    <row r="631774" spans="10:10" x14ac:dyDescent="0.35">
      <c r="J631774" s="1"/>
    </row>
    <row r="631775" spans="10:10" x14ac:dyDescent="0.35">
      <c r="J631775" s="1"/>
    </row>
    <row r="631776" spans="10:10" x14ac:dyDescent="0.35">
      <c r="J631776" s="1"/>
    </row>
    <row r="631778" spans="10:10" x14ac:dyDescent="0.35">
      <c r="J631778" s="1"/>
    </row>
    <row r="631779" spans="10:10" x14ac:dyDescent="0.35">
      <c r="J631779" s="1"/>
    </row>
    <row r="631781" spans="10:10" x14ac:dyDescent="0.35">
      <c r="J631781" s="1"/>
    </row>
    <row r="631782" spans="10:10" x14ac:dyDescent="0.35">
      <c r="J631782" s="1"/>
    </row>
    <row r="631783" spans="10:10" x14ac:dyDescent="0.35">
      <c r="J631783" s="1"/>
    </row>
    <row r="631784" spans="10:10" x14ac:dyDescent="0.35">
      <c r="J631784" s="1"/>
    </row>
    <row r="631786" spans="10:10" x14ac:dyDescent="0.35">
      <c r="J631786" s="1"/>
    </row>
    <row r="631788" spans="10:10" x14ac:dyDescent="0.35">
      <c r="J631788" s="1"/>
    </row>
    <row r="631789" spans="10:10" x14ac:dyDescent="0.35">
      <c r="J631789" s="1"/>
    </row>
    <row r="631790" spans="10:10" x14ac:dyDescent="0.35">
      <c r="J631790" s="1"/>
    </row>
    <row r="631791" spans="10:10" x14ac:dyDescent="0.35">
      <c r="J631791" s="1"/>
    </row>
    <row r="631794" spans="10:10" x14ac:dyDescent="0.35">
      <c r="J631794" s="1"/>
    </row>
    <row r="631795" spans="10:10" x14ac:dyDescent="0.35">
      <c r="J631795" s="1"/>
    </row>
    <row r="631796" spans="10:10" x14ac:dyDescent="0.35">
      <c r="J631796" s="1"/>
    </row>
    <row r="631797" spans="10:10" x14ac:dyDescent="0.35">
      <c r="J631797" s="1"/>
    </row>
    <row r="631798" spans="10:10" x14ac:dyDescent="0.35">
      <c r="J631798" s="1"/>
    </row>
    <row r="631799" spans="10:10" x14ac:dyDescent="0.35">
      <c r="J631799" s="1"/>
    </row>
    <row r="631800" spans="10:10" x14ac:dyDescent="0.35">
      <c r="J631800" s="1"/>
    </row>
    <row r="631801" spans="10:10" x14ac:dyDescent="0.35">
      <c r="J631801" s="1"/>
    </row>
    <row r="631803" spans="10:10" x14ac:dyDescent="0.35">
      <c r="J631803" s="1"/>
    </row>
    <row r="631804" spans="10:10" x14ac:dyDescent="0.35">
      <c r="J631804" s="1"/>
    </row>
    <row r="631805" spans="10:10" x14ac:dyDescent="0.35">
      <c r="J631805" s="1"/>
    </row>
    <row r="631807" spans="10:10" x14ac:dyDescent="0.35">
      <c r="J631807" s="1"/>
    </row>
    <row r="631808" spans="10:10" x14ac:dyDescent="0.35">
      <c r="J631808" s="1"/>
    </row>
    <row r="631810" spans="10:10" x14ac:dyDescent="0.35">
      <c r="J631810" s="1"/>
    </row>
    <row r="631811" spans="10:10" x14ac:dyDescent="0.35">
      <c r="J631811" s="1"/>
    </row>
    <row r="631812" spans="10:10" x14ac:dyDescent="0.35">
      <c r="J631812" s="1"/>
    </row>
    <row r="631813" spans="10:10" x14ac:dyDescent="0.35">
      <c r="J631813" s="1"/>
    </row>
    <row r="631815" spans="10:10" x14ac:dyDescent="0.35">
      <c r="J631815" s="1"/>
    </row>
    <row r="631816" spans="10:10" x14ac:dyDescent="0.35">
      <c r="J631816" s="1"/>
    </row>
    <row r="631817" spans="10:10" x14ac:dyDescent="0.35">
      <c r="J631817" s="1"/>
    </row>
    <row r="631818" spans="10:10" x14ac:dyDescent="0.35">
      <c r="J631818" s="1"/>
    </row>
    <row r="631819" spans="10:10" x14ac:dyDescent="0.35">
      <c r="J631819" s="1"/>
    </row>
    <row r="631820" spans="10:10" x14ac:dyDescent="0.35">
      <c r="J631820" s="1"/>
    </row>
    <row r="631821" spans="10:10" x14ac:dyDescent="0.35">
      <c r="J631821" s="1"/>
    </row>
    <row r="631822" spans="10:10" x14ac:dyDescent="0.35">
      <c r="J631822" s="1"/>
    </row>
    <row r="631823" spans="10:10" x14ac:dyDescent="0.35">
      <c r="J631823" s="1"/>
    </row>
    <row r="631825" spans="10:10" x14ac:dyDescent="0.35">
      <c r="J631825" s="1"/>
    </row>
    <row r="631827" spans="10:10" x14ac:dyDescent="0.35">
      <c r="J631827" s="1"/>
    </row>
    <row r="631828" spans="10:10" x14ac:dyDescent="0.35">
      <c r="J631828" s="1"/>
    </row>
    <row r="631829" spans="10:10" x14ac:dyDescent="0.35">
      <c r="J631829" s="1"/>
    </row>
    <row r="631830" spans="10:10" x14ac:dyDescent="0.35">
      <c r="J631830" s="1"/>
    </row>
    <row r="631831" spans="10:10" x14ac:dyDescent="0.35">
      <c r="J631831" s="1"/>
    </row>
    <row r="631832" spans="10:10" x14ac:dyDescent="0.35">
      <c r="J631832" s="1"/>
    </row>
    <row r="631833" spans="10:10" x14ac:dyDescent="0.35">
      <c r="J631833" s="1"/>
    </row>
    <row r="631834" spans="10:10" x14ac:dyDescent="0.35">
      <c r="J631834" s="1"/>
    </row>
    <row r="631835" spans="10:10" x14ac:dyDescent="0.35">
      <c r="J631835" s="1"/>
    </row>
    <row r="631837" spans="10:10" x14ac:dyDescent="0.35">
      <c r="J631837" s="1"/>
    </row>
    <row r="631838" spans="10:10" x14ac:dyDescent="0.35">
      <c r="J631838" s="1"/>
    </row>
    <row r="631839" spans="10:10" x14ac:dyDescent="0.35">
      <c r="J631839" s="1"/>
    </row>
    <row r="631840" spans="10:10" x14ac:dyDescent="0.35">
      <c r="J631840" s="1"/>
    </row>
    <row r="631841" spans="10:10" x14ac:dyDescent="0.35">
      <c r="J631841" s="1"/>
    </row>
    <row r="631842" spans="10:10" x14ac:dyDescent="0.35">
      <c r="J631842" s="1"/>
    </row>
    <row r="631843" spans="10:10" x14ac:dyDescent="0.35">
      <c r="J631843" s="1"/>
    </row>
    <row r="631844" spans="10:10" x14ac:dyDescent="0.35">
      <c r="J631844" s="1"/>
    </row>
    <row r="631845" spans="10:10" x14ac:dyDescent="0.35">
      <c r="J631845" s="1"/>
    </row>
    <row r="631846" spans="10:10" x14ac:dyDescent="0.35">
      <c r="J631846" s="1"/>
    </row>
    <row r="631847" spans="10:10" x14ac:dyDescent="0.35">
      <c r="J631847" s="1"/>
    </row>
    <row r="631849" spans="10:10" x14ac:dyDescent="0.35">
      <c r="J631849" s="1"/>
    </row>
    <row r="631850" spans="10:10" x14ac:dyDescent="0.35">
      <c r="J631850" s="1"/>
    </row>
    <row r="631851" spans="10:10" x14ac:dyDescent="0.35">
      <c r="J631851" s="1"/>
    </row>
    <row r="631852" spans="10:10" x14ac:dyDescent="0.35">
      <c r="J631852" s="1"/>
    </row>
    <row r="631853" spans="10:10" x14ac:dyDescent="0.35">
      <c r="J631853" s="1"/>
    </row>
    <row r="631854" spans="10:10" x14ac:dyDescent="0.35">
      <c r="J631854" s="1"/>
    </row>
    <row r="631855" spans="10:10" x14ac:dyDescent="0.35">
      <c r="J631855" s="1"/>
    </row>
    <row r="631856" spans="10:10" x14ac:dyDescent="0.35">
      <c r="J631856" s="1"/>
    </row>
    <row r="631857" spans="10:10" x14ac:dyDescent="0.35">
      <c r="J631857" s="1"/>
    </row>
    <row r="631858" spans="10:10" x14ac:dyDescent="0.35">
      <c r="J631858" s="1"/>
    </row>
    <row r="631859" spans="10:10" x14ac:dyDescent="0.35">
      <c r="J631859" s="1"/>
    </row>
    <row r="631860" spans="10:10" x14ac:dyDescent="0.35">
      <c r="J631860" s="1"/>
    </row>
    <row r="631861" spans="10:10" x14ac:dyDescent="0.35">
      <c r="J631861" s="1"/>
    </row>
    <row r="631862" spans="10:10" x14ac:dyDescent="0.35">
      <c r="J631862" s="1"/>
    </row>
    <row r="631863" spans="10:10" x14ac:dyDescent="0.35">
      <c r="J631863" s="1"/>
    </row>
    <row r="631864" spans="10:10" x14ac:dyDescent="0.35">
      <c r="J631864" s="1"/>
    </row>
    <row r="631865" spans="10:10" x14ac:dyDescent="0.35">
      <c r="J631865" s="1"/>
    </row>
    <row r="631867" spans="10:10" x14ac:dyDescent="0.35">
      <c r="J631867" s="1"/>
    </row>
    <row r="631868" spans="10:10" x14ac:dyDescent="0.35">
      <c r="J631868" s="1"/>
    </row>
    <row r="631869" spans="10:10" x14ac:dyDescent="0.35">
      <c r="J631869" s="1"/>
    </row>
    <row r="631870" spans="10:10" x14ac:dyDescent="0.35">
      <c r="J631870" s="1"/>
    </row>
    <row r="631871" spans="10:10" x14ac:dyDescent="0.35">
      <c r="J631871" s="1"/>
    </row>
    <row r="631872" spans="10:10" x14ac:dyDescent="0.35">
      <c r="J631872" s="1"/>
    </row>
    <row r="631873" spans="10:10" x14ac:dyDescent="0.35">
      <c r="J631873" s="1"/>
    </row>
    <row r="631874" spans="10:10" x14ac:dyDescent="0.35">
      <c r="J631874" s="1"/>
    </row>
    <row r="631875" spans="10:10" x14ac:dyDescent="0.35">
      <c r="J631875" s="1"/>
    </row>
    <row r="631876" spans="10:10" x14ac:dyDescent="0.35">
      <c r="J631876" s="1"/>
    </row>
    <row r="631877" spans="10:10" x14ac:dyDescent="0.35">
      <c r="J631877" s="1"/>
    </row>
    <row r="631878" spans="10:10" x14ac:dyDescent="0.35">
      <c r="J631878" s="1"/>
    </row>
    <row r="631879" spans="10:10" x14ac:dyDescent="0.35">
      <c r="J631879" s="1"/>
    </row>
    <row r="631881" spans="10:10" x14ac:dyDescent="0.35">
      <c r="J631881" s="1"/>
    </row>
    <row r="631882" spans="10:10" x14ac:dyDescent="0.35">
      <c r="J631882" s="1"/>
    </row>
    <row r="631883" spans="10:10" x14ac:dyDescent="0.35">
      <c r="J631883" s="1"/>
    </row>
    <row r="631884" spans="10:10" x14ac:dyDescent="0.35">
      <c r="J631884" s="1"/>
    </row>
    <row r="631886" spans="10:10" x14ac:dyDescent="0.35">
      <c r="J631886" s="1"/>
    </row>
    <row r="631887" spans="10:10" x14ac:dyDescent="0.35">
      <c r="J631887" s="1"/>
    </row>
    <row r="631888" spans="10:10" x14ac:dyDescent="0.35">
      <c r="J631888" s="1"/>
    </row>
    <row r="631889" spans="10:10" x14ac:dyDescent="0.35">
      <c r="J631889" s="1"/>
    </row>
    <row r="631890" spans="10:10" x14ac:dyDescent="0.35">
      <c r="J631890" s="1"/>
    </row>
    <row r="631891" spans="10:10" x14ac:dyDescent="0.35">
      <c r="J631891" s="1"/>
    </row>
    <row r="631892" spans="10:10" x14ac:dyDescent="0.35">
      <c r="J631892" s="1"/>
    </row>
    <row r="631893" spans="10:10" x14ac:dyDescent="0.35">
      <c r="J631893" s="1"/>
    </row>
    <row r="631894" spans="10:10" x14ac:dyDescent="0.35">
      <c r="J631894" s="1"/>
    </row>
    <row r="631896" spans="10:10" x14ac:dyDescent="0.35">
      <c r="J631896" s="1"/>
    </row>
    <row r="631897" spans="10:10" x14ac:dyDescent="0.35">
      <c r="J631897" s="1"/>
    </row>
    <row r="631898" spans="10:10" x14ac:dyDescent="0.35">
      <c r="J631898" s="1"/>
    </row>
    <row r="631899" spans="10:10" x14ac:dyDescent="0.35">
      <c r="J631899" s="1"/>
    </row>
    <row r="631901" spans="10:10" x14ac:dyDescent="0.35">
      <c r="J631901" s="1"/>
    </row>
    <row r="631902" spans="10:10" x14ac:dyDescent="0.35">
      <c r="J631902" s="1"/>
    </row>
    <row r="631903" spans="10:10" x14ac:dyDescent="0.35">
      <c r="J631903" s="1"/>
    </row>
    <row r="631904" spans="10:10" x14ac:dyDescent="0.35">
      <c r="J631904" s="1"/>
    </row>
    <row r="631905" spans="10:10" x14ac:dyDescent="0.35">
      <c r="J631905" s="1"/>
    </row>
    <row r="631906" spans="10:10" x14ac:dyDescent="0.35">
      <c r="J631906" s="1"/>
    </row>
    <row r="631907" spans="10:10" x14ac:dyDescent="0.35">
      <c r="J631907" s="1"/>
    </row>
    <row r="631908" spans="10:10" x14ac:dyDescent="0.35">
      <c r="J631908" s="1"/>
    </row>
    <row r="631909" spans="10:10" x14ac:dyDescent="0.35">
      <c r="J631909" s="1"/>
    </row>
    <row r="631910" spans="10:10" x14ac:dyDescent="0.35">
      <c r="J631910" s="1"/>
    </row>
    <row r="631911" spans="10:10" x14ac:dyDescent="0.35">
      <c r="J631911" s="1"/>
    </row>
    <row r="631912" spans="10:10" x14ac:dyDescent="0.35">
      <c r="J631912" s="1"/>
    </row>
    <row r="631914" spans="10:10" x14ac:dyDescent="0.35">
      <c r="J631914" s="1"/>
    </row>
    <row r="631915" spans="10:10" x14ac:dyDescent="0.35">
      <c r="J631915" s="1"/>
    </row>
    <row r="631916" spans="10:10" x14ac:dyDescent="0.35">
      <c r="J631916" s="1"/>
    </row>
    <row r="631917" spans="10:10" x14ac:dyDescent="0.35">
      <c r="J631917" s="1"/>
    </row>
    <row r="631918" spans="10:10" x14ac:dyDescent="0.35">
      <c r="J631918" s="1"/>
    </row>
    <row r="631919" spans="10:10" x14ac:dyDescent="0.35">
      <c r="J631919" s="1"/>
    </row>
    <row r="631920" spans="10:10" x14ac:dyDescent="0.35">
      <c r="J631920" s="1"/>
    </row>
    <row r="631921" spans="10:10" x14ac:dyDescent="0.35">
      <c r="J631921" s="1"/>
    </row>
    <row r="631922" spans="10:10" x14ac:dyDescent="0.35">
      <c r="J631922" s="1"/>
    </row>
    <row r="631923" spans="10:10" x14ac:dyDescent="0.35">
      <c r="J631923" s="1"/>
    </row>
    <row r="631924" spans="10:10" x14ac:dyDescent="0.35">
      <c r="J631924" s="1"/>
    </row>
    <row r="631925" spans="10:10" x14ac:dyDescent="0.35">
      <c r="J631925" s="1"/>
    </row>
    <row r="631926" spans="10:10" x14ac:dyDescent="0.35">
      <c r="J631926" s="1"/>
    </row>
    <row r="631927" spans="10:10" x14ac:dyDescent="0.35">
      <c r="J631927" s="1"/>
    </row>
    <row r="631928" spans="10:10" x14ac:dyDescent="0.35">
      <c r="J631928" s="1"/>
    </row>
    <row r="631930" spans="10:10" x14ac:dyDescent="0.35">
      <c r="J631930" s="1"/>
    </row>
    <row r="631931" spans="10:10" x14ac:dyDescent="0.35">
      <c r="J631931" s="1"/>
    </row>
    <row r="631932" spans="10:10" x14ac:dyDescent="0.35">
      <c r="J631932" s="1"/>
    </row>
    <row r="631933" spans="10:10" x14ac:dyDescent="0.35">
      <c r="J631933" s="1"/>
    </row>
    <row r="631934" spans="10:10" x14ac:dyDescent="0.35">
      <c r="J631934" s="1"/>
    </row>
    <row r="631935" spans="10:10" x14ac:dyDescent="0.35">
      <c r="J631935" s="1"/>
    </row>
    <row r="631936" spans="10:10" x14ac:dyDescent="0.35">
      <c r="J631936" s="1"/>
    </row>
    <row r="631937" spans="10:10" x14ac:dyDescent="0.35">
      <c r="J631937" s="1"/>
    </row>
    <row r="631938" spans="10:10" x14ac:dyDescent="0.35">
      <c r="J631938" s="1"/>
    </row>
    <row r="631939" spans="10:10" x14ac:dyDescent="0.35">
      <c r="J631939" s="1"/>
    </row>
    <row r="631940" spans="10:10" x14ac:dyDescent="0.35">
      <c r="J631940" s="1"/>
    </row>
    <row r="631941" spans="10:10" x14ac:dyDescent="0.35">
      <c r="J631941" s="1"/>
    </row>
    <row r="631942" spans="10:10" x14ac:dyDescent="0.35">
      <c r="J631942" s="1"/>
    </row>
    <row r="631943" spans="10:10" x14ac:dyDescent="0.35">
      <c r="J631943" s="1"/>
    </row>
    <row r="631944" spans="10:10" x14ac:dyDescent="0.35">
      <c r="J631944" s="1"/>
    </row>
    <row r="631946" spans="10:10" x14ac:dyDescent="0.35">
      <c r="J631946" s="1"/>
    </row>
    <row r="631947" spans="10:10" x14ac:dyDescent="0.35">
      <c r="J631947" s="1"/>
    </row>
    <row r="631948" spans="10:10" x14ac:dyDescent="0.35">
      <c r="J631948" s="1"/>
    </row>
    <row r="631949" spans="10:10" x14ac:dyDescent="0.35">
      <c r="J631949" s="1"/>
    </row>
    <row r="631950" spans="10:10" x14ac:dyDescent="0.35">
      <c r="J631950" s="1"/>
    </row>
    <row r="631952" spans="10:10" x14ac:dyDescent="0.35">
      <c r="J631952" s="1"/>
    </row>
    <row r="631953" spans="10:10" x14ac:dyDescent="0.35">
      <c r="J631953" s="1"/>
    </row>
    <row r="631954" spans="10:10" x14ac:dyDescent="0.35">
      <c r="J631954" s="1"/>
    </row>
    <row r="631955" spans="10:10" x14ac:dyDescent="0.35">
      <c r="J631955" s="1"/>
    </row>
    <row r="631956" spans="10:10" x14ac:dyDescent="0.35">
      <c r="J631956" s="1"/>
    </row>
    <row r="631957" spans="10:10" x14ac:dyDescent="0.35">
      <c r="J631957" s="1"/>
    </row>
    <row r="631958" spans="10:10" x14ac:dyDescent="0.35">
      <c r="J631958" s="1"/>
    </row>
    <row r="631959" spans="10:10" x14ac:dyDescent="0.35">
      <c r="J631959" s="1"/>
    </row>
    <row r="631960" spans="10:10" x14ac:dyDescent="0.35">
      <c r="J631960" s="1"/>
    </row>
    <row r="631961" spans="10:10" x14ac:dyDescent="0.35">
      <c r="J631961" s="1"/>
    </row>
    <row r="631962" spans="10:10" x14ac:dyDescent="0.35">
      <c r="J631962" s="1"/>
    </row>
    <row r="631963" spans="10:10" x14ac:dyDescent="0.35">
      <c r="J631963" s="1"/>
    </row>
    <row r="631964" spans="10:10" x14ac:dyDescent="0.35">
      <c r="J631964" s="1"/>
    </row>
    <row r="631965" spans="10:10" x14ac:dyDescent="0.35">
      <c r="J631965" s="1"/>
    </row>
    <row r="631966" spans="10:10" x14ac:dyDescent="0.35">
      <c r="J631966" s="1"/>
    </row>
    <row r="631967" spans="10:10" x14ac:dyDescent="0.35">
      <c r="J631967" s="1"/>
    </row>
    <row r="631968" spans="10:10" x14ac:dyDescent="0.35">
      <c r="J631968" s="1"/>
    </row>
    <row r="631969" spans="10:10" x14ac:dyDescent="0.35">
      <c r="J631969" s="1"/>
    </row>
    <row r="631970" spans="10:10" x14ac:dyDescent="0.35">
      <c r="J631970" s="1"/>
    </row>
    <row r="631971" spans="10:10" x14ac:dyDescent="0.35">
      <c r="J631971" s="1"/>
    </row>
    <row r="631972" spans="10:10" x14ac:dyDescent="0.35">
      <c r="J631972" s="1"/>
    </row>
    <row r="631974" spans="10:10" x14ac:dyDescent="0.35">
      <c r="J631974" s="1"/>
    </row>
    <row r="631975" spans="10:10" x14ac:dyDescent="0.35">
      <c r="J631975" s="1"/>
    </row>
    <row r="631976" spans="10:10" x14ac:dyDescent="0.35">
      <c r="J631976" s="1"/>
    </row>
    <row r="631977" spans="10:10" x14ac:dyDescent="0.35">
      <c r="J631977" s="1"/>
    </row>
    <row r="631978" spans="10:10" x14ac:dyDescent="0.35">
      <c r="J631978" s="1"/>
    </row>
    <row r="631979" spans="10:10" x14ac:dyDescent="0.35">
      <c r="J631979" s="1"/>
    </row>
    <row r="631980" spans="10:10" x14ac:dyDescent="0.35">
      <c r="J631980" s="1"/>
    </row>
    <row r="631981" spans="10:10" x14ac:dyDescent="0.35">
      <c r="J631981" s="1"/>
    </row>
    <row r="631982" spans="10:10" x14ac:dyDescent="0.35">
      <c r="J631982" s="1"/>
    </row>
    <row r="631983" spans="10:10" x14ac:dyDescent="0.35">
      <c r="J631983" s="1"/>
    </row>
    <row r="631984" spans="10:10" x14ac:dyDescent="0.35">
      <c r="J631984" s="1"/>
    </row>
    <row r="631985" spans="10:10" x14ac:dyDescent="0.35">
      <c r="J631985" s="1"/>
    </row>
    <row r="631986" spans="10:10" x14ac:dyDescent="0.35">
      <c r="J631986" s="1"/>
    </row>
    <row r="631987" spans="10:10" x14ac:dyDescent="0.35">
      <c r="J631987" s="1"/>
    </row>
    <row r="631988" spans="10:10" x14ac:dyDescent="0.35">
      <c r="J631988" s="1"/>
    </row>
    <row r="631989" spans="10:10" x14ac:dyDescent="0.35">
      <c r="J631989" s="1"/>
    </row>
    <row r="631990" spans="10:10" x14ac:dyDescent="0.35">
      <c r="J631990" s="1"/>
    </row>
    <row r="631991" spans="10:10" x14ac:dyDescent="0.35">
      <c r="J631991" s="1"/>
    </row>
    <row r="631992" spans="10:10" x14ac:dyDescent="0.35">
      <c r="J631992" s="1"/>
    </row>
    <row r="631993" spans="10:10" x14ac:dyDescent="0.35">
      <c r="J631993" s="1"/>
    </row>
    <row r="631994" spans="10:10" x14ac:dyDescent="0.35">
      <c r="J631994" s="1"/>
    </row>
    <row r="631995" spans="10:10" x14ac:dyDescent="0.35">
      <c r="J631995" s="1"/>
    </row>
    <row r="631996" spans="10:10" x14ac:dyDescent="0.35">
      <c r="J631996" s="1"/>
    </row>
    <row r="631997" spans="10:10" x14ac:dyDescent="0.35">
      <c r="J631997" s="1"/>
    </row>
    <row r="631998" spans="10:10" x14ac:dyDescent="0.35">
      <c r="J631998" s="1"/>
    </row>
    <row r="631999" spans="10:10" x14ac:dyDescent="0.35">
      <c r="J631999" s="1"/>
    </row>
    <row r="632000" spans="10:10" x14ac:dyDescent="0.35">
      <c r="J632000" s="1"/>
    </row>
    <row r="632001" spans="10:10" x14ac:dyDescent="0.35">
      <c r="J632001" s="1"/>
    </row>
    <row r="632002" spans="10:10" x14ac:dyDescent="0.35">
      <c r="J632002" s="1"/>
    </row>
    <row r="632003" spans="10:10" x14ac:dyDescent="0.35">
      <c r="J632003" s="1"/>
    </row>
    <row r="632004" spans="10:10" x14ac:dyDescent="0.35">
      <c r="J632004" s="1"/>
    </row>
    <row r="632005" spans="10:10" x14ac:dyDescent="0.35">
      <c r="J632005" s="1"/>
    </row>
    <row r="632006" spans="10:10" x14ac:dyDescent="0.35">
      <c r="J632006" s="1"/>
    </row>
    <row r="632007" spans="10:10" x14ac:dyDescent="0.35">
      <c r="J632007" s="1"/>
    </row>
    <row r="632008" spans="10:10" x14ac:dyDescent="0.35">
      <c r="J632008" s="1"/>
    </row>
    <row r="632009" spans="10:10" x14ac:dyDescent="0.35">
      <c r="J632009" s="1"/>
    </row>
    <row r="632010" spans="10:10" x14ac:dyDescent="0.35">
      <c r="J632010" s="1"/>
    </row>
    <row r="632011" spans="10:10" x14ac:dyDescent="0.35">
      <c r="J632011" s="1"/>
    </row>
    <row r="632012" spans="10:10" x14ac:dyDescent="0.35">
      <c r="J632012" s="1"/>
    </row>
    <row r="632013" spans="10:10" x14ac:dyDescent="0.35">
      <c r="J632013" s="1"/>
    </row>
    <row r="632014" spans="10:10" x14ac:dyDescent="0.35">
      <c r="J632014" s="1"/>
    </row>
    <row r="632015" spans="10:10" x14ac:dyDescent="0.35">
      <c r="J632015" s="1"/>
    </row>
    <row r="632016" spans="10:10" x14ac:dyDescent="0.35">
      <c r="J632016" s="1"/>
    </row>
    <row r="632017" spans="10:10" x14ac:dyDescent="0.35">
      <c r="J632017" s="1"/>
    </row>
    <row r="632018" spans="10:10" x14ac:dyDescent="0.35">
      <c r="J632018" s="1"/>
    </row>
    <row r="632019" spans="10:10" x14ac:dyDescent="0.35">
      <c r="J632019" s="1"/>
    </row>
    <row r="632020" spans="10:10" x14ac:dyDescent="0.35">
      <c r="J632020" s="1"/>
    </row>
    <row r="632021" spans="10:10" x14ac:dyDescent="0.35">
      <c r="J632021" s="1"/>
    </row>
    <row r="632022" spans="10:10" x14ac:dyDescent="0.35">
      <c r="J632022" s="1"/>
    </row>
    <row r="632023" spans="10:10" x14ac:dyDescent="0.35">
      <c r="J632023" s="1"/>
    </row>
    <row r="632024" spans="10:10" x14ac:dyDescent="0.35">
      <c r="J632024" s="1"/>
    </row>
    <row r="632025" spans="10:10" x14ac:dyDescent="0.35">
      <c r="J632025" s="1"/>
    </row>
    <row r="632026" spans="10:10" x14ac:dyDescent="0.35">
      <c r="J632026" s="1"/>
    </row>
    <row r="632027" spans="10:10" x14ac:dyDescent="0.35">
      <c r="J632027" s="1"/>
    </row>
    <row r="632028" spans="10:10" x14ac:dyDescent="0.35">
      <c r="J632028" s="1"/>
    </row>
    <row r="632029" spans="10:10" x14ac:dyDescent="0.35">
      <c r="J632029" s="1"/>
    </row>
    <row r="632030" spans="10:10" x14ac:dyDescent="0.35">
      <c r="J632030" s="1"/>
    </row>
    <row r="632031" spans="10:10" x14ac:dyDescent="0.35">
      <c r="J632031" s="1"/>
    </row>
    <row r="632032" spans="10:10" x14ac:dyDescent="0.35">
      <c r="J632032" s="1"/>
    </row>
    <row r="632033" spans="10:10" x14ac:dyDescent="0.35">
      <c r="J632033" s="1"/>
    </row>
    <row r="632034" spans="10:10" x14ac:dyDescent="0.35">
      <c r="J632034" s="1"/>
    </row>
    <row r="632035" spans="10:10" x14ac:dyDescent="0.35">
      <c r="J632035" s="1"/>
    </row>
    <row r="632036" spans="10:10" x14ac:dyDescent="0.35">
      <c r="J632036" s="1"/>
    </row>
    <row r="632037" spans="10:10" x14ac:dyDescent="0.35">
      <c r="J632037" s="1"/>
    </row>
    <row r="632038" spans="10:10" x14ac:dyDescent="0.35">
      <c r="J632038" s="1"/>
    </row>
    <row r="632039" spans="10:10" x14ac:dyDescent="0.35">
      <c r="J632039" s="1"/>
    </row>
    <row r="632040" spans="10:10" x14ac:dyDescent="0.35">
      <c r="J632040" s="1"/>
    </row>
    <row r="632041" spans="10:10" x14ac:dyDescent="0.35">
      <c r="J632041" s="1"/>
    </row>
    <row r="632042" spans="10:10" x14ac:dyDescent="0.35">
      <c r="J632042" s="1"/>
    </row>
    <row r="632043" spans="10:10" x14ac:dyDescent="0.35">
      <c r="J632043" s="1"/>
    </row>
    <row r="632044" spans="10:10" x14ac:dyDescent="0.35">
      <c r="J632044" s="1"/>
    </row>
    <row r="632045" spans="10:10" x14ac:dyDescent="0.35">
      <c r="J632045" s="1"/>
    </row>
    <row r="632046" spans="10:10" x14ac:dyDescent="0.35">
      <c r="J632046" s="1"/>
    </row>
    <row r="632047" spans="10:10" x14ac:dyDescent="0.35">
      <c r="J632047" s="1"/>
    </row>
    <row r="632048" spans="10:10" x14ac:dyDescent="0.35">
      <c r="J632048" s="1"/>
    </row>
    <row r="632049" spans="10:10" x14ac:dyDescent="0.35">
      <c r="J632049" s="1"/>
    </row>
    <row r="632050" spans="10:10" x14ac:dyDescent="0.35">
      <c r="J632050" s="1"/>
    </row>
    <row r="632051" spans="10:10" x14ac:dyDescent="0.35">
      <c r="J632051" s="1"/>
    </row>
    <row r="632052" spans="10:10" x14ac:dyDescent="0.35">
      <c r="J632052" s="1"/>
    </row>
    <row r="632053" spans="10:10" x14ac:dyDescent="0.35">
      <c r="J632053" s="1"/>
    </row>
    <row r="632054" spans="10:10" x14ac:dyDescent="0.35">
      <c r="J632054" s="1"/>
    </row>
    <row r="632055" spans="10:10" x14ac:dyDescent="0.35">
      <c r="J632055" s="1"/>
    </row>
    <row r="632056" spans="10:10" x14ac:dyDescent="0.35">
      <c r="J632056" s="1"/>
    </row>
    <row r="632057" spans="10:10" x14ac:dyDescent="0.35">
      <c r="J632057" s="1"/>
    </row>
    <row r="632058" spans="10:10" x14ac:dyDescent="0.35">
      <c r="J632058" s="1"/>
    </row>
    <row r="632059" spans="10:10" x14ac:dyDescent="0.35">
      <c r="J632059" s="1"/>
    </row>
    <row r="632060" spans="10:10" x14ac:dyDescent="0.35">
      <c r="J632060" s="1"/>
    </row>
    <row r="632061" spans="10:10" x14ac:dyDescent="0.35">
      <c r="J632061" s="1"/>
    </row>
    <row r="632062" spans="10:10" x14ac:dyDescent="0.35">
      <c r="J632062" s="1"/>
    </row>
    <row r="632063" spans="10:10" x14ac:dyDescent="0.35">
      <c r="J632063" s="1"/>
    </row>
    <row r="632064" spans="10:10" x14ac:dyDescent="0.35">
      <c r="J632064" s="1"/>
    </row>
    <row r="632065" spans="10:10" x14ac:dyDescent="0.35">
      <c r="J632065" s="1"/>
    </row>
    <row r="632066" spans="10:10" x14ac:dyDescent="0.35">
      <c r="J632066" s="1"/>
    </row>
    <row r="632067" spans="10:10" x14ac:dyDescent="0.35">
      <c r="J632067" s="1"/>
    </row>
    <row r="632068" spans="10:10" x14ac:dyDescent="0.35">
      <c r="J632068" s="1"/>
    </row>
    <row r="632069" spans="10:10" x14ac:dyDescent="0.35">
      <c r="J632069" s="1"/>
    </row>
    <row r="632070" spans="10:10" x14ac:dyDescent="0.35">
      <c r="J632070" s="1"/>
    </row>
    <row r="632071" spans="10:10" x14ac:dyDescent="0.35">
      <c r="J632071" s="1"/>
    </row>
    <row r="632072" spans="10:10" x14ac:dyDescent="0.35">
      <c r="J632072" s="1"/>
    </row>
    <row r="632073" spans="10:10" x14ac:dyDescent="0.35">
      <c r="J632073" s="1"/>
    </row>
    <row r="632074" spans="10:10" x14ac:dyDescent="0.35">
      <c r="J632074" s="1"/>
    </row>
    <row r="632075" spans="10:10" x14ac:dyDescent="0.35">
      <c r="J632075" s="1"/>
    </row>
    <row r="632076" spans="10:10" x14ac:dyDescent="0.35">
      <c r="J632076" s="1"/>
    </row>
    <row r="632077" spans="10:10" x14ac:dyDescent="0.35">
      <c r="J632077" s="1"/>
    </row>
    <row r="632078" spans="10:10" x14ac:dyDescent="0.35">
      <c r="J632078" s="1"/>
    </row>
    <row r="632079" spans="10:10" x14ac:dyDescent="0.35">
      <c r="J632079" s="1"/>
    </row>
    <row r="632080" spans="10:10" x14ac:dyDescent="0.35">
      <c r="J632080" s="1"/>
    </row>
    <row r="632081" spans="10:10" x14ac:dyDescent="0.35">
      <c r="J632081" s="1"/>
    </row>
    <row r="632082" spans="10:10" x14ac:dyDescent="0.35">
      <c r="J632082" s="1"/>
    </row>
    <row r="632083" spans="10:10" x14ac:dyDescent="0.35">
      <c r="J632083" s="1"/>
    </row>
    <row r="632084" spans="10:10" x14ac:dyDescent="0.35">
      <c r="J632084" s="1"/>
    </row>
    <row r="632085" spans="10:10" x14ac:dyDescent="0.35">
      <c r="J632085" s="1"/>
    </row>
    <row r="632086" spans="10:10" x14ac:dyDescent="0.35">
      <c r="J632086" s="1"/>
    </row>
    <row r="632087" spans="10:10" x14ac:dyDescent="0.35">
      <c r="J632087" s="1"/>
    </row>
    <row r="632088" spans="10:10" x14ac:dyDescent="0.35">
      <c r="J632088" s="1"/>
    </row>
    <row r="632089" spans="10:10" x14ac:dyDescent="0.35">
      <c r="J632089" s="1"/>
    </row>
    <row r="632090" spans="10:10" x14ac:dyDescent="0.35">
      <c r="J632090" s="1"/>
    </row>
    <row r="632091" spans="10:10" x14ac:dyDescent="0.35">
      <c r="J632091" s="1"/>
    </row>
    <row r="632092" spans="10:10" x14ac:dyDescent="0.35">
      <c r="J632092" s="1"/>
    </row>
    <row r="632093" spans="10:10" x14ac:dyDescent="0.35">
      <c r="J632093" s="1"/>
    </row>
    <row r="632094" spans="10:10" x14ac:dyDescent="0.35">
      <c r="J632094" s="1"/>
    </row>
    <row r="632095" spans="10:10" x14ac:dyDescent="0.35">
      <c r="J632095" s="1"/>
    </row>
    <row r="632096" spans="10:10" x14ac:dyDescent="0.35">
      <c r="J632096" s="1"/>
    </row>
    <row r="632097" spans="10:10" x14ac:dyDescent="0.35">
      <c r="J632097" s="1"/>
    </row>
    <row r="632098" spans="10:10" x14ac:dyDescent="0.35">
      <c r="J632098" s="1"/>
    </row>
    <row r="632099" spans="10:10" x14ac:dyDescent="0.35">
      <c r="J632099" s="1"/>
    </row>
    <row r="632100" spans="10:10" x14ac:dyDescent="0.35">
      <c r="J632100" s="1"/>
    </row>
    <row r="632101" spans="10:10" x14ac:dyDescent="0.35">
      <c r="J632101" s="1"/>
    </row>
    <row r="632102" spans="10:10" x14ac:dyDescent="0.35">
      <c r="J632102" s="1"/>
    </row>
    <row r="632103" spans="10:10" x14ac:dyDescent="0.35">
      <c r="J632103" s="1"/>
    </row>
    <row r="632104" spans="10:10" x14ac:dyDescent="0.35">
      <c r="J632104" s="1"/>
    </row>
    <row r="632105" spans="10:10" x14ac:dyDescent="0.35">
      <c r="J632105" s="1"/>
    </row>
    <row r="632106" spans="10:10" x14ac:dyDescent="0.35">
      <c r="J632106" s="1"/>
    </row>
    <row r="632107" spans="10:10" x14ac:dyDescent="0.35">
      <c r="J632107" s="1"/>
    </row>
    <row r="632108" spans="10:10" x14ac:dyDescent="0.35">
      <c r="J632108" s="1"/>
    </row>
    <row r="632109" spans="10:10" x14ac:dyDescent="0.35">
      <c r="J632109" s="1"/>
    </row>
    <row r="632110" spans="10:10" x14ac:dyDescent="0.35">
      <c r="J632110" s="1"/>
    </row>
    <row r="632111" spans="10:10" x14ac:dyDescent="0.35">
      <c r="J632111" s="1"/>
    </row>
    <row r="632112" spans="10:10" x14ac:dyDescent="0.35">
      <c r="J632112" s="1"/>
    </row>
    <row r="632113" spans="10:10" x14ac:dyDescent="0.35">
      <c r="J632113" s="1"/>
    </row>
    <row r="632114" spans="10:10" x14ac:dyDescent="0.35">
      <c r="J632114" s="1"/>
    </row>
    <row r="632115" spans="10:10" x14ac:dyDescent="0.35">
      <c r="J632115" s="1"/>
    </row>
    <row r="632116" spans="10:10" x14ac:dyDescent="0.35">
      <c r="J632116" s="1"/>
    </row>
    <row r="632117" spans="10:10" x14ac:dyDescent="0.35">
      <c r="J632117" s="1"/>
    </row>
    <row r="632118" spans="10:10" x14ac:dyDescent="0.35">
      <c r="J632118" s="1"/>
    </row>
    <row r="632119" spans="10:10" x14ac:dyDescent="0.35">
      <c r="J632119" s="1"/>
    </row>
    <row r="632120" spans="10:10" x14ac:dyDescent="0.35">
      <c r="J632120" s="1"/>
    </row>
    <row r="632121" spans="10:10" x14ac:dyDescent="0.35">
      <c r="J632121" s="1"/>
    </row>
    <row r="632122" spans="10:10" x14ac:dyDescent="0.35">
      <c r="J632122" s="1"/>
    </row>
    <row r="632123" spans="10:10" x14ac:dyDescent="0.35">
      <c r="J632123" s="1"/>
    </row>
    <row r="632124" spans="10:10" x14ac:dyDescent="0.35">
      <c r="J632124" s="1"/>
    </row>
    <row r="632125" spans="10:10" x14ac:dyDescent="0.35">
      <c r="J632125" s="1"/>
    </row>
    <row r="632126" spans="10:10" x14ac:dyDescent="0.35">
      <c r="J632126" s="1"/>
    </row>
    <row r="632127" spans="10:10" x14ac:dyDescent="0.35">
      <c r="J632127" s="1"/>
    </row>
    <row r="632128" spans="10:10" x14ac:dyDescent="0.35">
      <c r="J632128" s="1"/>
    </row>
    <row r="632129" spans="10:10" x14ac:dyDescent="0.35">
      <c r="J632129" s="1"/>
    </row>
    <row r="632130" spans="10:10" x14ac:dyDescent="0.35">
      <c r="J632130" s="1"/>
    </row>
    <row r="632131" spans="10:10" x14ac:dyDescent="0.35">
      <c r="J632131" s="1"/>
    </row>
    <row r="632132" spans="10:10" x14ac:dyDescent="0.35">
      <c r="J632132" s="1"/>
    </row>
    <row r="632133" spans="10:10" x14ac:dyDescent="0.35">
      <c r="J632133" s="1"/>
    </row>
    <row r="632134" spans="10:10" x14ac:dyDescent="0.35">
      <c r="J632134" s="1"/>
    </row>
    <row r="632135" spans="10:10" x14ac:dyDescent="0.35">
      <c r="J632135" s="1"/>
    </row>
    <row r="632136" spans="10:10" x14ac:dyDescent="0.35">
      <c r="J632136" s="1"/>
    </row>
    <row r="632137" spans="10:10" x14ac:dyDescent="0.35">
      <c r="J632137" s="1"/>
    </row>
    <row r="632138" spans="10:10" x14ac:dyDescent="0.35">
      <c r="J632138" s="1"/>
    </row>
    <row r="632139" spans="10:10" x14ac:dyDescent="0.35">
      <c r="J632139" s="1"/>
    </row>
    <row r="632140" spans="10:10" x14ac:dyDescent="0.35">
      <c r="J632140" s="1"/>
    </row>
    <row r="632141" spans="10:10" x14ac:dyDescent="0.35">
      <c r="J632141" s="1"/>
    </row>
    <row r="632142" spans="10:10" x14ac:dyDescent="0.35">
      <c r="J632142" s="1"/>
    </row>
    <row r="632143" spans="10:10" x14ac:dyDescent="0.35">
      <c r="J632143" s="1"/>
    </row>
    <row r="632144" spans="10:10" x14ac:dyDescent="0.35">
      <c r="J632144" s="1"/>
    </row>
    <row r="632145" spans="10:10" x14ac:dyDescent="0.35">
      <c r="J632145" s="1"/>
    </row>
    <row r="632146" spans="10:10" x14ac:dyDescent="0.35">
      <c r="J632146" s="1"/>
    </row>
    <row r="632147" spans="10:10" x14ac:dyDescent="0.35">
      <c r="J632147" s="1"/>
    </row>
    <row r="632148" spans="10:10" x14ac:dyDescent="0.35">
      <c r="J632148" s="1"/>
    </row>
    <row r="632149" spans="10:10" x14ac:dyDescent="0.35">
      <c r="J632149" s="1"/>
    </row>
    <row r="632150" spans="10:10" x14ac:dyDescent="0.35">
      <c r="J632150" s="1"/>
    </row>
    <row r="632151" spans="10:10" x14ac:dyDescent="0.35">
      <c r="J632151" s="1"/>
    </row>
    <row r="632152" spans="10:10" x14ac:dyDescent="0.35">
      <c r="J632152" s="1"/>
    </row>
    <row r="632153" spans="10:10" x14ac:dyDescent="0.35">
      <c r="J632153" s="1"/>
    </row>
    <row r="632154" spans="10:10" x14ac:dyDescent="0.35">
      <c r="J632154" s="1"/>
    </row>
    <row r="632155" spans="10:10" x14ac:dyDescent="0.35">
      <c r="J632155" s="1"/>
    </row>
    <row r="632156" spans="10:10" x14ac:dyDescent="0.35">
      <c r="J632156" s="1"/>
    </row>
    <row r="632157" spans="10:10" x14ac:dyDescent="0.35">
      <c r="J632157" s="1"/>
    </row>
    <row r="632158" spans="10:10" x14ac:dyDescent="0.35">
      <c r="J632158" s="1"/>
    </row>
    <row r="632159" spans="10:10" x14ac:dyDescent="0.35">
      <c r="J632159" s="1"/>
    </row>
    <row r="632160" spans="10:10" x14ac:dyDescent="0.35">
      <c r="J632160" s="1"/>
    </row>
    <row r="632161" spans="10:10" x14ac:dyDescent="0.35">
      <c r="J632161" s="1"/>
    </row>
    <row r="632162" spans="10:10" x14ac:dyDescent="0.35">
      <c r="J632162" s="1"/>
    </row>
    <row r="632163" spans="10:10" x14ac:dyDescent="0.35">
      <c r="J632163" s="1"/>
    </row>
    <row r="632164" spans="10:10" x14ac:dyDescent="0.35">
      <c r="J632164" s="1"/>
    </row>
    <row r="632165" spans="10:10" x14ac:dyDescent="0.35">
      <c r="J632165" s="1"/>
    </row>
    <row r="632166" spans="10:10" x14ac:dyDescent="0.35">
      <c r="J632166" s="1"/>
    </row>
    <row r="632167" spans="10:10" x14ac:dyDescent="0.35">
      <c r="J632167" s="1"/>
    </row>
    <row r="632168" spans="10:10" x14ac:dyDescent="0.35">
      <c r="J632168" s="1"/>
    </row>
    <row r="632169" spans="10:10" x14ac:dyDescent="0.35">
      <c r="J632169" s="1"/>
    </row>
    <row r="632170" spans="10:10" x14ac:dyDescent="0.35">
      <c r="J632170" s="1"/>
    </row>
    <row r="632171" spans="10:10" x14ac:dyDescent="0.35">
      <c r="J632171" s="1"/>
    </row>
    <row r="632172" spans="10:10" x14ac:dyDescent="0.35">
      <c r="J632172" s="1"/>
    </row>
    <row r="632173" spans="10:10" x14ac:dyDescent="0.35">
      <c r="J632173" s="1"/>
    </row>
    <row r="632174" spans="10:10" x14ac:dyDescent="0.35">
      <c r="J632174" s="1"/>
    </row>
    <row r="632175" spans="10:10" x14ac:dyDescent="0.35">
      <c r="J632175" s="1"/>
    </row>
    <row r="632176" spans="10:10" x14ac:dyDescent="0.35">
      <c r="J632176" s="1"/>
    </row>
    <row r="632177" spans="10:10" x14ac:dyDescent="0.35">
      <c r="J632177" s="1"/>
    </row>
    <row r="632178" spans="10:10" x14ac:dyDescent="0.35">
      <c r="J632178" s="1"/>
    </row>
    <row r="632179" spans="10:10" x14ac:dyDescent="0.35">
      <c r="J632179" s="1"/>
    </row>
    <row r="632180" spans="10:10" x14ac:dyDescent="0.35">
      <c r="J632180" s="1"/>
    </row>
    <row r="632181" spans="10:10" x14ac:dyDescent="0.35">
      <c r="J632181" s="1"/>
    </row>
    <row r="632182" spans="10:10" x14ac:dyDescent="0.35">
      <c r="J632182" s="1"/>
    </row>
    <row r="632183" spans="10:10" x14ac:dyDescent="0.35">
      <c r="J632183" s="1"/>
    </row>
    <row r="632184" spans="10:10" x14ac:dyDescent="0.35">
      <c r="J632184" s="1"/>
    </row>
    <row r="632210" spans="10:10" x14ac:dyDescent="0.35">
      <c r="J632210" s="1"/>
    </row>
    <row r="632236" spans="10:10" x14ac:dyDescent="0.35">
      <c r="J632236" s="1"/>
    </row>
    <row r="632257" spans="10:10" x14ac:dyDescent="0.35">
      <c r="J632257" s="1"/>
    </row>
    <row r="632278" spans="10:10" x14ac:dyDescent="0.35">
      <c r="J632278" s="1"/>
    </row>
    <row r="632299" spans="10:10" x14ac:dyDescent="0.35">
      <c r="J632299" s="1"/>
    </row>
    <row r="632326" spans="10:10" x14ac:dyDescent="0.35">
      <c r="J632326" s="1"/>
    </row>
    <row r="632328" spans="10:10" x14ac:dyDescent="0.35">
      <c r="J632328" s="1"/>
    </row>
    <row r="632330" spans="10:10" x14ac:dyDescent="0.35">
      <c r="J632330" s="1"/>
    </row>
    <row r="632331" spans="10:10" x14ac:dyDescent="0.35">
      <c r="J632331" s="1"/>
    </row>
    <row r="632332" spans="10:10" x14ac:dyDescent="0.35">
      <c r="J632332" s="1"/>
    </row>
    <row r="632333" spans="10:10" x14ac:dyDescent="0.35">
      <c r="J632333" s="1"/>
    </row>
    <row r="632334" spans="10:10" x14ac:dyDescent="0.35">
      <c r="J632334" s="1"/>
    </row>
    <row r="632335" spans="10:10" x14ac:dyDescent="0.35">
      <c r="J632335" s="1"/>
    </row>
    <row r="632336" spans="10:10" x14ac:dyDescent="0.35">
      <c r="J632336" s="1"/>
    </row>
    <row r="632337" spans="10:10" x14ac:dyDescent="0.35">
      <c r="J632337" s="1"/>
    </row>
    <row r="632338" spans="10:10" x14ac:dyDescent="0.35">
      <c r="J632338" s="1"/>
    </row>
    <row r="632339" spans="10:10" x14ac:dyDescent="0.35">
      <c r="J632339" s="1"/>
    </row>
    <row r="632340" spans="10:10" x14ac:dyDescent="0.35">
      <c r="J632340" s="1"/>
    </row>
    <row r="632341" spans="10:10" x14ac:dyDescent="0.35">
      <c r="J632341" s="1"/>
    </row>
    <row r="632342" spans="10:10" x14ac:dyDescent="0.35">
      <c r="J632342" s="1"/>
    </row>
    <row r="632343" spans="10:10" x14ac:dyDescent="0.35">
      <c r="J632343" s="1"/>
    </row>
    <row r="632344" spans="10:10" x14ac:dyDescent="0.35">
      <c r="J632344" s="1"/>
    </row>
    <row r="632345" spans="10:10" x14ac:dyDescent="0.35">
      <c r="J632345" s="1"/>
    </row>
    <row r="632346" spans="10:10" x14ac:dyDescent="0.35">
      <c r="J632346" s="1"/>
    </row>
    <row r="632347" spans="10:10" x14ac:dyDescent="0.35">
      <c r="J632347" s="1"/>
    </row>
    <row r="632348" spans="10:10" x14ac:dyDescent="0.35">
      <c r="J632348" s="1"/>
    </row>
    <row r="632349" spans="10:10" x14ac:dyDescent="0.35">
      <c r="J632349" s="1"/>
    </row>
    <row r="632351" spans="10:10" x14ac:dyDescent="0.35">
      <c r="J632351" s="1"/>
    </row>
    <row r="632352" spans="10:10" x14ac:dyDescent="0.35">
      <c r="J632352" s="1"/>
    </row>
    <row r="632353" spans="10:10" x14ac:dyDescent="0.35">
      <c r="J632353" s="1"/>
    </row>
    <row r="632354" spans="10:10" x14ac:dyDescent="0.35">
      <c r="J632354" s="1"/>
    </row>
    <row r="632359" spans="10:10" x14ac:dyDescent="0.35">
      <c r="J632359" s="1"/>
    </row>
    <row r="632362" spans="10:10" x14ac:dyDescent="0.35">
      <c r="J632362" s="1"/>
    </row>
    <row r="632364" spans="10:10" x14ac:dyDescent="0.35">
      <c r="J632364" s="1"/>
    </row>
    <row r="632368" spans="10:10" x14ac:dyDescent="0.35">
      <c r="J632368" s="1"/>
    </row>
    <row r="632370" spans="10:10" x14ac:dyDescent="0.35">
      <c r="J632370" s="1"/>
    </row>
    <row r="632372" spans="10:10" x14ac:dyDescent="0.35">
      <c r="J632372" s="1"/>
    </row>
    <row r="632373" spans="10:10" x14ac:dyDescent="0.35">
      <c r="J632373" s="1"/>
    </row>
    <row r="632375" spans="10:10" x14ac:dyDescent="0.35">
      <c r="J632375" s="1"/>
    </row>
    <row r="632376" spans="10:10" x14ac:dyDescent="0.35">
      <c r="J632376" s="1"/>
    </row>
    <row r="632379" spans="10:10" x14ac:dyDescent="0.35">
      <c r="J632379" s="1"/>
    </row>
    <row r="632380" spans="10:10" x14ac:dyDescent="0.35">
      <c r="J632380" s="1"/>
    </row>
    <row r="632382" spans="10:10" x14ac:dyDescent="0.35">
      <c r="J632382" s="1"/>
    </row>
    <row r="632383" spans="10:10" x14ac:dyDescent="0.35">
      <c r="J632383" s="1"/>
    </row>
    <row r="632384" spans="10:10" x14ac:dyDescent="0.35">
      <c r="J632384" s="1"/>
    </row>
    <row r="632385" spans="10:10" x14ac:dyDescent="0.35">
      <c r="J632385" s="1"/>
    </row>
    <row r="632386" spans="10:10" x14ac:dyDescent="0.35">
      <c r="J632386" s="1"/>
    </row>
    <row r="632387" spans="10:10" x14ac:dyDescent="0.35">
      <c r="J632387" s="1"/>
    </row>
    <row r="632388" spans="10:10" x14ac:dyDescent="0.35">
      <c r="J632388" s="1"/>
    </row>
    <row r="632389" spans="10:10" x14ac:dyDescent="0.35">
      <c r="J632389" s="1"/>
    </row>
    <row r="632390" spans="10:10" x14ac:dyDescent="0.35">
      <c r="J632390" s="1"/>
    </row>
    <row r="632391" spans="10:10" x14ac:dyDescent="0.35">
      <c r="J632391" s="1"/>
    </row>
    <row r="632392" spans="10:10" x14ac:dyDescent="0.35">
      <c r="J632392" s="1"/>
    </row>
    <row r="632393" spans="10:10" x14ac:dyDescent="0.35">
      <c r="J632393" s="1"/>
    </row>
    <row r="632394" spans="10:10" x14ac:dyDescent="0.35">
      <c r="J632394" s="1"/>
    </row>
    <row r="632395" spans="10:10" x14ac:dyDescent="0.35">
      <c r="J632395" s="1"/>
    </row>
    <row r="632396" spans="10:10" x14ac:dyDescent="0.35">
      <c r="J632396" s="1"/>
    </row>
    <row r="632397" spans="10:10" x14ac:dyDescent="0.35">
      <c r="J632397" s="1"/>
    </row>
    <row r="632398" spans="10:10" x14ac:dyDescent="0.35">
      <c r="J632398" s="1"/>
    </row>
    <row r="632400" spans="10:10" x14ac:dyDescent="0.35">
      <c r="J632400" s="1"/>
    </row>
    <row r="632401" spans="10:10" x14ac:dyDescent="0.35">
      <c r="J632401" s="1"/>
    </row>
    <row r="632402" spans="10:10" x14ac:dyDescent="0.35">
      <c r="J632402" s="1"/>
    </row>
    <row r="632403" spans="10:10" x14ac:dyDescent="0.35">
      <c r="J632403" s="1"/>
    </row>
    <row r="632404" spans="10:10" x14ac:dyDescent="0.35">
      <c r="J632404" s="1"/>
    </row>
    <row r="632405" spans="10:10" x14ac:dyDescent="0.35">
      <c r="J632405" s="1"/>
    </row>
    <row r="632406" spans="10:10" x14ac:dyDescent="0.35">
      <c r="J632406" s="1"/>
    </row>
    <row r="632407" spans="10:10" x14ac:dyDescent="0.35">
      <c r="J632407" s="1"/>
    </row>
    <row r="632408" spans="10:10" x14ac:dyDescent="0.35">
      <c r="J632408" s="1"/>
    </row>
    <row r="632409" spans="10:10" x14ac:dyDescent="0.35">
      <c r="J632409" s="1"/>
    </row>
    <row r="632410" spans="10:10" x14ac:dyDescent="0.35">
      <c r="J632410" s="1"/>
    </row>
    <row r="632411" spans="10:10" x14ac:dyDescent="0.35">
      <c r="J632411" s="1"/>
    </row>
    <row r="632412" spans="10:10" x14ac:dyDescent="0.35">
      <c r="J632412" s="1"/>
    </row>
    <row r="632413" spans="10:10" x14ac:dyDescent="0.35">
      <c r="J632413" s="1"/>
    </row>
    <row r="632414" spans="10:10" x14ac:dyDescent="0.35">
      <c r="J632414" s="1"/>
    </row>
    <row r="632415" spans="10:10" x14ac:dyDescent="0.35">
      <c r="J632415" s="1"/>
    </row>
    <row r="632416" spans="10:10" x14ac:dyDescent="0.35">
      <c r="J632416" s="1"/>
    </row>
    <row r="632417" spans="10:10" x14ac:dyDescent="0.35">
      <c r="J632417" s="1"/>
    </row>
    <row r="632418" spans="10:10" x14ac:dyDescent="0.35">
      <c r="J632418" s="1"/>
    </row>
    <row r="632419" spans="10:10" x14ac:dyDescent="0.35">
      <c r="J632419" s="1"/>
    </row>
    <row r="632421" spans="10:10" x14ac:dyDescent="0.35">
      <c r="J632421" s="1"/>
    </row>
    <row r="632422" spans="10:10" x14ac:dyDescent="0.35">
      <c r="J632422" s="1"/>
    </row>
    <row r="632423" spans="10:10" x14ac:dyDescent="0.35">
      <c r="J632423" s="1"/>
    </row>
    <row r="632424" spans="10:10" x14ac:dyDescent="0.35">
      <c r="J632424" s="1"/>
    </row>
    <row r="632425" spans="10:10" x14ac:dyDescent="0.35">
      <c r="J632425" s="1"/>
    </row>
    <row r="632426" spans="10:10" x14ac:dyDescent="0.35">
      <c r="J632426" s="1"/>
    </row>
    <row r="632427" spans="10:10" x14ac:dyDescent="0.35">
      <c r="J632427" s="1"/>
    </row>
    <row r="632428" spans="10:10" x14ac:dyDescent="0.35">
      <c r="J632428" s="1"/>
    </row>
    <row r="632429" spans="10:10" x14ac:dyDescent="0.35">
      <c r="J632429" s="1"/>
    </row>
    <row r="632430" spans="10:10" x14ac:dyDescent="0.35">
      <c r="J632430" s="1"/>
    </row>
    <row r="632431" spans="10:10" x14ac:dyDescent="0.35">
      <c r="J632431" s="1"/>
    </row>
    <row r="632432" spans="10:10" x14ac:dyDescent="0.35">
      <c r="J632432" s="1"/>
    </row>
    <row r="632433" spans="10:10" x14ac:dyDescent="0.35">
      <c r="J632433" s="1"/>
    </row>
    <row r="632434" spans="10:10" x14ac:dyDescent="0.35">
      <c r="J632434" s="1"/>
    </row>
    <row r="632435" spans="10:10" x14ac:dyDescent="0.35">
      <c r="J632435" s="1"/>
    </row>
    <row r="632436" spans="10:10" x14ac:dyDescent="0.35">
      <c r="J632436" s="1"/>
    </row>
    <row r="632437" spans="10:10" x14ac:dyDescent="0.35">
      <c r="J632437" s="1"/>
    </row>
    <row r="632438" spans="10:10" x14ac:dyDescent="0.35">
      <c r="J632438" s="1"/>
    </row>
    <row r="632439" spans="10:10" x14ac:dyDescent="0.35">
      <c r="J632439" s="1"/>
    </row>
    <row r="632440" spans="10:10" x14ac:dyDescent="0.35">
      <c r="J632440" s="1"/>
    </row>
    <row r="632441" spans="10:10" x14ac:dyDescent="0.35">
      <c r="J632441" s="1"/>
    </row>
    <row r="632442" spans="10:10" x14ac:dyDescent="0.35">
      <c r="J632442" s="1"/>
    </row>
    <row r="632443" spans="10:10" x14ac:dyDescent="0.35">
      <c r="J632443" s="1"/>
    </row>
    <row r="632444" spans="10:10" x14ac:dyDescent="0.35">
      <c r="J632444" s="1"/>
    </row>
    <row r="632445" spans="10:10" x14ac:dyDescent="0.35">
      <c r="J632445" s="1"/>
    </row>
    <row r="632446" spans="10:10" x14ac:dyDescent="0.35">
      <c r="J632446" s="1"/>
    </row>
    <row r="632447" spans="10:10" x14ac:dyDescent="0.35">
      <c r="J632447" s="1"/>
    </row>
    <row r="632448" spans="10:10" x14ac:dyDescent="0.35">
      <c r="J632448" s="1"/>
    </row>
    <row r="632449" spans="10:10" x14ac:dyDescent="0.35">
      <c r="J632449" s="1"/>
    </row>
    <row r="632450" spans="10:10" x14ac:dyDescent="0.35">
      <c r="J632450" s="1"/>
    </row>
    <row r="632451" spans="10:10" x14ac:dyDescent="0.35">
      <c r="J632451" s="1"/>
    </row>
    <row r="632452" spans="10:10" x14ac:dyDescent="0.35">
      <c r="J632452" s="1"/>
    </row>
    <row r="632453" spans="10:10" x14ac:dyDescent="0.35">
      <c r="J632453" s="1"/>
    </row>
    <row r="632454" spans="10:10" x14ac:dyDescent="0.35">
      <c r="J632454" s="1"/>
    </row>
    <row r="632455" spans="10:10" x14ac:dyDescent="0.35">
      <c r="J632455" s="1"/>
    </row>
    <row r="632456" spans="10:10" x14ac:dyDescent="0.35">
      <c r="J632456" s="1"/>
    </row>
    <row r="632457" spans="10:10" x14ac:dyDescent="0.35">
      <c r="J632457" s="1"/>
    </row>
    <row r="632458" spans="10:10" x14ac:dyDescent="0.35">
      <c r="J632458" s="1"/>
    </row>
    <row r="632459" spans="10:10" x14ac:dyDescent="0.35">
      <c r="J632459" s="1"/>
    </row>
    <row r="632460" spans="10:10" x14ac:dyDescent="0.35">
      <c r="J632460" s="1"/>
    </row>
    <row r="632461" spans="10:10" x14ac:dyDescent="0.35">
      <c r="J632461" s="1"/>
    </row>
    <row r="632462" spans="10:10" x14ac:dyDescent="0.35">
      <c r="J632462" s="1"/>
    </row>
    <row r="632463" spans="10:10" x14ac:dyDescent="0.35">
      <c r="J632463" s="1"/>
    </row>
    <row r="632464" spans="10:10" x14ac:dyDescent="0.35">
      <c r="J632464" s="1"/>
    </row>
    <row r="632465" spans="10:10" x14ac:dyDescent="0.35">
      <c r="J632465" s="1"/>
    </row>
    <row r="632466" spans="10:10" x14ac:dyDescent="0.35">
      <c r="J632466" s="1"/>
    </row>
    <row r="632467" spans="10:10" x14ac:dyDescent="0.35">
      <c r="J632467" s="1"/>
    </row>
    <row r="632468" spans="10:10" x14ac:dyDescent="0.35">
      <c r="J632468" s="1"/>
    </row>
    <row r="632469" spans="10:10" x14ac:dyDescent="0.35">
      <c r="J632469" s="1"/>
    </row>
    <row r="632470" spans="10:10" x14ac:dyDescent="0.35">
      <c r="J632470" s="1"/>
    </row>
    <row r="632471" spans="10:10" x14ac:dyDescent="0.35">
      <c r="J632471" s="1"/>
    </row>
    <row r="632472" spans="10:10" x14ac:dyDescent="0.35">
      <c r="J632472" s="1"/>
    </row>
    <row r="632473" spans="10:10" x14ac:dyDescent="0.35">
      <c r="J632473" s="1"/>
    </row>
    <row r="632474" spans="10:10" x14ac:dyDescent="0.35">
      <c r="J632474" s="1"/>
    </row>
    <row r="632475" spans="10:10" x14ac:dyDescent="0.35">
      <c r="J632475" s="1"/>
    </row>
    <row r="632476" spans="10:10" x14ac:dyDescent="0.35">
      <c r="J632476" s="1"/>
    </row>
    <row r="632477" spans="10:10" x14ac:dyDescent="0.35">
      <c r="J632477" s="1"/>
    </row>
    <row r="632478" spans="10:10" x14ac:dyDescent="0.35">
      <c r="J632478" s="1"/>
    </row>
    <row r="632480" spans="10:10" x14ac:dyDescent="0.35">
      <c r="J632480" s="1"/>
    </row>
    <row r="632481" spans="10:10" x14ac:dyDescent="0.35">
      <c r="J632481" s="1"/>
    </row>
    <row r="632482" spans="10:10" x14ac:dyDescent="0.35">
      <c r="J632482" s="1"/>
    </row>
    <row r="632483" spans="10:10" x14ac:dyDescent="0.35">
      <c r="J632483" s="1"/>
    </row>
    <row r="632484" spans="10:10" x14ac:dyDescent="0.35">
      <c r="J632484" s="1"/>
    </row>
    <row r="632485" spans="10:10" x14ac:dyDescent="0.35">
      <c r="J632485" s="1"/>
    </row>
    <row r="632486" spans="10:10" x14ac:dyDescent="0.35">
      <c r="J632486" s="1"/>
    </row>
    <row r="632487" spans="10:10" x14ac:dyDescent="0.35">
      <c r="J632487" s="1"/>
    </row>
    <row r="632488" spans="10:10" x14ac:dyDescent="0.35">
      <c r="J632488" s="1"/>
    </row>
    <row r="632489" spans="10:10" x14ac:dyDescent="0.35">
      <c r="J632489" s="1"/>
    </row>
    <row r="632490" spans="10:10" x14ac:dyDescent="0.35">
      <c r="J632490" s="1"/>
    </row>
    <row r="632491" spans="10:10" x14ac:dyDescent="0.35">
      <c r="J632491" s="1"/>
    </row>
    <row r="632492" spans="10:10" x14ac:dyDescent="0.35">
      <c r="J632492" s="1"/>
    </row>
    <row r="632493" spans="10:10" x14ac:dyDescent="0.35">
      <c r="J632493" s="1"/>
    </row>
    <row r="632494" spans="10:10" x14ac:dyDescent="0.35">
      <c r="J632494" s="1"/>
    </row>
    <row r="632495" spans="10:10" x14ac:dyDescent="0.35">
      <c r="J632495" s="1"/>
    </row>
    <row r="632496" spans="10:10" x14ac:dyDescent="0.35">
      <c r="J632496" s="1"/>
    </row>
    <row r="632497" spans="10:10" x14ac:dyDescent="0.35">
      <c r="J632497" s="1"/>
    </row>
    <row r="632498" spans="10:10" x14ac:dyDescent="0.35">
      <c r="J632498" s="1"/>
    </row>
    <row r="632499" spans="10:10" x14ac:dyDescent="0.35">
      <c r="J632499" s="1"/>
    </row>
    <row r="632500" spans="10:10" x14ac:dyDescent="0.35">
      <c r="J632500" s="1"/>
    </row>
    <row r="632501" spans="10:10" x14ac:dyDescent="0.35">
      <c r="J632501" s="1"/>
    </row>
    <row r="632502" spans="10:10" x14ac:dyDescent="0.35">
      <c r="J632502" s="1"/>
    </row>
    <row r="632503" spans="10:10" x14ac:dyDescent="0.35">
      <c r="J632503" s="1"/>
    </row>
    <row r="632504" spans="10:10" x14ac:dyDescent="0.35">
      <c r="J632504" s="1"/>
    </row>
    <row r="632505" spans="10:10" x14ac:dyDescent="0.35">
      <c r="J632505" s="1"/>
    </row>
    <row r="632506" spans="10:10" x14ac:dyDescent="0.35">
      <c r="J632506" s="1"/>
    </row>
    <row r="632507" spans="10:10" x14ac:dyDescent="0.35">
      <c r="J632507" s="1"/>
    </row>
    <row r="632508" spans="10:10" x14ac:dyDescent="0.35">
      <c r="J632508" s="1"/>
    </row>
    <row r="632509" spans="10:10" x14ac:dyDescent="0.35">
      <c r="J632509" s="1"/>
    </row>
    <row r="632510" spans="10:10" x14ac:dyDescent="0.35">
      <c r="J632510" s="1"/>
    </row>
    <row r="632511" spans="10:10" x14ac:dyDescent="0.35">
      <c r="J632511" s="1"/>
    </row>
    <row r="632512" spans="10:10" x14ac:dyDescent="0.35">
      <c r="J632512" s="1"/>
    </row>
    <row r="632513" spans="10:10" x14ac:dyDescent="0.35">
      <c r="J632513" s="1"/>
    </row>
    <row r="632514" spans="10:10" x14ac:dyDescent="0.35">
      <c r="J632514" s="1"/>
    </row>
    <row r="632515" spans="10:10" x14ac:dyDescent="0.35">
      <c r="J632515" s="1"/>
    </row>
    <row r="632516" spans="10:10" x14ac:dyDescent="0.35">
      <c r="J632516" s="1"/>
    </row>
    <row r="632517" spans="10:10" x14ac:dyDescent="0.35">
      <c r="J632517" s="1"/>
    </row>
    <row r="632518" spans="10:10" x14ac:dyDescent="0.35">
      <c r="J632518" s="1"/>
    </row>
    <row r="632519" spans="10:10" x14ac:dyDescent="0.35">
      <c r="J632519" s="1"/>
    </row>
    <row r="632520" spans="10:10" x14ac:dyDescent="0.35">
      <c r="J632520" s="1"/>
    </row>
    <row r="632521" spans="10:10" x14ac:dyDescent="0.35">
      <c r="J632521" s="1"/>
    </row>
    <row r="632522" spans="10:10" x14ac:dyDescent="0.35">
      <c r="J632522" s="1"/>
    </row>
    <row r="632523" spans="10:10" x14ac:dyDescent="0.35">
      <c r="J632523" s="1"/>
    </row>
    <row r="632524" spans="10:10" x14ac:dyDescent="0.35">
      <c r="J632524" s="1"/>
    </row>
    <row r="632525" spans="10:10" x14ac:dyDescent="0.35">
      <c r="J632525" s="1"/>
    </row>
    <row r="632526" spans="10:10" x14ac:dyDescent="0.35">
      <c r="J632526" s="1"/>
    </row>
    <row r="632527" spans="10:10" x14ac:dyDescent="0.35">
      <c r="J632527" s="1"/>
    </row>
    <row r="632528" spans="10:10" x14ac:dyDescent="0.35">
      <c r="J632528" s="1"/>
    </row>
    <row r="632529" spans="10:10" x14ac:dyDescent="0.35">
      <c r="J632529" s="1"/>
    </row>
    <row r="632530" spans="10:10" x14ac:dyDescent="0.35">
      <c r="J632530" s="1"/>
    </row>
    <row r="632531" spans="10:10" x14ac:dyDescent="0.35">
      <c r="J632531" s="1"/>
    </row>
    <row r="632532" spans="10:10" x14ac:dyDescent="0.35">
      <c r="J632532" s="1"/>
    </row>
    <row r="632533" spans="10:10" x14ac:dyDescent="0.35">
      <c r="J632533" s="1"/>
    </row>
    <row r="632534" spans="10:10" x14ac:dyDescent="0.35">
      <c r="J632534" s="1"/>
    </row>
    <row r="632535" spans="10:10" x14ac:dyDescent="0.35">
      <c r="J632535" s="1"/>
    </row>
    <row r="632536" spans="10:10" x14ac:dyDescent="0.35">
      <c r="J632536" s="1"/>
    </row>
    <row r="632537" spans="10:10" x14ac:dyDescent="0.35">
      <c r="J632537" s="1"/>
    </row>
    <row r="632538" spans="10:10" x14ac:dyDescent="0.35">
      <c r="J632538" s="1"/>
    </row>
    <row r="632539" spans="10:10" x14ac:dyDescent="0.35">
      <c r="J632539" s="1"/>
    </row>
    <row r="632540" spans="10:10" x14ac:dyDescent="0.35">
      <c r="J632540" s="1"/>
    </row>
    <row r="632541" spans="10:10" x14ac:dyDescent="0.35">
      <c r="J632541" s="1"/>
    </row>
    <row r="632542" spans="10:10" x14ac:dyDescent="0.35">
      <c r="J632542" s="1"/>
    </row>
    <row r="632543" spans="10:10" x14ac:dyDescent="0.35">
      <c r="J632543" s="1"/>
    </row>
    <row r="632544" spans="10:10" x14ac:dyDescent="0.35">
      <c r="J632544" s="1"/>
    </row>
    <row r="632545" spans="10:10" x14ac:dyDescent="0.35">
      <c r="J632545" s="1"/>
    </row>
    <row r="632546" spans="10:10" x14ac:dyDescent="0.35">
      <c r="J632546" s="1"/>
    </row>
    <row r="632547" spans="10:10" x14ac:dyDescent="0.35">
      <c r="J632547" s="1"/>
    </row>
    <row r="632548" spans="10:10" x14ac:dyDescent="0.35">
      <c r="J632548" s="1"/>
    </row>
    <row r="632550" spans="10:10" x14ac:dyDescent="0.35">
      <c r="J632550" s="1"/>
    </row>
    <row r="632552" spans="10:10" x14ac:dyDescent="0.35">
      <c r="J632552" s="1"/>
    </row>
    <row r="632553" spans="10:10" x14ac:dyDescent="0.35">
      <c r="J632553" s="1"/>
    </row>
    <row r="632555" spans="10:10" x14ac:dyDescent="0.35">
      <c r="J632555" s="1"/>
    </row>
    <row r="632556" spans="10:10" x14ac:dyDescent="0.35">
      <c r="J632556" s="1"/>
    </row>
    <row r="632557" spans="10:10" x14ac:dyDescent="0.35">
      <c r="J632557" s="1"/>
    </row>
    <row r="632558" spans="10:10" x14ac:dyDescent="0.35">
      <c r="J632558" s="1"/>
    </row>
    <row r="632560" spans="10:10" x14ac:dyDescent="0.35">
      <c r="J632560" s="1"/>
    </row>
    <row r="632563" spans="10:10" x14ac:dyDescent="0.35">
      <c r="J632563" s="1"/>
    </row>
    <row r="632568" spans="10:10" x14ac:dyDescent="0.35">
      <c r="J632568" s="1"/>
    </row>
    <row r="632571" spans="10:10" x14ac:dyDescent="0.35">
      <c r="J632571" s="1"/>
    </row>
    <row r="632574" spans="10:10" x14ac:dyDescent="0.35">
      <c r="J632574" s="1"/>
    </row>
    <row r="632577" spans="10:10" x14ac:dyDescent="0.35">
      <c r="J632577" s="1"/>
    </row>
    <row r="632580" spans="10:10" x14ac:dyDescent="0.35">
      <c r="J632580" s="1"/>
    </row>
    <row r="632581" spans="10:10" x14ac:dyDescent="0.35">
      <c r="J632581" s="1"/>
    </row>
    <row r="632584" spans="10:10" x14ac:dyDescent="0.35">
      <c r="J632584" s="1"/>
    </row>
    <row r="632588" spans="10:10" x14ac:dyDescent="0.35">
      <c r="J632588" s="1"/>
    </row>
    <row r="632590" spans="10:10" x14ac:dyDescent="0.35">
      <c r="J632590" s="1"/>
    </row>
    <row r="632591" spans="10:10" x14ac:dyDescent="0.35">
      <c r="J632591" s="1"/>
    </row>
    <row r="632596" spans="10:10" x14ac:dyDescent="0.35">
      <c r="J632596" s="1"/>
    </row>
    <row r="632597" spans="10:10" x14ac:dyDescent="0.35">
      <c r="J632597" s="1"/>
    </row>
    <row r="632601" spans="10:10" x14ac:dyDescent="0.35">
      <c r="J632601" s="1"/>
    </row>
    <row r="632602" spans="10:10" x14ac:dyDescent="0.35">
      <c r="J632602" s="1"/>
    </row>
    <row r="632607" spans="10:10" x14ac:dyDescent="0.35">
      <c r="J632607" s="1"/>
    </row>
    <row r="632608" spans="10:10" x14ac:dyDescent="0.35">
      <c r="J632608" s="1"/>
    </row>
    <row r="632611" spans="10:10" x14ac:dyDescent="0.35">
      <c r="J632611" s="1"/>
    </row>
    <row r="632615" spans="10:10" x14ac:dyDescent="0.35">
      <c r="J632615" s="1"/>
    </row>
    <row r="632623" spans="10:10" x14ac:dyDescent="0.35">
      <c r="J632623" s="1"/>
    </row>
    <row r="632626" spans="10:10" x14ac:dyDescent="0.35">
      <c r="J632626" s="1"/>
    </row>
    <row r="632629" spans="10:10" x14ac:dyDescent="0.35">
      <c r="J632629" s="1"/>
    </row>
    <row r="632637" spans="10:10" x14ac:dyDescent="0.35">
      <c r="J632637" s="1"/>
    </row>
    <row r="632638" spans="10:10" x14ac:dyDescent="0.35">
      <c r="J632638" s="1"/>
    </row>
    <row r="632639" spans="10:10" x14ac:dyDescent="0.35">
      <c r="J632639" s="1"/>
    </row>
    <row r="632640" spans="10:10" x14ac:dyDescent="0.35">
      <c r="J632640" s="1"/>
    </row>
    <row r="632647" spans="10:10" x14ac:dyDescent="0.35">
      <c r="J632647" s="1"/>
    </row>
    <row r="632648" spans="10:10" x14ac:dyDescent="0.35">
      <c r="J632648" s="1"/>
    </row>
    <row r="632651" spans="10:10" x14ac:dyDescent="0.35">
      <c r="J632651" s="1"/>
    </row>
    <row r="632653" spans="10:10" x14ac:dyDescent="0.35">
      <c r="J632653" s="1"/>
    </row>
    <row r="632656" spans="10:10" x14ac:dyDescent="0.35">
      <c r="J632656" s="1"/>
    </row>
    <row r="632657" spans="10:10" x14ac:dyDescent="0.35">
      <c r="J632657" s="1"/>
    </row>
    <row r="632661" spans="10:10" x14ac:dyDescent="0.35">
      <c r="J632661" s="1"/>
    </row>
    <row r="632662" spans="10:10" x14ac:dyDescent="0.35">
      <c r="J632662" s="1"/>
    </row>
    <row r="632663" spans="10:10" x14ac:dyDescent="0.35">
      <c r="J632663" s="1"/>
    </row>
    <row r="632664" spans="10:10" x14ac:dyDescent="0.35">
      <c r="J632664" s="1"/>
    </row>
    <row r="632666" spans="10:10" x14ac:dyDescent="0.35">
      <c r="J632666" s="1"/>
    </row>
    <row r="632667" spans="10:10" x14ac:dyDescent="0.35">
      <c r="J632667" s="1"/>
    </row>
    <row r="632670" spans="10:10" x14ac:dyDescent="0.35">
      <c r="J632670" s="1"/>
    </row>
    <row r="632671" spans="10:10" x14ac:dyDescent="0.35">
      <c r="J632671" s="1"/>
    </row>
    <row r="632672" spans="10:10" x14ac:dyDescent="0.35">
      <c r="J632672" s="1"/>
    </row>
    <row r="632674" spans="10:10" x14ac:dyDescent="0.35">
      <c r="J632674" s="1"/>
    </row>
    <row r="632675" spans="10:10" x14ac:dyDescent="0.35">
      <c r="J632675" s="1"/>
    </row>
    <row r="632677" spans="10:10" x14ac:dyDescent="0.35">
      <c r="J632677" s="1"/>
    </row>
    <row r="632678" spans="10:10" x14ac:dyDescent="0.35">
      <c r="J632678" s="1"/>
    </row>
    <row r="632679" spans="10:10" x14ac:dyDescent="0.35">
      <c r="J632679" s="1"/>
    </row>
    <row r="632680" spans="10:10" x14ac:dyDescent="0.35">
      <c r="J632680" s="1"/>
    </row>
    <row r="632683" spans="10:10" x14ac:dyDescent="0.35">
      <c r="J632683" s="1"/>
    </row>
    <row r="632685" spans="10:10" x14ac:dyDescent="0.35">
      <c r="J632685" s="1"/>
    </row>
    <row r="632691" spans="10:10" x14ac:dyDescent="0.35">
      <c r="J632691" s="1"/>
    </row>
    <row r="632692" spans="10:10" x14ac:dyDescent="0.35">
      <c r="J632692" s="1"/>
    </row>
    <row r="632696" spans="10:10" x14ac:dyDescent="0.35">
      <c r="J632696" s="1"/>
    </row>
    <row r="632697" spans="10:10" x14ac:dyDescent="0.35">
      <c r="J632697" s="1"/>
    </row>
    <row r="632701" spans="10:10" x14ac:dyDescent="0.35">
      <c r="J632701" s="1"/>
    </row>
    <row r="632703" spans="10:10" x14ac:dyDescent="0.35">
      <c r="J632703" s="1"/>
    </row>
    <row r="632706" spans="10:10" x14ac:dyDescent="0.35">
      <c r="J632706" s="1"/>
    </row>
    <row r="632707" spans="10:10" x14ac:dyDescent="0.35">
      <c r="J632707" s="1"/>
    </row>
    <row r="632708" spans="10:10" x14ac:dyDescent="0.35">
      <c r="J632708" s="1"/>
    </row>
    <row r="632709" spans="10:10" x14ac:dyDescent="0.35">
      <c r="J632709" s="1"/>
    </row>
    <row r="632710" spans="10:10" x14ac:dyDescent="0.35">
      <c r="J632710" s="1"/>
    </row>
    <row r="632712" spans="10:10" x14ac:dyDescent="0.35">
      <c r="J632712" s="1"/>
    </row>
    <row r="632714" spans="10:10" x14ac:dyDescent="0.35">
      <c r="J632714" s="1"/>
    </row>
    <row r="632715" spans="10:10" x14ac:dyDescent="0.35">
      <c r="J632715" s="1"/>
    </row>
    <row r="632716" spans="10:10" x14ac:dyDescent="0.35">
      <c r="J632716" s="1"/>
    </row>
    <row r="632717" spans="10:10" x14ac:dyDescent="0.35">
      <c r="J632717" s="1"/>
    </row>
    <row r="632718" spans="10:10" x14ac:dyDescent="0.35">
      <c r="J632718" s="1"/>
    </row>
    <row r="632719" spans="10:10" x14ac:dyDescent="0.35">
      <c r="J632719" s="1"/>
    </row>
    <row r="632720" spans="10:10" x14ac:dyDescent="0.35">
      <c r="J632720" s="1"/>
    </row>
    <row r="632721" spans="10:10" x14ac:dyDescent="0.35">
      <c r="J632721" s="1"/>
    </row>
    <row r="632722" spans="10:10" x14ac:dyDescent="0.35">
      <c r="J632722" s="1"/>
    </row>
    <row r="632723" spans="10:10" x14ac:dyDescent="0.35">
      <c r="J632723" s="1"/>
    </row>
    <row r="632725" spans="10:10" x14ac:dyDescent="0.35">
      <c r="J632725" s="1"/>
    </row>
    <row r="632727" spans="10:10" x14ac:dyDescent="0.35">
      <c r="J632727" s="1"/>
    </row>
    <row r="632728" spans="10:10" x14ac:dyDescent="0.35">
      <c r="J632728" s="1"/>
    </row>
    <row r="632729" spans="10:10" x14ac:dyDescent="0.35">
      <c r="J632729" s="1"/>
    </row>
    <row r="632730" spans="10:10" x14ac:dyDescent="0.35">
      <c r="J632730" s="1"/>
    </row>
    <row r="632731" spans="10:10" x14ac:dyDescent="0.35">
      <c r="J632731" s="1"/>
    </row>
    <row r="632732" spans="10:10" x14ac:dyDescent="0.35">
      <c r="J632732" s="1"/>
    </row>
    <row r="632734" spans="10:10" x14ac:dyDescent="0.35">
      <c r="J632734" s="1"/>
    </row>
    <row r="632735" spans="10:10" x14ac:dyDescent="0.35">
      <c r="J632735" s="1"/>
    </row>
    <row r="632736" spans="10:10" x14ac:dyDescent="0.35">
      <c r="J632736" s="1"/>
    </row>
    <row r="632737" spans="10:10" x14ac:dyDescent="0.35">
      <c r="J632737" s="1"/>
    </row>
    <row r="632738" spans="10:10" x14ac:dyDescent="0.35">
      <c r="J632738" s="1"/>
    </row>
    <row r="632739" spans="10:10" x14ac:dyDescent="0.35">
      <c r="J632739" s="1"/>
    </row>
    <row r="632740" spans="10:10" x14ac:dyDescent="0.35">
      <c r="J632740" s="1"/>
    </row>
    <row r="632741" spans="10:10" x14ac:dyDescent="0.35">
      <c r="J632741" s="1"/>
    </row>
    <row r="632742" spans="10:10" x14ac:dyDescent="0.35">
      <c r="J632742" s="1"/>
    </row>
    <row r="632743" spans="10:10" x14ac:dyDescent="0.35">
      <c r="J632743" s="1"/>
    </row>
    <row r="632744" spans="10:10" x14ac:dyDescent="0.35">
      <c r="J632744" s="1"/>
    </row>
    <row r="632745" spans="10:10" x14ac:dyDescent="0.35">
      <c r="J632745" s="1"/>
    </row>
    <row r="632746" spans="10:10" x14ac:dyDescent="0.35">
      <c r="J632746" s="1"/>
    </row>
    <row r="632747" spans="10:10" x14ac:dyDescent="0.35">
      <c r="J632747" s="1"/>
    </row>
    <row r="632748" spans="10:10" x14ac:dyDescent="0.35">
      <c r="J632748" s="1"/>
    </row>
    <row r="632749" spans="10:10" x14ac:dyDescent="0.35">
      <c r="J632749" s="1"/>
    </row>
    <row r="632750" spans="10:10" x14ac:dyDescent="0.35">
      <c r="J632750" s="1"/>
    </row>
    <row r="632751" spans="10:10" x14ac:dyDescent="0.35">
      <c r="J632751" s="1"/>
    </row>
    <row r="632752" spans="10:10" x14ac:dyDescent="0.35">
      <c r="J632752" s="1"/>
    </row>
    <row r="632753" spans="10:10" x14ac:dyDescent="0.35">
      <c r="J632753" s="1"/>
    </row>
    <row r="632754" spans="10:10" x14ac:dyDescent="0.35">
      <c r="J632754" s="1"/>
    </row>
    <row r="632755" spans="10:10" x14ac:dyDescent="0.35">
      <c r="J632755" s="1"/>
    </row>
    <row r="632756" spans="10:10" x14ac:dyDescent="0.35">
      <c r="J632756" s="1"/>
    </row>
    <row r="632757" spans="10:10" x14ac:dyDescent="0.35">
      <c r="J632757" s="1"/>
    </row>
    <row r="632758" spans="10:10" x14ac:dyDescent="0.35">
      <c r="J632758" s="1"/>
    </row>
    <row r="632759" spans="10:10" x14ac:dyDescent="0.35">
      <c r="J632759" s="1"/>
    </row>
    <row r="632760" spans="10:10" x14ac:dyDescent="0.35">
      <c r="J632760" s="1"/>
    </row>
    <row r="632761" spans="10:10" x14ac:dyDescent="0.35">
      <c r="J632761" s="1"/>
    </row>
    <row r="632762" spans="10:10" x14ac:dyDescent="0.35">
      <c r="J632762" s="1"/>
    </row>
    <row r="632763" spans="10:10" x14ac:dyDescent="0.35">
      <c r="J632763" s="1"/>
    </row>
    <row r="632764" spans="10:10" x14ac:dyDescent="0.35">
      <c r="J632764" s="1"/>
    </row>
    <row r="632765" spans="10:10" x14ac:dyDescent="0.35">
      <c r="J632765" s="1"/>
    </row>
    <row r="632766" spans="10:10" x14ac:dyDescent="0.35">
      <c r="J632766" s="1"/>
    </row>
    <row r="632767" spans="10:10" x14ac:dyDescent="0.35">
      <c r="J632767" s="1"/>
    </row>
    <row r="632768" spans="10:10" x14ac:dyDescent="0.35">
      <c r="J632768" s="1"/>
    </row>
    <row r="632769" spans="10:10" x14ac:dyDescent="0.35">
      <c r="J632769" s="1"/>
    </row>
    <row r="632770" spans="10:10" x14ac:dyDescent="0.35">
      <c r="J632770" s="1"/>
    </row>
    <row r="632771" spans="10:10" x14ac:dyDescent="0.35">
      <c r="J632771" s="1"/>
    </row>
    <row r="632772" spans="10:10" x14ac:dyDescent="0.35">
      <c r="J632772" s="1"/>
    </row>
    <row r="632773" spans="10:10" x14ac:dyDescent="0.35">
      <c r="J632773" s="1"/>
    </row>
    <row r="632774" spans="10:10" x14ac:dyDescent="0.35">
      <c r="J632774" s="1"/>
    </row>
    <row r="632775" spans="10:10" x14ac:dyDescent="0.35">
      <c r="J632775" s="1"/>
    </row>
    <row r="632776" spans="10:10" x14ac:dyDescent="0.35">
      <c r="J632776" s="1"/>
    </row>
    <row r="632777" spans="10:10" x14ac:dyDescent="0.35">
      <c r="J632777" s="1"/>
    </row>
    <row r="632779" spans="10:10" x14ac:dyDescent="0.35">
      <c r="J632779" s="1"/>
    </row>
    <row r="632780" spans="10:10" x14ac:dyDescent="0.35">
      <c r="J632780" s="1"/>
    </row>
    <row r="632781" spans="10:10" x14ac:dyDescent="0.35">
      <c r="J632781" s="1"/>
    </row>
    <row r="632782" spans="10:10" x14ac:dyDescent="0.35">
      <c r="J632782" s="1"/>
    </row>
    <row r="632783" spans="10:10" x14ac:dyDescent="0.35">
      <c r="J632783" s="1"/>
    </row>
    <row r="632784" spans="10:10" x14ac:dyDescent="0.35">
      <c r="J632784" s="1"/>
    </row>
    <row r="632785" spans="10:10" x14ac:dyDescent="0.35">
      <c r="J632785" s="1"/>
    </row>
    <row r="632786" spans="10:10" x14ac:dyDescent="0.35">
      <c r="J632786" s="1"/>
    </row>
    <row r="632787" spans="10:10" x14ac:dyDescent="0.35">
      <c r="J632787" s="1"/>
    </row>
    <row r="632788" spans="10:10" x14ac:dyDescent="0.35">
      <c r="J632788" s="1"/>
    </row>
    <row r="632789" spans="10:10" x14ac:dyDescent="0.35">
      <c r="J632789" s="1"/>
    </row>
    <row r="632790" spans="10:10" x14ac:dyDescent="0.35">
      <c r="J632790" s="1"/>
    </row>
    <row r="632791" spans="10:10" x14ac:dyDescent="0.35">
      <c r="J632791" s="1"/>
    </row>
    <row r="632792" spans="10:10" x14ac:dyDescent="0.35">
      <c r="J632792" s="1"/>
    </row>
    <row r="632793" spans="10:10" x14ac:dyDescent="0.35">
      <c r="J632793" s="1"/>
    </row>
    <row r="632794" spans="10:10" x14ac:dyDescent="0.35">
      <c r="J632794" s="1"/>
    </row>
    <row r="632795" spans="10:10" x14ac:dyDescent="0.35">
      <c r="J632795" s="1"/>
    </row>
    <row r="632796" spans="10:10" x14ac:dyDescent="0.35">
      <c r="J632796" s="1"/>
    </row>
    <row r="632797" spans="10:10" x14ac:dyDescent="0.35">
      <c r="J632797" s="1"/>
    </row>
    <row r="632798" spans="10:10" x14ac:dyDescent="0.35">
      <c r="J632798" s="1"/>
    </row>
    <row r="632799" spans="10:10" x14ac:dyDescent="0.35">
      <c r="J632799" s="1"/>
    </row>
    <row r="632800" spans="10:10" x14ac:dyDescent="0.35">
      <c r="J632800" s="1"/>
    </row>
    <row r="632801" spans="10:10" x14ac:dyDescent="0.35">
      <c r="J632801" s="1"/>
    </row>
    <row r="632802" spans="10:10" x14ac:dyDescent="0.35">
      <c r="J632802" s="1"/>
    </row>
    <row r="632803" spans="10:10" x14ac:dyDescent="0.35">
      <c r="J632803" s="1"/>
    </row>
    <row r="632804" spans="10:10" x14ac:dyDescent="0.35">
      <c r="J632804" s="1"/>
    </row>
    <row r="632805" spans="10:10" x14ac:dyDescent="0.35">
      <c r="J632805" s="1"/>
    </row>
    <row r="632806" spans="10:10" x14ac:dyDescent="0.35">
      <c r="J632806" s="1"/>
    </row>
    <row r="632807" spans="10:10" x14ac:dyDescent="0.35">
      <c r="J632807" s="1"/>
    </row>
    <row r="632808" spans="10:10" x14ac:dyDescent="0.35">
      <c r="J632808" s="1"/>
    </row>
    <row r="632809" spans="10:10" x14ac:dyDescent="0.35">
      <c r="J632809" s="1"/>
    </row>
    <row r="632810" spans="10:10" x14ac:dyDescent="0.35">
      <c r="J632810" s="1"/>
    </row>
    <row r="632811" spans="10:10" x14ac:dyDescent="0.35">
      <c r="J632811" s="1"/>
    </row>
    <row r="632812" spans="10:10" x14ac:dyDescent="0.35">
      <c r="J632812" s="1"/>
    </row>
    <row r="632813" spans="10:10" x14ac:dyDescent="0.35">
      <c r="J632813" s="1"/>
    </row>
    <row r="632814" spans="10:10" x14ac:dyDescent="0.35">
      <c r="J632814" s="1"/>
    </row>
    <row r="632815" spans="10:10" x14ac:dyDescent="0.35">
      <c r="J632815" s="1"/>
    </row>
    <row r="632816" spans="10:10" x14ac:dyDescent="0.35">
      <c r="J632816" s="1"/>
    </row>
    <row r="632817" spans="10:10" x14ac:dyDescent="0.35">
      <c r="J632817" s="1"/>
    </row>
    <row r="632818" spans="10:10" x14ac:dyDescent="0.35">
      <c r="J632818" s="1"/>
    </row>
    <row r="632819" spans="10:10" x14ac:dyDescent="0.35">
      <c r="J632819" s="1"/>
    </row>
    <row r="632820" spans="10:10" x14ac:dyDescent="0.35">
      <c r="J632820" s="1"/>
    </row>
    <row r="632821" spans="10:10" x14ac:dyDescent="0.35">
      <c r="J632821" s="1"/>
    </row>
    <row r="632822" spans="10:10" x14ac:dyDescent="0.35">
      <c r="J632822" s="1"/>
    </row>
    <row r="632823" spans="10:10" x14ac:dyDescent="0.35">
      <c r="J632823" s="1"/>
    </row>
    <row r="632824" spans="10:10" x14ac:dyDescent="0.35">
      <c r="J632824" s="1"/>
    </row>
    <row r="632825" spans="10:10" x14ac:dyDescent="0.35">
      <c r="J632825" s="1"/>
    </row>
    <row r="632826" spans="10:10" x14ac:dyDescent="0.35">
      <c r="J632826" s="1"/>
    </row>
    <row r="632827" spans="10:10" x14ac:dyDescent="0.35">
      <c r="J632827" s="1"/>
    </row>
    <row r="632828" spans="10:10" x14ac:dyDescent="0.35">
      <c r="J632828" s="1"/>
    </row>
    <row r="632829" spans="10:10" x14ac:dyDescent="0.35">
      <c r="J632829" s="1"/>
    </row>
    <row r="632830" spans="10:10" x14ac:dyDescent="0.35">
      <c r="J632830" s="1"/>
    </row>
    <row r="632831" spans="10:10" x14ac:dyDescent="0.35">
      <c r="J632831" s="1"/>
    </row>
    <row r="632832" spans="10:10" x14ac:dyDescent="0.35">
      <c r="J632832" s="1"/>
    </row>
    <row r="632833" spans="10:10" x14ac:dyDescent="0.35">
      <c r="J632833" s="1"/>
    </row>
    <row r="632834" spans="10:10" x14ac:dyDescent="0.35">
      <c r="J632834" s="1"/>
    </row>
    <row r="632835" spans="10:10" x14ac:dyDescent="0.35">
      <c r="J632835" s="1"/>
    </row>
    <row r="632836" spans="10:10" x14ac:dyDescent="0.35">
      <c r="J632836" s="1"/>
    </row>
    <row r="632837" spans="10:10" x14ac:dyDescent="0.35">
      <c r="J632837" s="1"/>
    </row>
    <row r="632838" spans="10:10" x14ac:dyDescent="0.35">
      <c r="J632838" s="1"/>
    </row>
    <row r="632840" spans="10:10" x14ac:dyDescent="0.35">
      <c r="J632840" s="1"/>
    </row>
    <row r="632841" spans="10:10" x14ac:dyDescent="0.35">
      <c r="J632841" s="1"/>
    </row>
    <row r="632842" spans="10:10" x14ac:dyDescent="0.35">
      <c r="J632842" s="1"/>
    </row>
    <row r="632843" spans="10:10" x14ac:dyDescent="0.35">
      <c r="J632843" s="1"/>
    </row>
    <row r="632844" spans="10:10" x14ac:dyDescent="0.35">
      <c r="J632844" s="1"/>
    </row>
    <row r="632845" spans="10:10" x14ac:dyDescent="0.35">
      <c r="J632845" s="1"/>
    </row>
    <row r="632846" spans="10:10" x14ac:dyDescent="0.35">
      <c r="J632846" s="1"/>
    </row>
    <row r="632847" spans="10:10" x14ac:dyDescent="0.35">
      <c r="J632847" s="1"/>
    </row>
    <row r="632848" spans="10:10" x14ac:dyDescent="0.35">
      <c r="J632848" s="1"/>
    </row>
    <row r="632849" spans="10:10" x14ac:dyDescent="0.35">
      <c r="J632849" s="1"/>
    </row>
    <row r="632850" spans="10:10" x14ac:dyDescent="0.35">
      <c r="J632850" s="1"/>
    </row>
    <row r="632851" spans="10:10" x14ac:dyDescent="0.35">
      <c r="J632851" s="1"/>
    </row>
    <row r="632852" spans="10:10" x14ac:dyDescent="0.35">
      <c r="J632852" s="1"/>
    </row>
    <row r="632853" spans="10:10" x14ac:dyDescent="0.35">
      <c r="J632853" s="1"/>
    </row>
    <row r="632854" spans="10:10" x14ac:dyDescent="0.35">
      <c r="J632854" s="1"/>
    </row>
    <row r="632855" spans="10:10" x14ac:dyDescent="0.35">
      <c r="J632855" s="1"/>
    </row>
    <row r="632856" spans="10:10" x14ac:dyDescent="0.35">
      <c r="J632856" s="1"/>
    </row>
    <row r="632857" spans="10:10" x14ac:dyDescent="0.35">
      <c r="J632857" s="1"/>
    </row>
    <row r="632858" spans="10:10" x14ac:dyDescent="0.35">
      <c r="J632858" s="1"/>
    </row>
    <row r="632859" spans="10:10" x14ac:dyDescent="0.35">
      <c r="J632859" s="1"/>
    </row>
    <row r="632860" spans="10:10" x14ac:dyDescent="0.35">
      <c r="J632860" s="1"/>
    </row>
    <row r="632861" spans="10:10" x14ac:dyDescent="0.35">
      <c r="J632861" s="1"/>
    </row>
    <row r="632862" spans="10:10" x14ac:dyDescent="0.35">
      <c r="J632862" s="1"/>
    </row>
    <row r="632863" spans="10:10" x14ac:dyDescent="0.35">
      <c r="J632863" s="1"/>
    </row>
    <row r="632864" spans="10:10" x14ac:dyDescent="0.35">
      <c r="J632864" s="1"/>
    </row>
    <row r="632865" spans="10:10" x14ac:dyDescent="0.35">
      <c r="J632865" s="1"/>
    </row>
    <row r="632866" spans="10:10" x14ac:dyDescent="0.35">
      <c r="J632866" s="1"/>
    </row>
    <row r="632867" spans="10:10" x14ac:dyDescent="0.35">
      <c r="J632867" s="1"/>
    </row>
    <row r="632868" spans="10:10" x14ac:dyDescent="0.35">
      <c r="J632868" s="1"/>
    </row>
    <row r="632869" spans="10:10" x14ac:dyDescent="0.35">
      <c r="J632869" s="1"/>
    </row>
    <row r="632870" spans="10:10" x14ac:dyDescent="0.35">
      <c r="J632870" s="1"/>
    </row>
    <row r="632871" spans="10:10" x14ac:dyDescent="0.35">
      <c r="J632871" s="1"/>
    </row>
    <row r="632872" spans="10:10" x14ac:dyDescent="0.35">
      <c r="J632872" s="1"/>
    </row>
    <row r="632873" spans="10:10" x14ac:dyDescent="0.35">
      <c r="J632873" s="1"/>
    </row>
    <row r="632874" spans="10:10" x14ac:dyDescent="0.35">
      <c r="J632874" s="1"/>
    </row>
    <row r="632875" spans="10:10" x14ac:dyDescent="0.35">
      <c r="J632875" s="1"/>
    </row>
    <row r="632876" spans="10:10" x14ac:dyDescent="0.35">
      <c r="J632876" s="1"/>
    </row>
    <row r="632877" spans="10:10" x14ac:dyDescent="0.35">
      <c r="J632877" s="1"/>
    </row>
    <row r="632878" spans="10:10" x14ac:dyDescent="0.35">
      <c r="J632878" s="1"/>
    </row>
    <row r="632879" spans="10:10" x14ac:dyDescent="0.35">
      <c r="J632879" s="1"/>
    </row>
    <row r="632880" spans="10:10" x14ac:dyDescent="0.35">
      <c r="J632880" s="1"/>
    </row>
    <row r="632881" spans="10:10" x14ac:dyDescent="0.35">
      <c r="J632881" s="1"/>
    </row>
    <row r="632882" spans="10:10" x14ac:dyDescent="0.35">
      <c r="J632882" s="1"/>
    </row>
    <row r="632883" spans="10:10" x14ac:dyDescent="0.35">
      <c r="J632883" s="1"/>
    </row>
    <row r="632884" spans="10:10" x14ac:dyDescent="0.35">
      <c r="J632884" s="1"/>
    </row>
    <row r="632885" spans="10:10" x14ac:dyDescent="0.35">
      <c r="J632885" s="1"/>
    </row>
    <row r="632886" spans="10:10" x14ac:dyDescent="0.35">
      <c r="J632886" s="1"/>
    </row>
    <row r="632887" spans="10:10" x14ac:dyDescent="0.35">
      <c r="J632887" s="1"/>
    </row>
    <row r="632888" spans="10:10" x14ac:dyDescent="0.35">
      <c r="J632888" s="1"/>
    </row>
    <row r="632889" spans="10:10" x14ac:dyDescent="0.35">
      <c r="J632889" s="1"/>
    </row>
    <row r="632890" spans="10:10" x14ac:dyDescent="0.35">
      <c r="J632890" s="1"/>
    </row>
    <row r="632891" spans="10:10" x14ac:dyDescent="0.35">
      <c r="J632891" s="1"/>
    </row>
    <row r="632892" spans="10:10" x14ac:dyDescent="0.35">
      <c r="J632892" s="1"/>
    </row>
    <row r="632893" spans="10:10" x14ac:dyDescent="0.35">
      <c r="J632893" s="1"/>
    </row>
    <row r="632894" spans="10:10" x14ac:dyDescent="0.35">
      <c r="J632894" s="1"/>
    </row>
    <row r="632896" spans="10:10" x14ac:dyDescent="0.35">
      <c r="J632896" s="1"/>
    </row>
    <row r="632897" spans="10:10" x14ac:dyDescent="0.35">
      <c r="J632897" s="1"/>
    </row>
    <row r="632898" spans="10:10" x14ac:dyDescent="0.35">
      <c r="J632898" s="1"/>
    </row>
    <row r="632899" spans="10:10" x14ac:dyDescent="0.35">
      <c r="J632899" s="1"/>
    </row>
    <row r="632900" spans="10:10" x14ac:dyDescent="0.35">
      <c r="J632900" s="1"/>
    </row>
    <row r="632901" spans="10:10" x14ac:dyDescent="0.35">
      <c r="J632901" s="1"/>
    </row>
    <row r="632902" spans="10:10" x14ac:dyDescent="0.35">
      <c r="J632902" s="1"/>
    </row>
    <row r="632903" spans="10:10" x14ac:dyDescent="0.35">
      <c r="J632903" s="1"/>
    </row>
    <row r="632904" spans="10:10" x14ac:dyDescent="0.35">
      <c r="J632904" s="1"/>
    </row>
    <row r="632905" spans="10:10" x14ac:dyDescent="0.35">
      <c r="J632905" s="1"/>
    </row>
    <row r="632906" spans="10:10" x14ac:dyDescent="0.35">
      <c r="J632906" s="1"/>
    </row>
    <row r="632907" spans="10:10" x14ac:dyDescent="0.35">
      <c r="J632907" s="1"/>
    </row>
    <row r="632908" spans="10:10" x14ac:dyDescent="0.35">
      <c r="J632908" s="1"/>
    </row>
    <row r="632909" spans="10:10" x14ac:dyDescent="0.35">
      <c r="J632909" s="1"/>
    </row>
    <row r="632910" spans="10:10" x14ac:dyDescent="0.35">
      <c r="J632910" s="1"/>
    </row>
    <row r="632911" spans="10:10" x14ac:dyDescent="0.35">
      <c r="J632911" s="1"/>
    </row>
    <row r="632912" spans="10:10" x14ac:dyDescent="0.35">
      <c r="J632912" s="1"/>
    </row>
    <row r="632913" spans="10:10" x14ac:dyDescent="0.35">
      <c r="J632913" s="1"/>
    </row>
    <row r="632914" spans="10:10" x14ac:dyDescent="0.35">
      <c r="J632914" s="1"/>
    </row>
    <row r="632915" spans="10:10" x14ac:dyDescent="0.35">
      <c r="J632915" s="1"/>
    </row>
    <row r="632916" spans="10:10" x14ac:dyDescent="0.35">
      <c r="J632916" s="1"/>
    </row>
    <row r="632917" spans="10:10" x14ac:dyDescent="0.35">
      <c r="J632917" s="1"/>
    </row>
    <row r="632918" spans="10:10" x14ac:dyDescent="0.35">
      <c r="J632918" s="1"/>
    </row>
    <row r="632919" spans="10:10" x14ac:dyDescent="0.35">
      <c r="J632919" s="1"/>
    </row>
    <row r="632920" spans="10:10" x14ac:dyDescent="0.35">
      <c r="J632920" s="1"/>
    </row>
    <row r="632921" spans="10:10" x14ac:dyDescent="0.35">
      <c r="J632921" s="1"/>
    </row>
    <row r="632922" spans="10:10" x14ac:dyDescent="0.35">
      <c r="J632922" s="1"/>
    </row>
    <row r="632923" spans="10:10" x14ac:dyDescent="0.35">
      <c r="J632923" s="1"/>
    </row>
    <row r="632924" spans="10:10" x14ac:dyDescent="0.35">
      <c r="J632924" s="1"/>
    </row>
    <row r="632925" spans="10:10" x14ac:dyDescent="0.35">
      <c r="J632925" s="1"/>
    </row>
    <row r="632926" spans="10:10" x14ac:dyDescent="0.35">
      <c r="J632926" s="1"/>
    </row>
    <row r="632927" spans="10:10" x14ac:dyDescent="0.35">
      <c r="J632927" s="1"/>
    </row>
    <row r="632928" spans="10:10" x14ac:dyDescent="0.35">
      <c r="J632928" s="1"/>
    </row>
    <row r="632929" spans="10:10" x14ac:dyDescent="0.35">
      <c r="J632929" s="1"/>
    </row>
    <row r="632930" spans="10:10" x14ac:dyDescent="0.35">
      <c r="J632930" s="1"/>
    </row>
    <row r="632931" spans="10:10" x14ac:dyDescent="0.35">
      <c r="J632931" s="1"/>
    </row>
    <row r="632932" spans="10:10" x14ac:dyDescent="0.35">
      <c r="J632932" s="1"/>
    </row>
    <row r="632933" spans="10:10" x14ac:dyDescent="0.35">
      <c r="J632933" s="1"/>
    </row>
    <row r="632934" spans="10:10" x14ac:dyDescent="0.35">
      <c r="J632934" s="1"/>
    </row>
    <row r="632935" spans="10:10" x14ac:dyDescent="0.35">
      <c r="J632935" s="1"/>
    </row>
    <row r="632936" spans="10:10" x14ac:dyDescent="0.35">
      <c r="J632936" s="1"/>
    </row>
    <row r="632937" spans="10:10" x14ac:dyDescent="0.35">
      <c r="J632937" s="1"/>
    </row>
    <row r="632938" spans="10:10" x14ac:dyDescent="0.35">
      <c r="J632938" s="1"/>
    </row>
    <row r="632939" spans="10:10" x14ac:dyDescent="0.35">
      <c r="J632939" s="1"/>
    </row>
    <row r="632940" spans="10:10" x14ac:dyDescent="0.35">
      <c r="J632940" s="1"/>
    </row>
    <row r="632941" spans="10:10" x14ac:dyDescent="0.35">
      <c r="J632941" s="1"/>
    </row>
    <row r="632942" spans="10:10" x14ac:dyDescent="0.35">
      <c r="J632942" s="1"/>
    </row>
    <row r="632943" spans="10:10" x14ac:dyDescent="0.35">
      <c r="J632943" s="1"/>
    </row>
    <row r="632944" spans="10:10" x14ac:dyDescent="0.35">
      <c r="J632944" s="1"/>
    </row>
    <row r="632945" spans="10:10" x14ac:dyDescent="0.35">
      <c r="J632945" s="1"/>
    </row>
    <row r="632946" spans="10:10" x14ac:dyDescent="0.35">
      <c r="J632946" s="1"/>
    </row>
    <row r="632947" spans="10:10" x14ac:dyDescent="0.35">
      <c r="J632947" s="1"/>
    </row>
    <row r="632948" spans="10:10" x14ac:dyDescent="0.35">
      <c r="J632948" s="1"/>
    </row>
    <row r="632949" spans="10:10" x14ac:dyDescent="0.35">
      <c r="J632949" s="1"/>
    </row>
    <row r="632950" spans="10:10" x14ac:dyDescent="0.35">
      <c r="J632950" s="1"/>
    </row>
    <row r="632951" spans="10:10" x14ac:dyDescent="0.35">
      <c r="J632951" s="1"/>
    </row>
    <row r="632952" spans="10:10" x14ac:dyDescent="0.35">
      <c r="J632952" s="1"/>
    </row>
    <row r="632953" spans="10:10" x14ac:dyDescent="0.35">
      <c r="J632953" s="1"/>
    </row>
    <row r="632954" spans="10:10" x14ac:dyDescent="0.35">
      <c r="J632954" s="1"/>
    </row>
    <row r="632955" spans="10:10" x14ac:dyDescent="0.35">
      <c r="J632955" s="1"/>
    </row>
    <row r="632956" spans="10:10" x14ac:dyDescent="0.35">
      <c r="J632956" s="1"/>
    </row>
    <row r="632957" spans="10:10" x14ac:dyDescent="0.35">
      <c r="J632957" s="1"/>
    </row>
    <row r="632958" spans="10:10" x14ac:dyDescent="0.35">
      <c r="J632958" s="1"/>
    </row>
    <row r="632959" spans="10:10" x14ac:dyDescent="0.35">
      <c r="J632959" s="1"/>
    </row>
    <row r="632960" spans="10:10" x14ac:dyDescent="0.35">
      <c r="J632960" s="1"/>
    </row>
    <row r="632961" spans="10:10" x14ac:dyDescent="0.35">
      <c r="J632961" s="1"/>
    </row>
    <row r="632962" spans="10:10" x14ac:dyDescent="0.35">
      <c r="J632962" s="1"/>
    </row>
    <row r="632963" spans="10:10" x14ac:dyDescent="0.35">
      <c r="J632963" s="1"/>
    </row>
    <row r="632964" spans="10:10" x14ac:dyDescent="0.35">
      <c r="J632964" s="1"/>
    </row>
    <row r="632965" spans="10:10" x14ac:dyDescent="0.35">
      <c r="J632965" s="1"/>
    </row>
    <row r="632966" spans="10:10" x14ac:dyDescent="0.35">
      <c r="J632966" s="1"/>
    </row>
    <row r="632967" spans="10:10" x14ac:dyDescent="0.35">
      <c r="J632967" s="1"/>
    </row>
    <row r="632968" spans="10:10" x14ac:dyDescent="0.35">
      <c r="J632968" s="1"/>
    </row>
    <row r="632969" spans="10:10" x14ac:dyDescent="0.35">
      <c r="J632969" s="1"/>
    </row>
    <row r="632970" spans="10:10" x14ac:dyDescent="0.35">
      <c r="J632970" s="1"/>
    </row>
    <row r="632971" spans="10:10" x14ac:dyDescent="0.35">
      <c r="J632971" s="1"/>
    </row>
    <row r="632972" spans="10:10" x14ac:dyDescent="0.35">
      <c r="J632972" s="1"/>
    </row>
    <row r="632973" spans="10:10" x14ac:dyDescent="0.35">
      <c r="J632973" s="1"/>
    </row>
    <row r="632974" spans="10:10" x14ac:dyDescent="0.35">
      <c r="J632974" s="1"/>
    </row>
    <row r="632975" spans="10:10" x14ac:dyDescent="0.35">
      <c r="J632975" s="1"/>
    </row>
    <row r="632976" spans="10:10" x14ac:dyDescent="0.35">
      <c r="J632976" s="1"/>
    </row>
    <row r="632977" spans="10:10" x14ac:dyDescent="0.35">
      <c r="J632977" s="1"/>
    </row>
    <row r="632978" spans="10:10" x14ac:dyDescent="0.35">
      <c r="J632978" s="1"/>
    </row>
    <row r="632979" spans="10:10" x14ac:dyDescent="0.35">
      <c r="J632979" s="1"/>
    </row>
    <row r="632980" spans="10:10" x14ac:dyDescent="0.35">
      <c r="J632980" s="1"/>
    </row>
    <row r="632981" spans="10:10" x14ac:dyDescent="0.35">
      <c r="J632981" s="1"/>
    </row>
    <row r="632982" spans="10:10" x14ac:dyDescent="0.35">
      <c r="J632982" s="1"/>
    </row>
    <row r="632983" spans="10:10" x14ac:dyDescent="0.35">
      <c r="J632983" s="1"/>
    </row>
    <row r="632984" spans="10:10" x14ac:dyDescent="0.35">
      <c r="J632984" s="1"/>
    </row>
    <row r="632985" spans="10:10" x14ac:dyDescent="0.35">
      <c r="J632985" s="1"/>
    </row>
    <row r="632986" spans="10:10" x14ac:dyDescent="0.35">
      <c r="J632986" s="1"/>
    </row>
    <row r="632987" spans="10:10" x14ac:dyDescent="0.35">
      <c r="J632987" s="1"/>
    </row>
    <row r="632988" spans="10:10" x14ac:dyDescent="0.35">
      <c r="J632988" s="1"/>
    </row>
    <row r="632989" spans="10:10" x14ac:dyDescent="0.35">
      <c r="J632989" s="1"/>
    </row>
    <row r="632990" spans="10:10" x14ac:dyDescent="0.35">
      <c r="J632990" s="1"/>
    </row>
    <row r="632991" spans="10:10" x14ac:dyDescent="0.35">
      <c r="J632991" s="1"/>
    </row>
    <row r="632992" spans="10:10" x14ac:dyDescent="0.35">
      <c r="J632992" s="1"/>
    </row>
    <row r="632993" spans="10:10" x14ac:dyDescent="0.35">
      <c r="J632993" s="1"/>
    </row>
    <row r="632994" spans="10:10" x14ac:dyDescent="0.35">
      <c r="J632994" s="1"/>
    </row>
    <row r="632995" spans="10:10" x14ac:dyDescent="0.35">
      <c r="J632995" s="1"/>
    </row>
    <row r="632996" spans="10:10" x14ac:dyDescent="0.35">
      <c r="J632996" s="1"/>
    </row>
    <row r="632997" spans="10:10" x14ac:dyDescent="0.35">
      <c r="J632997" s="1"/>
    </row>
    <row r="632998" spans="10:10" x14ac:dyDescent="0.35">
      <c r="J632998" s="1"/>
    </row>
    <row r="632999" spans="10:10" x14ac:dyDescent="0.35">
      <c r="J632999" s="1"/>
    </row>
    <row r="633000" spans="10:10" x14ac:dyDescent="0.35">
      <c r="J633000" s="1"/>
    </row>
    <row r="633001" spans="10:10" x14ac:dyDescent="0.35">
      <c r="J633001" s="1"/>
    </row>
    <row r="633002" spans="10:10" x14ac:dyDescent="0.35">
      <c r="J633002" s="1"/>
    </row>
    <row r="633003" spans="10:10" x14ac:dyDescent="0.35">
      <c r="J633003" s="1"/>
    </row>
    <row r="633004" spans="10:10" x14ac:dyDescent="0.35">
      <c r="J633004" s="1"/>
    </row>
    <row r="633005" spans="10:10" x14ac:dyDescent="0.35">
      <c r="J633005" s="1"/>
    </row>
    <row r="633006" spans="10:10" x14ac:dyDescent="0.35">
      <c r="J633006" s="1"/>
    </row>
    <row r="633007" spans="10:10" x14ac:dyDescent="0.35">
      <c r="J633007" s="1"/>
    </row>
    <row r="633008" spans="10:10" x14ac:dyDescent="0.35">
      <c r="J633008" s="1"/>
    </row>
    <row r="633009" spans="10:10" x14ac:dyDescent="0.35">
      <c r="J633009" s="1"/>
    </row>
    <row r="633010" spans="10:10" x14ac:dyDescent="0.35">
      <c r="J633010" s="1"/>
    </row>
    <row r="633011" spans="10:10" x14ac:dyDescent="0.35">
      <c r="J633011" s="1"/>
    </row>
    <row r="633012" spans="10:10" x14ac:dyDescent="0.35">
      <c r="J633012" s="1"/>
    </row>
    <row r="633013" spans="10:10" x14ac:dyDescent="0.35">
      <c r="J633013" s="1"/>
    </row>
    <row r="633014" spans="10:10" x14ac:dyDescent="0.35">
      <c r="J633014" s="1"/>
    </row>
    <row r="633015" spans="10:10" x14ac:dyDescent="0.35">
      <c r="J633015" s="1"/>
    </row>
    <row r="633016" spans="10:10" x14ac:dyDescent="0.35">
      <c r="J633016" s="1"/>
    </row>
    <row r="633017" spans="10:10" x14ac:dyDescent="0.35">
      <c r="J633017" s="1"/>
    </row>
    <row r="633018" spans="10:10" x14ac:dyDescent="0.35">
      <c r="J633018" s="1"/>
    </row>
    <row r="633019" spans="10:10" x14ac:dyDescent="0.35">
      <c r="J633019" s="1"/>
    </row>
    <row r="633020" spans="10:10" x14ac:dyDescent="0.35">
      <c r="J633020" s="1"/>
    </row>
    <row r="633021" spans="10:10" x14ac:dyDescent="0.35">
      <c r="J633021" s="1"/>
    </row>
    <row r="633022" spans="10:10" x14ac:dyDescent="0.35">
      <c r="J633022" s="1"/>
    </row>
    <row r="633023" spans="10:10" x14ac:dyDescent="0.35">
      <c r="J633023" s="1"/>
    </row>
    <row r="633024" spans="10:10" x14ac:dyDescent="0.35">
      <c r="J633024" s="1"/>
    </row>
    <row r="633025" spans="10:10" x14ac:dyDescent="0.35">
      <c r="J633025" s="1"/>
    </row>
    <row r="633026" spans="10:10" x14ac:dyDescent="0.35">
      <c r="J633026" s="1"/>
    </row>
    <row r="633027" spans="10:10" x14ac:dyDescent="0.35">
      <c r="J633027" s="1"/>
    </row>
    <row r="633028" spans="10:10" x14ac:dyDescent="0.35">
      <c r="J633028" s="1"/>
    </row>
    <row r="633029" spans="10:10" x14ac:dyDescent="0.35">
      <c r="J633029" s="1"/>
    </row>
    <row r="633030" spans="10:10" x14ac:dyDescent="0.35">
      <c r="J633030" s="1"/>
    </row>
    <row r="633031" spans="10:10" x14ac:dyDescent="0.35">
      <c r="J633031" s="1"/>
    </row>
    <row r="633032" spans="10:10" x14ac:dyDescent="0.35">
      <c r="J633032" s="1"/>
    </row>
    <row r="633033" spans="10:10" x14ac:dyDescent="0.35">
      <c r="J633033" s="1"/>
    </row>
    <row r="633034" spans="10:10" x14ac:dyDescent="0.35">
      <c r="J633034" s="1"/>
    </row>
    <row r="633035" spans="10:10" x14ac:dyDescent="0.35">
      <c r="J633035" s="1"/>
    </row>
    <row r="633036" spans="10:10" x14ac:dyDescent="0.35">
      <c r="J633036" s="1"/>
    </row>
    <row r="633037" spans="10:10" x14ac:dyDescent="0.35">
      <c r="J633037" s="1"/>
    </row>
    <row r="633038" spans="10:10" x14ac:dyDescent="0.35">
      <c r="J633038" s="1"/>
    </row>
    <row r="633039" spans="10:10" x14ac:dyDescent="0.35">
      <c r="J633039" s="1"/>
    </row>
    <row r="633040" spans="10:10" x14ac:dyDescent="0.35">
      <c r="J633040" s="1"/>
    </row>
    <row r="633041" spans="10:10" x14ac:dyDescent="0.35">
      <c r="J633041" s="1"/>
    </row>
    <row r="633042" spans="10:10" x14ac:dyDescent="0.35">
      <c r="J633042" s="1"/>
    </row>
    <row r="633043" spans="10:10" x14ac:dyDescent="0.35">
      <c r="J633043" s="1"/>
    </row>
    <row r="633044" spans="10:10" x14ac:dyDescent="0.35">
      <c r="J633044" s="1"/>
    </row>
    <row r="633045" spans="10:10" x14ac:dyDescent="0.35">
      <c r="J633045" s="1"/>
    </row>
    <row r="633046" spans="10:10" x14ac:dyDescent="0.35">
      <c r="J633046" s="1"/>
    </row>
    <row r="633047" spans="10:10" x14ac:dyDescent="0.35">
      <c r="J633047" s="1"/>
    </row>
    <row r="633048" spans="10:10" x14ac:dyDescent="0.35">
      <c r="J633048" s="1"/>
    </row>
    <row r="633049" spans="10:10" x14ac:dyDescent="0.35">
      <c r="J633049" s="1"/>
    </row>
    <row r="633050" spans="10:10" x14ac:dyDescent="0.35">
      <c r="J633050" s="1"/>
    </row>
    <row r="633051" spans="10:10" x14ac:dyDescent="0.35">
      <c r="J633051" s="1"/>
    </row>
    <row r="633052" spans="10:10" x14ac:dyDescent="0.35">
      <c r="J633052" s="1"/>
    </row>
    <row r="633053" spans="10:10" x14ac:dyDescent="0.35">
      <c r="J633053" s="1"/>
    </row>
    <row r="633054" spans="10:10" x14ac:dyDescent="0.35">
      <c r="J633054" s="1"/>
    </row>
    <row r="633055" spans="10:10" x14ac:dyDescent="0.35">
      <c r="J633055" s="1"/>
    </row>
    <row r="633056" spans="10:10" x14ac:dyDescent="0.35">
      <c r="J633056" s="1"/>
    </row>
    <row r="633057" spans="10:10" x14ac:dyDescent="0.35">
      <c r="J633057" s="1"/>
    </row>
    <row r="633058" spans="10:10" x14ac:dyDescent="0.35">
      <c r="J633058" s="1"/>
    </row>
    <row r="633059" spans="10:10" x14ac:dyDescent="0.35">
      <c r="J633059" s="1"/>
    </row>
    <row r="633060" spans="10:10" x14ac:dyDescent="0.35">
      <c r="J633060" s="1"/>
    </row>
    <row r="633061" spans="10:10" x14ac:dyDescent="0.35">
      <c r="J633061" s="1"/>
    </row>
    <row r="633062" spans="10:10" x14ac:dyDescent="0.35">
      <c r="J633062" s="1"/>
    </row>
    <row r="633063" spans="10:10" x14ac:dyDescent="0.35">
      <c r="J633063" s="1"/>
    </row>
    <row r="633064" spans="10:10" x14ac:dyDescent="0.35">
      <c r="J633064" s="1"/>
    </row>
    <row r="633065" spans="10:10" x14ac:dyDescent="0.35">
      <c r="J633065" s="1"/>
    </row>
    <row r="633066" spans="10:10" x14ac:dyDescent="0.35">
      <c r="J633066" s="1"/>
    </row>
    <row r="633067" spans="10:10" x14ac:dyDescent="0.35">
      <c r="J633067" s="1"/>
    </row>
    <row r="633068" spans="10:10" x14ac:dyDescent="0.35">
      <c r="J633068" s="1"/>
    </row>
    <row r="633069" spans="10:10" x14ac:dyDescent="0.35">
      <c r="J633069" s="1"/>
    </row>
    <row r="633070" spans="10:10" x14ac:dyDescent="0.35">
      <c r="J633070" s="1"/>
    </row>
    <row r="633071" spans="10:10" x14ac:dyDescent="0.35">
      <c r="J633071" s="1"/>
    </row>
    <row r="633072" spans="10:10" x14ac:dyDescent="0.35">
      <c r="J633072" s="1"/>
    </row>
    <row r="633073" spans="10:10" x14ac:dyDescent="0.35">
      <c r="J633073" s="1"/>
    </row>
    <row r="633074" spans="10:10" x14ac:dyDescent="0.35">
      <c r="J633074" s="1"/>
    </row>
    <row r="633075" spans="10:10" x14ac:dyDescent="0.35">
      <c r="J633075" s="1"/>
    </row>
    <row r="633076" spans="10:10" x14ac:dyDescent="0.35">
      <c r="J633076" s="1"/>
    </row>
    <row r="633077" spans="10:10" x14ac:dyDescent="0.35">
      <c r="J633077" s="1"/>
    </row>
    <row r="633078" spans="10:10" x14ac:dyDescent="0.35">
      <c r="J633078" s="1"/>
    </row>
    <row r="633079" spans="10:10" x14ac:dyDescent="0.35">
      <c r="J633079" s="1"/>
    </row>
    <row r="633080" spans="10:10" x14ac:dyDescent="0.35">
      <c r="J633080" s="1"/>
    </row>
    <row r="633081" spans="10:10" x14ac:dyDescent="0.35">
      <c r="J633081" s="1"/>
    </row>
    <row r="633082" spans="10:10" x14ac:dyDescent="0.35">
      <c r="J633082" s="1"/>
    </row>
    <row r="633083" spans="10:10" x14ac:dyDescent="0.35">
      <c r="J633083" s="1"/>
    </row>
    <row r="633084" spans="10:10" x14ac:dyDescent="0.35">
      <c r="J633084" s="1"/>
    </row>
    <row r="633085" spans="10:10" x14ac:dyDescent="0.35">
      <c r="J633085" s="1"/>
    </row>
    <row r="633086" spans="10:10" x14ac:dyDescent="0.35">
      <c r="J633086" s="1"/>
    </row>
    <row r="633087" spans="10:10" x14ac:dyDescent="0.35">
      <c r="J633087" s="1"/>
    </row>
    <row r="633088" spans="10:10" x14ac:dyDescent="0.35">
      <c r="J633088" s="1"/>
    </row>
    <row r="633089" spans="10:10" x14ac:dyDescent="0.35">
      <c r="J633089" s="1"/>
    </row>
    <row r="633090" spans="10:10" x14ac:dyDescent="0.35">
      <c r="J633090" s="1"/>
    </row>
    <row r="633091" spans="10:10" x14ac:dyDescent="0.35">
      <c r="J633091" s="1"/>
    </row>
    <row r="633092" spans="10:10" x14ac:dyDescent="0.35">
      <c r="J633092" s="1"/>
    </row>
    <row r="633093" spans="10:10" x14ac:dyDescent="0.35">
      <c r="J633093" s="1"/>
    </row>
    <row r="633094" spans="10:10" x14ac:dyDescent="0.35">
      <c r="J633094" s="1"/>
    </row>
    <row r="633095" spans="10:10" x14ac:dyDescent="0.35">
      <c r="J633095" s="1"/>
    </row>
    <row r="633096" spans="10:10" x14ac:dyDescent="0.35">
      <c r="J633096" s="1"/>
    </row>
    <row r="633097" spans="10:10" x14ac:dyDescent="0.35">
      <c r="J633097" s="1"/>
    </row>
    <row r="633098" spans="10:10" x14ac:dyDescent="0.35">
      <c r="J633098" s="1"/>
    </row>
    <row r="633099" spans="10:10" x14ac:dyDescent="0.35">
      <c r="J633099" s="1"/>
    </row>
    <row r="633100" spans="10:10" x14ac:dyDescent="0.35">
      <c r="J633100" s="1"/>
    </row>
    <row r="633101" spans="10:10" x14ac:dyDescent="0.35">
      <c r="J633101" s="1"/>
    </row>
    <row r="633102" spans="10:10" x14ac:dyDescent="0.35">
      <c r="J633102" s="1"/>
    </row>
    <row r="633103" spans="10:10" x14ac:dyDescent="0.35">
      <c r="J633103" s="1"/>
    </row>
    <row r="633104" spans="10:10" x14ac:dyDescent="0.35">
      <c r="J633104" s="1"/>
    </row>
    <row r="633105" spans="10:10" x14ac:dyDescent="0.35">
      <c r="J633105" s="1"/>
    </row>
    <row r="633106" spans="10:10" x14ac:dyDescent="0.35">
      <c r="J633106" s="1"/>
    </row>
    <row r="633107" spans="10:10" x14ac:dyDescent="0.35">
      <c r="J633107" s="1"/>
    </row>
    <row r="633108" spans="10:10" x14ac:dyDescent="0.35">
      <c r="J633108" s="1"/>
    </row>
    <row r="633109" spans="10:10" x14ac:dyDescent="0.35">
      <c r="J633109" s="1"/>
    </row>
    <row r="633110" spans="10:10" x14ac:dyDescent="0.35">
      <c r="J633110" s="1"/>
    </row>
    <row r="633111" spans="10:10" x14ac:dyDescent="0.35">
      <c r="J633111" s="1"/>
    </row>
    <row r="633112" spans="10:10" x14ac:dyDescent="0.35">
      <c r="J633112" s="1"/>
    </row>
    <row r="633113" spans="10:10" x14ac:dyDescent="0.35">
      <c r="J633113" s="1"/>
    </row>
    <row r="633114" spans="10:10" x14ac:dyDescent="0.35">
      <c r="J633114" s="1"/>
    </row>
    <row r="633115" spans="10:10" x14ac:dyDescent="0.35">
      <c r="J633115" s="1"/>
    </row>
    <row r="633116" spans="10:10" x14ac:dyDescent="0.35">
      <c r="J633116" s="1"/>
    </row>
    <row r="633117" spans="10:10" x14ac:dyDescent="0.35">
      <c r="J633117" s="1"/>
    </row>
    <row r="633118" spans="10:10" x14ac:dyDescent="0.35">
      <c r="J633118" s="1"/>
    </row>
    <row r="633119" spans="10:10" x14ac:dyDescent="0.35">
      <c r="J633119" s="1"/>
    </row>
    <row r="633120" spans="10:10" x14ac:dyDescent="0.35">
      <c r="J633120" s="1"/>
    </row>
    <row r="633121" spans="10:10" x14ac:dyDescent="0.35">
      <c r="J633121" s="1"/>
    </row>
    <row r="633122" spans="10:10" x14ac:dyDescent="0.35">
      <c r="J633122" s="1"/>
    </row>
    <row r="633123" spans="10:10" x14ac:dyDescent="0.35">
      <c r="J633123" s="1"/>
    </row>
    <row r="633124" spans="10:10" x14ac:dyDescent="0.35">
      <c r="J633124" s="1"/>
    </row>
    <row r="633125" spans="10:10" x14ac:dyDescent="0.35">
      <c r="J633125" s="1"/>
    </row>
    <row r="633126" spans="10:10" x14ac:dyDescent="0.35">
      <c r="J633126" s="1"/>
    </row>
    <row r="633127" spans="10:10" x14ac:dyDescent="0.35">
      <c r="J633127" s="1"/>
    </row>
    <row r="633128" spans="10:10" x14ac:dyDescent="0.35">
      <c r="J633128" s="1"/>
    </row>
    <row r="633129" spans="10:10" x14ac:dyDescent="0.35">
      <c r="J633129" s="1"/>
    </row>
    <row r="633130" spans="10:10" x14ac:dyDescent="0.35">
      <c r="J633130" s="1"/>
    </row>
    <row r="633132" spans="10:10" x14ac:dyDescent="0.35">
      <c r="J633132" s="1"/>
    </row>
    <row r="633133" spans="10:10" x14ac:dyDescent="0.35">
      <c r="J633133" s="1"/>
    </row>
    <row r="633134" spans="10:10" x14ac:dyDescent="0.35">
      <c r="J633134" s="1"/>
    </row>
    <row r="633135" spans="10:10" x14ac:dyDescent="0.35">
      <c r="J633135" s="1"/>
    </row>
    <row r="633136" spans="10:10" x14ac:dyDescent="0.35">
      <c r="J633136" s="1"/>
    </row>
    <row r="633137" spans="10:10" x14ac:dyDescent="0.35">
      <c r="J633137" s="1"/>
    </row>
    <row r="633138" spans="10:10" x14ac:dyDescent="0.35">
      <c r="J633138" s="1"/>
    </row>
    <row r="633139" spans="10:10" x14ac:dyDescent="0.35">
      <c r="J633139" s="1"/>
    </row>
    <row r="633140" spans="10:10" x14ac:dyDescent="0.35">
      <c r="J633140" s="1"/>
    </row>
    <row r="633141" spans="10:10" x14ac:dyDescent="0.35">
      <c r="J633141" s="1"/>
    </row>
    <row r="633143" spans="10:10" x14ac:dyDescent="0.35">
      <c r="J633143" s="1"/>
    </row>
    <row r="633144" spans="10:10" x14ac:dyDescent="0.35">
      <c r="J633144" s="1"/>
    </row>
    <row r="633145" spans="10:10" x14ac:dyDescent="0.35">
      <c r="J633145" s="1"/>
    </row>
    <row r="633146" spans="10:10" x14ac:dyDescent="0.35">
      <c r="J633146" s="1"/>
    </row>
    <row r="633147" spans="10:10" x14ac:dyDescent="0.35">
      <c r="J633147" s="1"/>
    </row>
    <row r="633148" spans="10:10" x14ac:dyDescent="0.35">
      <c r="J633148" s="1"/>
    </row>
    <row r="633149" spans="10:10" x14ac:dyDescent="0.35">
      <c r="J633149" s="1"/>
    </row>
    <row r="633150" spans="10:10" x14ac:dyDescent="0.35">
      <c r="J633150" s="1"/>
    </row>
    <row r="633151" spans="10:10" x14ac:dyDescent="0.35">
      <c r="J633151" s="1"/>
    </row>
    <row r="633152" spans="10:10" x14ac:dyDescent="0.35">
      <c r="J633152" s="1"/>
    </row>
    <row r="633153" spans="10:10" x14ac:dyDescent="0.35">
      <c r="J633153" s="1"/>
    </row>
    <row r="633154" spans="10:10" x14ac:dyDescent="0.35">
      <c r="J633154" s="1"/>
    </row>
    <row r="633155" spans="10:10" x14ac:dyDescent="0.35">
      <c r="J633155" s="1"/>
    </row>
    <row r="633156" spans="10:10" x14ac:dyDescent="0.35">
      <c r="J633156" s="1"/>
    </row>
    <row r="633157" spans="10:10" x14ac:dyDescent="0.35">
      <c r="J633157" s="1"/>
    </row>
    <row r="633158" spans="10:10" x14ac:dyDescent="0.35">
      <c r="J633158" s="1"/>
    </row>
    <row r="633159" spans="10:10" x14ac:dyDescent="0.35">
      <c r="J633159" s="1"/>
    </row>
    <row r="633160" spans="10:10" x14ac:dyDescent="0.35">
      <c r="J633160" s="1"/>
    </row>
    <row r="633161" spans="10:10" x14ac:dyDescent="0.35">
      <c r="J633161" s="1"/>
    </row>
    <row r="633162" spans="10:10" x14ac:dyDescent="0.35">
      <c r="J633162" s="1"/>
    </row>
    <row r="633163" spans="10:10" x14ac:dyDescent="0.35">
      <c r="J633163" s="1"/>
    </row>
    <row r="633164" spans="10:10" x14ac:dyDescent="0.35">
      <c r="J633164" s="1"/>
    </row>
    <row r="633165" spans="10:10" x14ac:dyDescent="0.35">
      <c r="J633165" s="1"/>
    </row>
    <row r="633166" spans="10:10" x14ac:dyDescent="0.35">
      <c r="J633166" s="1"/>
    </row>
    <row r="633167" spans="10:10" x14ac:dyDescent="0.35">
      <c r="J633167" s="1"/>
    </row>
    <row r="633168" spans="10:10" x14ac:dyDescent="0.35">
      <c r="J633168" s="1"/>
    </row>
    <row r="633169" spans="10:10" x14ac:dyDescent="0.35">
      <c r="J633169" s="1"/>
    </row>
    <row r="633170" spans="10:10" x14ac:dyDescent="0.35">
      <c r="J633170" s="1"/>
    </row>
    <row r="633171" spans="10:10" x14ac:dyDescent="0.35">
      <c r="J633171" s="1"/>
    </row>
    <row r="633172" spans="10:10" x14ac:dyDescent="0.35">
      <c r="J633172" s="1"/>
    </row>
    <row r="633173" spans="10:10" x14ac:dyDescent="0.35">
      <c r="J633173" s="1"/>
    </row>
    <row r="633174" spans="10:10" x14ac:dyDescent="0.35">
      <c r="J633174" s="1"/>
    </row>
    <row r="633175" spans="10:10" x14ac:dyDescent="0.35">
      <c r="J633175" s="1"/>
    </row>
    <row r="633176" spans="10:10" x14ac:dyDescent="0.35">
      <c r="J633176" s="1"/>
    </row>
    <row r="633177" spans="10:10" x14ac:dyDescent="0.35">
      <c r="J633177" s="1"/>
    </row>
    <row r="633178" spans="10:10" x14ac:dyDescent="0.35">
      <c r="J633178" s="1"/>
    </row>
    <row r="633179" spans="10:10" x14ac:dyDescent="0.35">
      <c r="J633179" s="1"/>
    </row>
    <row r="633180" spans="10:10" x14ac:dyDescent="0.35">
      <c r="J633180" s="1"/>
    </row>
    <row r="633181" spans="10:10" x14ac:dyDescent="0.35">
      <c r="J633181" s="1"/>
    </row>
    <row r="633182" spans="10:10" x14ac:dyDescent="0.35">
      <c r="J633182" s="1"/>
    </row>
    <row r="633183" spans="10:10" x14ac:dyDescent="0.35">
      <c r="J633183" s="1"/>
    </row>
    <row r="633184" spans="10:10" x14ac:dyDescent="0.35">
      <c r="J633184" s="1"/>
    </row>
    <row r="633185" spans="10:10" x14ac:dyDescent="0.35">
      <c r="J633185" s="1"/>
    </row>
    <row r="633186" spans="10:10" x14ac:dyDescent="0.35">
      <c r="J633186" s="1"/>
    </row>
    <row r="633187" spans="10:10" x14ac:dyDescent="0.35">
      <c r="J633187" s="1"/>
    </row>
    <row r="633188" spans="10:10" x14ac:dyDescent="0.35">
      <c r="J633188" s="1"/>
    </row>
    <row r="633189" spans="10:10" x14ac:dyDescent="0.35">
      <c r="J633189" s="1"/>
    </row>
    <row r="633190" spans="10:10" x14ac:dyDescent="0.35">
      <c r="J633190" s="1"/>
    </row>
    <row r="633191" spans="10:10" x14ac:dyDescent="0.35">
      <c r="J633191" s="1"/>
    </row>
    <row r="633192" spans="10:10" x14ac:dyDescent="0.35">
      <c r="J633192" s="1"/>
    </row>
    <row r="633193" spans="10:10" x14ac:dyDescent="0.35">
      <c r="J633193" s="1"/>
    </row>
    <row r="633194" spans="10:10" x14ac:dyDescent="0.35">
      <c r="J633194" s="1"/>
    </row>
    <row r="633195" spans="10:10" x14ac:dyDescent="0.35">
      <c r="J633195" s="1"/>
    </row>
    <row r="633196" spans="10:10" x14ac:dyDescent="0.35">
      <c r="J633196" s="1"/>
    </row>
    <row r="633197" spans="10:10" x14ac:dyDescent="0.35">
      <c r="J633197" s="1"/>
    </row>
    <row r="633198" spans="10:10" x14ac:dyDescent="0.35">
      <c r="J633198" s="1"/>
    </row>
    <row r="633199" spans="10:10" x14ac:dyDescent="0.35">
      <c r="J633199" s="1"/>
    </row>
    <row r="633200" spans="10:10" x14ac:dyDescent="0.35">
      <c r="J633200" s="1"/>
    </row>
    <row r="633201" spans="10:10" x14ac:dyDescent="0.35">
      <c r="J633201" s="1"/>
    </row>
    <row r="633202" spans="10:10" x14ac:dyDescent="0.35">
      <c r="J633202" s="1"/>
    </row>
    <row r="633203" spans="10:10" x14ac:dyDescent="0.35">
      <c r="J633203" s="1"/>
    </row>
    <row r="633204" spans="10:10" x14ac:dyDescent="0.35">
      <c r="J633204" s="1"/>
    </row>
    <row r="633205" spans="10:10" x14ac:dyDescent="0.35">
      <c r="J633205" s="1"/>
    </row>
    <row r="633206" spans="10:10" x14ac:dyDescent="0.35">
      <c r="J633206" s="1"/>
    </row>
    <row r="633207" spans="10:10" x14ac:dyDescent="0.35">
      <c r="J633207" s="1"/>
    </row>
    <row r="633208" spans="10:10" x14ac:dyDescent="0.35">
      <c r="J633208" s="1"/>
    </row>
    <row r="633209" spans="10:10" x14ac:dyDescent="0.35">
      <c r="J633209" s="1"/>
    </row>
    <row r="633210" spans="10:10" x14ac:dyDescent="0.35">
      <c r="J633210" s="1"/>
    </row>
    <row r="633211" spans="10:10" x14ac:dyDescent="0.35">
      <c r="J633211" s="1"/>
    </row>
    <row r="633212" spans="10:10" x14ac:dyDescent="0.35">
      <c r="J633212" s="1"/>
    </row>
    <row r="633213" spans="10:10" x14ac:dyDescent="0.35">
      <c r="J633213" s="1"/>
    </row>
    <row r="633214" spans="10:10" x14ac:dyDescent="0.35">
      <c r="J633214" s="1"/>
    </row>
    <row r="633215" spans="10:10" x14ac:dyDescent="0.35">
      <c r="J633215" s="1"/>
    </row>
    <row r="633216" spans="10:10" x14ac:dyDescent="0.35">
      <c r="J633216" s="1"/>
    </row>
    <row r="633217" spans="10:10" x14ac:dyDescent="0.35">
      <c r="J633217" s="1"/>
    </row>
    <row r="633218" spans="10:10" x14ac:dyDescent="0.35">
      <c r="J633218" s="1"/>
    </row>
    <row r="633219" spans="10:10" x14ac:dyDescent="0.35">
      <c r="J633219" s="1"/>
    </row>
    <row r="633220" spans="10:10" x14ac:dyDescent="0.35">
      <c r="J633220" s="1"/>
    </row>
    <row r="633221" spans="10:10" x14ac:dyDescent="0.35">
      <c r="J633221" s="1"/>
    </row>
    <row r="633222" spans="10:10" x14ac:dyDescent="0.35">
      <c r="J633222" s="1"/>
    </row>
    <row r="633223" spans="10:10" x14ac:dyDescent="0.35">
      <c r="J633223" s="1"/>
    </row>
    <row r="633224" spans="10:10" x14ac:dyDescent="0.35">
      <c r="J633224" s="1"/>
    </row>
    <row r="633225" spans="10:10" x14ac:dyDescent="0.35">
      <c r="J633225" s="1"/>
    </row>
    <row r="633226" spans="10:10" x14ac:dyDescent="0.35">
      <c r="J633226" s="1"/>
    </row>
    <row r="633227" spans="10:10" x14ac:dyDescent="0.35">
      <c r="J633227" s="1"/>
    </row>
    <row r="633228" spans="10:10" x14ac:dyDescent="0.35">
      <c r="J633228" s="1"/>
    </row>
    <row r="633229" spans="10:10" x14ac:dyDescent="0.35">
      <c r="J633229" s="1"/>
    </row>
    <row r="633230" spans="10:10" x14ac:dyDescent="0.35">
      <c r="J633230" s="1"/>
    </row>
    <row r="633231" spans="10:10" x14ac:dyDescent="0.35">
      <c r="J633231" s="1"/>
    </row>
    <row r="633232" spans="10:10" x14ac:dyDescent="0.35">
      <c r="J633232" s="1"/>
    </row>
    <row r="633233" spans="10:10" x14ac:dyDescent="0.35">
      <c r="J633233" s="1"/>
    </row>
    <row r="633234" spans="10:10" x14ac:dyDescent="0.35">
      <c r="J633234" s="1"/>
    </row>
    <row r="633235" spans="10:10" x14ac:dyDescent="0.35">
      <c r="J633235" s="1"/>
    </row>
    <row r="633236" spans="10:10" x14ac:dyDescent="0.35">
      <c r="J633236" s="1"/>
    </row>
    <row r="633237" spans="10:10" x14ac:dyDescent="0.35">
      <c r="J633237" s="1"/>
    </row>
    <row r="633238" spans="10:10" x14ac:dyDescent="0.35">
      <c r="J633238" s="1"/>
    </row>
    <row r="633239" spans="10:10" x14ac:dyDescent="0.35">
      <c r="J633239" s="1"/>
    </row>
    <row r="633240" spans="10:10" x14ac:dyDescent="0.35">
      <c r="J633240" s="1"/>
    </row>
    <row r="633241" spans="10:10" x14ac:dyDescent="0.35">
      <c r="J633241" s="1"/>
    </row>
    <row r="633242" spans="10:10" x14ac:dyDescent="0.35">
      <c r="J633242" s="1"/>
    </row>
    <row r="633243" spans="10:10" x14ac:dyDescent="0.35">
      <c r="J633243" s="1"/>
    </row>
    <row r="633245" spans="10:10" x14ac:dyDescent="0.35">
      <c r="J633245" s="1"/>
    </row>
    <row r="633246" spans="10:10" x14ac:dyDescent="0.35">
      <c r="J633246" s="1"/>
    </row>
    <row r="633247" spans="10:10" x14ac:dyDescent="0.35">
      <c r="J633247" s="1"/>
    </row>
    <row r="633248" spans="10:10" x14ac:dyDescent="0.35">
      <c r="J633248" s="1"/>
    </row>
    <row r="633249" spans="10:10" x14ac:dyDescent="0.35">
      <c r="J633249" s="1"/>
    </row>
    <row r="633250" spans="10:10" x14ac:dyDescent="0.35">
      <c r="J633250" s="1"/>
    </row>
    <row r="633251" spans="10:10" x14ac:dyDescent="0.35">
      <c r="J633251" s="1"/>
    </row>
    <row r="633252" spans="10:10" x14ac:dyDescent="0.35">
      <c r="J633252" s="1"/>
    </row>
    <row r="633253" spans="10:10" x14ac:dyDescent="0.35">
      <c r="J633253" s="1"/>
    </row>
    <row r="633254" spans="10:10" x14ac:dyDescent="0.35">
      <c r="J633254" s="1"/>
    </row>
    <row r="633255" spans="10:10" x14ac:dyDescent="0.35">
      <c r="J633255" s="1"/>
    </row>
    <row r="633256" spans="10:10" x14ac:dyDescent="0.35">
      <c r="J633256" s="1"/>
    </row>
    <row r="633257" spans="10:10" x14ac:dyDescent="0.35">
      <c r="J633257" s="1"/>
    </row>
    <row r="633258" spans="10:10" x14ac:dyDescent="0.35">
      <c r="J633258" s="1"/>
    </row>
    <row r="633259" spans="10:10" x14ac:dyDescent="0.35">
      <c r="J633259" s="1"/>
    </row>
    <row r="633260" spans="10:10" x14ac:dyDescent="0.35">
      <c r="J633260" s="1"/>
    </row>
    <row r="633261" spans="10:10" x14ac:dyDescent="0.35">
      <c r="J633261" s="1"/>
    </row>
    <row r="633262" spans="10:10" x14ac:dyDescent="0.35">
      <c r="J633262" s="1"/>
    </row>
    <row r="633263" spans="10:10" x14ac:dyDescent="0.35">
      <c r="J633263" s="1"/>
    </row>
    <row r="633264" spans="10:10" x14ac:dyDescent="0.35">
      <c r="J633264" s="1"/>
    </row>
    <row r="633265" spans="10:10" x14ac:dyDescent="0.35">
      <c r="J633265" s="1"/>
    </row>
    <row r="633266" spans="10:10" x14ac:dyDescent="0.35">
      <c r="J633266" s="1"/>
    </row>
    <row r="633267" spans="10:10" x14ac:dyDescent="0.35">
      <c r="J633267" s="1"/>
    </row>
    <row r="633268" spans="10:10" x14ac:dyDescent="0.35">
      <c r="J633268" s="1"/>
    </row>
    <row r="633269" spans="10:10" x14ac:dyDescent="0.35">
      <c r="J633269" s="1"/>
    </row>
    <row r="633270" spans="10:10" x14ac:dyDescent="0.35">
      <c r="J633270" s="1"/>
    </row>
    <row r="633271" spans="10:10" x14ac:dyDescent="0.35">
      <c r="J633271" s="1"/>
    </row>
    <row r="633272" spans="10:10" x14ac:dyDescent="0.35">
      <c r="J633272" s="1"/>
    </row>
    <row r="633273" spans="10:10" x14ac:dyDescent="0.35">
      <c r="J633273" s="1"/>
    </row>
    <row r="633274" spans="10:10" x14ac:dyDescent="0.35">
      <c r="J633274" s="1"/>
    </row>
    <row r="633275" spans="10:10" x14ac:dyDescent="0.35">
      <c r="J633275" s="1"/>
    </row>
    <row r="633276" spans="10:10" x14ac:dyDescent="0.35">
      <c r="J633276" s="1"/>
    </row>
    <row r="633277" spans="10:10" x14ac:dyDescent="0.35">
      <c r="J633277" s="1"/>
    </row>
    <row r="633278" spans="10:10" x14ac:dyDescent="0.35">
      <c r="J633278" s="1"/>
    </row>
    <row r="633279" spans="10:10" x14ac:dyDescent="0.35">
      <c r="J633279" s="1"/>
    </row>
    <row r="633280" spans="10:10" x14ac:dyDescent="0.35">
      <c r="J633280" s="1"/>
    </row>
    <row r="633281" spans="10:10" x14ac:dyDescent="0.35">
      <c r="J633281" s="1"/>
    </row>
    <row r="633282" spans="10:10" x14ac:dyDescent="0.35">
      <c r="J633282" s="1"/>
    </row>
    <row r="633283" spans="10:10" x14ac:dyDescent="0.35">
      <c r="J633283" s="1"/>
    </row>
    <row r="633284" spans="10:10" x14ac:dyDescent="0.35">
      <c r="J633284" s="1"/>
    </row>
    <row r="633285" spans="10:10" x14ac:dyDescent="0.35">
      <c r="J633285" s="1"/>
    </row>
    <row r="633286" spans="10:10" x14ac:dyDescent="0.35">
      <c r="J633286" s="1"/>
    </row>
    <row r="633287" spans="10:10" x14ac:dyDescent="0.35">
      <c r="J633287" s="1"/>
    </row>
    <row r="633288" spans="10:10" x14ac:dyDescent="0.35">
      <c r="J633288" s="1"/>
    </row>
    <row r="633289" spans="10:10" x14ac:dyDescent="0.35">
      <c r="J633289" s="1"/>
    </row>
    <row r="633290" spans="10:10" x14ac:dyDescent="0.35">
      <c r="J633290" s="1"/>
    </row>
    <row r="633291" spans="10:10" x14ac:dyDescent="0.35">
      <c r="J633291" s="1"/>
    </row>
    <row r="633292" spans="10:10" x14ac:dyDescent="0.35">
      <c r="J633292" s="1"/>
    </row>
    <row r="633293" spans="10:10" x14ac:dyDescent="0.35">
      <c r="J633293" s="1"/>
    </row>
    <row r="633294" spans="10:10" x14ac:dyDescent="0.35">
      <c r="J633294" s="1"/>
    </row>
    <row r="633295" spans="10:10" x14ac:dyDescent="0.35">
      <c r="J633295" s="1"/>
    </row>
    <row r="633296" spans="10:10" x14ac:dyDescent="0.35">
      <c r="J633296" s="1"/>
    </row>
    <row r="633297" spans="10:10" x14ac:dyDescent="0.35">
      <c r="J633297" s="1"/>
    </row>
    <row r="633298" spans="10:10" x14ac:dyDescent="0.35">
      <c r="J633298" s="1"/>
    </row>
    <row r="633299" spans="10:10" x14ac:dyDescent="0.35">
      <c r="J633299" s="1"/>
    </row>
    <row r="633300" spans="10:10" x14ac:dyDescent="0.35">
      <c r="J633300" s="1"/>
    </row>
    <row r="633301" spans="10:10" x14ac:dyDescent="0.35">
      <c r="J633301" s="1"/>
    </row>
    <row r="633302" spans="10:10" x14ac:dyDescent="0.35">
      <c r="J633302" s="1"/>
    </row>
    <row r="633303" spans="10:10" x14ac:dyDescent="0.35">
      <c r="J633303" s="1"/>
    </row>
    <row r="633304" spans="10:10" x14ac:dyDescent="0.35">
      <c r="J633304" s="1"/>
    </row>
    <row r="633305" spans="10:10" x14ac:dyDescent="0.35">
      <c r="J633305" s="1"/>
    </row>
    <row r="633306" spans="10:10" x14ac:dyDescent="0.35">
      <c r="J633306" s="1"/>
    </row>
    <row r="633307" spans="10:10" x14ac:dyDescent="0.35">
      <c r="J633307" s="1"/>
    </row>
    <row r="633308" spans="10:10" x14ac:dyDescent="0.35">
      <c r="J633308" s="1"/>
    </row>
    <row r="633309" spans="10:10" x14ac:dyDescent="0.35">
      <c r="J633309" s="1"/>
    </row>
    <row r="633310" spans="10:10" x14ac:dyDescent="0.35">
      <c r="J633310" s="1"/>
    </row>
    <row r="633311" spans="10:10" x14ac:dyDescent="0.35">
      <c r="J633311" s="1"/>
    </row>
    <row r="633312" spans="10:10" x14ac:dyDescent="0.35">
      <c r="J633312" s="1"/>
    </row>
    <row r="633313" spans="10:10" x14ac:dyDescent="0.35">
      <c r="J633313" s="1"/>
    </row>
    <row r="633314" spans="10:10" x14ac:dyDescent="0.35">
      <c r="J633314" s="1"/>
    </row>
    <row r="633315" spans="10:10" x14ac:dyDescent="0.35">
      <c r="J633315" s="1"/>
    </row>
    <row r="633316" spans="10:10" x14ac:dyDescent="0.35">
      <c r="J633316" s="1"/>
    </row>
    <row r="633317" spans="10:10" x14ac:dyDescent="0.35">
      <c r="J633317" s="1"/>
    </row>
    <row r="633318" spans="10:10" x14ac:dyDescent="0.35">
      <c r="J633318" s="1"/>
    </row>
    <row r="633319" spans="10:10" x14ac:dyDescent="0.35">
      <c r="J633319" s="1"/>
    </row>
    <row r="633320" spans="10:10" x14ac:dyDescent="0.35">
      <c r="J633320" s="1"/>
    </row>
    <row r="633321" spans="10:10" x14ac:dyDescent="0.35">
      <c r="J633321" s="1"/>
    </row>
    <row r="633322" spans="10:10" x14ac:dyDescent="0.35">
      <c r="J633322" s="1"/>
    </row>
    <row r="633323" spans="10:10" x14ac:dyDescent="0.35">
      <c r="J633323" s="1"/>
    </row>
    <row r="633324" spans="10:10" x14ac:dyDescent="0.35">
      <c r="J633324" s="1"/>
    </row>
    <row r="633325" spans="10:10" x14ac:dyDescent="0.35">
      <c r="J633325" s="1"/>
    </row>
    <row r="633326" spans="10:10" x14ac:dyDescent="0.35">
      <c r="J633326" s="1"/>
    </row>
    <row r="633327" spans="10:10" x14ac:dyDescent="0.35">
      <c r="J633327" s="1"/>
    </row>
    <row r="633328" spans="10:10" x14ac:dyDescent="0.35">
      <c r="J633328" s="1"/>
    </row>
    <row r="633329" spans="10:10" x14ac:dyDescent="0.35">
      <c r="J633329" s="1"/>
    </row>
    <row r="633330" spans="10:10" x14ac:dyDescent="0.35">
      <c r="J633330" s="1"/>
    </row>
    <row r="633331" spans="10:10" x14ac:dyDescent="0.35">
      <c r="J633331" s="1"/>
    </row>
    <row r="633332" spans="10:10" x14ac:dyDescent="0.35">
      <c r="J633332" s="1"/>
    </row>
    <row r="633333" spans="10:10" x14ac:dyDescent="0.35">
      <c r="J633333" s="1"/>
    </row>
    <row r="633334" spans="10:10" x14ac:dyDescent="0.35">
      <c r="J633334" s="1"/>
    </row>
    <row r="633335" spans="10:10" x14ac:dyDescent="0.35">
      <c r="J633335" s="1"/>
    </row>
    <row r="633336" spans="10:10" x14ac:dyDescent="0.35">
      <c r="J633336" s="1"/>
    </row>
    <row r="633337" spans="10:10" x14ac:dyDescent="0.35">
      <c r="J633337" s="1"/>
    </row>
    <row r="633338" spans="10:10" x14ac:dyDescent="0.35">
      <c r="J633338" s="1"/>
    </row>
    <row r="633339" spans="10:10" x14ac:dyDescent="0.35">
      <c r="J633339" s="1"/>
    </row>
    <row r="633340" spans="10:10" x14ac:dyDescent="0.35">
      <c r="J633340" s="1"/>
    </row>
    <row r="633341" spans="10:10" x14ac:dyDescent="0.35">
      <c r="J633341" s="1"/>
    </row>
    <row r="633342" spans="10:10" x14ac:dyDescent="0.35">
      <c r="J633342" s="1"/>
    </row>
    <row r="633343" spans="10:10" x14ac:dyDescent="0.35">
      <c r="J633343" s="1"/>
    </row>
    <row r="633344" spans="10:10" x14ac:dyDescent="0.35">
      <c r="J633344" s="1"/>
    </row>
    <row r="633345" spans="10:10" x14ac:dyDescent="0.35">
      <c r="J633345" s="1"/>
    </row>
    <row r="633346" spans="10:10" x14ac:dyDescent="0.35">
      <c r="J633346" s="1"/>
    </row>
    <row r="633347" spans="10:10" x14ac:dyDescent="0.35">
      <c r="J633347" s="1"/>
    </row>
    <row r="633348" spans="10:10" x14ac:dyDescent="0.35">
      <c r="J633348" s="1"/>
    </row>
    <row r="633349" spans="10:10" x14ac:dyDescent="0.35">
      <c r="J633349" s="1"/>
    </row>
    <row r="633350" spans="10:10" x14ac:dyDescent="0.35">
      <c r="J633350" s="1"/>
    </row>
    <row r="633351" spans="10:10" x14ac:dyDescent="0.35">
      <c r="J633351" s="1"/>
    </row>
    <row r="633352" spans="10:10" x14ac:dyDescent="0.35">
      <c r="J633352" s="1"/>
    </row>
    <row r="633353" spans="10:10" x14ac:dyDescent="0.35">
      <c r="J633353" s="1"/>
    </row>
    <row r="633354" spans="10:10" x14ac:dyDescent="0.35">
      <c r="J633354" s="1"/>
    </row>
    <row r="633355" spans="10:10" x14ac:dyDescent="0.35">
      <c r="J633355" s="1"/>
    </row>
    <row r="633356" spans="10:10" x14ac:dyDescent="0.35">
      <c r="J633356" s="1"/>
    </row>
    <row r="633357" spans="10:10" x14ac:dyDescent="0.35">
      <c r="J633357" s="1"/>
    </row>
    <row r="633358" spans="10:10" x14ac:dyDescent="0.35">
      <c r="J633358" s="1"/>
    </row>
    <row r="633359" spans="10:10" x14ac:dyDescent="0.35">
      <c r="J633359" s="1"/>
    </row>
    <row r="633360" spans="10:10" x14ac:dyDescent="0.35">
      <c r="J633360" s="1"/>
    </row>
    <row r="633361" spans="10:10" x14ac:dyDescent="0.35">
      <c r="J633361" s="1"/>
    </row>
    <row r="633362" spans="10:10" x14ac:dyDescent="0.35">
      <c r="J633362" s="1"/>
    </row>
    <row r="633363" spans="10:10" x14ac:dyDescent="0.35">
      <c r="J633363" s="1"/>
    </row>
    <row r="633364" spans="10:10" x14ac:dyDescent="0.35">
      <c r="J633364" s="1"/>
    </row>
    <row r="633365" spans="10:10" x14ac:dyDescent="0.35">
      <c r="J633365" s="1"/>
    </row>
    <row r="633366" spans="10:10" x14ac:dyDescent="0.35">
      <c r="J633366" s="1"/>
    </row>
    <row r="633367" spans="10:10" x14ac:dyDescent="0.35">
      <c r="J633367" s="1"/>
    </row>
    <row r="633368" spans="10:10" x14ac:dyDescent="0.35">
      <c r="J633368" s="1"/>
    </row>
    <row r="633369" spans="10:10" x14ac:dyDescent="0.35">
      <c r="J633369" s="1"/>
    </row>
    <row r="633370" spans="10:10" x14ac:dyDescent="0.35">
      <c r="J633370" s="1"/>
    </row>
    <row r="633371" spans="10:10" x14ac:dyDescent="0.35">
      <c r="J633371" s="1"/>
    </row>
    <row r="633372" spans="10:10" x14ac:dyDescent="0.35">
      <c r="J633372" s="1"/>
    </row>
    <row r="633373" spans="10:10" x14ac:dyDescent="0.35">
      <c r="J633373" s="1"/>
    </row>
    <row r="633374" spans="10:10" x14ac:dyDescent="0.35">
      <c r="J633374" s="1"/>
    </row>
    <row r="633375" spans="10:10" x14ac:dyDescent="0.35">
      <c r="J633375" s="1"/>
    </row>
    <row r="633376" spans="10:10" x14ac:dyDescent="0.35">
      <c r="J633376" s="1"/>
    </row>
    <row r="633377" spans="10:10" x14ac:dyDescent="0.35">
      <c r="J633377" s="1"/>
    </row>
    <row r="633378" spans="10:10" x14ac:dyDescent="0.35">
      <c r="J633378" s="1"/>
    </row>
    <row r="633379" spans="10:10" x14ac:dyDescent="0.35">
      <c r="J633379" s="1"/>
    </row>
    <row r="633406" spans="10:10" x14ac:dyDescent="0.35">
      <c r="J633406" s="1"/>
    </row>
    <row r="633433" spans="10:10" x14ac:dyDescent="0.35">
      <c r="J633433" s="1"/>
    </row>
    <row r="633459" spans="10:10" x14ac:dyDescent="0.35">
      <c r="J633459" s="1"/>
    </row>
    <row r="633486" spans="10:10" x14ac:dyDescent="0.35">
      <c r="J633486" s="1"/>
    </row>
    <row r="633513" spans="10:10" x14ac:dyDescent="0.35">
      <c r="J633513" s="1"/>
    </row>
    <row r="633539" spans="10:10" x14ac:dyDescent="0.35">
      <c r="J633539" s="1"/>
    </row>
    <row r="633654" spans="10:10" x14ac:dyDescent="0.35">
      <c r="J633654" s="1"/>
    </row>
    <row r="633830" spans="10:10" x14ac:dyDescent="0.35">
      <c r="J633830" s="1"/>
    </row>
    <row r="633848" spans="10:10" x14ac:dyDescent="0.35">
      <c r="J633848" s="1"/>
    </row>
    <row r="633894" spans="10:10" x14ac:dyDescent="0.35">
      <c r="J633894" s="1"/>
    </row>
    <row r="633901" spans="10:10" x14ac:dyDescent="0.35">
      <c r="J633901" s="1"/>
    </row>
    <row r="633905" spans="10:10" x14ac:dyDescent="0.35">
      <c r="J633905" s="1"/>
    </row>
    <row r="633906" spans="10:10" x14ac:dyDescent="0.35">
      <c r="J633906" s="1"/>
    </row>
    <row r="633918" spans="10:10" x14ac:dyDescent="0.35">
      <c r="J633918" s="1"/>
    </row>
    <row r="633921" spans="10:10" x14ac:dyDescent="0.35">
      <c r="J633921" s="1"/>
    </row>
    <row r="633923" spans="10:10" x14ac:dyDescent="0.35">
      <c r="J633923" s="1"/>
    </row>
    <row r="633924" spans="10:10" x14ac:dyDescent="0.35">
      <c r="J633924" s="1"/>
    </row>
    <row r="633925" spans="10:10" x14ac:dyDescent="0.35">
      <c r="J633925" s="1"/>
    </row>
    <row r="633927" spans="10:10" x14ac:dyDescent="0.35">
      <c r="J633927" s="1"/>
    </row>
    <row r="633929" spans="10:10" x14ac:dyDescent="0.35">
      <c r="J633929" s="1"/>
    </row>
    <row r="633932" spans="10:10" x14ac:dyDescent="0.35">
      <c r="J633932" s="1"/>
    </row>
    <row r="633933" spans="10:10" x14ac:dyDescent="0.35">
      <c r="J633933" s="1"/>
    </row>
    <row r="633935" spans="10:10" x14ac:dyDescent="0.35">
      <c r="J633935" s="1"/>
    </row>
    <row r="633938" spans="10:10" x14ac:dyDescent="0.35">
      <c r="J633938" s="1"/>
    </row>
    <row r="633939" spans="10:10" x14ac:dyDescent="0.35">
      <c r="J633939" s="1"/>
    </row>
    <row r="633942" spans="10:10" x14ac:dyDescent="0.35">
      <c r="J633942" s="1"/>
    </row>
    <row r="633945" spans="10:10" x14ac:dyDescent="0.35">
      <c r="J633945" s="1"/>
    </row>
    <row r="633946" spans="10:10" x14ac:dyDescent="0.35">
      <c r="J633946" s="1"/>
    </row>
    <row r="633947" spans="10:10" x14ac:dyDescent="0.35">
      <c r="J633947" s="1"/>
    </row>
    <row r="633949" spans="10:10" x14ac:dyDescent="0.35">
      <c r="J633949" s="1"/>
    </row>
    <row r="633950" spans="10:10" x14ac:dyDescent="0.35">
      <c r="J633950" s="1"/>
    </row>
    <row r="633952" spans="10:10" x14ac:dyDescent="0.35">
      <c r="J633952" s="1"/>
    </row>
    <row r="633953" spans="10:10" x14ac:dyDescent="0.35">
      <c r="J633953" s="1"/>
    </row>
    <row r="633955" spans="10:10" x14ac:dyDescent="0.35">
      <c r="J633955" s="1"/>
    </row>
    <row r="633958" spans="10:10" x14ac:dyDescent="0.35">
      <c r="J633958" s="1"/>
    </row>
    <row r="633960" spans="10:10" x14ac:dyDescent="0.35">
      <c r="J633960" s="1"/>
    </row>
    <row r="633961" spans="10:10" x14ac:dyDescent="0.35">
      <c r="J633961" s="1"/>
    </row>
    <row r="633962" spans="10:10" x14ac:dyDescent="0.35">
      <c r="J633962" s="1"/>
    </row>
    <row r="633967" spans="10:10" x14ac:dyDescent="0.35">
      <c r="J633967" s="1"/>
    </row>
    <row r="633968" spans="10:10" x14ac:dyDescent="0.35">
      <c r="J633968" s="1"/>
    </row>
    <row r="633969" spans="10:10" x14ac:dyDescent="0.35">
      <c r="J633969" s="1"/>
    </row>
    <row r="633973" spans="10:10" x14ac:dyDescent="0.35">
      <c r="J633973" s="1"/>
    </row>
    <row r="633974" spans="10:10" x14ac:dyDescent="0.35">
      <c r="J633974" s="1"/>
    </row>
    <row r="633976" spans="10:10" x14ac:dyDescent="0.35">
      <c r="J633976" s="1"/>
    </row>
    <row r="633977" spans="10:10" x14ac:dyDescent="0.35">
      <c r="J633977" s="1"/>
    </row>
    <row r="633979" spans="10:10" x14ac:dyDescent="0.35">
      <c r="J633979" s="1"/>
    </row>
    <row r="633980" spans="10:10" x14ac:dyDescent="0.35">
      <c r="J633980" s="1"/>
    </row>
    <row r="633981" spans="10:10" x14ac:dyDescent="0.35">
      <c r="J633981" s="1"/>
    </row>
    <row r="633982" spans="10:10" x14ac:dyDescent="0.35">
      <c r="J633982" s="1"/>
    </row>
    <row r="633983" spans="10:10" x14ac:dyDescent="0.35">
      <c r="J633983" s="1"/>
    </row>
    <row r="633986" spans="10:10" x14ac:dyDescent="0.35">
      <c r="J633986" s="1"/>
    </row>
    <row r="633987" spans="10:10" x14ac:dyDescent="0.35">
      <c r="J633987" s="1"/>
    </row>
    <row r="633988" spans="10:10" x14ac:dyDescent="0.35">
      <c r="J633988" s="1"/>
    </row>
    <row r="633989" spans="10:10" x14ac:dyDescent="0.35">
      <c r="J633989" s="1"/>
    </row>
    <row r="633990" spans="10:10" x14ac:dyDescent="0.35">
      <c r="J633990" s="1"/>
    </row>
    <row r="633993" spans="10:10" x14ac:dyDescent="0.35">
      <c r="J633993" s="1"/>
    </row>
    <row r="633994" spans="10:10" x14ac:dyDescent="0.35">
      <c r="J633994" s="1"/>
    </row>
    <row r="633995" spans="10:10" x14ac:dyDescent="0.35">
      <c r="J633995" s="1"/>
    </row>
    <row r="633996" spans="10:10" x14ac:dyDescent="0.35">
      <c r="J633996" s="1"/>
    </row>
    <row r="633997" spans="10:10" x14ac:dyDescent="0.35">
      <c r="J633997" s="1"/>
    </row>
    <row r="633998" spans="10:10" x14ac:dyDescent="0.35">
      <c r="J633998" s="1"/>
    </row>
    <row r="633999" spans="10:10" x14ac:dyDescent="0.35">
      <c r="J633999" s="1"/>
    </row>
    <row r="634001" spans="10:10" x14ac:dyDescent="0.35">
      <c r="J634001" s="1"/>
    </row>
    <row r="634003" spans="10:10" x14ac:dyDescent="0.35">
      <c r="J634003" s="1"/>
    </row>
    <row r="634004" spans="10:10" x14ac:dyDescent="0.35">
      <c r="J634004" s="1"/>
    </row>
    <row r="634006" spans="10:10" x14ac:dyDescent="0.35">
      <c r="J634006" s="1"/>
    </row>
    <row r="634007" spans="10:10" x14ac:dyDescent="0.35">
      <c r="J634007" s="1"/>
    </row>
    <row r="634008" spans="10:10" x14ac:dyDescent="0.35">
      <c r="J634008" s="1"/>
    </row>
    <row r="634009" spans="10:10" x14ac:dyDescent="0.35">
      <c r="J634009" s="1"/>
    </row>
    <row r="634010" spans="10:10" x14ac:dyDescent="0.35">
      <c r="J634010" s="1"/>
    </row>
    <row r="634011" spans="10:10" x14ac:dyDescent="0.35">
      <c r="J634011" s="1"/>
    </row>
    <row r="634012" spans="10:10" x14ac:dyDescent="0.35">
      <c r="J634012" s="1"/>
    </row>
    <row r="634014" spans="10:10" x14ac:dyDescent="0.35">
      <c r="J634014" s="1"/>
    </row>
    <row r="634016" spans="10:10" x14ac:dyDescent="0.35">
      <c r="J634016" s="1"/>
    </row>
    <row r="634018" spans="10:10" x14ac:dyDescent="0.35">
      <c r="J634018" s="1"/>
    </row>
    <row r="634019" spans="10:10" x14ac:dyDescent="0.35">
      <c r="J634019" s="1"/>
    </row>
    <row r="634020" spans="10:10" x14ac:dyDescent="0.35">
      <c r="J634020" s="1"/>
    </row>
    <row r="634021" spans="10:10" x14ac:dyDescent="0.35">
      <c r="J634021" s="1"/>
    </row>
    <row r="634022" spans="10:10" x14ac:dyDescent="0.35">
      <c r="J634022" s="1"/>
    </row>
    <row r="634025" spans="10:10" x14ac:dyDescent="0.35">
      <c r="J634025" s="1"/>
    </row>
    <row r="634026" spans="10:10" x14ac:dyDescent="0.35">
      <c r="J634026" s="1"/>
    </row>
    <row r="634027" spans="10:10" x14ac:dyDescent="0.35">
      <c r="J634027" s="1"/>
    </row>
    <row r="634029" spans="10:10" x14ac:dyDescent="0.35">
      <c r="J634029" s="1"/>
    </row>
    <row r="634031" spans="10:10" x14ac:dyDescent="0.35">
      <c r="J634031" s="1"/>
    </row>
    <row r="634032" spans="10:10" x14ac:dyDescent="0.35">
      <c r="J634032" s="1"/>
    </row>
    <row r="634033" spans="10:10" x14ac:dyDescent="0.35">
      <c r="J634033" s="1"/>
    </row>
    <row r="634035" spans="10:10" x14ac:dyDescent="0.35">
      <c r="J634035" s="1"/>
    </row>
    <row r="634036" spans="10:10" x14ac:dyDescent="0.35">
      <c r="J634036" s="1"/>
    </row>
    <row r="634037" spans="10:10" x14ac:dyDescent="0.35">
      <c r="J634037" s="1"/>
    </row>
    <row r="634038" spans="10:10" x14ac:dyDescent="0.35">
      <c r="J634038" s="1"/>
    </row>
    <row r="634039" spans="10:10" x14ac:dyDescent="0.35">
      <c r="J634039" s="1"/>
    </row>
    <row r="634040" spans="10:10" x14ac:dyDescent="0.35">
      <c r="J634040" s="1"/>
    </row>
    <row r="634041" spans="10:10" x14ac:dyDescent="0.35">
      <c r="J634041" s="1"/>
    </row>
    <row r="634042" spans="10:10" x14ac:dyDescent="0.35">
      <c r="J634042" s="1"/>
    </row>
    <row r="634043" spans="10:10" x14ac:dyDescent="0.35">
      <c r="J634043" s="1"/>
    </row>
    <row r="634044" spans="10:10" x14ac:dyDescent="0.35">
      <c r="J634044" s="1"/>
    </row>
    <row r="634045" spans="10:10" x14ac:dyDescent="0.35">
      <c r="J634045" s="1"/>
    </row>
    <row r="634046" spans="10:10" x14ac:dyDescent="0.35">
      <c r="J634046" s="1"/>
    </row>
    <row r="634047" spans="10:10" x14ac:dyDescent="0.35">
      <c r="J634047" s="1"/>
    </row>
    <row r="634048" spans="10:10" x14ac:dyDescent="0.35">
      <c r="J634048" s="1"/>
    </row>
    <row r="634049" spans="10:10" x14ac:dyDescent="0.35">
      <c r="J634049" s="1"/>
    </row>
    <row r="634050" spans="10:10" x14ac:dyDescent="0.35">
      <c r="J634050" s="1"/>
    </row>
    <row r="634051" spans="10:10" x14ac:dyDescent="0.35">
      <c r="J634051" s="1"/>
    </row>
    <row r="634052" spans="10:10" x14ac:dyDescent="0.35">
      <c r="J634052" s="1"/>
    </row>
    <row r="634054" spans="10:10" x14ac:dyDescent="0.35">
      <c r="J634054" s="1"/>
    </row>
    <row r="634055" spans="10:10" x14ac:dyDescent="0.35">
      <c r="J634055" s="1"/>
    </row>
    <row r="634056" spans="10:10" x14ac:dyDescent="0.35">
      <c r="J634056" s="1"/>
    </row>
    <row r="634059" spans="10:10" x14ac:dyDescent="0.35">
      <c r="J634059" s="1"/>
    </row>
    <row r="634060" spans="10:10" x14ac:dyDescent="0.35">
      <c r="J634060" s="1"/>
    </row>
    <row r="634062" spans="10:10" x14ac:dyDescent="0.35">
      <c r="J634062" s="1"/>
    </row>
    <row r="634063" spans="10:10" x14ac:dyDescent="0.35">
      <c r="J634063" s="1"/>
    </row>
    <row r="634064" spans="10:10" x14ac:dyDescent="0.35">
      <c r="J634064" s="1"/>
    </row>
    <row r="634065" spans="10:10" x14ac:dyDescent="0.35">
      <c r="J634065" s="1"/>
    </row>
    <row r="634066" spans="10:10" x14ac:dyDescent="0.35">
      <c r="J634066" s="1"/>
    </row>
    <row r="634067" spans="10:10" x14ac:dyDescent="0.35">
      <c r="J634067" s="1"/>
    </row>
    <row r="634069" spans="10:10" x14ac:dyDescent="0.35">
      <c r="J634069" s="1"/>
    </row>
    <row r="634070" spans="10:10" x14ac:dyDescent="0.35">
      <c r="J634070" s="1"/>
    </row>
    <row r="634072" spans="10:10" x14ac:dyDescent="0.35">
      <c r="J634072" s="1"/>
    </row>
    <row r="634073" spans="10:10" x14ac:dyDescent="0.35">
      <c r="J634073" s="1"/>
    </row>
    <row r="634074" spans="10:10" x14ac:dyDescent="0.35">
      <c r="J634074" s="1"/>
    </row>
    <row r="634075" spans="10:10" x14ac:dyDescent="0.35">
      <c r="J634075" s="1"/>
    </row>
    <row r="634076" spans="10:10" x14ac:dyDescent="0.35">
      <c r="J634076" s="1"/>
    </row>
    <row r="634077" spans="10:10" x14ac:dyDescent="0.35">
      <c r="J634077" s="1"/>
    </row>
    <row r="634078" spans="10:10" x14ac:dyDescent="0.35">
      <c r="J634078" s="1"/>
    </row>
    <row r="634079" spans="10:10" x14ac:dyDescent="0.35">
      <c r="J634079" s="1"/>
    </row>
    <row r="634080" spans="10:10" x14ac:dyDescent="0.35">
      <c r="J634080" s="1"/>
    </row>
    <row r="634081" spans="10:10" x14ac:dyDescent="0.35">
      <c r="J634081" s="1"/>
    </row>
    <row r="634082" spans="10:10" x14ac:dyDescent="0.35">
      <c r="J634082" s="1"/>
    </row>
    <row r="634083" spans="10:10" x14ac:dyDescent="0.35">
      <c r="J634083" s="1"/>
    </row>
    <row r="634084" spans="10:10" x14ac:dyDescent="0.35">
      <c r="J634084" s="1"/>
    </row>
    <row r="634085" spans="10:10" x14ac:dyDescent="0.35">
      <c r="J634085" s="1"/>
    </row>
    <row r="634086" spans="10:10" x14ac:dyDescent="0.35">
      <c r="J634086" s="1"/>
    </row>
    <row r="634087" spans="10:10" x14ac:dyDescent="0.35">
      <c r="J634087" s="1"/>
    </row>
    <row r="634088" spans="10:10" x14ac:dyDescent="0.35">
      <c r="J634088" s="1"/>
    </row>
    <row r="634089" spans="10:10" x14ac:dyDescent="0.35">
      <c r="J634089" s="1"/>
    </row>
    <row r="634090" spans="10:10" x14ac:dyDescent="0.35">
      <c r="J634090" s="1"/>
    </row>
    <row r="634091" spans="10:10" x14ac:dyDescent="0.35">
      <c r="J634091" s="1"/>
    </row>
    <row r="634092" spans="10:10" x14ac:dyDescent="0.35">
      <c r="J634092" s="1"/>
    </row>
    <row r="634093" spans="10:10" x14ac:dyDescent="0.35">
      <c r="J634093" s="1"/>
    </row>
    <row r="634094" spans="10:10" x14ac:dyDescent="0.35">
      <c r="J634094" s="1"/>
    </row>
    <row r="634096" spans="10:10" x14ac:dyDescent="0.35">
      <c r="J634096" s="1"/>
    </row>
    <row r="634097" spans="10:10" x14ac:dyDescent="0.35">
      <c r="J634097" s="1"/>
    </row>
    <row r="634098" spans="10:10" x14ac:dyDescent="0.35">
      <c r="J634098" s="1"/>
    </row>
    <row r="634100" spans="10:10" x14ac:dyDescent="0.35">
      <c r="J634100" s="1"/>
    </row>
    <row r="634102" spans="10:10" x14ac:dyDescent="0.35">
      <c r="J634102" s="1"/>
    </row>
    <row r="634103" spans="10:10" x14ac:dyDescent="0.35">
      <c r="J634103" s="1"/>
    </row>
    <row r="634104" spans="10:10" x14ac:dyDescent="0.35">
      <c r="J634104" s="1"/>
    </row>
    <row r="634105" spans="10:10" x14ac:dyDescent="0.35">
      <c r="J634105" s="1"/>
    </row>
    <row r="634106" spans="10:10" x14ac:dyDescent="0.35">
      <c r="J634106" s="1"/>
    </row>
    <row r="634107" spans="10:10" x14ac:dyDescent="0.35">
      <c r="J634107" s="1"/>
    </row>
    <row r="634108" spans="10:10" x14ac:dyDescent="0.35">
      <c r="J634108" s="1"/>
    </row>
    <row r="634109" spans="10:10" x14ac:dyDescent="0.35">
      <c r="J634109" s="1"/>
    </row>
    <row r="634110" spans="10:10" x14ac:dyDescent="0.35">
      <c r="J634110" s="1"/>
    </row>
    <row r="634111" spans="10:10" x14ac:dyDescent="0.35">
      <c r="J634111" s="1"/>
    </row>
    <row r="634112" spans="10:10" x14ac:dyDescent="0.35">
      <c r="J634112" s="1"/>
    </row>
    <row r="634113" spans="10:10" x14ac:dyDescent="0.35">
      <c r="J634113" s="1"/>
    </row>
    <row r="634114" spans="10:10" x14ac:dyDescent="0.35">
      <c r="J634114" s="1"/>
    </row>
    <row r="634115" spans="10:10" x14ac:dyDescent="0.35">
      <c r="J634115" s="1"/>
    </row>
    <row r="634117" spans="10:10" x14ac:dyDescent="0.35">
      <c r="J634117" s="1"/>
    </row>
    <row r="634118" spans="10:10" x14ac:dyDescent="0.35">
      <c r="J634118" s="1"/>
    </row>
    <row r="634119" spans="10:10" x14ac:dyDescent="0.35">
      <c r="J634119" s="1"/>
    </row>
    <row r="634120" spans="10:10" x14ac:dyDescent="0.35">
      <c r="J634120" s="1"/>
    </row>
    <row r="634121" spans="10:10" x14ac:dyDescent="0.35">
      <c r="J634121" s="1"/>
    </row>
    <row r="634122" spans="10:10" x14ac:dyDescent="0.35">
      <c r="J634122" s="1"/>
    </row>
    <row r="634123" spans="10:10" x14ac:dyDescent="0.35">
      <c r="J634123" s="1"/>
    </row>
    <row r="634124" spans="10:10" x14ac:dyDescent="0.35">
      <c r="J634124" s="1"/>
    </row>
    <row r="634125" spans="10:10" x14ac:dyDescent="0.35">
      <c r="J634125" s="1"/>
    </row>
    <row r="634126" spans="10:10" x14ac:dyDescent="0.35">
      <c r="J634126" s="1"/>
    </row>
    <row r="634127" spans="10:10" x14ac:dyDescent="0.35">
      <c r="J634127" s="1"/>
    </row>
    <row r="634128" spans="10:10" x14ac:dyDescent="0.35">
      <c r="J634128" s="1"/>
    </row>
    <row r="634129" spans="10:10" x14ac:dyDescent="0.35">
      <c r="J634129" s="1"/>
    </row>
    <row r="634130" spans="10:10" x14ac:dyDescent="0.35">
      <c r="J634130" s="1"/>
    </row>
    <row r="634131" spans="10:10" x14ac:dyDescent="0.35">
      <c r="J634131" s="1"/>
    </row>
    <row r="634132" spans="10:10" x14ac:dyDescent="0.35">
      <c r="J634132" s="1"/>
    </row>
    <row r="634133" spans="10:10" x14ac:dyDescent="0.35">
      <c r="J634133" s="1"/>
    </row>
    <row r="634134" spans="10:10" x14ac:dyDescent="0.35">
      <c r="J634134" s="1"/>
    </row>
    <row r="634136" spans="10:10" x14ac:dyDescent="0.35">
      <c r="J634136" s="1"/>
    </row>
    <row r="634138" spans="10:10" x14ac:dyDescent="0.35">
      <c r="J634138" s="1"/>
    </row>
    <row r="634139" spans="10:10" x14ac:dyDescent="0.35">
      <c r="J634139" s="1"/>
    </row>
    <row r="634140" spans="10:10" x14ac:dyDescent="0.35">
      <c r="J634140" s="1"/>
    </row>
    <row r="634141" spans="10:10" x14ac:dyDescent="0.35">
      <c r="J634141" s="1"/>
    </row>
    <row r="634142" spans="10:10" x14ac:dyDescent="0.35">
      <c r="J634142" s="1"/>
    </row>
    <row r="634143" spans="10:10" x14ac:dyDescent="0.35">
      <c r="J634143" s="1"/>
    </row>
    <row r="634144" spans="10:10" x14ac:dyDescent="0.35">
      <c r="J634144" s="1"/>
    </row>
    <row r="634145" spans="10:10" x14ac:dyDescent="0.35">
      <c r="J634145" s="1"/>
    </row>
    <row r="634146" spans="10:10" x14ac:dyDescent="0.35">
      <c r="J634146" s="1"/>
    </row>
    <row r="634147" spans="10:10" x14ac:dyDescent="0.35">
      <c r="J634147" s="1"/>
    </row>
    <row r="634148" spans="10:10" x14ac:dyDescent="0.35">
      <c r="J634148" s="1"/>
    </row>
    <row r="634149" spans="10:10" x14ac:dyDescent="0.35">
      <c r="J634149" s="1"/>
    </row>
    <row r="634150" spans="10:10" x14ac:dyDescent="0.35">
      <c r="J634150" s="1"/>
    </row>
    <row r="634151" spans="10:10" x14ac:dyDescent="0.35">
      <c r="J634151" s="1"/>
    </row>
    <row r="634152" spans="10:10" x14ac:dyDescent="0.35">
      <c r="J634152" s="1"/>
    </row>
    <row r="634153" spans="10:10" x14ac:dyDescent="0.35">
      <c r="J634153" s="1"/>
    </row>
    <row r="634154" spans="10:10" x14ac:dyDescent="0.35">
      <c r="J634154" s="1"/>
    </row>
    <row r="634155" spans="10:10" x14ac:dyDescent="0.35">
      <c r="J634155" s="1"/>
    </row>
    <row r="634156" spans="10:10" x14ac:dyDescent="0.35">
      <c r="J634156" s="1"/>
    </row>
    <row r="634157" spans="10:10" x14ac:dyDescent="0.35">
      <c r="J634157" s="1"/>
    </row>
    <row r="634158" spans="10:10" x14ac:dyDescent="0.35">
      <c r="J634158" s="1"/>
    </row>
    <row r="634160" spans="10:10" x14ac:dyDescent="0.35">
      <c r="J634160" s="1"/>
    </row>
    <row r="634161" spans="10:10" x14ac:dyDescent="0.35">
      <c r="J634161" s="1"/>
    </row>
    <row r="634162" spans="10:10" x14ac:dyDescent="0.35">
      <c r="J634162" s="1"/>
    </row>
    <row r="634163" spans="10:10" x14ac:dyDescent="0.35">
      <c r="J634163" s="1"/>
    </row>
    <row r="634164" spans="10:10" x14ac:dyDescent="0.35">
      <c r="J634164" s="1"/>
    </row>
    <row r="634165" spans="10:10" x14ac:dyDescent="0.35">
      <c r="J634165" s="1"/>
    </row>
    <row r="634166" spans="10:10" x14ac:dyDescent="0.35">
      <c r="J634166" s="1"/>
    </row>
    <row r="634167" spans="10:10" x14ac:dyDescent="0.35">
      <c r="J634167" s="1"/>
    </row>
    <row r="634168" spans="10:10" x14ac:dyDescent="0.35">
      <c r="J634168" s="1"/>
    </row>
    <row r="634169" spans="10:10" x14ac:dyDescent="0.35">
      <c r="J634169" s="1"/>
    </row>
    <row r="634170" spans="10:10" x14ac:dyDescent="0.35">
      <c r="J634170" s="1"/>
    </row>
    <row r="634171" spans="10:10" x14ac:dyDescent="0.35">
      <c r="J634171" s="1"/>
    </row>
    <row r="634172" spans="10:10" x14ac:dyDescent="0.35">
      <c r="J634172" s="1"/>
    </row>
    <row r="634173" spans="10:10" x14ac:dyDescent="0.35">
      <c r="J634173" s="1"/>
    </row>
    <row r="634174" spans="10:10" x14ac:dyDescent="0.35">
      <c r="J634174" s="1"/>
    </row>
    <row r="634175" spans="10:10" x14ac:dyDescent="0.35">
      <c r="J634175" s="1"/>
    </row>
    <row r="634176" spans="10:10" x14ac:dyDescent="0.35">
      <c r="J634176" s="1"/>
    </row>
    <row r="634177" spans="10:10" x14ac:dyDescent="0.35">
      <c r="J634177" s="1"/>
    </row>
    <row r="634178" spans="10:10" x14ac:dyDescent="0.35">
      <c r="J634178" s="1"/>
    </row>
    <row r="634180" spans="10:10" x14ac:dyDescent="0.35">
      <c r="J634180" s="1"/>
    </row>
    <row r="634181" spans="10:10" x14ac:dyDescent="0.35">
      <c r="J634181" s="1"/>
    </row>
    <row r="634182" spans="10:10" x14ac:dyDescent="0.35">
      <c r="J634182" s="1"/>
    </row>
    <row r="634183" spans="10:10" x14ac:dyDescent="0.35">
      <c r="J634183" s="1"/>
    </row>
    <row r="634184" spans="10:10" x14ac:dyDescent="0.35">
      <c r="J634184" s="1"/>
    </row>
    <row r="634185" spans="10:10" x14ac:dyDescent="0.35">
      <c r="J634185" s="1"/>
    </row>
    <row r="634186" spans="10:10" x14ac:dyDescent="0.35">
      <c r="J634186" s="1"/>
    </row>
    <row r="634187" spans="10:10" x14ac:dyDescent="0.35">
      <c r="J634187" s="1"/>
    </row>
    <row r="634188" spans="10:10" x14ac:dyDescent="0.35">
      <c r="J634188" s="1"/>
    </row>
    <row r="634189" spans="10:10" x14ac:dyDescent="0.35">
      <c r="J634189" s="1"/>
    </row>
    <row r="634190" spans="10:10" x14ac:dyDescent="0.35">
      <c r="J634190" s="1"/>
    </row>
    <row r="634191" spans="10:10" x14ac:dyDescent="0.35">
      <c r="J634191" s="1"/>
    </row>
    <row r="634192" spans="10:10" x14ac:dyDescent="0.35">
      <c r="J634192" s="1"/>
    </row>
    <row r="634193" spans="10:10" x14ac:dyDescent="0.35">
      <c r="J634193" s="1"/>
    </row>
    <row r="634194" spans="10:10" x14ac:dyDescent="0.35">
      <c r="J634194" s="1"/>
    </row>
    <row r="634195" spans="10:10" x14ac:dyDescent="0.35">
      <c r="J634195" s="1"/>
    </row>
    <row r="634196" spans="10:10" x14ac:dyDescent="0.35">
      <c r="J634196" s="1"/>
    </row>
    <row r="634197" spans="10:10" x14ac:dyDescent="0.35">
      <c r="J634197" s="1"/>
    </row>
    <row r="634198" spans="10:10" x14ac:dyDescent="0.35">
      <c r="J634198" s="1"/>
    </row>
    <row r="634199" spans="10:10" x14ac:dyDescent="0.35">
      <c r="J634199" s="1"/>
    </row>
    <row r="634200" spans="10:10" x14ac:dyDescent="0.35">
      <c r="J634200" s="1"/>
    </row>
    <row r="634201" spans="10:10" x14ac:dyDescent="0.35">
      <c r="J634201" s="1"/>
    </row>
    <row r="634202" spans="10:10" x14ac:dyDescent="0.35">
      <c r="J634202" s="1"/>
    </row>
    <row r="634203" spans="10:10" x14ac:dyDescent="0.35">
      <c r="J634203" s="1"/>
    </row>
    <row r="634204" spans="10:10" x14ac:dyDescent="0.35">
      <c r="J634204" s="1"/>
    </row>
    <row r="634205" spans="10:10" x14ac:dyDescent="0.35">
      <c r="J634205" s="1"/>
    </row>
    <row r="634206" spans="10:10" x14ac:dyDescent="0.35">
      <c r="J634206" s="1"/>
    </row>
    <row r="634207" spans="10:10" x14ac:dyDescent="0.35">
      <c r="J634207" s="1"/>
    </row>
    <row r="634208" spans="10:10" x14ac:dyDescent="0.35">
      <c r="J634208" s="1"/>
    </row>
    <row r="634209" spans="10:10" x14ac:dyDescent="0.35">
      <c r="J634209" s="1"/>
    </row>
    <row r="634210" spans="10:10" x14ac:dyDescent="0.35">
      <c r="J634210" s="1"/>
    </row>
    <row r="634211" spans="10:10" x14ac:dyDescent="0.35">
      <c r="J634211" s="1"/>
    </row>
    <row r="634212" spans="10:10" x14ac:dyDescent="0.35">
      <c r="J634212" s="1"/>
    </row>
    <row r="634213" spans="10:10" x14ac:dyDescent="0.35">
      <c r="J634213" s="1"/>
    </row>
    <row r="634214" spans="10:10" x14ac:dyDescent="0.35">
      <c r="J634214" s="1"/>
    </row>
    <row r="634215" spans="10:10" x14ac:dyDescent="0.35">
      <c r="J634215" s="1"/>
    </row>
    <row r="634216" spans="10:10" x14ac:dyDescent="0.35">
      <c r="J634216" s="1"/>
    </row>
    <row r="634217" spans="10:10" x14ac:dyDescent="0.35">
      <c r="J634217" s="1"/>
    </row>
    <row r="634218" spans="10:10" x14ac:dyDescent="0.35">
      <c r="J634218" s="1"/>
    </row>
    <row r="634219" spans="10:10" x14ac:dyDescent="0.35">
      <c r="J634219" s="1"/>
    </row>
    <row r="634220" spans="10:10" x14ac:dyDescent="0.35">
      <c r="J634220" s="1"/>
    </row>
    <row r="634221" spans="10:10" x14ac:dyDescent="0.35">
      <c r="J634221" s="1"/>
    </row>
    <row r="634222" spans="10:10" x14ac:dyDescent="0.35">
      <c r="J634222" s="1"/>
    </row>
    <row r="634223" spans="10:10" x14ac:dyDescent="0.35">
      <c r="J634223" s="1"/>
    </row>
    <row r="634224" spans="10:10" x14ac:dyDescent="0.35">
      <c r="J634224" s="1"/>
    </row>
    <row r="634225" spans="10:10" x14ac:dyDescent="0.35">
      <c r="J634225" s="1"/>
    </row>
    <row r="634226" spans="10:10" x14ac:dyDescent="0.35">
      <c r="J634226" s="1"/>
    </row>
    <row r="634227" spans="10:10" x14ac:dyDescent="0.35">
      <c r="J634227" s="1"/>
    </row>
    <row r="634228" spans="10:10" x14ac:dyDescent="0.35">
      <c r="J634228" s="1"/>
    </row>
    <row r="634229" spans="10:10" x14ac:dyDescent="0.35">
      <c r="J634229" s="1"/>
    </row>
    <row r="634230" spans="10:10" x14ac:dyDescent="0.35">
      <c r="J634230" s="1"/>
    </row>
    <row r="634231" spans="10:10" x14ac:dyDescent="0.35">
      <c r="J634231" s="1"/>
    </row>
    <row r="634232" spans="10:10" x14ac:dyDescent="0.35">
      <c r="J634232" s="1"/>
    </row>
    <row r="634233" spans="10:10" x14ac:dyDescent="0.35">
      <c r="J634233" s="1"/>
    </row>
    <row r="634234" spans="10:10" x14ac:dyDescent="0.35">
      <c r="J634234" s="1"/>
    </row>
    <row r="634235" spans="10:10" x14ac:dyDescent="0.35">
      <c r="J634235" s="1"/>
    </row>
    <row r="634236" spans="10:10" x14ac:dyDescent="0.35">
      <c r="J634236" s="1"/>
    </row>
    <row r="634237" spans="10:10" x14ac:dyDescent="0.35">
      <c r="J634237" s="1"/>
    </row>
    <row r="634238" spans="10:10" x14ac:dyDescent="0.35">
      <c r="J634238" s="1"/>
    </row>
    <row r="634239" spans="10:10" x14ac:dyDescent="0.35">
      <c r="J634239" s="1"/>
    </row>
    <row r="634240" spans="10:10" x14ac:dyDescent="0.35">
      <c r="J634240" s="1"/>
    </row>
    <row r="634241" spans="10:10" x14ac:dyDescent="0.35">
      <c r="J634241" s="1"/>
    </row>
    <row r="634242" spans="10:10" x14ac:dyDescent="0.35">
      <c r="J634242" s="1"/>
    </row>
    <row r="634243" spans="10:10" x14ac:dyDescent="0.35">
      <c r="J634243" s="1"/>
    </row>
    <row r="634244" spans="10:10" x14ac:dyDescent="0.35">
      <c r="J634244" s="1"/>
    </row>
    <row r="634245" spans="10:10" x14ac:dyDescent="0.35">
      <c r="J634245" s="1"/>
    </row>
    <row r="634246" spans="10:10" x14ac:dyDescent="0.35">
      <c r="J634246" s="1"/>
    </row>
    <row r="634247" spans="10:10" x14ac:dyDescent="0.35">
      <c r="J634247" s="1"/>
    </row>
    <row r="634248" spans="10:10" x14ac:dyDescent="0.35">
      <c r="J634248" s="1"/>
    </row>
    <row r="634249" spans="10:10" x14ac:dyDescent="0.35">
      <c r="J634249" s="1"/>
    </row>
    <row r="634250" spans="10:10" x14ac:dyDescent="0.35">
      <c r="J634250" s="1"/>
    </row>
    <row r="634251" spans="10:10" x14ac:dyDescent="0.35">
      <c r="J634251" s="1"/>
    </row>
    <row r="634252" spans="10:10" x14ac:dyDescent="0.35">
      <c r="J634252" s="1"/>
    </row>
    <row r="634253" spans="10:10" x14ac:dyDescent="0.35">
      <c r="J634253" s="1"/>
    </row>
    <row r="634254" spans="10:10" x14ac:dyDescent="0.35">
      <c r="J634254" s="1"/>
    </row>
    <row r="634255" spans="10:10" x14ac:dyDescent="0.35">
      <c r="J634255" s="1"/>
    </row>
    <row r="634256" spans="10:10" x14ac:dyDescent="0.35">
      <c r="J634256" s="1"/>
    </row>
    <row r="634257" spans="10:10" x14ac:dyDescent="0.35">
      <c r="J634257" s="1"/>
    </row>
    <row r="634259" spans="10:10" x14ac:dyDescent="0.35">
      <c r="J634259" s="1"/>
    </row>
    <row r="634260" spans="10:10" x14ac:dyDescent="0.35">
      <c r="J634260" s="1"/>
    </row>
    <row r="634261" spans="10:10" x14ac:dyDescent="0.35">
      <c r="J634261" s="1"/>
    </row>
    <row r="634262" spans="10:10" x14ac:dyDescent="0.35">
      <c r="J634262" s="1"/>
    </row>
    <row r="634263" spans="10:10" x14ac:dyDescent="0.35">
      <c r="J634263" s="1"/>
    </row>
    <row r="634264" spans="10:10" x14ac:dyDescent="0.35">
      <c r="J634264" s="1"/>
    </row>
    <row r="634265" spans="10:10" x14ac:dyDescent="0.35">
      <c r="J634265" s="1"/>
    </row>
    <row r="634266" spans="10:10" x14ac:dyDescent="0.35">
      <c r="J634266" s="1"/>
    </row>
    <row r="634267" spans="10:10" x14ac:dyDescent="0.35">
      <c r="J634267" s="1"/>
    </row>
    <row r="634268" spans="10:10" x14ac:dyDescent="0.35">
      <c r="J634268" s="1"/>
    </row>
    <row r="634269" spans="10:10" x14ac:dyDescent="0.35">
      <c r="J634269" s="1"/>
    </row>
    <row r="634271" spans="10:10" x14ac:dyDescent="0.35">
      <c r="J634271" s="1"/>
    </row>
    <row r="634272" spans="10:10" x14ac:dyDescent="0.35">
      <c r="J634272" s="1"/>
    </row>
    <row r="634273" spans="10:10" x14ac:dyDescent="0.35">
      <c r="J634273" s="1"/>
    </row>
    <row r="634274" spans="10:10" x14ac:dyDescent="0.35">
      <c r="J634274" s="1"/>
    </row>
    <row r="634275" spans="10:10" x14ac:dyDescent="0.35">
      <c r="J634275" s="1"/>
    </row>
    <row r="634276" spans="10:10" x14ac:dyDescent="0.35">
      <c r="J634276" s="1"/>
    </row>
    <row r="634277" spans="10:10" x14ac:dyDescent="0.35">
      <c r="J634277" s="1"/>
    </row>
    <row r="634278" spans="10:10" x14ac:dyDescent="0.35">
      <c r="J634278" s="1"/>
    </row>
    <row r="634279" spans="10:10" x14ac:dyDescent="0.35">
      <c r="J634279" s="1"/>
    </row>
    <row r="634280" spans="10:10" x14ac:dyDescent="0.35">
      <c r="J634280" s="1"/>
    </row>
    <row r="634281" spans="10:10" x14ac:dyDescent="0.35">
      <c r="J634281" s="1"/>
    </row>
    <row r="634282" spans="10:10" x14ac:dyDescent="0.35">
      <c r="J634282" s="1"/>
    </row>
    <row r="634283" spans="10:10" x14ac:dyDescent="0.35">
      <c r="J634283" s="1"/>
    </row>
    <row r="634284" spans="10:10" x14ac:dyDescent="0.35">
      <c r="J634284" s="1"/>
    </row>
    <row r="634285" spans="10:10" x14ac:dyDescent="0.35">
      <c r="J634285" s="1"/>
    </row>
    <row r="634286" spans="10:10" x14ac:dyDescent="0.35">
      <c r="J634286" s="1"/>
    </row>
    <row r="634287" spans="10:10" x14ac:dyDescent="0.35">
      <c r="J634287" s="1"/>
    </row>
    <row r="634288" spans="10:10" x14ac:dyDescent="0.35">
      <c r="J634288" s="1"/>
    </row>
    <row r="634289" spans="10:10" x14ac:dyDescent="0.35">
      <c r="J634289" s="1"/>
    </row>
    <row r="634290" spans="10:10" x14ac:dyDescent="0.35">
      <c r="J634290" s="1"/>
    </row>
    <row r="634291" spans="10:10" x14ac:dyDescent="0.35">
      <c r="J634291" s="1"/>
    </row>
    <row r="634292" spans="10:10" x14ac:dyDescent="0.35">
      <c r="J634292" s="1"/>
    </row>
    <row r="634293" spans="10:10" x14ac:dyDescent="0.35">
      <c r="J634293" s="1"/>
    </row>
    <row r="634294" spans="10:10" x14ac:dyDescent="0.35">
      <c r="J634294" s="1"/>
    </row>
    <row r="634295" spans="10:10" x14ac:dyDescent="0.35">
      <c r="J634295" s="1"/>
    </row>
    <row r="634296" spans="10:10" x14ac:dyDescent="0.35">
      <c r="J634296" s="1"/>
    </row>
    <row r="634297" spans="10:10" x14ac:dyDescent="0.35">
      <c r="J634297" s="1"/>
    </row>
    <row r="634298" spans="10:10" x14ac:dyDescent="0.35">
      <c r="J634298" s="1"/>
    </row>
    <row r="634299" spans="10:10" x14ac:dyDescent="0.35">
      <c r="J634299" s="1"/>
    </row>
    <row r="634300" spans="10:10" x14ac:dyDescent="0.35">
      <c r="J634300" s="1"/>
    </row>
    <row r="634301" spans="10:10" x14ac:dyDescent="0.35">
      <c r="J634301" s="1"/>
    </row>
    <row r="634302" spans="10:10" x14ac:dyDescent="0.35">
      <c r="J634302" s="1"/>
    </row>
    <row r="634303" spans="10:10" x14ac:dyDescent="0.35">
      <c r="J634303" s="1"/>
    </row>
    <row r="634304" spans="10:10" x14ac:dyDescent="0.35">
      <c r="J634304" s="1"/>
    </row>
    <row r="634305" spans="10:10" x14ac:dyDescent="0.35">
      <c r="J634305" s="1"/>
    </row>
    <row r="634306" spans="10:10" x14ac:dyDescent="0.35">
      <c r="J634306" s="1"/>
    </row>
    <row r="634307" spans="10:10" x14ac:dyDescent="0.35">
      <c r="J634307" s="1"/>
    </row>
    <row r="634308" spans="10:10" x14ac:dyDescent="0.35">
      <c r="J634308" s="1"/>
    </row>
    <row r="634309" spans="10:10" x14ac:dyDescent="0.35">
      <c r="J634309" s="1"/>
    </row>
    <row r="634310" spans="10:10" x14ac:dyDescent="0.35">
      <c r="J634310" s="1"/>
    </row>
    <row r="634311" spans="10:10" x14ac:dyDescent="0.35">
      <c r="J634311" s="1"/>
    </row>
    <row r="634312" spans="10:10" x14ac:dyDescent="0.35">
      <c r="J634312" s="1"/>
    </row>
    <row r="634313" spans="10:10" x14ac:dyDescent="0.35">
      <c r="J634313" s="1"/>
    </row>
    <row r="634314" spans="10:10" x14ac:dyDescent="0.35">
      <c r="J634314" s="1"/>
    </row>
    <row r="634315" spans="10:10" x14ac:dyDescent="0.35">
      <c r="J634315" s="1"/>
    </row>
    <row r="634316" spans="10:10" x14ac:dyDescent="0.35">
      <c r="J634316" s="1"/>
    </row>
    <row r="634317" spans="10:10" x14ac:dyDescent="0.35">
      <c r="J634317" s="1"/>
    </row>
    <row r="634318" spans="10:10" x14ac:dyDescent="0.35">
      <c r="J634318" s="1"/>
    </row>
    <row r="634319" spans="10:10" x14ac:dyDescent="0.35">
      <c r="J634319" s="1"/>
    </row>
    <row r="634320" spans="10:10" x14ac:dyDescent="0.35">
      <c r="J634320" s="1"/>
    </row>
    <row r="634321" spans="10:10" x14ac:dyDescent="0.35">
      <c r="J634321" s="1"/>
    </row>
    <row r="634322" spans="10:10" x14ac:dyDescent="0.35">
      <c r="J634322" s="1"/>
    </row>
    <row r="634323" spans="10:10" x14ac:dyDescent="0.35">
      <c r="J634323" s="1"/>
    </row>
    <row r="634324" spans="10:10" x14ac:dyDescent="0.35">
      <c r="J634324" s="1"/>
    </row>
    <row r="634325" spans="10:10" x14ac:dyDescent="0.35">
      <c r="J634325" s="1"/>
    </row>
    <row r="634326" spans="10:10" x14ac:dyDescent="0.35">
      <c r="J634326" s="1"/>
    </row>
    <row r="634327" spans="10:10" x14ac:dyDescent="0.35">
      <c r="J634327" s="1"/>
    </row>
    <row r="634328" spans="10:10" x14ac:dyDescent="0.35">
      <c r="J634328" s="1"/>
    </row>
    <row r="634329" spans="10:10" x14ac:dyDescent="0.35">
      <c r="J634329" s="1"/>
    </row>
    <row r="634330" spans="10:10" x14ac:dyDescent="0.35">
      <c r="J634330" s="1"/>
    </row>
    <row r="634331" spans="10:10" x14ac:dyDescent="0.35">
      <c r="J634331" s="1"/>
    </row>
    <row r="634332" spans="10:10" x14ac:dyDescent="0.35">
      <c r="J634332" s="1"/>
    </row>
    <row r="634333" spans="10:10" x14ac:dyDescent="0.35">
      <c r="J634333" s="1"/>
    </row>
    <row r="634334" spans="10:10" x14ac:dyDescent="0.35">
      <c r="J634334" s="1"/>
    </row>
    <row r="634335" spans="10:10" x14ac:dyDescent="0.35">
      <c r="J634335" s="1"/>
    </row>
    <row r="634336" spans="10:10" x14ac:dyDescent="0.35">
      <c r="J634336" s="1"/>
    </row>
    <row r="634337" spans="10:10" x14ac:dyDescent="0.35">
      <c r="J634337" s="1"/>
    </row>
    <row r="634338" spans="10:10" x14ac:dyDescent="0.35">
      <c r="J634338" s="1"/>
    </row>
    <row r="634339" spans="10:10" x14ac:dyDescent="0.35">
      <c r="J634339" s="1"/>
    </row>
    <row r="634340" spans="10:10" x14ac:dyDescent="0.35">
      <c r="J634340" s="1"/>
    </row>
    <row r="634341" spans="10:10" x14ac:dyDescent="0.35">
      <c r="J634341" s="1"/>
    </row>
    <row r="634342" spans="10:10" x14ac:dyDescent="0.35">
      <c r="J634342" s="1"/>
    </row>
    <row r="634343" spans="10:10" x14ac:dyDescent="0.35">
      <c r="J634343" s="1"/>
    </row>
    <row r="634344" spans="10:10" x14ac:dyDescent="0.35">
      <c r="J634344" s="1"/>
    </row>
    <row r="634345" spans="10:10" x14ac:dyDescent="0.35">
      <c r="J634345" s="1"/>
    </row>
    <row r="634346" spans="10:10" x14ac:dyDescent="0.35">
      <c r="J634346" s="1"/>
    </row>
    <row r="634347" spans="10:10" x14ac:dyDescent="0.35">
      <c r="J634347" s="1"/>
    </row>
    <row r="634348" spans="10:10" x14ac:dyDescent="0.35">
      <c r="J634348" s="1"/>
    </row>
    <row r="634349" spans="10:10" x14ac:dyDescent="0.35">
      <c r="J634349" s="1"/>
    </row>
    <row r="634350" spans="10:10" x14ac:dyDescent="0.35">
      <c r="J634350" s="1"/>
    </row>
    <row r="634351" spans="10:10" x14ac:dyDescent="0.35">
      <c r="J634351" s="1"/>
    </row>
    <row r="634352" spans="10:10" x14ac:dyDescent="0.35">
      <c r="J634352" s="1"/>
    </row>
    <row r="634353" spans="10:10" x14ac:dyDescent="0.35">
      <c r="J634353" s="1"/>
    </row>
    <row r="634354" spans="10:10" x14ac:dyDescent="0.35">
      <c r="J634354" s="1"/>
    </row>
    <row r="634355" spans="10:10" x14ac:dyDescent="0.35">
      <c r="J634355" s="1"/>
    </row>
    <row r="634356" spans="10:10" x14ac:dyDescent="0.35">
      <c r="J634356" s="1"/>
    </row>
    <row r="634357" spans="10:10" x14ac:dyDescent="0.35">
      <c r="J634357" s="1"/>
    </row>
    <row r="634358" spans="10:10" x14ac:dyDescent="0.35">
      <c r="J634358" s="1"/>
    </row>
    <row r="634359" spans="10:10" x14ac:dyDescent="0.35">
      <c r="J634359" s="1"/>
    </row>
    <row r="634360" spans="10:10" x14ac:dyDescent="0.35">
      <c r="J634360" s="1"/>
    </row>
    <row r="634361" spans="10:10" x14ac:dyDescent="0.35">
      <c r="J634361" s="1"/>
    </row>
    <row r="634362" spans="10:10" x14ac:dyDescent="0.35">
      <c r="J634362" s="1"/>
    </row>
    <row r="634363" spans="10:10" x14ac:dyDescent="0.35">
      <c r="J634363" s="1"/>
    </row>
    <row r="634364" spans="10:10" x14ac:dyDescent="0.35">
      <c r="J634364" s="1"/>
    </row>
    <row r="634365" spans="10:10" x14ac:dyDescent="0.35">
      <c r="J634365" s="1"/>
    </row>
    <row r="634366" spans="10:10" x14ac:dyDescent="0.35">
      <c r="J634366" s="1"/>
    </row>
    <row r="634367" spans="10:10" x14ac:dyDescent="0.35">
      <c r="J634367" s="1"/>
    </row>
    <row r="634368" spans="10:10" x14ac:dyDescent="0.35">
      <c r="J634368" s="1"/>
    </row>
    <row r="634369" spans="10:10" x14ac:dyDescent="0.35">
      <c r="J634369" s="1"/>
    </row>
    <row r="634370" spans="10:10" x14ac:dyDescent="0.35">
      <c r="J634370" s="1"/>
    </row>
    <row r="634371" spans="10:10" x14ac:dyDescent="0.35">
      <c r="J634371" s="1"/>
    </row>
    <row r="634372" spans="10:10" x14ac:dyDescent="0.35">
      <c r="J634372" s="1"/>
    </row>
    <row r="634373" spans="10:10" x14ac:dyDescent="0.35">
      <c r="J634373" s="1"/>
    </row>
    <row r="634374" spans="10:10" x14ac:dyDescent="0.35">
      <c r="J634374" s="1"/>
    </row>
    <row r="634375" spans="10:10" x14ac:dyDescent="0.35">
      <c r="J634375" s="1"/>
    </row>
    <row r="634376" spans="10:10" x14ac:dyDescent="0.35">
      <c r="J634376" s="1"/>
    </row>
    <row r="634377" spans="10:10" x14ac:dyDescent="0.35">
      <c r="J634377" s="1"/>
    </row>
    <row r="634378" spans="10:10" x14ac:dyDescent="0.35">
      <c r="J634378" s="1"/>
    </row>
    <row r="634379" spans="10:10" x14ac:dyDescent="0.35">
      <c r="J634379" s="1"/>
    </row>
    <row r="634380" spans="10:10" x14ac:dyDescent="0.35">
      <c r="J634380" s="1"/>
    </row>
    <row r="634381" spans="10:10" x14ac:dyDescent="0.35">
      <c r="J634381" s="1"/>
    </row>
    <row r="634382" spans="10:10" x14ac:dyDescent="0.35">
      <c r="J634382" s="1"/>
    </row>
    <row r="634383" spans="10:10" x14ac:dyDescent="0.35">
      <c r="J634383" s="1"/>
    </row>
    <row r="634384" spans="10:10" x14ac:dyDescent="0.35">
      <c r="J634384" s="1"/>
    </row>
    <row r="634385" spans="10:10" x14ac:dyDescent="0.35">
      <c r="J634385" s="1"/>
    </row>
    <row r="634386" spans="10:10" x14ac:dyDescent="0.35">
      <c r="J634386" s="1"/>
    </row>
    <row r="634387" spans="10:10" x14ac:dyDescent="0.35">
      <c r="J634387" s="1"/>
    </row>
    <row r="634388" spans="10:10" x14ac:dyDescent="0.35">
      <c r="J634388" s="1"/>
    </row>
    <row r="634389" spans="10:10" x14ac:dyDescent="0.35">
      <c r="J634389" s="1"/>
    </row>
    <row r="634390" spans="10:10" x14ac:dyDescent="0.35">
      <c r="J634390" s="1"/>
    </row>
    <row r="634391" spans="10:10" x14ac:dyDescent="0.35">
      <c r="J634391" s="1"/>
    </row>
    <row r="634392" spans="10:10" x14ac:dyDescent="0.35">
      <c r="J634392" s="1"/>
    </row>
    <row r="634393" spans="10:10" x14ac:dyDescent="0.35">
      <c r="J634393" s="1"/>
    </row>
    <row r="634394" spans="10:10" x14ac:dyDescent="0.35">
      <c r="J634394" s="1"/>
    </row>
    <row r="634395" spans="10:10" x14ac:dyDescent="0.35">
      <c r="J634395" s="1"/>
    </row>
    <row r="634396" spans="10:10" x14ac:dyDescent="0.35">
      <c r="J634396" s="1"/>
    </row>
    <row r="634397" spans="10:10" x14ac:dyDescent="0.35">
      <c r="J634397" s="1"/>
    </row>
    <row r="634398" spans="10:10" x14ac:dyDescent="0.35">
      <c r="J634398" s="1"/>
    </row>
    <row r="634399" spans="10:10" x14ac:dyDescent="0.35">
      <c r="J634399" s="1"/>
    </row>
    <row r="634400" spans="10:10" x14ac:dyDescent="0.35">
      <c r="J634400" s="1"/>
    </row>
    <row r="634401" spans="10:10" x14ac:dyDescent="0.35">
      <c r="J634401" s="1"/>
    </row>
    <row r="634402" spans="10:10" x14ac:dyDescent="0.35">
      <c r="J634402" s="1"/>
    </row>
    <row r="634403" spans="10:10" x14ac:dyDescent="0.35">
      <c r="J634403" s="1"/>
    </row>
    <row r="634404" spans="10:10" x14ac:dyDescent="0.35">
      <c r="J634404" s="1"/>
    </row>
    <row r="634405" spans="10:10" x14ac:dyDescent="0.35">
      <c r="J634405" s="1"/>
    </row>
    <row r="634406" spans="10:10" x14ac:dyDescent="0.35">
      <c r="J634406" s="1"/>
    </row>
    <row r="634407" spans="10:10" x14ac:dyDescent="0.35">
      <c r="J634407" s="1"/>
    </row>
    <row r="634408" spans="10:10" x14ac:dyDescent="0.35">
      <c r="J634408" s="1"/>
    </row>
    <row r="634409" spans="10:10" x14ac:dyDescent="0.35">
      <c r="J634409" s="1"/>
    </row>
    <row r="634410" spans="10:10" x14ac:dyDescent="0.35">
      <c r="J634410" s="1"/>
    </row>
    <row r="634411" spans="10:10" x14ac:dyDescent="0.35">
      <c r="J634411" s="1"/>
    </row>
    <row r="634412" spans="10:10" x14ac:dyDescent="0.35">
      <c r="J634412" s="1"/>
    </row>
    <row r="634413" spans="10:10" x14ac:dyDescent="0.35">
      <c r="J634413" s="1"/>
    </row>
    <row r="634414" spans="10:10" x14ac:dyDescent="0.35">
      <c r="J634414" s="1"/>
    </row>
    <row r="634415" spans="10:10" x14ac:dyDescent="0.35">
      <c r="J634415" s="1"/>
    </row>
    <row r="634416" spans="10:10" x14ac:dyDescent="0.35">
      <c r="J634416" s="1"/>
    </row>
    <row r="634417" spans="10:10" x14ac:dyDescent="0.35">
      <c r="J634417" s="1"/>
    </row>
    <row r="634418" spans="10:10" x14ac:dyDescent="0.35">
      <c r="J634418" s="1"/>
    </row>
    <row r="634419" spans="10:10" x14ac:dyDescent="0.35">
      <c r="J634419" s="1"/>
    </row>
    <row r="634420" spans="10:10" x14ac:dyDescent="0.35">
      <c r="J634420" s="1"/>
    </row>
    <row r="634421" spans="10:10" x14ac:dyDescent="0.35">
      <c r="J634421" s="1"/>
    </row>
    <row r="634422" spans="10:10" x14ac:dyDescent="0.35">
      <c r="J634422" s="1"/>
    </row>
    <row r="634423" spans="10:10" x14ac:dyDescent="0.35">
      <c r="J634423" s="1"/>
    </row>
    <row r="634424" spans="10:10" x14ac:dyDescent="0.35">
      <c r="J634424" s="1"/>
    </row>
    <row r="634425" spans="10:10" x14ac:dyDescent="0.35">
      <c r="J634425" s="1"/>
    </row>
    <row r="634426" spans="10:10" x14ac:dyDescent="0.35">
      <c r="J634426" s="1"/>
    </row>
    <row r="634427" spans="10:10" x14ac:dyDescent="0.35">
      <c r="J634427" s="1"/>
    </row>
    <row r="634428" spans="10:10" x14ac:dyDescent="0.35">
      <c r="J634428" s="1"/>
    </row>
    <row r="634429" spans="10:10" x14ac:dyDescent="0.35">
      <c r="J634429" s="1"/>
    </row>
    <row r="634430" spans="10:10" x14ac:dyDescent="0.35">
      <c r="J634430" s="1"/>
    </row>
    <row r="634431" spans="10:10" x14ac:dyDescent="0.35">
      <c r="J634431" s="1"/>
    </row>
    <row r="634432" spans="10:10" x14ac:dyDescent="0.35">
      <c r="J634432" s="1"/>
    </row>
    <row r="634433" spans="10:10" x14ac:dyDescent="0.35">
      <c r="J634433" s="1"/>
    </row>
    <row r="634434" spans="10:10" x14ac:dyDescent="0.35">
      <c r="J634434" s="1"/>
    </row>
    <row r="634435" spans="10:10" x14ac:dyDescent="0.35">
      <c r="J634435" s="1"/>
    </row>
    <row r="634436" spans="10:10" x14ac:dyDescent="0.35">
      <c r="J634436" s="1"/>
    </row>
    <row r="634437" spans="10:10" x14ac:dyDescent="0.35">
      <c r="J634437" s="1"/>
    </row>
    <row r="634438" spans="10:10" x14ac:dyDescent="0.35">
      <c r="J634438" s="1"/>
    </row>
    <row r="634439" spans="10:10" x14ac:dyDescent="0.35">
      <c r="J634439" s="1"/>
    </row>
    <row r="634440" spans="10:10" x14ac:dyDescent="0.35">
      <c r="J634440" s="1"/>
    </row>
    <row r="634441" spans="10:10" x14ac:dyDescent="0.35">
      <c r="J634441" s="1"/>
    </row>
    <row r="634442" spans="10:10" x14ac:dyDescent="0.35">
      <c r="J634442" s="1"/>
    </row>
    <row r="634443" spans="10:10" x14ac:dyDescent="0.35">
      <c r="J634443" s="1"/>
    </row>
    <row r="634444" spans="10:10" x14ac:dyDescent="0.35">
      <c r="J634444" s="1"/>
    </row>
    <row r="634445" spans="10:10" x14ac:dyDescent="0.35">
      <c r="J634445" s="1"/>
    </row>
    <row r="634446" spans="10:10" x14ac:dyDescent="0.35">
      <c r="J634446" s="1"/>
    </row>
    <row r="634447" spans="10:10" x14ac:dyDescent="0.35">
      <c r="J634447" s="1"/>
    </row>
    <row r="634448" spans="10:10" x14ac:dyDescent="0.35">
      <c r="J634448" s="1"/>
    </row>
    <row r="634449" spans="10:10" x14ac:dyDescent="0.35">
      <c r="J634449" s="1"/>
    </row>
    <row r="634450" spans="10:10" x14ac:dyDescent="0.35">
      <c r="J634450" s="1"/>
    </row>
    <row r="634451" spans="10:10" x14ac:dyDescent="0.35">
      <c r="J634451" s="1"/>
    </row>
    <row r="634452" spans="10:10" x14ac:dyDescent="0.35">
      <c r="J634452" s="1"/>
    </row>
    <row r="634453" spans="10:10" x14ac:dyDescent="0.35">
      <c r="J634453" s="1"/>
    </row>
    <row r="634454" spans="10:10" x14ac:dyDescent="0.35">
      <c r="J634454" s="1"/>
    </row>
    <row r="634455" spans="10:10" x14ac:dyDescent="0.35">
      <c r="J634455" s="1"/>
    </row>
    <row r="634456" spans="10:10" x14ac:dyDescent="0.35">
      <c r="J634456" s="1"/>
    </row>
    <row r="634457" spans="10:10" x14ac:dyDescent="0.35">
      <c r="J634457" s="1"/>
    </row>
    <row r="634458" spans="10:10" x14ac:dyDescent="0.35">
      <c r="J634458" s="1"/>
    </row>
    <row r="634459" spans="10:10" x14ac:dyDescent="0.35">
      <c r="J634459" s="1"/>
    </row>
    <row r="634460" spans="10:10" x14ac:dyDescent="0.35">
      <c r="J634460" s="1"/>
    </row>
    <row r="634461" spans="10:10" x14ac:dyDescent="0.35">
      <c r="J634461" s="1"/>
    </row>
    <row r="634462" spans="10:10" x14ac:dyDescent="0.35">
      <c r="J634462" s="1"/>
    </row>
    <row r="634463" spans="10:10" x14ac:dyDescent="0.35">
      <c r="J634463" s="1"/>
    </row>
    <row r="634464" spans="10:10" x14ac:dyDescent="0.35">
      <c r="J634464" s="1"/>
    </row>
    <row r="634465" spans="10:10" x14ac:dyDescent="0.35">
      <c r="J634465" s="1"/>
    </row>
    <row r="634466" spans="10:10" x14ac:dyDescent="0.35">
      <c r="J634466" s="1"/>
    </row>
    <row r="634467" spans="10:10" x14ac:dyDescent="0.35">
      <c r="J634467" s="1"/>
    </row>
    <row r="634468" spans="10:10" x14ac:dyDescent="0.35">
      <c r="J634468" s="1"/>
    </row>
    <row r="634469" spans="10:10" x14ac:dyDescent="0.35">
      <c r="J634469" s="1"/>
    </row>
    <row r="634470" spans="10:10" x14ac:dyDescent="0.35">
      <c r="J634470" s="1"/>
    </row>
    <row r="634471" spans="10:10" x14ac:dyDescent="0.35">
      <c r="J634471" s="1"/>
    </row>
    <row r="634472" spans="10:10" x14ac:dyDescent="0.35">
      <c r="J634472" s="1"/>
    </row>
    <row r="634473" spans="10:10" x14ac:dyDescent="0.35">
      <c r="J634473" s="1"/>
    </row>
    <row r="634474" spans="10:10" x14ac:dyDescent="0.35">
      <c r="J634474" s="1"/>
    </row>
    <row r="634475" spans="10:10" x14ac:dyDescent="0.35">
      <c r="J634475" s="1"/>
    </row>
    <row r="634476" spans="10:10" x14ac:dyDescent="0.35">
      <c r="J634476" s="1"/>
    </row>
    <row r="634477" spans="10:10" x14ac:dyDescent="0.35">
      <c r="J634477" s="1"/>
    </row>
    <row r="634478" spans="10:10" x14ac:dyDescent="0.35">
      <c r="J634478" s="1"/>
    </row>
    <row r="634479" spans="10:10" x14ac:dyDescent="0.35">
      <c r="J634479" s="1"/>
    </row>
    <row r="634480" spans="10:10" x14ac:dyDescent="0.35">
      <c r="J634480" s="1"/>
    </row>
    <row r="634481" spans="10:10" x14ac:dyDescent="0.35">
      <c r="J634481" s="1"/>
    </row>
    <row r="634482" spans="10:10" x14ac:dyDescent="0.35">
      <c r="J634482" s="1"/>
    </row>
    <row r="634483" spans="10:10" x14ac:dyDescent="0.35">
      <c r="J634483" s="1"/>
    </row>
    <row r="634484" spans="10:10" x14ac:dyDescent="0.35">
      <c r="J634484" s="1"/>
    </row>
    <row r="634485" spans="10:10" x14ac:dyDescent="0.35">
      <c r="J634485" s="1"/>
    </row>
    <row r="634486" spans="10:10" x14ac:dyDescent="0.35">
      <c r="J634486" s="1"/>
    </row>
    <row r="634487" spans="10:10" x14ac:dyDescent="0.35">
      <c r="J634487" s="1"/>
    </row>
    <row r="634488" spans="10:10" x14ac:dyDescent="0.35">
      <c r="J634488" s="1"/>
    </row>
    <row r="634489" spans="10:10" x14ac:dyDescent="0.35">
      <c r="J634489" s="1"/>
    </row>
    <row r="634490" spans="10:10" x14ac:dyDescent="0.35">
      <c r="J634490" s="1"/>
    </row>
    <row r="634491" spans="10:10" x14ac:dyDescent="0.35">
      <c r="J634491" s="1"/>
    </row>
    <row r="634636" spans="10:10" x14ac:dyDescent="0.35">
      <c r="J634636" s="1"/>
    </row>
    <row r="634641" spans="10:10" x14ac:dyDescent="0.35">
      <c r="J634641" s="1"/>
    </row>
    <row r="634644" spans="10:10" x14ac:dyDescent="0.35">
      <c r="J634644" s="1"/>
    </row>
    <row r="634652" spans="10:10" x14ac:dyDescent="0.35">
      <c r="J634652" s="1"/>
    </row>
    <row r="634655" spans="10:10" x14ac:dyDescent="0.35">
      <c r="J634655" s="1"/>
    </row>
    <row r="634658" spans="10:10" x14ac:dyDescent="0.35">
      <c r="J634658" s="1"/>
    </row>
    <row r="634659" spans="10:10" x14ac:dyDescent="0.35">
      <c r="J634659" s="1"/>
    </row>
    <row r="634660" spans="10:10" x14ac:dyDescent="0.35">
      <c r="J634660" s="1"/>
    </row>
    <row r="634661" spans="10:10" x14ac:dyDescent="0.35">
      <c r="J634661" s="1"/>
    </row>
    <row r="634662" spans="10:10" x14ac:dyDescent="0.35">
      <c r="J634662" s="1"/>
    </row>
    <row r="634664" spans="10:10" x14ac:dyDescent="0.35">
      <c r="J634664" s="1"/>
    </row>
    <row r="634665" spans="10:10" x14ac:dyDescent="0.35">
      <c r="J634665" s="1"/>
    </row>
    <row r="634666" spans="10:10" x14ac:dyDescent="0.35">
      <c r="J634666" s="1"/>
    </row>
    <row r="634667" spans="10:10" x14ac:dyDescent="0.35">
      <c r="J634667" s="1"/>
    </row>
    <row r="634669" spans="10:10" x14ac:dyDescent="0.35">
      <c r="J634669" s="1"/>
    </row>
    <row r="634670" spans="10:10" x14ac:dyDescent="0.35">
      <c r="J634670" s="1"/>
    </row>
    <row r="634744" spans="10:10" x14ac:dyDescent="0.35">
      <c r="J634744" s="1"/>
    </row>
    <row r="634760" spans="10:10" x14ac:dyDescent="0.35">
      <c r="J634760" s="1"/>
    </row>
    <row r="634793" spans="10:10" x14ac:dyDescent="0.35">
      <c r="J634793" s="1"/>
    </row>
    <row r="634814" spans="10:10" x14ac:dyDescent="0.35">
      <c r="J634814" s="1"/>
    </row>
    <row r="634822" spans="10:10" x14ac:dyDescent="0.35">
      <c r="J634822" s="1"/>
    </row>
    <row r="634834" spans="10:10" x14ac:dyDescent="0.35">
      <c r="J634834" s="1"/>
    </row>
    <row r="634835" spans="10:10" x14ac:dyDescent="0.35">
      <c r="J634835" s="1"/>
    </row>
    <row r="634840" spans="10:10" x14ac:dyDescent="0.35">
      <c r="J634840" s="1"/>
    </row>
    <row r="634842" spans="10:10" x14ac:dyDescent="0.35">
      <c r="J634842" s="1"/>
    </row>
    <row r="634843" spans="10:10" x14ac:dyDescent="0.35">
      <c r="J634843" s="1"/>
    </row>
    <row r="634848" spans="10:10" x14ac:dyDescent="0.35">
      <c r="J634848" s="1"/>
    </row>
    <row r="634853" spans="10:10" x14ac:dyDescent="0.35">
      <c r="J634853" s="1"/>
    </row>
    <row r="634856" spans="10:10" x14ac:dyDescent="0.35">
      <c r="J634856" s="1"/>
    </row>
    <row r="634860" spans="10:10" x14ac:dyDescent="0.35">
      <c r="J634860" s="1"/>
    </row>
    <row r="634862" spans="10:10" x14ac:dyDescent="0.35">
      <c r="J634862" s="1"/>
    </row>
    <row r="634864" spans="10:10" x14ac:dyDescent="0.35">
      <c r="J634864" s="1"/>
    </row>
    <row r="634866" spans="10:10" x14ac:dyDescent="0.35">
      <c r="J634866" s="1"/>
    </row>
    <row r="634868" spans="10:10" x14ac:dyDescent="0.35">
      <c r="J634868" s="1"/>
    </row>
    <row r="634874" spans="10:10" x14ac:dyDescent="0.35">
      <c r="J634874" s="1"/>
    </row>
    <row r="634875" spans="10:10" x14ac:dyDescent="0.35">
      <c r="J634875" s="1"/>
    </row>
    <row r="634876" spans="10:10" x14ac:dyDescent="0.35">
      <c r="J634876" s="1"/>
    </row>
    <row r="634877" spans="10:10" x14ac:dyDescent="0.35">
      <c r="J634877" s="1"/>
    </row>
    <row r="634879" spans="10:10" x14ac:dyDescent="0.35">
      <c r="J634879" s="1"/>
    </row>
    <row r="634882" spans="10:10" x14ac:dyDescent="0.35">
      <c r="J634882" s="1"/>
    </row>
    <row r="634884" spans="10:10" x14ac:dyDescent="0.35">
      <c r="J634884" s="1"/>
    </row>
    <row r="634885" spans="10:10" x14ac:dyDescent="0.35">
      <c r="J634885" s="1"/>
    </row>
    <row r="634889" spans="10:10" x14ac:dyDescent="0.35">
      <c r="J634889" s="1"/>
    </row>
    <row r="634890" spans="10:10" x14ac:dyDescent="0.35">
      <c r="J634890" s="1"/>
    </row>
    <row r="634891" spans="10:10" x14ac:dyDescent="0.35">
      <c r="J634891" s="1"/>
    </row>
    <row r="634893" spans="10:10" x14ac:dyDescent="0.35">
      <c r="J634893" s="1"/>
    </row>
    <row r="634894" spans="10:10" x14ac:dyDescent="0.35">
      <c r="J634894" s="1"/>
    </row>
    <row r="634897" spans="10:10" x14ac:dyDescent="0.35">
      <c r="J634897" s="1"/>
    </row>
    <row r="634900" spans="10:10" x14ac:dyDescent="0.35">
      <c r="J634900" s="1"/>
    </row>
    <row r="634901" spans="10:10" x14ac:dyDescent="0.35">
      <c r="J634901" s="1"/>
    </row>
    <row r="634908" spans="10:10" x14ac:dyDescent="0.35">
      <c r="J634908" s="1"/>
    </row>
    <row r="634909" spans="10:10" x14ac:dyDescent="0.35">
      <c r="J634909" s="1"/>
    </row>
    <row r="634910" spans="10:10" x14ac:dyDescent="0.35">
      <c r="J634910" s="1"/>
    </row>
    <row r="634911" spans="10:10" x14ac:dyDescent="0.35">
      <c r="J634911" s="1"/>
    </row>
    <row r="634913" spans="10:10" x14ac:dyDescent="0.35">
      <c r="J634913" s="1"/>
    </row>
    <row r="634914" spans="10:10" x14ac:dyDescent="0.35">
      <c r="J634914" s="1"/>
    </row>
    <row r="634917" spans="10:10" x14ac:dyDescent="0.35">
      <c r="J634917" s="1"/>
    </row>
    <row r="634918" spans="10:10" x14ac:dyDescent="0.35">
      <c r="J634918" s="1"/>
    </row>
    <row r="634920" spans="10:10" x14ac:dyDescent="0.35">
      <c r="J634920" s="1"/>
    </row>
    <row r="634921" spans="10:10" x14ac:dyDescent="0.35">
      <c r="J634921" s="1"/>
    </row>
    <row r="634923" spans="10:10" x14ac:dyDescent="0.35">
      <c r="J634923" s="1"/>
    </row>
    <row r="634924" spans="10:10" x14ac:dyDescent="0.35">
      <c r="J634924" s="1"/>
    </row>
    <row r="634925" spans="10:10" x14ac:dyDescent="0.35">
      <c r="J634925" s="1"/>
    </row>
    <row r="634926" spans="10:10" x14ac:dyDescent="0.35">
      <c r="J634926" s="1"/>
    </row>
    <row r="634927" spans="10:10" x14ac:dyDescent="0.35">
      <c r="J634927" s="1"/>
    </row>
    <row r="634928" spans="10:10" x14ac:dyDescent="0.35">
      <c r="J634928" s="1"/>
    </row>
    <row r="634930" spans="10:10" x14ac:dyDescent="0.35">
      <c r="J634930" s="1"/>
    </row>
    <row r="634932" spans="10:10" x14ac:dyDescent="0.35">
      <c r="J634932" s="1"/>
    </row>
    <row r="634933" spans="10:10" x14ac:dyDescent="0.35">
      <c r="J634933" s="1"/>
    </row>
    <row r="634934" spans="10:10" x14ac:dyDescent="0.35">
      <c r="J634934" s="1"/>
    </row>
    <row r="634936" spans="10:10" x14ac:dyDescent="0.35">
      <c r="J634936" s="1"/>
    </row>
    <row r="634937" spans="10:10" x14ac:dyDescent="0.35">
      <c r="J634937" s="1"/>
    </row>
    <row r="634938" spans="10:10" x14ac:dyDescent="0.35">
      <c r="J634938" s="1"/>
    </row>
    <row r="634939" spans="10:10" x14ac:dyDescent="0.35">
      <c r="J634939" s="1"/>
    </row>
    <row r="634940" spans="10:10" x14ac:dyDescent="0.35">
      <c r="J634940" s="1"/>
    </row>
    <row r="634941" spans="10:10" x14ac:dyDescent="0.35">
      <c r="J634941" s="1"/>
    </row>
    <row r="634943" spans="10:10" x14ac:dyDescent="0.35">
      <c r="J634943" s="1"/>
    </row>
    <row r="634944" spans="10:10" x14ac:dyDescent="0.35">
      <c r="J634944" s="1"/>
    </row>
    <row r="634945" spans="10:10" x14ac:dyDescent="0.35">
      <c r="J634945" s="1"/>
    </row>
    <row r="634947" spans="10:10" x14ac:dyDescent="0.35">
      <c r="J634947" s="1"/>
    </row>
    <row r="634948" spans="10:10" x14ac:dyDescent="0.35">
      <c r="J634948" s="1"/>
    </row>
    <row r="634949" spans="10:10" x14ac:dyDescent="0.35">
      <c r="J634949" s="1"/>
    </row>
    <row r="634950" spans="10:10" x14ac:dyDescent="0.35">
      <c r="J634950" s="1"/>
    </row>
    <row r="634951" spans="10:10" x14ac:dyDescent="0.35">
      <c r="J634951" s="1"/>
    </row>
    <row r="634953" spans="10:10" x14ac:dyDescent="0.35">
      <c r="J634953" s="1"/>
    </row>
    <row r="634954" spans="10:10" x14ac:dyDescent="0.35">
      <c r="J634954" s="1"/>
    </row>
    <row r="634955" spans="10:10" x14ac:dyDescent="0.35">
      <c r="J634955" s="1"/>
    </row>
    <row r="634957" spans="10:10" x14ac:dyDescent="0.35">
      <c r="J634957" s="1"/>
    </row>
    <row r="634958" spans="10:10" x14ac:dyDescent="0.35">
      <c r="J634958" s="1"/>
    </row>
    <row r="634959" spans="10:10" x14ac:dyDescent="0.35">
      <c r="J634959" s="1"/>
    </row>
    <row r="634960" spans="10:10" x14ac:dyDescent="0.35">
      <c r="J634960" s="1"/>
    </row>
    <row r="634961" spans="10:10" x14ac:dyDescent="0.35">
      <c r="J634961" s="1"/>
    </row>
    <row r="634962" spans="10:10" x14ac:dyDescent="0.35">
      <c r="J634962" s="1"/>
    </row>
    <row r="634963" spans="10:10" x14ac:dyDescent="0.35">
      <c r="J634963" s="1"/>
    </row>
    <row r="634964" spans="10:10" x14ac:dyDescent="0.35">
      <c r="J634964" s="1"/>
    </row>
    <row r="634967" spans="10:10" x14ac:dyDescent="0.35">
      <c r="J634967" s="1"/>
    </row>
    <row r="634968" spans="10:10" x14ac:dyDescent="0.35">
      <c r="J634968" s="1"/>
    </row>
    <row r="634969" spans="10:10" x14ac:dyDescent="0.35">
      <c r="J634969" s="1"/>
    </row>
    <row r="634970" spans="10:10" x14ac:dyDescent="0.35">
      <c r="J634970" s="1"/>
    </row>
    <row r="634971" spans="10:10" x14ac:dyDescent="0.35">
      <c r="J634971" s="1"/>
    </row>
    <row r="634972" spans="10:10" x14ac:dyDescent="0.35">
      <c r="J634972" s="1"/>
    </row>
    <row r="634973" spans="10:10" x14ac:dyDescent="0.35">
      <c r="J634973" s="1"/>
    </row>
    <row r="634974" spans="10:10" x14ac:dyDescent="0.35">
      <c r="J634974" s="1"/>
    </row>
    <row r="634976" spans="10:10" x14ac:dyDescent="0.35">
      <c r="J634976" s="1"/>
    </row>
    <row r="634978" spans="10:10" x14ac:dyDescent="0.35">
      <c r="J634978" s="1"/>
    </row>
    <row r="634979" spans="10:10" x14ac:dyDescent="0.35">
      <c r="J634979" s="1"/>
    </row>
    <row r="634980" spans="10:10" x14ac:dyDescent="0.35">
      <c r="J634980" s="1"/>
    </row>
    <row r="634981" spans="10:10" x14ac:dyDescent="0.35">
      <c r="J634981" s="1"/>
    </row>
    <row r="634982" spans="10:10" x14ac:dyDescent="0.35">
      <c r="J634982" s="1"/>
    </row>
    <row r="634983" spans="10:10" x14ac:dyDescent="0.35">
      <c r="J634983" s="1"/>
    </row>
    <row r="634984" spans="10:10" x14ac:dyDescent="0.35">
      <c r="J634984" s="1"/>
    </row>
    <row r="634985" spans="10:10" x14ac:dyDescent="0.35">
      <c r="J634985" s="1"/>
    </row>
    <row r="634987" spans="10:10" x14ac:dyDescent="0.35">
      <c r="J634987" s="1"/>
    </row>
    <row r="634988" spans="10:10" x14ac:dyDescent="0.35">
      <c r="J634988" s="1"/>
    </row>
    <row r="634989" spans="10:10" x14ac:dyDescent="0.35">
      <c r="J634989" s="1"/>
    </row>
    <row r="634990" spans="10:10" x14ac:dyDescent="0.35">
      <c r="J634990" s="1"/>
    </row>
    <row r="634993" spans="10:10" x14ac:dyDescent="0.35">
      <c r="J634993" s="1"/>
    </row>
    <row r="634994" spans="10:10" x14ac:dyDescent="0.35">
      <c r="J634994" s="1"/>
    </row>
    <row r="634995" spans="10:10" x14ac:dyDescent="0.35">
      <c r="J634995" s="1"/>
    </row>
    <row r="634997" spans="10:10" x14ac:dyDescent="0.35">
      <c r="J634997" s="1"/>
    </row>
    <row r="634998" spans="10:10" x14ac:dyDescent="0.35">
      <c r="J634998" s="1"/>
    </row>
    <row r="634999" spans="10:10" x14ac:dyDescent="0.35">
      <c r="J634999" s="1"/>
    </row>
    <row r="635001" spans="10:10" x14ac:dyDescent="0.35">
      <c r="J635001" s="1"/>
    </row>
    <row r="635002" spans="10:10" x14ac:dyDescent="0.35">
      <c r="J635002" s="1"/>
    </row>
    <row r="635003" spans="10:10" x14ac:dyDescent="0.35">
      <c r="J635003" s="1"/>
    </row>
    <row r="635004" spans="10:10" x14ac:dyDescent="0.35">
      <c r="J635004" s="1"/>
    </row>
    <row r="635006" spans="10:10" x14ac:dyDescent="0.35">
      <c r="J635006" s="1"/>
    </row>
    <row r="635007" spans="10:10" x14ac:dyDescent="0.35">
      <c r="J635007" s="1"/>
    </row>
    <row r="635008" spans="10:10" x14ac:dyDescent="0.35">
      <c r="J635008" s="1"/>
    </row>
    <row r="635010" spans="10:10" x14ac:dyDescent="0.35">
      <c r="J635010" s="1"/>
    </row>
    <row r="635011" spans="10:10" x14ac:dyDescent="0.35">
      <c r="J635011" s="1"/>
    </row>
    <row r="635012" spans="10:10" x14ac:dyDescent="0.35">
      <c r="J635012" s="1"/>
    </row>
    <row r="635013" spans="10:10" x14ac:dyDescent="0.35">
      <c r="J635013" s="1"/>
    </row>
    <row r="635014" spans="10:10" x14ac:dyDescent="0.35">
      <c r="J635014" s="1"/>
    </row>
    <row r="635015" spans="10:10" x14ac:dyDescent="0.35">
      <c r="J635015" s="1"/>
    </row>
    <row r="635016" spans="10:10" x14ac:dyDescent="0.35">
      <c r="J635016" s="1"/>
    </row>
    <row r="635017" spans="10:10" x14ac:dyDescent="0.35">
      <c r="J635017" s="1"/>
    </row>
    <row r="635018" spans="10:10" x14ac:dyDescent="0.35">
      <c r="J635018" s="1"/>
    </row>
    <row r="635019" spans="10:10" x14ac:dyDescent="0.35">
      <c r="J635019" s="1"/>
    </row>
    <row r="635020" spans="10:10" x14ac:dyDescent="0.35">
      <c r="J635020" s="1"/>
    </row>
    <row r="635021" spans="10:10" x14ac:dyDescent="0.35">
      <c r="J635021" s="1"/>
    </row>
    <row r="635022" spans="10:10" x14ac:dyDescent="0.35">
      <c r="J635022" s="1"/>
    </row>
    <row r="635023" spans="10:10" x14ac:dyDescent="0.35">
      <c r="J635023" s="1"/>
    </row>
    <row r="635025" spans="10:10" x14ac:dyDescent="0.35">
      <c r="J635025" s="1"/>
    </row>
    <row r="635026" spans="10:10" x14ac:dyDescent="0.35">
      <c r="J635026" s="1"/>
    </row>
    <row r="635027" spans="10:10" x14ac:dyDescent="0.35">
      <c r="J635027" s="1"/>
    </row>
    <row r="635028" spans="10:10" x14ac:dyDescent="0.35">
      <c r="J635028" s="1"/>
    </row>
    <row r="635029" spans="10:10" x14ac:dyDescent="0.35">
      <c r="J635029" s="1"/>
    </row>
    <row r="635030" spans="10:10" x14ac:dyDescent="0.35">
      <c r="J635030" s="1"/>
    </row>
    <row r="635031" spans="10:10" x14ac:dyDescent="0.35">
      <c r="J635031" s="1"/>
    </row>
    <row r="635032" spans="10:10" x14ac:dyDescent="0.35">
      <c r="J635032" s="1"/>
    </row>
    <row r="635034" spans="10:10" x14ac:dyDescent="0.35">
      <c r="J635034" s="1"/>
    </row>
    <row r="635035" spans="10:10" x14ac:dyDescent="0.35">
      <c r="J635035" s="1"/>
    </row>
    <row r="635036" spans="10:10" x14ac:dyDescent="0.35">
      <c r="J635036" s="1"/>
    </row>
    <row r="635037" spans="10:10" x14ac:dyDescent="0.35">
      <c r="J635037" s="1"/>
    </row>
    <row r="635038" spans="10:10" x14ac:dyDescent="0.35">
      <c r="J635038" s="1"/>
    </row>
    <row r="635039" spans="10:10" x14ac:dyDescent="0.35">
      <c r="J635039" s="1"/>
    </row>
    <row r="635040" spans="10:10" x14ac:dyDescent="0.35">
      <c r="J635040" s="1"/>
    </row>
    <row r="635041" spans="10:10" x14ac:dyDescent="0.35">
      <c r="J635041" s="1"/>
    </row>
    <row r="635042" spans="10:10" x14ac:dyDescent="0.35">
      <c r="J635042" s="1"/>
    </row>
    <row r="635043" spans="10:10" x14ac:dyDescent="0.35">
      <c r="J635043" s="1"/>
    </row>
    <row r="635044" spans="10:10" x14ac:dyDescent="0.35">
      <c r="J635044" s="1"/>
    </row>
    <row r="635045" spans="10:10" x14ac:dyDescent="0.35">
      <c r="J635045" s="1"/>
    </row>
    <row r="635046" spans="10:10" x14ac:dyDescent="0.35">
      <c r="J635046" s="1"/>
    </row>
    <row r="635047" spans="10:10" x14ac:dyDescent="0.35">
      <c r="J635047" s="1"/>
    </row>
    <row r="635048" spans="10:10" x14ac:dyDescent="0.35">
      <c r="J635048" s="1"/>
    </row>
    <row r="635049" spans="10:10" x14ac:dyDescent="0.35">
      <c r="J635049" s="1"/>
    </row>
    <row r="635051" spans="10:10" x14ac:dyDescent="0.35">
      <c r="J635051" s="1"/>
    </row>
    <row r="635052" spans="10:10" x14ac:dyDescent="0.35">
      <c r="J635052" s="1"/>
    </row>
    <row r="635053" spans="10:10" x14ac:dyDescent="0.35">
      <c r="J635053" s="1"/>
    </row>
    <row r="635054" spans="10:10" x14ac:dyDescent="0.35">
      <c r="J635054" s="1"/>
    </row>
    <row r="635055" spans="10:10" x14ac:dyDescent="0.35">
      <c r="J635055" s="1"/>
    </row>
    <row r="635056" spans="10:10" x14ac:dyDescent="0.35">
      <c r="J635056" s="1"/>
    </row>
    <row r="635057" spans="10:10" x14ac:dyDescent="0.35">
      <c r="J635057" s="1"/>
    </row>
    <row r="635058" spans="10:10" x14ac:dyDescent="0.35">
      <c r="J635058" s="1"/>
    </row>
    <row r="635059" spans="10:10" x14ac:dyDescent="0.35">
      <c r="J635059" s="1"/>
    </row>
    <row r="635060" spans="10:10" x14ac:dyDescent="0.35">
      <c r="J635060" s="1"/>
    </row>
    <row r="635061" spans="10:10" x14ac:dyDescent="0.35">
      <c r="J635061" s="1"/>
    </row>
    <row r="635062" spans="10:10" x14ac:dyDescent="0.35">
      <c r="J635062" s="1"/>
    </row>
    <row r="635063" spans="10:10" x14ac:dyDescent="0.35">
      <c r="J635063" s="1"/>
    </row>
    <row r="635064" spans="10:10" x14ac:dyDescent="0.35">
      <c r="J635064" s="1"/>
    </row>
    <row r="635065" spans="10:10" x14ac:dyDescent="0.35">
      <c r="J635065" s="1"/>
    </row>
    <row r="635066" spans="10:10" x14ac:dyDescent="0.35">
      <c r="J635066" s="1"/>
    </row>
    <row r="635067" spans="10:10" x14ac:dyDescent="0.35">
      <c r="J635067" s="1"/>
    </row>
    <row r="635068" spans="10:10" x14ac:dyDescent="0.35">
      <c r="J635068" s="1"/>
    </row>
    <row r="635069" spans="10:10" x14ac:dyDescent="0.35">
      <c r="J635069" s="1"/>
    </row>
    <row r="635070" spans="10:10" x14ac:dyDescent="0.35">
      <c r="J635070" s="1"/>
    </row>
    <row r="635072" spans="10:10" x14ac:dyDescent="0.35">
      <c r="J635072" s="1"/>
    </row>
    <row r="635073" spans="10:10" x14ac:dyDescent="0.35">
      <c r="J635073" s="1"/>
    </row>
    <row r="635074" spans="10:10" x14ac:dyDescent="0.35">
      <c r="J635074" s="1"/>
    </row>
    <row r="635075" spans="10:10" x14ac:dyDescent="0.35">
      <c r="J635075" s="1"/>
    </row>
    <row r="635076" spans="10:10" x14ac:dyDescent="0.35">
      <c r="J635076" s="1"/>
    </row>
    <row r="635077" spans="10:10" x14ac:dyDescent="0.35">
      <c r="J635077" s="1"/>
    </row>
    <row r="635078" spans="10:10" x14ac:dyDescent="0.35">
      <c r="J635078" s="1"/>
    </row>
    <row r="635079" spans="10:10" x14ac:dyDescent="0.35">
      <c r="J635079" s="1"/>
    </row>
    <row r="635080" spans="10:10" x14ac:dyDescent="0.35">
      <c r="J635080" s="1"/>
    </row>
    <row r="635081" spans="10:10" x14ac:dyDescent="0.35">
      <c r="J635081" s="1"/>
    </row>
    <row r="635082" spans="10:10" x14ac:dyDescent="0.35">
      <c r="J635082" s="1"/>
    </row>
    <row r="635083" spans="10:10" x14ac:dyDescent="0.35">
      <c r="J635083" s="1"/>
    </row>
    <row r="635084" spans="10:10" x14ac:dyDescent="0.35">
      <c r="J635084" s="1"/>
    </row>
    <row r="635085" spans="10:10" x14ac:dyDescent="0.35">
      <c r="J635085" s="1"/>
    </row>
    <row r="635086" spans="10:10" x14ac:dyDescent="0.35">
      <c r="J635086" s="1"/>
    </row>
    <row r="635087" spans="10:10" x14ac:dyDescent="0.35">
      <c r="J635087" s="1"/>
    </row>
    <row r="635088" spans="10:10" x14ac:dyDescent="0.35">
      <c r="J635088" s="1"/>
    </row>
    <row r="635089" spans="10:10" x14ac:dyDescent="0.35">
      <c r="J635089" s="1"/>
    </row>
    <row r="635090" spans="10:10" x14ac:dyDescent="0.35">
      <c r="J635090" s="1"/>
    </row>
    <row r="635091" spans="10:10" x14ac:dyDescent="0.35">
      <c r="J635091" s="1"/>
    </row>
    <row r="635092" spans="10:10" x14ac:dyDescent="0.35">
      <c r="J635092" s="1"/>
    </row>
    <row r="635093" spans="10:10" x14ac:dyDescent="0.35">
      <c r="J635093" s="1"/>
    </row>
    <row r="635094" spans="10:10" x14ac:dyDescent="0.35">
      <c r="J635094" s="1"/>
    </row>
    <row r="635095" spans="10:10" x14ac:dyDescent="0.35">
      <c r="J635095" s="1"/>
    </row>
    <row r="635096" spans="10:10" x14ac:dyDescent="0.35">
      <c r="J635096" s="1"/>
    </row>
    <row r="635097" spans="10:10" x14ac:dyDescent="0.35">
      <c r="J635097" s="1"/>
    </row>
    <row r="635098" spans="10:10" x14ac:dyDescent="0.35">
      <c r="J635098" s="1"/>
    </row>
    <row r="635099" spans="10:10" x14ac:dyDescent="0.35">
      <c r="J635099" s="1"/>
    </row>
    <row r="635100" spans="10:10" x14ac:dyDescent="0.35">
      <c r="J635100" s="1"/>
    </row>
    <row r="635101" spans="10:10" x14ac:dyDescent="0.35">
      <c r="J635101" s="1"/>
    </row>
    <row r="635102" spans="10:10" x14ac:dyDescent="0.35">
      <c r="J635102" s="1"/>
    </row>
    <row r="635103" spans="10:10" x14ac:dyDescent="0.35">
      <c r="J635103" s="1"/>
    </row>
    <row r="635104" spans="10:10" x14ac:dyDescent="0.35">
      <c r="J635104" s="1"/>
    </row>
    <row r="635105" spans="10:10" x14ac:dyDescent="0.35">
      <c r="J635105" s="1"/>
    </row>
    <row r="635106" spans="10:10" x14ac:dyDescent="0.35">
      <c r="J635106" s="1"/>
    </row>
    <row r="635107" spans="10:10" x14ac:dyDescent="0.35">
      <c r="J635107" s="1"/>
    </row>
    <row r="635108" spans="10:10" x14ac:dyDescent="0.35">
      <c r="J635108" s="1"/>
    </row>
    <row r="635109" spans="10:10" x14ac:dyDescent="0.35">
      <c r="J635109" s="1"/>
    </row>
    <row r="635110" spans="10:10" x14ac:dyDescent="0.35">
      <c r="J635110" s="1"/>
    </row>
    <row r="635111" spans="10:10" x14ac:dyDescent="0.35">
      <c r="J635111" s="1"/>
    </row>
    <row r="635112" spans="10:10" x14ac:dyDescent="0.35">
      <c r="J635112" s="1"/>
    </row>
    <row r="635113" spans="10:10" x14ac:dyDescent="0.35">
      <c r="J635113" s="1"/>
    </row>
    <row r="635114" spans="10:10" x14ac:dyDescent="0.35">
      <c r="J635114" s="1"/>
    </row>
    <row r="635115" spans="10:10" x14ac:dyDescent="0.35">
      <c r="J635115" s="1"/>
    </row>
    <row r="635116" spans="10:10" x14ac:dyDescent="0.35">
      <c r="J635116" s="1"/>
    </row>
    <row r="635117" spans="10:10" x14ac:dyDescent="0.35">
      <c r="J635117" s="1"/>
    </row>
    <row r="635118" spans="10:10" x14ac:dyDescent="0.35">
      <c r="J635118" s="1"/>
    </row>
    <row r="635119" spans="10:10" x14ac:dyDescent="0.35">
      <c r="J635119" s="1"/>
    </row>
    <row r="635120" spans="10:10" x14ac:dyDescent="0.35">
      <c r="J635120" s="1"/>
    </row>
    <row r="635121" spans="10:10" x14ac:dyDescent="0.35">
      <c r="J635121" s="1"/>
    </row>
    <row r="635122" spans="10:10" x14ac:dyDescent="0.35">
      <c r="J635122" s="1"/>
    </row>
    <row r="635123" spans="10:10" x14ac:dyDescent="0.35">
      <c r="J635123" s="1"/>
    </row>
    <row r="635124" spans="10:10" x14ac:dyDescent="0.35">
      <c r="J635124" s="1"/>
    </row>
    <row r="635125" spans="10:10" x14ac:dyDescent="0.35">
      <c r="J635125" s="1"/>
    </row>
    <row r="635126" spans="10:10" x14ac:dyDescent="0.35">
      <c r="J635126" s="1"/>
    </row>
    <row r="635127" spans="10:10" x14ac:dyDescent="0.35">
      <c r="J635127" s="1"/>
    </row>
    <row r="635128" spans="10:10" x14ac:dyDescent="0.35">
      <c r="J635128" s="1"/>
    </row>
    <row r="635129" spans="10:10" x14ac:dyDescent="0.35">
      <c r="J635129" s="1"/>
    </row>
    <row r="635130" spans="10:10" x14ac:dyDescent="0.35">
      <c r="J635130" s="1"/>
    </row>
    <row r="635131" spans="10:10" x14ac:dyDescent="0.35">
      <c r="J635131" s="1"/>
    </row>
    <row r="635132" spans="10:10" x14ac:dyDescent="0.35">
      <c r="J635132" s="1"/>
    </row>
    <row r="635133" spans="10:10" x14ac:dyDescent="0.35">
      <c r="J635133" s="1"/>
    </row>
    <row r="635134" spans="10:10" x14ac:dyDescent="0.35">
      <c r="J635134" s="1"/>
    </row>
    <row r="635135" spans="10:10" x14ac:dyDescent="0.35">
      <c r="J635135" s="1"/>
    </row>
    <row r="635136" spans="10:10" x14ac:dyDescent="0.35">
      <c r="J635136" s="1"/>
    </row>
    <row r="635137" spans="10:10" x14ac:dyDescent="0.35">
      <c r="J635137" s="1"/>
    </row>
    <row r="635138" spans="10:10" x14ac:dyDescent="0.35">
      <c r="J635138" s="1"/>
    </row>
    <row r="635139" spans="10:10" x14ac:dyDescent="0.35">
      <c r="J635139" s="1"/>
    </row>
    <row r="635140" spans="10:10" x14ac:dyDescent="0.35">
      <c r="J635140" s="1"/>
    </row>
    <row r="635141" spans="10:10" x14ac:dyDescent="0.35">
      <c r="J635141" s="1"/>
    </row>
    <row r="635142" spans="10:10" x14ac:dyDescent="0.35">
      <c r="J635142" s="1"/>
    </row>
    <row r="635143" spans="10:10" x14ac:dyDescent="0.35">
      <c r="J635143" s="1"/>
    </row>
    <row r="635144" spans="10:10" x14ac:dyDescent="0.35">
      <c r="J635144" s="1"/>
    </row>
    <row r="635145" spans="10:10" x14ac:dyDescent="0.35">
      <c r="J635145" s="1"/>
    </row>
    <row r="635146" spans="10:10" x14ac:dyDescent="0.35">
      <c r="J635146" s="1"/>
    </row>
    <row r="635147" spans="10:10" x14ac:dyDescent="0.35">
      <c r="J635147" s="1"/>
    </row>
    <row r="635148" spans="10:10" x14ac:dyDescent="0.35">
      <c r="J635148" s="1"/>
    </row>
    <row r="635149" spans="10:10" x14ac:dyDescent="0.35">
      <c r="J635149" s="1"/>
    </row>
    <row r="635150" spans="10:10" x14ac:dyDescent="0.35">
      <c r="J635150" s="1"/>
    </row>
    <row r="635151" spans="10:10" x14ac:dyDescent="0.35">
      <c r="J635151" s="1"/>
    </row>
    <row r="635152" spans="10:10" x14ac:dyDescent="0.35">
      <c r="J635152" s="1"/>
    </row>
    <row r="635153" spans="10:10" x14ac:dyDescent="0.35">
      <c r="J635153" s="1"/>
    </row>
    <row r="635154" spans="10:10" x14ac:dyDescent="0.35">
      <c r="J635154" s="1"/>
    </row>
    <row r="635155" spans="10:10" x14ac:dyDescent="0.35">
      <c r="J635155" s="1"/>
    </row>
    <row r="635156" spans="10:10" x14ac:dyDescent="0.35">
      <c r="J635156" s="1"/>
    </row>
    <row r="635157" spans="10:10" x14ac:dyDescent="0.35">
      <c r="J635157" s="1"/>
    </row>
    <row r="635158" spans="10:10" x14ac:dyDescent="0.35">
      <c r="J635158" s="1"/>
    </row>
    <row r="635159" spans="10:10" x14ac:dyDescent="0.35">
      <c r="J635159" s="1"/>
    </row>
    <row r="635160" spans="10:10" x14ac:dyDescent="0.35">
      <c r="J635160" s="1"/>
    </row>
    <row r="635161" spans="10:10" x14ac:dyDescent="0.35">
      <c r="J635161" s="1"/>
    </row>
    <row r="635162" spans="10:10" x14ac:dyDescent="0.35">
      <c r="J635162" s="1"/>
    </row>
    <row r="635163" spans="10:10" x14ac:dyDescent="0.35">
      <c r="J635163" s="1"/>
    </row>
    <row r="635164" spans="10:10" x14ac:dyDescent="0.35">
      <c r="J635164" s="1"/>
    </row>
    <row r="635165" spans="10:10" x14ac:dyDescent="0.35">
      <c r="J635165" s="1"/>
    </row>
    <row r="635166" spans="10:10" x14ac:dyDescent="0.35">
      <c r="J635166" s="1"/>
    </row>
    <row r="635167" spans="10:10" x14ac:dyDescent="0.35">
      <c r="J635167" s="1"/>
    </row>
    <row r="635168" spans="10:10" x14ac:dyDescent="0.35">
      <c r="J635168" s="1"/>
    </row>
    <row r="635169" spans="10:10" x14ac:dyDescent="0.35">
      <c r="J635169" s="1"/>
    </row>
    <row r="635170" spans="10:10" x14ac:dyDescent="0.35">
      <c r="J635170" s="1"/>
    </row>
    <row r="635171" spans="10:10" x14ac:dyDescent="0.35">
      <c r="J635171" s="1"/>
    </row>
    <row r="635172" spans="10:10" x14ac:dyDescent="0.35">
      <c r="J635172" s="1"/>
    </row>
    <row r="635173" spans="10:10" x14ac:dyDescent="0.35">
      <c r="J635173" s="1"/>
    </row>
    <row r="635174" spans="10:10" x14ac:dyDescent="0.35">
      <c r="J635174" s="1"/>
    </row>
    <row r="635175" spans="10:10" x14ac:dyDescent="0.35">
      <c r="J635175" s="1"/>
    </row>
    <row r="635176" spans="10:10" x14ac:dyDescent="0.35">
      <c r="J635176" s="1"/>
    </row>
    <row r="635177" spans="10:10" x14ac:dyDescent="0.35">
      <c r="J635177" s="1"/>
    </row>
    <row r="635178" spans="10:10" x14ac:dyDescent="0.35">
      <c r="J635178" s="1"/>
    </row>
    <row r="635179" spans="10:10" x14ac:dyDescent="0.35">
      <c r="J635179" s="1"/>
    </row>
    <row r="635180" spans="10:10" x14ac:dyDescent="0.35">
      <c r="J635180" s="1"/>
    </row>
    <row r="635181" spans="10:10" x14ac:dyDescent="0.35">
      <c r="J635181" s="1"/>
    </row>
    <row r="635182" spans="10:10" x14ac:dyDescent="0.35">
      <c r="J635182" s="1"/>
    </row>
    <row r="635183" spans="10:10" x14ac:dyDescent="0.35">
      <c r="J635183" s="1"/>
    </row>
    <row r="635184" spans="10:10" x14ac:dyDescent="0.35">
      <c r="J635184" s="1"/>
    </row>
    <row r="635185" spans="10:10" x14ac:dyDescent="0.35">
      <c r="J635185" s="1"/>
    </row>
    <row r="635186" spans="10:10" x14ac:dyDescent="0.35">
      <c r="J635186" s="1"/>
    </row>
    <row r="635187" spans="10:10" x14ac:dyDescent="0.35">
      <c r="J635187" s="1"/>
    </row>
    <row r="635188" spans="10:10" x14ac:dyDescent="0.35">
      <c r="J635188" s="1"/>
    </row>
    <row r="635189" spans="10:10" x14ac:dyDescent="0.35">
      <c r="J635189" s="1"/>
    </row>
    <row r="635190" spans="10:10" x14ac:dyDescent="0.35">
      <c r="J635190" s="1"/>
    </row>
    <row r="635191" spans="10:10" x14ac:dyDescent="0.35">
      <c r="J635191" s="1"/>
    </row>
    <row r="635192" spans="10:10" x14ac:dyDescent="0.35">
      <c r="J635192" s="1"/>
    </row>
    <row r="635193" spans="10:10" x14ac:dyDescent="0.35">
      <c r="J635193" s="1"/>
    </row>
    <row r="635194" spans="10:10" x14ac:dyDescent="0.35">
      <c r="J635194" s="1"/>
    </row>
    <row r="635195" spans="10:10" x14ac:dyDescent="0.35">
      <c r="J635195" s="1"/>
    </row>
    <row r="635196" spans="10:10" x14ac:dyDescent="0.35">
      <c r="J635196" s="1"/>
    </row>
    <row r="635197" spans="10:10" x14ac:dyDescent="0.35">
      <c r="J635197" s="1"/>
    </row>
    <row r="635198" spans="10:10" x14ac:dyDescent="0.35">
      <c r="J635198" s="1"/>
    </row>
    <row r="635199" spans="10:10" x14ac:dyDescent="0.35">
      <c r="J635199" s="1"/>
    </row>
    <row r="635200" spans="10:10" x14ac:dyDescent="0.35">
      <c r="J635200" s="1"/>
    </row>
    <row r="635201" spans="10:10" x14ac:dyDescent="0.35">
      <c r="J635201" s="1"/>
    </row>
    <row r="635202" spans="10:10" x14ac:dyDescent="0.35">
      <c r="J635202" s="1"/>
    </row>
    <row r="635203" spans="10:10" x14ac:dyDescent="0.35">
      <c r="J635203" s="1"/>
    </row>
    <row r="635204" spans="10:10" x14ac:dyDescent="0.35">
      <c r="J635204" s="1"/>
    </row>
    <row r="635205" spans="10:10" x14ac:dyDescent="0.35">
      <c r="J635205" s="1"/>
    </row>
    <row r="635206" spans="10:10" x14ac:dyDescent="0.35">
      <c r="J635206" s="1"/>
    </row>
    <row r="635207" spans="10:10" x14ac:dyDescent="0.35">
      <c r="J635207" s="1"/>
    </row>
    <row r="635208" spans="10:10" x14ac:dyDescent="0.35">
      <c r="J635208" s="1"/>
    </row>
    <row r="635209" spans="10:10" x14ac:dyDescent="0.35">
      <c r="J635209" s="1"/>
    </row>
    <row r="635210" spans="10:10" x14ac:dyDescent="0.35">
      <c r="J635210" s="1"/>
    </row>
    <row r="635211" spans="10:10" x14ac:dyDescent="0.35">
      <c r="J635211" s="1"/>
    </row>
    <row r="635212" spans="10:10" x14ac:dyDescent="0.35">
      <c r="J635212" s="1"/>
    </row>
    <row r="635213" spans="10:10" x14ac:dyDescent="0.35">
      <c r="J635213" s="1"/>
    </row>
    <row r="635214" spans="10:10" x14ac:dyDescent="0.35">
      <c r="J635214" s="1"/>
    </row>
    <row r="635215" spans="10:10" x14ac:dyDescent="0.35">
      <c r="J635215" s="1"/>
    </row>
    <row r="635216" spans="10:10" x14ac:dyDescent="0.35">
      <c r="J635216" s="1"/>
    </row>
    <row r="635217" spans="10:10" x14ac:dyDescent="0.35">
      <c r="J635217" s="1"/>
    </row>
    <row r="635218" spans="10:10" x14ac:dyDescent="0.35">
      <c r="J635218" s="1"/>
    </row>
    <row r="635219" spans="10:10" x14ac:dyDescent="0.35">
      <c r="J635219" s="1"/>
    </row>
    <row r="635220" spans="10:10" x14ac:dyDescent="0.35">
      <c r="J635220" s="1"/>
    </row>
    <row r="635221" spans="10:10" x14ac:dyDescent="0.35">
      <c r="J635221" s="1"/>
    </row>
    <row r="635222" spans="10:10" x14ac:dyDescent="0.35">
      <c r="J635222" s="1"/>
    </row>
    <row r="635223" spans="10:10" x14ac:dyDescent="0.35">
      <c r="J635223" s="1"/>
    </row>
    <row r="635224" spans="10:10" x14ac:dyDescent="0.35">
      <c r="J635224" s="1"/>
    </row>
    <row r="635225" spans="10:10" x14ac:dyDescent="0.35">
      <c r="J635225" s="1"/>
    </row>
    <row r="635226" spans="10:10" x14ac:dyDescent="0.35">
      <c r="J635226" s="1"/>
    </row>
    <row r="635227" spans="10:10" x14ac:dyDescent="0.35">
      <c r="J635227" s="1"/>
    </row>
    <row r="635228" spans="10:10" x14ac:dyDescent="0.35">
      <c r="J635228" s="1"/>
    </row>
    <row r="635229" spans="10:10" x14ac:dyDescent="0.35">
      <c r="J635229" s="1"/>
    </row>
    <row r="635230" spans="10:10" x14ac:dyDescent="0.35">
      <c r="J635230" s="1"/>
    </row>
    <row r="635231" spans="10:10" x14ac:dyDescent="0.35">
      <c r="J635231" s="1"/>
    </row>
    <row r="635232" spans="10:10" x14ac:dyDescent="0.35">
      <c r="J635232" s="1"/>
    </row>
    <row r="635233" spans="10:10" x14ac:dyDescent="0.35">
      <c r="J635233" s="1"/>
    </row>
    <row r="635234" spans="10:10" x14ac:dyDescent="0.35">
      <c r="J635234" s="1"/>
    </row>
    <row r="635235" spans="10:10" x14ac:dyDescent="0.35">
      <c r="J635235" s="1"/>
    </row>
    <row r="635236" spans="10:10" x14ac:dyDescent="0.35">
      <c r="J635236" s="1"/>
    </row>
    <row r="635237" spans="10:10" x14ac:dyDescent="0.35">
      <c r="J635237" s="1"/>
    </row>
    <row r="635238" spans="10:10" x14ac:dyDescent="0.35">
      <c r="J635238" s="1"/>
    </row>
    <row r="635239" spans="10:10" x14ac:dyDescent="0.35">
      <c r="J635239" s="1"/>
    </row>
    <row r="635240" spans="10:10" x14ac:dyDescent="0.35">
      <c r="J635240" s="1"/>
    </row>
    <row r="635241" spans="10:10" x14ac:dyDescent="0.35">
      <c r="J635241" s="1"/>
    </row>
    <row r="635242" spans="10:10" x14ac:dyDescent="0.35">
      <c r="J635242" s="1"/>
    </row>
    <row r="635243" spans="10:10" x14ac:dyDescent="0.35">
      <c r="J635243" s="1"/>
    </row>
    <row r="635244" spans="10:10" x14ac:dyDescent="0.35">
      <c r="J635244" s="1"/>
    </row>
    <row r="635245" spans="10:10" x14ac:dyDescent="0.35">
      <c r="J635245" s="1"/>
    </row>
    <row r="635246" spans="10:10" x14ac:dyDescent="0.35">
      <c r="J635246" s="1"/>
    </row>
    <row r="635247" spans="10:10" x14ac:dyDescent="0.35">
      <c r="J635247" s="1"/>
    </row>
    <row r="635248" spans="10:10" x14ac:dyDescent="0.35">
      <c r="J635248" s="1"/>
    </row>
    <row r="635249" spans="10:10" x14ac:dyDescent="0.35">
      <c r="J635249" s="1"/>
    </row>
    <row r="635250" spans="10:10" x14ac:dyDescent="0.35">
      <c r="J635250" s="1"/>
    </row>
    <row r="635251" spans="10:10" x14ac:dyDescent="0.35">
      <c r="J635251" s="1"/>
    </row>
    <row r="635252" spans="10:10" x14ac:dyDescent="0.35">
      <c r="J635252" s="1"/>
    </row>
    <row r="635253" spans="10:10" x14ac:dyDescent="0.35">
      <c r="J635253" s="1"/>
    </row>
    <row r="635254" spans="10:10" x14ac:dyDescent="0.35">
      <c r="J635254" s="1"/>
    </row>
    <row r="635255" spans="10:10" x14ac:dyDescent="0.35">
      <c r="J635255" s="1"/>
    </row>
    <row r="635256" spans="10:10" x14ac:dyDescent="0.35">
      <c r="J635256" s="1"/>
    </row>
    <row r="635257" spans="10:10" x14ac:dyDescent="0.35">
      <c r="J635257" s="1"/>
    </row>
    <row r="635258" spans="10:10" x14ac:dyDescent="0.35">
      <c r="J635258" s="1"/>
    </row>
    <row r="635259" spans="10:10" x14ac:dyDescent="0.35">
      <c r="J635259" s="1"/>
    </row>
    <row r="635260" spans="10:10" x14ac:dyDescent="0.35">
      <c r="J635260" s="1"/>
    </row>
    <row r="635261" spans="10:10" x14ac:dyDescent="0.35">
      <c r="J635261" s="1"/>
    </row>
    <row r="635262" spans="10:10" x14ac:dyDescent="0.35">
      <c r="J635262" s="1"/>
    </row>
    <row r="635263" spans="10:10" x14ac:dyDescent="0.35">
      <c r="J635263" s="1"/>
    </row>
    <row r="635264" spans="10:10" x14ac:dyDescent="0.35">
      <c r="J635264" s="1"/>
    </row>
    <row r="635265" spans="10:10" x14ac:dyDescent="0.35">
      <c r="J635265" s="1"/>
    </row>
    <row r="635266" spans="10:10" x14ac:dyDescent="0.35">
      <c r="J635266" s="1"/>
    </row>
    <row r="635267" spans="10:10" x14ac:dyDescent="0.35">
      <c r="J635267" s="1"/>
    </row>
    <row r="635268" spans="10:10" x14ac:dyDescent="0.35">
      <c r="J635268" s="1"/>
    </row>
    <row r="635269" spans="10:10" x14ac:dyDescent="0.35">
      <c r="J635269" s="1"/>
    </row>
    <row r="635270" spans="10:10" x14ac:dyDescent="0.35">
      <c r="J635270" s="1"/>
    </row>
    <row r="635271" spans="10:10" x14ac:dyDescent="0.35">
      <c r="J635271" s="1"/>
    </row>
    <row r="635272" spans="10:10" x14ac:dyDescent="0.35">
      <c r="J635272" s="1"/>
    </row>
    <row r="635273" spans="10:10" x14ac:dyDescent="0.35">
      <c r="J635273" s="1"/>
    </row>
    <row r="635274" spans="10:10" x14ac:dyDescent="0.35">
      <c r="J635274" s="1"/>
    </row>
    <row r="635275" spans="10:10" x14ac:dyDescent="0.35">
      <c r="J635275" s="1"/>
    </row>
    <row r="635276" spans="10:10" x14ac:dyDescent="0.35">
      <c r="J635276" s="1"/>
    </row>
    <row r="635277" spans="10:10" x14ac:dyDescent="0.35">
      <c r="J635277" s="1"/>
    </row>
    <row r="635278" spans="10:10" x14ac:dyDescent="0.35">
      <c r="J635278" s="1"/>
    </row>
    <row r="635279" spans="10:10" x14ac:dyDescent="0.35">
      <c r="J635279" s="1"/>
    </row>
    <row r="635280" spans="10:10" x14ac:dyDescent="0.35">
      <c r="J635280" s="1"/>
    </row>
    <row r="635281" spans="10:10" x14ac:dyDescent="0.35">
      <c r="J635281" s="1"/>
    </row>
    <row r="635282" spans="10:10" x14ac:dyDescent="0.35">
      <c r="J635282" s="1"/>
    </row>
    <row r="635283" spans="10:10" x14ac:dyDescent="0.35">
      <c r="J635283" s="1"/>
    </row>
    <row r="635284" spans="10:10" x14ac:dyDescent="0.35">
      <c r="J635284" s="1"/>
    </row>
    <row r="635285" spans="10:10" x14ac:dyDescent="0.35">
      <c r="J635285" s="1"/>
    </row>
    <row r="635286" spans="10:10" x14ac:dyDescent="0.35">
      <c r="J635286" s="1"/>
    </row>
    <row r="635287" spans="10:10" x14ac:dyDescent="0.35">
      <c r="J635287" s="1"/>
    </row>
    <row r="635288" spans="10:10" x14ac:dyDescent="0.35">
      <c r="J635288" s="1"/>
    </row>
    <row r="635289" spans="10:10" x14ac:dyDescent="0.35">
      <c r="J635289" s="1"/>
    </row>
    <row r="635290" spans="10:10" x14ac:dyDescent="0.35">
      <c r="J635290" s="1"/>
    </row>
    <row r="635291" spans="10:10" x14ac:dyDescent="0.35">
      <c r="J635291" s="1"/>
    </row>
    <row r="635292" spans="10:10" x14ac:dyDescent="0.35">
      <c r="J635292" s="1"/>
    </row>
    <row r="635293" spans="10:10" x14ac:dyDescent="0.35">
      <c r="J635293" s="1"/>
    </row>
    <row r="635294" spans="10:10" x14ac:dyDescent="0.35">
      <c r="J635294" s="1"/>
    </row>
    <row r="635295" spans="10:10" x14ac:dyDescent="0.35">
      <c r="J635295" s="1"/>
    </row>
    <row r="635296" spans="10:10" x14ac:dyDescent="0.35">
      <c r="J635296" s="1"/>
    </row>
    <row r="635297" spans="10:10" x14ac:dyDescent="0.35">
      <c r="J635297" s="1"/>
    </row>
    <row r="635298" spans="10:10" x14ac:dyDescent="0.35">
      <c r="J635298" s="1"/>
    </row>
    <row r="635299" spans="10:10" x14ac:dyDescent="0.35">
      <c r="J635299" s="1"/>
    </row>
    <row r="635300" spans="10:10" x14ac:dyDescent="0.35">
      <c r="J635300" s="1"/>
    </row>
    <row r="635301" spans="10:10" x14ac:dyDescent="0.35">
      <c r="J635301" s="1"/>
    </row>
    <row r="635302" spans="10:10" x14ac:dyDescent="0.35">
      <c r="J635302" s="1"/>
    </row>
    <row r="635303" spans="10:10" x14ac:dyDescent="0.35">
      <c r="J635303" s="1"/>
    </row>
    <row r="635304" spans="10:10" x14ac:dyDescent="0.35">
      <c r="J635304" s="1"/>
    </row>
    <row r="635305" spans="10:10" x14ac:dyDescent="0.35">
      <c r="J635305" s="1"/>
    </row>
    <row r="635306" spans="10:10" x14ac:dyDescent="0.35">
      <c r="J635306" s="1"/>
    </row>
    <row r="635307" spans="10:10" x14ac:dyDescent="0.35">
      <c r="J635307" s="1"/>
    </row>
    <row r="635308" spans="10:10" x14ac:dyDescent="0.35">
      <c r="J635308" s="1"/>
    </row>
    <row r="635309" spans="10:10" x14ac:dyDescent="0.35">
      <c r="J635309" s="1"/>
    </row>
    <row r="635310" spans="10:10" x14ac:dyDescent="0.35">
      <c r="J635310" s="1"/>
    </row>
    <row r="635311" spans="10:10" x14ac:dyDescent="0.35">
      <c r="J635311" s="1"/>
    </row>
    <row r="635312" spans="10:10" x14ac:dyDescent="0.35">
      <c r="J635312" s="1"/>
    </row>
    <row r="635313" spans="10:10" x14ac:dyDescent="0.35">
      <c r="J635313" s="1"/>
    </row>
    <row r="635314" spans="10:10" x14ac:dyDescent="0.35">
      <c r="J635314" s="1"/>
    </row>
    <row r="635315" spans="10:10" x14ac:dyDescent="0.35">
      <c r="J635315" s="1"/>
    </row>
    <row r="635316" spans="10:10" x14ac:dyDescent="0.35">
      <c r="J635316" s="1"/>
    </row>
    <row r="635317" spans="10:10" x14ac:dyDescent="0.35">
      <c r="J635317" s="1"/>
    </row>
    <row r="635318" spans="10:10" x14ac:dyDescent="0.35">
      <c r="J635318" s="1"/>
    </row>
    <row r="635319" spans="10:10" x14ac:dyDescent="0.35">
      <c r="J635319" s="1"/>
    </row>
    <row r="635320" spans="10:10" x14ac:dyDescent="0.35">
      <c r="J635320" s="1"/>
    </row>
    <row r="635321" spans="10:10" x14ac:dyDescent="0.35">
      <c r="J635321" s="1"/>
    </row>
    <row r="635322" spans="10:10" x14ac:dyDescent="0.35">
      <c r="J635322" s="1"/>
    </row>
    <row r="635323" spans="10:10" x14ac:dyDescent="0.35">
      <c r="J635323" s="1"/>
    </row>
    <row r="635324" spans="10:10" x14ac:dyDescent="0.35">
      <c r="J635324" s="1"/>
    </row>
    <row r="635325" spans="10:10" x14ac:dyDescent="0.35">
      <c r="J635325" s="1"/>
    </row>
    <row r="635326" spans="10:10" x14ac:dyDescent="0.35">
      <c r="J635326" s="1"/>
    </row>
    <row r="635327" spans="10:10" x14ac:dyDescent="0.35">
      <c r="J635327" s="1"/>
    </row>
    <row r="635328" spans="10:10" x14ac:dyDescent="0.35">
      <c r="J635328" s="1"/>
    </row>
    <row r="635329" spans="10:10" x14ac:dyDescent="0.35">
      <c r="J635329" s="1"/>
    </row>
    <row r="635330" spans="10:10" x14ac:dyDescent="0.35">
      <c r="J635330" s="1"/>
    </row>
    <row r="635331" spans="10:10" x14ac:dyDescent="0.35">
      <c r="J635331" s="1"/>
    </row>
    <row r="635332" spans="10:10" x14ac:dyDescent="0.35">
      <c r="J635332" s="1"/>
    </row>
    <row r="635333" spans="10:10" x14ac:dyDescent="0.35">
      <c r="J635333" s="1"/>
    </row>
    <row r="635334" spans="10:10" x14ac:dyDescent="0.35">
      <c r="J635334" s="1"/>
    </row>
    <row r="635335" spans="10:10" x14ac:dyDescent="0.35">
      <c r="J635335" s="1"/>
    </row>
    <row r="635336" spans="10:10" x14ac:dyDescent="0.35">
      <c r="J635336" s="1"/>
    </row>
    <row r="635337" spans="10:10" x14ac:dyDescent="0.35">
      <c r="J635337" s="1"/>
    </row>
    <row r="635338" spans="10:10" x14ac:dyDescent="0.35">
      <c r="J635338" s="1"/>
    </row>
    <row r="635339" spans="10:10" x14ac:dyDescent="0.35">
      <c r="J635339" s="1"/>
    </row>
    <row r="635340" spans="10:10" x14ac:dyDescent="0.35">
      <c r="J635340" s="1"/>
    </row>
    <row r="635341" spans="10:10" x14ac:dyDescent="0.35">
      <c r="J635341" s="1"/>
    </row>
    <row r="635342" spans="10:10" x14ac:dyDescent="0.35">
      <c r="J635342" s="1"/>
    </row>
    <row r="635343" spans="10:10" x14ac:dyDescent="0.35">
      <c r="J635343" s="1"/>
    </row>
    <row r="635344" spans="10:10" x14ac:dyDescent="0.35">
      <c r="J635344" s="1"/>
    </row>
    <row r="635345" spans="10:10" x14ac:dyDescent="0.35">
      <c r="J635345" s="1"/>
    </row>
    <row r="635346" spans="10:10" x14ac:dyDescent="0.35">
      <c r="J635346" s="1"/>
    </row>
    <row r="635347" spans="10:10" x14ac:dyDescent="0.35">
      <c r="J635347" s="1"/>
    </row>
    <row r="635348" spans="10:10" x14ac:dyDescent="0.35">
      <c r="J635348" s="1"/>
    </row>
    <row r="635349" spans="10:10" x14ac:dyDescent="0.35">
      <c r="J635349" s="1"/>
    </row>
    <row r="635350" spans="10:10" x14ac:dyDescent="0.35">
      <c r="J635350" s="1"/>
    </row>
    <row r="635351" spans="10:10" x14ac:dyDescent="0.35">
      <c r="J635351" s="1"/>
    </row>
    <row r="635352" spans="10:10" x14ac:dyDescent="0.35">
      <c r="J635352" s="1"/>
    </row>
    <row r="635353" spans="10:10" x14ac:dyDescent="0.35">
      <c r="J635353" s="1"/>
    </row>
    <row r="635354" spans="10:10" x14ac:dyDescent="0.35">
      <c r="J635354" s="1"/>
    </row>
    <row r="635355" spans="10:10" x14ac:dyDescent="0.35">
      <c r="J635355" s="1"/>
    </row>
    <row r="635356" spans="10:10" x14ac:dyDescent="0.35">
      <c r="J635356" s="1"/>
    </row>
    <row r="635357" spans="10:10" x14ac:dyDescent="0.35">
      <c r="J635357" s="1"/>
    </row>
    <row r="635358" spans="10:10" x14ac:dyDescent="0.35">
      <c r="J635358" s="1"/>
    </row>
    <row r="635359" spans="10:10" x14ac:dyDescent="0.35">
      <c r="J635359" s="1"/>
    </row>
    <row r="635360" spans="10:10" x14ac:dyDescent="0.35">
      <c r="J635360" s="1"/>
    </row>
    <row r="635361" spans="10:10" x14ac:dyDescent="0.35">
      <c r="J635361" s="1"/>
    </row>
    <row r="635362" spans="10:10" x14ac:dyDescent="0.35">
      <c r="J635362" s="1"/>
    </row>
    <row r="635363" spans="10:10" x14ac:dyDescent="0.35">
      <c r="J635363" s="1"/>
    </row>
    <row r="635364" spans="10:10" x14ac:dyDescent="0.35">
      <c r="J635364" s="1"/>
    </row>
    <row r="635365" spans="10:10" x14ac:dyDescent="0.35">
      <c r="J635365" s="1"/>
    </row>
    <row r="635366" spans="10:10" x14ac:dyDescent="0.35">
      <c r="J635366" s="1"/>
    </row>
    <row r="635367" spans="10:10" x14ac:dyDescent="0.35">
      <c r="J635367" s="1"/>
    </row>
    <row r="635368" spans="10:10" x14ac:dyDescent="0.35">
      <c r="J635368" s="1"/>
    </row>
    <row r="635369" spans="10:10" x14ac:dyDescent="0.35">
      <c r="J635369" s="1"/>
    </row>
    <row r="635370" spans="10:10" x14ac:dyDescent="0.35">
      <c r="J635370" s="1"/>
    </row>
    <row r="635371" spans="10:10" x14ac:dyDescent="0.35">
      <c r="J635371" s="1"/>
    </row>
    <row r="635372" spans="10:10" x14ac:dyDescent="0.35">
      <c r="J635372" s="1"/>
    </row>
    <row r="635373" spans="10:10" x14ac:dyDescent="0.35">
      <c r="J635373" s="1"/>
    </row>
    <row r="635374" spans="10:10" x14ac:dyDescent="0.35">
      <c r="J635374" s="1"/>
    </row>
    <row r="635375" spans="10:10" x14ac:dyDescent="0.35">
      <c r="J635375" s="1"/>
    </row>
    <row r="635376" spans="10:10" x14ac:dyDescent="0.35">
      <c r="J635376" s="1"/>
    </row>
    <row r="635377" spans="10:10" x14ac:dyDescent="0.35">
      <c r="J635377" s="1"/>
    </row>
    <row r="635378" spans="10:10" x14ac:dyDescent="0.35">
      <c r="J635378" s="1"/>
    </row>
    <row r="635379" spans="10:10" x14ac:dyDescent="0.35">
      <c r="J635379" s="1"/>
    </row>
    <row r="635380" spans="10:10" x14ac:dyDescent="0.35">
      <c r="J635380" s="1"/>
    </row>
    <row r="635381" spans="10:10" x14ac:dyDescent="0.35">
      <c r="J635381" s="1"/>
    </row>
    <row r="635382" spans="10:10" x14ac:dyDescent="0.35">
      <c r="J635382" s="1"/>
    </row>
    <row r="635383" spans="10:10" x14ac:dyDescent="0.35">
      <c r="J635383" s="1"/>
    </row>
    <row r="635384" spans="10:10" x14ac:dyDescent="0.35">
      <c r="J635384" s="1"/>
    </row>
    <row r="635385" spans="10:10" x14ac:dyDescent="0.35">
      <c r="J635385" s="1"/>
    </row>
    <row r="635386" spans="10:10" x14ac:dyDescent="0.35">
      <c r="J635386" s="1"/>
    </row>
    <row r="635387" spans="10:10" x14ac:dyDescent="0.35">
      <c r="J635387" s="1"/>
    </row>
    <row r="635388" spans="10:10" x14ac:dyDescent="0.35">
      <c r="J635388" s="1"/>
    </row>
    <row r="635389" spans="10:10" x14ac:dyDescent="0.35">
      <c r="J635389" s="1"/>
    </row>
    <row r="635390" spans="10:10" x14ac:dyDescent="0.35">
      <c r="J635390" s="1"/>
    </row>
    <row r="635391" spans="10:10" x14ac:dyDescent="0.35">
      <c r="J635391" s="1"/>
    </row>
    <row r="635392" spans="10:10" x14ac:dyDescent="0.35">
      <c r="J635392" s="1"/>
    </row>
    <row r="635393" spans="10:10" x14ac:dyDescent="0.35">
      <c r="J635393" s="1"/>
    </row>
    <row r="635394" spans="10:10" x14ac:dyDescent="0.35">
      <c r="J635394" s="1"/>
    </row>
    <row r="635395" spans="10:10" x14ac:dyDescent="0.35">
      <c r="J635395" s="1"/>
    </row>
    <row r="635396" spans="10:10" x14ac:dyDescent="0.35">
      <c r="J635396" s="1"/>
    </row>
    <row r="635397" spans="10:10" x14ac:dyDescent="0.35">
      <c r="J635397" s="1"/>
    </row>
    <row r="635398" spans="10:10" x14ac:dyDescent="0.35">
      <c r="J635398" s="1"/>
    </row>
    <row r="635399" spans="10:10" x14ac:dyDescent="0.35">
      <c r="J635399" s="1"/>
    </row>
    <row r="635400" spans="10:10" x14ac:dyDescent="0.35">
      <c r="J635400" s="1"/>
    </row>
    <row r="635401" spans="10:10" x14ac:dyDescent="0.35">
      <c r="J635401" s="1"/>
    </row>
    <row r="635402" spans="10:10" x14ac:dyDescent="0.35">
      <c r="J635402" s="1"/>
    </row>
    <row r="635403" spans="10:10" x14ac:dyDescent="0.35">
      <c r="J635403" s="1"/>
    </row>
    <row r="635404" spans="10:10" x14ac:dyDescent="0.35">
      <c r="J635404" s="1"/>
    </row>
    <row r="635405" spans="10:10" x14ac:dyDescent="0.35">
      <c r="J635405" s="1"/>
    </row>
    <row r="635406" spans="10:10" x14ac:dyDescent="0.35">
      <c r="J635406" s="1"/>
    </row>
    <row r="635407" spans="10:10" x14ac:dyDescent="0.35">
      <c r="J635407" s="1"/>
    </row>
    <row r="635408" spans="10:10" x14ac:dyDescent="0.35">
      <c r="J635408" s="1"/>
    </row>
    <row r="635409" spans="10:10" x14ac:dyDescent="0.35">
      <c r="J635409" s="1"/>
    </row>
    <row r="635410" spans="10:10" x14ac:dyDescent="0.35">
      <c r="J635410" s="1"/>
    </row>
    <row r="635411" spans="10:10" x14ac:dyDescent="0.35">
      <c r="J635411" s="1"/>
    </row>
    <row r="635412" spans="10:10" x14ac:dyDescent="0.35">
      <c r="J635412" s="1"/>
    </row>
    <row r="635413" spans="10:10" x14ac:dyDescent="0.35">
      <c r="J635413" s="1"/>
    </row>
    <row r="635414" spans="10:10" x14ac:dyDescent="0.35">
      <c r="J635414" s="1"/>
    </row>
    <row r="635415" spans="10:10" x14ac:dyDescent="0.35">
      <c r="J635415" s="1"/>
    </row>
    <row r="635416" spans="10:10" x14ac:dyDescent="0.35">
      <c r="J635416" s="1"/>
    </row>
    <row r="635417" spans="10:10" x14ac:dyDescent="0.35">
      <c r="J635417" s="1"/>
    </row>
    <row r="635418" spans="10:10" x14ac:dyDescent="0.35">
      <c r="J635418" s="1"/>
    </row>
    <row r="635419" spans="10:10" x14ac:dyDescent="0.35">
      <c r="J635419" s="1"/>
    </row>
    <row r="635420" spans="10:10" x14ac:dyDescent="0.35">
      <c r="J635420" s="1"/>
    </row>
    <row r="635421" spans="10:10" x14ac:dyDescent="0.35">
      <c r="J635421" s="1"/>
    </row>
    <row r="635422" spans="10:10" x14ac:dyDescent="0.35">
      <c r="J635422" s="1"/>
    </row>
    <row r="635423" spans="10:10" x14ac:dyDescent="0.35">
      <c r="J635423" s="1"/>
    </row>
    <row r="635424" spans="10:10" x14ac:dyDescent="0.35">
      <c r="J635424" s="1"/>
    </row>
    <row r="635425" spans="10:10" x14ac:dyDescent="0.35">
      <c r="J635425" s="1"/>
    </row>
    <row r="635426" spans="10:10" x14ac:dyDescent="0.35">
      <c r="J635426" s="1"/>
    </row>
    <row r="635427" spans="10:10" x14ac:dyDescent="0.35">
      <c r="J635427" s="1"/>
    </row>
    <row r="635428" spans="10:10" x14ac:dyDescent="0.35">
      <c r="J635428" s="1"/>
    </row>
    <row r="635429" spans="10:10" x14ac:dyDescent="0.35">
      <c r="J635429" s="1"/>
    </row>
    <row r="635430" spans="10:10" x14ac:dyDescent="0.35">
      <c r="J635430" s="1"/>
    </row>
    <row r="635431" spans="10:10" x14ac:dyDescent="0.35">
      <c r="J635431" s="1"/>
    </row>
    <row r="635432" spans="10:10" x14ac:dyDescent="0.35">
      <c r="J635432" s="1"/>
    </row>
    <row r="635433" spans="10:10" x14ac:dyDescent="0.35">
      <c r="J635433" s="1"/>
    </row>
    <row r="635434" spans="10:10" x14ac:dyDescent="0.35">
      <c r="J635434" s="1"/>
    </row>
    <row r="635435" spans="10:10" x14ac:dyDescent="0.35">
      <c r="J635435" s="1"/>
    </row>
    <row r="635436" spans="10:10" x14ac:dyDescent="0.35">
      <c r="J635436" s="1"/>
    </row>
    <row r="635437" spans="10:10" x14ac:dyDescent="0.35">
      <c r="J635437" s="1"/>
    </row>
    <row r="635438" spans="10:10" x14ac:dyDescent="0.35">
      <c r="J635438" s="1"/>
    </row>
    <row r="635439" spans="10:10" x14ac:dyDescent="0.35">
      <c r="J635439" s="1"/>
    </row>
    <row r="635440" spans="10:10" x14ac:dyDescent="0.35">
      <c r="J635440" s="1"/>
    </row>
    <row r="635441" spans="10:10" x14ac:dyDescent="0.35">
      <c r="J635441" s="1"/>
    </row>
    <row r="635442" spans="10:10" x14ac:dyDescent="0.35">
      <c r="J635442" s="1"/>
    </row>
    <row r="635443" spans="10:10" x14ac:dyDescent="0.35">
      <c r="J635443" s="1"/>
    </row>
    <row r="635444" spans="10:10" x14ac:dyDescent="0.35">
      <c r="J635444" s="1"/>
    </row>
    <row r="635445" spans="10:10" x14ac:dyDescent="0.35">
      <c r="J635445" s="1"/>
    </row>
    <row r="635446" spans="10:10" x14ac:dyDescent="0.35">
      <c r="J635446" s="1"/>
    </row>
    <row r="635447" spans="10:10" x14ac:dyDescent="0.35">
      <c r="J635447" s="1"/>
    </row>
    <row r="635448" spans="10:10" x14ac:dyDescent="0.35">
      <c r="J635448" s="1"/>
    </row>
    <row r="635449" spans="10:10" x14ac:dyDescent="0.35">
      <c r="J635449" s="1"/>
    </row>
    <row r="635450" spans="10:10" x14ac:dyDescent="0.35">
      <c r="J635450" s="1"/>
    </row>
    <row r="635451" spans="10:10" x14ac:dyDescent="0.35">
      <c r="J635451" s="1"/>
    </row>
    <row r="635452" spans="10:10" x14ac:dyDescent="0.35">
      <c r="J635452" s="1"/>
    </row>
    <row r="635453" spans="10:10" x14ac:dyDescent="0.35">
      <c r="J635453" s="1"/>
    </row>
    <row r="635454" spans="10:10" x14ac:dyDescent="0.35">
      <c r="J635454" s="1"/>
    </row>
    <row r="635455" spans="10:10" x14ac:dyDescent="0.35">
      <c r="J635455" s="1"/>
    </row>
    <row r="635456" spans="10:10" x14ac:dyDescent="0.35">
      <c r="J635456" s="1"/>
    </row>
    <row r="635457" spans="10:10" x14ac:dyDescent="0.35">
      <c r="J635457" s="1"/>
    </row>
    <row r="635458" spans="10:10" x14ac:dyDescent="0.35">
      <c r="J635458" s="1"/>
    </row>
    <row r="635459" spans="10:10" x14ac:dyDescent="0.35">
      <c r="J635459" s="1"/>
    </row>
    <row r="635460" spans="10:10" x14ac:dyDescent="0.35">
      <c r="J635460" s="1"/>
    </row>
    <row r="635461" spans="10:10" x14ac:dyDescent="0.35">
      <c r="J635461" s="1"/>
    </row>
    <row r="635462" spans="10:10" x14ac:dyDescent="0.35">
      <c r="J635462" s="1"/>
    </row>
    <row r="635463" spans="10:10" x14ac:dyDescent="0.35">
      <c r="J635463" s="1"/>
    </row>
    <row r="635464" spans="10:10" x14ac:dyDescent="0.35">
      <c r="J635464" s="1"/>
    </row>
    <row r="635465" spans="10:10" x14ac:dyDescent="0.35">
      <c r="J635465" s="1"/>
    </row>
    <row r="635466" spans="10:10" x14ac:dyDescent="0.35">
      <c r="J635466" s="1"/>
    </row>
    <row r="635467" spans="10:10" x14ac:dyDescent="0.35">
      <c r="J635467" s="1"/>
    </row>
    <row r="635468" spans="10:10" x14ac:dyDescent="0.35">
      <c r="J635468" s="1"/>
    </row>
    <row r="635469" spans="10:10" x14ac:dyDescent="0.35">
      <c r="J635469" s="1"/>
    </row>
    <row r="635470" spans="10:10" x14ac:dyDescent="0.35">
      <c r="J635470" s="1"/>
    </row>
    <row r="635471" spans="10:10" x14ac:dyDescent="0.35">
      <c r="J635471" s="1"/>
    </row>
    <row r="635472" spans="10:10" x14ac:dyDescent="0.35">
      <c r="J635472" s="1"/>
    </row>
    <row r="635473" spans="10:10" x14ac:dyDescent="0.35">
      <c r="J635473" s="1"/>
    </row>
    <row r="635474" spans="10:10" x14ac:dyDescent="0.35">
      <c r="J635474" s="1"/>
    </row>
    <row r="635475" spans="10:10" x14ac:dyDescent="0.35">
      <c r="J635475" s="1"/>
    </row>
    <row r="635476" spans="10:10" x14ac:dyDescent="0.35">
      <c r="J635476" s="1"/>
    </row>
    <row r="635477" spans="10:10" x14ac:dyDescent="0.35">
      <c r="J635477" s="1"/>
    </row>
    <row r="635478" spans="10:10" x14ac:dyDescent="0.35">
      <c r="J635478" s="1"/>
    </row>
    <row r="635479" spans="10:10" x14ac:dyDescent="0.35">
      <c r="J635479" s="1"/>
    </row>
    <row r="635480" spans="10:10" x14ac:dyDescent="0.35">
      <c r="J635480" s="1"/>
    </row>
    <row r="635481" spans="10:10" x14ac:dyDescent="0.35">
      <c r="J635481" s="1"/>
    </row>
    <row r="635482" spans="10:10" x14ac:dyDescent="0.35">
      <c r="J635482" s="1"/>
    </row>
    <row r="635483" spans="10:10" x14ac:dyDescent="0.35">
      <c r="J635483" s="1"/>
    </row>
    <row r="635484" spans="10:10" x14ac:dyDescent="0.35">
      <c r="J635484" s="1"/>
    </row>
    <row r="635485" spans="10:10" x14ac:dyDescent="0.35">
      <c r="J635485" s="1"/>
    </row>
    <row r="635486" spans="10:10" x14ac:dyDescent="0.35">
      <c r="J635486" s="1"/>
    </row>
    <row r="635487" spans="10:10" x14ac:dyDescent="0.35">
      <c r="J635487" s="1"/>
    </row>
    <row r="635488" spans="10:10" x14ac:dyDescent="0.35">
      <c r="J635488" s="1"/>
    </row>
    <row r="635489" spans="10:10" x14ac:dyDescent="0.35">
      <c r="J635489" s="1"/>
    </row>
    <row r="635490" spans="10:10" x14ac:dyDescent="0.35">
      <c r="J635490" s="1"/>
    </row>
    <row r="635491" spans="10:10" x14ac:dyDescent="0.35">
      <c r="J635491" s="1"/>
    </row>
    <row r="635492" spans="10:10" x14ac:dyDescent="0.35">
      <c r="J635492" s="1"/>
    </row>
    <row r="635493" spans="10:10" x14ac:dyDescent="0.35">
      <c r="J635493" s="1"/>
    </row>
    <row r="635494" spans="10:10" x14ac:dyDescent="0.35">
      <c r="J635494" s="1"/>
    </row>
    <row r="635500" spans="10:10" x14ac:dyDescent="0.35">
      <c r="J635500" s="1"/>
    </row>
    <row r="635504" spans="10:10" x14ac:dyDescent="0.35">
      <c r="J635504" s="1"/>
    </row>
    <row r="635508" spans="10:10" x14ac:dyDescent="0.35">
      <c r="J635508" s="1"/>
    </row>
    <row r="635511" spans="10:10" x14ac:dyDescent="0.35">
      <c r="J635511" s="1"/>
    </row>
    <row r="635581" spans="10:10" x14ac:dyDescent="0.35">
      <c r="J635581" s="1"/>
    </row>
    <row r="635582" spans="10:10" x14ac:dyDescent="0.35">
      <c r="J635582" s="1"/>
    </row>
    <row r="635646" spans="10:10" x14ac:dyDescent="0.35">
      <c r="J635646" s="1"/>
    </row>
    <row r="635648" spans="10:10" x14ac:dyDescent="0.35">
      <c r="J635648" s="1"/>
    </row>
    <row r="635650" spans="10:10" x14ac:dyDescent="0.35">
      <c r="J635650" s="1"/>
    </row>
    <row r="635652" spans="10:10" x14ac:dyDescent="0.35">
      <c r="J635652" s="1"/>
    </row>
    <row r="635659" spans="10:10" x14ac:dyDescent="0.35">
      <c r="J635659" s="1"/>
    </row>
    <row r="635664" spans="10:10" x14ac:dyDescent="0.35">
      <c r="J635664" s="1"/>
    </row>
    <row r="635676" spans="10:10" x14ac:dyDescent="0.35">
      <c r="J635676" s="1"/>
    </row>
    <row r="635680" spans="10:10" x14ac:dyDescent="0.35">
      <c r="J635680" s="1"/>
    </row>
    <row r="635685" spans="10:10" x14ac:dyDescent="0.35">
      <c r="J635685" s="1"/>
    </row>
    <row r="635686" spans="10:10" x14ac:dyDescent="0.35">
      <c r="J635686" s="1"/>
    </row>
    <row r="635688" spans="10:10" x14ac:dyDescent="0.35">
      <c r="J635688" s="1"/>
    </row>
    <row r="635689" spans="10:10" x14ac:dyDescent="0.35">
      <c r="J635689" s="1"/>
    </row>
    <row r="635691" spans="10:10" x14ac:dyDescent="0.35">
      <c r="J635691" s="1"/>
    </row>
    <row r="635692" spans="10:10" x14ac:dyDescent="0.35">
      <c r="J635692" s="1"/>
    </row>
    <row r="635693" spans="10:10" x14ac:dyDescent="0.35">
      <c r="J635693" s="1"/>
    </row>
    <row r="635694" spans="10:10" x14ac:dyDescent="0.35">
      <c r="J635694" s="1"/>
    </row>
    <row r="635695" spans="10:10" x14ac:dyDescent="0.35">
      <c r="J635695" s="1"/>
    </row>
    <row r="635696" spans="10:10" x14ac:dyDescent="0.35">
      <c r="J635696" s="1"/>
    </row>
    <row r="635697" spans="10:10" x14ac:dyDescent="0.35">
      <c r="J635697" s="1"/>
    </row>
    <row r="635698" spans="10:10" x14ac:dyDescent="0.35">
      <c r="J635698" s="1"/>
    </row>
    <row r="635699" spans="10:10" x14ac:dyDescent="0.35">
      <c r="J635699" s="1"/>
    </row>
    <row r="635700" spans="10:10" x14ac:dyDescent="0.35">
      <c r="J635700" s="1"/>
    </row>
    <row r="635701" spans="10:10" x14ac:dyDescent="0.35">
      <c r="J635701" s="1"/>
    </row>
    <row r="635702" spans="10:10" x14ac:dyDescent="0.35">
      <c r="J635702" s="1"/>
    </row>
    <row r="635703" spans="10:10" x14ac:dyDescent="0.35">
      <c r="J635703" s="1"/>
    </row>
    <row r="635704" spans="10:10" x14ac:dyDescent="0.35">
      <c r="J635704" s="1"/>
    </row>
    <row r="635705" spans="10:10" x14ac:dyDescent="0.35">
      <c r="J635705" s="1"/>
    </row>
    <row r="635706" spans="10:10" x14ac:dyDescent="0.35">
      <c r="J635706" s="1"/>
    </row>
    <row r="635707" spans="10:10" x14ac:dyDescent="0.35">
      <c r="J635707" s="1"/>
    </row>
    <row r="635708" spans="10:10" x14ac:dyDescent="0.35">
      <c r="J635708" s="1"/>
    </row>
    <row r="635709" spans="10:10" x14ac:dyDescent="0.35">
      <c r="J635709" s="1"/>
    </row>
    <row r="635710" spans="10:10" x14ac:dyDescent="0.35">
      <c r="J635710" s="1"/>
    </row>
    <row r="635711" spans="10:10" x14ac:dyDescent="0.35">
      <c r="J635711" s="1"/>
    </row>
    <row r="635712" spans="10:10" x14ac:dyDescent="0.35">
      <c r="J635712" s="1"/>
    </row>
    <row r="635713" spans="10:10" x14ac:dyDescent="0.35">
      <c r="J635713" s="1"/>
    </row>
    <row r="635714" spans="10:10" x14ac:dyDescent="0.35">
      <c r="J635714" s="1"/>
    </row>
    <row r="635715" spans="10:10" x14ac:dyDescent="0.35">
      <c r="J635715" s="1"/>
    </row>
    <row r="635716" spans="10:10" x14ac:dyDescent="0.35">
      <c r="J635716" s="1"/>
    </row>
    <row r="635717" spans="10:10" x14ac:dyDescent="0.35">
      <c r="J635717" s="1"/>
    </row>
    <row r="635718" spans="10:10" x14ac:dyDescent="0.35">
      <c r="J635718" s="1"/>
    </row>
    <row r="635719" spans="10:10" x14ac:dyDescent="0.35">
      <c r="J635719" s="1"/>
    </row>
    <row r="635720" spans="10:10" x14ac:dyDescent="0.35">
      <c r="J635720" s="1"/>
    </row>
    <row r="635721" spans="10:10" x14ac:dyDescent="0.35">
      <c r="J635721" s="1"/>
    </row>
    <row r="635722" spans="10:10" x14ac:dyDescent="0.35">
      <c r="J635722" s="1"/>
    </row>
    <row r="635723" spans="10:10" x14ac:dyDescent="0.35">
      <c r="J635723" s="1"/>
    </row>
    <row r="635724" spans="10:10" x14ac:dyDescent="0.35">
      <c r="J635724" s="1"/>
    </row>
    <row r="635744" spans="10:10" x14ac:dyDescent="0.35">
      <c r="J635744" s="1"/>
    </row>
    <row r="635745" spans="10:10" x14ac:dyDescent="0.35">
      <c r="J635745" s="1"/>
    </row>
    <row r="635754" spans="10:10" x14ac:dyDescent="0.35">
      <c r="J635754" s="1"/>
    </row>
    <row r="635762" spans="10:10" x14ac:dyDescent="0.35">
      <c r="J635762" s="1"/>
    </row>
    <row r="635766" spans="10:10" x14ac:dyDescent="0.35">
      <c r="J635766" s="1"/>
    </row>
    <row r="635768" spans="10:10" x14ac:dyDescent="0.35">
      <c r="J635768" s="1"/>
    </row>
    <row r="635770" spans="10:10" x14ac:dyDescent="0.35">
      <c r="J635770" s="1"/>
    </row>
    <row r="635772" spans="10:10" x14ac:dyDescent="0.35">
      <c r="J635772" s="1"/>
    </row>
    <row r="635775" spans="10:10" x14ac:dyDescent="0.35">
      <c r="J635775" s="1"/>
    </row>
    <row r="635776" spans="10:10" x14ac:dyDescent="0.35">
      <c r="J635776" s="1"/>
    </row>
    <row r="635780" spans="10:10" x14ac:dyDescent="0.35">
      <c r="J635780" s="1"/>
    </row>
    <row r="635781" spans="10:10" x14ac:dyDescent="0.35">
      <c r="J635781" s="1"/>
    </row>
    <row r="635788" spans="10:10" x14ac:dyDescent="0.35">
      <c r="J635788" s="1"/>
    </row>
    <row r="635792" spans="10:10" x14ac:dyDescent="0.35">
      <c r="J635792" s="1"/>
    </row>
    <row r="635793" spans="10:10" x14ac:dyDescent="0.35">
      <c r="J635793" s="1"/>
    </row>
    <row r="635797" spans="10:10" x14ac:dyDescent="0.35">
      <c r="J635797" s="1"/>
    </row>
    <row r="635804" spans="10:10" x14ac:dyDescent="0.35">
      <c r="J635804" s="1"/>
    </row>
    <row r="635810" spans="10:10" x14ac:dyDescent="0.35">
      <c r="J635810" s="1"/>
    </row>
    <row r="635813" spans="10:10" x14ac:dyDescent="0.35">
      <c r="J635813" s="1"/>
    </row>
    <row r="635821" spans="10:10" x14ac:dyDescent="0.35">
      <c r="J635821" s="1"/>
    </row>
    <row r="635826" spans="10:10" x14ac:dyDescent="0.35">
      <c r="J635826" s="1"/>
    </row>
    <row r="635835" spans="10:10" x14ac:dyDescent="0.35">
      <c r="J635835" s="1"/>
    </row>
    <row r="635841" spans="10:10" x14ac:dyDescent="0.35">
      <c r="J635841" s="1"/>
    </row>
    <row r="635846" spans="10:10" x14ac:dyDescent="0.35">
      <c r="J635846" s="1"/>
    </row>
    <row r="635861" spans="10:10" x14ac:dyDescent="0.35">
      <c r="J635861" s="1"/>
    </row>
    <row r="635864" spans="10:10" x14ac:dyDescent="0.35">
      <c r="J635864" s="1"/>
    </row>
    <row r="635868" spans="10:10" x14ac:dyDescent="0.35">
      <c r="J635868" s="1"/>
    </row>
    <row r="635871" spans="10:10" x14ac:dyDescent="0.35">
      <c r="J635871" s="1"/>
    </row>
    <row r="635873" spans="10:10" x14ac:dyDescent="0.35">
      <c r="J635873" s="1"/>
    </row>
    <row r="635881" spans="10:10" x14ac:dyDescent="0.35">
      <c r="J635881" s="1"/>
    </row>
    <row r="635882" spans="10:10" x14ac:dyDescent="0.35">
      <c r="J635882" s="1"/>
    </row>
    <row r="635885" spans="10:10" x14ac:dyDescent="0.35">
      <c r="J635885" s="1"/>
    </row>
    <row r="635888" spans="10:10" x14ac:dyDescent="0.35">
      <c r="J635888" s="1"/>
    </row>
    <row r="635889" spans="10:10" x14ac:dyDescent="0.35">
      <c r="J635889" s="1"/>
    </row>
    <row r="635892" spans="10:10" x14ac:dyDescent="0.35">
      <c r="J635892" s="1"/>
    </row>
    <row r="635895" spans="10:10" x14ac:dyDescent="0.35">
      <c r="J635895" s="1"/>
    </row>
    <row r="635896" spans="10:10" x14ac:dyDescent="0.35">
      <c r="J635896" s="1"/>
    </row>
    <row r="635897" spans="10:10" x14ac:dyDescent="0.35">
      <c r="J635897" s="1"/>
    </row>
    <row r="635900" spans="10:10" x14ac:dyDescent="0.35">
      <c r="J635900" s="1"/>
    </row>
    <row r="635902" spans="10:10" x14ac:dyDescent="0.35">
      <c r="J635902" s="1"/>
    </row>
    <row r="635903" spans="10:10" x14ac:dyDescent="0.35">
      <c r="J635903" s="1"/>
    </row>
    <row r="635905" spans="10:10" x14ac:dyDescent="0.35">
      <c r="J635905" s="1"/>
    </row>
    <row r="635906" spans="10:10" x14ac:dyDescent="0.35">
      <c r="J635906" s="1"/>
    </row>
    <row r="635907" spans="10:10" x14ac:dyDescent="0.35">
      <c r="J635907" s="1"/>
    </row>
    <row r="635908" spans="10:10" x14ac:dyDescent="0.35">
      <c r="J635908" s="1"/>
    </row>
    <row r="635911" spans="10:10" x14ac:dyDescent="0.35">
      <c r="J635911" s="1"/>
    </row>
    <row r="635912" spans="10:10" x14ac:dyDescent="0.35">
      <c r="J635912" s="1"/>
    </row>
    <row r="635913" spans="10:10" x14ac:dyDescent="0.35">
      <c r="J635913" s="1"/>
    </row>
    <row r="635914" spans="10:10" x14ac:dyDescent="0.35">
      <c r="J635914" s="1"/>
    </row>
    <row r="635917" spans="10:10" x14ac:dyDescent="0.35">
      <c r="J635917" s="1"/>
    </row>
    <row r="635918" spans="10:10" x14ac:dyDescent="0.35">
      <c r="J635918" s="1"/>
    </row>
    <row r="635919" spans="10:10" x14ac:dyDescent="0.35">
      <c r="J635919" s="1"/>
    </row>
    <row r="635921" spans="10:10" x14ac:dyDescent="0.35">
      <c r="J635921" s="1"/>
    </row>
    <row r="635924" spans="10:10" x14ac:dyDescent="0.35">
      <c r="J635924" s="1"/>
    </row>
    <row r="635927" spans="10:10" x14ac:dyDescent="0.35">
      <c r="J635927" s="1"/>
    </row>
    <row r="635928" spans="10:10" x14ac:dyDescent="0.35">
      <c r="J635928" s="1"/>
    </row>
    <row r="635929" spans="10:10" x14ac:dyDescent="0.35">
      <c r="J635929" s="1"/>
    </row>
    <row r="635930" spans="10:10" x14ac:dyDescent="0.35">
      <c r="J635930" s="1"/>
    </row>
    <row r="635931" spans="10:10" x14ac:dyDescent="0.35">
      <c r="J635931" s="1"/>
    </row>
    <row r="635933" spans="10:10" x14ac:dyDescent="0.35">
      <c r="J635933" s="1"/>
    </row>
    <row r="635934" spans="10:10" x14ac:dyDescent="0.35">
      <c r="J635934" s="1"/>
    </row>
    <row r="635935" spans="10:10" x14ac:dyDescent="0.35">
      <c r="J635935" s="1"/>
    </row>
    <row r="635936" spans="10:10" x14ac:dyDescent="0.35">
      <c r="J635936" s="1"/>
    </row>
    <row r="635937" spans="10:10" x14ac:dyDescent="0.35">
      <c r="J635937" s="1"/>
    </row>
    <row r="635939" spans="10:10" x14ac:dyDescent="0.35">
      <c r="J635939" s="1"/>
    </row>
    <row r="635940" spans="10:10" x14ac:dyDescent="0.35">
      <c r="J635940" s="1"/>
    </row>
    <row r="635941" spans="10:10" x14ac:dyDescent="0.35">
      <c r="J635941" s="1"/>
    </row>
    <row r="635942" spans="10:10" x14ac:dyDescent="0.35">
      <c r="J635942" s="1"/>
    </row>
    <row r="635943" spans="10:10" x14ac:dyDescent="0.35">
      <c r="J635943" s="1"/>
    </row>
    <row r="635944" spans="10:10" x14ac:dyDescent="0.35">
      <c r="J635944" s="1"/>
    </row>
    <row r="635947" spans="10:10" x14ac:dyDescent="0.35">
      <c r="J635947" s="1"/>
    </row>
    <row r="635948" spans="10:10" x14ac:dyDescent="0.35">
      <c r="J635948" s="1"/>
    </row>
    <row r="635949" spans="10:10" x14ac:dyDescent="0.35">
      <c r="J635949" s="1"/>
    </row>
    <row r="635950" spans="10:10" x14ac:dyDescent="0.35">
      <c r="J635950" s="1"/>
    </row>
    <row r="635952" spans="10:10" x14ac:dyDescent="0.35">
      <c r="J635952" s="1"/>
    </row>
    <row r="635953" spans="10:10" x14ac:dyDescent="0.35">
      <c r="J635953" s="1"/>
    </row>
    <row r="635954" spans="10:10" x14ac:dyDescent="0.35">
      <c r="J635954" s="1"/>
    </row>
    <row r="635955" spans="10:10" x14ac:dyDescent="0.35">
      <c r="J635955" s="1"/>
    </row>
    <row r="635957" spans="10:10" x14ac:dyDescent="0.35">
      <c r="J635957" s="1"/>
    </row>
    <row r="635959" spans="10:10" x14ac:dyDescent="0.35">
      <c r="J635959" s="1"/>
    </row>
    <row r="635960" spans="10:10" x14ac:dyDescent="0.35">
      <c r="J635960" s="1"/>
    </row>
    <row r="635961" spans="10:10" x14ac:dyDescent="0.35">
      <c r="J635961" s="1"/>
    </row>
    <row r="635962" spans="10:10" x14ac:dyDescent="0.35">
      <c r="J635962" s="1"/>
    </row>
    <row r="635963" spans="10:10" x14ac:dyDescent="0.35">
      <c r="J635963" s="1"/>
    </row>
    <row r="635964" spans="10:10" x14ac:dyDescent="0.35">
      <c r="J635964" s="1"/>
    </row>
    <row r="635966" spans="10:10" x14ac:dyDescent="0.35">
      <c r="J635966" s="1"/>
    </row>
    <row r="635967" spans="10:10" x14ac:dyDescent="0.35">
      <c r="J635967" s="1"/>
    </row>
    <row r="635968" spans="10:10" x14ac:dyDescent="0.35">
      <c r="J635968" s="1"/>
    </row>
    <row r="635969" spans="10:10" x14ac:dyDescent="0.35">
      <c r="J635969" s="1"/>
    </row>
    <row r="635970" spans="10:10" x14ac:dyDescent="0.35">
      <c r="J635970" s="1"/>
    </row>
    <row r="635971" spans="10:10" x14ac:dyDescent="0.35">
      <c r="J635971" s="1"/>
    </row>
    <row r="635972" spans="10:10" x14ac:dyDescent="0.35">
      <c r="J635972" s="1"/>
    </row>
    <row r="635974" spans="10:10" x14ac:dyDescent="0.35">
      <c r="J635974" s="1"/>
    </row>
    <row r="635975" spans="10:10" x14ac:dyDescent="0.35">
      <c r="J635975" s="1"/>
    </row>
    <row r="635976" spans="10:10" x14ac:dyDescent="0.35">
      <c r="J635976" s="1"/>
    </row>
    <row r="635977" spans="10:10" x14ac:dyDescent="0.35">
      <c r="J635977" s="1"/>
    </row>
    <row r="635978" spans="10:10" x14ac:dyDescent="0.35">
      <c r="J635978" s="1"/>
    </row>
    <row r="635980" spans="10:10" x14ac:dyDescent="0.35">
      <c r="J635980" s="1"/>
    </row>
    <row r="635981" spans="10:10" x14ac:dyDescent="0.35">
      <c r="J635981" s="1"/>
    </row>
    <row r="635982" spans="10:10" x14ac:dyDescent="0.35">
      <c r="J635982" s="1"/>
    </row>
    <row r="635983" spans="10:10" x14ac:dyDescent="0.35">
      <c r="J635983" s="1"/>
    </row>
    <row r="635984" spans="10:10" x14ac:dyDescent="0.35">
      <c r="J635984" s="1"/>
    </row>
    <row r="635985" spans="10:10" x14ac:dyDescent="0.35">
      <c r="J635985" s="1"/>
    </row>
    <row r="635986" spans="10:10" x14ac:dyDescent="0.35">
      <c r="J635986" s="1"/>
    </row>
    <row r="635987" spans="10:10" x14ac:dyDescent="0.35">
      <c r="J635987" s="1"/>
    </row>
    <row r="635989" spans="10:10" x14ac:dyDescent="0.35">
      <c r="J635989" s="1"/>
    </row>
    <row r="635990" spans="10:10" x14ac:dyDescent="0.35">
      <c r="J635990" s="1"/>
    </row>
    <row r="635991" spans="10:10" x14ac:dyDescent="0.35">
      <c r="J635991" s="1"/>
    </row>
    <row r="635992" spans="10:10" x14ac:dyDescent="0.35">
      <c r="J635992" s="1"/>
    </row>
    <row r="635993" spans="10:10" x14ac:dyDescent="0.35">
      <c r="J635993" s="1"/>
    </row>
    <row r="635994" spans="10:10" x14ac:dyDescent="0.35">
      <c r="J635994" s="1"/>
    </row>
    <row r="635995" spans="10:10" x14ac:dyDescent="0.35">
      <c r="J635995" s="1"/>
    </row>
    <row r="635996" spans="10:10" x14ac:dyDescent="0.35">
      <c r="J635996" s="1"/>
    </row>
    <row r="635997" spans="10:10" x14ac:dyDescent="0.35">
      <c r="J635997" s="1"/>
    </row>
    <row r="635998" spans="10:10" x14ac:dyDescent="0.35">
      <c r="J635998" s="1"/>
    </row>
    <row r="635999" spans="10:10" x14ac:dyDescent="0.35">
      <c r="J635999" s="1"/>
    </row>
    <row r="636000" spans="10:10" x14ac:dyDescent="0.35">
      <c r="J636000" s="1"/>
    </row>
    <row r="636001" spans="10:10" x14ac:dyDescent="0.35">
      <c r="J636001" s="1"/>
    </row>
    <row r="636002" spans="10:10" x14ac:dyDescent="0.35">
      <c r="J636002" s="1"/>
    </row>
    <row r="636003" spans="10:10" x14ac:dyDescent="0.35">
      <c r="J636003" s="1"/>
    </row>
    <row r="636005" spans="10:10" x14ac:dyDescent="0.35">
      <c r="J636005" s="1"/>
    </row>
    <row r="636006" spans="10:10" x14ac:dyDescent="0.35">
      <c r="J636006" s="1"/>
    </row>
    <row r="636007" spans="10:10" x14ac:dyDescent="0.35">
      <c r="J636007" s="1"/>
    </row>
    <row r="636008" spans="10:10" x14ac:dyDescent="0.35">
      <c r="J636008" s="1"/>
    </row>
    <row r="636009" spans="10:10" x14ac:dyDescent="0.35">
      <c r="J636009" s="1"/>
    </row>
    <row r="636010" spans="10:10" x14ac:dyDescent="0.35">
      <c r="J636010" s="1"/>
    </row>
    <row r="636011" spans="10:10" x14ac:dyDescent="0.35">
      <c r="J636011" s="1"/>
    </row>
    <row r="636013" spans="10:10" x14ac:dyDescent="0.35">
      <c r="J636013" s="1"/>
    </row>
    <row r="636014" spans="10:10" x14ac:dyDescent="0.35">
      <c r="J636014" s="1"/>
    </row>
    <row r="636015" spans="10:10" x14ac:dyDescent="0.35">
      <c r="J636015" s="1"/>
    </row>
    <row r="636016" spans="10:10" x14ac:dyDescent="0.35">
      <c r="J636016" s="1"/>
    </row>
    <row r="636017" spans="10:10" x14ac:dyDescent="0.35">
      <c r="J636017" s="1"/>
    </row>
    <row r="636018" spans="10:10" x14ac:dyDescent="0.35">
      <c r="J636018" s="1"/>
    </row>
    <row r="636019" spans="10:10" x14ac:dyDescent="0.35">
      <c r="J636019" s="1"/>
    </row>
    <row r="636020" spans="10:10" x14ac:dyDescent="0.35">
      <c r="J636020" s="1"/>
    </row>
    <row r="636021" spans="10:10" x14ac:dyDescent="0.35">
      <c r="J636021" s="1"/>
    </row>
    <row r="636022" spans="10:10" x14ac:dyDescent="0.35">
      <c r="J636022" s="1"/>
    </row>
    <row r="636023" spans="10:10" x14ac:dyDescent="0.35">
      <c r="J636023" s="1"/>
    </row>
    <row r="636024" spans="10:10" x14ac:dyDescent="0.35">
      <c r="J636024" s="1"/>
    </row>
    <row r="636025" spans="10:10" x14ac:dyDescent="0.35">
      <c r="J636025" s="1"/>
    </row>
    <row r="636026" spans="10:10" x14ac:dyDescent="0.35">
      <c r="J636026" s="1"/>
    </row>
    <row r="636027" spans="10:10" x14ac:dyDescent="0.35">
      <c r="J636027" s="1"/>
    </row>
    <row r="636028" spans="10:10" x14ac:dyDescent="0.35">
      <c r="J636028" s="1"/>
    </row>
    <row r="636029" spans="10:10" x14ac:dyDescent="0.35">
      <c r="J636029" s="1"/>
    </row>
    <row r="636030" spans="10:10" x14ac:dyDescent="0.35">
      <c r="J636030" s="1"/>
    </row>
    <row r="636031" spans="10:10" x14ac:dyDescent="0.35">
      <c r="J636031" s="1"/>
    </row>
    <row r="636032" spans="10:10" x14ac:dyDescent="0.35">
      <c r="J636032" s="1"/>
    </row>
    <row r="636033" spans="10:10" x14ac:dyDescent="0.35">
      <c r="J636033" s="1"/>
    </row>
    <row r="636035" spans="10:10" x14ac:dyDescent="0.35">
      <c r="J636035" s="1"/>
    </row>
    <row r="636036" spans="10:10" x14ac:dyDescent="0.35">
      <c r="J636036" s="1"/>
    </row>
    <row r="636037" spans="10:10" x14ac:dyDescent="0.35">
      <c r="J636037" s="1"/>
    </row>
    <row r="636038" spans="10:10" x14ac:dyDescent="0.35">
      <c r="J636038" s="1"/>
    </row>
    <row r="636039" spans="10:10" x14ac:dyDescent="0.35">
      <c r="J636039" s="1"/>
    </row>
    <row r="636040" spans="10:10" x14ac:dyDescent="0.35">
      <c r="J636040" s="1"/>
    </row>
    <row r="636041" spans="10:10" x14ac:dyDescent="0.35">
      <c r="J636041" s="1"/>
    </row>
    <row r="636042" spans="10:10" x14ac:dyDescent="0.35">
      <c r="J636042" s="1"/>
    </row>
    <row r="636043" spans="10:10" x14ac:dyDescent="0.35">
      <c r="J636043" s="1"/>
    </row>
    <row r="636044" spans="10:10" x14ac:dyDescent="0.35">
      <c r="J636044" s="1"/>
    </row>
    <row r="636045" spans="10:10" x14ac:dyDescent="0.35">
      <c r="J636045" s="1"/>
    </row>
    <row r="636046" spans="10:10" x14ac:dyDescent="0.35">
      <c r="J636046" s="1"/>
    </row>
    <row r="636047" spans="10:10" x14ac:dyDescent="0.35">
      <c r="J636047" s="1"/>
    </row>
    <row r="636048" spans="10:10" x14ac:dyDescent="0.35">
      <c r="J636048" s="1"/>
    </row>
    <row r="636049" spans="10:10" x14ac:dyDescent="0.35">
      <c r="J636049" s="1"/>
    </row>
    <row r="636050" spans="10:10" x14ac:dyDescent="0.35">
      <c r="J636050" s="1"/>
    </row>
    <row r="636051" spans="10:10" x14ac:dyDescent="0.35">
      <c r="J636051" s="1"/>
    </row>
    <row r="636052" spans="10:10" x14ac:dyDescent="0.35">
      <c r="J636052" s="1"/>
    </row>
    <row r="636053" spans="10:10" x14ac:dyDescent="0.35">
      <c r="J636053" s="1"/>
    </row>
    <row r="636054" spans="10:10" x14ac:dyDescent="0.35">
      <c r="J636054" s="1"/>
    </row>
    <row r="636055" spans="10:10" x14ac:dyDescent="0.35">
      <c r="J636055" s="1"/>
    </row>
    <row r="636056" spans="10:10" x14ac:dyDescent="0.35">
      <c r="J636056" s="1"/>
    </row>
    <row r="636057" spans="10:10" x14ac:dyDescent="0.35">
      <c r="J636057" s="1"/>
    </row>
    <row r="636058" spans="10:10" x14ac:dyDescent="0.35">
      <c r="J636058" s="1"/>
    </row>
    <row r="636059" spans="10:10" x14ac:dyDescent="0.35">
      <c r="J636059" s="1"/>
    </row>
    <row r="636060" spans="10:10" x14ac:dyDescent="0.35">
      <c r="J636060" s="1"/>
    </row>
    <row r="636061" spans="10:10" x14ac:dyDescent="0.35">
      <c r="J636061" s="1"/>
    </row>
    <row r="636062" spans="10:10" x14ac:dyDescent="0.35">
      <c r="J636062" s="1"/>
    </row>
    <row r="636063" spans="10:10" x14ac:dyDescent="0.35">
      <c r="J636063" s="1"/>
    </row>
    <row r="636064" spans="10:10" x14ac:dyDescent="0.35">
      <c r="J636064" s="1"/>
    </row>
    <row r="636065" spans="10:10" x14ac:dyDescent="0.35">
      <c r="J636065" s="1"/>
    </row>
    <row r="636066" spans="10:10" x14ac:dyDescent="0.35">
      <c r="J636066" s="1"/>
    </row>
    <row r="636067" spans="10:10" x14ac:dyDescent="0.35">
      <c r="J636067" s="1"/>
    </row>
    <row r="636068" spans="10:10" x14ac:dyDescent="0.35">
      <c r="J636068" s="1"/>
    </row>
    <row r="636069" spans="10:10" x14ac:dyDescent="0.35">
      <c r="J636069" s="1"/>
    </row>
    <row r="636070" spans="10:10" x14ac:dyDescent="0.35">
      <c r="J636070" s="1"/>
    </row>
    <row r="636071" spans="10:10" x14ac:dyDescent="0.35">
      <c r="J636071" s="1"/>
    </row>
    <row r="636072" spans="10:10" x14ac:dyDescent="0.35">
      <c r="J636072" s="1"/>
    </row>
    <row r="636073" spans="10:10" x14ac:dyDescent="0.35">
      <c r="J636073" s="1"/>
    </row>
    <row r="636074" spans="10:10" x14ac:dyDescent="0.35">
      <c r="J636074" s="1"/>
    </row>
    <row r="636075" spans="10:10" x14ac:dyDescent="0.35">
      <c r="J636075" s="1"/>
    </row>
    <row r="636076" spans="10:10" x14ac:dyDescent="0.35">
      <c r="J636076" s="1"/>
    </row>
    <row r="636077" spans="10:10" x14ac:dyDescent="0.35">
      <c r="J636077" s="1"/>
    </row>
    <row r="636078" spans="10:10" x14ac:dyDescent="0.35">
      <c r="J636078" s="1"/>
    </row>
    <row r="636079" spans="10:10" x14ac:dyDescent="0.35">
      <c r="J636079" s="1"/>
    </row>
    <row r="636080" spans="10:10" x14ac:dyDescent="0.35">
      <c r="J636080" s="1"/>
    </row>
    <row r="636081" spans="10:10" x14ac:dyDescent="0.35">
      <c r="J636081" s="1"/>
    </row>
    <row r="636082" spans="10:10" x14ac:dyDescent="0.35">
      <c r="J636082" s="1"/>
    </row>
    <row r="636083" spans="10:10" x14ac:dyDescent="0.35">
      <c r="J636083" s="1"/>
    </row>
    <row r="636084" spans="10:10" x14ac:dyDescent="0.35">
      <c r="J636084" s="1"/>
    </row>
    <row r="636085" spans="10:10" x14ac:dyDescent="0.35">
      <c r="J636085" s="1"/>
    </row>
    <row r="636086" spans="10:10" x14ac:dyDescent="0.35">
      <c r="J636086" s="1"/>
    </row>
    <row r="636087" spans="10:10" x14ac:dyDescent="0.35">
      <c r="J636087" s="1"/>
    </row>
    <row r="636088" spans="10:10" x14ac:dyDescent="0.35">
      <c r="J636088" s="1"/>
    </row>
    <row r="636089" spans="10:10" x14ac:dyDescent="0.35">
      <c r="J636089" s="1"/>
    </row>
    <row r="636090" spans="10:10" x14ac:dyDescent="0.35">
      <c r="J636090" s="1"/>
    </row>
    <row r="636091" spans="10:10" x14ac:dyDescent="0.35">
      <c r="J636091" s="1"/>
    </row>
    <row r="636092" spans="10:10" x14ac:dyDescent="0.35">
      <c r="J636092" s="1"/>
    </row>
    <row r="636093" spans="10:10" x14ac:dyDescent="0.35">
      <c r="J636093" s="1"/>
    </row>
    <row r="636094" spans="10:10" x14ac:dyDescent="0.35">
      <c r="J636094" s="1"/>
    </row>
    <row r="636095" spans="10:10" x14ac:dyDescent="0.35">
      <c r="J636095" s="1"/>
    </row>
    <row r="636096" spans="10:10" x14ac:dyDescent="0.35">
      <c r="J636096" s="1"/>
    </row>
    <row r="636097" spans="10:10" x14ac:dyDescent="0.35">
      <c r="J636097" s="1"/>
    </row>
    <row r="636098" spans="10:10" x14ac:dyDescent="0.35">
      <c r="J636098" s="1"/>
    </row>
    <row r="636099" spans="10:10" x14ac:dyDescent="0.35">
      <c r="J636099" s="1"/>
    </row>
    <row r="636100" spans="10:10" x14ac:dyDescent="0.35">
      <c r="J636100" s="1"/>
    </row>
    <row r="636101" spans="10:10" x14ac:dyDescent="0.35">
      <c r="J636101" s="1"/>
    </row>
    <row r="636102" spans="10:10" x14ac:dyDescent="0.35">
      <c r="J636102" s="1"/>
    </row>
    <row r="636103" spans="10:10" x14ac:dyDescent="0.35">
      <c r="J636103" s="1"/>
    </row>
    <row r="636104" spans="10:10" x14ac:dyDescent="0.35">
      <c r="J636104" s="1"/>
    </row>
    <row r="636105" spans="10:10" x14ac:dyDescent="0.35">
      <c r="J636105" s="1"/>
    </row>
    <row r="636106" spans="10:10" x14ac:dyDescent="0.35">
      <c r="J636106" s="1"/>
    </row>
    <row r="636107" spans="10:10" x14ac:dyDescent="0.35">
      <c r="J636107" s="1"/>
    </row>
    <row r="636108" spans="10:10" x14ac:dyDescent="0.35">
      <c r="J636108" s="1"/>
    </row>
    <row r="636109" spans="10:10" x14ac:dyDescent="0.35">
      <c r="J636109" s="1"/>
    </row>
    <row r="636110" spans="10:10" x14ac:dyDescent="0.35">
      <c r="J636110" s="1"/>
    </row>
    <row r="636111" spans="10:10" x14ac:dyDescent="0.35">
      <c r="J636111" s="1"/>
    </row>
    <row r="636112" spans="10:10" x14ac:dyDescent="0.35">
      <c r="J636112" s="1"/>
    </row>
    <row r="636113" spans="10:10" x14ac:dyDescent="0.35">
      <c r="J636113" s="1"/>
    </row>
    <row r="636114" spans="10:10" x14ac:dyDescent="0.35">
      <c r="J636114" s="1"/>
    </row>
    <row r="636115" spans="10:10" x14ac:dyDescent="0.35">
      <c r="J636115" s="1"/>
    </row>
    <row r="636116" spans="10:10" x14ac:dyDescent="0.35">
      <c r="J636116" s="1"/>
    </row>
    <row r="636117" spans="10:10" x14ac:dyDescent="0.35">
      <c r="J636117" s="1"/>
    </row>
    <row r="636118" spans="10:10" x14ac:dyDescent="0.35">
      <c r="J636118" s="1"/>
    </row>
    <row r="636119" spans="10:10" x14ac:dyDescent="0.35">
      <c r="J636119" s="1"/>
    </row>
    <row r="636120" spans="10:10" x14ac:dyDescent="0.35">
      <c r="J636120" s="1"/>
    </row>
    <row r="636121" spans="10:10" x14ac:dyDescent="0.35">
      <c r="J636121" s="1"/>
    </row>
    <row r="636122" spans="10:10" x14ac:dyDescent="0.35">
      <c r="J636122" s="1"/>
    </row>
    <row r="636123" spans="10:10" x14ac:dyDescent="0.35">
      <c r="J636123" s="1"/>
    </row>
    <row r="636124" spans="10:10" x14ac:dyDescent="0.35">
      <c r="J636124" s="1"/>
    </row>
    <row r="636125" spans="10:10" x14ac:dyDescent="0.35">
      <c r="J636125" s="1"/>
    </row>
    <row r="636126" spans="10:10" x14ac:dyDescent="0.35">
      <c r="J636126" s="1"/>
    </row>
    <row r="636127" spans="10:10" x14ac:dyDescent="0.35">
      <c r="J636127" s="1"/>
    </row>
    <row r="636128" spans="10:10" x14ac:dyDescent="0.35">
      <c r="J636128" s="1"/>
    </row>
    <row r="636129" spans="10:10" x14ac:dyDescent="0.35">
      <c r="J636129" s="1"/>
    </row>
    <row r="636130" spans="10:10" x14ac:dyDescent="0.35">
      <c r="J636130" s="1"/>
    </row>
    <row r="636131" spans="10:10" x14ac:dyDescent="0.35">
      <c r="J636131" s="1"/>
    </row>
    <row r="636132" spans="10:10" x14ac:dyDescent="0.35">
      <c r="J636132" s="1"/>
    </row>
    <row r="636133" spans="10:10" x14ac:dyDescent="0.35">
      <c r="J636133" s="1"/>
    </row>
    <row r="636134" spans="10:10" x14ac:dyDescent="0.35">
      <c r="J636134" s="1"/>
    </row>
    <row r="636135" spans="10:10" x14ac:dyDescent="0.35">
      <c r="J636135" s="1"/>
    </row>
    <row r="636136" spans="10:10" x14ac:dyDescent="0.35">
      <c r="J636136" s="1"/>
    </row>
    <row r="636137" spans="10:10" x14ac:dyDescent="0.35">
      <c r="J636137" s="1"/>
    </row>
    <row r="636138" spans="10:10" x14ac:dyDescent="0.35">
      <c r="J636138" s="1"/>
    </row>
    <row r="636139" spans="10:10" x14ac:dyDescent="0.35">
      <c r="J636139" s="1"/>
    </row>
    <row r="636140" spans="10:10" x14ac:dyDescent="0.35">
      <c r="J636140" s="1"/>
    </row>
    <row r="636141" spans="10:10" x14ac:dyDescent="0.35">
      <c r="J636141" s="1"/>
    </row>
    <row r="636142" spans="10:10" x14ac:dyDescent="0.35">
      <c r="J636142" s="1"/>
    </row>
    <row r="636143" spans="10:10" x14ac:dyDescent="0.35">
      <c r="J636143" s="1"/>
    </row>
    <row r="636144" spans="10:10" x14ac:dyDescent="0.35">
      <c r="J636144" s="1"/>
    </row>
    <row r="636145" spans="10:10" x14ac:dyDescent="0.35">
      <c r="J636145" s="1"/>
    </row>
    <row r="636146" spans="10:10" x14ac:dyDescent="0.35">
      <c r="J636146" s="1"/>
    </row>
    <row r="636147" spans="10:10" x14ac:dyDescent="0.35">
      <c r="J636147" s="1"/>
    </row>
    <row r="636148" spans="10:10" x14ac:dyDescent="0.35">
      <c r="J636148" s="1"/>
    </row>
    <row r="636149" spans="10:10" x14ac:dyDescent="0.35">
      <c r="J636149" s="1"/>
    </row>
    <row r="636150" spans="10:10" x14ac:dyDescent="0.35">
      <c r="J636150" s="1"/>
    </row>
    <row r="636151" spans="10:10" x14ac:dyDescent="0.35">
      <c r="J636151" s="1"/>
    </row>
    <row r="636152" spans="10:10" x14ac:dyDescent="0.35">
      <c r="J636152" s="1"/>
    </row>
    <row r="636153" spans="10:10" x14ac:dyDescent="0.35">
      <c r="J636153" s="1"/>
    </row>
    <row r="636154" spans="10:10" x14ac:dyDescent="0.35">
      <c r="J636154" s="1"/>
    </row>
    <row r="636155" spans="10:10" x14ac:dyDescent="0.35">
      <c r="J636155" s="1"/>
    </row>
    <row r="636156" spans="10:10" x14ac:dyDescent="0.35">
      <c r="J636156" s="1"/>
    </row>
    <row r="636157" spans="10:10" x14ac:dyDescent="0.35">
      <c r="J636157" s="1"/>
    </row>
    <row r="636158" spans="10:10" x14ac:dyDescent="0.35">
      <c r="J636158" s="1"/>
    </row>
    <row r="636159" spans="10:10" x14ac:dyDescent="0.35">
      <c r="J636159" s="1"/>
    </row>
    <row r="636160" spans="10:10" x14ac:dyDescent="0.35">
      <c r="J636160" s="1"/>
    </row>
    <row r="636161" spans="10:10" x14ac:dyDescent="0.35">
      <c r="J636161" s="1"/>
    </row>
    <row r="636162" spans="10:10" x14ac:dyDescent="0.35">
      <c r="J636162" s="1"/>
    </row>
    <row r="636163" spans="10:10" x14ac:dyDescent="0.35">
      <c r="J636163" s="1"/>
    </row>
    <row r="636164" spans="10:10" x14ac:dyDescent="0.35">
      <c r="J636164" s="1"/>
    </row>
    <row r="636165" spans="10:10" x14ac:dyDescent="0.35">
      <c r="J636165" s="1"/>
    </row>
    <row r="636166" spans="10:10" x14ac:dyDescent="0.35">
      <c r="J636166" s="1"/>
    </row>
    <row r="636167" spans="10:10" x14ac:dyDescent="0.35">
      <c r="J636167" s="1"/>
    </row>
    <row r="636168" spans="10:10" x14ac:dyDescent="0.35">
      <c r="J636168" s="1"/>
    </row>
    <row r="636169" spans="10:10" x14ac:dyDescent="0.35">
      <c r="J636169" s="1"/>
    </row>
    <row r="636170" spans="10:10" x14ac:dyDescent="0.35">
      <c r="J636170" s="1"/>
    </row>
    <row r="636171" spans="10:10" x14ac:dyDescent="0.35">
      <c r="J636171" s="1"/>
    </row>
    <row r="636172" spans="10:10" x14ac:dyDescent="0.35">
      <c r="J636172" s="1"/>
    </row>
    <row r="636173" spans="10:10" x14ac:dyDescent="0.35">
      <c r="J636173" s="1"/>
    </row>
    <row r="636174" spans="10:10" x14ac:dyDescent="0.35">
      <c r="J636174" s="1"/>
    </row>
    <row r="636175" spans="10:10" x14ac:dyDescent="0.35">
      <c r="J636175" s="1"/>
    </row>
    <row r="636176" spans="10:10" x14ac:dyDescent="0.35">
      <c r="J636176" s="1"/>
    </row>
    <row r="636177" spans="10:10" x14ac:dyDescent="0.35">
      <c r="J636177" s="1"/>
    </row>
    <row r="636178" spans="10:10" x14ac:dyDescent="0.35">
      <c r="J636178" s="1"/>
    </row>
    <row r="636179" spans="10:10" x14ac:dyDescent="0.35">
      <c r="J636179" s="1"/>
    </row>
    <row r="636180" spans="10:10" x14ac:dyDescent="0.35">
      <c r="J636180" s="1"/>
    </row>
    <row r="636181" spans="10:10" x14ac:dyDescent="0.35">
      <c r="J636181" s="1"/>
    </row>
    <row r="636182" spans="10:10" x14ac:dyDescent="0.35">
      <c r="J636182" s="1"/>
    </row>
    <row r="636183" spans="10:10" x14ac:dyDescent="0.35">
      <c r="J636183" s="1"/>
    </row>
    <row r="636184" spans="10:10" x14ac:dyDescent="0.35">
      <c r="J636184" s="1"/>
    </row>
    <row r="636185" spans="10:10" x14ac:dyDescent="0.35">
      <c r="J636185" s="1"/>
    </row>
    <row r="636186" spans="10:10" x14ac:dyDescent="0.35">
      <c r="J636186" s="1"/>
    </row>
    <row r="636187" spans="10:10" x14ac:dyDescent="0.35">
      <c r="J636187" s="1"/>
    </row>
    <row r="636188" spans="10:10" x14ac:dyDescent="0.35">
      <c r="J636188" s="1"/>
    </row>
    <row r="636189" spans="10:10" x14ac:dyDescent="0.35">
      <c r="J636189" s="1"/>
    </row>
    <row r="636190" spans="10:10" x14ac:dyDescent="0.35">
      <c r="J636190" s="1"/>
    </row>
    <row r="636191" spans="10:10" x14ac:dyDescent="0.35">
      <c r="J636191" s="1"/>
    </row>
    <row r="636192" spans="10:10" x14ac:dyDescent="0.35">
      <c r="J636192" s="1"/>
    </row>
    <row r="636193" spans="10:10" x14ac:dyDescent="0.35">
      <c r="J636193" s="1"/>
    </row>
    <row r="636194" spans="10:10" x14ac:dyDescent="0.35">
      <c r="J636194" s="1"/>
    </row>
    <row r="636195" spans="10:10" x14ac:dyDescent="0.35">
      <c r="J636195" s="1"/>
    </row>
    <row r="636196" spans="10:10" x14ac:dyDescent="0.35">
      <c r="J636196" s="1"/>
    </row>
    <row r="636197" spans="10:10" x14ac:dyDescent="0.35">
      <c r="J636197" s="1"/>
    </row>
    <row r="636198" spans="10:10" x14ac:dyDescent="0.35">
      <c r="J636198" s="1"/>
    </row>
    <row r="636199" spans="10:10" x14ac:dyDescent="0.35">
      <c r="J636199" s="1"/>
    </row>
    <row r="636200" spans="10:10" x14ac:dyDescent="0.35">
      <c r="J636200" s="1"/>
    </row>
    <row r="636201" spans="10:10" x14ac:dyDescent="0.35">
      <c r="J636201" s="1"/>
    </row>
    <row r="636202" spans="10:10" x14ac:dyDescent="0.35">
      <c r="J636202" s="1"/>
    </row>
    <row r="636203" spans="10:10" x14ac:dyDescent="0.35">
      <c r="J636203" s="1"/>
    </row>
    <row r="636204" spans="10:10" x14ac:dyDescent="0.35">
      <c r="J636204" s="1"/>
    </row>
    <row r="636205" spans="10:10" x14ac:dyDescent="0.35">
      <c r="J636205" s="1"/>
    </row>
    <row r="636206" spans="10:10" x14ac:dyDescent="0.35">
      <c r="J636206" s="1"/>
    </row>
    <row r="636207" spans="10:10" x14ac:dyDescent="0.35">
      <c r="J636207" s="1"/>
    </row>
    <row r="636208" spans="10:10" x14ac:dyDescent="0.35">
      <c r="J636208" s="1"/>
    </row>
    <row r="636209" spans="10:10" x14ac:dyDescent="0.35">
      <c r="J636209" s="1"/>
    </row>
    <row r="636210" spans="10:10" x14ac:dyDescent="0.35">
      <c r="J636210" s="1"/>
    </row>
    <row r="636211" spans="10:10" x14ac:dyDescent="0.35">
      <c r="J636211" s="1"/>
    </row>
    <row r="636212" spans="10:10" x14ac:dyDescent="0.35">
      <c r="J636212" s="1"/>
    </row>
    <row r="636213" spans="10:10" x14ac:dyDescent="0.35">
      <c r="J636213" s="1"/>
    </row>
    <row r="636214" spans="10:10" x14ac:dyDescent="0.35">
      <c r="J636214" s="1"/>
    </row>
    <row r="636215" spans="10:10" x14ac:dyDescent="0.35">
      <c r="J636215" s="1"/>
    </row>
    <row r="636216" spans="10:10" x14ac:dyDescent="0.35">
      <c r="J636216" s="1"/>
    </row>
    <row r="636217" spans="10:10" x14ac:dyDescent="0.35">
      <c r="J636217" s="1"/>
    </row>
    <row r="636218" spans="10:10" x14ac:dyDescent="0.35">
      <c r="J636218" s="1"/>
    </row>
    <row r="636219" spans="10:10" x14ac:dyDescent="0.35">
      <c r="J636219" s="1"/>
    </row>
    <row r="636220" spans="10:10" x14ac:dyDescent="0.35">
      <c r="J636220" s="1"/>
    </row>
    <row r="636221" spans="10:10" x14ac:dyDescent="0.35">
      <c r="J636221" s="1"/>
    </row>
    <row r="636222" spans="10:10" x14ac:dyDescent="0.35">
      <c r="J636222" s="1"/>
    </row>
    <row r="636223" spans="10:10" x14ac:dyDescent="0.35">
      <c r="J636223" s="1"/>
    </row>
    <row r="636224" spans="10:10" x14ac:dyDescent="0.35">
      <c r="J636224" s="1"/>
    </row>
    <row r="636225" spans="10:10" x14ac:dyDescent="0.35">
      <c r="J636225" s="1"/>
    </row>
    <row r="636226" spans="10:10" x14ac:dyDescent="0.35">
      <c r="J636226" s="1"/>
    </row>
    <row r="636227" spans="10:10" x14ac:dyDescent="0.35">
      <c r="J636227" s="1"/>
    </row>
    <row r="636228" spans="10:10" x14ac:dyDescent="0.35">
      <c r="J636228" s="1"/>
    </row>
    <row r="636229" spans="10:10" x14ac:dyDescent="0.35">
      <c r="J636229" s="1"/>
    </row>
    <row r="636230" spans="10:10" x14ac:dyDescent="0.35">
      <c r="J636230" s="1"/>
    </row>
    <row r="636231" spans="10:10" x14ac:dyDescent="0.35">
      <c r="J636231" s="1"/>
    </row>
    <row r="636232" spans="10:10" x14ac:dyDescent="0.35">
      <c r="J636232" s="1"/>
    </row>
    <row r="636233" spans="10:10" x14ac:dyDescent="0.35">
      <c r="J636233" s="1"/>
    </row>
    <row r="636234" spans="10:10" x14ac:dyDescent="0.35">
      <c r="J636234" s="1"/>
    </row>
    <row r="636235" spans="10:10" x14ac:dyDescent="0.35">
      <c r="J636235" s="1"/>
    </row>
    <row r="636236" spans="10:10" x14ac:dyDescent="0.35">
      <c r="J636236" s="1"/>
    </row>
    <row r="636237" spans="10:10" x14ac:dyDescent="0.35">
      <c r="J636237" s="1"/>
    </row>
    <row r="636238" spans="10:10" x14ac:dyDescent="0.35">
      <c r="J636238" s="1"/>
    </row>
    <row r="636239" spans="10:10" x14ac:dyDescent="0.35">
      <c r="J636239" s="1"/>
    </row>
    <row r="636240" spans="10:10" x14ac:dyDescent="0.35">
      <c r="J636240" s="1"/>
    </row>
    <row r="636241" spans="10:10" x14ac:dyDescent="0.35">
      <c r="J636241" s="1"/>
    </row>
    <row r="636242" spans="10:10" x14ac:dyDescent="0.35">
      <c r="J636242" s="1"/>
    </row>
    <row r="636243" spans="10:10" x14ac:dyDescent="0.35">
      <c r="J636243" s="1"/>
    </row>
    <row r="636244" spans="10:10" x14ac:dyDescent="0.35">
      <c r="J636244" s="1"/>
    </row>
    <row r="636245" spans="10:10" x14ac:dyDescent="0.35">
      <c r="J636245" s="1"/>
    </row>
    <row r="636246" spans="10:10" x14ac:dyDescent="0.35">
      <c r="J636246" s="1"/>
    </row>
    <row r="636247" spans="10:10" x14ac:dyDescent="0.35">
      <c r="J636247" s="1"/>
    </row>
    <row r="636248" spans="10:10" x14ac:dyDescent="0.35">
      <c r="J636248" s="1"/>
    </row>
    <row r="636249" spans="10:10" x14ac:dyDescent="0.35">
      <c r="J636249" s="1"/>
    </row>
    <row r="636250" spans="10:10" x14ac:dyDescent="0.35">
      <c r="J636250" s="1"/>
    </row>
    <row r="636251" spans="10:10" x14ac:dyDescent="0.35">
      <c r="J636251" s="1"/>
    </row>
    <row r="636252" spans="10:10" x14ac:dyDescent="0.35">
      <c r="J636252" s="1"/>
    </row>
    <row r="636253" spans="10:10" x14ac:dyDescent="0.35">
      <c r="J636253" s="1"/>
    </row>
    <row r="636254" spans="10:10" x14ac:dyDescent="0.35">
      <c r="J636254" s="1"/>
    </row>
    <row r="636255" spans="10:10" x14ac:dyDescent="0.35">
      <c r="J636255" s="1"/>
    </row>
    <row r="636256" spans="10:10" x14ac:dyDescent="0.35">
      <c r="J636256" s="1"/>
    </row>
    <row r="636257" spans="10:10" x14ac:dyDescent="0.35">
      <c r="J636257" s="1"/>
    </row>
    <row r="636258" spans="10:10" x14ac:dyDescent="0.35">
      <c r="J636258" s="1"/>
    </row>
    <row r="636259" spans="10:10" x14ac:dyDescent="0.35">
      <c r="J636259" s="1"/>
    </row>
    <row r="636260" spans="10:10" x14ac:dyDescent="0.35">
      <c r="J636260" s="1"/>
    </row>
    <row r="636261" spans="10:10" x14ac:dyDescent="0.35">
      <c r="J636261" s="1"/>
    </row>
    <row r="636262" spans="10:10" x14ac:dyDescent="0.35">
      <c r="J636262" s="1"/>
    </row>
    <row r="636263" spans="10:10" x14ac:dyDescent="0.35">
      <c r="J636263" s="1"/>
    </row>
    <row r="636264" spans="10:10" x14ac:dyDescent="0.35">
      <c r="J636264" s="1"/>
    </row>
    <row r="636265" spans="10:10" x14ac:dyDescent="0.35">
      <c r="J636265" s="1"/>
    </row>
    <row r="636266" spans="10:10" x14ac:dyDescent="0.35">
      <c r="J636266" s="1"/>
    </row>
    <row r="636267" spans="10:10" x14ac:dyDescent="0.35">
      <c r="J636267" s="1"/>
    </row>
    <row r="636268" spans="10:10" x14ac:dyDescent="0.35">
      <c r="J636268" s="1"/>
    </row>
    <row r="636269" spans="10:10" x14ac:dyDescent="0.35">
      <c r="J636269" s="1"/>
    </row>
    <row r="636270" spans="10:10" x14ac:dyDescent="0.35">
      <c r="J636270" s="1"/>
    </row>
    <row r="636271" spans="10:10" x14ac:dyDescent="0.35">
      <c r="J636271" s="1"/>
    </row>
    <row r="636272" spans="10:10" x14ac:dyDescent="0.35">
      <c r="J636272" s="1"/>
    </row>
    <row r="636273" spans="10:10" x14ac:dyDescent="0.35">
      <c r="J636273" s="1"/>
    </row>
    <row r="636274" spans="10:10" x14ac:dyDescent="0.35">
      <c r="J636274" s="1"/>
    </row>
    <row r="636275" spans="10:10" x14ac:dyDescent="0.35">
      <c r="J636275" s="1"/>
    </row>
    <row r="636276" spans="10:10" x14ac:dyDescent="0.35">
      <c r="J636276" s="1"/>
    </row>
    <row r="636277" spans="10:10" x14ac:dyDescent="0.35">
      <c r="J636277" s="1"/>
    </row>
    <row r="636278" spans="10:10" x14ac:dyDescent="0.35">
      <c r="J636278" s="1"/>
    </row>
    <row r="636279" spans="10:10" x14ac:dyDescent="0.35">
      <c r="J636279" s="1"/>
    </row>
    <row r="636280" spans="10:10" x14ac:dyDescent="0.35">
      <c r="J636280" s="1"/>
    </row>
    <row r="636281" spans="10:10" x14ac:dyDescent="0.35">
      <c r="J636281" s="1"/>
    </row>
    <row r="636282" spans="10:10" x14ac:dyDescent="0.35">
      <c r="J636282" s="1"/>
    </row>
    <row r="636283" spans="10:10" x14ac:dyDescent="0.35">
      <c r="J636283" s="1"/>
    </row>
    <row r="636284" spans="10:10" x14ac:dyDescent="0.35">
      <c r="J636284" s="1"/>
    </row>
    <row r="636285" spans="10:10" x14ac:dyDescent="0.35">
      <c r="J636285" s="1"/>
    </row>
    <row r="636286" spans="10:10" x14ac:dyDescent="0.35">
      <c r="J636286" s="1"/>
    </row>
    <row r="636287" spans="10:10" x14ac:dyDescent="0.35">
      <c r="J636287" s="1"/>
    </row>
    <row r="636288" spans="10:10" x14ac:dyDescent="0.35">
      <c r="J636288" s="1"/>
    </row>
    <row r="636289" spans="10:10" x14ac:dyDescent="0.35">
      <c r="J636289" s="1"/>
    </row>
    <row r="636290" spans="10:10" x14ac:dyDescent="0.35">
      <c r="J636290" s="1"/>
    </row>
    <row r="636291" spans="10:10" x14ac:dyDescent="0.35">
      <c r="J636291" s="1"/>
    </row>
    <row r="636292" spans="10:10" x14ac:dyDescent="0.35">
      <c r="J636292" s="1"/>
    </row>
    <row r="636293" spans="10:10" x14ac:dyDescent="0.35">
      <c r="J636293" s="1"/>
    </row>
    <row r="636294" spans="10:10" x14ac:dyDescent="0.35">
      <c r="J636294" s="1"/>
    </row>
    <row r="636295" spans="10:10" x14ac:dyDescent="0.35">
      <c r="J636295" s="1"/>
    </row>
    <row r="636296" spans="10:10" x14ac:dyDescent="0.35">
      <c r="J636296" s="1"/>
    </row>
    <row r="636297" spans="10:10" x14ac:dyDescent="0.35">
      <c r="J636297" s="1"/>
    </row>
    <row r="636298" spans="10:10" x14ac:dyDescent="0.35">
      <c r="J636298" s="1"/>
    </row>
    <row r="636299" spans="10:10" x14ac:dyDescent="0.35">
      <c r="J636299" s="1"/>
    </row>
    <row r="636300" spans="10:10" x14ac:dyDescent="0.35">
      <c r="J636300" s="1"/>
    </row>
    <row r="636301" spans="10:10" x14ac:dyDescent="0.35">
      <c r="J636301" s="1"/>
    </row>
    <row r="636302" spans="10:10" x14ac:dyDescent="0.35">
      <c r="J636302" s="1"/>
    </row>
    <row r="636303" spans="10:10" x14ac:dyDescent="0.35">
      <c r="J636303" s="1"/>
    </row>
    <row r="636304" spans="10:10" x14ac:dyDescent="0.35">
      <c r="J636304" s="1"/>
    </row>
    <row r="636305" spans="10:10" x14ac:dyDescent="0.35">
      <c r="J636305" s="1"/>
    </row>
    <row r="636306" spans="10:10" x14ac:dyDescent="0.35">
      <c r="J636306" s="1"/>
    </row>
    <row r="636307" spans="10:10" x14ac:dyDescent="0.35">
      <c r="J636307" s="1"/>
    </row>
    <row r="636308" spans="10:10" x14ac:dyDescent="0.35">
      <c r="J636308" s="1"/>
    </row>
    <row r="636309" spans="10:10" x14ac:dyDescent="0.35">
      <c r="J636309" s="1"/>
    </row>
    <row r="636310" spans="10:10" x14ac:dyDescent="0.35">
      <c r="J636310" s="1"/>
    </row>
    <row r="636311" spans="10:10" x14ac:dyDescent="0.35">
      <c r="J636311" s="1"/>
    </row>
    <row r="636312" spans="10:10" x14ac:dyDescent="0.35">
      <c r="J636312" s="1"/>
    </row>
    <row r="636313" spans="10:10" x14ac:dyDescent="0.35">
      <c r="J636313" s="1"/>
    </row>
    <row r="636314" spans="10:10" x14ac:dyDescent="0.35">
      <c r="J636314" s="1"/>
    </row>
    <row r="636315" spans="10:10" x14ac:dyDescent="0.35">
      <c r="J636315" s="1"/>
    </row>
    <row r="636316" spans="10:10" x14ac:dyDescent="0.35">
      <c r="J636316" s="1"/>
    </row>
    <row r="636317" spans="10:10" x14ac:dyDescent="0.35">
      <c r="J636317" s="1"/>
    </row>
    <row r="636318" spans="10:10" x14ac:dyDescent="0.35">
      <c r="J636318" s="1"/>
    </row>
    <row r="636319" spans="10:10" x14ac:dyDescent="0.35">
      <c r="J636319" s="1"/>
    </row>
    <row r="636320" spans="10:10" x14ac:dyDescent="0.35">
      <c r="J636320" s="1"/>
    </row>
    <row r="636321" spans="10:10" x14ac:dyDescent="0.35">
      <c r="J636321" s="1"/>
    </row>
    <row r="636322" spans="10:10" x14ac:dyDescent="0.35">
      <c r="J636322" s="1"/>
    </row>
    <row r="636323" spans="10:10" x14ac:dyDescent="0.35">
      <c r="J636323" s="1"/>
    </row>
    <row r="636324" spans="10:10" x14ac:dyDescent="0.35">
      <c r="J636324" s="1"/>
    </row>
    <row r="636325" spans="10:10" x14ac:dyDescent="0.35">
      <c r="J636325" s="1"/>
    </row>
    <row r="636326" spans="10:10" x14ac:dyDescent="0.35">
      <c r="J636326" s="1"/>
    </row>
    <row r="636327" spans="10:10" x14ac:dyDescent="0.35">
      <c r="J636327" s="1"/>
    </row>
    <row r="636328" spans="10:10" x14ac:dyDescent="0.35">
      <c r="J636328" s="1"/>
    </row>
    <row r="636329" spans="10:10" x14ac:dyDescent="0.35">
      <c r="J636329" s="1"/>
    </row>
    <row r="636330" spans="10:10" x14ac:dyDescent="0.35">
      <c r="J636330" s="1"/>
    </row>
    <row r="636331" spans="10:10" x14ac:dyDescent="0.35">
      <c r="J636331" s="1"/>
    </row>
    <row r="636332" spans="10:10" x14ac:dyDescent="0.35">
      <c r="J636332" s="1"/>
    </row>
    <row r="636333" spans="10:10" x14ac:dyDescent="0.35">
      <c r="J636333" s="1"/>
    </row>
    <row r="636334" spans="10:10" x14ac:dyDescent="0.35">
      <c r="J636334" s="1"/>
    </row>
    <row r="636335" spans="10:10" x14ac:dyDescent="0.35">
      <c r="J636335" s="1"/>
    </row>
    <row r="636336" spans="10:10" x14ac:dyDescent="0.35">
      <c r="J636336" s="1"/>
    </row>
    <row r="636337" spans="10:10" x14ac:dyDescent="0.35">
      <c r="J636337" s="1"/>
    </row>
    <row r="636338" spans="10:10" x14ac:dyDescent="0.35">
      <c r="J636338" s="1"/>
    </row>
    <row r="636339" spans="10:10" x14ac:dyDescent="0.35">
      <c r="J636339" s="1"/>
    </row>
    <row r="636340" spans="10:10" x14ac:dyDescent="0.35">
      <c r="J636340" s="1"/>
    </row>
    <row r="636341" spans="10:10" x14ac:dyDescent="0.35">
      <c r="J636341" s="1"/>
    </row>
    <row r="636342" spans="10:10" x14ac:dyDescent="0.35">
      <c r="J636342" s="1"/>
    </row>
    <row r="636343" spans="10:10" x14ac:dyDescent="0.35">
      <c r="J636343" s="1"/>
    </row>
    <row r="636344" spans="10:10" x14ac:dyDescent="0.35">
      <c r="J636344" s="1"/>
    </row>
    <row r="636345" spans="10:10" x14ac:dyDescent="0.35">
      <c r="J636345" s="1"/>
    </row>
    <row r="636346" spans="10:10" x14ac:dyDescent="0.35">
      <c r="J636346" s="1"/>
    </row>
    <row r="636347" spans="10:10" x14ac:dyDescent="0.35">
      <c r="J636347" s="1"/>
    </row>
    <row r="636348" spans="10:10" x14ac:dyDescent="0.35">
      <c r="J636348" s="1"/>
    </row>
    <row r="636349" spans="10:10" x14ac:dyDescent="0.35">
      <c r="J636349" s="1"/>
    </row>
    <row r="636350" spans="10:10" x14ac:dyDescent="0.35">
      <c r="J636350" s="1"/>
    </row>
    <row r="636351" spans="10:10" x14ac:dyDescent="0.35">
      <c r="J636351" s="1"/>
    </row>
    <row r="636352" spans="10:10" x14ac:dyDescent="0.35">
      <c r="J636352" s="1"/>
    </row>
    <row r="636353" spans="10:10" x14ac:dyDescent="0.35">
      <c r="J636353" s="1"/>
    </row>
    <row r="636354" spans="10:10" x14ac:dyDescent="0.35">
      <c r="J636354" s="1"/>
    </row>
    <row r="636355" spans="10:10" x14ac:dyDescent="0.35">
      <c r="J636355" s="1"/>
    </row>
    <row r="636356" spans="10:10" x14ac:dyDescent="0.35">
      <c r="J636356" s="1"/>
    </row>
    <row r="636357" spans="10:10" x14ac:dyDescent="0.35">
      <c r="J636357" s="1"/>
    </row>
    <row r="636358" spans="10:10" x14ac:dyDescent="0.35">
      <c r="J636358" s="1"/>
    </row>
    <row r="636359" spans="10:10" x14ac:dyDescent="0.35">
      <c r="J636359" s="1"/>
    </row>
    <row r="636360" spans="10:10" x14ac:dyDescent="0.35">
      <c r="J636360" s="1"/>
    </row>
    <row r="636361" spans="10:10" x14ac:dyDescent="0.35">
      <c r="J636361" s="1"/>
    </row>
    <row r="636362" spans="10:10" x14ac:dyDescent="0.35">
      <c r="J636362" s="1"/>
    </row>
    <row r="636363" spans="10:10" x14ac:dyDescent="0.35">
      <c r="J636363" s="1"/>
    </row>
    <row r="636364" spans="10:10" x14ac:dyDescent="0.35">
      <c r="J636364" s="1"/>
    </row>
    <row r="636365" spans="10:10" x14ac:dyDescent="0.35">
      <c r="J636365" s="1"/>
    </row>
    <row r="636366" spans="10:10" x14ac:dyDescent="0.35">
      <c r="J636366" s="1"/>
    </row>
    <row r="636367" spans="10:10" x14ac:dyDescent="0.35">
      <c r="J636367" s="1"/>
    </row>
    <row r="636368" spans="10:10" x14ac:dyDescent="0.35">
      <c r="J636368" s="1"/>
    </row>
    <row r="636369" spans="10:10" x14ac:dyDescent="0.35">
      <c r="J636369" s="1"/>
    </row>
    <row r="636370" spans="10:10" x14ac:dyDescent="0.35">
      <c r="J636370" s="1"/>
    </row>
    <row r="636371" spans="10:10" x14ac:dyDescent="0.35">
      <c r="J636371" s="1"/>
    </row>
    <row r="636372" spans="10:10" x14ac:dyDescent="0.35">
      <c r="J636372" s="1"/>
    </row>
    <row r="636373" spans="10:10" x14ac:dyDescent="0.35">
      <c r="J636373" s="1"/>
    </row>
    <row r="636374" spans="10:10" x14ac:dyDescent="0.35">
      <c r="J636374" s="1"/>
    </row>
    <row r="636375" spans="10:10" x14ac:dyDescent="0.35">
      <c r="J636375" s="1"/>
    </row>
    <row r="636376" spans="10:10" x14ac:dyDescent="0.35">
      <c r="J636376" s="1"/>
    </row>
    <row r="636377" spans="10:10" x14ac:dyDescent="0.35">
      <c r="J636377" s="1"/>
    </row>
    <row r="636378" spans="10:10" x14ac:dyDescent="0.35">
      <c r="J636378" s="1"/>
    </row>
    <row r="636379" spans="10:10" x14ac:dyDescent="0.35">
      <c r="J636379" s="1"/>
    </row>
    <row r="636380" spans="10:10" x14ac:dyDescent="0.35">
      <c r="J636380" s="1"/>
    </row>
    <row r="636381" spans="10:10" x14ac:dyDescent="0.35">
      <c r="J636381" s="1"/>
    </row>
    <row r="636382" spans="10:10" x14ac:dyDescent="0.35">
      <c r="J636382" s="1"/>
    </row>
    <row r="636383" spans="10:10" x14ac:dyDescent="0.35">
      <c r="J636383" s="1"/>
    </row>
    <row r="636384" spans="10:10" x14ac:dyDescent="0.35">
      <c r="J636384" s="1"/>
    </row>
    <row r="636385" spans="10:10" x14ac:dyDescent="0.35">
      <c r="J636385" s="1"/>
    </row>
    <row r="636386" spans="10:10" x14ac:dyDescent="0.35">
      <c r="J636386" s="1"/>
    </row>
    <row r="636387" spans="10:10" x14ac:dyDescent="0.35">
      <c r="J636387" s="1"/>
    </row>
    <row r="636388" spans="10:10" x14ac:dyDescent="0.35">
      <c r="J636388" s="1"/>
    </row>
    <row r="636389" spans="10:10" x14ac:dyDescent="0.35">
      <c r="J636389" s="1"/>
    </row>
    <row r="636390" spans="10:10" x14ac:dyDescent="0.35">
      <c r="J636390" s="1"/>
    </row>
    <row r="636391" spans="10:10" x14ac:dyDescent="0.35">
      <c r="J636391" s="1"/>
    </row>
    <row r="636392" spans="10:10" x14ac:dyDescent="0.35">
      <c r="J636392" s="1"/>
    </row>
    <row r="636393" spans="10:10" x14ac:dyDescent="0.35">
      <c r="J636393" s="1"/>
    </row>
    <row r="636394" spans="10:10" x14ac:dyDescent="0.35">
      <c r="J636394" s="1"/>
    </row>
    <row r="636395" spans="10:10" x14ac:dyDescent="0.35">
      <c r="J636395" s="1"/>
    </row>
    <row r="636396" spans="10:10" x14ac:dyDescent="0.35">
      <c r="J636396" s="1"/>
    </row>
    <row r="636397" spans="10:10" x14ac:dyDescent="0.35">
      <c r="J636397" s="1"/>
    </row>
    <row r="636398" spans="10:10" x14ac:dyDescent="0.35">
      <c r="J636398" s="1"/>
    </row>
    <row r="636399" spans="10:10" x14ac:dyDescent="0.35">
      <c r="J636399" s="1"/>
    </row>
    <row r="636400" spans="10:10" x14ac:dyDescent="0.35">
      <c r="J636400" s="1"/>
    </row>
    <row r="636401" spans="10:10" x14ac:dyDescent="0.35">
      <c r="J636401" s="1"/>
    </row>
    <row r="636402" spans="10:10" x14ac:dyDescent="0.35">
      <c r="J636402" s="1"/>
    </row>
    <row r="636403" spans="10:10" x14ac:dyDescent="0.35">
      <c r="J636403" s="1"/>
    </row>
    <row r="636404" spans="10:10" x14ac:dyDescent="0.35">
      <c r="J636404" s="1"/>
    </row>
    <row r="636405" spans="10:10" x14ac:dyDescent="0.35">
      <c r="J636405" s="1"/>
    </row>
    <row r="636406" spans="10:10" x14ac:dyDescent="0.35">
      <c r="J636406" s="1"/>
    </row>
    <row r="636407" spans="10:10" x14ac:dyDescent="0.35">
      <c r="J636407" s="1"/>
    </row>
    <row r="636408" spans="10:10" x14ac:dyDescent="0.35">
      <c r="J636408" s="1"/>
    </row>
    <row r="636409" spans="10:10" x14ac:dyDescent="0.35">
      <c r="J636409" s="1"/>
    </row>
    <row r="636410" spans="10:10" x14ac:dyDescent="0.35">
      <c r="J636410" s="1"/>
    </row>
    <row r="636411" spans="10:10" x14ac:dyDescent="0.35">
      <c r="J636411" s="1"/>
    </row>
    <row r="636412" spans="10:10" x14ac:dyDescent="0.35">
      <c r="J636412" s="1"/>
    </row>
    <row r="636413" spans="10:10" x14ac:dyDescent="0.35">
      <c r="J636413" s="1"/>
    </row>
    <row r="636414" spans="10:10" x14ac:dyDescent="0.35">
      <c r="J636414" s="1"/>
    </row>
    <row r="636415" spans="10:10" x14ac:dyDescent="0.35">
      <c r="J636415" s="1"/>
    </row>
    <row r="636416" spans="10:10" x14ac:dyDescent="0.35">
      <c r="J636416" s="1"/>
    </row>
    <row r="636417" spans="10:10" x14ac:dyDescent="0.35">
      <c r="J636417" s="1"/>
    </row>
    <row r="636418" spans="10:10" x14ac:dyDescent="0.35">
      <c r="J636418" s="1"/>
    </row>
    <row r="636419" spans="10:10" x14ac:dyDescent="0.35">
      <c r="J636419" s="1"/>
    </row>
    <row r="636420" spans="10:10" x14ac:dyDescent="0.35">
      <c r="J636420" s="1"/>
    </row>
    <row r="636421" spans="10:10" x14ac:dyDescent="0.35">
      <c r="J636421" s="1"/>
    </row>
    <row r="636422" spans="10:10" x14ac:dyDescent="0.35">
      <c r="J636422" s="1"/>
    </row>
    <row r="636423" spans="10:10" x14ac:dyDescent="0.35">
      <c r="J636423" s="1"/>
    </row>
    <row r="636424" spans="10:10" x14ac:dyDescent="0.35">
      <c r="J636424" s="1"/>
    </row>
    <row r="636425" spans="10:10" x14ac:dyDescent="0.35">
      <c r="J636425" s="1"/>
    </row>
    <row r="636426" spans="10:10" x14ac:dyDescent="0.35">
      <c r="J636426" s="1"/>
    </row>
    <row r="636427" spans="10:10" x14ac:dyDescent="0.35">
      <c r="J636427" s="1"/>
    </row>
    <row r="636428" spans="10:10" x14ac:dyDescent="0.35">
      <c r="J636428" s="1"/>
    </row>
    <row r="636429" spans="10:10" x14ac:dyDescent="0.35">
      <c r="J636429" s="1"/>
    </row>
    <row r="636430" spans="10:10" x14ac:dyDescent="0.35">
      <c r="J636430" s="1"/>
    </row>
    <row r="636431" spans="10:10" x14ac:dyDescent="0.35">
      <c r="J636431" s="1"/>
    </row>
    <row r="636432" spans="10:10" x14ac:dyDescent="0.35">
      <c r="J636432" s="1"/>
    </row>
    <row r="636433" spans="10:10" x14ac:dyDescent="0.35">
      <c r="J636433" s="1"/>
    </row>
    <row r="636434" spans="10:10" x14ac:dyDescent="0.35">
      <c r="J636434" s="1"/>
    </row>
    <row r="636435" spans="10:10" x14ac:dyDescent="0.35">
      <c r="J636435" s="1"/>
    </row>
    <row r="636436" spans="10:10" x14ac:dyDescent="0.35">
      <c r="J636436" s="1"/>
    </row>
    <row r="636437" spans="10:10" x14ac:dyDescent="0.35">
      <c r="J636437" s="1"/>
    </row>
    <row r="636438" spans="10:10" x14ac:dyDescent="0.35">
      <c r="J636438" s="1"/>
    </row>
    <row r="636439" spans="10:10" x14ac:dyDescent="0.35">
      <c r="J636439" s="1"/>
    </row>
    <row r="636440" spans="10:10" x14ac:dyDescent="0.35">
      <c r="J636440" s="1"/>
    </row>
    <row r="636441" spans="10:10" x14ac:dyDescent="0.35">
      <c r="J636441" s="1"/>
    </row>
    <row r="636442" spans="10:10" x14ac:dyDescent="0.35">
      <c r="J636442" s="1"/>
    </row>
    <row r="636443" spans="10:10" x14ac:dyDescent="0.35">
      <c r="J636443" s="1"/>
    </row>
    <row r="636444" spans="10:10" x14ac:dyDescent="0.35">
      <c r="J636444" s="1"/>
    </row>
    <row r="636445" spans="10:10" x14ac:dyDescent="0.35">
      <c r="J636445" s="1"/>
    </row>
    <row r="636446" spans="10:10" x14ac:dyDescent="0.35">
      <c r="J636446" s="1"/>
    </row>
    <row r="636447" spans="10:10" x14ac:dyDescent="0.35">
      <c r="J636447" s="1"/>
    </row>
    <row r="636448" spans="10:10" x14ac:dyDescent="0.35">
      <c r="J636448" s="1"/>
    </row>
    <row r="636449" spans="10:10" x14ac:dyDescent="0.35">
      <c r="J636449" s="1"/>
    </row>
    <row r="636450" spans="10:10" x14ac:dyDescent="0.35">
      <c r="J636450" s="1"/>
    </row>
    <row r="636451" spans="10:10" x14ac:dyDescent="0.35">
      <c r="J636451" s="1"/>
    </row>
    <row r="636452" spans="10:10" x14ac:dyDescent="0.35">
      <c r="J636452" s="1"/>
    </row>
    <row r="636453" spans="10:10" x14ac:dyDescent="0.35">
      <c r="J636453" s="1"/>
    </row>
    <row r="636454" spans="10:10" x14ac:dyDescent="0.35">
      <c r="J636454" s="1"/>
    </row>
    <row r="636455" spans="10:10" x14ac:dyDescent="0.35">
      <c r="J636455" s="1"/>
    </row>
    <row r="636456" spans="10:10" x14ac:dyDescent="0.35">
      <c r="J636456" s="1"/>
    </row>
    <row r="636457" spans="10:10" x14ac:dyDescent="0.35">
      <c r="J636457" s="1"/>
    </row>
    <row r="636458" spans="10:10" x14ac:dyDescent="0.35">
      <c r="J636458" s="1"/>
    </row>
    <row r="636459" spans="10:10" x14ac:dyDescent="0.35">
      <c r="J636459" s="1"/>
    </row>
    <row r="636460" spans="10:10" x14ac:dyDescent="0.35">
      <c r="J636460" s="1"/>
    </row>
    <row r="636461" spans="10:10" x14ac:dyDescent="0.35">
      <c r="J636461" s="1"/>
    </row>
    <row r="636462" spans="10:10" x14ac:dyDescent="0.35">
      <c r="J636462" s="1"/>
    </row>
    <row r="636463" spans="10:10" x14ac:dyDescent="0.35">
      <c r="J636463" s="1"/>
    </row>
    <row r="636464" spans="10:10" x14ac:dyDescent="0.35">
      <c r="J636464" s="1"/>
    </row>
    <row r="636465" spans="10:10" x14ac:dyDescent="0.35">
      <c r="J636465" s="1"/>
    </row>
    <row r="636466" spans="10:10" x14ac:dyDescent="0.35">
      <c r="J636466" s="1"/>
    </row>
    <row r="636467" spans="10:10" x14ac:dyDescent="0.35">
      <c r="J636467" s="1"/>
    </row>
    <row r="636468" spans="10:10" x14ac:dyDescent="0.35">
      <c r="J636468" s="1"/>
    </row>
    <row r="636469" spans="10:10" x14ac:dyDescent="0.35">
      <c r="J636469" s="1"/>
    </row>
    <row r="636470" spans="10:10" x14ac:dyDescent="0.35">
      <c r="J636470" s="1"/>
    </row>
    <row r="636471" spans="10:10" x14ac:dyDescent="0.35">
      <c r="J636471" s="1"/>
    </row>
    <row r="636472" spans="10:10" x14ac:dyDescent="0.35">
      <c r="J636472" s="1"/>
    </row>
    <row r="636473" spans="10:10" x14ac:dyDescent="0.35">
      <c r="J636473" s="1"/>
    </row>
    <row r="636474" spans="10:10" x14ac:dyDescent="0.35">
      <c r="J636474" s="1"/>
    </row>
    <row r="636475" spans="10:10" x14ac:dyDescent="0.35">
      <c r="J636475" s="1"/>
    </row>
    <row r="636476" spans="10:10" x14ac:dyDescent="0.35">
      <c r="J636476" s="1"/>
    </row>
    <row r="636477" spans="10:10" x14ac:dyDescent="0.35">
      <c r="J636477" s="1"/>
    </row>
    <row r="636478" spans="10:10" x14ac:dyDescent="0.35">
      <c r="J636478" s="1"/>
    </row>
    <row r="636479" spans="10:10" x14ac:dyDescent="0.35">
      <c r="J636479" s="1"/>
    </row>
    <row r="636480" spans="10:10" x14ac:dyDescent="0.35">
      <c r="J636480" s="1"/>
    </row>
    <row r="636481" spans="10:10" x14ac:dyDescent="0.35">
      <c r="J636481" s="1"/>
    </row>
    <row r="636482" spans="10:10" x14ac:dyDescent="0.35">
      <c r="J636482" s="1"/>
    </row>
    <row r="636483" spans="10:10" x14ac:dyDescent="0.35">
      <c r="J636483" s="1"/>
    </row>
    <row r="636484" spans="10:10" x14ac:dyDescent="0.35">
      <c r="J636484" s="1"/>
    </row>
    <row r="636485" spans="10:10" x14ac:dyDescent="0.35">
      <c r="J636485" s="1"/>
    </row>
    <row r="636486" spans="10:10" x14ac:dyDescent="0.35">
      <c r="J636486" s="1"/>
    </row>
    <row r="636487" spans="10:10" x14ac:dyDescent="0.35">
      <c r="J636487" s="1"/>
    </row>
    <row r="636488" spans="10:10" x14ac:dyDescent="0.35">
      <c r="J636488" s="1"/>
    </row>
    <row r="636489" spans="10:10" x14ac:dyDescent="0.35">
      <c r="J636489" s="1"/>
    </row>
    <row r="636490" spans="10:10" x14ac:dyDescent="0.35">
      <c r="J636490" s="1"/>
    </row>
    <row r="636491" spans="10:10" x14ac:dyDescent="0.35">
      <c r="J636491" s="1"/>
    </row>
    <row r="636492" spans="10:10" x14ac:dyDescent="0.35">
      <c r="J636492" s="1"/>
    </row>
    <row r="636493" spans="10:10" x14ac:dyDescent="0.35">
      <c r="J636493" s="1"/>
    </row>
    <row r="636494" spans="10:10" x14ac:dyDescent="0.35">
      <c r="J636494" s="1"/>
    </row>
    <row r="636495" spans="10:10" x14ac:dyDescent="0.35">
      <c r="J636495" s="1"/>
    </row>
    <row r="636496" spans="10:10" x14ac:dyDescent="0.35">
      <c r="J636496" s="1"/>
    </row>
    <row r="636497" spans="10:10" x14ac:dyDescent="0.35">
      <c r="J636497" s="1"/>
    </row>
    <row r="636498" spans="10:10" x14ac:dyDescent="0.35">
      <c r="J636498" s="1"/>
    </row>
    <row r="636499" spans="10:10" x14ac:dyDescent="0.35">
      <c r="J636499" s="1"/>
    </row>
    <row r="636500" spans="10:10" x14ac:dyDescent="0.35">
      <c r="J636500" s="1"/>
    </row>
    <row r="636501" spans="10:10" x14ac:dyDescent="0.35">
      <c r="J636501" s="1"/>
    </row>
    <row r="636502" spans="10:10" x14ac:dyDescent="0.35">
      <c r="J636502" s="1"/>
    </row>
    <row r="636503" spans="10:10" x14ac:dyDescent="0.35">
      <c r="J636503" s="1"/>
    </row>
    <row r="636504" spans="10:10" x14ac:dyDescent="0.35">
      <c r="J636504" s="1"/>
    </row>
    <row r="636505" spans="10:10" x14ac:dyDescent="0.35">
      <c r="J636505" s="1"/>
    </row>
    <row r="636506" spans="10:10" x14ac:dyDescent="0.35">
      <c r="J636506" s="1"/>
    </row>
    <row r="636507" spans="10:10" x14ac:dyDescent="0.35">
      <c r="J636507" s="1"/>
    </row>
    <row r="636508" spans="10:10" x14ac:dyDescent="0.35">
      <c r="J636508" s="1"/>
    </row>
    <row r="636509" spans="10:10" x14ac:dyDescent="0.35">
      <c r="J636509" s="1"/>
    </row>
    <row r="636510" spans="10:10" x14ac:dyDescent="0.35">
      <c r="J636510" s="1"/>
    </row>
    <row r="636511" spans="10:10" x14ac:dyDescent="0.35">
      <c r="J636511" s="1"/>
    </row>
    <row r="636512" spans="10:10" x14ac:dyDescent="0.35">
      <c r="J636512" s="1"/>
    </row>
    <row r="636513" spans="10:10" x14ac:dyDescent="0.35">
      <c r="J636513" s="1"/>
    </row>
    <row r="636514" spans="10:10" x14ac:dyDescent="0.35">
      <c r="J636514" s="1"/>
    </row>
    <row r="636515" spans="10:10" x14ac:dyDescent="0.35">
      <c r="J636515" s="1"/>
    </row>
    <row r="636516" spans="10:10" x14ac:dyDescent="0.35">
      <c r="J636516" s="1"/>
    </row>
    <row r="636517" spans="10:10" x14ac:dyDescent="0.35">
      <c r="J636517" s="1"/>
    </row>
    <row r="636518" spans="10:10" x14ac:dyDescent="0.35">
      <c r="J636518" s="1"/>
    </row>
    <row r="636519" spans="10:10" x14ac:dyDescent="0.35">
      <c r="J636519" s="1"/>
    </row>
    <row r="636520" spans="10:10" x14ac:dyDescent="0.35">
      <c r="J636520" s="1"/>
    </row>
    <row r="636521" spans="10:10" x14ac:dyDescent="0.35">
      <c r="J636521" s="1"/>
    </row>
    <row r="636522" spans="10:10" x14ac:dyDescent="0.35">
      <c r="J636522" s="1"/>
    </row>
    <row r="636523" spans="10:10" x14ac:dyDescent="0.35">
      <c r="J636523" s="1"/>
    </row>
    <row r="636524" spans="10:10" x14ac:dyDescent="0.35">
      <c r="J636524" s="1"/>
    </row>
    <row r="636525" spans="10:10" x14ac:dyDescent="0.35">
      <c r="J636525" s="1"/>
    </row>
    <row r="636526" spans="10:10" x14ac:dyDescent="0.35">
      <c r="J636526" s="1"/>
    </row>
    <row r="636527" spans="10:10" x14ac:dyDescent="0.35">
      <c r="J636527" s="1"/>
    </row>
    <row r="636528" spans="10:10" x14ac:dyDescent="0.35">
      <c r="J636528" s="1"/>
    </row>
    <row r="636529" spans="10:10" x14ac:dyDescent="0.35">
      <c r="J636529" s="1"/>
    </row>
    <row r="636530" spans="10:10" x14ac:dyDescent="0.35">
      <c r="J636530" s="1"/>
    </row>
    <row r="636531" spans="10:10" x14ac:dyDescent="0.35">
      <c r="J636531" s="1"/>
    </row>
    <row r="636532" spans="10:10" x14ac:dyDescent="0.35">
      <c r="J636532" s="1"/>
    </row>
    <row r="636533" spans="10:10" x14ac:dyDescent="0.35">
      <c r="J636533" s="1"/>
    </row>
    <row r="636534" spans="10:10" x14ac:dyDescent="0.35">
      <c r="J636534" s="1"/>
    </row>
    <row r="636535" spans="10:10" x14ac:dyDescent="0.35">
      <c r="J636535" s="1"/>
    </row>
    <row r="636536" spans="10:10" x14ac:dyDescent="0.35">
      <c r="J636536" s="1"/>
    </row>
    <row r="636537" spans="10:10" x14ac:dyDescent="0.35">
      <c r="J636537" s="1"/>
    </row>
    <row r="636538" spans="10:10" x14ac:dyDescent="0.35">
      <c r="J636538" s="1"/>
    </row>
    <row r="636539" spans="10:10" x14ac:dyDescent="0.35">
      <c r="J636539" s="1"/>
    </row>
    <row r="636540" spans="10:10" x14ac:dyDescent="0.35">
      <c r="J636540" s="1"/>
    </row>
    <row r="636541" spans="10:10" x14ac:dyDescent="0.35">
      <c r="J636541" s="1"/>
    </row>
    <row r="636542" spans="10:10" x14ac:dyDescent="0.35">
      <c r="J636542" s="1"/>
    </row>
    <row r="636543" spans="10:10" x14ac:dyDescent="0.35">
      <c r="J636543" s="1"/>
    </row>
    <row r="636544" spans="10:10" x14ac:dyDescent="0.35">
      <c r="J636544" s="1"/>
    </row>
    <row r="636571" spans="10:10" x14ac:dyDescent="0.35">
      <c r="J636571" s="1"/>
    </row>
    <row r="636597" spans="10:10" x14ac:dyDescent="0.35">
      <c r="J636597" s="1"/>
    </row>
    <row r="636624" spans="10:10" x14ac:dyDescent="0.35">
      <c r="J636624" s="1"/>
    </row>
    <row r="636795" spans="10:10" x14ac:dyDescent="0.35">
      <c r="J636795" s="1"/>
    </row>
    <row r="636800" spans="10:10" x14ac:dyDescent="0.35">
      <c r="J636800" s="1"/>
    </row>
    <row r="636837" spans="10:10" x14ac:dyDescent="0.35">
      <c r="J636837" s="1"/>
    </row>
    <row r="636840" spans="10:10" x14ac:dyDescent="0.35">
      <c r="J636840" s="1"/>
    </row>
    <row r="636842" spans="10:10" x14ac:dyDescent="0.35">
      <c r="J636842" s="1"/>
    </row>
    <row r="636852" spans="10:10" x14ac:dyDescent="0.35">
      <c r="J636852" s="1"/>
    </row>
    <row r="636853" spans="10:10" x14ac:dyDescent="0.35">
      <c r="J636853" s="1"/>
    </row>
    <row r="636856" spans="10:10" x14ac:dyDescent="0.35">
      <c r="J636856" s="1"/>
    </row>
    <row r="636857" spans="10:10" x14ac:dyDescent="0.35">
      <c r="J636857" s="1"/>
    </row>
    <row r="636859" spans="10:10" x14ac:dyDescent="0.35">
      <c r="J636859" s="1"/>
    </row>
    <row r="636899" spans="10:10" x14ac:dyDescent="0.35">
      <c r="J636899" s="1"/>
    </row>
    <row r="636954" spans="10:10" x14ac:dyDescent="0.35">
      <c r="J636954" s="1"/>
    </row>
    <row r="636969" spans="10:10" x14ac:dyDescent="0.35">
      <c r="J636969" s="1"/>
    </row>
    <row r="637020" spans="10:10" x14ac:dyDescent="0.35">
      <c r="J637020" s="1"/>
    </row>
    <row r="637045" spans="10:10" x14ac:dyDescent="0.35">
      <c r="J637045" s="1"/>
    </row>
    <row r="637049" spans="10:10" x14ac:dyDescent="0.35">
      <c r="J637049" s="1"/>
    </row>
    <row r="637064" spans="10:10" x14ac:dyDescent="0.35">
      <c r="J637064" s="1"/>
    </row>
    <row r="637065" spans="10:10" x14ac:dyDescent="0.35">
      <c r="J637065" s="1"/>
    </row>
    <row r="637071" spans="10:10" x14ac:dyDescent="0.35">
      <c r="J637071" s="1"/>
    </row>
    <row r="637074" spans="10:10" x14ac:dyDescent="0.35">
      <c r="J637074" s="1"/>
    </row>
    <row r="637076" spans="10:10" x14ac:dyDescent="0.35">
      <c r="J637076" s="1"/>
    </row>
    <row r="637081" spans="10:10" x14ac:dyDescent="0.35">
      <c r="J637081" s="1"/>
    </row>
    <row r="637088" spans="10:10" x14ac:dyDescent="0.35">
      <c r="J637088" s="1"/>
    </row>
    <row r="637091" spans="10:10" x14ac:dyDescent="0.35">
      <c r="J637091" s="1"/>
    </row>
    <row r="637097" spans="10:10" x14ac:dyDescent="0.35">
      <c r="J637097" s="1"/>
    </row>
    <row r="637098" spans="10:10" x14ac:dyDescent="0.35">
      <c r="J637098" s="1"/>
    </row>
    <row r="637100" spans="10:10" x14ac:dyDescent="0.35">
      <c r="J637100" s="1"/>
    </row>
    <row r="637102" spans="10:10" x14ac:dyDescent="0.35">
      <c r="J637102" s="1"/>
    </row>
    <row r="637103" spans="10:10" x14ac:dyDescent="0.35">
      <c r="J637103" s="1"/>
    </row>
    <row r="637108" spans="10:10" x14ac:dyDescent="0.35">
      <c r="J637108" s="1"/>
    </row>
    <row r="637111" spans="10:10" x14ac:dyDescent="0.35">
      <c r="J637111" s="1"/>
    </row>
    <row r="637112" spans="10:10" x14ac:dyDescent="0.35">
      <c r="J637112" s="1"/>
    </row>
    <row r="637113" spans="10:10" x14ac:dyDescent="0.35">
      <c r="J637113" s="1"/>
    </row>
    <row r="637114" spans="10:10" x14ac:dyDescent="0.35">
      <c r="J637114" s="1"/>
    </row>
    <row r="637117" spans="10:10" x14ac:dyDescent="0.35">
      <c r="J637117" s="1"/>
    </row>
    <row r="637118" spans="10:10" x14ac:dyDescent="0.35">
      <c r="J637118" s="1"/>
    </row>
    <row r="637122" spans="10:10" x14ac:dyDescent="0.35">
      <c r="J637122" s="1"/>
    </row>
    <row r="637123" spans="10:10" x14ac:dyDescent="0.35">
      <c r="J637123" s="1"/>
    </row>
    <row r="637124" spans="10:10" x14ac:dyDescent="0.35">
      <c r="J637124" s="1"/>
    </row>
    <row r="637126" spans="10:10" x14ac:dyDescent="0.35">
      <c r="J637126" s="1"/>
    </row>
    <row r="637129" spans="10:10" x14ac:dyDescent="0.35">
      <c r="J637129" s="1"/>
    </row>
    <row r="637130" spans="10:10" x14ac:dyDescent="0.35">
      <c r="J637130" s="1"/>
    </row>
    <row r="637136" spans="10:10" x14ac:dyDescent="0.35">
      <c r="J637136" s="1"/>
    </row>
    <row r="637138" spans="10:10" x14ac:dyDescent="0.35">
      <c r="J637138" s="1"/>
    </row>
    <row r="637140" spans="10:10" x14ac:dyDescent="0.35">
      <c r="J637140" s="1"/>
    </row>
    <row r="637141" spans="10:10" x14ac:dyDescent="0.35">
      <c r="J637141" s="1"/>
    </row>
    <row r="637143" spans="10:10" x14ac:dyDescent="0.35">
      <c r="J637143" s="1"/>
    </row>
    <row r="637146" spans="10:10" x14ac:dyDescent="0.35">
      <c r="J637146" s="1"/>
    </row>
    <row r="637147" spans="10:10" x14ac:dyDescent="0.35">
      <c r="J637147" s="1"/>
    </row>
    <row r="637150" spans="10:10" x14ac:dyDescent="0.35">
      <c r="J637150" s="1"/>
    </row>
    <row r="637151" spans="10:10" x14ac:dyDescent="0.35">
      <c r="J637151" s="1"/>
    </row>
    <row r="637152" spans="10:10" x14ac:dyDescent="0.35">
      <c r="J637152" s="1"/>
    </row>
    <row r="637153" spans="10:10" x14ac:dyDescent="0.35">
      <c r="J637153" s="1"/>
    </row>
    <row r="637155" spans="10:10" x14ac:dyDescent="0.35">
      <c r="J637155" s="1"/>
    </row>
    <row r="637158" spans="10:10" x14ac:dyDescent="0.35">
      <c r="J637158" s="1"/>
    </row>
    <row r="637159" spans="10:10" x14ac:dyDescent="0.35">
      <c r="J637159" s="1"/>
    </row>
    <row r="637160" spans="10:10" x14ac:dyDescent="0.35">
      <c r="J637160" s="1"/>
    </row>
    <row r="637166" spans="10:10" x14ac:dyDescent="0.35">
      <c r="J637166" s="1"/>
    </row>
    <row r="637167" spans="10:10" x14ac:dyDescent="0.35">
      <c r="J637167" s="1"/>
    </row>
    <row r="637170" spans="10:10" x14ac:dyDescent="0.35">
      <c r="J637170" s="1"/>
    </row>
    <row r="637172" spans="10:10" x14ac:dyDescent="0.35">
      <c r="J637172" s="1"/>
    </row>
    <row r="637173" spans="10:10" x14ac:dyDescent="0.35">
      <c r="J637173" s="1"/>
    </row>
    <row r="637174" spans="10:10" x14ac:dyDescent="0.35">
      <c r="J637174" s="1"/>
    </row>
    <row r="637177" spans="10:10" x14ac:dyDescent="0.35">
      <c r="J637177" s="1"/>
    </row>
    <row r="637178" spans="10:10" x14ac:dyDescent="0.35">
      <c r="J637178" s="1"/>
    </row>
    <row r="637180" spans="10:10" x14ac:dyDescent="0.35">
      <c r="J637180" s="1"/>
    </row>
    <row r="637182" spans="10:10" x14ac:dyDescent="0.35">
      <c r="J637182" s="1"/>
    </row>
    <row r="637184" spans="10:10" x14ac:dyDescent="0.35">
      <c r="J637184" s="1"/>
    </row>
    <row r="637185" spans="10:10" x14ac:dyDescent="0.35">
      <c r="J637185" s="1"/>
    </row>
    <row r="637187" spans="10:10" x14ac:dyDescent="0.35">
      <c r="J637187" s="1"/>
    </row>
    <row r="637188" spans="10:10" x14ac:dyDescent="0.35">
      <c r="J637188" s="1"/>
    </row>
    <row r="637189" spans="10:10" x14ac:dyDescent="0.35">
      <c r="J637189" s="1"/>
    </row>
    <row r="637191" spans="10:10" x14ac:dyDescent="0.35">
      <c r="J637191" s="1"/>
    </row>
    <row r="637192" spans="10:10" x14ac:dyDescent="0.35">
      <c r="J637192" s="1"/>
    </row>
    <row r="637193" spans="10:10" x14ac:dyDescent="0.35">
      <c r="J637193" s="1"/>
    </row>
    <row r="637194" spans="10:10" x14ac:dyDescent="0.35">
      <c r="J637194" s="1"/>
    </row>
    <row r="637197" spans="10:10" x14ac:dyDescent="0.35">
      <c r="J637197" s="1"/>
    </row>
    <row r="637198" spans="10:10" x14ac:dyDescent="0.35">
      <c r="J637198" s="1"/>
    </row>
    <row r="637199" spans="10:10" x14ac:dyDescent="0.35">
      <c r="J637199" s="1"/>
    </row>
    <row r="637200" spans="10:10" x14ac:dyDescent="0.35">
      <c r="J637200" s="1"/>
    </row>
    <row r="637202" spans="10:10" x14ac:dyDescent="0.35">
      <c r="J637202" s="1"/>
    </row>
    <row r="637203" spans="10:10" x14ac:dyDescent="0.35">
      <c r="J637203" s="1"/>
    </row>
    <row r="637204" spans="10:10" x14ac:dyDescent="0.35">
      <c r="J637204" s="1"/>
    </row>
    <row r="637205" spans="10:10" x14ac:dyDescent="0.35">
      <c r="J637205" s="1"/>
    </row>
    <row r="637206" spans="10:10" x14ac:dyDescent="0.35">
      <c r="J637206" s="1"/>
    </row>
    <row r="637207" spans="10:10" x14ac:dyDescent="0.35">
      <c r="J637207" s="1"/>
    </row>
    <row r="637208" spans="10:10" x14ac:dyDescent="0.35">
      <c r="J637208" s="1"/>
    </row>
    <row r="637209" spans="10:10" x14ac:dyDescent="0.35">
      <c r="J637209" s="1"/>
    </row>
    <row r="637211" spans="10:10" x14ac:dyDescent="0.35">
      <c r="J637211" s="1"/>
    </row>
    <row r="637212" spans="10:10" x14ac:dyDescent="0.35">
      <c r="J637212" s="1"/>
    </row>
    <row r="637214" spans="10:10" x14ac:dyDescent="0.35">
      <c r="J637214" s="1"/>
    </row>
    <row r="637215" spans="10:10" x14ac:dyDescent="0.35">
      <c r="J637215" s="1"/>
    </row>
    <row r="637216" spans="10:10" x14ac:dyDescent="0.35">
      <c r="J637216" s="1"/>
    </row>
    <row r="637217" spans="10:10" x14ac:dyDescent="0.35">
      <c r="J637217" s="1"/>
    </row>
    <row r="637218" spans="10:10" x14ac:dyDescent="0.35">
      <c r="J637218" s="1"/>
    </row>
    <row r="637219" spans="10:10" x14ac:dyDescent="0.35">
      <c r="J637219" s="1"/>
    </row>
    <row r="637221" spans="10:10" x14ac:dyDescent="0.35">
      <c r="J637221" s="1"/>
    </row>
    <row r="637222" spans="10:10" x14ac:dyDescent="0.35">
      <c r="J637222" s="1"/>
    </row>
    <row r="637223" spans="10:10" x14ac:dyDescent="0.35">
      <c r="J637223" s="1"/>
    </row>
    <row r="637224" spans="10:10" x14ac:dyDescent="0.35">
      <c r="J637224" s="1"/>
    </row>
    <row r="637225" spans="10:10" x14ac:dyDescent="0.35">
      <c r="J637225" s="1"/>
    </row>
    <row r="637227" spans="10:10" x14ac:dyDescent="0.35">
      <c r="J637227" s="1"/>
    </row>
    <row r="637228" spans="10:10" x14ac:dyDescent="0.35">
      <c r="J637228" s="1"/>
    </row>
    <row r="637231" spans="10:10" x14ac:dyDescent="0.35">
      <c r="J637231" s="1"/>
    </row>
    <row r="637232" spans="10:10" x14ac:dyDescent="0.35">
      <c r="J637232" s="1"/>
    </row>
    <row r="637233" spans="10:10" x14ac:dyDescent="0.35">
      <c r="J637233" s="1"/>
    </row>
    <row r="637235" spans="10:10" x14ac:dyDescent="0.35">
      <c r="J637235" s="1"/>
    </row>
    <row r="637236" spans="10:10" x14ac:dyDescent="0.35">
      <c r="J637236" s="1"/>
    </row>
    <row r="637237" spans="10:10" x14ac:dyDescent="0.35">
      <c r="J637237" s="1"/>
    </row>
    <row r="637239" spans="10:10" x14ac:dyDescent="0.35">
      <c r="J637239" s="1"/>
    </row>
    <row r="637240" spans="10:10" x14ac:dyDescent="0.35">
      <c r="J637240" s="1"/>
    </row>
    <row r="637241" spans="10:10" x14ac:dyDescent="0.35">
      <c r="J637241" s="1"/>
    </row>
    <row r="637243" spans="10:10" x14ac:dyDescent="0.35">
      <c r="J637243" s="1"/>
    </row>
    <row r="637244" spans="10:10" x14ac:dyDescent="0.35">
      <c r="J637244" s="1"/>
    </row>
    <row r="637245" spans="10:10" x14ac:dyDescent="0.35">
      <c r="J637245" s="1"/>
    </row>
    <row r="637246" spans="10:10" x14ac:dyDescent="0.35">
      <c r="J637246" s="1"/>
    </row>
    <row r="637247" spans="10:10" x14ac:dyDescent="0.35">
      <c r="J637247" s="1"/>
    </row>
    <row r="637248" spans="10:10" x14ac:dyDescent="0.35">
      <c r="J637248" s="1"/>
    </row>
    <row r="637251" spans="10:10" x14ac:dyDescent="0.35">
      <c r="J637251" s="1"/>
    </row>
    <row r="637252" spans="10:10" x14ac:dyDescent="0.35">
      <c r="J637252" s="1"/>
    </row>
    <row r="637253" spans="10:10" x14ac:dyDescent="0.35">
      <c r="J637253" s="1"/>
    </row>
    <row r="637254" spans="10:10" x14ac:dyDescent="0.35">
      <c r="J637254" s="1"/>
    </row>
    <row r="637255" spans="10:10" x14ac:dyDescent="0.35">
      <c r="J637255" s="1"/>
    </row>
    <row r="637256" spans="10:10" x14ac:dyDescent="0.35">
      <c r="J637256" s="1"/>
    </row>
    <row r="637257" spans="10:10" x14ac:dyDescent="0.35">
      <c r="J637257" s="1"/>
    </row>
    <row r="637259" spans="10:10" x14ac:dyDescent="0.35">
      <c r="J637259" s="1"/>
    </row>
    <row r="637261" spans="10:10" x14ac:dyDescent="0.35">
      <c r="J637261" s="1"/>
    </row>
    <row r="637262" spans="10:10" x14ac:dyDescent="0.35">
      <c r="J637262" s="1"/>
    </row>
    <row r="637264" spans="10:10" x14ac:dyDescent="0.35">
      <c r="J637264" s="1"/>
    </row>
    <row r="637265" spans="10:10" x14ac:dyDescent="0.35">
      <c r="J637265" s="1"/>
    </row>
    <row r="637266" spans="10:10" x14ac:dyDescent="0.35">
      <c r="J637266" s="1"/>
    </row>
    <row r="637267" spans="10:10" x14ac:dyDescent="0.35">
      <c r="J637267" s="1"/>
    </row>
    <row r="637268" spans="10:10" x14ac:dyDescent="0.35">
      <c r="J637268" s="1"/>
    </row>
    <row r="637269" spans="10:10" x14ac:dyDescent="0.35">
      <c r="J637269" s="1"/>
    </row>
    <row r="637271" spans="10:10" x14ac:dyDescent="0.35">
      <c r="J637271" s="1"/>
    </row>
    <row r="637273" spans="10:10" x14ac:dyDescent="0.35">
      <c r="J637273" s="1"/>
    </row>
    <row r="637274" spans="10:10" x14ac:dyDescent="0.35">
      <c r="J637274" s="1"/>
    </row>
    <row r="637275" spans="10:10" x14ac:dyDescent="0.35">
      <c r="J637275" s="1"/>
    </row>
    <row r="637277" spans="10:10" x14ac:dyDescent="0.35">
      <c r="J637277" s="1"/>
    </row>
    <row r="637278" spans="10:10" x14ac:dyDescent="0.35">
      <c r="J637278" s="1"/>
    </row>
    <row r="637280" spans="10:10" x14ac:dyDescent="0.35">
      <c r="J637280" s="1"/>
    </row>
    <row r="637281" spans="10:10" x14ac:dyDescent="0.35">
      <c r="J637281" s="1"/>
    </row>
    <row r="637282" spans="10:10" x14ac:dyDescent="0.35">
      <c r="J637282" s="1"/>
    </row>
    <row r="637283" spans="10:10" x14ac:dyDescent="0.35">
      <c r="J637283" s="1"/>
    </row>
    <row r="637284" spans="10:10" x14ac:dyDescent="0.35">
      <c r="J637284" s="1"/>
    </row>
    <row r="637285" spans="10:10" x14ac:dyDescent="0.35">
      <c r="J637285" s="1"/>
    </row>
    <row r="637287" spans="10:10" x14ac:dyDescent="0.35">
      <c r="J637287" s="1"/>
    </row>
    <row r="637288" spans="10:10" x14ac:dyDescent="0.35">
      <c r="J637288" s="1"/>
    </row>
    <row r="637289" spans="10:10" x14ac:dyDescent="0.35">
      <c r="J637289" s="1"/>
    </row>
    <row r="637290" spans="10:10" x14ac:dyDescent="0.35">
      <c r="J637290" s="1"/>
    </row>
    <row r="637292" spans="10:10" x14ac:dyDescent="0.35">
      <c r="J637292" s="1"/>
    </row>
    <row r="637293" spans="10:10" x14ac:dyDescent="0.35">
      <c r="J637293" s="1"/>
    </row>
    <row r="637294" spans="10:10" x14ac:dyDescent="0.35">
      <c r="J637294" s="1"/>
    </row>
    <row r="637296" spans="10:10" x14ac:dyDescent="0.35">
      <c r="J637296" s="1"/>
    </row>
    <row r="637297" spans="10:10" x14ac:dyDescent="0.35">
      <c r="J637297" s="1"/>
    </row>
    <row r="637299" spans="10:10" x14ac:dyDescent="0.35">
      <c r="J637299" s="1"/>
    </row>
    <row r="637300" spans="10:10" x14ac:dyDescent="0.35">
      <c r="J637300" s="1"/>
    </row>
    <row r="637301" spans="10:10" x14ac:dyDescent="0.35">
      <c r="J637301" s="1"/>
    </row>
    <row r="637303" spans="10:10" x14ac:dyDescent="0.35">
      <c r="J637303" s="1"/>
    </row>
    <row r="637304" spans="10:10" x14ac:dyDescent="0.35">
      <c r="J637304" s="1"/>
    </row>
    <row r="637305" spans="10:10" x14ac:dyDescent="0.35">
      <c r="J637305" s="1"/>
    </row>
    <row r="637306" spans="10:10" x14ac:dyDescent="0.35">
      <c r="J637306" s="1"/>
    </row>
    <row r="637307" spans="10:10" x14ac:dyDescent="0.35">
      <c r="J637307" s="1"/>
    </row>
    <row r="637308" spans="10:10" x14ac:dyDescent="0.35">
      <c r="J637308" s="1"/>
    </row>
    <row r="637310" spans="10:10" x14ac:dyDescent="0.35">
      <c r="J637310" s="1"/>
    </row>
    <row r="637311" spans="10:10" x14ac:dyDescent="0.35">
      <c r="J637311" s="1"/>
    </row>
    <row r="637312" spans="10:10" x14ac:dyDescent="0.35">
      <c r="J637312" s="1"/>
    </row>
    <row r="637313" spans="10:10" x14ac:dyDescent="0.35">
      <c r="J637313" s="1"/>
    </row>
    <row r="637314" spans="10:10" x14ac:dyDescent="0.35">
      <c r="J637314" s="1"/>
    </row>
    <row r="637315" spans="10:10" x14ac:dyDescent="0.35">
      <c r="J637315" s="1"/>
    </row>
    <row r="637316" spans="10:10" x14ac:dyDescent="0.35">
      <c r="J637316" s="1"/>
    </row>
    <row r="637317" spans="10:10" x14ac:dyDescent="0.35">
      <c r="J637317" s="1"/>
    </row>
    <row r="637318" spans="10:10" x14ac:dyDescent="0.35">
      <c r="J637318" s="1"/>
    </row>
    <row r="637319" spans="10:10" x14ac:dyDescent="0.35">
      <c r="J637319" s="1"/>
    </row>
    <row r="637320" spans="10:10" x14ac:dyDescent="0.35">
      <c r="J637320" s="1"/>
    </row>
    <row r="637321" spans="10:10" x14ac:dyDescent="0.35">
      <c r="J637321" s="1"/>
    </row>
    <row r="637322" spans="10:10" x14ac:dyDescent="0.35">
      <c r="J637322" s="1"/>
    </row>
    <row r="637323" spans="10:10" x14ac:dyDescent="0.35">
      <c r="J637323" s="1"/>
    </row>
    <row r="637324" spans="10:10" x14ac:dyDescent="0.35">
      <c r="J637324" s="1"/>
    </row>
    <row r="637326" spans="10:10" x14ac:dyDescent="0.35">
      <c r="J637326" s="1"/>
    </row>
    <row r="637327" spans="10:10" x14ac:dyDescent="0.35">
      <c r="J637327" s="1"/>
    </row>
    <row r="637328" spans="10:10" x14ac:dyDescent="0.35">
      <c r="J637328" s="1"/>
    </row>
    <row r="637329" spans="10:10" x14ac:dyDescent="0.35">
      <c r="J637329" s="1"/>
    </row>
    <row r="637330" spans="10:10" x14ac:dyDescent="0.35">
      <c r="J637330" s="1"/>
    </row>
    <row r="637332" spans="10:10" x14ac:dyDescent="0.35">
      <c r="J637332" s="1"/>
    </row>
    <row r="637333" spans="10:10" x14ac:dyDescent="0.35">
      <c r="J637333" s="1"/>
    </row>
    <row r="637334" spans="10:10" x14ac:dyDescent="0.35">
      <c r="J637334" s="1"/>
    </row>
    <row r="637335" spans="10:10" x14ac:dyDescent="0.35">
      <c r="J637335" s="1"/>
    </row>
    <row r="637336" spans="10:10" x14ac:dyDescent="0.35">
      <c r="J637336" s="1"/>
    </row>
    <row r="637337" spans="10:10" x14ac:dyDescent="0.35">
      <c r="J637337" s="1"/>
    </row>
    <row r="637339" spans="10:10" x14ac:dyDescent="0.35">
      <c r="J637339" s="1"/>
    </row>
    <row r="637340" spans="10:10" x14ac:dyDescent="0.35">
      <c r="J637340" s="1"/>
    </row>
    <row r="637341" spans="10:10" x14ac:dyDescent="0.35">
      <c r="J637341" s="1"/>
    </row>
    <row r="637342" spans="10:10" x14ac:dyDescent="0.35">
      <c r="J637342" s="1"/>
    </row>
    <row r="637343" spans="10:10" x14ac:dyDescent="0.35">
      <c r="J637343" s="1"/>
    </row>
    <row r="637344" spans="10:10" x14ac:dyDescent="0.35">
      <c r="J637344" s="1"/>
    </row>
    <row r="637345" spans="10:10" x14ac:dyDescent="0.35">
      <c r="J637345" s="1"/>
    </row>
    <row r="637346" spans="10:10" x14ac:dyDescent="0.35">
      <c r="J637346" s="1"/>
    </row>
    <row r="637347" spans="10:10" x14ac:dyDescent="0.35">
      <c r="J637347" s="1"/>
    </row>
    <row r="637348" spans="10:10" x14ac:dyDescent="0.35">
      <c r="J637348" s="1"/>
    </row>
    <row r="637349" spans="10:10" x14ac:dyDescent="0.35">
      <c r="J637349" s="1"/>
    </row>
    <row r="637351" spans="10:10" x14ac:dyDescent="0.35">
      <c r="J637351" s="1"/>
    </row>
    <row r="637352" spans="10:10" x14ac:dyDescent="0.35">
      <c r="J637352" s="1"/>
    </row>
    <row r="637353" spans="10:10" x14ac:dyDescent="0.35">
      <c r="J637353" s="1"/>
    </row>
    <row r="637354" spans="10:10" x14ac:dyDescent="0.35">
      <c r="J637354" s="1"/>
    </row>
    <row r="637355" spans="10:10" x14ac:dyDescent="0.35">
      <c r="J637355" s="1"/>
    </row>
    <row r="637356" spans="10:10" x14ac:dyDescent="0.35">
      <c r="J637356" s="1"/>
    </row>
    <row r="637357" spans="10:10" x14ac:dyDescent="0.35">
      <c r="J637357" s="1"/>
    </row>
    <row r="637358" spans="10:10" x14ac:dyDescent="0.35">
      <c r="J637358" s="1"/>
    </row>
    <row r="637359" spans="10:10" x14ac:dyDescent="0.35">
      <c r="J637359" s="1"/>
    </row>
    <row r="637360" spans="10:10" x14ac:dyDescent="0.35">
      <c r="J637360" s="1"/>
    </row>
    <row r="637361" spans="10:10" x14ac:dyDescent="0.35">
      <c r="J637361" s="1"/>
    </row>
    <row r="637362" spans="10:10" x14ac:dyDescent="0.35">
      <c r="J637362" s="1"/>
    </row>
    <row r="637363" spans="10:10" x14ac:dyDescent="0.35">
      <c r="J637363" s="1"/>
    </row>
    <row r="637364" spans="10:10" x14ac:dyDescent="0.35">
      <c r="J637364" s="1"/>
    </row>
    <row r="637365" spans="10:10" x14ac:dyDescent="0.35">
      <c r="J637365" s="1"/>
    </row>
    <row r="637366" spans="10:10" x14ac:dyDescent="0.35">
      <c r="J637366" s="1"/>
    </row>
    <row r="637367" spans="10:10" x14ac:dyDescent="0.35">
      <c r="J637367" s="1"/>
    </row>
    <row r="637368" spans="10:10" x14ac:dyDescent="0.35">
      <c r="J637368" s="1"/>
    </row>
    <row r="637369" spans="10:10" x14ac:dyDescent="0.35">
      <c r="J637369" s="1"/>
    </row>
    <row r="637370" spans="10:10" x14ac:dyDescent="0.35">
      <c r="J637370" s="1"/>
    </row>
    <row r="637371" spans="10:10" x14ac:dyDescent="0.35">
      <c r="J637371" s="1"/>
    </row>
    <row r="637372" spans="10:10" x14ac:dyDescent="0.35">
      <c r="J637372" s="1"/>
    </row>
    <row r="637373" spans="10:10" x14ac:dyDescent="0.35">
      <c r="J637373" s="1"/>
    </row>
    <row r="637374" spans="10:10" x14ac:dyDescent="0.35">
      <c r="J637374" s="1"/>
    </row>
    <row r="637375" spans="10:10" x14ac:dyDescent="0.35">
      <c r="J637375" s="1"/>
    </row>
    <row r="637376" spans="10:10" x14ac:dyDescent="0.35">
      <c r="J637376" s="1"/>
    </row>
    <row r="637377" spans="10:10" x14ac:dyDescent="0.35">
      <c r="J637377" s="1"/>
    </row>
    <row r="637378" spans="10:10" x14ac:dyDescent="0.35">
      <c r="J637378" s="1"/>
    </row>
    <row r="637379" spans="10:10" x14ac:dyDescent="0.35">
      <c r="J637379" s="1"/>
    </row>
    <row r="637380" spans="10:10" x14ac:dyDescent="0.35">
      <c r="J637380" s="1"/>
    </row>
    <row r="637382" spans="10:10" x14ac:dyDescent="0.35">
      <c r="J637382" s="1"/>
    </row>
    <row r="637383" spans="10:10" x14ac:dyDescent="0.35">
      <c r="J637383" s="1"/>
    </row>
    <row r="637385" spans="10:10" x14ac:dyDescent="0.35">
      <c r="J637385" s="1"/>
    </row>
    <row r="637386" spans="10:10" x14ac:dyDescent="0.35">
      <c r="J637386" s="1"/>
    </row>
    <row r="637387" spans="10:10" x14ac:dyDescent="0.35">
      <c r="J637387" s="1"/>
    </row>
    <row r="637388" spans="10:10" x14ac:dyDescent="0.35">
      <c r="J637388" s="1"/>
    </row>
    <row r="637389" spans="10:10" x14ac:dyDescent="0.35">
      <c r="J637389" s="1"/>
    </row>
    <row r="637391" spans="10:10" x14ac:dyDescent="0.35">
      <c r="J637391" s="1"/>
    </row>
    <row r="637392" spans="10:10" x14ac:dyDescent="0.35">
      <c r="J637392" s="1"/>
    </row>
    <row r="637394" spans="10:10" x14ac:dyDescent="0.35">
      <c r="J637394" s="1"/>
    </row>
    <row r="637395" spans="10:10" x14ac:dyDescent="0.35">
      <c r="J637395" s="1"/>
    </row>
    <row r="637396" spans="10:10" x14ac:dyDescent="0.35">
      <c r="J637396" s="1"/>
    </row>
    <row r="637397" spans="10:10" x14ac:dyDescent="0.35">
      <c r="J637397" s="1"/>
    </row>
    <row r="637398" spans="10:10" x14ac:dyDescent="0.35">
      <c r="J637398" s="1"/>
    </row>
    <row r="637399" spans="10:10" x14ac:dyDescent="0.35">
      <c r="J637399" s="1"/>
    </row>
    <row r="637400" spans="10:10" x14ac:dyDescent="0.35">
      <c r="J637400" s="1"/>
    </row>
    <row r="637401" spans="10:10" x14ac:dyDescent="0.35">
      <c r="J637401" s="1"/>
    </row>
    <row r="637402" spans="10:10" x14ac:dyDescent="0.35">
      <c r="J637402" s="1"/>
    </row>
    <row r="637404" spans="10:10" x14ac:dyDescent="0.35">
      <c r="J637404" s="1"/>
    </row>
    <row r="637405" spans="10:10" x14ac:dyDescent="0.35">
      <c r="J637405" s="1"/>
    </row>
    <row r="637406" spans="10:10" x14ac:dyDescent="0.35">
      <c r="J637406" s="1"/>
    </row>
    <row r="637407" spans="10:10" x14ac:dyDescent="0.35">
      <c r="J637407" s="1"/>
    </row>
    <row r="637408" spans="10:10" x14ac:dyDescent="0.35">
      <c r="J637408" s="1"/>
    </row>
    <row r="637409" spans="10:10" x14ac:dyDescent="0.35">
      <c r="J637409" s="1"/>
    </row>
    <row r="637410" spans="10:10" x14ac:dyDescent="0.35">
      <c r="J637410" s="1"/>
    </row>
    <row r="637411" spans="10:10" x14ac:dyDescent="0.35">
      <c r="J637411" s="1"/>
    </row>
    <row r="637412" spans="10:10" x14ac:dyDescent="0.35">
      <c r="J637412" s="1"/>
    </row>
    <row r="637414" spans="10:10" x14ac:dyDescent="0.35">
      <c r="J637414" s="1"/>
    </row>
    <row r="637415" spans="10:10" x14ac:dyDescent="0.35">
      <c r="J637415" s="1"/>
    </row>
    <row r="637416" spans="10:10" x14ac:dyDescent="0.35">
      <c r="J637416" s="1"/>
    </row>
    <row r="637417" spans="10:10" x14ac:dyDescent="0.35">
      <c r="J637417" s="1"/>
    </row>
    <row r="637419" spans="10:10" x14ac:dyDescent="0.35">
      <c r="J637419" s="1"/>
    </row>
    <row r="637420" spans="10:10" x14ac:dyDescent="0.35">
      <c r="J637420" s="1"/>
    </row>
    <row r="637421" spans="10:10" x14ac:dyDescent="0.35">
      <c r="J637421" s="1"/>
    </row>
    <row r="637422" spans="10:10" x14ac:dyDescent="0.35">
      <c r="J637422" s="1"/>
    </row>
    <row r="637423" spans="10:10" x14ac:dyDescent="0.35">
      <c r="J637423" s="1"/>
    </row>
    <row r="637424" spans="10:10" x14ac:dyDescent="0.35">
      <c r="J637424" s="1"/>
    </row>
    <row r="637425" spans="10:10" x14ac:dyDescent="0.35">
      <c r="J637425" s="1"/>
    </row>
    <row r="637426" spans="10:10" x14ac:dyDescent="0.35">
      <c r="J637426" s="1"/>
    </row>
    <row r="637427" spans="10:10" x14ac:dyDescent="0.35">
      <c r="J637427" s="1"/>
    </row>
    <row r="637428" spans="10:10" x14ac:dyDescent="0.35">
      <c r="J637428" s="1"/>
    </row>
    <row r="637429" spans="10:10" x14ac:dyDescent="0.35">
      <c r="J637429" s="1"/>
    </row>
    <row r="637430" spans="10:10" x14ac:dyDescent="0.35">
      <c r="J637430" s="1"/>
    </row>
    <row r="637431" spans="10:10" x14ac:dyDescent="0.35">
      <c r="J637431" s="1"/>
    </row>
    <row r="637433" spans="10:10" x14ac:dyDescent="0.35">
      <c r="J637433" s="1"/>
    </row>
    <row r="637434" spans="10:10" x14ac:dyDescent="0.35">
      <c r="J637434" s="1"/>
    </row>
    <row r="637435" spans="10:10" x14ac:dyDescent="0.35">
      <c r="J637435" s="1"/>
    </row>
    <row r="637436" spans="10:10" x14ac:dyDescent="0.35">
      <c r="J637436" s="1"/>
    </row>
    <row r="637437" spans="10:10" x14ac:dyDescent="0.35">
      <c r="J637437" s="1"/>
    </row>
    <row r="637438" spans="10:10" x14ac:dyDescent="0.35">
      <c r="J637438" s="1"/>
    </row>
    <row r="637439" spans="10:10" x14ac:dyDescent="0.35">
      <c r="J637439" s="1"/>
    </row>
    <row r="637440" spans="10:10" x14ac:dyDescent="0.35">
      <c r="J637440" s="1"/>
    </row>
    <row r="637441" spans="10:10" x14ac:dyDescent="0.35">
      <c r="J637441" s="1"/>
    </row>
    <row r="637443" spans="10:10" x14ac:dyDescent="0.35">
      <c r="J637443" s="1"/>
    </row>
    <row r="637445" spans="10:10" x14ac:dyDescent="0.35">
      <c r="J637445" s="1"/>
    </row>
    <row r="637446" spans="10:10" x14ac:dyDescent="0.35">
      <c r="J637446" s="1"/>
    </row>
    <row r="637447" spans="10:10" x14ac:dyDescent="0.35">
      <c r="J637447" s="1"/>
    </row>
    <row r="637448" spans="10:10" x14ac:dyDescent="0.35">
      <c r="J637448" s="1"/>
    </row>
    <row r="637449" spans="10:10" x14ac:dyDescent="0.35">
      <c r="J637449" s="1"/>
    </row>
    <row r="637450" spans="10:10" x14ac:dyDescent="0.35">
      <c r="J637450" s="1"/>
    </row>
    <row r="637452" spans="10:10" x14ac:dyDescent="0.35">
      <c r="J637452" s="1"/>
    </row>
    <row r="637453" spans="10:10" x14ac:dyDescent="0.35">
      <c r="J637453" s="1"/>
    </row>
    <row r="637454" spans="10:10" x14ac:dyDescent="0.35">
      <c r="J637454" s="1"/>
    </row>
    <row r="637455" spans="10:10" x14ac:dyDescent="0.35">
      <c r="J637455" s="1"/>
    </row>
    <row r="637456" spans="10:10" x14ac:dyDescent="0.35">
      <c r="J637456" s="1"/>
    </row>
    <row r="637457" spans="10:10" x14ac:dyDescent="0.35">
      <c r="J637457" s="1"/>
    </row>
    <row r="637458" spans="10:10" x14ac:dyDescent="0.35">
      <c r="J637458" s="1"/>
    </row>
    <row r="637459" spans="10:10" x14ac:dyDescent="0.35">
      <c r="J637459" s="1"/>
    </row>
    <row r="637460" spans="10:10" x14ac:dyDescent="0.35">
      <c r="J637460" s="1"/>
    </row>
    <row r="637461" spans="10:10" x14ac:dyDescent="0.35">
      <c r="J637461" s="1"/>
    </row>
    <row r="637462" spans="10:10" x14ac:dyDescent="0.35">
      <c r="J637462" s="1"/>
    </row>
    <row r="637463" spans="10:10" x14ac:dyDescent="0.35">
      <c r="J637463" s="1"/>
    </row>
    <row r="637464" spans="10:10" x14ac:dyDescent="0.35">
      <c r="J637464" s="1"/>
    </row>
    <row r="637465" spans="10:10" x14ac:dyDescent="0.35">
      <c r="J637465" s="1"/>
    </row>
    <row r="637466" spans="10:10" x14ac:dyDescent="0.35">
      <c r="J637466" s="1"/>
    </row>
    <row r="637467" spans="10:10" x14ac:dyDescent="0.35">
      <c r="J637467" s="1"/>
    </row>
    <row r="637468" spans="10:10" x14ac:dyDescent="0.35">
      <c r="J637468" s="1"/>
    </row>
    <row r="637469" spans="10:10" x14ac:dyDescent="0.35">
      <c r="J637469" s="1"/>
    </row>
    <row r="637470" spans="10:10" x14ac:dyDescent="0.35">
      <c r="J637470" s="1"/>
    </row>
    <row r="637471" spans="10:10" x14ac:dyDescent="0.35">
      <c r="J637471" s="1"/>
    </row>
    <row r="637472" spans="10:10" x14ac:dyDescent="0.35">
      <c r="J637472" s="1"/>
    </row>
    <row r="637473" spans="10:10" x14ac:dyDescent="0.35">
      <c r="J637473" s="1"/>
    </row>
    <row r="637474" spans="10:10" x14ac:dyDescent="0.35">
      <c r="J637474" s="1"/>
    </row>
    <row r="637475" spans="10:10" x14ac:dyDescent="0.35">
      <c r="J637475" s="1"/>
    </row>
    <row r="637476" spans="10:10" x14ac:dyDescent="0.35">
      <c r="J637476" s="1"/>
    </row>
    <row r="637477" spans="10:10" x14ac:dyDescent="0.35">
      <c r="J637477" s="1"/>
    </row>
    <row r="637478" spans="10:10" x14ac:dyDescent="0.35">
      <c r="J637478" s="1"/>
    </row>
    <row r="637479" spans="10:10" x14ac:dyDescent="0.35">
      <c r="J637479" s="1"/>
    </row>
    <row r="637480" spans="10:10" x14ac:dyDescent="0.35">
      <c r="J637480" s="1"/>
    </row>
    <row r="637481" spans="10:10" x14ac:dyDescent="0.35">
      <c r="J637481" s="1"/>
    </row>
    <row r="637482" spans="10:10" x14ac:dyDescent="0.35">
      <c r="J637482" s="1"/>
    </row>
    <row r="637483" spans="10:10" x14ac:dyDescent="0.35">
      <c r="J637483" s="1"/>
    </row>
    <row r="637484" spans="10:10" x14ac:dyDescent="0.35">
      <c r="J637484" s="1"/>
    </row>
    <row r="637485" spans="10:10" x14ac:dyDescent="0.35">
      <c r="J637485" s="1"/>
    </row>
    <row r="637486" spans="10:10" x14ac:dyDescent="0.35">
      <c r="J637486" s="1"/>
    </row>
    <row r="637487" spans="10:10" x14ac:dyDescent="0.35">
      <c r="J637487" s="1"/>
    </row>
    <row r="637488" spans="10:10" x14ac:dyDescent="0.35">
      <c r="J637488" s="1"/>
    </row>
    <row r="637489" spans="10:10" x14ac:dyDescent="0.35">
      <c r="J637489" s="1"/>
    </row>
    <row r="637490" spans="10:10" x14ac:dyDescent="0.35">
      <c r="J637490" s="1"/>
    </row>
    <row r="637491" spans="10:10" x14ac:dyDescent="0.35">
      <c r="J637491" s="1"/>
    </row>
    <row r="637492" spans="10:10" x14ac:dyDescent="0.35">
      <c r="J637492" s="1"/>
    </row>
    <row r="637493" spans="10:10" x14ac:dyDescent="0.35">
      <c r="J637493" s="1"/>
    </row>
    <row r="637494" spans="10:10" x14ac:dyDescent="0.35">
      <c r="J637494" s="1"/>
    </row>
    <row r="637495" spans="10:10" x14ac:dyDescent="0.35">
      <c r="J637495" s="1"/>
    </row>
    <row r="637496" spans="10:10" x14ac:dyDescent="0.35">
      <c r="J637496" s="1"/>
    </row>
    <row r="637497" spans="10:10" x14ac:dyDescent="0.35">
      <c r="J637497" s="1"/>
    </row>
    <row r="637498" spans="10:10" x14ac:dyDescent="0.35">
      <c r="J637498" s="1"/>
    </row>
    <row r="637499" spans="10:10" x14ac:dyDescent="0.35">
      <c r="J637499" s="1"/>
    </row>
    <row r="637500" spans="10:10" x14ac:dyDescent="0.35">
      <c r="J637500" s="1"/>
    </row>
    <row r="637501" spans="10:10" x14ac:dyDescent="0.35">
      <c r="J637501" s="1"/>
    </row>
    <row r="637502" spans="10:10" x14ac:dyDescent="0.35">
      <c r="J637502" s="1"/>
    </row>
    <row r="637503" spans="10:10" x14ac:dyDescent="0.35">
      <c r="J637503" s="1"/>
    </row>
    <row r="637504" spans="10:10" x14ac:dyDescent="0.35">
      <c r="J637504" s="1"/>
    </row>
    <row r="637505" spans="10:10" x14ac:dyDescent="0.35">
      <c r="J637505" s="1"/>
    </row>
    <row r="637506" spans="10:10" x14ac:dyDescent="0.35">
      <c r="J637506" s="1"/>
    </row>
    <row r="637507" spans="10:10" x14ac:dyDescent="0.35">
      <c r="J637507" s="1"/>
    </row>
    <row r="637508" spans="10:10" x14ac:dyDescent="0.35">
      <c r="J637508" s="1"/>
    </row>
    <row r="637509" spans="10:10" x14ac:dyDescent="0.35">
      <c r="J637509" s="1"/>
    </row>
    <row r="637510" spans="10:10" x14ac:dyDescent="0.35">
      <c r="J637510" s="1"/>
    </row>
    <row r="637511" spans="10:10" x14ac:dyDescent="0.35">
      <c r="J637511" s="1"/>
    </row>
    <row r="637512" spans="10:10" x14ac:dyDescent="0.35">
      <c r="J637512" s="1"/>
    </row>
    <row r="637513" spans="10:10" x14ac:dyDescent="0.35">
      <c r="J637513" s="1"/>
    </row>
    <row r="637514" spans="10:10" x14ac:dyDescent="0.35">
      <c r="J637514" s="1"/>
    </row>
    <row r="637515" spans="10:10" x14ac:dyDescent="0.35">
      <c r="J637515" s="1"/>
    </row>
    <row r="637516" spans="10:10" x14ac:dyDescent="0.35">
      <c r="J637516" s="1"/>
    </row>
    <row r="637517" spans="10:10" x14ac:dyDescent="0.35">
      <c r="J637517" s="1"/>
    </row>
    <row r="637518" spans="10:10" x14ac:dyDescent="0.35">
      <c r="J637518" s="1"/>
    </row>
    <row r="637519" spans="10:10" x14ac:dyDescent="0.35">
      <c r="J637519" s="1"/>
    </row>
    <row r="637520" spans="10:10" x14ac:dyDescent="0.35">
      <c r="J637520" s="1"/>
    </row>
    <row r="637521" spans="10:10" x14ac:dyDescent="0.35">
      <c r="J637521" s="1"/>
    </row>
    <row r="637522" spans="10:10" x14ac:dyDescent="0.35">
      <c r="J637522" s="1"/>
    </row>
    <row r="637523" spans="10:10" x14ac:dyDescent="0.35">
      <c r="J637523" s="1"/>
    </row>
    <row r="637524" spans="10:10" x14ac:dyDescent="0.35">
      <c r="J637524" s="1"/>
    </row>
    <row r="637525" spans="10:10" x14ac:dyDescent="0.35">
      <c r="J637525" s="1"/>
    </row>
    <row r="637526" spans="10:10" x14ac:dyDescent="0.35">
      <c r="J637526" s="1"/>
    </row>
    <row r="637527" spans="10:10" x14ac:dyDescent="0.35">
      <c r="J637527" s="1"/>
    </row>
    <row r="637528" spans="10:10" x14ac:dyDescent="0.35">
      <c r="J637528" s="1"/>
    </row>
    <row r="637529" spans="10:10" x14ac:dyDescent="0.35">
      <c r="J637529" s="1"/>
    </row>
    <row r="637530" spans="10:10" x14ac:dyDescent="0.35">
      <c r="J637530" s="1"/>
    </row>
    <row r="637531" spans="10:10" x14ac:dyDescent="0.35">
      <c r="J637531" s="1"/>
    </row>
    <row r="637532" spans="10:10" x14ac:dyDescent="0.35">
      <c r="J637532" s="1"/>
    </row>
    <row r="637533" spans="10:10" x14ac:dyDescent="0.35">
      <c r="J637533" s="1"/>
    </row>
    <row r="637534" spans="10:10" x14ac:dyDescent="0.35">
      <c r="J637534" s="1"/>
    </row>
    <row r="637535" spans="10:10" x14ac:dyDescent="0.35">
      <c r="J637535" s="1"/>
    </row>
    <row r="637536" spans="10:10" x14ac:dyDescent="0.35">
      <c r="J637536" s="1"/>
    </row>
    <row r="637537" spans="10:10" x14ac:dyDescent="0.35">
      <c r="J637537" s="1"/>
    </row>
    <row r="637538" spans="10:10" x14ac:dyDescent="0.35">
      <c r="J637538" s="1"/>
    </row>
    <row r="637539" spans="10:10" x14ac:dyDescent="0.35">
      <c r="J637539" s="1"/>
    </row>
    <row r="637540" spans="10:10" x14ac:dyDescent="0.35">
      <c r="J637540" s="1"/>
    </row>
    <row r="637541" spans="10:10" x14ac:dyDescent="0.35">
      <c r="J637541" s="1"/>
    </row>
    <row r="637542" spans="10:10" x14ac:dyDescent="0.35">
      <c r="J637542" s="1"/>
    </row>
    <row r="637543" spans="10:10" x14ac:dyDescent="0.35">
      <c r="J637543" s="1"/>
    </row>
    <row r="637544" spans="10:10" x14ac:dyDescent="0.35">
      <c r="J637544" s="1"/>
    </row>
    <row r="637545" spans="10:10" x14ac:dyDescent="0.35">
      <c r="J637545" s="1"/>
    </row>
    <row r="637546" spans="10:10" x14ac:dyDescent="0.35">
      <c r="J637546" s="1"/>
    </row>
    <row r="637547" spans="10:10" x14ac:dyDescent="0.35">
      <c r="J637547" s="1"/>
    </row>
    <row r="637548" spans="10:10" x14ac:dyDescent="0.35">
      <c r="J637548" s="1"/>
    </row>
    <row r="637549" spans="10:10" x14ac:dyDescent="0.35">
      <c r="J637549" s="1"/>
    </row>
    <row r="637550" spans="10:10" x14ac:dyDescent="0.35">
      <c r="J637550" s="1"/>
    </row>
    <row r="637551" spans="10:10" x14ac:dyDescent="0.35">
      <c r="J637551" s="1"/>
    </row>
    <row r="637552" spans="10:10" x14ac:dyDescent="0.35">
      <c r="J637552" s="1"/>
    </row>
    <row r="637553" spans="10:10" x14ac:dyDescent="0.35">
      <c r="J637553" s="1"/>
    </row>
    <row r="637554" spans="10:10" x14ac:dyDescent="0.35">
      <c r="J637554" s="1"/>
    </row>
    <row r="637555" spans="10:10" x14ac:dyDescent="0.35">
      <c r="J637555" s="1"/>
    </row>
    <row r="637556" spans="10:10" x14ac:dyDescent="0.35">
      <c r="J637556" s="1"/>
    </row>
    <row r="637557" spans="10:10" x14ac:dyDescent="0.35">
      <c r="J637557" s="1"/>
    </row>
    <row r="637558" spans="10:10" x14ac:dyDescent="0.35">
      <c r="J637558" s="1"/>
    </row>
    <row r="637559" spans="10:10" x14ac:dyDescent="0.35">
      <c r="J637559" s="1"/>
    </row>
    <row r="637561" spans="10:10" x14ac:dyDescent="0.35">
      <c r="J637561" s="1"/>
    </row>
    <row r="637562" spans="10:10" x14ac:dyDescent="0.35">
      <c r="J637562" s="1"/>
    </row>
    <row r="637563" spans="10:10" x14ac:dyDescent="0.35">
      <c r="J637563" s="1"/>
    </row>
    <row r="637564" spans="10:10" x14ac:dyDescent="0.35">
      <c r="J637564" s="1"/>
    </row>
    <row r="637565" spans="10:10" x14ac:dyDescent="0.35">
      <c r="J637565" s="1"/>
    </row>
    <row r="637566" spans="10:10" x14ac:dyDescent="0.35">
      <c r="J637566" s="1"/>
    </row>
    <row r="637567" spans="10:10" x14ac:dyDescent="0.35">
      <c r="J637567" s="1"/>
    </row>
    <row r="637568" spans="10:10" x14ac:dyDescent="0.35">
      <c r="J637568" s="1"/>
    </row>
    <row r="637569" spans="10:10" x14ac:dyDescent="0.35">
      <c r="J637569" s="1"/>
    </row>
    <row r="637570" spans="10:10" x14ac:dyDescent="0.35">
      <c r="J637570" s="1"/>
    </row>
    <row r="637571" spans="10:10" x14ac:dyDescent="0.35">
      <c r="J637571" s="1"/>
    </row>
    <row r="637572" spans="10:10" x14ac:dyDescent="0.35">
      <c r="J637572" s="1"/>
    </row>
    <row r="637573" spans="10:10" x14ac:dyDescent="0.35">
      <c r="J637573" s="1"/>
    </row>
    <row r="637574" spans="10:10" x14ac:dyDescent="0.35">
      <c r="J637574" s="1"/>
    </row>
    <row r="637575" spans="10:10" x14ac:dyDescent="0.35">
      <c r="J637575" s="1"/>
    </row>
    <row r="637576" spans="10:10" x14ac:dyDescent="0.35">
      <c r="J637576" s="1"/>
    </row>
    <row r="637577" spans="10:10" x14ac:dyDescent="0.35">
      <c r="J637577" s="1"/>
    </row>
    <row r="637578" spans="10:10" x14ac:dyDescent="0.35">
      <c r="J637578" s="1"/>
    </row>
    <row r="637579" spans="10:10" x14ac:dyDescent="0.35">
      <c r="J637579" s="1"/>
    </row>
    <row r="637580" spans="10:10" x14ac:dyDescent="0.35">
      <c r="J637580" s="1"/>
    </row>
    <row r="637581" spans="10:10" x14ac:dyDescent="0.35">
      <c r="J637581" s="1"/>
    </row>
    <row r="637582" spans="10:10" x14ac:dyDescent="0.35">
      <c r="J637582" s="1"/>
    </row>
    <row r="637583" spans="10:10" x14ac:dyDescent="0.35">
      <c r="J637583" s="1"/>
    </row>
    <row r="637584" spans="10:10" x14ac:dyDescent="0.35">
      <c r="J637584" s="1"/>
    </row>
    <row r="637585" spans="10:10" x14ac:dyDescent="0.35">
      <c r="J637585" s="1"/>
    </row>
    <row r="637586" spans="10:10" x14ac:dyDescent="0.35">
      <c r="J637586" s="1"/>
    </row>
    <row r="637587" spans="10:10" x14ac:dyDescent="0.35">
      <c r="J637587" s="1"/>
    </row>
    <row r="637588" spans="10:10" x14ac:dyDescent="0.35">
      <c r="J637588" s="1"/>
    </row>
    <row r="637589" spans="10:10" x14ac:dyDescent="0.35">
      <c r="J637589" s="1"/>
    </row>
    <row r="637590" spans="10:10" x14ac:dyDescent="0.35">
      <c r="J637590" s="1"/>
    </row>
    <row r="637591" spans="10:10" x14ac:dyDescent="0.35">
      <c r="J637591" s="1"/>
    </row>
    <row r="637592" spans="10:10" x14ac:dyDescent="0.35">
      <c r="J637592" s="1"/>
    </row>
    <row r="637593" spans="10:10" x14ac:dyDescent="0.35">
      <c r="J637593" s="1"/>
    </row>
    <row r="637594" spans="10:10" x14ac:dyDescent="0.35">
      <c r="J637594" s="1"/>
    </row>
    <row r="637595" spans="10:10" x14ac:dyDescent="0.35">
      <c r="J637595" s="1"/>
    </row>
    <row r="637596" spans="10:10" x14ac:dyDescent="0.35">
      <c r="J637596" s="1"/>
    </row>
    <row r="637597" spans="10:10" x14ac:dyDescent="0.35">
      <c r="J637597" s="1"/>
    </row>
    <row r="637598" spans="10:10" x14ac:dyDescent="0.35">
      <c r="J637598" s="1"/>
    </row>
    <row r="637599" spans="10:10" x14ac:dyDescent="0.35">
      <c r="J637599" s="1"/>
    </row>
    <row r="637600" spans="10:10" x14ac:dyDescent="0.35">
      <c r="J637600" s="1"/>
    </row>
    <row r="637601" spans="10:10" x14ac:dyDescent="0.35">
      <c r="J637601" s="1"/>
    </row>
    <row r="637602" spans="10:10" x14ac:dyDescent="0.35">
      <c r="J637602" s="1"/>
    </row>
    <row r="637603" spans="10:10" x14ac:dyDescent="0.35">
      <c r="J637603" s="1"/>
    </row>
    <row r="637604" spans="10:10" x14ac:dyDescent="0.35">
      <c r="J637604" s="1"/>
    </row>
    <row r="637605" spans="10:10" x14ac:dyDescent="0.35">
      <c r="J637605" s="1"/>
    </row>
    <row r="637606" spans="10:10" x14ac:dyDescent="0.35">
      <c r="J637606" s="1"/>
    </row>
    <row r="637607" spans="10:10" x14ac:dyDescent="0.35">
      <c r="J637607" s="1"/>
    </row>
    <row r="637608" spans="10:10" x14ac:dyDescent="0.35">
      <c r="J637608" s="1"/>
    </row>
    <row r="637609" spans="10:10" x14ac:dyDescent="0.35">
      <c r="J637609" s="1"/>
    </row>
    <row r="637610" spans="10:10" x14ac:dyDescent="0.35">
      <c r="J637610" s="1"/>
    </row>
    <row r="637611" spans="10:10" x14ac:dyDescent="0.35">
      <c r="J637611" s="1"/>
    </row>
    <row r="637612" spans="10:10" x14ac:dyDescent="0.35">
      <c r="J637612" s="1"/>
    </row>
    <row r="637613" spans="10:10" x14ac:dyDescent="0.35">
      <c r="J637613" s="1"/>
    </row>
    <row r="637614" spans="10:10" x14ac:dyDescent="0.35">
      <c r="J637614" s="1"/>
    </row>
    <row r="637615" spans="10:10" x14ac:dyDescent="0.35">
      <c r="J637615" s="1"/>
    </row>
    <row r="637616" spans="10:10" x14ac:dyDescent="0.35">
      <c r="J637616" s="1"/>
    </row>
    <row r="637617" spans="10:10" x14ac:dyDescent="0.35">
      <c r="J637617" s="1"/>
    </row>
    <row r="637618" spans="10:10" x14ac:dyDescent="0.35">
      <c r="J637618" s="1"/>
    </row>
    <row r="637619" spans="10:10" x14ac:dyDescent="0.35">
      <c r="J637619" s="1"/>
    </row>
    <row r="637620" spans="10:10" x14ac:dyDescent="0.35">
      <c r="J637620" s="1"/>
    </row>
    <row r="637621" spans="10:10" x14ac:dyDescent="0.35">
      <c r="J637621" s="1"/>
    </row>
    <row r="637622" spans="10:10" x14ac:dyDescent="0.35">
      <c r="J637622" s="1"/>
    </row>
    <row r="637623" spans="10:10" x14ac:dyDescent="0.35">
      <c r="J637623" s="1"/>
    </row>
    <row r="637624" spans="10:10" x14ac:dyDescent="0.35">
      <c r="J637624" s="1"/>
    </row>
    <row r="637625" spans="10:10" x14ac:dyDescent="0.35">
      <c r="J637625" s="1"/>
    </row>
    <row r="637626" spans="10:10" x14ac:dyDescent="0.35">
      <c r="J637626" s="1"/>
    </row>
    <row r="637627" spans="10:10" x14ac:dyDescent="0.35">
      <c r="J637627" s="1"/>
    </row>
    <row r="637628" spans="10:10" x14ac:dyDescent="0.35">
      <c r="J637628" s="1"/>
    </row>
    <row r="637629" spans="10:10" x14ac:dyDescent="0.35">
      <c r="J637629" s="1"/>
    </row>
    <row r="637630" spans="10:10" x14ac:dyDescent="0.35">
      <c r="J637630" s="1"/>
    </row>
    <row r="637631" spans="10:10" x14ac:dyDescent="0.35">
      <c r="J637631" s="1"/>
    </row>
    <row r="637632" spans="10:10" x14ac:dyDescent="0.35">
      <c r="J637632" s="1"/>
    </row>
    <row r="637633" spans="10:10" x14ac:dyDescent="0.35">
      <c r="J637633" s="1"/>
    </row>
    <row r="637634" spans="10:10" x14ac:dyDescent="0.35">
      <c r="J637634" s="1"/>
    </row>
    <row r="637635" spans="10:10" x14ac:dyDescent="0.35">
      <c r="J637635" s="1"/>
    </row>
    <row r="637636" spans="10:10" x14ac:dyDescent="0.35">
      <c r="J637636" s="1"/>
    </row>
    <row r="637637" spans="10:10" x14ac:dyDescent="0.35">
      <c r="J637637" s="1"/>
    </row>
    <row r="637638" spans="10:10" x14ac:dyDescent="0.35">
      <c r="J637638" s="1"/>
    </row>
    <row r="637639" spans="10:10" x14ac:dyDescent="0.35">
      <c r="J637639" s="1"/>
    </row>
    <row r="637640" spans="10:10" x14ac:dyDescent="0.35">
      <c r="J637640" s="1"/>
    </row>
    <row r="637641" spans="10:10" x14ac:dyDescent="0.35">
      <c r="J637641" s="1"/>
    </row>
    <row r="637642" spans="10:10" x14ac:dyDescent="0.35">
      <c r="J637642" s="1"/>
    </row>
    <row r="637643" spans="10:10" x14ac:dyDescent="0.35">
      <c r="J637643" s="1"/>
    </row>
    <row r="637644" spans="10:10" x14ac:dyDescent="0.35">
      <c r="J637644" s="1"/>
    </row>
    <row r="637645" spans="10:10" x14ac:dyDescent="0.35">
      <c r="J637645" s="1"/>
    </row>
    <row r="637646" spans="10:10" x14ac:dyDescent="0.35">
      <c r="J637646" s="1"/>
    </row>
    <row r="637647" spans="10:10" x14ac:dyDescent="0.35">
      <c r="J637647" s="1"/>
    </row>
    <row r="637648" spans="10:10" x14ac:dyDescent="0.35">
      <c r="J637648" s="1"/>
    </row>
    <row r="637649" spans="10:10" x14ac:dyDescent="0.35">
      <c r="J637649" s="1"/>
    </row>
    <row r="637650" spans="10:10" x14ac:dyDescent="0.35">
      <c r="J637650" s="1"/>
    </row>
    <row r="637651" spans="10:10" x14ac:dyDescent="0.35">
      <c r="J637651" s="1"/>
    </row>
    <row r="637652" spans="10:10" x14ac:dyDescent="0.35">
      <c r="J637652" s="1"/>
    </row>
    <row r="637653" spans="10:10" x14ac:dyDescent="0.35">
      <c r="J637653" s="1"/>
    </row>
    <row r="637654" spans="10:10" x14ac:dyDescent="0.35">
      <c r="J637654" s="1"/>
    </row>
    <row r="637655" spans="10:10" x14ac:dyDescent="0.35">
      <c r="J637655" s="1"/>
    </row>
    <row r="637656" spans="10:10" x14ac:dyDescent="0.35">
      <c r="J637656" s="1"/>
    </row>
    <row r="637657" spans="10:10" x14ac:dyDescent="0.35">
      <c r="J637657" s="1"/>
    </row>
    <row r="637658" spans="10:10" x14ac:dyDescent="0.35">
      <c r="J637658" s="1"/>
    </row>
    <row r="637659" spans="10:10" x14ac:dyDescent="0.35">
      <c r="J637659" s="1"/>
    </row>
    <row r="637660" spans="10:10" x14ac:dyDescent="0.35">
      <c r="J637660" s="1"/>
    </row>
    <row r="637661" spans="10:10" x14ac:dyDescent="0.35">
      <c r="J637661" s="1"/>
    </row>
    <row r="637662" spans="10:10" x14ac:dyDescent="0.35">
      <c r="J637662" s="1"/>
    </row>
    <row r="637663" spans="10:10" x14ac:dyDescent="0.35">
      <c r="J637663" s="1"/>
    </row>
    <row r="637664" spans="10:10" x14ac:dyDescent="0.35">
      <c r="J637664" s="1"/>
    </row>
    <row r="637665" spans="10:10" x14ac:dyDescent="0.35">
      <c r="J637665" s="1"/>
    </row>
    <row r="637666" spans="10:10" x14ac:dyDescent="0.35">
      <c r="J637666" s="1"/>
    </row>
    <row r="637667" spans="10:10" x14ac:dyDescent="0.35">
      <c r="J637667" s="1"/>
    </row>
    <row r="637668" spans="10:10" x14ac:dyDescent="0.35">
      <c r="J637668" s="1"/>
    </row>
    <row r="637669" spans="10:10" x14ac:dyDescent="0.35">
      <c r="J637669" s="1"/>
    </row>
    <row r="637670" spans="10:10" x14ac:dyDescent="0.35">
      <c r="J637670" s="1"/>
    </row>
    <row r="637671" spans="10:10" x14ac:dyDescent="0.35">
      <c r="J637671" s="1"/>
    </row>
    <row r="637672" spans="10:10" x14ac:dyDescent="0.35">
      <c r="J637672" s="1"/>
    </row>
    <row r="637673" spans="10:10" x14ac:dyDescent="0.35">
      <c r="J637673" s="1"/>
    </row>
    <row r="637674" spans="10:10" x14ac:dyDescent="0.35">
      <c r="J637674" s="1"/>
    </row>
    <row r="637675" spans="10:10" x14ac:dyDescent="0.35">
      <c r="J637675" s="1"/>
    </row>
    <row r="637676" spans="10:10" x14ac:dyDescent="0.35">
      <c r="J637676" s="1"/>
    </row>
    <row r="637677" spans="10:10" x14ac:dyDescent="0.35">
      <c r="J637677" s="1"/>
    </row>
    <row r="637678" spans="10:10" x14ac:dyDescent="0.35">
      <c r="J637678" s="1"/>
    </row>
    <row r="637679" spans="10:10" x14ac:dyDescent="0.35">
      <c r="J637679" s="1"/>
    </row>
    <row r="637680" spans="10:10" x14ac:dyDescent="0.35">
      <c r="J637680" s="1"/>
    </row>
    <row r="637681" spans="10:10" x14ac:dyDescent="0.35">
      <c r="J637681" s="1"/>
    </row>
    <row r="637690" spans="10:10" x14ac:dyDescent="0.35">
      <c r="J637690" s="1"/>
    </row>
    <row r="638077" spans="10:10" x14ac:dyDescent="0.35">
      <c r="J638077" s="1"/>
    </row>
    <row r="638090" spans="10:10" x14ac:dyDescent="0.35">
      <c r="J638090" s="1"/>
    </row>
    <row r="638094" spans="10:10" x14ac:dyDescent="0.35">
      <c r="J638094" s="1"/>
    </row>
    <row r="638101" spans="10:10" x14ac:dyDescent="0.35">
      <c r="J638101" s="1"/>
    </row>
    <row r="638103" spans="10:10" x14ac:dyDescent="0.35">
      <c r="J638103" s="1"/>
    </row>
    <row r="638110" spans="10:10" x14ac:dyDescent="0.35">
      <c r="J638110" s="1"/>
    </row>
    <row r="638120" spans="10:10" x14ac:dyDescent="0.35">
      <c r="J638120" s="1"/>
    </row>
    <row r="638125" spans="10:10" x14ac:dyDescent="0.35">
      <c r="J638125" s="1"/>
    </row>
    <row r="638130" spans="10:10" x14ac:dyDescent="0.35">
      <c r="J638130" s="1"/>
    </row>
    <row r="638132" spans="10:10" x14ac:dyDescent="0.35">
      <c r="J638132" s="1"/>
    </row>
    <row r="638133" spans="10:10" x14ac:dyDescent="0.35">
      <c r="J638133" s="1"/>
    </row>
    <row r="638139" spans="10:10" x14ac:dyDescent="0.35">
      <c r="J638139" s="1"/>
    </row>
    <row r="638141" spans="10:10" x14ac:dyDescent="0.35">
      <c r="J638141" s="1"/>
    </row>
    <row r="638144" spans="10:10" x14ac:dyDescent="0.35">
      <c r="J638144" s="1"/>
    </row>
    <row r="638146" spans="10:10" x14ac:dyDescent="0.35">
      <c r="J638146" s="1"/>
    </row>
    <row r="638149" spans="10:10" x14ac:dyDescent="0.35">
      <c r="J638149" s="1"/>
    </row>
    <row r="638150" spans="10:10" x14ac:dyDescent="0.35">
      <c r="J638150" s="1"/>
    </row>
    <row r="638157" spans="10:10" x14ac:dyDescent="0.35">
      <c r="J638157" s="1"/>
    </row>
    <row r="638158" spans="10:10" x14ac:dyDescent="0.35">
      <c r="J638158" s="1"/>
    </row>
    <row r="638159" spans="10:10" x14ac:dyDescent="0.35">
      <c r="J638159" s="1"/>
    </row>
    <row r="638161" spans="10:10" x14ac:dyDescent="0.35">
      <c r="J638161" s="1"/>
    </row>
    <row r="638165" spans="10:10" x14ac:dyDescent="0.35">
      <c r="J638165" s="1"/>
    </row>
    <row r="638172" spans="10:10" x14ac:dyDescent="0.35">
      <c r="J638172" s="1"/>
    </row>
    <row r="638174" spans="10:10" x14ac:dyDescent="0.35">
      <c r="J638174" s="1"/>
    </row>
    <row r="638175" spans="10:10" x14ac:dyDescent="0.35">
      <c r="J638175" s="1"/>
    </row>
    <row r="638176" spans="10:10" x14ac:dyDescent="0.35">
      <c r="J638176" s="1"/>
    </row>
    <row r="638180" spans="10:10" x14ac:dyDescent="0.35">
      <c r="J638180" s="1"/>
    </row>
    <row r="638185" spans="10:10" x14ac:dyDescent="0.35">
      <c r="J638185" s="1"/>
    </row>
    <row r="638186" spans="10:10" x14ac:dyDescent="0.35">
      <c r="J638186" s="1"/>
    </row>
    <row r="638187" spans="10:10" x14ac:dyDescent="0.35">
      <c r="J638187" s="1"/>
    </row>
    <row r="638189" spans="10:10" x14ac:dyDescent="0.35">
      <c r="J638189" s="1"/>
    </row>
    <row r="638192" spans="10:10" x14ac:dyDescent="0.35">
      <c r="J638192" s="1"/>
    </row>
    <row r="638194" spans="10:10" x14ac:dyDescent="0.35">
      <c r="J638194" s="1"/>
    </row>
    <row r="638196" spans="10:10" x14ac:dyDescent="0.35">
      <c r="J638196" s="1"/>
    </row>
    <row r="638198" spans="10:10" x14ac:dyDescent="0.35">
      <c r="J638198" s="1"/>
    </row>
    <row r="638199" spans="10:10" x14ac:dyDescent="0.35">
      <c r="J638199" s="1"/>
    </row>
    <row r="638203" spans="10:10" x14ac:dyDescent="0.35">
      <c r="J638203" s="1"/>
    </row>
    <row r="638204" spans="10:10" x14ac:dyDescent="0.35">
      <c r="J638204" s="1"/>
    </row>
    <row r="638206" spans="10:10" x14ac:dyDescent="0.35">
      <c r="J638206" s="1"/>
    </row>
    <row r="638210" spans="10:10" x14ac:dyDescent="0.35">
      <c r="J638210" s="1"/>
    </row>
    <row r="638213" spans="10:10" x14ac:dyDescent="0.35">
      <c r="J638213" s="1"/>
    </row>
    <row r="638214" spans="10:10" x14ac:dyDescent="0.35">
      <c r="J638214" s="1"/>
    </row>
    <row r="638216" spans="10:10" x14ac:dyDescent="0.35">
      <c r="J638216" s="1"/>
    </row>
    <row r="638220" spans="10:10" x14ac:dyDescent="0.35">
      <c r="J638220" s="1"/>
    </row>
    <row r="638222" spans="10:10" x14ac:dyDescent="0.35">
      <c r="J638222" s="1"/>
    </row>
    <row r="638225" spans="10:10" x14ac:dyDescent="0.35">
      <c r="J638225" s="1"/>
    </row>
    <row r="638228" spans="10:10" x14ac:dyDescent="0.35">
      <c r="J638228" s="1"/>
    </row>
    <row r="638232" spans="10:10" x14ac:dyDescent="0.35">
      <c r="J638232" s="1"/>
    </row>
    <row r="638235" spans="10:10" x14ac:dyDescent="0.35">
      <c r="J638235" s="1"/>
    </row>
    <row r="638236" spans="10:10" x14ac:dyDescent="0.35">
      <c r="J638236" s="1"/>
    </row>
    <row r="638240" spans="10:10" x14ac:dyDescent="0.35">
      <c r="J638240" s="1"/>
    </row>
    <row r="638243" spans="10:10" x14ac:dyDescent="0.35">
      <c r="J638243" s="1"/>
    </row>
    <row r="638244" spans="10:10" x14ac:dyDescent="0.35">
      <c r="J638244" s="1"/>
    </row>
    <row r="638248" spans="10:10" x14ac:dyDescent="0.35">
      <c r="J638248" s="1"/>
    </row>
    <row r="638250" spans="10:10" x14ac:dyDescent="0.35">
      <c r="J638250" s="1"/>
    </row>
    <row r="638251" spans="10:10" x14ac:dyDescent="0.35">
      <c r="J638251" s="1"/>
    </row>
    <row r="638252" spans="10:10" x14ac:dyDescent="0.35">
      <c r="J638252" s="1"/>
    </row>
    <row r="638253" spans="10:10" x14ac:dyDescent="0.35">
      <c r="J638253" s="1"/>
    </row>
    <row r="638254" spans="10:10" x14ac:dyDescent="0.35">
      <c r="J638254" s="1"/>
    </row>
    <row r="638258" spans="10:10" x14ac:dyDescent="0.35">
      <c r="J638258" s="1"/>
    </row>
    <row r="638259" spans="10:10" x14ac:dyDescent="0.35">
      <c r="J638259" s="1"/>
    </row>
    <row r="638261" spans="10:10" x14ac:dyDescent="0.35">
      <c r="J638261" s="1"/>
    </row>
    <row r="638263" spans="10:10" x14ac:dyDescent="0.35">
      <c r="J638263" s="1"/>
    </row>
    <row r="638266" spans="10:10" x14ac:dyDescent="0.35">
      <c r="J638266" s="1"/>
    </row>
    <row r="638268" spans="10:10" x14ac:dyDescent="0.35">
      <c r="J638268" s="1"/>
    </row>
    <row r="638270" spans="10:10" x14ac:dyDescent="0.35">
      <c r="J638270" s="1"/>
    </row>
    <row r="638272" spans="10:10" x14ac:dyDescent="0.35">
      <c r="J638272" s="1"/>
    </row>
    <row r="638273" spans="10:10" x14ac:dyDescent="0.35">
      <c r="J638273" s="1"/>
    </row>
    <row r="638274" spans="10:10" x14ac:dyDescent="0.35">
      <c r="J638274" s="1"/>
    </row>
    <row r="638279" spans="10:10" x14ac:dyDescent="0.35">
      <c r="J638279" s="1"/>
    </row>
    <row r="638280" spans="10:10" x14ac:dyDescent="0.35">
      <c r="J638280" s="1"/>
    </row>
    <row r="638283" spans="10:10" x14ac:dyDescent="0.35">
      <c r="J638283" s="1"/>
    </row>
    <row r="638285" spans="10:10" x14ac:dyDescent="0.35">
      <c r="J638285" s="1"/>
    </row>
    <row r="638286" spans="10:10" x14ac:dyDescent="0.35">
      <c r="J638286" s="1"/>
    </row>
    <row r="638287" spans="10:10" x14ac:dyDescent="0.35">
      <c r="J638287" s="1"/>
    </row>
    <row r="638288" spans="10:10" x14ac:dyDescent="0.35">
      <c r="J638288" s="1"/>
    </row>
    <row r="638291" spans="10:10" x14ac:dyDescent="0.35">
      <c r="J638291" s="1"/>
    </row>
    <row r="638292" spans="10:10" x14ac:dyDescent="0.35">
      <c r="J638292" s="1"/>
    </row>
    <row r="638293" spans="10:10" x14ac:dyDescent="0.35">
      <c r="J638293" s="1"/>
    </row>
    <row r="638295" spans="10:10" x14ac:dyDescent="0.35">
      <c r="J638295" s="1"/>
    </row>
    <row r="638299" spans="10:10" x14ac:dyDescent="0.35">
      <c r="J638299" s="1"/>
    </row>
    <row r="638300" spans="10:10" x14ac:dyDescent="0.35">
      <c r="J638300" s="1"/>
    </row>
    <row r="638301" spans="10:10" x14ac:dyDescent="0.35">
      <c r="J638301" s="1"/>
    </row>
    <row r="638304" spans="10:10" x14ac:dyDescent="0.35">
      <c r="J638304" s="1"/>
    </row>
    <row r="638305" spans="10:10" x14ac:dyDescent="0.35">
      <c r="J638305" s="1"/>
    </row>
    <row r="638306" spans="10:10" x14ac:dyDescent="0.35">
      <c r="J638306" s="1"/>
    </row>
    <row r="638307" spans="10:10" x14ac:dyDescent="0.35">
      <c r="J638307" s="1"/>
    </row>
    <row r="638309" spans="10:10" x14ac:dyDescent="0.35">
      <c r="J638309" s="1"/>
    </row>
    <row r="638311" spans="10:10" x14ac:dyDescent="0.35">
      <c r="J638311" s="1"/>
    </row>
    <row r="638313" spans="10:10" x14ac:dyDescent="0.35">
      <c r="J638313" s="1"/>
    </row>
    <row r="638315" spans="10:10" x14ac:dyDescent="0.35">
      <c r="J638315" s="1"/>
    </row>
    <row r="638317" spans="10:10" x14ac:dyDescent="0.35">
      <c r="J638317" s="1"/>
    </row>
    <row r="638318" spans="10:10" x14ac:dyDescent="0.35">
      <c r="J638318" s="1"/>
    </row>
    <row r="638320" spans="10:10" x14ac:dyDescent="0.35">
      <c r="J638320" s="1"/>
    </row>
    <row r="638321" spans="10:10" x14ac:dyDescent="0.35">
      <c r="J638321" s="1"/>
    </row>
    <row r="638322" spans="10:10" x14ac:dyDescent="0.35">
      <c r="J638322" s="1"/>
    </row>
    <row r="638323" spans="10:10" x14ac:dyDescent="0.35">
      <c r="J638323" s="1"/>
    </row>
    <row r="638324" spans="10:10" x14ac:dyDescent="0.35">
      <c r="J638324" s="1"/>
    </row>
    <row r="638326" spans="10:10" x14ac:dyDescent="0.35">
      <c r="J638326" s="1"/>
    </row>
    <row r="638329" spans="10:10" x14ac:dyDescent="0.35">
      <c r="J638329" s="1"/>
    </row>
    <row r="638331" spans="10:10" x14ac:dyDescent="0.35">
      <c r="J638331" s="1"/>
    </row>
    <row r="638332" spans="10:10" x14ac:dyDescent="0.35">
      <c r="J638332" s="1"/>
    </row>
    <row r="638333" spans="10:10" x14ac:dyDescent="0.35">
      <c r="J638333" s="1"/>
    </row>
    <row r="638335" spans="10:10" x14ac:dyDescent="0.35">
      <c r="J638335" s="1"/>
    </row>
    <row r="638337" spans="10:10" x14ac:dyDescent="0.35">
      <c r="J638337" s="1"/>
    </row>
    <row r="638338" spans="10:10" x14ac:dyDescent="0.35">
      <c r="J638338" s="1"/>
    </row>
    <row r="638339" spans="10:10" x14ac:dyDescent="0.35">
      <c r="J638339" s="1"/>
    </row>
    <row r="638340" spans="10:10" x14ac:dyDescent="0.35">
      <c r="J638340" s="1"/>
    </row>
    <row r="638343" spans="10:10" x14ac:dyDescent="0.35">
      <c r="J638343" s="1"/>
    </row>
    <row r="638347" spans="10:10" x14ac:dyDescent="0.35">
      <c r="J638347" s="1"/>
    </row>
    <row r="638348" spans="10:10" x14ac:dyDescent="0.35">
      <c r="J638348" s="1"/>
    </row>
    <row r="638351" spans="10:10" x14ac:dyDescent="0.35">
      <c r="J638351" s="1"/>
    </row>
    <row r="638352" spans="10:10" x14ac:dyDescent="0.35">
      <c r="J638352" s="1"/>
    </row>
    <row r="638353" spans="10:10" x14ac:dyDescent="0.35">
      <c r="J638353" s="1"/>
    </row>
    <row r="638354" spans="10:10" x14ac:dyDescent="0.35">
      <c r="J638354" s="1"/>
    </row>
    <row r="638355" spans="10:10" x14ac:dyDescent="0.35">
      <c r="J638355" s="1"/>
    </row>
    <row r="638356" spans="10:10" x14ac:dyDescent="0.35">
      <c r="J638356" s="1"/>
    </row>
    <row r="638357" spans="10:10" x14ac:dyDescent="0.35">
      <c r="J638357" s="1"/>
    </row>
    <row r="638359" spans="10:10" x14ac:dyDescent="0.35">
      <c r="J638359" s="1"/>
    </row>
    <row r="638360" spans="10:10" x14ac:dyDescent="0.35">
      <c r="J638360" s="1"/>
    </row>
    <row r="638362" spans="10:10" x14ac:dyDescent="0.35">
      <c r="J638362" s="1"/>
    </row>
    <row r="638364" spans="10:10" x14ac:dyDescent="0.35">
      <c r="J638364" s="1"/>
    </row>
    <row r="638366" spans="10:10" x14ac:dyDescent="0.35">
      <c r="J638366" s="1"/>
    </row>
    <row r="638368" spans="10:10" x14ac:dyDescent="0.35">
      <c r="J638368" s="1"/>
    </row>
    <row r="638369" spans="10:10" x14ac:dyDescent="0.35">
      <c r="J638369" s="1"/>
    </row>
    <row r="638371" spans="10:10" x14ac:dyDescent="0.35">
      <c r="J638371" s="1"/>
    </row>
    <row r="638372" spans="10:10" x14ac:dyDescent="0.35">
      <c r="J638372" s="1"/>
    </row>
    <row r="638373" spans="10:10" x14ac:dyDescent="0.35">
      <c r="J638373" s="1"/>
    </row>
    <row r="638375" spans="10:10" x14ac:dyDescent="0.35">
      <c r="J638375" s="1"/>
    </row>
    <row r="638377" spans="10:10" x14ac:dyDescent="0.35">
      <c r="J638377" s="1"/>
    </row>
    <row r="638378" spans="10:10" x14ac:dyDescent="0.35">
      <c r="J638378" s="1"/>
    </row>
    <row r="638381" spans="10:10" x14ac:dyDescent="0.35">
      <c r="J638381" s="1"/>
    </row>
    <row r="638383" spans="10:10" x14ac:dyDescent="0.35">
      <c r="J638383" s="1"/>
    </row>
    <row r="638384" spans="10:10" x14ac:dyDescent="0.35">
      <c r="J638384" s="1"/>
    </row>
    <row r="638385" spans="10:10" x14ac:dyDescent="0.35">
      <c r="J638385" s="1"/>
    </row>
    <row r="638386" spans="10:10" x14ac:dyDescent="0.35">
      <c r="J638386" s="1"/>
    </row>
    <row r="638387" spans="10:10" x14ac:dyDescent="0.35">
      <c r="J638387" s="1"/>
    </row>
    <row r="638388" spans="10:10" x14ac:dyDescent="0.35">
      <c r="J638388" s="1"/>
    </row>
    <row r="638391" spans="10:10" x14ac:dyDescent="0.35">
      <c r="J638391" s="1"/>
    </row>
    <row r="638392" spans="10:10" x14ac:dyDescent="0.35">
      <c r="J638392" s="1"/>
    </row>
    <row r="638393" spans="10:10" x14ac:dyDescent="0.35">
      <c r="J638393" s="1"/>
    </row>
    <row r="638395" spans="10:10" x14ac:dyDescent="0.35">
      <c r="J638395" s="1"/>
    </row>
    <row r="638396" spans="10:10" x14ac:dyDescent="0.35">
      <c r="J638396" s="1"/>
    </row>
    <row r="638397" spans="10:10" x14ac:dyDescent="0.35">
      <c r="J638397" s="1"/>
    </row>
    <row r="638398" spans="10:10" x14ac:dyDescent="0.35">
      <c r="J638398" s="1"/>
    </row>
    <row r="638400" spans="10:10" x14ac:dyDescent="0.35">
      <c r="J638400" s="1"/>
    </row>
    <row r="638403" spans="10:10" x14ac:dyDescent="0.35">
      <c r="J638403" s="1"/>
    </row>
    <row r="638404" spans="10:10" x14ac:dyDescent="0.35">
      <c r="J638404" s="1"/>
    </row>
    <row r="638405" spans="10:10" x14ac:dyDescent="0.35">
      <c r="J638405" s="1"/>
    </row>
    <row r="638406" spans="10:10" x14ac:dyDescent="0.35">
      <c r="J638406" s="1"/>
    </row>
    <row r="638407" spans="10:10" x14ac:dyDescent="0.35">
      <c r="J638407" s="1"/>
    </row>
    <row r="638409" spans="10:10" x14ac:dyDescent="0.35">
      <c r="J638409" s="1"/>
    </row>
    <row r="638410" spans="10:10" x14ac:dyDescent="0.35">
      <c r="J638410" s="1"/>
    </row>
    <row r="638412" spans="10:10" x14ac:dyDescent="0.35">
      <c r="J638412" s="1"/>
    </row>
    <row r="638417" spans="10:10" x14ac:dyDescent="0.35">
      <c r="J638417" s="1"/>
    </row>
    <row r="638418" spans="10:10" x14ac:dyDescent="0.35">
      <c r="J638418" s="1"/>
    </row>
    <row r="638420" spans="10:10" x14ac:dyDescent="0.35">
      <c r="J638420" s="1"/>
    </row>
    <row r="638422" spans="10:10" x14ac:dyDescent="0.35">
      <c r="J638422" s="1"/>
    </row>
    <row r="638423" spans="10:10" x14ac:dyDescent="0.35">
      <c r="J638423" s="1"/>
    </row>
    <row r="638425" spans="10:10" x14ac:dyDescent="0.35">
      <c r="J638425" s="1"/>
    </row>
    <row r="638428" spans="10:10" x14ac:dyDescent="0.35">
      <c r="J638428" s="1"/>
    </row>
    <row r="638431" spans="10:10" x14ac:dyDescent="0.35">
      <c r="J638431" s="1"/>
    </row>
    <row r="638432" spans="10:10" x14ac:dyDescent="0.35">
      <c r="J638432" s="1"/>
    </row>
    <row r="638435" spans="10:10" x14ac:dyDescent="0.35">
      <c r="J638435" s="1"/>
    </row>
    <row r="638437" spans="10:10" x14ac:dyDescent="0.35">
      <c r="J638437" s="1"/>
    </row>
    <row r="638438" spans="10:10" x14ac:dyDescent="0.35">
      <c r="J638438" s="1"/>
    </row>
    <row r="638439" spans="10:10" x14ac:dyDescent="0.35">
      <c r="J638439" s="1"/>
    </row>
    <row r="638440" spans="10:10" x14ac:dyDescent="0.35">
      <c r="J638440" s="1"/>
    </row>
    <row r="638441" spans="10:10" x14ac:dyDescent="0.35">
      <c r="J638441" s="1"/>
    </row>
    <row r="638443" spans="10:10" x14ac:dyDescent="0.35">
      <c r="J638443" s="1"/>
    </row>
    <row r="638445" spans="10:10" x14ac:dyDescent="0.35">
      <c r="J638445" s="1"/>
    </row>
    <row r="638446" spans="10:10" x14ac:dyDescent="0.35">
      <c r="J638446" s="1"/>
    </row>
    <row r="638448" spans="10:10" x14ac:dyDescent="0.35">
      <c r="J638448" s="1"/>
    </row>
    <row r="638449" spans="10:10" x14ac:dyDescent="0.35">
      <c r="J638449" s="1"/>
    </row>
    <row r="638450" spans="10:10" x14ac:dyDescent="0.35">
      <c r="J638450" s="1"/>
    </row>
    <row r="638451" spans="10:10" x14ac:dyDescent="0.35">
      <c r="J638451" s="1"/>
    </row>
    <row r="638452" spans="10:10" x14ac:dyDescent="0.35">
      <c r="J638452" s="1"/>
    </row>
    <row r="638454" spans="10:10" x14ac:dyDescent="0.35">
      <c r="J638454" s="1"/>
    </row>
    <row r="638456" spans="10:10" x14ac:dyDescent="0.35">
      <c r="J638456" s="1"/>
    </row>
    <row r="638458" spans="10:10" x14ac:dyDescent="0.35">
      <c r="J638458" s="1"/>
    </row>
    <row r="638459" spans="10:10" x14ac:dyDescent="0.35">
      <c r="J638459" s="1"/>
    </row>
    <row r="638461" spans="10:10" x14ac:dyDescent="0.35">
      <c r="J638461" s="1"/>
    </row>
    <row r="638463" spans="10:10" x14ac:dyDescent="0.35">
      <c r="J638463" s="1"/>
    </row>
    <row r="638465" spans="10:10" x14ac:dyDescent="0.35">
      <c r="J638465" s="1"/>
    </row>
    <row r="638466" spans="10:10" x14ac:dyDescent="0.35">
      <c r="J638466" s="1"/>
    </row>
    <row r="638467" spans="10:10" x14ac:dyDescent="0.35">
      <c r="J638467" s="1"/>
    </row>
    <row r="638468" spans="10:10" x14ac:dyDescent="0.35">
      <c r="J638468" s="1"/>
    </row>
    <row r="638469" spans="10:10" x14ac:dyDescent="0.35">
      <c r="J638469" s="1"/>
    </row>
    <row r="638470" spans="10:10" x14ac:dyDescent="0.35">
      <c r="J638470" s="1"/>
    </row>
    <row r="638472" spans="10:10" x14ac:dyDescent="0.35">
      <c r="J638472" s="1"/>
    </row>
    <row r="638474" spans="10:10" x14ac:dyDescent="0.35">
      <c r="J638474" s="1"/>
    </row>
    <row r="638475" spans="10:10" x14ac:dyDescent="0.35">
      <c r="J638475" s="1"/>
    </row>
    <row r="638476" spans="10:10" x14ac:dyDescent="0.35">
      <c r="J638476" s="1"/>
    </row>
    <row r="638477" spans="10:10" x14ac:dyDescent="0.35">
      <c r="J638477" s="1"/>
    </row>
    <row r="638478" spans="10:10" x14ac:dyDescent="0.35">
      <c r="J638478" s="1"/>
    </row>
    <row r="638480" spans="10:10" x14ac:dyDescent="0.35">
      <c r="J638480" s="1"/>
    </row>
    <row r="638481" spans="10:10" x14ac:dyDescent="0.35">
      <c r="J638481" s="1"/>
    </row>
    <row r="638484" spans="10:10" x14ac:dyDescent="0.35">
      <c r="J638484" s="1"/>
    </row>
    <row r="638486" spans="10:10" x14ac:dyDescent="0.35">
      <c r="J638486" s="1"/>
    </row>
    <row r="638487" spans="10:10" x14ac:dyDescent="0.35">
      <c r="J638487" s="1"/>
    </row>
    <row r="638488" spans="10:10" x14ac:dyDescent="0.35">
      <c r="J638488" s="1"/>
    </row>
    <row r="638490" spans="10:10" x14ac:dyDescent="0.35">
      <c r="J638490" s="1"/>
    </row>
    <row r="638492" spans="10:10" x14ac:dyDescent="0.35">
      <c r="J638492" s="1"/>
    </row>
    <row r="638494" spans="10:10" x14ac:dyDescent="0.35">
      <c r="J638494" s="1"/>
    </row>
    <row r="638495" spans="10:10" x14ac:dyDescent="0.35">
      <c r="J638495" s="1"/>
    </row>
    <row r="638497" spans="10:10" x14ac:dyDescent="0.35">
      <c r="J638497" s="1"/>
    </row>
    <row r="638498" spans="10:10" x14ac:dyDescent="0.35">
      <c r="J638498" s="1"/>
    </row>
    <row r="638499" spans="10:10" x14ac:dyDescent="0.35">
      <c r="J638499" s="1"/>
    </row>
    <row r="638500" spans="10:10" x14ac:dyDescent="0.35">
      <c r="J638500" s="1"/>
    </row>
    <row r="638501" spans="10:10" x14ac:dyDescent="0.35">
      <c r="J638501" s="1"/>
    </row>
    <row r="638503" spans="10:10" x14ac:dyDescent="0.35">
      <c r="J638503" s="1"/>
    </row>
    <row r="638504" spans="10:10" x14ac:dyDescent="0.35">
      <c r="J638504" s="1"/>
    </row>
    <row r="638506" spans="10:10" x14ac:dyDescent="0.35">
      <c r="J638506" s="1"/>
    </row>
    <row r="638507" spans="10:10" x14ac:dyDescent="0.35">
      <c r="J638507" s="1"/>
    </row>
    <row r="638509" spans="10:10" x14ac:dyDescent="0.35">
      <c r="J638509" s="1"/>
    </row>
    <row r="638510" spans="10:10" x14ac:dyDescent="0.35">
      <c r="J638510" s="1"/>
    </row>
    <row r="638511" spans="10:10" x14ac:dyDescent="0.35">
      <c r="J638511" s="1"/>
    </row>
    <row r="638512" spans="10:10" x14ac:dyDescent="0.35">
      <c r="J638512" s="1"/>
    </row>
    <row r="638513" spans="10:10" x14ac:dyDescent="0.35">
      <c r="J638513" s="1"/>
    </row>
    <row r="638514" spans="10:10" x14ac:dyDescent="0.35">
      <c r="J638514" s="1"/>
    </row>
    <row r="638515" spans="10:10" x14ac:dyDescent="0.35">
      <c r="J638515" s="1"/>
    </row>
    <row r="638516" spans="10:10" x14ac:dyDescent="0.35">
      <c r="J638516" s="1"/>
    </row>
    <row r="638517" spans="10:10" x14ac:dyDescent="0.35">
      <c r="J638517" s="1"/>
    </row>
    <row r="638518" spans="10:10" x14ac:dyDescent="0.35">
      <c r="J638518" s="1"/>
    </row>
    <row r="638520" spans="10:10" x14ac:dyDescent="0.35">
      <c r="J638520" s="1"/>
    </row>
    <row r="638521" spans="10:10" x14ac:dyDescent="0.35">
      <c r="J638521" s="1"/>
    </row>
    <row r="638522" spans="10:10" x14ac:dyDescent="0.35">
      <c r="J638522" s="1"/>
    </row>
    <row r="638524" spans="10:10" x14ac:dyDescent="0.35">
      <c r="J638524" s="1"/>
    </row>
    <row r="638525" spans="10:10" x14ac:dyDescent="0.35">
      <c r="J638525" s="1"/>
    </row>
    <row r="638527" spans="10:10" x14ac:dyDescent="0.35">
      <c r="J638527" s="1"/>
    </row>
    <row r="638528" spans="10:10" x14ac:dyDescent="0.35">
      <c r="J638528" s="1"/>
    </row>
    <row r="638529" spans="10:10" x14ac:dyDescent="0.35">
      <c r="J638529" s="1"/>
    </row>
    <row r="638531" spans="10:10" x14ac:dyDescent="0.35">
      <c r="J638531" s="1"/>
    </row>
    <row r="638533" spans="10:10" x14ac:dyDescent="0.35">
      <c r="J638533" s="1"/>
    </row>
    <row r="638534" spans="10:10" x14ac:dyDescent="0.35">
      <c r="J638534" s="1"/>
    </row>
    <row r="638535" spans="10:10" x14ac:dyDescent="0.35">
      <c r="J638535" s="1"/>
    </row>
    <row r="638536" spans="10:10" x14ac:dyDescent="0.35">
      <c r="J638536" s="1"/>
    </row>
    <row r="638537" spans="10:10" x14ac:dyDescent="0.35">
      <c r="J638537" s="1"/>
    </row>
    <row r="638538" spans="10:10" x14ac:dyDescent="0.35">
      <c r="J638538" s="1"/>
    </row>
    <row r="638539" spans="10:10" x14ac:dyDescent="0.35">
      <c r="J638539" s="1"/>
    </row>
    <row r="638540" spans="10:10" x14ac:dyDescent="0.35">
      <c r="J638540" s="1"/>
    </row>
    <row r="638542" spans="10:10" x14ac:dyDescent="0.35">
      <c r="J638542" s="1"/>
    </row>
    <row r="638543" spans="10:10" x14ac:dyDescent="0.35">
      <c r="J638543" s="1"/>
    </row>
    <row r="638544" spans="10:10" x14ac:dyDescent="0.35">
      <c r="J638544" s="1"/>
    </row>
    <row r="638546" spans="10:10" x14ac:dyDescent="0.35">
      <c r="J638546" s="1"/>
    </row>
    <row r="638547" spans="10:10" x14ac:dyDescent="0.35">
      <c r="J638547" s="1"/>
    </row>
    <row r="638548" spans="10:10" x14ac:dyDescent="0.35">
      <c r="J638548" s="1"/>
    </row>
    <row r="638549" spans="10:10" x14ac:dyDescent="0.35">
      <c r="J638549" s="1"/>
    </row>
    <row r="638550" spans="10:10" x14ac:dyDescent="0.35">
      <c r="J638550" s="1"/>
    </row>
    <row r="638551" spans="10:10" x14ac:dyDescent="0.35">
      <c r="J638551" s="1"/>
    </row>
    <row r="638552" spans="10:10" x14ac:dyDescent="0.35">
      <c r="J638552" s="1"/>
    </row>
    <row r="638553" spans="10:10" x14ac:dyDescent="0.35">
      <c r="J638553" s="1"/>
    </row>
    <row r="638554" spans="10:10" x14ac:dyDescent="0.35">
      <c r="J638554" s="1"/>
    </row>
    <row r="638555" spans="10:10" x14ac:dyDescent="0.35">
      <c r="J638555" s="1"/>
    </row>
    <row r="638556" spans="10:10" x14ac:dyDescent="0.35">
      <c r="J638556" s="1"/>
    </row>
    <row r="638557" spans="10:10" x14ac:dyDescent="0.35">
      <c r="J638557" s="1"/>
    </row>
    <row r="638558" spans="10:10" x14ac:dyDescent="0.35">
      <c r="J638558" s="1"/>
    </row>
    <row r="638560" spans="10:10" x14ac:dyDescent="0.35">
      <c r="J638560" s="1"/>
    </row>
    <row r="638561" spans="10:10" x14ac:dyDescent="0.35">
      <c r="J638561" s="1"/>
    </row>
    <row r="638562" spans="10:10" x14ac:dyDescent="0.35">
      <c r="J638562" s="1"/>
    </row>
    <row r="638563" spans="10:10" x14ac:dyDescent="0.35">
      <c r="J638563" s="1"/>
    </row>
    <row r="638564" spans="10:10" x14ac:dyDescent="0.35">
      <c r="J638564" s="1"/>
    </row>
    <row r="638565" spans="10:10" x14ac:dyDescent="0.35">
      <c r="J638565" s="1"/>
    </row>
    <row r="638566" spans="10:10" x14ac:dyDescent="0.35">
      <c r="J638566" s="1"/>
    </row>
    <row r="638567" spans="10:10" x14ac:dyDescent="0.35">
      <c r="J638567" s="1"/>
    </row>
    <row r="638568" spans="10:10" x14ac:dyDescent="0.35">
      <c r="J638568" s="1"/>
    </row>
    <row r="638569" spans="10:10" x14ac:dyDescent="0.35">
      <c r="J638569" s="1"/>
    </row>
    <row r="638570" spans="10:10" x14ac:dyDescent="0.35">
      <c r="J638570" s="1"/>
    </row>
    <row r="638571" spans="10:10" x14ac:dyDescent="0.35">
      <c r="J638571" s="1"/>
    </row>
    <row r="638572" spans="10:10" x14ac:dyDescent="0.35">
      <c r="J638572" s="1"/>
    </row>
    <row r="638573" spans="10:10" x14ac:dyDescent="0.35">
      <c r="J638573" s="1"/>
    </row>
    <row r="638574" spans="10:10" x14ac:dyDescent="0.35">
      <c r="J638574" s="1"/>
    </row>
    <row r="638575" spans="10:10" x14ac:dyDescent="0.35">
      <c r="J638575" s="1"/>
    </row>
    <row r="638576" spans="10:10" x14ac:dyDescent="0.35">
      <c r="J638576" s="1"/>
    </row>
    <row r="638577" spans="10:10" x14ac:dyDescent="0.35">
      <c r="J638577" s="1"/>
    </row>
    <row r="638578" spans="10:10" x14ac:dyDescent="0.35">
      <c r="J638578" s="1"/>
    </row>
    <row r="638579" spans="10:10" x14ac:dyDescent="0.35">
      <c r="J638579" s="1"/>
    </row>
    <row r="638581" spans="10:10" x14ac:dyDescent="0.35">
      <c r="J638581" s="1"/>
    </row>
    <row r="638582" spans="10:10" x14ac:dyDescent="0.35">
      <c r="J638582" s="1"/>
    </row>
    <row r="638583" spans="10:10" x14ac:dyDescent="0.35">
      <c r="J638583" s="1"/>
    </row>
    <row r="638584" spans="10:10" x14ac:dyDescent="0.35">
      <c r="J638584" s="1"/>
    </row>
    <row r="638585" spans="10:10" x14ac:dyDescent="0.35">
      <c r="J638585" s="1"/>
    </row>
    <row r="638586" spans="10:10" x14ac:dyDescent="0.35">
      <c r="J638586" s="1"/>
    </row>
    <row r="638587" spans="10:10" x14ac:dyDescent="0.35">
      <c r="J638587" s="1"/>
    </row>
    <row r="638588" spans="10:10" x14ac:dyDescent="0.35">
      <c r="J638588" s="1"/>
    </row>
    <row r="638589" spans="10:10" x14ac:dyDescent="0.35">
      <c r="J638589" s="1"/>
    </row>
    <row r="638590" spans="10:10" x14ac:dyDescent="0.35">
      <c r="J638590" s="1"/>
    </row>
    <row r="638591" spans="10:10" x14ac:dyDescent="0.35">
      <c r="J638591" s="1"/>
    </row>
    <row r="638593" spans="10:10" x14ac:dyDescent="0.35">
      <c r="J638593" s="1"/>
    </row>
    <row r="638594" spans="10:10" x14ac:dyDescent="0.35">
      <c r="J638594" s="1"/>
    </row>
    <row r="638595" spans="10:10" x14ac:dyDescent="0.35">
      <c r="J638595" s="1"/>
    </row>
    <row r="638596" spans="10:10" x14ac:dyDescent="0.35">
      <c r="J638596" s="1"/>
    </row>
    <row r="638597" spans="10:10" x14ac:dyDescent="0.35">
      <c r="J638597" s="1"/>
    </row>
    <row r="638598" spans="10:10" x14ac:dyDescent="0.35">
      <c r="J638598" s="1"/>
    </row>
    <row r="638599" spans="10:10" x14ac:dyDescent="0.35">
      <c r="J638599" s="1"/>
    </row>
    <row r="638600" spans="10:10" x14ac:dyDescent="0.35">
      <c r="J638600" s="1"/>
    </row>
    <row r="638601" spans="10:10" x14ac:dyDescent="0.35">
      <c r="J638601" s="1"/>
    </row>
    <row r="638602" spans="10:10" x14ac:dyDescent="0.35">
      <c r="J638602" s="1"/>
    </row>
    <row r="638603" spans="10:10" x14ac:dyDescent="0.35">
      <c r="J638603" s="1"/>
    </row>
    <row r="638604" spans="10:10" x14ac:dyDescent="0.35">
      <c r="J638604" s="1"/>
    </row>
    <row r="638605" spans="10:10" x14ac:dyDescent="0.35">
      <c r="J638605" s="1"/>
    </row>
    <row r="638606" spans="10:10" x14ac:dyDescent="0.35">
      <c r="J638606" s="1"/>
    </row>
    <row r="638607" spans="10:10" x14ac:dyDescent="0.35">
      <c r="J638607" s="1"/>
    </row>
    <row r="638608" spans="10:10" x14ac:dyDescent="0.35">
      <c r="J638608" s="1"/>
    </row>
    <row r="638609" spans="10:10" x14ac:dyDescent="0.35">
      <c r="J638609" s="1"/>
    </row>
    <row r="638610" spans="10:10" x14ac:dyDescent="0.35">
      <c r="J638610" s="1"/>
    </row>
    <row r="638611" spans="10:10" x14ac:dyDescent="0.35">
      <c r="J638611" s="1"/>
    </row>
    <row r="638612" spans="10:10" x14ac:dyDescent="0.35">
      <c r="J638612" s="1"/>
    </row>
    <row r="638613" spans="10:10" x14ac:dyDescent="0.35">
      <c r="J638613" s="1"/>
    </row>
    <row r="638614" spans="10:10" x14ac:dyDescent="0.35">
      <c r="J638614" s="1"/>
    </row>
    <row r="638615" spans="10:10" x14ac:dyDescent="0.35">
      <c r="J638615" s="1"/>
    </row>
    <row r="638616" spans="10:10" x14ac:dyDescent="0.35">
      <c r="J638616" s="1"/>
    </row>
    <row r="638617" spans="10:10" x14ac:dyDescent="0.35">
      <c r="J638617" s="1"/>
    </row>
    <row r="638618" spans="10:10" x14ac:dyDescent="0.35">
      <c r="J638618" s="1"/>
    </row>
    <row r="638619" spans="10:10" x14ac:dyDescent="0.35">
      <c r="J638619" s="1"/>
    </row>
    <row r="638620" spans="10:10" x14ac:dyDescent="0.35">
      <c r="J638620" s="1"/>
    </row>
    <row r="638621" spans="10:10" x14ac:dyDescent="0.35">
      <c r="J638621" s="1"/>
    </row>
    <row r="638622" spans="10:10" x14ac:dyDescent="0.35">
      <c r="J638622" s="1"/>
    </row>
    <row r="638623" spans="10:10" x14ac:dyDescent="0.35">
      <c r="J638623" s="1"/>
    </row>
    <row r="638624" spans="10:10" x14ac:dyDescent="0.35">
      <c r="J638624" s="1"/>
    </row>
    <row r="638625" spans="10:10" x14ac:dyDescent="0.35">
      <c r="J638625" s="1"/>
    </row>
    <row r="638626" spans="10:10" x14ac:dyDescent="0.35">
      <c r="J638626" s="1"/>
    </row>
    <row r="638627" spans="10:10" x14ac:dyDescent="0.35">
      <c r="J638627" s="1"/>
    </row>
    <row r="638628" spans="10:10" x14ac:dyDescent="0.35">
      <c r="J638628" s="1"/>
    </row>
    <row r="638629" spans="10:10" x14ac:dyDescent="0.35">
      <c r="J638629" s="1"/>
    </row>
    <row r="638630" spans="10:10" x14ac:dyDescent="0.35">
      <c r="J638630" s="1"/>
    </row>
    <row r="638631" spans="10:10" x14ac:dyDescent="0.35">
      <c r="J638631" s="1"/>
    </row>
    <row r="638632" spans="10:10" x14ac:dyDescent="0.35">
      <c r="J638632" s="1"/>
    </row>
    <row r="638633" spans="10:10" x14ac:dyDescent="0.35">
      <c r="J638633" s="1"/>
    </row>
    <row r="638634" spans="10:10" x14ac:dyDescent="0.35">
      <c r="J638634" s="1"/>
    </row>
    <row r="638635" spans="10:10" x14ac:dyDescent="0.35">
      <c r="J638635" s="1"/>
    </row>
    <row r="638636" spans="10:10" x14ac:dyDescent="0.35">
      <c r="J638636" s="1"/>
    </row>
    <row r="638637" spans="10:10" x14ac:dyDescent="0.35">
      <c r="J638637" s="1"/>
    </row>
    <row r="638638" spans="10:10" x14ac:dyDescent="0.35">
      <c r="J638638" s="1"/>
    </row>
    <row r="638639" spans="10:10" x14ac:dyDescent="0.35">
      <c r="J638639" s="1"/>
    </row>
    <row r="638640" spans="10:10" x14ac:dyDescent="0.35">
      <c r="J638640" s="1"/>
    </row>
    <row r="638641" spans="10:10" x14ac:dyDescent="0.35">
      <c r="J638641" s="1"/>
    </row>
    <row r="638642" spans="10:10" x14ac:dyDescent="0.35">
      <c r="J638642" s="1"/>
    </row>
    <row r="638643" spans="10:10" x14ac:dyDescent="0.35">
      <c r="J638643" s="1"/>
    </row>
    <row r="638644" spans="10:10" x14ac:dyDescent="0.35">
      <c r="J638644" s="1"/>
    </row>
    <row r="638645" spans="10:10" x14ac:dyDescent="0.35">
      <c r="J638645" s="1"/>
    </row>
    <row r="638646" spans="10:10" x14ac:dyDescent="0.35">
      <c r="J638646" s="1"/>
    </row>
    <row r="638647" spans="10:10" x14ac:dyDescent="0.35">
      <c r="J638647" s="1"/>
    </row>
    <row r="638648" spans="10:10" x14ac:dyDescent="0.35">
      <c r="J638648" s="1"/>
    </row>
    <row r="638649" spans="10:10" x14ac:dyDescent="0.35">
      <c r="J638649" s="1"/>
    </row>
    <row r="638650" spans="10:10" x14ac:dyDescent="0.35">
      <c r="J638650" s="1"/>
    </row>
    <row r="638651" spans="10:10" x14ac:dyDescent="0.35">
      <c r="J638651" s="1"/>
    </row>
    <row r="638652" spans="10:10" x14ac:dyDescent="0.35">
      <c r="J638652" s="1"/>
    </row>
    <row r="638653" spans="10:10" x14ac:dyDescent="0.35">
      <c r="J638653" s="1"/>
    </row>
    <row r="638654" spans="10:10" x14ac:dyDescent="0.35">
      <c r="J638654" s="1"/>
    </row>
    <row r="638655" spans="10:10" x14ac:dyDescent="0.35">
      <c r="J638655" s="1"/>
    </row>
    <row r="638656" spans="10:10" x14ac:dyDescent="0.35">
      <c r="J638656" s="1"/>
    </row>
    <row r="638657" spans="10:10" x14ac:dyDescent="0.35">
      <c r="J638657" s="1"/>
    </row>
    <row r="638658" spans="10:10" x14ac:dyDescent="0.35">
      <c r="J638658" s="1"/>
    </row>
    <row r="638659" spans="10:10" x14ac:dyDescent="0.35">
      <c r="J638659" s="1"/>
    </row>
    <row r="638660" spans="10:10" x14ac:dyDescent="0.35">
      <c r="J638660" s="1"/>
    </row>
    <row r="638661" spans="10:10" x14ac:dyDescent="0.35">
      <c r="J638661" s="1"/>
    </row>
    <row r="638662" spans="10:10" x14ac:dyDescent="0.35">
      <c r="J638662" s="1"/>
    </row>
    <row r="638663" spans="10:10" x14ac:dyDescent="0.35">
      <c r="J638663" s="1"/>
    </row>
    <row r="638664" spans="10:10" x14ac:dyDescent="0.35">
      <c r="J638664" s="1"/>
    </row>
    <row r="638665" spans="10:10" x14ac:dyDescent="0.35">
      <c r="J638665" s="1"/>
    </row>
    <row r="638666" spans="10:10" x14ac:dyDescent="0.35">
      <c r="J638666" s="1"/>
    </row>
    <row r="638667" spans="10:10" x14ac:dyDescent="0.35">
      <c r="J638667" s="1"/>
    </row>
    <row r="638668" spans="10:10" x14ac:dyDescent="0.35">
      <c r="J638668" s="1"/>
    </row>
    <row r="638669" spans="10:10" x14ac:dyDescent="0.35">
      <c r="J638669" s="1"/>
    </row>
    <row r="638670" spans="10:10" x14ac:dyDescent="0.35">
      <c r="J638670" s="1"/>
    </row>
    <row r="638671" spans="10:10" x14ac:dyDescent="0.35">
      <c r="J638671" s="1"/>
    </row>
    <row r="638672" spans="10:10" x14ac:dyDescent="0.35">
      <c r="J638672" s="1"/>
    </row>
    <row r="638673" spans="10:10" x14ac:dyDescent="0.35">
      <c r="J638673" s="1"/>
    </row>
    <row r="638674" spans="10:10" x14ac:dyDescent="0.35">
      <c r="J638674" s="1"/>
    </row>
    <row r="638675" spans="10:10" x14ac:dyDescent="0.35">
      <c r="J638675" s="1"/>
    </row>
    <row r="638676" spans="10:10" x14ac:dyDescent="0.35">
      <c r="J638676" s="1"/>
    </row>
    <row r="638703" spans="10:10" x14ac:dyDescent="0.35">
      <c r="J638703" s="1"/>
    </row>
    <row r="638730" spans="10:10" x14ac:dyDescent="0.35">
      <c r="J638730" s="1"/>
    </row>
    <row r="638751" spans="10:10" x14ac:dyDescent="0.35">
      <c r="J638751" s="1"/>
    </row>
    <row r="638778" spans="10:10" x14ac:dyDescent="0.35">
      <c r="J638778" s="1"/>
    </row>
    <row r="638884" spans="10:10" x14ac:dyDescent="0.35">
      <c r="J638884" s="1"/>
    </row>
    <row r="638892" spans="10:10" x14ac:dyDescent="0.35">
      <c r="J638892" s="1"/>
    </row>
    <row r="638895" spans="10:10" x14ac:dyDescent="0.35">
      <c r="J638895" s="1"/>
    </row>
    <row r="638898" spans="10:10" x14ac:dyDescent="0.35">
      <c r="J638898" s="1"/>
    </row>
    <row r="638900" spans="10:10" x14ac:dyDescent="0.35">
      <c r="J638900" s="1"/>
    </row>
    <row r="638901" spans="10:10" x14ac:dyDescent="0.35">
      <c r="J638901" s="1"/>
    </row>
    <row r="638902" spans="10:10" x14ac:dyDescent="0.35">
      <c r="J638902" s="1"/>
    </row>
    <row r="638905" spans="10:10" x14ac:dyDescent="0.35">
      <c r="J638905" s="1"/>
    </row>
    <row r="638906" spans="10:10" x14ac:dyDescent="0.35">
      <c r="J638906" s="1"/>
    </row>
    <row r="638907" spans="10:10" x14ac:dyDescent="0.35">
      <c r="J638907" s="1"/>
    </row>
    <row r="638908" spans="10:10" x14ac:dyDescent="0.35">
      <c r="J638908" s="1"/>
    </row>
    <row r="638909" spans="10:10" x14ac:dyDescent="0.35">
      <c r="J638909" s="1"/>
    </row>
    <row r="638910" spans="10:10" x14ac:dyDescent="0.35">
      <c r="J638910" s="1"/>
    </row>
    <row r="638930" spans="10:10" x14ac:dyDescent="0.35">
      <c r="J638930" s="1"/>
    </row>
    <row r="638942" spans="10:10" x14ac:dyDescent="0.35">
      <c r="J638942" s="1"/>
    </row>
    <row r="638987" spans="10:10" x14ac:dyDescent="0.35">
      <c r="J638987" s="1"/>
    </row>
    <row r="638991" spans="10:10" x14ac:dyDescent="0.35">
      <c r="J638991" s="1"/>
    </row>
    <row r="638996" spans="10:10" x14ac:dyDescent="0.35">
      <c r="J638996" s="1"/>
    </row>
    <row r="639010" spans="10:10" x14ac:dyDescent="0.35">
      <c r="J639010" s="1"/>
    </row>
    <row r="639022" spans="10:10" x14ac:dyDescent="0.35">
      <c r="J639022" s="1"/>
    </row>
    <row r="639025" spans="10:10" x14ac:dyDescent="0.35">
      <c r="J639025" s="1"/>
    </row>
    <row r="639032" spans="10:10" x14ac:dyDescent="0.35">
      <c r="J639032" s="1"/>
    </row>
    <row r="639038" spans="10:10" x14ac:dyDescent="0.35">
      <c r="J639038" s="1"/>
    </row>
    <row r="639045" spans="10:10" x14ac:dyDescent="0.35">
      <c r="J639045" s="1"/>
    </row>
    <row r="639046" spans="10:10" x14ac:dyDescent="0.35">
      <c r="J639046" s="1"/>
    </row>
    <row r="639054" spans="10:10" x14ac:dyDescent="0.35">
      <c r="J639054" s="1"/>
    </row>
    <row r="639055" spans="10:10" x14ac:dyDescent="0.35">
      <c r="J639055" s="1"/>
    </row>
    <row r="639060" spans="10:10" x14ac:dyDescent="0.35">
      <c r="J639060" s="1"/>
    </row>
    <row r="639061" spans="10:10" x14ac:dyDescent="0.35">
      <c r="J639061" s="1"/>
    </row>
    <row r="639063" spans="10:10" x14ac:dyDescent="0.35">
      <c r="J639063" s="1"/>
    </row>
    <row r="639067" spans="10:10" x14ac:dyDescent="0.35">
      <c r="J639067" s="1"/>
    </row>
    <row r="639069" spans="10:10" x14ac:dyDescent="0.35">
      <c r="J639069" s="1"/>
    </row>
    <row r="639070" spans="10:10" x14ac:dyDescent="0.35">
      <c r="J639070" s="1"/>
    </row>
    <row r="639072" spans="10:10" x14ac:dyDescent="0.35">
      <c r="J639072" s="1"/>
    </row>
    <row r="639074" spans="10:10" x14ac:dyDescent="0.35">
      <c r="J639074" s="1"/>
    </row>
    <row r="639076" spans="10:10" x14ac:dyDescent="0.35">
      <c r="J639076" s="1"/>
    </row>
    <row r="639079" spans="10:10" x14ac:dyDescent="0.35">
      <c r="J639079" s="1"/>
    </row>
    <row r="639082" spans="10:10" x14ac:dyDescent="0.35">
      <c r="J639082" s="1"/>
    </row>
    <row r="639084" spans="10:10" x14ac:dyDescent="0.35">
      <c r="J639084" s="1"/>
    </row>
    <row r="639085" spans="10:10" x14ac:dyDescent="0.35">
      <c r="J639085" s="1"/>
    </row>
    <row r="639087" spans="10:10" x14ac:dyDescent="0.35">
      <c r="J639087" s="1"/>
    </row>
    <row r="639089" spans="10:10" x14ac:dyDescent="0.35">
      <c r="J639089" s="1"/>
    </row>
    <row r="639090" spans="10:10" x14ac:dyDescent="0.35">
      <c r="J639090" s="1"/>
    </row>
    <row r="639091" spans="10:10" x14ac:dyDescent="0.35">
      <c r="J639091" s="1"/>
    </row>
    <row r="639093" spans="10:10" x14ac:dyDescent="0.35">
      <c r="J639093" s="1"/>
    </row>
    <row r="639095" spans="10:10" x14ac:dyDescent="0.35">
      <c r="J639095" s="1"/>
    </row>
    <row r="639096" spans="10:10" x14ac:dyDescent="0.35">
      <c r="J639096" s="1"/>
    </row>
    <row r="639097" spans="10:10" x14ac:dyDescent="0.35">
      <c r="J639097" s="1"/>
    </row>
    <row r="639099" spans="10:10" x14ac:dyDescent="0.35">
      <c r="J639099" s="1"/>
    </row>
    <row r="639101" spans="10:10" x14ac:dyDescent="0.35">
      <c r="J639101" s="1"/>
    </row>
    <row r="639102" spans="10:10" x14ac:dyDescent="0.35">
      <c r="J639102" s="1"/>
    </row>
    <row r="639103" spans="10:10" x14ac:dyDescent="0.35">
      <c r="J639103" s="1"/>
    </row>
    <row r="639104" spans="10:10" x14ac:dyDescent="0.35">
      <c r="J639104" s="1"/>
    </row>
    <row r="639106" spans="10:10" x14ac:dyDescent="0.35">
      <c r="J639106" s="1"/>
    </row>
    <row r="639107" spans="10:10" x14ac:dyDescent="0.35">
      <c r="J639107" s="1"/>
    </row>
    <row r="639108" spans="10:10" x14ac:dyDescent="0.35">
      <c r="J639108" s="1"/>
    </row>
    <row r="639109" spans="10:10" x14ac:dyDescent="0.35">
      <c r="J639109" s="1"/>
    </row>
    <row r="639110" spans="10:10" x14ac:dyDescent="0.35">
      <c r="J639110" s="1"/>
    </row>
    <row r="639113" spans="10:10" x14ac:dyDescent="0.35">
      <c r="J639113" s="1"/>
    </row>
    <row r="639114" spans="10:10" x14ac:dyDescent="0.35">
      <c r="J639114" s="1"/>
    </row>
    <row r="639115" spans="10:10" x14ac:dyDescent="0.35">
      <c r="J639115" s="1"/>
    </row>
    <row r="639116" spans="10:10" x14ac:dyDescent="0.35">
      <c r="J639116" s="1"/>
    </row>
    <row r="639117" spans="10:10" x14ac:dyDescent="0.35">
      <c r="J639117" s="1"/>
    </row>
    <row r="639119" spans="10:10" x14ac:dyDescent="0.35">
      <c r="J639119" s="1"/>
    </row>
    <row r="639120" spans="10:10" x14ac:dyDescent="0.35">
      <c r="J639120" s="1"/>
    </row>
    <row r="639121" spans="10:10" x14ac:dyDescent="0.35">
      <c r="J639121" s="1"/>
    </row>
    <row r="639123" spans="10:10" x14ac:dyDescent="0.35">
      <c r="J639123" s="1"/>
    </row>
    <row r="639124" spans="10:10" x14ac:dyDescent="0.35">
      <c r="J639124" s="1"/>
    </row>
    <row r="639125" spans="10:10" x14ac:dyDescent="0.35">
      <c r="J639125" s="1"/>
    </row>
    <row r="639126" spans="10:10" x14ac:dyDescent="0.35">
      <c r="J639126" s="1"/>
    </row>
    <row r="639127" spans="10:10" x14ac:dyDescent="0.35">
      <c r="J639127" s="1"/>
    </row>
    <row r="639128" spans="10:10" x14ac:dyDescent="0.35">
      <c r="J639128" s="1"/>
    </row>
    <row r="639130" spans="10:10" x14ac:dyDescent="0.35">
      <c r="J639130" s="1"/>
    </row>
    <row r="639131" spans="10:10" x14ac:dyDescent="0.35">
      <c r="J639131" s="1"/>
    </row>
    <row r="639132" spans="10:10" x14ac:dyDescent="0.35">
      <c r="J639132" s="1"/>
    </row>
    <row r="639133" spans="10:10" x14ac:dyDescent="0.35">
      <c r="J639133" s="1"/>
    </row>
    <row r="639134" spans="10:10" x14ac:dyDescent="0.35">
      <c r="J639134" s="1"/>
    </row>
    <row r="639135" spans="10:10" x14ac:dyDescent="0.35">
      <c r="J639135" s="1"/>
    </row>
    <row r="639136" spans="10:10" x14ac:dyDescent="0.35">
      <c r="J639136" s="1"/>
    </row>
    <row r="639137" spans="10:10" x14ac:dyDescent="0.35">
      <c r="J639137" s="1"/>
    </row>
    <row r="639138" spans="10:10" x14ac:dyDescent="0.35">
      <c r="J639138" s="1"/>
    </row>
    <row r="639140" spans="10:10" x14ac:dyDescent="0.35">
      <c r="J639140" s="1"/>
    </row>
    <row r="639141" spans="10:10" x14ac:dyDescent="0.35">
      <c r="J639141" s="1"/>
    </row>
    <row r="639142" spans="10:10" x14ac:dyDescent="0.35">
      <c r="J639142" s="1"/>
    </row>
    <row r="639143" spans="10:10" x14ac:dyDescent="0.35">
      <c r="J639143" s="1"/>
    </row>
    <row r="639144" spans="10:10" x14ac:dyDescent="0.35">
      <c r="J639144" s="1"/>
    </row>
    <row r="639147" spans="10:10" x14ac:dyDescent="0.35">
      <c r="J639147" s="1"/>
    </row>
    <row r="639148" spans="10:10" x14ac:dyDescent="0.35">
      <c r="J639148" s="1"/>
    </row>
    <row r="639149" spans="10:10" x14ac:dyDescent="0.35">
      <c r="J639149" s="1"/>
    </row>
    <row r="639150" spans="10:10" x14ac:dyDescent="0.35">
      <c r="J639150" s="1"/>
    </row>
    <row r="639151" spans="10:10" x14ac:dyDescent="0.35">
      <c r="J639151" s="1"/>
    </row>
    <row r="639153" spans="10:10" x14ac:dyDescent="0.35">
      <c r="J639153" s="1"/>
    </row>
    <row r="639154" spans="10:10" x14ac:dyDescent="0.35">
      <c r="J639154" s="1"/>
    </row>
    <row r="639155" spans="10:10" x14ac:dyDescent="0.35">
      <c r="J639155" s="1"/>
    </row>
    <row r="639156" spans="10:10" x14ac:dyDescent="0.35">
      <c r="J639156" s="1"/>
    </row>
    <row r="639157" spans="10:10" x14ac:dyDescent="0.35">
      <c r="J639157" s="1"/>
    </row>
    <row r="639158" spans="10:10" x14ac:dyDescent="0.35">
      <c r="J639158" s="1"/>
    </row>
    <row r="639159" spans="10:10" x14ac:dyDescent="0.35">
      <c r="J639159" s="1"/>
    </row>
    <row r="639160" spans="10:10" x14ac:dyDescent="0.35">
      <c r="J639160" s="1"/>
    </row>
    <row r="639161" spans="10:10" x14ac:dyDescent="0.35">
      <c r="J639161" s="1"/>
    </row>
    <row r="639162" spans="10:10" x14ac:dyDescent="0.35">
      <c r="J639162" s="1"/>
    </row>
    <row r="639165" spans="10:10" x14ac:dyDescent="0.35">
      <c r="J639165" s="1"/>
    </row>
    <row r="639166" spans="10:10" x14ac:dyDescent="0.35">
      <c r="J639166" s="1"/>
    </row>
    <row r="639167" spans="10:10" x14ac:dyDescent="0.35">
      <c r="J639167" s="1"/>
    </row>
    <row r="639168" spans="10:10" x14ac:dyDescent="0.35">
      <c r="J639168" s="1"/>
    </row>
    <row r="639169" spans="10:10" x14ac:dyDescent="0.35">
      <c r="J639169" s="1"/>
    </row>
    <row r="639170" spans="10:10" x14ac:dyDescent="0.35">
      <c r="J639170" s="1"/>
    </row>
    <row r="639171" spans="10:10" x14ac:dyDescent="0.35">
      <c r="J639171" s="1"/>
    </row>
    <row r="639172" spans="10:10" x14ac:dyDescent="0.35">
      <c r="J639172" s="1"/>
    </row>
    <row r="639174" spans="10:10" x14ac:dyDescent="0.35">
      <c r="J639174" s="1"/>
    </row>
    <row r="639175" spans="10:10" x14ac:dyDescent="0.35">
      <c r="J639175" s="1"/>
    </row>
    <row r="639176" spans="10:10" x14ac:dyDescent="0.35">
      <c r="J639176" s="1"/>
    </row>
    <row r="639177" spans="10:10" x14ac:dyDescent="0.35">
      <c r="J639177" s="1"/>
    </row>
    <row r="639179" spans="10:10" x14ac:dyDescent="0.35">
      <c r="J639179" s="1"/>
    </row>
    <row r="639180" spans="10:10" x14ac:dyDescent="0.35">
      <c r="J639180" s="1"/>
    </row>
    <row r="639181" spans="10:10" x14ac:dyDescent="0.35">
      <c r="J639181" s="1"/>
    </row>
    <row r="639182" spans="10:10" x14ac:dyDescent="0.35">
      <c r="J639182" s="1"/>
    </row>
    <row r="639183" spans="10:10" x14ac:dyDescent="0.35">
      <c r="J639183" s="1"/>
    </row>
    <row r="639184" spans="10:10" x14ac:dyDescent="0.35">
      <c r="J639184" s="1"/>
    </row>
    <row r="639185" spans="10:10" x14ac:dyDescent="0.35">
      <c r="J639185" s="1"/>
    </row>
    <row r="639186" spans="10:10" x14ac:dyDescent="0.35">
      <c r="J639186" s="1"/>
    </row>
    <row r="639187" spans="10:10" x14ac:dyDescent="0.35">
      <c r="J639187" s="1"/>
    </row>
    <row r="639188" spans="10:10" x14ac:dyDescent="0.35">
      <c r="J639188" s="1"/>
    </row>
    <row r="639189" spans="10:10" x14ac:dyDescent="0.35">
      <c r="J639189" s="1"/>
    </row>
    <row r="639190" spans="10:10" x14ac:dyDescent="0.35">
      <c r="J639190" s="1"/>
    </row>
    <row r="639192" spans="10:10" x14ac:dyDescent="0.35">
      <c r="J639192" s="1"/>
    </row>
    <row r="639193" spans="10:10" x14ac:dyDescent="0.35">
      <c r="J639193" s="1"/>
    </row>
    <row r="639194" spans="10:10" x14ac:dyDescent="0.35">
      <c r="J639194" s="1"/>
    </row>
    <row r="639195" spans="10:10" x14ac:dyDescent="0.35">
      <c r="J639195" s="1"/>
    </row>
    <row r="639196" spans="10:10" x14ac:dyDescent="0.35">
      <c r="J639196" s="1"/>
    </row>
    <row r="639197" spans="10:10" x14ac:dyDescent="0.35">
      <c r="J639197" s="1"/>
    </row>
    <row r="639198" spans="10:10" x14ac:dyDescent="0.35">
      <c r="J639198" s="1"/>
    </row>
    <row r="639199" spans="10:10" x14ac:dyDescent="0.35">
      <c r="J639199" s="1"/>
    </row>
    <row r="639200" spans="10:10" x14ac:dyDescent="0.35">
      <c r="J639200" s="1"/>
    </row>
    <row r="639202" spans="10:10" x14ac:dyDescent="0.35">
      <c r="J639202" s="1"/>
    </row>
    <row r="639203" spans="10:10" x14ac:dyDescent="0.35">
      <c r="J639203" s="1"/>
    </row>
    <row r="639204" spans="10:10" x14ac:dyDescent="0.35">
      <c r="J639204" s="1"/>
    </row>
    <row r="639205" spans="10:10" x14ac:dyDescent="0.35">
      <c r="J639205" s="1"/>
    </row>
    <row r="639206" spans="10:10" x14ac:dyDescent="0.35">
      <c r="J639206" s="1"/>
    </row>
    <row r="639207" spans="10:10" x14ac:dyDescent="0.35">
      <c r="J639207" s="1"/>
    </row>
    <row r="639208" spans="10:10" x14ac:dyDescent="0.35">
      <c r="J639208" s="1"/>
    </row>
    <row r="639209" spans="10:10" x14ac:dyDescent="0.35">
      <c r="J639209" s="1"/>
    </row>
    <row r="639210" spans="10:10" x14ac:dyDescent="0.35">
      <c r="J639210" s="1"/>
    </row>
    <row r="639211" spans="10:10" x14ac:dyDescent="0.35">
      <c r="J639211" s="1"/>
    </row>
    <row r="639212" spans="10:10" x14ac:dyDescent="0.35">
      <c r="J639212" s="1"/>
    </row>
    <row r="639213" spans="10:10" x14ac:dyDescent="0.35">
      <c r="J639213" s="1"/>
    </row>
    <row r="639215" spans="10:10" x14ac:dyDescent="0.35">
      <c r="J639215" s="1"/>
    </row>
    <row r="639216" spans="10:10" x14ac:dyDescent="0.35">
      <c r="J639216" s="1"/>
    </row>
    <row r="639217" spans="10:10" x14ac:dyDescent="0.35">
      <c r="J639217" s="1"/>
    </row>
    <row r="639218" spans="10:10" x14ac:dyDescent="0.35">
      <c r="J639218" s="1"/>
    </row>
    <row r="639219" spans="10:10" x14ac:dyDescent="0.35">
      <c r="J639219" s="1"/>
    </row>
    <row r="639220" spans="10:10" x14ac:dyDescent="0.35">
      <c r="J639220" s="1"/>
    </row>
    <row r="639221" spans="10:10" x14ac:dyDescent="0.35">
      <c r="J639221" s="1"/>
    </row>
    <row r="639222" spans="10:10" x14ac:dyDescent="0.35">
      <c r="J639222" s="1"/>
    </row>
    <row r="639223" spans="10:10" x14ac:dyDescent="0.35">
      <c r="J639223" s="1"/>
    </row>
    <row r="639224" spans="10:10" x14ac:dyDescent="0.35">
      <c r="J639224" s="1"/>
    </row>
    <row r="639225" spans="10:10" x14ac:dyDescent="0.35">
      <c r="J639225" s="1"/>
    </row>
    <row r="639226" spans="10:10" x14ac:dyDescent="0.35">
      <c r="J639226" s="1"/>
    </row>
    <row r="639227" spans="10:10" x14ac:dyDescent="0.35">
      <c r="J639227" s="1"/>
    </row>
    <row r="639228" spans="10:10" x14ac:dyDescent="0.35">
      <c r="J639228" s="1"/>
    </row>
    <row r="639229" spans="10:10" x14ac:dyDescent="0.35">
      <c r="J639229" s="1"/>
    </row>
    <row r="639230" spans="10:10" x14ac:dyDescent="0.35">
      <c r="J639230" s="1"/>
    </row>
    <row r="639231" spans="10:10" x14ac:dyDescent="0.35">
      <c r="J639231" s="1"/>
    </row>
    <row r="639232" spans="10:10" x14ac:dyDescent="0.35">
      <c r="J639232" s="1"/>
    </row>
    <row r="639233" spans="10:10" x14ac:dyDescent="0.35">
      <c r="J639233" s="1"/>
    </row>
    <row r="639234" spans="10:10" x14ac:dyDescent="0.35">
      <c r="J639234" s="1"/>
    </row>
    <row r="639235" spans="10:10" x14ac:dyDescent="0.35">
      <c r="J639235" s="1"/>
    </row>
    <row r="639236" spans="10:10" x14ac:dyDescent="0.35">
      <c r="J639236" s="1"/>
    </row>
    <row r="639237" spans="10:10" x14ac:dyDescent="0.35">
      <c r="J639237" s="1"/>
    </row>
    <row r="639238" spans="10:10" x14ac:dyDescent="0.35">
      <c r="J639238" s="1"/>
    </row>
    <row r="639239" spans="10:10" x14ac:dyDescent="0.35">
      <c r="J639239" s="1"/>
    </row>
    <row r="639240" spans="10:10" x14ac:dyDescent="0.35">
      <c r="J639240" s="1"/>
    </row>
    <row r="639241" spans="10:10" x14ac:dyDescent="0.35">
      <c r="J639241" s="1"/>
    </row>
    <row r="639242" spans="10:10" x14ac:dyDescent="0.35">
      <c r="J639242" s="1"/>
    </row>
    <row r="639243" spans="10:10" x14ac:dyDescent="0.35">
      <c r="J639243" s="1"/>
    </row>
    <row r="639244" spans="10:10" x14ac:dyDescent="0.35">
      <c r="J639244" s="1"/>
    </row>
    <row r="639245" spans="10:10" x14ac:dyDescent="0.35">
      <c r="J639245" s="1"/>
    </row>
    <row r="639246" spans="10:10" x14ac:dyDescent="0.35">
      <c r="J639246" s="1"/>
    </row>
    <row r="639247" spans="10:10" x14ac:dyDescent="0.35">
      <c r="J639247" s="1"/>
    </row>
    <row r="639248" spans="10:10" x14ac:dyDescent="0.35">
      <c r="J639248" s="1"/>
    </row>
    <row r="639249" spans="10:10" x14ac:dyDescent="0.35">
      <c r="J639249" s="1"/>
    </row>
    <row r="639250" spans="10:10" x14ac:dyDescent="0.35">
      <c r="J639250" s="1"/>
    </row>
    <row r="639251" spans="10:10" x14ac:dyDescent="0.35">
      <c r="J639251" s="1"/>
    </row>
    <row r="639252" spans="10:10" x14ac:dyDescent="0.35">
      <c r="J639252" s="1"/>
    </row>
    <row r="639253" spans="10:10" x14ac:dyDescent="0.35">
      <c r="J639253" s="1"/>
    </row>
    <row r="639254" spans="10:10" x14ac:dyDescent="0.35">
      <c r="J639254" s="1"/>
    </row>
    <row r="639255" spans="10:10" x14ac:dyDescent="0.35">
      <c r="J639255" s="1"/>
    </row>
    <row r="639256" spans="10:10" x14ac:dyDescent="0.35">
      <c r="J639256" s="1"/>
    </row>
    <row r="639257" spans="10:10" x14ac:dyDescent="0.35">
      <c r="J639257" s="1"/>
    </row>
    <row r="639258" spans="10:10" x14ac:dyDescent="0.35">
      <c r="J639258" s="1"/>
    </row>
    <row r="639259" spans="10:10" x14ac:dyDescent="0.35">
      <c r="J639259" s="1"/>
    </row>
    <row r="639260" spans="10:10" x14ac:dyDescent="0.35">
      <c r="J639260" s="1"/>
    </row>
    <row r="639261" spans="10:10" x14ac:dyDescent="0.35">
      <c r="J639261" s="1"/>
    </row>
    <row r="639262" spans="10:10" x14ac:dyDescent="0.35">
      <c r="J639262" s="1"/>
    </row>
    <row r="639263" spans="10:10" x14ac:dyDescent="0.35">
      <c r="J639263" s="1"/>
    </row>
    <row r="639264" spans="10:10" x14ac:dyDescent="0.35">
      <c r="J639264" s="1"/>
    </row>
    <row r="639265" spans="10:10" x14ac:dyDescent="0.35">
      <c r="J639265" s="1"/>
    </row>
    <row r="639266" spans="10:10" x14ac:dyDescent="0.35">
      <c r="J639266" s="1"/>
    </row>
    <row r="639267" spans="10:10" x14ac:dyDescent="0.35">
      <c r="J639267" s="1"/>
    </row>
    <row r="639268" spans="10:10" x14ac:dyDescent="0.35">
      <c r="J639268" s="1"/>
    </row>
    <row r="639269" spans="10:10" x14ac:dyDescent="0.35">
      <c r="J639269" s="1"/>
    </row>
    <row r="639270" spans="10:10" x14ac:dyDescent="0.35">
      <c r="J639270" s="1"/>
    </row>
    <row r="639271" spans="10:10" x14ac:dyDescent="0.35">
      <c r="J639271" s="1"/>
    </row>
    <row r="639272" spans="10:10" x14ac:dyDescent="0.35">
      <c r="J639272" s="1"/>
    </row>
    <row r="639273" spans="10:10" x14ac:dyDescent="0.35">
      <c r="J639273" s="1"/>
    </row>
    <row r="639274" spans="10:10" x14ac:dyDescent="0.35">
      <c r="J639274" s="1"/>
    </row>
    <row r="639275" spans="10:10" x14ac:dyDescent="0.35">
      <c r="J639275" s="1"/>
    </row>
    <row r="639276" spans="10:10" x14ac:dyDescent="0.35">
      <c r="J639276" s="1"/>
    </row>
    <row r="639277" spans="10:10" x14ac:dyDescent="0.35">
      <c r="J639277" s="1"/>
    </row>
    <row r="639278" spans="10:10" x14ac:dyDescent="0.35">
      <c r="J639278" s="1"/>
    </row>
    <row r="639279" spans="10:10" x14ac:dyDescent="0.35">
      <c r="J639279" s="1"/>
    </row>
    <row r="639280" spans="10:10" x14ac:dyDescent="0.35">
      <c r="J639280" s="1"/>
    </row>
    <row r="639281" spans="10:10" x14ac:dyDescent="0.35">
      <c r="J639281" s="1"/>
    </row>
    <row r="639282" spans="10:10" x14ac:dyDescent="0.35">
      <c r="J639282" s="1"/>
    </row>
    <row r="639283" spans="10:10" x14ac:dyDescent="0.35">
      <c r="J639283" s="1"/>
    </row>
    <row r="639284" spans="10:10" x14ac:dyDescent="0.35">
      <c r="J639284" s="1"/>
    </row>
    <row r="639285" spans="10:10" x14ac:dyDescent="0.35">
      <c r="J639285" s="1"/>
    </row>
    <row r="639286" spans="10:10" x14ac:dyDescent="0.35">
      <c r="J639286" s="1"/>
    </row>
    <row r="639287" spans="10:10" x14ac:dyDescent="0.35">
      <c r="J639287" s="1"/>
    </row>
    <row r="639288" spans="10:10" x14ac:dyDescent="0.35">
      <c r="J639288" s="1"/>
    </row>
    <row r="639289" spans="10:10" x14ac:dyDescent="0.35">
      <c r="J639289" s="1"/>
    </row>
    <row r="639290" spans="10:10" x14ac:dyDescent="0.35">
      <c r="J639290" s="1"/>
    </row>
    <row r="639291" spans="10:10" x14ac:dyDescent="0.35">
      <c r="J639291" s="1"/>
    </row>
    <row r="639292" spans="10:10" x14ac:dyDescent="0.35">
      <c r="J639292" s="1"/>
    </row>
    <row r="639293" spans="10:10" x14ac:dyDescent="0.35">
      <c r="J639293" s="1"/>
    </row>
    <row r="639294" spans="10:10" x14ac:dyDescent="0.35">
      <c r="J639294" s="1"/>
    </row>
    <row r="639295" spans="10:10" x14ac:dyDescent="0.35">
      <c r="J639295" s="1"/>
    </row>
    <row r="639296" spans="10:10" x14ac:dyDescent="0.35">
      <c r="J639296" s="1"/>
    </row>
    <row r="639297" spans="10:10" x14ac:dyDescent="0.35">
      <c r="J639297" s="1"/>
    </row>
    <row r="639298" spans="10:10" x14ac:dyDescent="0.35">
      <c r="J639298" s="1"/>
    </row>
    <row r="639299" spans="10:10" x14ac:dyDescent="0.35">
      <c r="J639299" s="1"/>
    </row>
    <row r="639300" spans="10:10" x14ac:dyDescent="0.35">
      <c r="J639300" s="1"/>
    </row>
    <row r="639301" spans="10:10" x14ac:dyDescent="0.35">
      <c r="J639301" s="1"/>
    </row>
    <row r="639302" spans="10:10" x14ac:dyDescent="0.35">
      <c r="J639302" s="1"/>
    </row>
    <row r="639303" spans="10:10" x14ac:dyDescent="0.35">
      <c r="J639303" s="1"/>
    </row>
    <row r="639304" spans="10:10" x14ac:dyDescent="0.35">
      <c r="J639304" s="1"/>
    </row>
    <row r="639305" spans="10:10" x14ac:dyDescent="0.35">
      <c r="J639305" s="1"/>
    </row>
    <row r="639306" spans="10:10" x14ac:dyDescent="0.35">
      <c r="J639306" s="1"/>
    </row>
    <row r="639307" spans="10:10" x14ac:dyDescent="0.35">
      <c r="J639307" s="1"/>
    </row>
    <row r="639308" spans="10:10" x14ac:dyDescent="0.35">
      <c r="J639308" s="1"/>
    </row>
    <row r="639309" spans="10:10" x14ac:dyDescent="0.35">
      <c r="J639309" s="1"/>
    </row>
    <row r="639310" spans="10:10" x14ac:dyDescent="0.35">
      <c r="J639310" s="1"/>
    </row>
    <row r="639311" spans="10:10" x14ac:dyDescent="0.35">
      <c r="J639311" s="1"/>
    </row>
    <row r="639312" spans="10:10" x14ac:dyDescent="0.35">
      <c r="J639312" s="1"/>
    </row>
    <row r="639313" spans="10:10" x14ac:dyDescent="0.35">
      <c r="J639313" s="1"/>
    </row>
    <row r="639314" spans="10:10" x14ac:dyDescent="0.35">
      <c r="J639314" s="1"/>
    </row>
    <row r="639315" spans="10:10" x14ac:dyDescent="0.35">
      <c r="J639315" s="1"/>
    </row>
    <row r="639316" spans="10:10" x14ac:dyDescent="0.35">
      <c r="J639316" s="1"/>
    </row>
    <row r="639317" spans="10:10" x14ac:dyDescent="0.35">
      <c r="J639317" s="1"/>
    </row>
    <row r="639318" spans="10:10" x14ac:dyDescent="0.35">
      <c r="J639318" s="1"/>
    </row>
    <row r="639319" spans="10:10" x14ac:dyDescent="0.35">
      <c r="J639319" s="1"/>
    </row>
    <row r="639320" spans="10:10" x14ac:dyDescent="0.35">
      <c r="J639320" s="1"/>
    </row>
    <row r="639321" spans="10:10" x14ac:dyDescent="0.35">
      <c r="J639321" s="1"/>
    </row>
    <row r="639322" spans="10:10" x14ac:dyDescent="0.35">
      <c r="J639322" s="1"/>
    </row>
    <row r="639323" spans="10:10" x14ac:dyDescent="0.35">
      <c r="J639323" s="1"/>
    </row>
    <row r="639324" spans="10:10" x14ac:dyDescent="0.35">
      <c r="J639324" s="1"/>
    </row>
    <row r="639325" spans="10:10" x14ac:dyDescent="0.35">
      <c r="J639325" s="1"/>
    </row>
    <row r="639326" spans="10:10" x14ac:dyDescent="0.35">
      <c r="J639326" s="1"/>
    </row>
    <row r="639327" spans="10:10" x14ac:dyDescent="0.35">
      <c r="J639327" s="1"/>
    </row>
    <row r="639328" spans="10:10" x14ac:dyDescent="0.35">
      <c r="J639328" s="1"/>
    </row>
    <row r="639329" spans="10:10" x14ac:dyDescent="0.35">
      <c r="J639329" s="1"/>
    </row>
    <row r="639330" spans="10:10" x14ac:dyDescent="0.35">
      <c r="J639330" s="1"/>
    </row>
    <row r="639331" spans="10:10" x14ac:dyDescent="0.35">
      <c r="J639331" s="1"/>
    </row>
    <row r="639332" spans="10:10" x14ac:dyDescent="0.35">
      <c r="J639332" s="1"/>
    </row>
    <row r="639333" spans="10:10" x14ac:dyDescent="0.35">
      <c r="J639333" s="1"/>
    </row>
    <row r="639334" spans="10:10" x14ac:dyDescent="0.35">
      <c r="J639334" s="1"/>
    </row>
    <row r="639335" spans="10:10" x14ac:dyDescent="0.35">
      <c r="J639335" s="1"/>
    </row>
    <row r="639336" spans="10:10" x14ac:dyDescent="0.35">
      <c r="J639336" s="1"/>
    </row>
    <row r="639337" spans="10:10" x14ac:dyDescent="0.35">
      <c r="J639337" s="1"/>
    </row>
    <row r="639338" spans="10:10" x14ac:dyDescent="0.35">
      <c r="J639338" s="1"/>
    </row>
    <row r="639339" spans="10:10" x14ac:dyDescent="0.35">
      <c r="J639339" s="1"/>
    </row>
    <row r="639340" spans="10:10" x14ac:dyDescent="0.35">
      <c r="J639340" s="1"/>
    </row>
    <row r="639341" spans="10:10" x14ac:dyDescent="0.35">
      <c r="J639341" s="1"/>
    </row>
    <row r="639342" spans="10:10" x14ac:dyDescent="0.35">
      <c r="J639342" s="1"/>
    </row>
    <row r="639343" spans="10:10" x14ac:dyDescent="0.35">
      <c r="J639343" s="1"/>
    </row>
    <row r="639344" spans="10:10" x14ac:dyDescent="0.35">
      <c r="J639344" s="1"/>
    </row>
    <row r="639345" spans="10:10" x14ac:dyDescent="0.35">
      <c r="J639345" s="1"/>
    </row>
    <row r="639346" spans="10:10" x14ac:dyDescent="0.35">
      <c r="J639346" s="1"/>
    </row>
    <row r="639347" spans="10:10" x14ac:dyDescent="0.35">
      <c r="J639347" s="1"/>
    </row>
    <row r="639348" spans="10:10" x14ac:dyDescent="0.35">
      <c r="J639348" s="1"/>
    </row>
    <row r="639349" spans="10:10" x14ac:dyDescent="0.35">
      <c r="J639349" s="1"/>
    </row>
    <row r="639350" spans="10:10" x14ac:dyDescent="0.35">
      <c r="J639350" s="1"/>
    </row>
    <row r="639351" spans="10:10" x14ac:dyDescent="0.35">
      <c r="J639351" s="1"/>
    </row>
    <row r="639352" spans="10:10" x14ac:dyDescent="0.35">
      <c r="J639352" s="1"/>
    </row>
    <row r="639353" spans="10:10" x14ac:dyDescent="0.35">
      <c r="J639353" s="1"/>
    </row>
    <row r="639354" spans="10:10" x14ac:dyDescent="0.35">
      <c r="J639354" s="1"/>
    </row>
    <row r="639355" spans="10:10" x14ac:dyDescent="0.35">
      <c r="J639355" s="1"/>
    </row>
    <row r="639356" spans="10:10" x14ac:dyDescent="0.35">
      <c r="J639356" s="1"/>
    </row>
    <row r="639357" spans="10:10" x14ac:dyDescent="0.35">
      <c r="J639357" s="1"/>
    </row>
    <row r="639358" spans="10:10" x14ac:dyDescent="0.35">
      <c r="J639358" s="1"/>
    </row>
    <row r="639359" spans="10:10" x14ac:dyDescent="0.35">
      <c r="J639359" s="1"/>
    </row>
    <row r="639360" spans="10:10" x14ac:dyDescent="0.35">
      <c r="J639360" s="1"/>
    </row>
    <row r="639361" spans="10:10" x14ac:dyDescent="0.35">
      <c r="J639361" s="1"/>
    </row>
    <row r="639362" spans="10:10" x14ac:dyDescent="0.35">
      <c r="J639362" s="1"/>
    </row>
    <row r="639363" spans="10:10" x14ac:dyDescent="0.35">
      <c r="J639363" s="1"/>
    </row>
    <row r="639364" spans="10:10" x14ac:dyDescent="0.35">
      <c r="J639364" s="1"/>
    </row>
    <row r="639365" spans="10:10" x14ac:dyDescent="0.35">
      <c r="J639365" s="1"/>
    </row>
    <row r="639366" spans="10:10" x14ac:dyDescent="0.35">
      <c r="J639366" s="1"/>
    </row>
    <row r="639367" spans="10:10" x14ac:dyDescent="0.35">
      <c r="J639367" s="1"/>
    </row>
    <row r="639368" spans="10:10" x14ac:dyDescent="0.35">
      <c r="J639368" s="1"/>
    </row>
    <row r="639369" spans="10:10" x14ac:dyDescent="0.35">
      <c r="J639369" s="1"/>
    </row>
    <row r="639370" spans="10:10" x14ac:dyDescent="0.35">
      <c r="J639370" s="1"/>
    </row>
    <row r="639371" spans="10:10" x14ac:dyDescent="0.35">
      <c r="J639371" s="1"/>
    </row>
    <row r="639372" spans="10:10" x14ac:dyDescent="0.35">
      <c r="J639372" s="1"/>
    </row>
    <row r="639373" spans="10:10" x14ac:dyDescent="0.35">
      <c r="J639373" s="1"/>
    </row>
    <row r="639374" spans="10:10" x14ac:dyDescent="0.35">
      <c r="J639374" s="1"/>
    </row>
    <row r="639375" spans="10:10" x14ac:dyDescent="0.35">
      <c r="J639375" s="1"/>
    </row>
    <row r="639376" spans="10:10" x14ac:dyDescent="0.35">
      <c r="J639376" s="1"/>
    </row>
    <row r="639377" spans="10:10" x14ac:dyDescent="0.35">
      <c r="J639377" s="1"/>
    </row>
    <row r="639378" spans="10:10" x14ac:dyDescent="0.35">
      <c r="J639378" s="1"/>
    </row>
    <row r="639379" spans="10:10" x14ac:dyDescent="0.35">
      <c r="J639379" s="1"/>
    </row>
    <row r="639380" spans="10:10" x14ac:dyDescent="0.35">
      <c r="J639380" s="1"/>
    </row>
    <row r="639381" spans="10:10" x14ac:dyDescent="0.35">
      <c r="J639381" s="1"/>
    </row>
    <row r="639382" spans="10:10" x14ac:dyDescent="0.35">
      <c r="J639382" s="1"/>
    </row>
    <row r="639383" spans="10:10" x14ac:dyDescent="0.35">
      <c r="J639383" s="1"/>
    </row>
    <row r="639384" spans="10:10" x14ac:dyDescent="0.35">
      <c r="J639384" s="1"/>
    </row>
    <row r="639385" spans="10:10" x14ac:dyDescent="0.35">
      <c r="J639385" s="1"/>
    </row>
    <row r="639386" spans="10:10" x14ac:dyDescent="0.35">
      <c r="J639386" s="1"/>
    </row>
    <row r="639387" spans="10:10" x14ac:dyDescent="0.35">
      <c r="J639387" s="1"/>
    </row>
    <row r="639388" spans="10:10" x14ac:dyDescent="0.35">
      <c r="J639388" s="1"/>
    </row>
    <row r="639389" spans="10:10" x14ac:dyDescent="0.35">
      <c r="J639389" s="1"/>
    </row>
    <row r="639390" spans="10:10" x14ac:dyDescent="0.35">
      <c r="J639390" s="1"/>
    </row>
    <row r="639391" spans="10:10" x14ac:dyDescent="0.35">
      <c r="J639391" s="1"/>
    </row>
    <row r="639392" spans="10:10" x14ac:dyDescent="0.35">
      <c r="J639392" s="1"/>
    </row>
    <row r="639393" spans="10:10" x14ac:dyDescent="0.35">
      <c r="J639393" s="1"/>
    </row>
    <row r="639394" spans="10:10" x14ac:dyDescent="0.35">
      <c r="J639394" s="1"/>
    </row>
    <row r="639395" spans="10:10" x14ac:dyDescent="0.35">
      <c r="J639395" s="1"/>
    </row>
    <row r="639396" spans="10:10" x14ac:dyDescent="0.35">
      <c r="J639396" s="1"/>
    </row>
    <row r="639397" spans="10:10" x14ac:dyDescent="0.35">
      <c r="J639397" s="1"/>
    </row>
    <row r="639398" spans="10:10" x14ac:dyDescent="0.35">
      <c r="J639398" s="1"/>
    </row>
    <row r="639399" spans="10:10" x14ac:dyDescent="0.35">
      <c r="J639399" s="1"/>
    </row>
    <row r="639400" spans="10:10" x14ac:dyDescent="0.35">
      <c r="J639400" s="1"/>
    </row>
    <row r="639401" spans="10:10" x14ac:dyDescent="0.35">
      <c r="J639401" s="1"/>
    </row>
    <row r="639402" spans="10:10" x14ac:dyDescent="0.35">
      <c r="J639402" s="1"/>
    </row>
    <row r="639403" spans="10:10" x14ac:dyDescent="0.35">
      <c r="J639403" s="1"/>
    </row>
    <row r="639404" spans="10:10" x14ac:dyDescent="0.35">
      <c r="J639404" s="1"/>
    </row>
    <row r="639405" spans="10:10" x14ac:dyDescent="0.35">
      <c r="J639405" s="1"/>
    </row>
    <row r="639406" spans="10:10" x14ac:dyDescent="0.35">
      <c r="J639406" s="1"/>
    </row>
    <row r="639407" spans="10:10" x14ac:dyDescent="0.35">
      <c r="J639407" s="1"/>
    </row>
    <row r="639408" spans="10:10" x14ac:dyDescent="0.35">
      <c r="J639408" s="1"/>
    </row>
    <row r="639409" spans="10:10" x14ac:dyDescent="0.35">
      <c r="J639409" s="1"/>
    </row>
    <row r="639410" spans="10:10" x14ac:dyDescent="0.35">
      <c r="J639410" s="1"/>
    </row>
    <row r="639411" spans="10:10" x14ac:dyDescent="0.35">
      <c r="J639411" s="1"/>
    </row>
    <row r="639412" spans="10:10" x14ac:dyDescent="0.35">
      <c r="J639412" s="1"/>
    </row>
    <row r="639413" spans="10:10" x14ac:dyDescent="0.35">
      <c r="J639413" s="1"/>
    </row>
    <row r="639414" spans="10:10" x14ac:dyDescent="0.35">
      <c r="J639414" s="1"/>
    </row>
    <row r="639415" spans="10:10" x14ac:dyDescent="0.35">
      <c r="J639415" s="1"/>
    </row>
    <row r="639416" spans="10:10" x14ac:dyDescent="0.35">
      <c r="J639416" s="1"/>
    </row>
    <row r="639417" spans="10:10" x14ac:dyDescent="0.35">
      <c r="J639417" s="1"/>
    </row>
    <row r="639418" spans="10:10" x14ac:dyDescent="0.35">
      <c r="J639418" s="1"/>
    </row>
    <row r="639419" spans="10:10" x14ac:dyDescent="0.35">
      <c r="J639419" s="1"/>
    </row>
    <row r="639420" spans="10:10" x14ac:dyDescent="0.35">
      <c r="J639420" s="1"/>
    </row>
    <row r="639421" spans="10:10" x14ac:dyDescent="0.35">
      <c r="J639421" s="1"/>
    </row>
    <row r="639422" spans="10:10" x14ac:dyDescent="0.35">
      <c r="J639422" s="1"/>
    </row>
    <row r="639423" spans="10:10" x14ac:dyDescent="0.35">
      <c r="J639423" s="1"/>
    </row>
    <row r="639424" spans="10:10" x14ac:dyDescent="0.35">
      <c r="J639424" s="1"/>
    </row>
    <row r="639425" spans="10:10" x14ac:dyDescent="0.35">
      <c r="J639425" s="1"/>
    </row>
    <row r="639426" spans="10:10" x14ac:dyDescent="0.35">
      <c r="J639426" s="1"/>
    </row>
    <row r="639427" spans="10:10" x14ac:dyDescent="0.35">
      <c r="J639427" s="1"/>
    </row>
    <row r="639428" spans="10:10" x14ac:dyDescent="0.35">
      <c r="J639428" s="1"/>
    </row>
    <row r="639429" spans="10:10" x14ac:dyDescent="0.35">
      <c r="J639429" s="1"/>
    </row>
    <row r="639430" spans="10:10" x14ac:dyDescent="0.35">
      <c r="J639430" s="1"/>
    </row>
    <row r="639431" spans="10:10" x14ac:dyDescent="0.35">
      <c r="J639431" s="1"/>
    </row>
    <row r="639432" spans="10:10" x14ac:dyDescent="0.35">
      <c r="J639432" s="1"/>
    </row>
    <row r="639433" spans="10:10" x14ac:dyDescent="0.35">
      <c r="J639433" s="1"/>
    </row>
    <row r="639434" spans="10:10" x14ac:dyDescent="0.35">
      <c r="J639434" s="1"/>
    </row>
    <row r="639435" spans="10:10" x14ac:dyDescent="0.35">
      <c r="J639435" s="1"/>
    </row>
    <row r="639436" spans="10:10" x14ac:dyDescent="0.35">
      <c r="J639436" s="1"/>
    </row>
    <row r="639437" spans="10:10" x14ac:dyDescent="0.35">
      <c r="J639437" s="1"/>
    </row>
    <row r="639438" spans="10:10" x14ac:dyDescent="0.35">
      <c r="J639438" s="1"/>
    </row>
    <row r="639439" spans="10:10" x14ac:dyDescent="0.35">
      <c r="J639439" s="1"/>
    </row>
    <row r="639440" spans="10:10" x14ac:dyDescent="0.35">
      <c r="J639440" s="1"/>
    </row>
    <row r="639441" spans="10:10" x14ac:dyDescent="0.35">
      <c r="J639441" s="1"/>
    </row>
    <row r="639442" spans="10:10" x14ac:dyDescent="0.35">
      <c r="J639442" s="1"/>
    </row>
    <row r="639443" spans="10:10" x14ac:dyDescent="0.35">
      <c r="J639443" s="1"/>
    </row>
    <row r="639444" spans="10:10" x14ac:dyDescent="0.35">
      <c r="J639444" s="1"/>
    </row>
    <row r="639445" spans="10:10" x14ac:dyDescent="0.35">
      <c r="J639445" s="1"/>
    </row>
    <row r="639446" spans="10:10" x14ac:dyDescent="0.35">
      <c r="J639446" s="1"/>
    </row>
    <row r="639447" spans="10:10" x14ac:dyDescent="0.35">
      <c r="J639447" s="1"/>
    </row>
    <row r="639448" spans="10:10" x14ac:dyDescent="0.35">
      <c r="J639448" s="1"/>
    </row>
    <row r="639449" spans="10:10" x14ac:dyDescent="0.35">
      <c r="J639449" s="1"/>
    </row>
    <row r="639450" spans="10:10" x14ac:dyDescent="0.35">
      <c r="J639450" s="1"/>
    </row>
    <row r="639451" spans="10:10" x14ac:dyDescent="0.35">
      <c r="J639451" s="1"/>
    </row>
    <row r="639452" spans="10:10" x14ac:dyDescent="0.35">
      <c r="J639452" s="1"/>
    </row>
    <row r="639453" spans="10:10" x14ac:dyDescent="0.35">
      <c r="J639453" s="1"/>
    </row>
    <row r="639454" spans="10:10" x14ac:dyDescent="0.35">
      <c r="J639454" s="1"/>
    </row>
    <row r="639455" spans="10:10" x14ac:dyDescent="0.35">
      <c r="J639455" s="1"/>
    </row>
    <row r="639456" spans="10:10" x14ac:dyDescent="0.35">
      <c r="J639456" s="1"/>
    </row>
    <row r="639457" spans="10:10" x14ac:dyDescent="0.35">
      <c r="J639457" s="1"/>
    </row>
    <row r="639458" spans="10:10" x14ac:dyDescent="0.35">
      <c r="J639458" s="1"/>
    </row>
    <row r="639459" spans="10:10" x14ac:dyDescent="0.35">
      <c r="J639459" s="1"/>
    </row>
    <row r="639460" spans="10:10" x14ac:dyDescent="0.35">
      <c r="J639460" s="1"/>
    </row>
    <row r="639461" spans="10:10" x14ac:dyDescent="0.35">
      <c r="J639461" s="1"/>
    </row>
    <row r="639462" spans="10:10" x14ac:dyDescent="0.35">
      <c r="J639462" s="1"/>
    </row>
    <row r="639463" spans="10:10" x14ac:dyDescent="0.35">
      <c r="J639463" s="1"/>
    </row>
    <row r="639464" spans="10:10" x14ac:dyDescent="0.35">
      <c r="J639464" s="1"/>
    </row>
    <row r="639465" spans="10:10" x14ac:dyDescent="0.35">
      <c r="J639465" s="1"/>
    </row>
    <row r="639466" spans="10:10" x14ac:dyDescent="0.35">
      <c r="J639466" s="1"/>
    </row>
    <row r="639467" spans="10:10" x14ac:dyDescent="0.35">
      <c r="J639467" s="1"/>
    </row>
    <row r="639468" spans="10:10" x14ac:dyDescent="0.35">
      <c r="J639468" s="1"/>
    </row>
    <row r="639469" spans="10:10" x14ac:dyDescent="0.35">
      <c r="J639469" s="1"/>
    </row>
    <row r="639470" spans="10:10" x14ac:dyDescent="0.35">
      <c r="J639470" s="1"/>
    </row>
    <row r="639471" spans="10:10" x14ac:dyDescent="0.35">
      <c r="J639471" s="1"/>
    </row>
    <row r="639472" spans="10:10" x14ac:dyDescent="0.35">
      <c r="J639472" s="1"/>
    </row>
    <row r="639473" spans="10:10" x14ac:dyDescent="0.35">
      <c r="J639473" s="1"/>
    </row>
    <row r="639474" spans="10:10" x14ac:dyDescent="0.35">
      <c r="J639474" s="1"/>
    </row>
    <row r="639475" spans="10:10" x14ac:dyDescent="0.35">
      <c r="J639475" s="1"/>
    </row>
    <row r="639476" spans="10:10" x14ac:dyDescent="0.35">
      <c r="J639476" s="1"/>
    </row>
    <row r="639477" spans="10:10" x14ac:dyDescent="0.35">
      <c r="J639477" s="1"/>
    </row>
    <row r="639478" spans="10:10" x14ac:dyDescent="0.35">
      <c r="J639478" s="1"/>
    </row>
    <row r="639479" spans="10:10" x14ac:dyDescent="0.35">
      <c r="J639479" s="1"/>
    </row>
    <row r="639480" spans="10:10" x14ac:dyDescent="0.35">
      <c r="J639480" s="1"/>
    </row>
    <row r="639481" spans="10:10" x14ac:dyDescent="0.35">
      <c r="J639481" s="1"/>
    </row>
    <row r="639482" spans="10:10" x14ac:dyDescent="0.35">
      <c r="J639482" s="1"/>
    </row>
    <row r="639483" spans="10:10" x14ac:dyDescent="0.35">
      <c r="J639483" s="1"/>
    </row>
    <row r="639484" spans="10:10" x14ac:dyDescent="0.35">
      <c r="J639484" s="1"/>
    </row>
    <row r="639485" spans="10:10" x14ac:dyDescent="0.35">
      <c r="J639485" s="1"/>
    </row>
    <row r="639486" spans="10:10" x14ac:dyDescent="0.35">
      <c r="J639486" s="1"/>
    </row>
    <row r="639487" spans="10:10" x14ac:dyDescent="0.35">
      <c r="J639487" s="1"/>
    </row>
    <row r="639488" spans="10:10" x14ac:dyDescent="0.35">
      <c r="J639488" s="1"/>
    </row>
    <row r="639489" spans="10:10" x14ac:dyDescent="0.35">
      <c r="J639489" s="1"/>
    </row>
    <row r="639490" spans="10:10" x14ac:dyDescent="0.35">
      <c r="J639490" s="1"/>
    </row>
    <row r="639491" spans="10:10" x14ac:dyDescent="0.35">
      <c r="J639491" s="1"/>
    </row>
    <row r="639492" spans="10:10" x14ac:dyDescent="0.35">
      <c r="J639492" s="1"/>
    </row>
    <row r="639493" spans="10:10" x14ac:dyDescent="0.35">
      <c r="J639493" s="1"/>
    </row>
    <row r="639494" spans="10:10" x14ac:dyDescent="0.35">
      <c r="J639494" s="1"/>
    </row>
    <row r="639495" spans="10:10" x14ac:dyDescent="0.35">
      <c r="J639495" s="1"/>
    </row>
    <row r="639496" spans="10:10" x14ac:dyDescent="0.35">
      <c r="J639496" s="1"/>
    </row>
    <row r="639497" spans="10:10" x14ac:dyDescent="0.35">
      <c r="J639497" s="1"/>
    </row>
    <row r="639498" spans="10:10" x14ac:dyDescent="0.35">
      <c r="J639498" s="1"/>
    </row>
    <row r="639499" spans="10:10" x14ac:dyDescent="0.35">
      <c r="J639499" s="1"/>
    </row>
    <row r="639500" spans="10:10" x14ac:dyDescent="0.35">
      <c r="J639500" s="1"/>
    </row>
    <row r="639501" spans="10:10" x14ac:dyDescent="0.35">
      <c r="J639501" s="1"/>
    </row>
    <row r="639502" spans="10:10" x14ac:dyDescent="0.35">
      <c r="J639502" s="1"/>
    </row>
    <row r="639503" spans="10:10" x14ac:dyDescent="0.35">
      <c r="J639503" s="1"/>
    </row>
    <row r="639504" spans="10:10" x14ac:dyDescent="0.35">
      <c r="J639504" s="1"/>
    </row>
    <row r="639505" spans="10:10" x14ac:dyDescent="0.35">
      <c r="J639505" s="1"/>
    </row>
    <row r="639506" spans="10:10" x14ac:dyDescent="0.35">
      <c r="J639506" s="1"/>
    </row>
    <row r="639507" spans="10:10" x14ac:dyDescent="0.35">
      <c r="J639507" s="1"/>
    </row>
    <row r="639508" spans="10:10" x14ac:dyDescent="0.35">
      <c r="J639508" s="1"/>
    </row>
    <row r="639509" spans="10:10" x14ac:dyDescent="0.35">
      <c r="J639509" s="1"/>
    </row>
    <row r="639510" spans="10:10" x14ac:dyDescent="0.35">
      <c r="J639510" s="1"/>
    </row>
    <row r="639511" spans="10:10" x14ac:dyDescent="0.35">
      <c r="J639511" s="1"/>
    </row>
    <row r="639512" spans="10:10" x14ac:dyDescent="0.35">
      <c r="J639512" s="1"/>
    </row>
    <row r="639513" spans="10:10" x14ac:dyDescent="0.35">
      <c r="J639513" s="1"/>
    </row>
    <row r="639514" spans="10:10" x14ac:dyDescent="0.35">
      <c r="J639514" s="1"/>
    </row>
    <row r="639515" spans="10:10" x14ac:dyDescent="0.35">
      <c r="J639515" s="1"/>
    </row>
    <row r="639516" spans="10:10" x14ac:dyDescent="0.35">
      <c r="J639516" s="1"/>
    </row>
    <row r="639517" spans="10:10" x14ac:dyDescent="0.35">
      <c r="J639517" s="1"/>
    </row>
    <row r="639518" spans="10:10" x14ac:dyDescent="0.35">
      <c r="J639518" s="1"/>
    </row>
    <row r="639519" spans="10:10" x14ac:dyDescent="0.35">
      <c r="J639519" s="1"/>
    </row>
    <row r="639520" spans="10:10" x14ac:dyDescent="0.35">
      <c r="J639520" s="1"/>
    </row>
    <row r="639521" spans="10:10" x14ac:dyDescent="0.35">
      <c r="J639521" s="1"/>
    </row>
    <row r="639522" spans="10:10" x14ac:dyDescent="0.35">
      <c r="J639522" s="1"/>
    </row>
    <row r="639523" spans="10:10" x14ac:dyDescent="0.35">
      <c r="J639523" s="1"/>
    </row>
    <row r="639524" spans="10:10" x14ac:dyDescent="0.35">
      <c r="J639524" s="1"/>
    </row>
    <row r="639525" spans="10:10" x14ac:dyDescent="0.35">
      <c r="J639525" s="1"/>
    </row>
    <row r="639526" spans="10:10" x14ac:dyDescent="0.35">
      <c r="J639526" s="1"/>
    </row>
    <row r="639527" spans="10:10" x14ac:dyDescent="0.35">
      <c r="J639527" s="1"/>
    </row>
    <row r="639528" spans="10:10" x14ac:dyDescent="0.35">
      <c r="J639528" s="1"/>
    </row>
    <row r="639529" spans="10:10" x14ac:dyDescent="0.35">
      <c r="J639529" s="1"/>
    </row>
    <row r="639530" spans="10:10" x14ac:dyDescent="0.35">
      <c r="J639530" s="1"/>
    </row>
    <row r="639531" spans="10:10" x14ac:dyDescent="0.35">
      <c r="J639531" s="1"/>
    </row>
    <row r="639532" spans="10:10" x14ac:dyDescent="0.35">
      <c r="J639532" s="1"/>
    </row>
    <row r="639533" spans="10:10" x14ac:dyDescent="0.35">
      <c r="J639533" s="1"/>
    </row>
    <row r="639534" spans="10:10" x14ac:dyDescent="0.35">
      <c r="J639534" s="1"/>
    </row>
    <row r="639535" spans="10:10" x14ac:dyDescent="0.35">
      <c r="J639535" s="1"/>
    </row>
    <row r="639536" spans="10:10" x14ac:dyDescent="0.35">
      <c r="J639536" s="1"/>
    </row>
    <row r="639537" spans="10:10" x14ac:dyDescent="0.35">
      <c r="J639537" s="1"/>
    </row>
    <row r="639538" spans="10:10" x14ac:dyDescent="0.35">
      <c r="J639538" s="1"/>
    </row>
    <row r="639539" spans="10:10" x14ac:dyDescent="0.35">
      <c r="J639539" s="1"/>
    </row>
    <row r="639540" spans="10:10" x14ac:dyDescent="0.35">
      <c r="J639540" s="1"/>
    </row>
    <row r="639541" spans="10:10" x14ac:dyDescent="0.35">
      <c r="J639541" s="1"/>
    </row>
    <row r="639542" spans="10:10" x14ac:dyDescent="0.35">
      <c r="J639542" s="1"/>
    </row>
    <row r="639543" spans="10:10" x14ac:dyDescent="0.35">
      <c r="J639543" s="1"/>
    </row>
    <row r="639544" spans="10:10" x14ac:dyDescent="0.35">
      <c r="J639544" s="1"/>
    </row>
    <row r="639545" spans="10:10" x14ac:dyDescent="0.35">
      <c r="J639545" s="1"/>
    </row>
    <row r="639546" spans="10:10" x14ac:dyDescent="0.35">
      <c r="J639546" s="1"/>
    </row>
    <row r="639547" spans="10:10" x14ac:dyDescent="0.35">
      <c r="J639547" s="1"/>
    </row>
    <row r="639548" spans="10:10" x14ac:dyDescent="0.35">
      <c r="J639548" s="1"/>
    </row>
    <row r="639549" spans="10:10" x14ac:dyDescent="0.35">
      <c r="J639549" s="1"/>
    </row>
    <row r="639550" spans="10:10" x14ac:dyDescent="0.35">
      <c r="J639550" s="1"/>
    </row>
    <row r="639551" spans="10:10" x14ac:dyDescent="0.35">
      <c r="J639551" s="1"/>
    </row>
    <row r="639552" spans="10:10" x14ac:dyDescent="0.35">
      <c r="J639552" s="1"/>
    </row>
    <row r="639553" spans="10:10" x14ac:dyDescent="0.35">
      <c r="J639553" s="1"/>
    </row>
    <row r="639554" spans="10:10" x14ac:dyDescent="0.35">
      <c r="J639554" s="1"/>
    </row>
    <row r="639555" spans="10:10" x14ac:dyDescent="0.35">
      <c r="J639555" s="1"/>
    </row>
    <row r="639556" spans="10:10" x14ac:dyDescent="0.35">
      <c r="J639556" s="1"/>
    </row>
    <row r="639557" spans="10:10" x14ac:dyDescent="0.35">
      <c r="J639557" s="1"/>
    </row>
    <row r="639558" spans="10:10" x14ac:dyDescent="0.35">
      <c r="J639558" s="1"/>
    </row>
    <row r="639559" spans="10:10" x14ac:dyDescent="0.35">
      <c r="J639559" s="1"/>
    </row>
    <row r="639560" spans="10:10" x14ac:dyDescent="0.35">
      <c r="J639560" s="1"/>
    </row>
    <row r="639561" spans="10:10" x14ac:dyDescent="0.35">
      <c r="J639561" s="1"/>
    </row>
    <row r="639562" spans="10:10" x14ac:dyDescent="0.35">
      <c r="J639562" s="1"/>
    </row>
    <row r="639563" spans="10:10" x14ac:dyDescent="0.35">
      <c r="J639563" s="1"/>
    </row>
    <row r="639564" spans="10:10" x14ac:dyDescent="0.35">
      <c r="J639564" s="1"/>
    </row>
    <row r="639565" spans="10:10" x14ac:dyDescent="0.35">
      <c r="J639565" s="1"/>
    </row>
    <row r="639566" spans="10:10" x14ac:dyDescent="0.35">
      <c r="J639566" s="1"/>
    </row>
    <row r="639567" spans="10:10" x14ac:dyDescent="0.35">
      <c r="J639567" s="1"/>
    </row>
    <row r="639568" spans="10:10" x14ac:dyDescent="0.35">
      <c r="J639568" s="1"/>
    </row>
    <row r="639569" spans="10:10" x14ac:dyDescent="0.35">
      <c r="J639569" s="1"/>
    </row>
    <row r="639570" spans="10:10" x14ac:dyDescent="0.35">
      <c r="J639570" s="1"/>
    </row>
    <row r="639571" spans="10:10" x14ac:dyDescent="0.35">
      <c r="J639571" s="1"/>
    </row>
    <row r="639572" spans="10:10" x14ac:dyDescent="0.35">
      <c r="J639572" s="1"/>
    </row>
    <row r="639573" spans="10:10" x14ac:dyDescent="0.35">
      <c r="J639573" s="1"/>
    </row>
    <row r="639574" spans="10:10" x14ac:dyDescent="0.35">
      <c r="J639574" s="1"/>
    </row>
    <row r="639575" spans="10:10" x14ac:dyDescent="0.35">
      <c r="J639575" s="1"/>
    </row>
    <row r="639576" spans="10:10" x14ac:dyDescent="0.35">
      <c r="J639576" s="1"/>
    </row>
    <row r="639577" spans="10:10" x14ac:dyDescent="0.35">
      <c r="J639577" s="1"/>
    </row>
    <row r="639578" spans="10:10" x14ac:dyDescent="0.35">
      <c r="J639578" s="1"/>
    </row>
    <row r="639579" spans="10:10" x14ac:dyDescent="0.35">
      <c r="J639579" s="1"/>
    </row>
    <row r="639580" spans="10:10" x14ac:dyDescent="0.35">
      <c r="J639580" s="1"/>
    </row>
    <row r="639581" spans="10:10" x14ac:dyDescent="0.35">
      <c r="J639581" s="1"/>
    </row>
    <row r="639582" spans="10:10" x14ac:dyDescent="0.35">
      <c r="J639582" s="1"/>
    </row>
    <row r="639583" spans="10:10" x14ac:dyDescent="0.35">
      <c r="J639583" s="1"/>
    </row>
    <row r="639584" spans="10:10" x14ac:dyDescent="0.35">
      <c r="J639584" s="1"/>
    </row>
    <row r="639585" spans="10:10" x14ac:dyDescent="0.35">
      <c r="J639585" s="1"/>
    </row>
    <row r="639586" spans="10:10" x14ac:dyDescent="0.35">
      <c r="J639586" s="1"/>
    </row>
    <row r="639587" spans="10:10" x14ac:dyDescent="0.35">
      <c r="J639587" s="1"/>
    </row>
    <row r="639588" spans="10:10" x14ac:dyDescent="0.35">
      <c r="J639588" s="1"/>
    </row>
    <row r="639589" spans="10:10" x14ac:dyDescent="0.35">
      <c r="J639589" s="1"/>
    </row>
    <row r="639590" spans="10:10" x14ac:dyDescent="0.35">
      <c r="J639590" s="1"/>
    </row>
    <row r="639591" spans="10:10" x14ac:dyDescent="0.35">
      <c r="J639591" s="1"/>
    </row>
    <row r="639592" spans="10:10" x14ac:dyDescent="0.35">
      <c r="J639592" s="1"/>
    </row>
    <row r="639593" spans="10:10" x14ac:dyDescent="0.35">
      <c r="J639593" s="1"/>
    </row>
    <row r="639594" spans="10:10" x14ac:dyDescent="0.35">
      <c r="J639594" s="1"/>
    </row>
    <row r="639595" spans="10:10" x14ac:dyDescent="0.35">
      <c r="J639595" s="1"/>
    </row>
    <row r="639596" spans="10:10" x14ac:dyDescent="0.35">
      <c r="J639596" s="1"/>
    </row>
    <row r="639597" spans="10:10" x14ac:dyDescent="0.35">
      <c r="J639597" s="1"/>
    </row>
    <row r="639598" spans="10:10" x14ac:dyDescent="0.35">
      <c r="J639598" s="1"/>
    </row>
    <row r="639599" spans="10:10" x14ac:dyDescent="0.35">
      <c r="J639599" s="1"/>
    </row>
    <row r="639600" spans="10:10" x14ac:dyDescent="0.35">
      <c r="J639600" s="1"/>
    </row>
    <row r="639601" spans="10:10" x14ac:dyDescent="0.35">
      <c r="J639601" s="1"/>
    </row>
    <row r="639602" spans="10:10" x14ac:dyDescent="0.35">
      <c r="J639602" s="1"/>
    </row>
    <row r="639603" spans="10:10" x14ac:dyDescent="0.35">
      <c r="J639603" s="1"/>
    </row>
    <row r="639604" spans="10:10" x14ac:dyDescent="0.35">
      <c r="J639604" s="1"/>
    </row>
    <row r="639605" spans="10:10" x14ac:dyDescent="0.35">
      <c r="J639605" s="1"/>
    </row>
    <row r="639606" spans="10:10" x14ac:dyDescent="0.35">
      <c r="J639606" s="1"/>
    </row>
    <row r="639607" spans="10:10" x14ac:dyDescent="0.35">
      <c r="J639607" s="1"/>
    </row>
    <row r="639608" spans="10:10" x14ac:dyDescent="0.35">
      <c r="J639608" s="1"/>
    </row>
    <row r="639609" spans="10:10" x14ac:dyDescent="0.35">
      <c r="J639609" s="1"/>
    </row>
    <row r="639610" spans="10:10" x14ac:dyDescent="0.35">
      <c r="J639610" s="1"/>
    </row>
    <row r="639611" spans="10:10" x14ac:dyDescent="0.35">
      <c r="J639611" s="1"/>
    </row>
    <row r="639612" spans="10:10" x14ac:dyDescent="0.35">
      <c r="J639612" s="1"/>
    </row>
    <row r="639613" spans="10:10" x14ac:dyDescent="0.35">
      <c r="J639613" s="1"/>
    </row>
    <row r="639614" spans="10:10" x14ac:dyDescent="0.35">
      <c r="J639614" s="1"/>
    </row>
    <row r="639615" spans="10:10" x14ac:dyDescent="0.35">
      <c r="J639615" s="1"/>
    </row>
    <row r="639616" spans="10:10" x14ac:dyDescent="0.35">
      <c r="J639616" s="1"/>
    </row>
    <row r="639617" spans="10:10" x14ac:dyDescent="0.35">
      <c r="J639617" s="1"/>
    </row>
    <row r="639618" spans="10:10" x14ac:dyDescent="0.35">
      <c r="J639618" s="1"/>
    </row>
    <row r="639619" spans="10:10" x14ac:dyDescent="0.35">
      <c r="J639619" s="1"/>
    </row>
    <row r="639620" spans="10:10" x14ac:dyDescent="0.35">
      <c r="J639620" s="1"/>
    </row>
    <row r="639621" spans="10:10" x14ac:dyDescent="0.35">
      <c r="J639621" s="1"/>
    </row>
    <row r="639622" spans="10:10" x14ac:dyDescent="0.35">
      <c r="J639622" s="1"/>
    </row>
    <row r="639623" spans="10:10" x14ac:dyDescent="0.35">
      <c r="J639623" s="1"/>
    </row>
    <row r="639624" spans="10:10" x14ac:dyDescent="0.35">
      <c r="J639624" s="1"/>
    </row>
    <row r="639625" spans="10:10" x14ac:dyDescent="0.35">
      <c r="J639625" s="1"/>
    </row>
    <row r="639626" spans="10:10" x14ac:dyDescent="0.35">
      <c r="J639626" s="1"/>
    </row>
    <row r="639627" spans="10:10" x14ac:dyDescent="0.35">
      <c r="J639627" s="1"/>
    </row>
    <row r="639628" spans="10:10" x14ac:dyDescent="0.35">
      <c r="J639628" s="1"/>
    </row>
    <row r="639629" spans="10:10" x14ac:dyDescent="0.35">
      <c r="J639629" s="1"/>
    </row>
    <row r="639630" spans="10:10" x14ac:dyDescent="0.35">
      <c r="J639630" s="1"/>
    </row>
    <row r="639631" spans="10:10" x14ac:dyDescent="0.35">
      <c r="J639631" s="1"/>
    </row>
    <row r="639632" spans="10:10" x14ac:dyDescent="0.35">
      <c r="J639632" s="1"/>
    </row>
    <row r="639633" spans="10:10" x14ac:dyDescent="0.35">
      <c r="J639633" s="1"/>
    </row>
    <row r="639634" spans="10:10" x14ac:dyDescent="0.35">
      <c r="J639634" s="1"/>
    </row>
    <row r="639635" spans="10:10" x14ac:dyDescent="0.35">
      <c r="J639635" s="1"/>
    </row>
    <row r="639636" spans="10:10" x14ac:dyDescent="0.35">
      <c r="J639636" s="1"/>
    </row>
    <row r="639637" spans="10:10" x14ac:dyDescent="0.35">
      <c r="J639637" s="1"/>
    </row>
    <row r="639638" spans="10:10" x14ac:dyDescent="0.35">
      <c r="J639638" s="1"/>
    </row>
    <row r="639639" spans="10:10" x14ac:dyDescent="0.35">
      <c r="J639639" s="1"/>
    </row>
    <row r="639640" spans="10:10" x14ac:dyDescent="0.35">
      <c r="J639640" s="1"/>
    </row>
    <row r="639641" spans="10:10" x14ac:dyDescent="0.35">
      <c r="J639641" s="1"/>
    </row>
    <row r="639642" spans="10:10" x14ac:dyDescent="0.35">
      <c r="J639642" s="1"/>
    </row>
    <row r="639643" spans="10:10" x14ac:dyDescent="0.35">
      <c r="J639643" s="1"/>
    </row>
    <row r="639644" spans="10:10" x14ac:dyDescent="0.35">
      <c r="J639644" s="1"/>
    </row>
    <row r="639645" spans="10:10" x14ac:dyDescent="0.35">
      <c r="J639645" s="1"/>
    </row>
    <row r="639646" spans="10:10" x14ac:dyDescent="0.35">
      <c r="J639646" s="1"/>
    </row>
    <row r="639647" spans="10:10" x14ac:dyDescent="0.35">
      <c r="J639647" s="1"/>
    </row>
    <row r="639648" spans="10:10" x14ac:dyDescent="0.35">
      <c r="J639648" s="1"/>
    </row>
    <row r="639649" spans="10:10" x14ac:dyDescent="0.35">
      <c r="J639649" s="1"/>
    </row>
    <row r="639650" spans="10:10" x14ac:dyDescent="0.35">
      <c r="J639650" s="1"/>
    </row>
    <row r="639651" spans="10:10" x14ac:dyDescent="0.35">
      <c r="J639651" s="1"/>
    </row>
    <row r="639652" spans="10:10" x14ac:dyDescent="0.35">
      <c r="J639652" s="1"/>
    </row>
    <row r="639653" spans="10:10" x14ac:dyDescent="0.35">
      <c r="J639653" s="1"/>
    </row>
    <row r="639654" spans="10:10" x14ac:dyDescent="0.35">
      <c r="J639654" s="1"/>
    </row>
    <row r="639655" spans="10:10" x14ac:dyDescent="0.35">
      <c r="J639655" s="1"/>
    </row>
    <row r="639656" spans="10:10" x14ac:dyDescent="0.35">
      <c r="J639656" s="1"/>
    </row>
    <row r="639657" spans="10:10" x14ac:dyDescent="0.35">
      <c r="J639657" s="1"/>
    </row>
    <row r="639658" spans="10:10" x14ac:dyDescent="0.35">
      <c r="J639658" s="1"/>
    </row>
    <row r="639659" spans="10:10" x14ac:dyDescent="0.35">
      <c r="J639659" s="1"/>
    </row>
    <row r="639660" spans="10:10" x14ac:dyDescent="0.35">
      <c r="J639660" s="1"/>
    </row>
    <row r="639661" spans="10:10" x14ac:dyDescent="0.35">
      <c r="J639661" s="1"/>
    </row>
    <row r="639662" spans="10:10" x14ac:dyDescent="0.35">
      <c r="J639662" s="1"/>
    </row>
    <row r="639663" spans="10:10" x14ac:dyDescent="0.35">
      <c r="J639663" s="1"/>
    </row>
    <row r="639664" spans="10:10" x14ac:dyDescent="0.35">
      <c r="J639664" s="1"/>
    </row>
    <row r="639665" spans="10:10" x14ac:dyDescent="0.35">
      <c r="J639665" s="1"/>
    </row>
    <row r="639666" spans="10:10" x14ac:dyDescent="0.35">
      <c r="J639666" s="1"/>
    </row>
    <row r="639667" spans="10:10" x14ac:dyDescent="0.35">
      <c r="J639667" s="1"/>
    </row>
    <row r="639668" spans="10:10" x14ac:dyDescent="0.35">
      <c r="J639668" s="1"/>
    </row>
    <row r="639669" spans="10:10" x14ac:dyDescent="0.35">
      <c r="J639669" s="1"/>
    </row>
    <row r="639670" spans="10:10" x14ac:dyDescent="0.35">
      <c r="J639670" s="1"/>
    </row>
    <row r="639671" spans="10:10" x14ac:dyDescent="0.35">
      <c r="J639671" s="1"/>
    </row>
    <row r="639672" spans="10:10" x14ac:dyDescent="0.35">
      <c r="J639672" s="1"/>
    </row>
    <row r="639673" spans="10:10" x14ac:dyDescent="0.35">
      <c r="J639673" s="1"/>
    </row>
    <row r="639674" spans="10:10" x14ac:dyDescent="0.35">
      <c r="J639674" s="1"/>
    </row>
    <row r="639675" spans="10:10" x14ac:dyDescent="0.35">
      <c r="J639675" s="1"/>
    </row>
    <row r="639676" spans="10:10" x14ac:dyDescent="0.35">
      <c r="J639676" s="1"/>
    </row>
    <row r="639677" spans="10:10" x14ac:dyDescent="0.35">
      <c r="J639677" s="1"/>
    </row>
    <row r="639678" spans="10:10" x14ac:dyDescent="0.35">
      <c r="J639678" s="1"/>
    </row>
    <row r="639679" spans="10:10" x14ac:dyDescent="0.35">
      <c r="J639679" s="1"/>
    </row>
    <row r="639680" spans="10:10" x14ac:dyDescent="0.35">
      <c r="J639680" s="1"/>
    </row>
    <row r="639681" spans="10:10" x14ac:dyDescent="0.35">
      <c r="J639681" s="1"/>
    </row>
    <row r="639682" spans="10:10" x14ac:dyDescent="0.35">
      <c r="J639682" s="1"/>
    </row>
    <row r="639683" spans="10:10" x14ac:dyDescent="0.35">
      <c r="J639683" s="1"/>
    </row>
    <row r="639684" spans="10:10" x14ac:dyDescent="0.35">
      <c r="J639684" s="1"/>
    </row>
    <row r="639685" spans="10:10" x14ac:dyDescent="0.35">
      <c r="J639685" s="1"/>
    </row>
    <row r="639686" spans="10:10" x14ac:dyDescent="0.35">
      <c r="J639686" s="1"/>
    </row>
    <row r="639687" spans="10:10" x14ac:dyDescent="0.35">
      <c r="J639687" s="1"/>
    </row>
    <row r="639688" spans="10:10" x14ac:dyDescent="0.35">
      <c r="J639688" s="1"/>
    </row>
    <row r="639689" spans="10:10" x14ac:dyDescent="0.35">
      <c r="J639689" s="1"/>
    </row>
    <row r="639690" spans="10:10" x14ac:dyDescent="0.35">
      <c r="J639690" s="1"/>
    </row>
    <row r="639691" spans="10:10" x14ac:dyDescent="0.35">
      <c r="J639691" s="1"/>
    </row>
    <row r="639692" spans="10:10" x14ac:dyDescent="0.35">
      <c r="J639692" s="1"/>
    </row>
    <row r="639693" spans="10:10" x14ac:dyDescent="0.35">
      <c r="J639693" s="1"/>
    </row>
    <row r="639694" spans="10:10" x14ac:dyDescent="0.35">
      <c r="J639694" s="1"/>
    </row>
    <row r="639695" spans="10:10" x14ac:dyDescent="0.35">
      <c r="J639695" s="1"/>
    </row>
    <row r="639696" spans="10:10" x14ac:dyDescent="0.35">
      <c r="J639696" s="1"/>
    </row>
    <row r="639697" spans="10:10" x14ac:dyDescent="0.35">
      <c r="J639697" s="1"/>
    </row>
    <row r="639698" spans="10:10" x14ac:dyDescent="0.35">
      <c r="J639698" s="1"/>
    </row>
    <row r="639699" spans="10:10" x14ac:dyDescent="0.35">
      <c r="J639699" s="1"/>
    </row>
    <row r="639700" spans="10:10" x14ac:dyDescent="0.35">
      <c r="J639700" s="1"/>
    </row>
    <row r="639701" spans="10:10" x14ac:dyDescent="0.35">
      <c r="J639701" s="1"/>
    </row>
    <row r="639702" spans="10:10" x14ac:dyDescent="0.35">
      <c r="J639702" s="1"/>
    </row>
    <row r="639703" spans="10:10" x14ac:dyDescent="0.35">
      <c r="J639703" s="1"/>
    </row>
    <row r="639704" spans="10:10" x14ac:dyDescent="0.35">
      <c r="J639704" s="1"/>
    </row>
    <row r="639705" spans="10:10" x14ac:dyDescent="0.35">
      <c r="J639705" s="1"/>
    </row>
    <row r="639706" spans="10:10" x14ac:dyDescent="0.35">
      <c r="J639706" s="1"/>
    </row>
    <row r="639707" spans="10:10" x14ac:dyDescent="0.35">
      <c r="J639707" s="1"/>
    </row>
    <row r="639708" spans="10:10" x14ac:dyDescent="0.35">
      <c r="J639708" s="1"/>
    </row>
    <row r="639709" spans="10:10" x14ac:dyDescent="0.35">
      <c r="J639709" s="1"/>
    </row>
    <row r="639710" spans="10:10" x14ac:dyDescent="0.35">
      <c r="J639710" s="1"/>
    </row>
    <row r="639711" spans="10:10" x14ac:dyDescent="0.35">
      <c r="J639711" s="1"/>
    </row>
    <row r="639712" spans="10:10" x14ac:dyDescent="0.35">
      <c r="J639712" s="1"/>
    </row>
    <row r="639713" spans="10:10" x14ac:dyDescent="0.35">
      <c r="J639713" s="1"/>
    </row>
    <row r="639714" spans="10:10" x14ac:dyDescent="0.35">
      <c r="J639714" s="1"/>
    </row>
    <row r="639715" spans="10:10" x14ac:dyDescent="0.35">
      <c r="J639715" s="1"/>
    </row>
    <row r="639716" spans="10:10" x14ac:dyDescent="0.35">
      <c r="J639716" s="1"/>
    </row>
    <row r="639717" spans="10:10" x14ac:dyDescent="0.35">
      <c r="J639717" s="1"/>
    </row>
    <row r="639718" spans="10:10" x14ac:dyDescent="0.35">
      <c r="J639718" s="1"/>
    </row>
    <row r="639719" spans="10:10" x14ac:dyDescent="0.35">
      <c r="J639719" s="1"/>
    </row>
    <row r="639720" spans="10:10" x14ac:dyDescent="0.35">
      <c r="J639720" s="1"/>
    </row>
    <row r="639721" spans="10:10" x14ac:dyDescent="0.35">
      <c r="J639721" s="1"/>
    </row>
    <row r="639722" spans="10:10" x14ac:dyDescent="0.35">
      <c r="J639722" s="1"/>
    </row>
    <row r="639723" spans="10:10" x14ac:dyDescent="0.35">
      <c r="J639723" s="1"/>
    </row>
    <row r="639724" spans="10:10" x14ac:dyDescent="0.35">
      <c r="J639724" s="1"/>
    </row>
    <row r="639725" spans="10:10" x14ac:dyDescent="0.35">
      <c r="J639725" s="1"/>
    </row>
    <row r="639726" spans="10:10" x14ac:dyDescent="0.35">
      <c r="J639726" s="1"/>
    </row>
    <row r="639731" spans="10:10" x14ac:dyDescent="0.35">
      <c r="J639731" s="1"/>
    </row>
    <row r="639733" spans="10:10" x14ac:dyDescent="0.35">
      <c r="J639733" s="1"/>
    </row>
    <row r="639735" spans="10:10" x14ac:dyDescent="0.35">
      <c r="J639735" s="1"/>
    </row>
    <row r="639736" spans="10:10" x14ac:dyDescent="0.35">
      <c r="J639736" s="1"/>
    </row>
    <row r="639737" spans="10:10" x14ac:dyDescent="0.35">
      <c r="J639737" s="1"/>
    </row>
    <row r="639739" spans="10:10" x14ac:dyDescent="0.35">
      <c r="J639739" s="1"/>
    </row>
    <row r="639741" spans="10:10" x14ac:dyDescent="0.35">
      <c r="J639741" s="1"/>
    </row>
    <row r="639742" spans="10:10" x14ac:dyDescent="0.35">
      <c r="J639742" s="1"/>
    </row>
    <row r="639744" spans="10:10" x14ac:dyDescent="0.35">
      <c r="J639744" s="1"/>
    </row>
    <row r="639746" spans="10:10" x14ac:dyDescent="0.35">
      <c r="J639746" s="1"/>
    </row>
    <row r="639747" spans="10:10" x14ac:dyDescent="0.35">
      <c r="J639747" s="1"/>
    </row>
    <row r="639749" spans="10:10" x14ac:dyDescent="0.35">
      <c r="J639749" s="1"/>
    </row>
    <row r="639751" spans="10:10" x14ac:dyDescent="0.35">
      <c r="J639751" s="1"/>
    </row>
    <row r="639756" spans="10:10" x14ac:dyDescent="0.35">
      <c r="J639756" s="1"/>
    </row>
    <row r="639811" spans="10:10" x14ac:dyDescent="0.35">
      <c r="J639811" s="1"/>
    </row>
    <row r="639812" spans="10:10" x14ac:dyDescent="0.35">
      <c r="J639812" s="1"/>
    </row>
    <row r="639814" spans="10:10" x14ac:dyDescent="0.35">
      <c r="J639814" s="1"/>
    </row>
    <row r="639822" spans="10:10" x14ac:dyDescent="0.35">
      <c r="J639822" s="1"/>
    </row>
    <row r="639825" spans="10:10" x14ac:dyDescent="0.35">
      <c r="J639825" s="1"/>
    </row>
    <row r="639826" spans="10:10" x14ac:dyDescent="0.35">
      <c r="J639826" s="1"/>
    </row>
    <row r="639830" spans="10:10" x14ac:dyDescent="0.35">
      <c r="J639830" s="1"/>
    </row>
    <row r="639843" spans="10:10" x14ac:dyDescent="0.35">
      <c r="J639843" s="1"/>
    </row>
    <row r="639850" spans="10:10" x14ac:dyDescent="0.35">
      <c r="J639850" s="1"/>
    </row>
    <row r="639851" spans="10:10" x14ac:dyDescent="0.35">
      <c r="J639851" s="1"/>
    </row>
    <row r="639857" spans="10:10" x14ac:dyDescent="0.35">
      <c r="J639857" s="1"/>
    </row>
    <row r="639871" spans="10:10" x14ac:dyDescent="0.35">
      <c r="J639871" s="1"/>
    </row>
    <row r="639877" spans="10:10" x14ac:dyDescent="0.35">
      <c r="J639877" s="1"/>
    </row>
    <row r="639878" spans="10:10" x14ac:dyDescent="0.35">
      <c r="J639878" s="1"/>
    </row>
    <row r="639884" spans="10:10" x14ac:dyDescent="0.35">
      <c r="J639884" s="1"/>
    </row>
    <row r="639885" spans="10:10" x14ac:dyDescent="0.35">
      <c r="J639885" s="1"/>
    </row>
    <row r="639886" spans="10:10" x14ac:dyDescent="0.35">
      <c r="J639886" s="1"/>
    </row>
    <row r="639887" spans="10:10" x14ac:dyDescent="0.35">
      <c r="J639887" s="1"/>
    </row>
    <row r="639888" spans="10:10" x14ac:dyDescent="0.35">
      <c r="J639888" s="1"/>
    </row>
    <row r="639894" spans="10:10" x14ac:dyDescent="0.35">
      <c r="J639894" s="1"/>
    </row>
    <row r="639896" spans="10:10" x14ac:dyDescent="0.35">
      <c r="J639896" s="1"/>
    </row>
    <row r="639899" spans="10:10" x14ac:dyDescent="0.35">
      <c r="J639899" s="1"/>
    </row>
    <row r="639900" spans="10:10" x14ac:dyDescent="0.35">
      <c r="J639900" s="1"/>
    </row>
    <row r="639901" spans="10:10" x14ac:dyDescent="0.35">
      <c r="J639901" s="1"/>
    </row>
    <row r="639902" spans="10:10" x14ac:dyDescent="0.35">
      <c r="J639902" s="1"/>
    </row>
    <row r="639903" spans="10:10" x14ac:dyDescent="0.35">
      <c r="J639903" s="1"/>
    </row>
    <row r="639905" spans="10:10" x14ac:dyDescent="0.35">
      <c r="J639905" s="1"/>
    </row>
    <row r="639906" spans="10:10" x14ac:dyDescent="0.35">
      <c r="J639906" s="1"/>
    </row>
    <row r="639913" spans="10:10" x14ac:dyDescent="0.35">
      <c r="J639913" s="1"/>
    </row>
    <row r="639914" spans="10:10" x14ac:dyDescent="0.35">
      <c r="J639914" s="1"/>
    </row>
    <row r="639917" spans="10:10" x14ac:dyDescent="0.35">
      <c r="J639917" s="1"/>
    </row>
    <row r="639918" spans="10:10" x14ac:dyDescent="0.35">
      <c r="J639918" s="1"/>
    </row>
    <row r="639919" spans="10:10" x14ac:dyDescent="0.35">
      <c r="J639919" s="1"/>
    </row>
    <row r="639921" spans="10:10" x14ac:dyDescent="0.35">
      <c r="J639921" s="1"/>
    </row>
    <row r="639926" spans="10:10" x14ac:dyDescent="0.35">
      <c r="J639926" s="1"/>
    </row>
    <row r="639928" spans="10:10" x14ac:dyDescent="0.35">
      <c r="J639928" s="1"/>
    </row>
    <row r="639929" spans="10:10" x14ac:dyDescent="0.35">
      <c r="J639929" s="1"/>
    </row>
    <row r="639930" spans="10:10" x14ac:dyDescent="0.35">
      <c r="J639930" s="1"/>
    </row>
    <row r="639932" spans="10:10" x14ac:dyDescent="0.35">
      <c r="J639932" s="1"/>
    </row>
    <row r="639933" spans="10:10" x14ac:dyDescent="0.35">
      <c r="J639933" s="1"/>
    </row>
    <row r="639934" spans="10:10" x14ac:dyDescent="0.35">
      <c r="J639934" s="1"/>
    </row>
    <row r="639935" spans="10:10" x14ac:dyDescent="0.35">
      <c r="J639935" s="1"/>
    </row>
    <row r="639936" spans="10:10" x14ac:dyDescent="0.35">
      <c r="J639936" s="1"/>
    </row>
    <row r="639937" spans="10:10" x14ac:dyDescent="0.35">
      <c r="J639937" s="1"/>
    </row>
    <row r="639938" spans="10:10" x14ac:dyDescent="0.35">
      <c r="J639938" s="1"/>
    </row>
    <row r="639939" spans="10:10" x14ac:dyDescent="0.35">
      <c r="J639939" s="1"/>
    </row>
    <row r="639942" spans="10:10" x14ac:dyDescent="0.35">
      <c r="J639942" s="1"/>
    </row>
    <row r="639943" spans="10:10" x14ac:dyDescent="0.35">
      <c r="J639943" s="1"/>
    </row>
    <row r="639944" spans="10:10" x14ac:dyDescent="0.35">
      <c r="J639944" s="1"/>
    </row>
    <row r="639945" spans="10:10" x14ac:dyDescent="0.35">
      <c r="J639945" s="1"/>
    </row>
    <row r="639946" spans="10:10" x14ac:dyDescent="0.35">
      <c r="J639946" s="1"/>
    </row>
    <row r="639947" spans="10:10" x14ac:dyDescent="0.35">
      <c r="J639947" s="1"/>
    </row>
    <row r="639948" spans="10:10" x14ac:dyDescent="0.35">
      <c r="J639948" s="1"/>
    </row>
    <row r="639949" spans="10:10" x14ac:dyDescent="0.35">
      <c r="J639949" s="1"/>
    </row>
    <row r="639950" spans="10:10" x14ac:dyDescent="0.35">
      <c r="J639950" s="1"/>
    </row>
    <row r="639951" spans="10:10" x14ac:dyDescent="0.35">
      <c r="J639951" s="1"/>
    </row>
    <row r="639952" spans="10:10" x14ac:dyDescent="0.35">
      <c r="J639952" s="1"/>
    </row>
    <row r="639953" spans="10:10" x14ac:dyDescent="0.35">
      <c r="J639953" s="1"/>
    </row>
    <row r="639954" spans="10:10" x14ac:dyDescent="0.35">
      <c r="J639954" s="1"/>
    </row>
    <row r="639955" spans="10:10" x14ac:dyDescent="0.35">
      <c r="J639955" s="1"/>
    </row>
    <row r="639956" spans="10:10" x14ac:dyDescent="0.35">
      <c r="J639956" s="1"/>
    </row>
    <row r="639957" spans="10:10" x14ac:dyDescent="0.35">
      <c r="J639957" s="1"/>
    </row>
    <row r="639958" spans="10:10" x14ac:dyDescent="0.35">
      <c r="J639958" s="1"/>
    </row>
    <row r="639959" spans="10:10" x14ac:dyDescent="0.35">
      <c r="J639959" s="1"/>
    </row>
    <row r="639960" spans="10:10" x14ac:dyDescent="0.35">
      <c r="J639960" s="1"/>
    </row>
    <row r="639961" spans="10:10" x14ac:dyDescent="0.35">
      <c r="J639961" s="1"/>
    </row>
    <row r="639962" spans="10:10" x14ac:dyDescent="0.35">
      <c r="J639962" s="1"/>
    </row>
    <row r="639963" spans="10:10" x14ac:dyDescent="0.35">
      <c r="J639963" s="1"/>
    </row>
    <row r="639964" spans="10:10" x14ac:dyDescent="0.35">
      <c r="J639964" s="1"/>
    </row>
    <row r="639965" spans="10:10" x14ac:dyDescent="0.35">
      <c r="J639965" s="1"/>
    </row>
    <row r="639966" spans="10:10" x14ac:dyDescent="0.35">
      <c r="J639966" s="1"/>
    </row>
    <row r="639967" spans="10:10" x14ac:dyDescent="0.35">
      <c r="J639967" s="1"/>
    </row>
    <row r="639968" spans="10:10" x14ac:dyDescent="0.35">
      <c r="J639968" s="1"/>
    </row>
    <row r="639969" spans="10:10" x14ac:dyDescent="0.35">
      <c r="J639969" s="1"/>
    </row>
    <row r="639970" spans="10:10" x14ac:dyDescent="0.35">
      <c r="J639970" s="1"/>
    </row>
    <row r="639971" spans="10:10" x14ac:dyDescent="0.35">
      <c r="J639971" s="1"/>
    </row>
    <row r="639972" spans="10:10" x14ac:dyDescent="0.35">
      <c r="J639972" s="1"/>
    </row>
    <row r="639973" spans="10:10" x14ac:dyDescent="0.35">
      <c r="J639973" s="1"/>
    </row>
    <row r="639974" spans="10:10" x14ac:dyDescent="0.35">
      <c r="J639974" s="1"/>
    </row>
    <row r="639975" spans="10:10" x14ac:dyDescent="0.35">
      <c r="J639975" s="1"/>
    </row>
    <row r="639976" spans="10:10" x14ac:dyDescent="0.35">
      <c r="J639976" s="1"/>
    </row>
    <row r="639977" spans="10:10" x14ac:dyDescent="0.35">
      <c r="J639977" s="1"/>
    </row>
    <row r="639978" spans="10:10" x14ac:dyDescent="0.35">
      <c r="J639978" s="1"/>
    </row>
    <row r="639979" spans="10:10" x14ac:dyDescent="0.35">
      <c r="J639979" s="1"/>
    </row>
    <row r="639980" spans="10:10" x14ac:dyDescent="0.35">
      <c r="J639980" s="1"/>
    </row>
    <row r="639981" spans="10:10" x14ac:dyDescent="0.35">
      <c r="J639981" s="1"/>
    </row>
    <row r="639997" spans="10:10" x14ac:dyDescent="0.35">
      <c r="J639997" s="1"/>
    </row>
    <row r="639999" spans="10:10" x14ac:dyDescent="0.35">
      <c r="J639999" s="1"/>
    </row>
    <row r="640001" spans="10:10" x14ac:dyDescent="0.35">
      <c r="J640001" s="1"/>
    </row>
    <row r="640002" spans="10:10" x14ac:dyDescent="0.35">
      <c r="J640002" s="1"/>
    </row>
    <row r="640003" spans="10:10" x14ac:dyDescent="0.35">
      <c r="J640003" s="1"/>
    </row>
    <row r="640004" spans="10:10" x14ac:dyDescent="0.35">
      <c r="J640004" s="1"/>
    </row>
    <row r="640008" spans="10:10" x14ac:dyDescent="0.35">
      <c r="J640008" s="1"/>
    </row>
    <row r="640009" spans="10:10" x14ac:dyDescent="0.35">
      <c r="J640009" s="1"/>
    </row>
    <row r="640010" spans="10:10" x14ac:dyDescent="0.35">
      <c r="J640010" s="1"/>
    </row>
    <row r="640011" spans="10:10" x14ac:dyDescent="0.35">
      <c r="J640011" s="1"/>
    </row>
    <row r="640012" spans="10:10" x14ac:dyDescent="0.35">
      <c r="J640012" s="1"/>
    </row>
    <row r="640013" spans="10:10" x14ac:dyDescent="0.35">
      <c r="J640013" s="1"/>
    </row>
    <row r="640014" spans="10:10" x14ac:dyDescent="0.35">
      <c r="J640014" s="1"/>
    </row>
    <row r="640015" spans="10:10" x14ac:dyDescent="0.35">
      <c r="J640015" s="1"/>
    </row>
    <row r="640016" spans="10:10" x14ac:dyDescent="0.35">
      <c r="J640016" s="1"/>
    </row>
    <row r="640017" spans="10:10" x14ac:dyDescent="0.35">
      <c r="J640017" s="1"/>
    </row>
    <row r="640018" spans="10:10" x14ac:dyDescent="0.35">
      <c r="J640018" s="1"/>
    </row>
    <row r="640019" spans="10:10" x14ac:dyDescent="0.35">
      <c r="J640019" s="1"/>
    </row>
    <row r="640022" spans="10:10" x14ac:dyDescent="0.35">
      <c r="J640022" s="1"/>
    </row>
    <row r="640023" spans="10:10" x14ac:dyDescent="0.35">
      <c r="J640023" s="1"/>
    </row>
    <row r="640024" spans="10:10" x14ac:dyDescent="0.35">
      <c r="J640024" s="1"/>
    </row>
    <row r="640026" spans="10:10" x14ac:dyDescent="0.35">
      <c r="J640026" s="1"/>
    </row>
    <row r="640027" spans="10:10" x14ac:dyDescent="0.35">
      <c r="J640027" s="1"/>
    </row>
    <row r="640030" spans="10:10" x14ac:dyDescent="0.35">
      <c r="J640030" s="1"/>
    </row>
    <row r="640032" spans="10:10" x14ac:dyDescent="0.35">
      <c r="J640032" s="1"/>
    </row>
    <row r="640034" spans="10:10" x14ac:dyDescent="0.35">
      <c r="J640034" s="1"/>
    </row>
    <row r="640036" spans="10:10" x14ac:dyDescent="0.35">
      <c r="J640036" s="1"/>
    </row>
    <row r="640038" spans="10:10" x14ac:dyDescent="0.35">
      <c r="J640038" s="1"/>
    </row>
    <row r="640041" spans="10:10" x14ac:dyDescent="0.35">
      <c r="J640041" s="1"/>
    </row>
    <row r="640044" spans="10:10" x14ac:dyDescent="0.35">
      <c r="J640044" s="1"/>
    </row>
    <row r="640047" spans="10:10" x14ac:dyDescent="0.35">
      <c r="J640047" s="1"/>
    </row>
    <row r="640053" spans="10:10" x14ac:dyDescent="0.35">
      <c r="J640053" s="1"/>
    </row>
    <row r="640055" spans="10:10" x14ac:dyDescent="0.35">
      <c r="J640055" s="1"/>
    </row>
    <row r="640060" spans="10:10" x14ac:dyDescent="0.35">
      <c r="J640060" s="1"/>
    </row>
    <row r="640065" spans="10:10" x14ac:dyDescent="0.35">
      <c r="J640065" s="1"/>
    </row>
    <row r="640073" spans="10:10" x14ac:dyDescent="0.35">
      <c r="J640073" s="1"/>
    </row>
    <row r="640080" spans="10:10" x14ac:dyDescent="0.35">
      <c r="J640080" s="1"/>
    </row>
    <row r="640090" spans="10:10" x14ac:dyDescent="0.35">
      <c r="J640090" s="1"/>
    </row>
    <row r="640101" spans="10:10" x14ac:dyDescent="0.35">
      <c r="J640101" s="1"/>
    </row>
    <row r="640106" spans="10:10" x14ac:dyDescent="0.35">
      <c r="J640106" s="1"/>
    </row>
    <row r="640111" spans="10:10" x14ac:dyDescent="0.35">
      <c r="J640111" s="1"/>
    </row>
    <row r="640113" spans="10:10" x14ac:dyDescent="0.35">
      <c r="J640113" s="1"/>
    </row>
    <row r="640116" spans="10:10" x14ac:dyDescent="0.35">
      <c r="J640116" s="1"/>
    </row>
    <row r="640119" spans="10:10" x14ac:dyDescent="0.35">
      <c r="J640119" s="1"/>
    </row>
    <row r="640124" spans="10:10" x14ac:dyDescent="0.35">
      <c r="J640124" s="1"/>
    </row>
    <row r="640128" spans="10:10" x14ac:dyDescent="0.35">
      <c r="J640128" s="1"/>
    </row>
    <row r="640131" spans="10:10" x14ac:dyDescent="0.35">
      <c r="J640131" s="1"/>
    </row>
    <row r="640132" spans="10:10" x14ac:dyDescent="0.35">
      <c r="J640132" s="1"/>
    </row>
    <row r="640133" spans="10:10" x14ac:dyDescent="0.35">
      <c r="J640133" s="1"/>
    </row>
    <row r="640136" spans="10:10" x14ac:dyDescent="0.35">
      <c r="J640136" s="1"/>
    </row>
    <row r="640138" spans="10:10" x14ac:dyDescent="0.35">
      <c r="J640138" s="1"/>
    </row>
    <row r="640140" spans="10:10" x14ac:dyDescent="0.35">
      <c r="J640140" s="1"/>
    </row>
    <row r="640141" spans="10:10" x14ac:dyDescent="0.35">
      <c r="J640141" s="1"/>
    </row>
    <row r="640146" spans="10:10" x14ac:dyDescent="0.35">
      <c r="J640146" s="1"/>
    </row>
    <row r="640147" spans="10:10" x14ac:dyDescent="0.35">
      <c r="J640147" s="1"/>
    </row>
    <row r="640150" spans="10:10" x14ac:dyDescent="0.35">
      <c r="J640150" s="1"/>
    </row>
    <row r="640152" spans="10:10" x14ac:dyDescent="0.35">
      <c r="J640152" s="1"/>
    </row>
    <row r="640153" spans="10:10" x14ac:dyDescent="0.35">
      <c r="J640153" s="1"/>
    </row>
    <row r="640154" spans="10:10" x14ac:dyDescent="0.35">
      <c r="J640154" s="1"/>
    </row>
    <row r="640156" spans="10:10" x14ac:dyDescent="0.35">
      <c r="J640156" s="1"/>
    </row>
    <row r="640157" spans="10:10" x14ac:dyDescent="0.35">
      <c r="J640157" s="1"/>
    </row>
    <row r="640158" spans="10:10" x14ac:dyDescent="0.35">
      <c r="J640158" s="1"/>
    </row>
    <row r="640160" spans="10:10" x14ac:dyDescent="0.35">
      <c r="J640160" s="1"/>
    </row>
    <row r="640161" spans="10:10" x14ac:dyDescent="0.35">
      <c r="J640161" s="1"/>
    </row>
    <row r="640162" spans="10:10" x14ac:dyDescent="0.35">
      <c r="J640162" s="1"/>
    </row>
    <row r="640164" spans="10:10" x14ac:dyDescent="0.35">
      <c r="J640164" s="1"/>
    </row>
    <row r="640166" spans="10:10" x14ac:dyDescent="0.35">
      <c r="J640166" s="1"/>
    </row>
    <row r="640167" spans="10:10" x14ac:dyDescent="0.35">
      <c r="J640167" s="1"/>
    </row>
    <row r="640168" spans="10:10" x14ac:dyDescent="0.35">
      <c r="J640168" s="1"/>
    </row>
    <row r="640169" spans="10:10" x14ac:dyDescent="0.35">
      <c r="J640169" s="1"/>
    </row>
    <row r="640173" spans="10:10" x14ac:dyDescent="0.35">
      <c r="J640173" s="1"/>
    </row>
    <row r="640174" spans="10:10" x14ac:dyDescent="0.35">
      <c r="J640174" s="1"/>
    </row>
    <row r="640176" spans="10:10" x14ac:dyDescent="0.35">
      <c r="J640176" s="1"/>
    </row>
    <row r="640178" spans="10:10" x14ac:dyDescent="0.35">
      <c r="J640178" s="1"/>
    </row>
    <row r="640179" spans="10:10" x14ac:dyDescent="0.35">
      <c r="J640179" s="1"/>
    </row>
    <row r="640180" spans="10:10" x14ac:dyDescent="0.35">
      <c r="J640180" s="1"/>
    </row>
    <row r="640182" spans="10:10" x14ac:dyDescent="0.35">
      <c r="J640182" s="1"/>
    </row>
    <row r="640183" spans="10:10" x14ac:dyDescent="0.35">
      <c r="J640183" s="1"/>
    </row>
    <row r="640184" spans="10:10" x14ac:dyDescent="0.35">
      <c r="J640184" s="1"/>
    </row>
    <row r="640185" spans="10:10" x14ac:dyDescent="0.35">
      <c r="J640185" s="1"/>
    </row>
    <row r="640186" spans="10:10" x14ac:dyDescent="0.35">
      <c r="J640186" s="1"/>
    </row>
    <row r="640187" spans="10:10" x14ac:dyDescent="0.35">
      <c r="J640187" s="1"/>
    </row>
    <row r="640191" spans="10:10" x14ac:dyDescent="0.35">
      <c r="J640191" s="1"/>
    </row>
    <row r="640192" spans="10:10" x14ac:dyDescent="0.35">
      <c r="J640192" s="1"/>
    </row>
    <row r="640193" spans="10:10" x14ac:dyDescent="0.35">
      <c r="J640193" s="1"/>
    </row>
    <row r="640194" spans="10:10" x14ac:dyDescent="0.35">
      <c r="J640194" s="1"/>
    </row>
    <row r="640196" spans="10:10" x14ac:dyDescent="0.35">
      <c r="J640196" s="1"/>
    </row>
    <row r="640197" spans="10:10" x14ac:dyDescent="0.35">
      <c r="J640197" s="1"/>
    </row>
    <row r="640198" spans="10:10" x14ac:dyDescent="0.35">
      <c r="J640198" s="1"/>
    </row>
    <row r="640199" spans="10:10" x14ac:dyDescent="0.35">
      <c r="J640199" s="1"/>
    </row>
    <row r="640201" spans="10:10" x14ac:dyDescent="0.35">
      <c r="J640201" s="1"/>
    </row>
    <row r="640202" spans="10:10" x14ac:dyDescent="0.35">
      <c r="J640202" s="1"/>
    </row>
    <row r="640203" spans="10:10" x14ac:dyDescent="0.35">
      <c r="J640203" s="1"/>
    </row>
    <row r="640205" spans="10:10" x14ac:dyDescent="0.35">
      <c r="J640205" s="1"/>
    </row>
    <row r="640206" spans="10:10" x14ac:dyDescent="0.35">
      <c r="J640206" s="1"/>
    </row>
    <row r="640207" spans="10:10" x14ac:dyDescent="0.35">
      <c r="J640207" s="1"/>
    </row>
    <row r="640208" spans="10:10" x14ac:dyDescent="0.35">
      <c r="J640208" s="1"/>
    </row>
    <row r="640209" spans="10:10" x14ac:dyDescent="0.35">
      <c r="J640209" s="1"/>
    </row>
    <row r="640210" spans="10:10" x14ac:dyDescent="0.35">
      <c r="J640210" s="1"/>
    </row>
    <row r="640212" spans="10:10" x14ac:dyDescent="0.35">
      <c r="J640212" s="1"/>
    </row>
    <row r="640213" spans="10:10" x14ac:dyDescent="0.35">
      <c r="J640213" s="1"/>
    </row>
    <row r="640214" spans="10:10" x14ac:dyDescent="0.35">
      <c r="J640214" s="1"/>
    </row>
    <row r="640216" spans="10:10" x14ac:dyDescent="0.35">
      <c r="J640216" s="1"/>
    </row>
    <row r="640217" spans="10:10" x14ac:dyDescent="0.35">
      <c r="J640217" s="1"/>
    </row>
    <row r="640218" spans="10:10" x14ac:dyDescent="0.35">
      <c r="J640218" s="1"/>
    </row>
    <row r="640220" spans="10:10" x14ac:dyDescent="0.35">
      <c r="J640220" s="1"/>
    </row>
    <row r="640221" spans="10:10" x14ac:dyDescent="0.35">
      <c r="J640221" s="1"/>
    </row>
    <row r="640223" spans="10:10" x14ac:dyDescent="0.35">
      <c r="J640223" s="1"/>
    </row>
    <row r="640224" spans="10:10" x14ac:dyDescent="0.35">
      <c r="J640224" s="1"/>
    </row>
    <row r="640225" spans="10:10" x14ac:dyDescent="0.35">
      <c r="J640225" s="1"/>
    </row>
    <row r="640226" spans="10:10" x14ac:dyDescent="0.35">
      <c r="J640226" s="1"/>
    </row>
    <row r="640228" spans="10:10" x14ac:dyDescent="0.35">
      <c r="J640228" s="1"/>
    </row>
    <row r="640229" spans="10:10" x14ac:dyDescent="0.35">
      <c r="J640229" s="1"/>
    </row>
    <row r="640230" spans="10:10" x14ac:dyDescent="0.35">
      <c r="J640230" s="1"/>
    </row>
    <row r="640231" spans="10:10" x14ac:dyDescent="0.35">
      <c r="J640231" s="1"/>
    </row>
    <row r="640232" spans="10:10" x14ac:dyDescent="0.35">
      <c r="J640232" s="1"/>
    </row>
    <row r="640233" spans="10:10" x14ac:dyDescent="0.35">
      <c r="J640233" s="1"/>
    </row>
    <row r="640234" spans="10:10" x14ac:dyDescent="0.35">
      <c r="J640234" s="1"/>
    </row>
    <row r="640235" spans="10:10" x14ac:dyDescent="0.35">
      <c r="J640235" s="1"/>
    </row>
    <row r="640236" spans="10:10" x14ac:dyDescent="0.35">
      <c r="J640236" s="1"/>
    </row>
    <row r="640238" spans="10:10" x14ac:dyDescent="0.35">
      <c r="J640238" s="1"/>
    </row>
    <row r="640239" spans="10:10" x14ac:dyDescent="0.35">
      <c r="J640239" s="1"/>
    </row>
    <row r="640240" spans="10:10" x14ac:dyDescent="0.35">
      <c r="J640240" s="1"/>
    </row>
    <row r="640241" spans="10:10" x14ac:dyDescent="0.35">
      <c r="J640241" s="1"/>
    </row>
    <row r="640242" spans="10:10" x14ac:dyDescent="0.35">
      <c r="J640242" s="1"/>
    </row>
    <row r="640243" spans="10:10" x14ac:dyDescent="0.35">
      <c r="J640243" s="1"/>
    </row>
    <row r="640244" spans="10:10" x14ac:dyDescent="0.35">
      <c r="J640244" s="1"/>
    </row>
    <row r="640245" spans="10:10" x14ac:dyDescent="0.35">
      <c r="J640245" s="1"/>
    </row>
    <row r="640246" spans="10:10" x14ac:dyDescent="0.35">
      <c r="J640246" s="1"/>
    </row>
    <row r="640247" spans="10:10" x14ac:dyDescent="0.35">
      <c r="J640247" s="1"/>
    </row>
    <row r="640249" spans="10:10" x14ac:dyDescent="0.35">
      <c r="J640249" s="1"/>
    </row>
    <row r="640250" spans="10:10" x14ac:dyDescent="0.35">
      <c r="J640250" s="1"/>
    </row>
    <row r="640251" spans="10:10" x14ac:dyDescent="0.35">
      <c r="J640251" s="1"/>
    </row>
    <row r="640252" spans="10:10" x14ac:dyDescent="0.35">
      <c r="J640252" s="1"/>
    </row>
    <row r="640253" spans="10:10" x14ac:dyDescent="0.35">
      <c r="J640253" s="1"/>
    </row>
    <row r="640254" spans="10:10" x14ac:dyDescent="0.35">
      <c r="J640254" s="1"/>
    </row>
    <row r="640255" spans="10:10" x14ac:dyDescent="0.35">
      <c r="J640255" s="1"/>
    </row>
    <row r="640256" spans="10:10" x14ac:dyDescent="0.35">
      <c r="J640256" s="1"/>
    </row>
    <row r="640257" spans="10:10" x14ac:dyDescent="0.35">
      <c r="J640257" s="1"/>
    </row>
    <row r="640258" spans="10:10" x14ac:dyDescent="0.35">
      <c r="J640258" s="1"/>
    </row>
    <row r="640259" spans="10:10" x14ac:dyDescent="0.35">
      <c r="J640259" s="1"/>
    </row>
    <row r="640260" spans="10:10" x14ac:dyDescent="0.35">
      <c r="J640260" s="1"/>
    </row>
    <row r="640261" spans="10:10" x14ac:dyDescent="0.35">
      <c r="J640261" s="1"/>
    </row>
    <row r="640262" spans="10:10" x14ac:dyDescent="0.35">
      <c r="J640262" s="1"/>
    </row>
    <row r="640263" spans="10:10" x14ac:dyDescent="0.35">
      <c r="J640263" s="1"/>
    </row>
    <row r="640264" spans="10:10" x14ac:dyDescent="0.35">
      <c r="J640264" s="1"/>
    </row>
    <row r="640265" spans="10:10" x14ac:dyDescent="0.35">
      <c r="J640265" s="1"/>
    </row>
    <row r="640266" spans="10:10" x14ac:dyDescent="0.35">
      <c r="J640266" s="1"/>
    </row>
    <row r="640267" spans="10:10" x14ac:dyDescent="0.35">
      <c r="J640267" s="1"/>
    </row>
    <row r="640268" spans="10:10" x14ac:dyDescent="0.35">
      <c r="J640268" s="1"/>
    </row>
    <row r="640269" spans="10:10" x14ac:dyDescent="0.35">
      <c r="J640269" s="1"/>
    </row>
    <row r="640271" spans="10:10" x14ac:dyDescent="0.35">
      <c r="J640271" s="1"/>
    </row>
    <row r="640272" spans="10:10" x14ac:dyDescent="0.35">
      <c r="J640272" s="1"/>
    </row>
    <row r="640273" spans="10:10" x14ac:dyDescent="0.35">
      <c r="J640273" s="1"/>
    </row>
    <row r="640274" spans="10:10" x14ac:dyDescent="0.35">
      <c r="J640274" s="1"/>
    </row>
    <row r="640275" spans="10:10" x14ac:dyDescent="0.35">
      <c r="J640275" s="1"/>
    </row>
    <row r="640276" spans="10:10" x14ac:dyDescent="0.35">
      <c r="J640276" s="1"/>
    </row>
    <row r="640277" spans="10:10" x14ac:dyDescent="0.35">
      <c r="J640277" s="1"/>
    </row>
    <row r="640278" spans="10:10" x14ac:dyDescent="0.35">
      <c r="J640278" s="1"/>
    </row>
    <row r="640279" spans="10:10" x14ac:dyDescent="0.35">
      <c r="J640279" s="1"/>
    </row>
    <row r="640280" spans="10:10" x14ac:dyDescent="0.35">
      <c r="J640280" s="1"/>
    </row>
    <row r="640281" spans="10:10" x14ac:dyDescent="0.35">
      <c r="J640281" s="1"/>
    </row>
    <row r="640282" spans="10:10" x14ac:dyDescent="0.35">
      <c r="J640282" s="1"/>
    </row>
    <row r="640283" spans="10:10" x14ac:dyDescent="0.35">
      <c r="J640283" s="1"/>
    </row>
    <row r="640284" spans="10:10" x14ac:dyDescent="0.35">
      <c r="J640284" s="1"/>
    </row>
    <row r="640285" spans="10:10" x14ac:dyDescent="0.35">
      <c r="J640285" s="1"/>
    </row>
    <row r="640286" spans="10:10" x14ac:dyDescent="0.35">
      <c r="J640286" s="1"/>
    </row>
    <row r="640287" spans="10:10" x14ac:dyDescent="0.35">
      <c r="J640287" s="1"/>
    </row>
    <row r="640288" spans="10:10" x14ac:dyDescent="0.35">
      <c r="J640288" s="1"/>
    </row>
    <row r="640289" spans="10:10" x14ac:dyDescent="0.35">
      <c r="J640289" s="1"/>
    </row>
    <row r="640290" spans="10:10" x14ac:dyDescent="0.35">
      <c r="J640290" s="1"/>
    </row>
    <row r="640291" spans="10:10" x14ac:dyDescent="0.35">
      <c r="J640291" s="1"/>
    </row>
    <row r="640292" spans="10:10" x14ac:dyDescent="0.35">
      <c r="J640292" s="1"/>
    </row>
    <row r="640293" spans="10:10" x14ac:dyDescent="0.35">
      <c r="J640293" s="1"/>
    </row>
    <row r="640294" spans="10:10" x14ac:dyDescent="0.35">
      <c r="J640294" s="1"/>
    </row>
    <row r="640295" spans="10:10" x14ac:dyDescent="0.35">
      <c r="J640295" s="1"/>
    </row>
    <row r="640296" spans="10:10" x14ac:dyDescent="0.35">
      <c r="J640296" s="1"/>
    </row>
    <row r="640297" spans="10:10" x14ac:dyDescent="0.35">
      <c r="J640297" s="1"/>
    </row>
    <row r="640298" spans="10:10" x14ac:dyDescent="0.35">
      <c r="J640298" s="1"/>
    </row>
    <row r="640299" spans="10:10" x14ac:dyDescent="0.35">
      <c r="J640299" s="1"/>
    </row>
    <row r="640300" spans="10:10" x14ac:dyDescent="0.35">
      <c r="J640300" s="1"/>
    </row>
    <row r="640301" spans="10:10" x14ac:dyDescent="0.35">
      <c r="J640301" s="1"/>
    </row>
    <row r="640302" spans="10:10" x14ac:dyDescent="0.35">
      <c r="J640302" s="1"/>
    </row>
    <row r="640303" spans="10:10" x14ac:dyDescent="0.35">
      <c r="J640303" s="1"/>
    </row>
    <row r="640304" spans="10:10" x14ac:dyDescent="0.35">
      <c r="J640304" s="1"/>
    </row>
    <row r="640305" spans="10:10" x14ac:dyDescent="0.35">
      <c r="J640305" s="1"/>
    </row>
    <row r="640306" spans="10:10" x14ac:dyDescent="0.35">
      <c r="J640306" s="1"/>
    </row>
    <row r="640307" spans="10:10" x14ac:dyDescent="0.35">
      <c r="J640307" s="1"/>
    </row>
    <row r="640308" spans="10:10" x14ac:dyDescent="0.35">
      <c r="J640308" s="1"/>
    </row>
    <row r="640309" spans="10:10" x14ac:dyDescent="0.35">
      <c r="J640309" s="1"/>
    </row>
    <row r="640310" spans="10:10" x14ac:dyDescent="0.35">
      <c r="J640310" s="1"/>
    </row>
    <row r="640311" spans="10:10" x14ac:dyDescent="0.35">
      <c r="J640311" s="1"/>
    </row>
    <row r="640312" spans="10:10" x14ac:dyDescent="0.35">
      <c r="J640312" s="1"/>
    </row>
    <row r="640313" spans="10:10" x14ac:dyDescent="0.35">
      <c r="J640313" s="1"/>
    </row>
    <row r="640314" spans="10:10" x14ac:dyDescent="0.35">
      <c r="J640314" s="1"/>
    </row>
    <row r="640315" spans="10:10" x14ac:dyDescent="0.35">
      <c r="J640315" s="1"/>
    </row>
    <row r="640316" spans="10:10" x14ac:dyDescent="0.35">
      <c r="J640316" s="1"/>
    </row>
    <row r="640317" spans="10:10" x14ac:dyDescent="0.35">
      <c r="J640317" s="1"/>
    </row>
    <row r="640318" spans="10:10" x14ac:dyDescent="0.35">
      <c r="J640318" s="1"/>
    </row>
    <row r="640319" spans="10:10" x14ac:dyDescent="0.35">
      <c r="J640319" s="1"/>
    </row>
    <row r="640320" spans="10:10" x14ac:dyDescent="0.35">
      <c r="J640320" s="1"/>
    </row>
    <row r="640321" spans="10:10" x14ac:dyDescent="0.35">
      <c r="J640321" s="1"/>
    </row>
    <row r="640322" spans="10:10" x14ac:dyDescent="0.35">
      <c r="J640322" s="1"/>
    </row>
    <row r="640323" spans="10:10" x14ac:dyDescent="0.35">
      <c r="J640323" s="1"/>
    </row>
    <row r="640324" spans="10:10" x14ac:dyDescent="0.35">
      <c r="J640324" s="1"/>
    </row>
    <row r="640325" spans="10:10" x14ac:dyDescent="0.35">
      <c r="J640325" s="1"/>
    </row>
    <row r="640326" spans="10:10" x14ac:dyDescent="0.35">
      <c r="J640326" s="1"/>
    </row>
    <row r="640327" spans="10:10" x14ac:dyDescent="0.35">
      <c r="J640327" s="1"/>
    </row>
    <row r="640328" spans="10:10" x14ac:dyDescent="0.35">
      <c r="J640328" s="1"/>
    </row>
    <row r="640329" spans="10:10" x14ac:dyDescent="0.35">
      <c r="J640329" s="1"/>
    </row>
    <row r="640330" spans="10:10" x14ac:dyDescent="0.35">
      <c r="J640330" s="1"/>
    </row>
    <row r="640331" spans="10:10" x14ac:dyDescent="0.35">
      <c r="J640331" s="1"/>
    </row>
    <row r="640332" spans="10:10" x14ac:dyDescent="0.35">
      <c r="J640332" s="1"/>
    </row>
    <row r="640333" spans="10:10" x14ac:dyDescent="0.35">
      <c r="J640333" s="1"/>
    </row>
    <row r="640334" spans="10:10" x14ac:dyDescent="0.35">
      <c r="J640334" s="1"/>
    </row>
    <row r="640335" spans="10:10" x14ac:dyDescent="0.35">
      <c r="J640335" s="1"/>
    </row>
    <row r="640336" spans="10:10" x14ac:dyDescent="0.35">
      <c r="J640336" s="1"/>
    </row>
    <row r="640337" spans="10:10" x14ac:dyDescent="0.35">
      <c r="J640337" s="1"/>
    </row>
    <row r="640338" spans="10:10" x14ac:dyDescent="0.35">
      <c r="J640338" s="1"/>
    </row>
    <row r="640339" spans="10:10" x14ac:dyDescent="0.35">
      <c r="J640339" s="1"/>
    </row>
    <row r="640340" spans="10:10" x14ac:dyDescent="0.35">
      <c r="J640340" s="1"/>
    </row>
    <row r="640341" spans="10:10" x14ac:dyDescent="0.35">
      <c r="J640341" s="1"/>
    </row>
    <row r="640342" spans="10:10" x14ac:dyDescent="0.35">
      <c r="J640342" s="1"/>
    </row>
    <row r="640343" spans="10:10" x14ac:dyDescent="0.35">
      <c r="J640343" s="1"/>
    </row>
    <row r="640344" spans="10:10" x14ac:dyDescent="0.35">
      <c r="J640344" s="1"/>
    </row>
    <row r="640345" spans="10:10" x14ac:dyDescent="0.35">
      <c r="J640345" s="1"/>
    </row>
    <row r="640346" spans="10:10" x14ac:dyDescent="0.35">
      <c r="J640346" s="1"/>
    </row>
    <row r="640347" spans="10:10" x14ac:dyDescent="0.35">
      <c r="J640347" s="1"/>
    </row>
    <row r="640348" spans="10:10" x14ac:dyDescent="0.35">
      <c r="J640348" s="1"/>
    </row>
    <row r="640349" spans="10:10" x14ac:dyDescent="0.35">
      <c r="J640349" s="1"/>
    </row>
    <row r="640350" spans="10:10" x14ac:dyDescent="0.35">
      <c r="J640350" s="1"/>
    </row>
    <row r="640351" spans="10:10" x14ac:dyDescent="0.35">
      <c r="J640351" s="1"/>
    </row>
    <row r="640352" spans="10:10" x14ac:dyDescent="0.35">
      <c r="J640352" s="1"/>
    </row>
    <row r="640353" spans="10:10" x14ac:dyDescent="0.35">
      <c r="J640353" s="1"/>
    </row>
    <row r="640354" spans="10:10" x14ac:dyDescent="0.35">
      <c r="J640354" s="1"/>
    </row>
    <row r="640355" spans="10:10" x14ac:dyDescent="0.35">
      <c r="J640355" s="1"/>
    </row>
    <row r="640356" spans="10:10" x14ac:dyDescent="0.35">
      <c r="J640356" s="1"/>
    </row>
    <row r="640357" spans="10:10" x14ac:dyDescent="0.35">
      <c r="J640357" s="1"/>
    </row>
    <row r="640358" spans="10:10" x14ac:dyDescent="0.35">
      <c r="J640358" s="1"/>
    </row>
    <row r="640359" spans="10:10" x14ac:dyDescent="0.35">
      <c r="J640359" s="1"/>
    </row>
    <row r="640360" spans="10:10" x14ac:dyDescent="0.35">
      <c r="J640360" s="1"/>
    </row>
    <row r="640361" spans="10:10" x14ac:dyDescent="0.35">
      <c r="J640361" s="1"/>
    </row>
    <row r="640362" spans="10:10" x14ac:dyDescent="0.35">
      <c r="J640362" s="1"/>
    </row>
    <row r="640363" spans="10:10" x14ac:dyDescent="0.35">
      <c r="J640363" s="1"/>
    </row>
    <row r="640364" spans="10:10" x14ac:dyDescent="0.35">
      <c r="J640364" s="1"/>
    </row>
    <row r="640365" spans="10:10" x14ac:dyDescent="0.35">
      <c r="J640365" s="1"/>
    </row>
    <row r="640366" spans="10:10" x14ac:dyDescent="0.35">
      <c r="J640366" s="1"/>
    </row>
    <row r="640367" spans="10:10" x14ac:dyDescent="0.35">
      <c r="J640367" s="1"/>
    </row>
    <row r="640368" spans="10:10" x14ac:dyDescent="0.35">
      <c r="J640368" s="1"/>
    </row>
    <row r="640369" spans="10:10" x14ac:dyDescent="0.35">
      <c r="J640369" s="1"/>
    </row>
    <row r="640370" spans="10:10" x14ac:dyDescent="0.35">
      <c r="J640370" s="1"/>
    </row>
    <row r="640371" spans="10:10" x14ac:dyDescent="0.35">
      <c r="J640371" s="1"/>
    </row>
    <row r="640372" spans="10:10" x14ac:dyDescent="0.35">
      <c r="J640372" s="1"/>
    </row>
    <row r="640373" spans="10:10" x14ac:dyDescent="0.35">
      <c r="J640373" s="1"/>
    </row>
    <row r="640374" spans="10:10" x14ac:dyDescent="0.35">
      <c r="J640374" s="1"/>
    </row>
    <row r="640375" spans="10:10" x14ac:dyDescent="0.35">
      <c r="J640375" s="1"/>
    </row>
    <row r="640376" spans="10:10" x14ac:dyDescent="0.35">
      <c r="J640376" s="1"/>
    </row>
    <row r="640377" spans="10:10" x14ac:dyDescent="0.35">
      <c r="J640377" s="1"/>
    </row>
    <row r="640378" spans="10:10" x14ac:dyDescent="0.35">
      <c r="J640378" s="1"/>
    </row>
    <row r="640379" spans="10:10" x14ac:dyDescent="0.35">
      <c r="J640379" s="1"/>
    </row>
    <row r="640380" spans="10:10" x14ac:dyDescent="0.35">
      <c r="J640380" s="1"/>
    </row>
    <row r="640381" spans="10:10" x14ac:dyDescent="0.35">
      <c r="J640381" s="1"/>
    </row>
    <row r="640382" spans="10:10" x14ac:dyDescent="0.35">
      <c r="J640382" s="1"/>
    </row>
    <row r="640383" spans="10:10" x14ac:dyDescent="0.35">
      <c r="J640383" s="1"/>
    </row>
    <row r="640384" spans="10:10" x14ac:dyDescent="0.35">
      <c r="J640384" s="1"/>
    </row>
    <row r="640385" spans="10:10" x14ac:dyDescent="0.35">
      <c r="J640385" s="1"/>
    </row>
    <row r="640386" spans="10:10" x14ac:dyDescent="0.35">
      <c r="J640386" s="1"/>
    </row>
    <row r="640387" spans="10:10" x14ac:dyDescent="0.35">
      <c r="J640387" s="1"/>
    </row>
    <row r="640388" spans="10:10" x14ac:dyDescent="0.35">
      <c r="J640388" s="1"/>
    </row>
    <row r="640389" spans="10:10" x14ac:dyDescent="0.35">
      <c r="J640389" s="1"/>
    </row>
    <row r="640390" spans="10:10" x14ac:dyDescent="0.35">
      <c r="J640390" s="1"/>
    </row>
    <row r="640391" spans="10:10" x14ac:dyDescent="0.35">
      <c r="J640391" s="1"/>
    </row>
    <row r="640392" spans="10:10" x14ac:dyDescent="0.35">
      <c r="J640392" s="1"/>
    </row>
    <row r="640393" spans="10:10" x14ac:dyDescent="0.35">
      <c r="J640393" s="1"/>
    </row>
    <row r="640394" spans="10:10" x14ac:dyDescent="0.35">
      <c r="J640394" s="1"/>
    </row>
    <row r="640395" spans="10:10" x14ac:dyDescent="0.35">
      <c r="J640395" s="1"/>
    </row>
    <row r="640396" spans="10:10" x14ac:dyDescent="0.35">
      <c r="J640396" s="1"/>
    </row>
    <row r="640397" spans="10:10" x14ac:dyDescent="0.35">
      <c r="J640397" s="1"/>
    </row>
    <row r="640398" spans="10:10" x14ac:dyDescent="0.35">
      <c r="J640398" s="1"/>
    </row>
    <row r="640399" spans="10:10" x14ac:dyDescent="0.35">
      <c r="J640399" s="1"/>
    </row>
    <row r="640400" spans="10:10" x14ac:dyDescent="0.35">
      <c r="J640400" s="1"/>
    </row>
    <row r="640401" spans="10:10" x14ac:dyDescent="0.35">
      <c r="J640401" s="1"/>
    </row>
    <row r="640402" spans="10:10" x14ac:dyDescent="0.35">
      <c r="J640402" s="1"/>
    </row>
    <row r="640403" spans="10:10" x14ac:dyDescent="0.35">
      <c r="J640403" s="1"/>
    </row>
    <row r="640404" spans="10:10" x14ac:dyDescent="0.35">
      <c r="J640404" s="1"/>
    </row>
    <row r="640405" spans="10:10" x14ac:dyDescent="0.35">
      <c r="J640405" s="1"/>
    </row>
    <row r="640406" spans="10:10" x14ac:dyDescent="0.35">
      <c r="J640406" s="1"/>
    </row>
    <row r="640407" spans="10:10" x14ac:dyDescent="0.35">
      <c r="J640407" s="1"/>
    </row>
    <row r="640408" spans="10:10" x14ac:dyDescent="0.35">
      <c r="J640408" s="1"/>
    </row>
    <row r="640409" spans="10:10" x14ac:dyDescent="0.35">
      <c r="J640409" s="1"/>
    </row>
    <row r="640410" spans="10:10" x14ac:dyDescent="0.35">
      <c r="J640410" s="1"/>
    </row>
    <row r="640411" spans="10:10" x14ac:dyDescent="0.35">
      <c r="J640411" s="1"/>
    </row>
    <row r="640412" spans="10:10" x14ac:dyDescent="0.35">
      <c r="J640412" s="1"/>
    </row>
    <row r="640413" spans="10:10" x14ac:dyDescent="0.35">
      <c r="J640413" s="1"/>
    </row>
    <row r="640414" spans="10:10" x14ac:dyDescent="0.35">
      <c r="J640414" s="1"/>
    </row>
    <row r="640415" spans="10:10" x14ac:dyDescent="0.35">
      <c r="J640415" s="1"/>
    </row>
    <row r="640416" spans="10:10" x14ac:dyDescent="0.35">
      <c r="J640416" s="1"/>
    </row>
    <row r="640417" spans="10:10" x14ac:dyDescent="0.35">
      <c r="J640417" s="1"/>
    </row>
    <row r="640418" spans="10:10" x14ac:dyDescent="0.35">
      <c r="J640418" s="1"/>
    </row>
    <row r="640419" spans="10:10" x14ac:dyDescent="0.35">
      <c r="J640419" s="1"/>
    </row>
    <row r="640420" spans="10:10" x14ac:dyDescent="0.35">
      <c r="J640420" s="1"/>
    </row>
    <row r="640421" spans="10:10" x14ac:dyDescent="0.35">
      <c r="J640421" s="1"/>
    </row>
    <row r="640422" spans="10:10" x14ac:dyDescent="0.35">
      <c r="J640422" s="1"/>
    </row>
    <row r="640423" spans="10:10" x14ac:dyDescent="0.35">
      <c r="J640423" s="1"/>
    </row>
    <row r="640424" spans="10:10" x14ac:dyDescent="0.35">
      <c r="J640424" s="1"/>
    </row>
    <row r="640425" spans="10:10" x14ac:dyDescent="0.35">
      <c r="J640425" s="1"/>
    </row>
    <row r="640426" spans="10:10" x14ac:dyDescent="0.35">
      <c r="J640426" s="1"/>
    </row>
    <row r="640427" spans="10:10" x14ac:dyDescent="0.35">
      <c r="J640427" s="1"/>
    </row>
    <row r="640428" spans="10:10" x14ac:dyDescent="0.35">
      <c r="J640428" s="1"/>
    </row>
    <row r="640429" spans="10:10" x14ac:dyDescent="0.35">
      <c r="J640429" s="1"/>
    </row>
    <row r="640430" spans="10:10" x14ac:dyDescent="0.35">
      <c r="J640430" s="1"/>
    </row>
    <row r="640431" spans="10:10" x14ac:dyDescent="0.35">
      <c r="J640431" s="1"/>
    </row>
    <row r="640432" spans="10:10" x14ac:dyDescent="0.35">
      <c r="J640432" s="1"/>
    </row>
    <row r="640433" spans="10:10" x14ac:dyDescent="0.35">
      <c r="J640433" s="1"/>
    </row>
    <row r="640434" spans="10:10" x14ac:dyDescent="0.35">
      <c r="J640434" s="1"/>
    </row>
    <row r="640435" spans="10:10" x14ac:dyDescent="0.35">
      <c r="J640435" s="1"/>
    </row>
    <row r="640436" spans="10:10" x14ac:dyDescent="0.35">
      <c r="J640436" s="1"/>
    </row>
    <row r="640437" spans="10:10" x14ac:dyDescent="0.35">
      <c r="J640437" s="1"/>
    </row>
    <row r="640438" spans="10:10" x14ac:dyDescent="0.35">
      <c r="J640438" s="1"/>
    </row>
    <row r="640439" spans="10:10" x14ac:dyDescent="0.35">
      <c r="J640439" s="1"/>
    </row>
    <row r="640440" spans="10:10" x14ac:dyDescent="0.35">
      <c r="J640440" s="1"/>
    </row>
    <row r="640441" spans="10:10" x14ac:dyDescent="0.35">
      <c r="J640441" s="1"/>
    </row>
    <row r="640442" spans="10:10" x14ac:dyDescent="0.35">
      <c r="J640442" s="1"/>
    </row>
    <row r="640443" spans="10:10" x14ac:dyDescent="0.35">
      <c r="J640443" s="1"/>
    </row>
    <row r="640444" spans="10:10" x14ac:dyDescent="0.35">
      <c r="J640444" s="1"/>
    </row>
    <row r="640445" spans="10:10" x14ac:dyDescent="0.35">
      <c r="J640445" s="1"/>
    </row>
    <row r="640446" spans="10:10" x14ac:dyDescent="0.35">
      <c r="J640446" s="1"/>
    </row>
    <row r="640447" spans="10:10" x14ac:dyDescent="0.35">
      <c r="J640447" s="1"/>
    </row>
    <row r="640448" spans="10:10" x14ac:dyDescent="0.35">
      <c r="J640448" s="1"/>
    </row>
    <row r="640449" spans="10:10" x14ac:dyDescent="0.35">
      <c r="J640449" s="1"/>
    </row>
    <row r="640450" spans="10:10" x14ac:dyDescent="0.35">
      <c r="J640450" s="1"/>
    </row>
    <row r="640451" spans="10:10" x14ac:dyDescent="0.35">
      <c r="J640451" s="1"/>
    </row>
    <row r="640452" spans="10:10" x14ac:dyDescent="0.35">
      <c r="J640452" s="1"/>
    </row>
    <row r="640453" spans="10:10" x14ac:dyDescent="0.35">
      <c r="J640453" s="1"/>
    </row>
    <row r="640454" spans="10:10" x14ac:dyDescent="0.35">
      <c r="J640454" s="1"/>
    </row>
    <row r="640455" spans="10:10" x14ac:dyDescent="0.35">
      <c r="J640455" s="1"/>
    </row>
    <row r="640456" spans="10:10" x14ac:dyDescent="0.35">
      <c r="J640456" s="1"/>
    </row>
    <row r="640457" spans="10:10" x14ac:dyDescent="0.35">
      <c r="J640457" s="1"/>
    </row>
    <row r="640458" spans="10:10" x14ac:dyDescent="0.35">
      <c r="J640458" s="1"/>
    </row>
    <row r="640459" spans="10:10" x14ac:dyDescent="0.35">
      <c r="J640459" s="1"/>
    </row>
    <row r="640460" spans="10:10" x14ac:dyDescent="0.35">
      <c r="J640460" s="1"/>
    </row>
    <row r="640461" spans="10:10" x14ac:dyDescent="0.35">
      <c r="J640461" s="1"/>
    </row>
    <row r="640462" spans="10:10" x14ac:dyDescent="0.35">
      <c r="J640462" s="1"/>
    </row>
    <row r="640463" spans="10:10" x14ac:dyDescent="0.35">
      <c r="J640463" s="1"/>
    </row>
    <row r="640464" spans="10:10" x14ac:dyDescent="0.35">
      <c r="J640464" s="1"/>
    </row>
    <row r="640465" spans="10:10" x14ac:dyDescent="0.35">
      <c r="J640465" s="1"/>
    </row>
    <row r="640466" spans="10:10" x14ac:dyDescent="0.35">
      <c r="J640466" s="1"/>
    </row>
    <row r="640467" spans="10:10" x14ac:dyDescent="0.35">
      <c r="J640467" s="1"/>
    </row>
    <row r="640468" spans="10:10" x14ac:dyDescent="0.35">
      <c r="J640468" s="1"/>
    </row>
    <row r="640469" spans="10:10" x14ac:dyDescent="0.35">
      <c r="J640469" s="1"/>
    </row>
    <row r="640470" spans="10:10" x14ac:dyDescent="0.35">
      <c r="J640470" s="1"/>
    </row>
    <row r="640471" spans="10:10" x14ac:dyDescent="0.35">
      <c r="J640471" s="1"/>
    </row>
    <row r="640472" spans="10:10" x14ac:dyDescent="0.35">
      <c r="J640472" s="1"/>
    </row>
    <row r="640473" spans="10:10" x14ac:dyDescent="0.35">
      <c r="J640473" s="1"/>
    </row>
    <row r="640474" spans="10:10" x14ac:dyDescent="0.35">
      <c r="J640474" s="1"/>
    </row>
    <row r="640475" spans="10:10" x14ac:dyDescent="0.35">
      <c r="J640475" s="1"/>
    </row>
    <row r="640476" spans="10:10" x14ac:dyDescent="0.35">
      <c r="J640476" s="1"/>
    </row>
    <row r="640477" spans="10:10" x14ac:dyDescent="0.35">
      <c r="J640477" s="1"/>
    </row>
    <row r="640478" spans="10:10" x14ac:dyDescent="0.35">
      <c r="J640478" s="1"/>
    </row>
    <row r="640479" spans="10:10" x14ac:dyDescent="0.35">
      <c r="J640479" s="1"/>
    </row>
    <row r="640480" spans="10:10" x14ac:dyDescent="0.35">
      <c r="J640480" s="1"/>
    </row>
    <row r="640481" spans="10:10" x14ac:dyDescent="0.35">
      <c r="J640481" s="1"/>
    </row>
    <row r="640482" spans="10:10" x14ac:dyDescent="0.35">
      <c r="J640482" s="1"/>
    </row>
    <row r="640483" spans="10:10" x14ac:dyDescent="0.35">
      <c r="J640483" s="1"/>
    </row>
    <row r="640484" spans="10:10" x14ac:dyDescent="0.35">
      <c r="J640484" s="1"/>
    </row>
    <row r="640485" spans="10:10" x14ac:dyDescent="0.35">
      <c r="J640485" s="1"/>
    </row>
    <row r="640486" spans="10:10" x14ac:dyDescent="0.35">
      <c r="J640486" s="1"/>
    </row>
    <row r="640487" spans="10:10" x14ac:dyDescent="0.35">
      <c r="J640487" s="1"/>
    </row>
    <row r="640488" spans="10:10" x14ac:dyDescent="0.35">
      <c r="J640488" s="1"/>
    </row>
    <row r="640489" spans="10:10" x14ac:dyDescent="0.35">
      <c r="J640489" s="1"/>
    </row>
    <row r="640490" spans="10:10" x14ac:dyDescent="0.35">
      <c r="J640490" s="1"/>
    </row>
    <row r="640491" spans="10:10" x14ac:dyDescent="0.35">
      <c r="J640491" s="1"/>
    </row>
    <row r="640492" spans="10:10" x14ac:dyDescent="0.35">
      <c r="J640492" s="1"/>
    </row>
    <row r="640493" spans="10:10" x14ac:dyDescent="0.35">
      <c r="J640493" s="1"/>
    </row>
    <row r="640494" spans="10:10" x14ac:dyDescent="0.35">
      <c r="J640494" s="1"/>
    </row>
    <row r="640495" spans="10:10" x14ac:dyDescent="0.35">
      <c r="J640495" s="1"/>
    </row>
    <row r="640496" spans="10:10" x14ac:dyDescent="0.35">
      <c r="J640496" s="1"/>
    </row>
    <row r="640497" spans="10:10" x14ac:dyDescent="0.35">
      <c r="J640497" s="1"/>
    </row>
    <row r="640498" spans="10:10" x14ac:dyDescent="0.35">
      <c r="J640498" s="1"/>
    </row>
    <row r="640499" spans="10:10" x14ac:dyDescent="0.35">
      <c r="J640499" s="1"/>
    </row>
    <row r="640500" spans="10:10" x14ac:dyDescent="0.35">
      <c r="J640500" s="1"/>
    </row>
    <row r="640501" spans="10:10" x14ac:dyDescent="0.35">
      <c r="J640501" s="1"/>
    </row>
    <row r="640502" spans="10:10" x14ac:dyDescent="0.35">
      <c r="J640502" s="1"/>
    </row>
    <row r="640503" spans="10:10" x14ac:dyDescent="0.35">
      <c r="J640503" s="1"/>
    </row>
    <row r="640504" spans="10:10" x14ac:dyDescent="0.35">
      <c r="J640504" s="1"/>
    </row>
    <row r="640505" spans="10:10" x14ac:dyDescent="0.35">
      <c r="J640505" s="1"/>
    </row>
    <row r="640506" spans="10:10" x14ac:dyDescent="0.35">
      <c r="J640506" s="1"/>
    </row>
    <row r="640507" spans="10:10" x14ac:dyDescent="0.35">
      <c r="J640507" s="1"/>
    </row>
    <row r="640508" spans="10:10" x14ac:dyDescent="0.35">
      <c r="J640508" s="1"/>
    </row>
    <row r="640509" spans="10:10" x14ac:dyDescent="0.35">
      <c r="J640509" s="1"/>
    </row>
    <row r="640510" spans="10:10" x14ac:dyDescent="0.35">
      <c r="J640510" s="1"/>
    </row>
    <row r="640511" spans="10:10" x14ac:dyDescent="0.35">
      <c r="J640511" s="1"/>
    </row>
    <row r="640512" spans="10:10" x14ac:dyDescent="0.35">
      <c r="J640512" s="1"/>
    </row>
    <row r="640513" spans="10:10" x14ac:dyDescent="0.35">
      <c r="J640513" s="1"/>
    </row>
    <row r="640514" spans="10:10" x14ac:dyDescent="0.35">
      <c r="J640514" s="1"/>
    </row>
    <row r="640515" spans="10:10" x14ac:dyDescent="0.35">
      <c r="J640515" s="1"/>
    </row>
    <row r="640517" spans="10:10" x14ac:dyDescent="0.35">
      <c r="J640517" s="1"/>
    </row>
    <row r="640518" spans="10:10" x14ac:dyDescent="0.35">
      <c r="J640518" s="1"/>
    </row>
    <row r="640519" spans="10:10" x14ac:dyDescent="0.35">
      <c r="J640519" s="1"/>
    </row>
    <row r="640520" spans="10:10" x14ac:dyDescent="0.35">
      <c r="J640520" s="1"/>
    </row>
    <row r="640521" spans="10:10" x14ac:dyDescent="0.35">
      <c r="J640521" s="1"/>
    </row>
    <row r="640522" spans="10:10" x14ac:dyDescent="0.35">
      <c r="J640522" s="1"/>
    </row>
    <row r="640523" spans="10:10" x14ac:dyDescent="0.35">
      <c r="J640523" s="1"/>
    </row>
    <row r="640524" spans="10:10" x14ac:dyDescent="0.35">
      <c r="J640524" s="1"/>
    </row>
    <row r="640525" spans="10:10" x14ac:dyDescent="0.35">
      <c r="J640525" s="1"/>
    </row>
    <row r="640526" spans="10:10" x14ac:dyDescent="0.35">
      <c r="J640526" s="1"/>
    </row>
    <row r="640527" spans="10:10" x14ac:dyDescent="0.35">
      <c r="J640527" s="1"/>
    </row>
    <row r="640528" spans="10:10" x14ac:dyDescent="0.35">
      <c r="J640528" s="1"/>
    </row>
    <row r="640529" spans="10:10" x14ac:dyDescent="0.35">
      <c r="J640529" s="1"/>
    </row>
    <row r="640530" spans="10:10" x14ac:dyDescent="0.35">
      <c r="J640530" s="1"/>
    </row>
    <row r="640531" spans="10:10" x14ac:dyDescent="0.35">
      <c r="J640531" s="1"/>
    </row>
    <row r="640532" spans="10:10" x14ac:dyDescent="0.35">
      <c r="J640532" s="1"/>
    </row>
    <row r="640533" spans="10:10" x14ac:dyDescent="0.35">
      <c r="J640533" s="1"/>
    </row>
    <row r="640534" spans="10:10" x14ac:dyDescent="0.35">
      <c r="J640534" s="1"/>
    </row>
    <row r="640535" spans="10:10" x14ac:dyDescent="0.35">
      <c r="J640535" s="1"/>
    </row>
    <row r="640536" spans="10:10" x14ac:dyDescent="0.35">
      <c r="J640536" s="1"/>
    </row>
    <row r="640537" spans="10:10" x14ac:dyDescent="0.35">
      <c r="J640537" s="1"/>
    </row>
    <row r="640538" spans="10:10" x14ac:dyDescent="0.35">
      <c r="J640538" s="1"/>
    </row>
    <row r="640539" spans="10:10" x14ac:dyDescent="0.35">
      <c r="J640539" s="1"/>
    </row>
    <row r="640540" spans="10:10" x14ac:dyDescent="0.35">
      <c r="J640540" s="1"/>
    </row>
    <row r="640541" spans="10:10" x14ac:dyDescent="0.35">
      <c r="J640541" s="1"/>
    </row>
    <row r="640542" spans="10:10" x14ac:dyDescent="0.35">
      <c r="J640542" s="1"/>
    </row>
    <row r="640543" spans="10:10" x14ac:dyDescent="0.35">
      <c r="J640543" s="1"/>
    </row>
    <row r="640544" spans="10:10" x14ac:dyDescent="0.35">
      <c r="J640544" s="1"/>
    </row>
    <row r="640545" spans="10:10" x14ac:dyDescent="0.35">
      <c r="J640545" s="1"/>
    </row>
    <row r="640546" spans="10:10" x14ac:dyDescent="0.35">
      <c r="J640546" s="1"/>
    </row>
    <row r="640548" spans="10:10" x14ac:dyDescent="0.35">
      <c r="J640548" s="1"/>
    </row>
    <row r="640549" spans="10:10" x14ac:dyDescent="0.35">
      <c r="J640549" s="1"/>
    </row>
    <row r="640550" spans="10:10" x14ac:dyDescent="0.35">
      <c r="J640550" s="1"/>
    </row>
    <row r="640551" spans="10:10" x14ac:dyDescent="0.35">
      <c r="J640551" s="1"/>
    </row>
    <row r="640552" spans="10:10" x14ac:dyDescent="0.35">
      <c r="J640552" s="1"/>
    </row>
    <row r="640553" spans="10:10" x14ac:dyDescent="0.35">
      <c r="J640553" s="1"/>
    </row>
    <row r="640554" spans="10:10" x14ac:dyDescent="0.35">
      <c r="J640554" s="1"/>
    </row>
    <row r="640555" spans="10:10" x14ac:dyDescent="0.35">
      <c r="J640555" s="1"/>
    </row>
    <row r="640556" spans="10:10" x14ac:dyDescent="0.35">
      <c r="J640556" s="1"/>
    </row>
    <row r="640557" spans="10:10" x14ac:dyDescent="0.35">
      <c r="J640557" s="1"/>
    </row>
    <row r="640558" spans="10:10" x14ac:dyDescent="0.35">
      <c r="J640558" s="1"/>
    </row>
    <row r="640559" spans="10:10" x14ac:dyDescent="0.35">
      <c r="J640559" s="1"/>
    </row>
    <row r="640560" spans="10:10" x14ac:dyDescent="0.35">
      <c r="J640560" s="1"/>
    </row>
    <row r="640561" spans="10:10" x14ac:dyDescent="0.35">
      <c r="J640561" s="1"/>
    </row>
    <row r="640562" spans="10:10" x14ac:dyDescent="0.35">
      <c r="J640562" s="1"/>
    </row>
    <row r="640563" spans="10:10" x14ac:dyDescent="0.35">
      <c r="J640563" s="1"/>
    </row>
    <row r="640564" spans="10:10" x14ac:dyDescent="0.35">
      <c r="J640564" s="1"/>
    </row>
    <row r="640565" spans="10:10" x14ac:dyDescent="0.35">
      <c r="J640565" s="1"/>
    </row>
    <row r="640566" spans="10:10" x14ac:dyDescent="0.35">
      <c r="J640566" s="1"/>
    </row>
    <row r="640567" spans="10:10" x14ac:dyDescent="0.35">
      <c r="J640567" s="1"/>
    </row>
    <row r="640568" spans="10:10" x14ac:dyDescent="0.35">
      <c r="J640568" s="1"/>
    </row>
    <row r="640569" spans="10:10" x14ac:dyDescent="0.35">
      <c r="J640569" s="1"/>
    </row>
    <row r="640570" spans="10:10" x14ac:dyDescent="0.35">
      <c r="J640570" s="1"/>
    </row>
    <row r="640571" spans="10:10" x14ac:dyDescent="0.35">
      <c r="J640571" s="1"/>
    </row>
    <row r="640572" spans="10:10" x14ac:dyDescent="0.35">
      <c r="J640572" s="1"/>
    </row>
    <row r="640573" spans="10:10" x14ac:dyDescent="0.35">
      <c r="J640573" s="1"/>
    </row>
    <row r="640574" spans="10:10" x14ac:dyDescent="0.35">
      <c r="J640574" s="1"/>
    </row>
    <row r="640575" spans="10:10" x14ac:dyDescent="0.35">
      <c r="J640575" s="1"/>
    </row>
    <row r="640576" spans="10:10" x14ac:dyDescent="0.35">
      <c r="J640576" s="1"/>
    </row>
    <row r="640577" spans="10:10" x14ac:dyDescent="0.35">
      <c r="J640577" s="1"/>
    </row>
    <row r="640578" spans="10:10" x14ac:dyDescent="0.35">
      <c r="J640578" s="1"/>
    </row>
    <row r="640579" spans="10:10" x14ac:dyDescent="0.35">
      <c r="J640579" s="1"/>
    </row>
    <row r="640580" spans="10:10" x14ac:dyDescent="0.35">
      <c r="J640580" s="1"/>
    </row>
    <row r="640581" spans="10:10" x14ac:dyDescent="0.35">
      <c r="J640581" s="1"/>
    </row>
    <row r="640582" spans="10:10" x14ac:dyDescent="0.35">
      <c r="J640582" s="1"/>
    </row>
    <row r="640583" spans="10:10" x14ac:dyDescent="0.35">
      <c r="J640583" s="1"/>
    </row>
    <row r="640584" spans="10:10" x14ac:dyDescent="0.35">
      <c r="J640584" s="1"/>
    </row>
    <row r="640585" spans="10:10" x14ac:dyDescent="0.35">
      <c r="J640585" s="1"/>
    </row>
    <row r="640586" spans="10:10" x14ac:dyDescent="0.35">
      <c r="J640586" s="1"/>
    </row>
    <row r="640587" spans="10:10" x14ac:dyDescent="0.35">
      <c r="J640587" s="1"/>
    </row>
    <row r="640588" spans="10:10" x14ac:dyDescent="0.35">
      <c r="J640588" s="1"/>
    </row>
    <row r="640589" spans="10:10" x14ac:dyDescent="0.35">
      <c r="J640589" s="1"/>
    </row>
    <row r="640590" spans="10:10" x14ac:dyDescent="0.35">
      <c r="J640590" s="1"/>
    </row>
    <row r="640591" spans="10:10" x14ac:dyDescent="0.35">
      <c r="J640591" s="1"/>
    </row>
    <row r="640592" spans="10:10" x14ac:dyDescent="0.35">
      <c r="J640592" s="1"/>
    </row>
    <row r="640593" spans="10:10" x14ac:dyDescent="0.35">
      <c r="J640593" s="1"/>
    </row>
    <row r="640594" spans="10:10" x14ac:dyDescent="0.35">
      <c r="J640594" s="1"/>
    </row>
    <row r="640595" spans="10:10" x14ac:dyDescent="0.35">
      <c r="J640595" s="1"/>
    </row>
    <row r="640596" spans="10:10" x14ac:dyDescent="0.35">
      <c r="J640596" s="1"/>
    </row>
    <row r="640597" spans="10:10" x14ac:dyDescent="0.35">
      <c r="J640597" s="1"/>
    </row>
    <row r="640598" spans="10:10" x14ac:dyDescent="0.35">
      <c r="J640598" s="1"/>
    </row>
    <row r="640599" spans="10:10" x14ac:dyDescent="0.35">
      <c r="J640599" s="1"/>
    </row>
    <row r="640600" spans="10:10" x14ac:dyDescent="0.35">
      <c r="J640600" s="1"/>
    </row>
    <row r="640601" spans="10:10" x14ac:dyDescent="0.35">
      <c r="J640601" s="1"/>
    </row>
    <row r="640602" spans="10:10" x14ac:dyDescent="0.35">
      <c r="J640602" s="1"/>
    </row>
    <row r="640603" spans="10:10" x14ac:dyDescent="0.35">
      <c r="J640603" s="1"/>
    </row>
    <row r="640604" spans="10:10" x14ac:dyDescent="0.35">
      <c r="J640604" s="1"/>
    </row>
    <row r="640605" spans="10:10" x14ac:dyDescent="0.35">
      <c r="J640605" s="1"/>
    </row>
    <row r="640606" spans="10:10" x14ac:dyDescent="0.35">
      <c r="J640606" s="1"/>
    </row>
    <row r="640607" spans="10:10" x14ac:dyDescent="0.35">
      <c r="J640607" s="1"/>
    </row>
    <row r="640608" spans="10:10" x14ac:dyDescent="0.35">
      <c r="J640608" s="1"/>
    </row>
    <row r="640609" spans="10:10" x14ac:dyDescent="0.35">
      <c r="J640609" s="1"/>
    </row>
    <row r="640610" spans="10:10" x14ac:dyDescent="0.35">
      <c r="J640610" s="1"/>
    </row>
    <row r="640611" spans="10:10" x14ac:dyDescent="0.35">
      <c r="J640611" s="1"/>
    </row>
    <row r="640612" spans="10:10" x14ac:dyDescent="0.35">
      <c r="J640612" s="1"/>
    </row>
    <row r="640613" spans="10:10" x14ac:dyDescent="0.35">
      <c r="J640613" s="1"/>
    </row>
    <row r="640614" spans="10:10" x14ac:dyDescent="0.35">
      <c r="J640614" s="1"/>
    </row>
    <row r="640615" spans="10:10" x14ac:dyDescent="0.35">
      <c r="J640615" s="1"/>
    </row>
    <row r="640616" spans="10:10" x14ac:dyDescent="0.35">
      <c r="J640616" s="1"/>
    </row>
    <row r="640617" spans="10:10" x14ac:dyDescent="0.35">
      <c r="J640617" s="1"/>
    </row>
    <row r="640618" spans="10:10" x14ac:dyDescent="0.35">
      <c r="J640618" s="1"/>
    </row>
    <row r="640619" spans="10:10" x14ac:dyDescent="0.35">
      <c r="J640619" s="1"/>
    </row>
    <row r="640620" spans="10:10" x14ac:dyDescent="0.35">
      <c r="J640620" s="1"/>
    </row>
    <row r="640621" spans="10:10" x14ac:dyDescent="0.35">
      <c r="J640621" s="1"/>
    </row>
    <row r="640622" spans="10:10" x14ac:dyDescent="0.35">
      <c r="J640622" s="1"/>
    </row>
    <row r="640623" spans="10:10" x14ac:dyDescent="0.35">
      <c r="J640623" s="1"/>
    </row>
    <row r="640624" spans="10:10" x14ac:dyDescent="0.35">
      <c r="J640624" s="1"/>
    </row>
    <row r="640625" spans="10:10" x14ac:dyDescent="0.35">
      <c r="J640625" s="1"/>
    </row>
    <row r="640626" spans="10:10" x14ac:dyDescent="0.35">
      <c r="J640626" s="1"/>
    </row>
    <row r="640627" spans="10:10" x14ac:dyDescent="0.35">
      <c r="J640627" s="1"/>
    </row>
    <row r="640628" spans="10:10" x14ac:dyDescent="0.35">
      <c r="J640628" s="1"/>
    </row>
    <row r="640629" spans="10:10" x14ac:dyDescent="0.35">
      <c r="J640629" s="1"/>
    </row>
    <row r="640630" spans="10:10" x14ac:dyDescent="0.35">
      <c r="J640630" s="1"/>
    </row>
    <row r="640631" spans="10:10" x14ac:dyDescent="0.35">
      <c r="J640631" s="1"/>
    </row>
    <row r="640632" spans="10:10" x14ac:dyDescent="0.35">
      <c r="J640632" s="1"/>
    </row>
    <row r="640633" spans="10:10" x14ac:dyDescent="0.35">
      <c r="J640633" s="1"/>
    </row>
    <row r="640634" spans="10:10" x14ac:dyDescent="0.35">
      <c r="J640634" s="1"/>
    </row>
    <row r="640635" spans="10:10" x14ac:dyDescent="0.35">
      <c r="J640635" s="1"/>
    </row>
    <row r="640636" spans="10:10" x14ac:dyDescent="0.35">
      <c r="J640636" s="1"/>
    </row>
    <row r="640637" spans="10:10" x14ac:dyDescent="0.35">
      <c r="J640637" s="1"/>
    </row>
    <row r="640638" spans="10:10" x14ac:dyDescent="0.35">
      <c r="J640638" s="1"/>
    </row>
    <row r="640639" spans="10:10" x14ac:dyDescent="0.35">
      <c r="J640639" s="1"/>
    </row>
    <row r="640640" spans="10:10" x14ac:dyDescent="0.35">
      <c r="J640640" s="1"/>
    </row>
    <row r="640641" spans="10:10" x14ac:dyDescent="0.35">
      <c r="J640641" s="1"/>
    </row>
    <row r="640642" spans="10:10" x14ac:dyDescent="0.35">
      <c r="J640642" s="1"/>
    </row>
    <row r="640643" spans="10:10" x14ac:dyDescent="0.35">
      <c r="J640643" s="1"/>
    </row>
    <row r="640644" spans="10:10" x14ac:dyDescent="0.35">
      <c r="J640644" s="1"/>
    </row>
    <row r="640645" spans="10:10" x14ac:dyDescent="0.35">
      <c r="J640645" s="1"/>
    </row>
    <row r="640646" spans="10:10" x14ac:dyDescent="0.35">
      <c r="J640646" s="1"/>
    </row>
    <row r="640647" spans="10:10" x14ac:dyDescent="0.35">
      <c r="J640647" s="1"/>
    </row>
    <row r="640648" spans="10:10" x14ac:dyDescent="0.35">
      <c r="J640648" s="1"/>
    </row>
    <row r="640649" spans="10:10" x14ac:dyDescent="0.35">
      <c r="J640649" s="1"/>
    </row>
    <row r="640650" spans="10:10" x14ac:dyDescent="0.35">
      <c r="J640650" s="1"/>
    </row>
    <row r="640651" spans="10:10" x14ac:dyDescent="0.35">
      <c r="J640651" s="1"/>
    </row>
    <row r="640652" spans="10:10" x14ac:dyDescent="0.35">
      <c r="J640652" s="1"/>
    </row>
    <row r="640653" spans="10:10" x14ac:dyDescent="0.35">
      <c r="J640653" s="1"/>
    </row>
    <row r="640654" spans="10:10" x14ac:dyDescent="0.35">
      <c r="J640654" s="1"/>
    </row>
    <row r="640655" spans="10:10" x14ac:dyDescent="0.35">
      <c r="J640655" s="1"/>
    </row>
    <row r="640656" spans="10:10" x14ac:dyDescent="0.35">
      <c r="J640656" s="1"/>
    </row>
    <row r="640657" spans="10:10" x14ac:dyDescent="0.35">
      <c r="J640657" s="1"/>
    </row>
    <row r="640658" spans="10:10" x14ac:dyDescent="0.35">
      <c r="J640658" s="1"/>
    </row>
    <row r="640659" spans="10:10" x14ac:dyDescent="0.35">
      <c r="J640659" s="1"/>
    </row>
    <row r="640660" spans="10:10" x14ac:dyDescent="0.35">
      <c r="J640660" s="1"/>
    </row>
    <row r="640661" spans="10:10" x14ac:dyDescent="0.35">
      <c r="J640661" s="1"/>
    </row>
    <row r="640662" spans="10:10" x14ac:dyDescent="0.35">
      <c r="J640662" s="1"/>
    </row>
    <row r="640663" spans="10:10" x14ac:dyDescent="0.35">
      <c r="J640663" s="1"/>
    </row>
    <row r="640664" spans="10:10" x14ac:dyDescent="0.35">
      <c r="J640664" s="1"/>
    </row>
    <row r="640665" spans="10:10" x14ac:dyDescent="0.35">
      <c r="J640665" s="1"/>
    </row>
    <row r="640666" spans="10:10" x14ac:dyDescent="0.35">
      <c r="J640666" s="1"/>
    </row>
    <row r="640667" spans="10:10" x14ac:dyDescent="0.35">
      <c r="J640667" s="1"/>
    </row>
    <row r="640668" spans="10:10" x14ac:dyDescent="0.35">
      <c r="J640668" s="1"/>
    </row>
    <row r="640669" spans="10:10" x14ac:dyDescent="0.35">
      <c r="J640669" s="1"/>
    </row>
    <row r="640670" spans="10:10" x14ac:dyDescent="0.35">
      <c r="J640670" s="1"/>
    </row>
    <row r="640671" spans="10:10" x14ac:dyDescent="0.35">
      <c r="J640671" s="1"/>
    </row>
    <row r="640672" spans="10:10" x14ac:dyDescent="0.35">
      <c r="J640672" s="1"/>
    </row>
    <row r="640673" spans="10:10" x14ac:dyDescent="0.35">
      <c r="J640673" s="1"/>
    </row>
    <row r="640674" spans="10:10" x14ac:dyDescent="0.35">
      <c r="J640674" s="1"/>
    </row>
    <row r="640675" spans="10:10" x14ac:dyDescent="0.35">
      <c r="J640675" s="1"/>
    </row>
    <row r="640676" spans="10:10" x14ac:dyDescent="0.35">
      <c r="J640676" s="1"/>
    </row>
    <row r="640677" spans="10:10" x14ac:dyDescent="0.35">
      <c r="J640677" s="1"/>
    </row>
    <row r="640678" spans="10:10" x14ac:dyDescent="0.35">
      <c r="J640678" s="1"/>
    </row>
    <row r="640679" spans="10:10" x14ac:dyDescent="0.35">
      <c r="J640679" s="1"/>
    </row>
    <row r="640680" spans="10:10" x14ac:dyDescent="0.35">
      <c r="J640680" s="1"/>
    </row>
    <row r="640681" spans="10:10" x14ac:dyDescent="0.35">
      <c r="J640681" s="1"/>
    </row>
    <row r="640682" spans="10:10" x14ac:dyDescent="0.35">
      <c r="J640682" s="1"/>
    </row>
    <row r="640683" spans="10:10" x14ac:dyDescent="0.35">
      <c r="J640683" s="1"/>
    </row>
    <row r="640684" spans="10:10" x14ac:dyDescent="0.35">
      <c r="J640684" s="1"/>
    </row>
    <row r="640685" spans="10:10" x14ac:dyDescent="0.35">
      <c r="J640685" s="1"/>
    </row>
    <row r="640686" spans="10:10" x14ac:dyDescent="0.35">
      <c r="J640686" s="1"/>
    </row>
    <row r="640687" spans="10:10" x14ac:dyDescent="0.35">
      <c r="J640687" s="1"/>
    </row>
    <row r="640688" spans="10:10" x14ac:dyDescent="0.35">
      <c r="J640688" s="1"/>
    </row>
    <row r="640689" spans="10:10" x14ac:dyDescent="0.35">
      <c r="J640689" s="1"/>
    </row>
    <row r="640690" spans="10:10" x14ac:dyDescent="0.35">
      <c r="J640690" s="1"/>
    </row>
    <row r="640691" spans="10:10" x14ac:dyDescent="0.35">
      <c r="J640691" s="1"/>
    </row>
    <row r="640693" spans="10:10" x14ac:dyDescent="0.35">
      <c r="J640693" s="1"/>
    </row>
    <row r="640694" spans="10:10" x14ac:dyDescent="0.35">
      <c r="J640694" s="1"/>
    </row>
    <row r="640695" spans="10:10" x14ac:dyDescent="0.35">
      <c r="J640695" s="1"/>
    </row>
    <row r="640696" spans="10:10" x14ac:dyDescent="0.35">
      <c r="J640696" s="1"/>
    </row>
    <row r="640697" spans="10:10" x14ac:dyDescent="0.35">
      <c r="J640697" s="1"/>
    </row>
    <row r="640698" spans="10:10" x14ac:dyDescent="0.35">
      <c r="J640698" s="1"/>
    </row>
    <row r="640699" spans="10:10" x14ac:dyDescent="0.35">
      <c r="J640699" s="1"/>
    </row>
    <row r="640700" spans="10:10" x14ac:dyDescent="0.35">
      <c r="J640700" s="1"/>
    </row>
    <row r="640701" spans="10:10" x14ac:dyDescent="0.35">
      <c r="J640701" s="1"/>
    </row>
    <row r="640702" spans="10:10" x14ac:dyDescent="0.35">
      <c r="J640702" s="1"/>
    </row>
    <row r="640703" spans="10:10" x14ac:dyDescent="0.35">
      <c r="J640703" s="1"/>
    </row>
    <row r="640704" spans="10:10" x14ac:dyDescent="0.35">
      <c r="J640704" s="1"/>
    </row>
    <row r="640705" spans="10:10" x14ac:dyDescent="0.35">
      <c r="J640705" s="1"/>
    </row>
    <row r="640706" spans="10:10" x14ac:dyDescent="0.35">
      <c r="J640706" s="1"/>
    </row>
    <row r="640707" spans="10:10" x14ac:dyDescent="0.35">
      <c r="J640707" s="1"/>
    </row>
    <row r="640708" spans="10:10" x14ac:dyDescent="0.35">
      <c r="J640708" s="1"/>
    </row>
    <row r="640709" spans="10:10" x14ac:dyDescent="0.35">
      <c r="J640709" s="1"/>
    </row>
    <row r="640710" spans="10:10" x14ac:dyDescent="0.35">
      <c r="J640710" s="1"/>
    </row>
    <row r="640711" spans="10:10" x14ac:dyDescent="0.35">
      <c r="J640711" s="1"/>
    </row>
    <row r="640712" spans="10:10" x14ac:dyDescent="0.35">
      <c r="J640712" s="1"/>
    </row>
    <row r="640713" spans="10:10" x14ac:dyDescent="0.35">
      <c r="J640713" s="1"/>
    </row>
    <row r="640714" spans="10:10" x14ac:dyDescent="0.35">
      <c r="J640714" s="1"/>
    </row>
    <row r="640715" spans="10:10" x14ac:dyDescent="0.35">
      <c r="J640715" s="1"/>
    </row>
    <row r="640716" spans="10:10" x14ac:dyDescent="0.35">
      <c r="J640716" s="1"/>
    </row>
    <row r="640717" spans="10:10" x14ac:dyDescent="0.35">
      <c r="J640717" s="1"/>
    </row>
    <row r="640718" spans="10:10" x14ac:dyDescent="0.35">
      <c r="J640718" s="1"/>
    </row>
    <row r="640719" spans="10:10" x14ac:dyDescent="0.35">
      <c r="J640719" s="1"/>
    </row>
    <row r="640720" spans="10:10" x14ac:dyDescent="0.35">
      <c r="J640720" s="1"/>
    </row>
    <row r="640721" spans="10:10" x14ac:dyDescent="0.35">
      <c r="J640721" s="1"/>
    </row>
    <row r="640722" spans="10:10" x14ac:dyDescent="0.35">
      <c r="J640722" s="1"/>
    </row>
    <row r="640723" spans="10:10" x14ac:dyDescent="0.35">
      <c r="J640723" s="1"/>
    </row>
    <row r="640724" spans="10:10" x14ac:dyDescent="0.35">
      <c r="J640724" s="1"/>
    </row>
    <row r="640725" spans="10:10" x14ac:dyDescent="0.35">
      <c r="J640725" s="1"/>
    </row>
    <row r="640726" spans="10:10" x14ac:dyDescent="0.35">
      <c r="J640726" s="1"/>
    </row>
    <row r="640727" spans="10:10" x14ac:dyDescent="0.35">
      <c r="J640727" s="1"/>
    </row>
    <row r="640728" spans="10:10" x14ac:dyDescent="0.35">
      <c r="J640728" s="1"/>
    </row>
    <row r="640729" spans="10:10" x14ac:dyDescent="0.35">
      <c r="J640729" s="1"/>
    </row>
    <row r="640730" spans="10:10" x14ac:dyDescent="0.35">
      <c r="J640730" s="1"/>
    </row>
    <row r="640731" spans="10:10" x14ac:dyDescent="0.35">
      <c r="J640731" s="1"/>
    </row>
    <row r="640732" spans="10:10" x14ac:dyDescent="0.35">
      <c r="J640732" s="1"/>
    </row>
    <row r="640733" spans="10:10" x14ac:dyDescent="0.35">
      <c r="J640733" s="1"/>
    </row>
    <row r="640734" spans="10:10" x14ac:dyDescent="0.35">
      <c r="J640734" s="1"/>
    </row>
    <row r="640735" spans="10:10" x14ac:dyDescent="0.35">
      <c r="J640735" s="1"/>
    </row>
    <row r="640736" spans="10:10" x14ac:dyDescent="0.35">
      <c r="J640736" s="1"/>
    </row>
    <row r="640737" spans="10:10" x14ac:dyDescent="0.35">
      <c r="J640737" s="1"/>
    </row>
    <row r="640738" spans="10:10" x14ac:dyDescent="0.35">
      <c r="J640738" s="1"/>
    </row>
    <row r="640739" spans="10:10" x14ac:dyDescent="0.35">
      <c r="J640739" s="1"/>
    </row>
    <row r="640740" spans="10:10" x14ac:dyDescent="0.35">
      <c r="J640740" s="1"/>
    </row>
    <row r="640741" spans="10:10" x14ac:dyDescent="0.35">
      <c r="J640741" s="1"/>
    </row>
    <row r="640742" spans="10:10" x14ac:dyDescent="0.35">
      <c r="J640742" s="1"/>
    </row>
    <row r="640743" spans="10:10" x14ac:dyDescent="0.35">
      <c r="J640743" s="1"/>
    </row>
    <row r="640744" spans="10:10" x14ac:dyDescent="0.35">
      <c r="J640744" s="1"/>
    </row>
    <row r="640745" spans="10:10" x14ac:dyDescent="0.35">
      <c r="J640745" s="1"/>
    </row>
    <row r="640746" spans="10:10" x14ac:dyDescent="0.35">
      <c r="J640746" s="1"/>
    </row>
    <row r="640747" spans="10:10" x14ac:dyDescent="0.35">
      <c r="J640747" s="1"/>
    </row>
    <row r="640748" spans="10:10" x14ac:dyDescent="0.35">
      <c r="J640748" s="1"/>
    </row>
    <row r="640749" spans="10:10" x14ac:dyDescent="0.35">
      <c r="J640749" s="1"/>
    </row>
    <row r="640750" spans="10:10" x14ac:dyDescent="0.35">
      <c r="J640750" s="1"/>
    </row>
    <row r="640751" spans="10:10" x14ac:dyDescent="0.35">
      <c r="J640751" s="1"/>
    </row>
    <row r="640752" spans="10:10" x14ac:dyDescent="0.35">
      <c r="J640752" s="1"/>
    </row>
    <row r="640753" spans="10:10" x14ac:dyDescent="0.35">
      <c r="J640753" s="1"/>
    </row>
    <row r="640754" spans="10:10" x14ac:dyDescent="0.35">
      <c r="J640754" s="1"/>
    </row>
    <row r="640755" spans="10:10" x14ac:dyDescent="0.35">
      <c r="J640755" s="1"/>
    </row>
    <row r="640756" spans="10:10" x14ac:dyDescent="0.35">
      <c r="J640756" s="1"/>
    </row>
    <row r="640757" spans="10:10" x14ac:dyDescent="0.35">
      <c r="J640757" s="1"/>
    </row>
    <row r="640758" spans="10:10" x14ac:dyDescent="0.35">
      <c r="J640758" s="1"/>
    </row>
    <row r="640759" spans="10:10" x14ac:dyDescent="0.35">
      <c r="J640759" s="1"/>
    </row>
    <row r="640760" spans="10:10" x14ac:dyDescent="0.35">
      <c r="J640760" s="1"/>
    </row>
    <row r="640761" spans="10:10" x14ac:dyDescent="0.35">
      <c r="J640761" s="1"/>
    </row>
    <row r="640762" spans="10:10" x14ac:dyDescent="0.35">
      <c r="J640762" s="1"/>
    </row>
    <row r="640763" spans="10:10" x14ac:dyDescent="0.35">
      <c r="J640763" s="1"/>
    </row>
    <row r="640764" spans="10:10" x14ac:dyDescent="0.35">
      <c r="J640764" s="1"/>
    </row>
    <row r="640765" spans="10:10" x14ac:dyDescent="0.35">
      <c r="J640765" s="1"/>
    </row>
    <row r="640766" spans="10:10" x14ac:dyDescent="0.35">
      <c r="J640766" s="1"/>
    </row>
    <row r="640767" spans="10:10" x14ac:dyDescent="0.35">
      <c r="J640767" s="1"/>
    </row>
    <row r="640768" spans="10:10" x14ac:dyDescent="0.35">
      <c r="J640768" s="1"/>
    </row>
    <row r="640769" spans="10:10" x14ac:dyDescent="0.35">
      <c r="J640769" s="1"/>
    </row>
    <row r="640770" spans="10:10" x14ac:dyDescent="0.35">
      <c r="J640770" s="1"/>
    </row>
    <row r="640771" spans="10:10" x14ac:dyDescent="0.35">
      <c r="J640771" s="1"/>
    </row>
    <row r="640772" spans="10:10" x14ac:dyDescent="0.35">
      <c r="J640772" s="1"/>
    </row>
    <row r="640773" spans="10:10" x14ac:dyDescent="0.35">
      <c r="J640773" s="1"/>
    </row>
    <row r="640774" spans="10:10" x14ac:dyDescent="0.35">
      <c r="J640774" s="1"/>
    </row>
    <row r="640775" spans="10:10" x14ac:dyDescent="0.35">
      <c r="J640775" s="1"/>
    </row>
    <row r="640776" spans="10:10" x14ac:dyDescent="0.35">
      <c r="J640776" s="1"/>
    </row>
    <row r="640777" spans="10:10" x14ac:dyDescent="0.35">
      <c r="J640777" s="1"/>
    </row>
    <row r="640778" spans="10:10" x14ac:dyDescent="0.35">
      <c r="J640778" s="1"/>
    </row>
    <row r="640779" spans="10:10" x14ac:dyDescent="0.35">
      <c r="J640779" s="1"/>
    </row>
    <row r="640780" spans="10:10" x14ac:dyDescent="0.35">
      <c r="J640780" s="1"/>
    </row>
    <row r="640781" spans="10:10" x14ac:dyDescent="0.35">
      <c r="J640781" s="1"/>
    </row>
    <row r="640782" spans="10:10" x14ac:dyDescent="0.35">
      <c r="J640782" s="1"/>
    </row>
    <row r="640783" spans="10:10" x14ac:dyDescent="0.35">
      <c r="J640783" s="1"/>
    </row>
    <row r="640784" spans="10:10" x14ac:dyDescent="0.35">
      <c r="J640784" s="1"/>
    </row>
    <row r="640785" spans="10:10" x14ac:dyDescent="0.35">
      <c r="J640785" s="1"/>
    </row>
    <row r="640786" spans="10:10" x14ac:dyDescent="0.35">
      <c r="J640786" s="1"/>
    </row>
    <row r="640787" spans="10:10" x14ac:dyDescent="0.35">
      <c r="J640787" s="1"/>
    </row>
    <row r="640788" spans="10:10" x14ac:dyDescent="0.35">
      <c r="J640788" s="1"/>
    </row>
    <row r="640789" spans="10:10" x14ac:dyDescent="0.35">
      <c r="J640789" s="1"/>
    </row>
    <row r="640790" spans="10:10" x14ac:dyDescent="0.35">
      <c r="J640790" s="1"/>
    </row>
    <row r="640791" spans="10:10" x14ac:dyDescent="0.35">
      <c r="J640791" s="1"/>
    </row>
    <row r="640792" spans="10:10" x14ac:dyDescent="0.35">
      <c r="J640792" s="1"/>
    </row>
    <row r="640793" spans="10:10" x14ac:dyDescent="0.35">
      <c r="J640793" s="1"/>
    </row>
    <row r="640794" spans="10:10" x14ac:dyDescent="0.35">
      <c r="J640794" s="1"/>
    </row>
    <row r="640795" spans="10:10" x14ac:dyDescent="0.35">
      <c r="J640795" s="1"/>
    </row>
    <row r="640796" spans="10:10" x14ac:dyDescent="0.35">
      <c r="J640796" s="1"/>
    </row>
    <row r="640797" spans="10:10" x14ac:dyDescent="0.35">
      <c r="J640797" s="1"/>
    </row>
    <row r="640798" spans="10:10" x14ac:dyDescent="0.35">
      <c r="J640798" s="1"/>
    </row>
    <row r="640799" spans="10:10" x14ac:dyDescent="0.35">
      <c r="J640799" s="1"/>
    </row>
    <row r="640800" spans="10:10" x14ac:dyDescent="0.35">
      <c r="J640800" s="1"/>
    </row>
    <row r="640801" spans="10:10" x14ac:dyDescent="0.35">
      <c r="J640801" s="1"/>
    </row>
    <row r="640802" spans="10:10" x14ac:dyDescent="0.35">
      <c r="J640802" s="1"/>
    </row>
    <row r="640803" spans="10:10" x14ac:dyDescent="0.35">
      <c r="J640803" s="1"/>
    </row>
    <row r="640804" spans="10:10" x14ac:dyDescent="0.35">
      <c r="J640804" s="1"/>
    </row>
    <row r="640805" spans="10:10" x14ac:dyDescent="0.35">
      <c r="J640805" s="1"/>
    </row>
    <row r="640806" spans="10:10" x14ac:dyDescent="0.35">
      <c r="J640806" s="1"/>
    </row>
    <row r="640807" spans="10:10" x14ac:dyDescent="0.35">
      <c r="J640807" s="1"/>
    </row>
    <row r="640808" spans="10:10" x14ac:dyDescent="0.35">
      <c r="J640808" s="1"/>
    </row>
    <row r="640809" spans="10:10" x14ac:dyDescent="0.35">
      <c r="J640809" s="1"/>
    </row>
    <row r="640810" spans="10:10" x14ac:dyDescent="0.35">
      <c r="J640810" s="1"/>
    </row>
    <row r="640811" spans="10:10" x14ac:dyDescent="0.35">
      <c r="J640811" s="1"/>
    </row>
    <row r="640812" spans="10:10" x14ac:dyDescent="0.35">
      <c r="J640812" s="1"/>
    </row>
    <row r="640813" spans="10:10" x14ac:dyDescent="0.35">
      <c r="J640813" s="1"/>
    </row>
    <row r="640814" spans="10:10" x14ac:dyDescent="0.35">
      <c r="J640814" s="1"/>
    </row>
    <row r="640815" spans="10:10" x14ac:dyDescent="0.35">
      <c r="J640815" s="1"/>
    </row>
    <row r="640816" spans="10:10" x14ac:dyDescent="0.35">
      <c r="J640816" s="1"/>
    </row>
    <row r="640817" spans="10:10" x14ac:dyDescent="0.35">
      <c r="J640817" s="1"/>
    </row>
    <row r="640844" spans="10:10" x14ac:dyDescent="0.35">
      <c r="J640844" s="1"/>
    </row>
    <row r="640871" spans="10:10" x14ac:dyDescent="0.35">
      <c r="J640871" s="1"/>
    </row>
    <row r="640898" spans="10:10" x14ac:dyDescent="0.35">
      <c r="J640898" s="1"/>
    </row>
    <row r="640925" spans="10:10" x14ac:dyDescent="0.35">
      <c r="J640925" s="1"/>
    </row>
    <row r="640952" spans="10:10" x14ac:dyDescent="0.35">
      <c r="J640952" s="1"/>
    </row>
    <row r="640978" spans="10:10" x14ac:dyDescent="0.35">
      <c r="J640978" s="1"/>
    </row>
    <row r="641005" spans="10:10" x14ac:dyDescent="0.35">
      <c r="J641005" s="1"/>
    </row>
    <row r="641026" spans="10:10" x14ac:dyDescent="0.35">
      <c r="J641026" s="1"/>
    </row>
    <row r="641053" spans="10:10" x14ac:dyDescent="0.35">
      <c r="J641053" s="1"/>
    </row>
    <row r="641080" spans="10:10" x14ac:dyDescent="0.35">
      <c r="J641080" s="1"/>
    </row>
    <row r="641107" spans="10:10" x14ac:dyDescent="0.35">
      <c r="J641107" s="1"/>
    </row>
    <row r="641134" spans="10:10" x14ac:dyDescent="0.35">
      <c r="J641134" s="1"/>
    </row>
    <row r="641160" spans="10:10" x14ac:dyDescent="0.35">
      <c r="J641160" s="1"/>
    </row>
    <row r="641187" spans="10:10" x14ac:dyDescent="0.35">
      <c r="J641187" s="1"/>
    </row>
    <row r="641214" spans="10:10" x14ac:dyDescent="0.35">
      <c r="J641214" s="1"/>
    </row>
    <row r="641592" spans="10:10" x14ac:dyDescent="0.35">
      <c r="J641592" s="1"/>
    </row>
    <row r="641608" spans="10:10" x14ac:dyDescent="0.35">
      <c r="J641608" s="1"/>
    </row>
    <row r="641613" spans="10:10" x14ac:dyDescent="0.35">
      <c r="J641613" s="1"/>
    </row>
    <row r="641623" spans="10:10" x14ac:dyDescent="0.35">
      <c r="J641623" s="1"/>
    </row>
    <row r="641627" spans="10:10" x14ac:dyDescent="0.35">
      <c r="J641627" s="1"/>
    </row>
    <row r="641634" spans="10:10" x14ac:dyDescent="0.35">
      <c r="J641634" s="1"/>
    </row>
    <row r="641637" spans="10:10" x14ac:dyDescent="0.35">
      <c r="J641637" s="1"/>
    </row>
    <row r="641644" spans="10:10" x14ac:dyDescent="0.35">
      <c r="J641644" s="1"/>
    </row>
    <row r="641648" spans="10:10" x14ac:dyDescent="0.35">
      <c r="J641648" s="1"/>
    </row>
    <row r="641655" spans="10:10" x14ac:dyDescent="0.35">
      <c r="J641655" s="1"/>
    </row>
    <row r="641657" spans="10:10" x14ac:dyDescent="0.35">
      <c r="J641657" s="1"/>
    </row>
    <row r="641659" spans="10:10" x14ac:dyDescent="0.35">
      <c r="J641659" s="1"/>
    </row>
    <row r="641661" spans="10:10" x14ac:dyDescent="0.35">
      <c r="J641661" s="1"/>
    </row>
    <row r="641666" spans="10:10" x14ac:dyDescent="0.35">
      <c r="J641666" s="1"/>
    </row>
    <row r="641667" spans="10:10" x14ac:dyDescent="0.35">
      <c r="J641667" s="1"/>
    </row>
    <row r="641670" spans="10:10" x14ac:dyDescent="0.35">
      <c r="J641670" s="1"/>
    </row>
    <row r="641672" spans="10:10" x14ac:dyDescent="0.35">
      <c r="J641672" s="1"/>
    </row>
    <row r="641676" spans="10:10" x14ac:dyDescent="0.35">
      <c r="J641676" s="1"/>
    </row>
    <row r="641684" spans="10:10" x14ac:dyDescent="0.35">
      <c r="J641684" s="1"/>
    </row>
    <row r="641685" spans="10:10" x14ac:dyDescent="0.35">
      <c r="J641685" s="1"/>
    </row>
    <row r="641688" spans="10:10" x14ac:dyDescent="0.35">
      <c r="J641688" s="1"/>
    </row>
    <row r="641689" spans="10:10" x14ac:dyDescent="0.35">
      <c r="J641689" s="1"/>
    </row>
    <row r="641691" spans="10:10" x14ac:dyDescent="0.35">
      <c r="J641691" s="1"/>
    </row>
    <row r="641693" spans="10:10" x14ac:dyDescent="0.35">
      <c r="J641693" s="1"/>
    </row>
    <row r="641695" spans="10:10" x14ac:dyDescent="0.35">
      <c r="J641695" s="1"/>
    </row>
    <row r="641697" spans="10:10" x14ac:dyDescent="0.35">
      <c r="J641697" s="1"/>
    </row>
    <row r="641701" spans="10:10" x14ac:dyDescent="0.35">
      <c r="J641701" s="1"/>
    </row>
    <row r="641705" spans="10:10" x14ac:dyDescent="0.35">
      <c r="J641705" s="1"/>
    </row>
    <row r="641707" spans="10:10" x14ac:dyDescent="0.35">
      <c r="J641707" s="1"/>
    </row>
    <row r="641711" spans="10:10" x14ac:dyDescent="0.35">
      <c r="J641711" s="1"/>
    </row>
    <row r="641713" spans="10:10" x14ac:dyDescent="0.35">
      <c r="J641713" s="1"/>
    </row>
    <row r="641717" spans="10:10" x14ac:dyDescent="0.35">
      <c r="J641717" s="1"/>
    </row>
    <row r="641721" spans="10:10" x14ac:dyDescent="0.35">
      <c r="J641721" s="1"/>
    </row>
    <row r="641722" spans="10:10" x14ac:dyDescent="0.35">
      <c r="J641722" s="1"/>
    </row>
    <row r="641725" spans="10:10" x14ac:dyDescent="0.35">
      <c r="J641725" s="1"/>
    </row>
    <row r="641727" spans="10:10" x14ac:dyDescent="0.35">
      <c r="J641727" s="1"/>
    </row>
    <row r="641731" spans="10:10" x14ac:dyDescent="0.35">
      <c r="J641731" s="1"/>
    </row>
    <row r="641733" spans="10:10" x14ac:dyDescent="0.35">
      <c r="J641733" s="1"/>
    </row>
    <row r="641735" spans="10:10" x14ac:dyDescent="0.35">
      <c r="J641735" s="1"/>
    </row>
    <row r="641740" spans="10:10" x14ac:dyDescent="0.35">
      <c r="J641740" s="1"/>
    </row>
    <row r="641743" spans="10:10" x14ac:dyDescent="0.35">
      <c r="J641743" s="1"/>
    </row>
    <row r="641745" spans="10:10" x14ac:dyDescent="0.35">
      <c r="J641745" s="1"/>
    </row>
    <row r="641746" spans="10:10" x14ac:dyDescent="0.35">
      <c r="J641746" s="1"/>
    </row>
    <row r="641750" spans="10:10" x14ac:dyDescent="0.35">
      <c r="J641750" s="1"/>
    </row>
    <row r="641753" spans="10:10" x14ac:dyDescent="0.35">
      <c r="J641753" s="1"/>
    </row>
    <row r="641754" spans="10:10" x14ac:dyDescent="0.35">
      <c r="J641754" s="1"/>
    </row>
    <row r="641758" spans="10:10" x14ac:dyDescent="0.35">
      <c r="J641758" s="1"/>
    </row>
    <row r="641759" spans="10:10" x14ac:dyDescent="0.35">
      <c r="J641759" s="1"/>
    </row>
    <row r="641762" spans="10:10" x14ac:dyDescent="0.35">
      <c r="J641762" s="1"/>
    </row>
    <row r="641763" spans="10:10" x14ac:dyDescent="0.35">
      <c r="J641763" s="1"/>
    </row>
    <row r="641767" spans="10:10" x14ac:dyDescent="0.35">
      <c r="J641767" s="1"/>
    </row>
    <row r="641768" spans="10:10" x14ac:dyDescent="0.35">
      <c r="J641768" s="1"/>
    </row>
    <row r="641769" spans="10:10" x14ac:dyDescent="0.35">
      <c r="J641769" s="1"/>
    </row>
    <row r="641771" spans="10:10" x14ac:dyDescent="0.35">
      <c r="J641771" s="1"/>
    </row>
    <row r="641775" spans="10:10" x14ac:dyDescent="0.35">
      <c r="J641775" s="1"/>
    </row>
    <row r="641776" spans="10:10" x14ac:dyDescent="0.35">
      <c r="J641776" s="1"/>
    </row>
    <row r="641780" spans="10:10" x14ac:dyDescent="0.35">
      <c r="J641780" s="1"/>
    </row>
    <row r="641781" spans="10:10" x14ac:dyDescent="0.35">
      <c r="J641781" s="1"/>
    </row>
    <row r="641782" spans="10:10" x14ac:dyDescent="0.35">
      <c r="J641782" s="1"/>
    </row>
    <row r="641783" spans="10:10" x14ac:dyDescent="0.35">
      <c r="J641783" s="1"/>
    </row>
    <row r="641786" spans="10:10" x14ac:dyDescent="0.35">
      <c r="J641786" s="1"/>
    </row>
    <row r="641789" spans="10:10" x14ac:dyDescent="0.35">
      <c r="J641789" s="1"/>
    </row>
    <row r="641790" spans="10:10" x14ac:dyDescent="0.35">
      <c r="J641790" s="1"/>
    </row>
    <row r="641792" spans="10:10" x14ac:dyDescent="0.35">
      <c r="J641792" s="1"/>
    </row>
    <row r="641793" spans="10:10" x14ac:dyDescent="0.35">
      <c r="J641793" s="1"/>
    </row>
    <row r="641794" spans="10:10" x14ac:dyDescent="0.35">
      <c r="J641794" s="1"/>
    </row>
    <row r="641796" spans="10:10" x14ac:dyDescent="0.35">
      <c r="J641796" s="1"/>
    </row>
    <row r="641797" spans="10:10" x14ac:dyDescent="0.35">
      <c r="J641797" s="1"/>
    </row>
    <row r="641800" spans="10:10" x14ac:dyDescent="0.35">
      <c r="J641800" s="1"/>
    </row>
    <row r="641801" spans="10:10" x14ac:dyDescent="0.35">
      <c r="J641801" s="1"/>
    </row>
    <row r="641802" spans="10:10" x14ac:dyDescent="0.35">
      <c r="J641802" s="1"/>
    </row>
    <row r="641804" spans="10:10" x14ac:dyDescent="0.35">
      <c r="J641804" s="1"/>
    </row>
    <row r="641805" spans="10:10" x14ac:dyDescent="0.35">
      <c r="J641805" s="1"/>
    </row>
    <row r="641806" spans="10:10" x14ac:dyDescent="0.35">
      <c r="J641806" s="1"/>
    </row>
    <row r="641807" spans="10:10" x14ac:dyDescent="0.35">
      <c r="J641807" s="1"/>
    </row>
    <row r="641810" spans="10:10" x14ac:dyDescent="0.35">
      <c r="J641810" s="1"/>
    </row>
    <row r="641813" spans="10:10" x14ac:dyDescent="0.35">
      <c r="J641813" s="1"/>
    </row>
    <row r="641815" spans="10:10" x14ac:dyDescent="0.35">
      <c r="J641815" s="1"/>
    </row>
    <row r="641817" spans="10:10" x14ac:dyDescent="0.35">
      <c r="J641817" s="1"/>
    </row>
    <row r="641819" spans="10:10" x14ac:dyDescent="0.35">
      <c r="J641819" s="1"/>
    </row>
    <row r="641820" spans="10:10" x14ac:dyDescent="0.35">
      <c r="J641820" s="1"/>
    </row>
    <row r="641821" spans="10:10" x14ac:dyDescent="0.35">
      <c r="J641821" s="1"/>
    </row>
    <row r="641822" spans="10:10" x14ac:dyDescent="0.35">
      <c r="J641822" s="1"/>
    </row>
    <row r="641823" spans="10:10" x14ac:dyDescent="0.35">
      <c r="J641823" s="1"/>
    </row>
    <row r="641824" spans="10:10" x14ac:dyDescent="0.35">
      <c r="J641824" s="1"/>
    </row>
    <row r="641825" spans="10:10" x14ac:dyDescent="0.35">
      <c r="J641825" s="1"/>
    </row>
    <row r="641826" spans="10:10" x14ac:dyDescent="0.35">
      <c r="J641826" s="1"/>
    </row>
    <row r="641829" spans="10:10" x14ac:dyDescent="0.35">
      <c r="J641829" s="1"/>
    </row>
    <row r="641830" spans="10:10" x14ac:dyDescent="0.35">
      <c r="J641830" s="1"/>
    </row>
    <row r="641832" spans="10:10" x14ac:dyDescent="0.35">
      <c r="J641832" s="1"/>
    </row>
    <row r="641833" spans="10:10" x14ac:dyDescent="0.35">
      <c r="J641833" s="1"/>
    </row>
    <row r="641835" spans="10:10" x14ac:dyDescent="0.35">
      <c r="J641835" s="1"/>
    </row>
    <row r="641836" spans="10:10" x14ac:dyDescent="0.35">
      <c r="J641836" s="1"/>
    </row>
    <row r="641838" spans="10:10" x14ac:dyDescent="0.35">
      <c r="J641838" s="1"/>
    </row>
    <row r="641839" spans="10:10" x14ac:dyDescent="0.35">
      <c r="J641839" s="1"/>
    </row>
    <row r="641841" spans="10:10" x14ac:dyDescent="0.35">
      <c r="J641841" s="1"/>
    </row>
    <row r="641842" spans="10:10" x14ac:dyDescent="0.35">
      <c r="J641842" s="1"/>
    </row>
    <row r="641843" spans="10:10" x14ac:dyDescent="0.35">
      <c r="J641843" s="1"/>
    </row>
    <row r="641844" spans="10:10" x14ac:dyDescent="0.35">
      <c r="J641844" s="1"/>
    </row>
    <row r="641847" spans="10:10" x14ac:dyDescent="0.35">
      <c r="J641847" s="1"/>
    </row>
    <row r="641848" spans="10:10" x14ac:dyDescent="0.35">
      <c r="J641848" s="1"/>
    </row>
    <row r="641849" spans="10:10" x14ac:dyDescent="0.35">
      <c r="J641849" s="1"/>
    </row>
    <row r="641850" spans="10:10" x14ac:dyDescent="0.35">
      <c r="J641850" s="1"/>
    </row>
    <row r="641855" spans="10:10" x14ac:dyDescent="0.35">
      <c r="J641855" s="1"/>
    </row>
    <row r="641856" spans="10:10" x14ac:dyDescent="0.35">
      <c r="J641856" s="1"/>
    </row>
    <row r="641857" spans="10:10" x14ac:dyDescent="0.35">
      <c r="J641857" s="1"/>
    </row>
    <row r="641859" spans="10:10" x14ac:dyDescent="0.35">
      <c r="J641859" s="1"/>
    </row>
    <row r="641861" spans="10:10" x14ac:dyDescent="0.35">
      <c r="J641861" s="1"/>
    </row>
    <row r="641862" spans="10:10" x14ac:dyDescent="0.35">
      <c r="J641862" s="1"/>
    </row>
    <row r="641863" spans="10:10" x14ac:dyDescent="0.35">
      <c r="J641863" s="1"/>
    </row>
    <row r="641865" spans="10:10" x14ac:dyDescent="0.35">
      <c r="J641865" s="1"/>
    </row>
    <row r="641866" spans="10:10" x14ac:dyDescent="0.35">
      <c r="J641866" s="1"/>
    </row>
    <row r="641871" spans="10:10" x14ac:dyDescent="0.35">
      <c r="J641871" s="1"/>
    </row>
    <row r="641872" spans="10:10" x14ac:dyDescent="0.35">
      <c r="J641872" s="1"/>
    </row>
    <row r="641873" spans="10:10" x14ac:dyDescent="0.35">
      <c r="J641873" s="1"/>
    </row>
    <row r="641877" spans="10:10" x14ac:dyDescent="0.35">
      <c r="J641877" s="1"/>
    </row>
    <row r="641878" spans="10:10" x14ac:dyDescent="0.35">
      <c r="J641878" s="1"/>
    </row>
    <row r="641879" spans="10:10" x14ac:dyDescent="0.35">
      <c r="J641879" s="1"/>
    </row>
    <row r="641880" spans="10:10" x14ac:dyDescent="0.35">
      <c r="J641880" s="1"/>
    </row>
    <row r="641882" spans="10:10" x14ac:dyDescent="0.35">
      <c r="J641882" s="1"/>
    </row>
    <row r="641886" spans="10:10" x14ac:dyDescent="0.35">
      <c r="J641886" s="1"/>
    </row>
    <row r="641887" spans="10:10" x14ac:dyDescent="0.35">
      <c r="J641887" s="1"/>
    </row>
    <row r="641890" spans="10:10" x14ac:dyDescent="0.35">
      <c r="J641890" s="1"/>
    </row>
    <row r="641891" spans="10:10" x14ac:dyDescent="0.35">
      <c r="J641891" s="1"/>
    </row>
    <row r="641892" spans="10:10" x14ac:dyDescent="0.35">
      <c r="J641892" s="1"/>
    </row>
    <row r="641895" spans="10:10" x14ac:dyDescent="0.35">
      <c r="J641895" s="1"/>
    </row>
    <row r="641896" spans="10:10" x14ac:dyDescent="0.35">
      <c r="J641896" s="1"/>
    </row>
    <row r="641898" spans="10:10" x14ac:dyDescent="0.35">
      <c r="J641898" s="1"/>
    </row>
    <row r="641899" spans="10:10" x14ac:dyDescent="0.35">
      <c r="J641899" s="1"/>
    </row>
    <row r="641900" spans="10:10" x14ac:dyDescent="0.35">
      <c r="J641900" s="1"/>
    </row>
    <row r="641902" spans="10:10" x14ac:dyDescent="0.35">
      <c r="J641902" s="1"/>
    </row>
    <row r="641903" spans="10:10" x14ac:dyDescent="0.35">
      <c r="J641903" s="1"/>
    </row>
    <row r="641905" spans="10:10" x14ac:dyDescent="0.35">
      <c r="J641905" s="1"/>
    </row>
    <row r="641907" spans="10:10" x14ac:dyDescent="0.35">
      <c r="J641907" s="1"/>
    </row>
    <row r="641909" spans="10:10" x14ac:dyDescent="0.35">
      <c r="J641909" s="1"/>
    </row>
    <row r="641913" spans="10:10" x14ac:dyDescent="0.35">
      <c r="J641913" s="1"/>
    </row>
    <row r="641914" spans="10:10" x14ac:dyDescent="0.35">
      <c r="J641914" s="1"/>
    </row>
    <row r="641916" spans="10:10" x14ac:dyDescent="0.35">
      <c r="J641916" s="1"/>
    </row>
    <row r="641917" spans="10:10" x14ac:dyDescent="0.35">
      <c r="J641917" s="1"/>
    </row>
    <row r="641918" spans="10:10" x14ac:dyDescent="0.35">
      <c r="J641918" s="1"/>
    </row>
    <row r="641920" spans="10:10" x14ac:dyDescent="0.35">
      <c r="J641920" s="1"/>
    </row>
    <row r="641921" spans="10:10" x14ac:dyDescent="0.35">
      <c r="J641921" s="1"/>
    </row>
    <row r="641922" spans="10:10" x14ac:dyDescent="0.35">
      <c r="J641922" s="1"/>
    </row>
    <row r="641923" spans="10:10" x14ac:dyDescent="0.35">
      <c r="J641923" s="1"/>
    </row>
    <row r="641925" spans="10:10" x14ac:dyDescent="0.35">
      <c r="J641925" s="1"/>
    </row>
    <row r="641926" spans="10:10" x14ac:dyDescent="0.35">
      <c r="J641926" s="1"/>
    </row>
    <row r="641927" spans="10:10" x14ac:dyDescent="0.35">
      <c r="J641927" s="1"/>
    </row>
    <row r="641928" spans="10:10" x14ac:dyDescent="0.35">
      <c r="J641928" s="1"/>
    </row>
    <row r="641929" spans="10:10" x14ac:dyDescent="0.35">
      <c r="J641929" s="1"/>
    </row>
    <row r="641930" spans="10:10" x14ac:dyDescent="0.35">
      <c r="J641930" s="1"/>
    </row>
    <row r="641932" spans="10:10" x14ac:dyDescent="0.35">
      <c r="J641932" s="1"/>
    </row>
    <row r="641934" spans="10:10" x14ac:dyDescent="0.35">
      <c r="J641934" s="1"/>
    </row>
    <row r="641938" spans="10:10" x14ac:dyDescent="0.35">
      <c r="J641938" s="1"/>
    </row>
    <row r="641939" spans="10:10" x14ac:dyDescent="0.35">
      <c r="J641939" s="1"/>
    </row>
    <row r="641941" spans="10:10" x14ac:dyDescent="0.35">
      <c r="J641941" s="1"/>
    </row>
    <row r="641942" spans="10:10" x14ac:dyDescent="0.35">
      <c r="J641942" s="1"/>
    </row>
    <row r="641944" spans="10:10" x14ac:dyDescent="0.35">
      <c r="J641944" s="1"/>
    </row>
    <row r="641945" spans="10:10" x14ac:dyDescent="0.35">
      <c r="J641945" s="1"/>
    </row>
    <row r="641947" spans="10:10" x14ac:dyDescent="0.35">
      <c r="J641947" s="1"/>
    </row>
    <row r="641949" spans="10:10" x14ac:dyDescent="0.35">
      <c r="J641949" s="1"/>
    </row>
    <row r="641953" spans="10:10" x14ac:dyDescent="0.35">
      <c r="J641953" s="1"/>
    </row>
    <row r="641955" spans="10:10" x14ac:dyDescent="0.35">
      <c r="J641955" s="1"/>
    </row>
    <row r="641957" spans="10:10" x14ac:dyDescent="0.35">
      <c r="J641957" s="1"/>
    </row>
    <row r="641958" spans="10:10" x14ac:dyDescent="0.35">
      <c r="J641958" s="1"/>
    </row>
    <row r="641959" spans="10:10" x14ac:dyDescent="0.35">
      <c r="J641959" s="1"/>
    </row>
    <row r="641960" spans="10:10" x14ac:dyDescent="0.35">
      <c r="J641960" s="1"/>
    </row>
    <row r="641964" spans="10:10" x14ac:dyDescent="0.35">
      <c r="J641964" s="1"/>
    </row>
    <row r="641965" spans="10:10" x14ac:dyDescent="0.35">
      <c r="J641965" s="1"/>
    </row>
    <row r="641968" spans="10:10" x14ac:dyDescent="0.35">
      <c r="J641968" s="1"/>
    </row>
    <row r="641969" spans="10:10" x14ac:dyDescent="0.35">
      <c r="J641969" s="1"/>
    </row>
    <row r="641970" spans="10:10" x14ac:dyDescent="0.35">
      <c r="J641970" s="1"/>
    </row>
    <row r="641971" spans="10:10" x14ac:dyDescent="0.35">
      <c r="J641971" s="1"/>
    </row>
    <row r="641972" spans="10:10" x14ac:dyDescent="0.35">
      <c r="J641972" s="1"/>
    </row>
    <row r="641973" spans="10:10" x14ac:dyDescent="0.35">
      <c r="J641973" s="1"/>
    </row>
    <row r="641975" spans="10:10" x14ac:dyDescent="0.35">
      <c r="J641975" s="1"/>
    </row>
    <row r="641977" spans="10:10" x14ac:dyDescent="0.35">
      <c r="J641977" s="1"/>
    </row>
    <row r="641979" spans="10:10" x14ac:dyDescent="0.35">
      <c r="J641979" s="1"/>
    </row>
    <row r="641980" spans="10:10" x14ac:dyDescent="0.35">
      <c r="J641980" s="1"/>
    </row>
    <row r="641983" spans="10:10" x14ac:dyDescent="0.35">
      <c r="J641983" s="1"/>
    </row>
    <row r="641984" spans="10:10" x14ac:dyDescent="0.35">
      <c r="J641984" s="1"/>
    </row>
    <row r="641987" spans="10:10" x14ac:dyDescent="0.35">
      <c r="J641987" s="1"/>
    </row>
    <row r="641988" spans="10:10" x14ac:dyDescent="0.35">
      <c r="J641988" s="1"/>
    </row>
    <row r="641989" spans="10:10" x14ac:dyDescent="0.35">
      <c r="J641989" s="1"/>
    </row>
    <row r="641991" spans="10:10" x14ac:dyDescent="0.35">
      <c r="J641991" s="1"/>
    </row>
    <row r="641993" spans="10:10" x14ac:dyDescent="0.35">
      <c r="J641993" s="1"/>
    </row>
    <row r="641994" spans="10:10" x14ac:dyDescent="0.35">
      <c r="J641994" s="1"/>
    </row>
    <row r="641995" spans="10:10" x14ac:dyDescent="0.35">
      <c r="J641995" s="1"/>
    </row>
    <row r="641996" spans="10:10" x14ac:dyDescent="0.35">
      <c r="J641996" s="1"/>
    </row>
    <row r="641997" spans="10:10" x14ac:dyDescent="0.35">
      <c r="J641997" s="1"/>
    </row>
    <row r="641999" spans="10:10" x14ac:dyDescent="0.35">
      <c r="J641999" s="1"/>
    </row>
    <row r="642002" spans="10:10" x14ac:dyDescent="0.35">
      <c r="J642002" s="1"/>
    </row>
    <row r="642003" spans="10:10" x14ac:dyDescent="0.35">
      <c r="J642003" s="1"/>
    </row>
    <row r="642004" spans="10:10" x14ac:dyDescent="0.35">
      <c r="J642004" s="1"/>
    </row>
    <row r="642006" spans="10:10" x14ac:dyDescent="0.35">
      <c r="J642006" s="1"/>
    </row>
    <row r="642009" spans="10:10" x14ac:dyDescent="0.35">
      <c r="J642009" s="1"/>
    </row>
    <row r="642010" spans="10:10" x14ac:dyDescent="0.35">
      <c r="J642010" s="1"/>
    </row>
    <row r="642012" spans="10:10" x14ac:dyDescent="0.35">
      <c r="J642012" s="1"/>
    </row>
    <row r="642013" spans="10:10" x14ac:dyDescent="0.35">
      <c r="J642013" s="1"/>
    </row>
    <row r="642014" spans="10:10" x14ac:dyDescent="0.35">
      <c r="J642014" s="1"/>
    </row>
    <row r="642016" spans="10:10" x14ac:dyDescent="0.35">
      <c r="J642016" s="1"/>
    </row>
    <row r="642017" spans="10:10" x14ac:dyDescent="0.35">
      <c r="J642017" s="1"/>
    </row>
    <row r="642018" spans="10:10" x14ac:dyDescent="0.35">
      <c r="J642018" s="1"/>
    </row>
    <row r="642019" spans="10:10" x14ac:dyDescent="0.35">
      <c r="J642019" s="1"/>
    </row>
    <row r="642021" spans="10:10" x14ac:dyDescent="0.35">
      <c r="J642021" s="1"/>
    </row>
    <row r="642023" spans="10:10" x14ac:dyDescent="0.35">
      <c r="J642023" s="1"/>
    </row>
    <row r="642024" spans="10:10" x14ac:dyDescent="0.35">
      <c r="J642024" s="1"/>
    </row>
    <row r="642025" spans="10:10" x14ac:dyDescent="0.35">
      <c r="J642025" s="1"/>
    </row>
    <row r="642027" spans="10:10" x14ac:dyDescent="0.35">
      <c r="J642027" s="1"/>
    </row>
    <row r="642029" spans="10:10" x14ac:dyDescent="0.35">
      <c r="J642029" s="1"/>
    </row>
    <row r="642030" spans="10:10" x14ac:dyDescent="0.35">
      <c r="J642030" s="1"/>
    </row>
    <row r="642031" spans="10:10" x14ac:dyDescent="0.35">
      <c r="J642031" s="1"/>
    </row>
    <row r="642032" spans="10:10" x14ac:dyDescent="0.35">
      <c r="J642032" s="1"/>
    </row>
    <row r="642033" spans="10:10" x14ac:dyDescent="0.35">
      <c r="J642033" s="1"/>
    </row>
    <row r="642034" spans="10:10" x14ac:dyDescent="0.35">
      <c r="J642034" s="1"/>
    </row>
    <row r="642036" spans="10:10" x14ac:dyDescent="0.35">
      <c r="J642036" s="1"/>
    </row>
    <row r="642037" spans="10:10" x14ac:dyDescent="0.35">
      <c r="J642037" s="1"/>
    </row>
    <row r="642039" spans="10:10" x14ac:dyDescent="0.35">
      <c r="J642039" s="1"/>
    </row>
    <row r="642040" spans="10:10" x14ac:dyDescent="0.35">
      <c r="J642040" s="1"/>
    </row>
    <row r="642041" spans="10:10" x14ac:dyDescent="0.35">
      <c r="J642041" s="1"/>
    </row>
    <row r="642042" spans="10:10" x14ac:dyDescent="0.35">
      <c r="J642042" s="1"/>
    </row>
    <row r="642044" spans="10:10" x14ac:dyDescent="0.35">
      <c r="J642044" s="1"/>
    </row>
    <row r="642045" spans="10:10" x14ac:dyDescent="0.35">
      <c r="J642045" s="1"/>
    </row>
    <row r="642046" spans="10:10" x14ac:dyDescent="0.35">
      <c r="J642046" s="1"/>
    </row>
    <row r="642047" spans="10:10" x14ac:dyDescent="0.35">
      <c r="J642047" s="1"/>
    </row>
    <row r="642049" spans="10:10" x14ac:dyDescent="0.35">
      <c r="J642049" s="1"/>
    </row>
    <row r="642051" spans="10:10" x14ac:dyDescent="0.35">
      <c r="J642051" s="1"/>
    </row>
    <row r="642052" spans="10:10" x14ac:dyDescent="0.35">
      <c r="J642052" s="1"/>
    </row>
    <row r="642053" spans="10:10" x14ac:dyDescent="0.35">
      <c r="J642053" s="1"/>
    </row>
    <row r="642054" spans="10:10" x14ac:dyDescent="0.35">
      <c r="J642054" s="1"/>
    </row>
    <row r="642055" spans="10:10" x14ac:dyDescent="0.35">
      <c r="J642055" s="1"/>
    </row>
    <row r="642056" spans="10:10" x14ac:dyDescent="0.35">
      <c r="J642056" s="1"/>
    </row>
    <row r="642057" spans="10:10" x14ac:dyDescent="0.35">
      <c r="J642057" s="1"/>
    </row>
    <row r="642058" spans="10:10" x14ac:dyDescent="0.35">
      <c r="J642058" s="1"/>
    </row>
    <row r="642059" spans="10:10" x14ac:dyDescent="0.35">
      <c r="J642059" s="1"/>
    </row>
    <row r="642061" spans="10:10" x14ac:dyDescent="0.35">
      <c r="J642061" s="1"/>
    </row>
    <row r="642062" spans="10:10" x14ac:dyDescent="0.35">
      <c r="J642062" s="1"/>
    </row>
    <row r="642063" spans="10:10" x14ac:dyDescent="0.35">
      <c r="J642063" s="1"/>
    </row>
    <row r="642064" spans="10:10" x14ac:dyDescent="0.35">
      <c r="J642064" s="1"/>
    </row>
    <row r="642065" spans="10:10" x14ac:dyDescent="0.35">
      <c r="J642065" s="1"/>
    </row>
    <row r="642066" spans="10:10" x14ac:dyDescent="0.35">
      <c r="J642066" s="1"/>
    </row>
    <row r="642067" spans="10:10" x14ac:dyDescent="0.35">
      <c r="J642067" s="1"/>
    </row>
    <row r="642068" spans="10:10" x14ac:dyDescent="0.35">
      <c r="J642068" s="1"/>
    </row>
    <row r="642069" spans="10:10" x14ac:dyDescent="0.35">
      <c r="J642069" s="1"/>
    </row>
    <row r="642070" spans="10:10" x14ac:dyDescent="0.35">
      <c r="J642070" s="1"/>
    </row>
    <row r="642071" spans="10:10" x14ac:dyDescent="0.35">
      <c r="J642071" s="1"/>
    </row>
    <row r="642072" spans="10:10" x14ac:dyDescent="0.35">
      <c r="J642072" s="1"/>
    </row>
    <row r="642073" spans="10:10" x14ac:dyDescent="0.35">
      <c r="J642073" s="1"/>
    </row>
    <row r="642074" spans="10:10" x14ac:dyDescent="0.35">
      <c r="J642074" s="1"/>
    </row>
    <row r="642075" spans="10:10" x14ac:dyDescent="0.35">
      <c r="J642075" s="1"/>
    </row>
    <row r="642076" spans="10:10" x14ac:dyDescent="0.35">
      <c r="J642076" s="1"/>
    </row>
    <row r="642077" spans="10:10" x14ac:dyDescent="0.35">
      <c r="J642077" s="1"/>
    </row>
    <row r="642078" spans="10:10" x14ac:dyDescent="0.35">
      <c r="J642078" s="1"/>
    </row>
    <row r="642079" spans="10:10" x14ac:dyDescent="0.35">
      <c r="J642079" s="1"/>
    </row>
    <row r="642080" spans="10:10" x14ac:dyDescent="0.35">
      <c r="J642080" s="1"/>
    </row>
    <row r="642081" spans="10:10" x14ac:dyDescent="0.35">
      <c r="J642081" s="1"/>
    </row>
    <row r="642082" spans="10:10" x14ac:dyDescent="0.35">
      <c r="J642082" s="1"/>
    </row>
    <row r="642083" spans="10:10" x14ac:dyDescent="0.35">
      <c r="J642083" s="1"/>
    </row>
    <row r="642084" spans="10:10" x14ac:dyDescent="0.35">
      <c r="J642084" s="1"/>
    </row>
    <row r="642085" spans="10:10" x14ac:dyDescent="0.35">
      <c r="J642085" s="1"/>
    </row>
    <row r="642086" spans="10:10" x14ac:dyDescent="0.35">
      <c r="J642086" s="1"/>
    </row>
    <row r="642087" spans="10:10" x14ac:dyDescent="0.35">
      <c r="J642087" s="1"/>
    </row>
    <row r="642088" spans="10:10" x14ac:dyDescent="0.35">
      <c r="J642088" s="1"/>
    </row>
    <row r="642089" spans="10:10" x14ac:dyDescent="0.35">
      <c r="J642089" s="1"/>
    </row>
    <row r="642090" spans="10:10" x14ac:dyDescent="0.35">
      <c r="J642090" s="1"/>
    </row>
    <row r="642091" spans="10:10" x14ac:dyDescent="0.35">
      <c r="J642091" s="1"/>
    </row>
    <row r="642092" spans="10:10" x14ac:dyDescent="0.35">
      <c r="J642092" s="1"/>
    </row>
    <row r="642093" spans="10:10" x14ac:dyDescent="0.35">
      <c r="J642093" s="1"/>
    </row>
    <row r="642094" spans="10:10" x14ac:dyDescent="0.35">
      <c r="J642094" s="1"/>
    </row>
    <row r="642095" spans="10:10" x14ac:dyDescent="0.35">
      <c r="J642095" s="1"/>
    </row>
    <row r="642096" spans="10:10" x14ac:dyDescent="0.35">
      <c r="J642096" s="1"/>
    </row>
    <row r="642097" spans="10:10" x14ac:dyDescent="0.35">
      <c r="J642097" s="1"/>
    </row>
    <row r="642098" spans="10:10" x14ac:dyDescent="0.35">
      <c r="J642098" s="1"/>
    </row>
    <row r="642099" spans="10:10" x14ac:dyDescent="0.35">
      <c r="J642099" s="1"/>
    </row>
    <row r="642100" spans="10:10" x14ac:dyDescent="0.35">
      <c r="J642100" s="1"/>
    </row>
    <row r="642101" spans="10:10" x14ac:dyDescent="0.35">
      <c r="J642101" s="1"/>
    </row>
    <row r="642102" spans="10:10" x14ac:dyDescent="0.35">
      <c r="J642102" s="1"/>
    </row>
    <row r="642103" spans="10:10" x14ac:dyDescent="0.35">
      <c r="J642103" s="1"/>
    </row>
    <row r="642104" spans="10:10" x14ac:dyDescent="0.35">
      <c r="J642104" s="1"/>
    </row>
    <row r="642105" spans="10:10" x14ac:dyDescent="0.35">
      <c r="J642105" s="1"/>
    </row>
    <row r="642106" spans="10:10" x14ac:dyDescent="0.35">
      <c r="J642106" s="1"/>
    </row>
    <row r="642107" spans="10:10" x14ac:dyDescent="0.35">
      <c r="J642107" s="1"/>
    </row>
    <row r="642108" spans="10:10" x14ac:dyDescent="0.35">
      <c r="J642108" s="1"/>
    </row>
    <row r="642109" spans="10:10" x14ac:dyDescent="0.35">
      <c r="J642109" s="1"/>
    </row>
    <row r="642110" spans="10:10" x14ac:dyDescent="0.35">
      <c r="J642110" s="1"/>
    </row>
    <row r="642111" spans="10:10" x14ac:dyDescent="0.35">
      <c r="J642111" s="1"/>
    </row>
    <row r="642112" spans="10:10" x14ac:dyDescent="0.35">
      <c r="J642112" s="1"/>
    </row>
    <row r="642113" spans="10:10" x14ac:dyDescent="0.35">
      <c r="J642113" s="1"/>
    </row>
    <row r="642114" spans="10:10" x14ac:dyDescent="0.35">
      <c r="J642114" s="1"/>
    </row>
    <row r="642115" spans="10:10" x14ac:dyDescent="0.35">
      <c r="J642115" s="1"/>
    </row>
    <row r="642116" spans="10:10" x14ac:dyDescent="0.35">
      <c r="J642116" s="1"/>
    </row>
    <row r="642117" spans="10:10" x14ac:dyDescent="0.35">
      <c r="J642117" s="1"/>
    </row>
    <row r="642118" spans="10:10" x14ac:dyDescent="0.35">
      <c r="J642118" s="1"/>
    </row>
    <row r="642119" spans="10:10" x14ac:dyDescent="0.35">
      <c r="J642119" s="1"/>
    </row>
    <row r="642120" spans="10:10" x14ac:dyDescent="0.35">
      <c r="J642120" s="1"/>
    </row>
    <row r="642121" spans="10:10" x14ac:dyDescent="0.35">
      <c r="J642121" s="1"/>
    </row>
    <row r="642122" spans="10:10" x14ac:dyDescent="0.35">
      <c r="J642122" s="1"/>
    </row>
    <row r="642123" spans="10:10" x14ac:dyDescent="0.35">
      <c r="J642123" s="1"/>
    </row>
    <row r="642124" spans="10:10" x14ac:dyDescent="0.35">
      <c r="J642124" s="1"/>
    </row>
    <row r="642125" spans="10:10" x14ac:dyDescent="0.35">
      <c r="J642125" s="1"/>
    </row>
    <row r="642126" spans="10:10" x14ac:dyDescent="0.35">
      <c r="J642126" s="1"/>
    </row>
    <row r="642127" spans="10:10" x14ac:dyDescent="0.35">
      <c r="J642127" s="1"/>
    </row>
    <row r="642128" spans="10:10" x14ac:dyDescent="0.35">
      <c r="J642128" s="1"/>
    </row>
    <row r="642129" spans="10:10" x14ac:dyDescent="0.35">
      <c r="J642129" s="1"/>
    </row>
    <row r="642130" spans="10:10" x14ac:dyDescent="0.35">
      <c r="J642130" s="1"/>
    </row>
    <row r="642131" spans="10:10" x14ac:dyDescent="0.35">
      <c r="J642131" s="1"/>
    </row>
    <row r="642132" spans="10:10" x14ac:dyDescent="0.35">
      <c r="J642132" s="1"/>
    </row>
    <row r="642133" spans="10:10" x14ac:dyDescent="0.35">
      <c r="J642133" s="1"/>
    </row>
    <row r="642134" spans="10:10" x14ac:dyDescent="0.35">
      <c r="J642134" s="1"/>
    </row>
    <row r="642135" spans="10:10" x14ac:dyDescent="0.35">
      <c r="J642135" s="1"/>
    </row>
    <row r="642136" spans="10:10" x14ac:dyDescent="0.35">
      <c r="J642136" s="1"/>
    </row>
    <row r="642137" spans="10:10" x14ac:dyDescent="0.35">
      <c r="J642137" s="1"/>
    </row>
    <row r="642138" spans="10:10" x14ac:dyDescent="0.35">
      <c r="J642138" s="1"/>
    </row>
    <row r="642139" spans="10:10" x14ac:dyDescent="0.35">
      <c r="J642139" s="1"/>
    </row>
    <row r="642140" spans="10:10" x14ac:dyDescent="0.35">
      <c r="J642140" s="1"/>
    </row>
    <row r="642141" spans="10:10" x14ac:dyDescent="0.35">
      <c r="J642141" s="1"/>
    </row>
    <row r="642142" spans="10:10" x14ac:dyDescent="0.35">
      <c r="J642142" s="1"/>
    </row>
    <row r="642143" spans="10:10" x14ac:dyDescent="0.35">
      <c r="J642143" s="1"/>
    </row>
    <row r="642144" spans="10:10" x14ac:dyDescent="0.35">
      <c r="J642144" s="1"/>
    </row>
    <row r="642145" spans="10:10" x14ac:dyDescent="0.35">
      <c r="J642145" s="1"/>
    </row>
    <row r="642146" spans="10:10" x14ac:dyDescent="0.35">
      <c r="J642146" s="1"/>
    </row>
    <row r="642147" spans="10:10" x14ac:dyDescent="0.35">
      <c r="J642147" s="1"/>
    </row>
    <row r="642148" spans="10:10" x14ac:dyDescent="0.35">
      <c r="J642148" s="1"/>
    </row>
    <row r="642149" spans="10:10" x14ac:dyDescent="0.35">
      <c r="J642149" s="1"/>
    </row>
    <row r="642150" spans="10:10" x14ac:dyDescent="0.35">
      <c r="J642150" s="1"/>
    </row>
    <row r="642151" spans="10:10" x14ac:dyDescent="0.35">
      <c r="J642151" s="1"/>
    </row>
    <row r="642152" spans="10:10" x14ac:dyDescent="0.35">
      <c r="J642152" s="1"/>
    </row>
    <row r="642153" spans="10:10" x14ac:dyDescent="0.35">
      <c r="J642153" s="1"/>
    </row>
    <row r="642154" spans="10:10" x14ac:dyDescent="0.35">
      <c r="J642154" s="1"/>
    </row>
    <row r="642155" spans="10:10" x14ac:dyDescent="0.35">
      <c r="J642155" s="1"/>
    </row>
    <row r="642156" spans="10:10" x14ac:dyDescent="0.35">
      <c r="J642156" s="1"/>
    </row>
    <row r="642157" spans="10:10" x14ac:dyDescent="0.35">
      <c r="J642157" s="1"/>
    </row>
    <row r="642158" spans="10:10" x14ac:dyDescent="0.35">
      <c r="J642158" s="1"/>
    </row>
    <row r="642159" spans="10:10" x14ac:dyDescent="0.35">
      <c r="J642159" s="1"/>
    </row>
    <row r="642160" spans="10:10" x14ac:dyDescent="0.35">
      <c r="J642160" s="1"/>
    </row>
    <row r="642161" spans="10:10" x14ac:dyDescent="0.35">
      <c r="J642161" s="1"/>
    </row>
    <row r="642162" spans="10:10" x14ac:dyDescent="0.35">
      <c r="J642162" s="1"/>
    </row>
    <row r="642163" spans="10:10" x14ac:dyDescent="0.35">
      <c r="J642163" s="1"/>
    </row>
    <row r="642164" spans="10:10" x14ac:dyDescent="0.35">
      <c r="J642164" s="1"/>
    </row>
    <row r="642165" spans="10:10" x14ac:dyDescent="0.35">
      <c r="J642165" s="1"/>
    </row>
    <row r="642166" spans="10:10" x14ac:dyDescent="0.35">
      <c r="J642166" s="1"/>
    </row>
    <row r="642167" spans="10:10" x14ac:dyDescent="0.35">
      <c r="J642167" s="1"/>
    </row>
    <row r="642168" spans="10:10" x14ac:dyDescent="0.35">
      <c r="J642168" s="1"/>
    </row>
    <row r="642169" spans="10:10" x14ac:dyDescent="0.35">
      <c r="J642169" s="1"/>
    </row>
    <row r="642170" spans="10:10" x14ac:dyDescent="0.35">
      <c r="J642170" s="1"/>
    </row>
    <row r="642171" spans="10:10" x14ac:dyDescent="0.35">
      <c r="J642171" s="1"/>
    </row>
    <row r="642172" spans="10:10" x14ac:dyDescent="0.35">
      <c r="J642172" s="1"/>
    </row>
    <row r="642173" spans="10:10" x14ac:dyDescent="0.35">
      <c r="J642173" s="1"/>
    </row>
    <row r="642174" spans="10:10" x14ac:dyDescent="0.35">
      <c r="J642174" s="1"/>
    </row>
    <row r="642175" spans="10:10" x14ac:dyDescent="0.35">
      <c r="J642175" s="1"/>
    </row>
    <row r="642176" spans="10:10" x14ac:dyDescent="0.35">
      <c r="J642176" s="1"/>
    </row>
    <row r="642177" spans="10:10" x14ac:dyDescent="0.35">
      <c r="J642177" s="1"/>
    </row>
    <row r="642178" spans="10:10" x14ac:dyDescent="0.35">
      <c r="J642178" s="1"/>
    </row>
    <row r="642179" spans="10:10" x14ac:dyDescent="0.35">
      <c r="J642179" s="1"/>
    </row>
    <row r="642180" spans="10:10" x14ac:dyDescent="0.35">
      <c r="J642180" s="1"/>
    </row>
    <row r="642181" spans="10:10" x14ac:dyDescent="0.35">
      <c r="J642181" s="1"/>
    </row>
    <row r="642182" spans="10:10" x14ac:dyDescent="0.35">
      <c r="J642182" s="1"/>
    </row>
    <row r="642183" spans="10:10" x14ac:dyDescent="0.35">
      <c r="J642183" s="1"/>
    </row>
    <row r="642184" spans="10:10" x14ac:dyDescent="0.35">
      <c r="J642184" s="1"/>
    </row>
    <row r="642185" spans="10:10" x14ac:dyDescent="0.35">
      <c r="J642185" s="1"/>
    </row>
    <row r="642186" spans="10:10" x14ac:dyDescent="0.35">
      <c r="J642186" s="1"/>
    </row>
    <row r="642187" spans="10:10" x14ac:dyDescent="0.35">
      <c r="J642187" s="1"/>
    </row>
    <row r="642188" spans="10:10" x14ac:dyDescent="0.35">
      <c r="J642188" s="1"/>
    </row>
    <row r="642189" spans="10:10" x14ac:dyDescent="0.35">
      <c r="J642189" s="1"/>
    </row>
    <row r="642190" spans="10:10" x14ac:dyDescent="0.35">
      <c r="J642190" s="1"/>
    </row>
    <row r="642191" spans="10:10" x14ac:dyDescent="0.35">
      <c r="J642191" s="1"/>
    </row>
    <row r="642192" spans="10:10" x14ac:dyDescent="0.35">
      <c r="J642192" s="1"/>
    </row>
    <row r="642193" spans="10:10" x14ac:dyDescent="0.35">
      <c r="J642193" s="1"/>
    </row>
    <row r="642194" spans="10:10" x14ac:dyDescent="0.35">
      <c r="J642194" s="1"/>
    </row>
    <row r="642195" spans="10:10" x14ac:dyDescent="0.35">
      <c r="J642195" s="1"/>
    </row>
    <row r="642196" spans="10:10" x14ac:dyDescent="0.35">
      <c r="J642196" s="1"/>
    </row>
    <row r="642197" spans="10:10" x14ac:dyDescent="0.35">
      <c r="J642197" s="1"/>
    </row>
    <row r="642198" spans="10:10" x14ac:dyDescent="0.35">
      <c r="J642198" s="1"/>
    </row>
    <row r="642199" spans="10:10" x14ac:dyDescent="0.35">
      <c r="J642199" s="1"/>
    </row>
    <row r="642797" spans="10:10" x14ac:dyDescent="0.35">
      <c r="J642797" s="1"/>
    </row>
    <row r="642858" spans="10:10" x14ac:dyDescent="0.35">
      <c r="J642858" s="1"/>
    </row>
    <row r="642885" spans="10:10" x14ac:dyDescent="0.35">
      <c r="J642885" s="1"/>
    </row>
    <row r="642903" spans="10:10" x14ac:dyDescent="0.35">
      <c r="J642903" s="1"/>
    </row>
    <row r="642920" spans="10:10" x14ac:dyDescent="0.35">
      <c r="J642920" s="1"/>
    </row>
    <row r="642934" spans="10:10" x14ac:dyDescent="0.35">
      <c r="J642934" s="1"/>
    </row>
    <row r="642941" spans="10:10" x14ac:dyDescent="0.35">
      <c r="J642941" s="1"/>
    </row>
    <row r="642950" spans="10:10" x14ac:dyDescent="0.35">
      <c r="J642950" s="1"/>
    </row>
    <row r="642955" spans="10:10" x14ac:dyDescent="0.35">
      <c r="J642955" s="1"/>
    </row>
    <row r="642958" spans="10:10" x14ac:dyDescent="0.35">
      <c r="J642958" s="1"/>
    </row>
    <row r="642966" spans="10:10" x14ac:dyDescent="0.35">
      <c r="J642966" s="1"/>
    </row>
    <row r="642979" spans="10:10" x14ac:dyDescent="0.35">
      <c r="J642979" s="1"/>
    </row>
    <row r="642992" spans="10:10" x14ac:dyDescent="0.35">
      <c r="J642992" s="1"/>
    </row>
    <row r="642994" spans="10:10" x14ac:dyDescent="0.35">
      <c r="J642994" s="1"/>
    </row>
    <row r="642995" spans="10:10" x14ac:dyDescent="0.35">
      <c r="J642995" s="1"/>
    </row>
    <row r="643004" spans="10:10" x14ac:dyDescent="0.35">
      <c r="J643004" s="1"/>
    </row>
    <row r="643005" spans="10:10" x14ac:dyDescent="0.35">
      <c r="J643005" s="1"/>
    </row>
    <row r="643010" spans="10:10" x14ac:dyDescent="0.35">
      <c r="J643010" s="1"/>
    </row>
    <row r="643012" spans="10:10" x14ac:dyDescent="0.35">
      <c r="J643012" s="1"/>
    </row>
    <row r="643015" spans="10:10" x14ac:dyDescent="0.35">
      <c r="J643015" s="1"/>
    </row>
    <row r="643018" spans="10:10" x14ac:dyDescent="0.35">
      <c r="J643018" s="1"/>
    </row>
    <row r="643019" spans="10:10" x14ac:dyDescent="0.35">
      <c r="J643019" s="1"/>
    </row>
    <row r="643021" spans="10:10" x14ac:dyDescent="0.35">
      <c r="J643021" s="1"/>
    </row>
    <row r="643022" spans="10:10" x14ac:dyDescent="0.35">
      <c r="J643022" s="1"/>
    </row>
    <row r="643023" spans="10:10" x14ac:dyDescent="0.35">
      <c r="J643023" s="1"/>
    </row>
    <row r="643030" spans="10:10" x14ac:dyDescent="0.35">
      <c r="J643030" s="1"/>
    </row>
    <row r="643032" spans="10:10" x14ac:dyDescent="0.35">
      <c r="J643032" s="1"/>
    </row>
    <row r="643033" spans="10:10" x14ac:dyDescent="0.35">
      <c r="J643033" s="1"/>
    </row>
    <row r="643034" spans="10:10" x14ac:dyDescent="0.35">
      <c r="J643034" s="1"/>
    </row>
    <row r="643035" spans="10:10" x14ac:dyDescent="0.35">
      <c r="J643035" s="1"/>
    </row>
    <row r="643036" spans="10:10" x14ac:dyDescent="0.35">
      <c r="J643036" s="1"/>
    </row>
    <row r="643057" spans="10:10" x14ac:dyDescent="0.35">
      <c r="J643057" s="1"/>
    </row>
    <row r="643084" spans="10:10" x14ac:dyDescent="0.35">
      <c r="J643084" s="1"/>
    </row>
    <row r="643111" spans="10:10" x14ac:dyDescent="0.35">
      <c r="J643111" s="1"/>
    </row>
    <row r="643132" spans="10:10" x14ac:dyDescent="0.35">
      <c r="J643132" s="1"/>
    </row>
    <row r="643159" spans="10:10" x14ac:dyDescent="0.35">
      <c r="J643159" s="1"/>
    </row>
    <row r="643186" spans="10:10" x14ac:dyDescent="0.35">
      <c r="J643186" s="1"/>
    </row>
    <row r="643213" spans="10:10" x14ac:dyDescent="0.35">
      <c r="J643213" s="1"/>
    </row>
    <row r="643239" spans="10:10" x14ac:dyDescent="0.35">
      <c r="J643239" s="1"/>
    </row>
    <row r="643266" spans="10:10" x14ac:dyDescent="0.35">
      <c r="J643266" s="1"/>
    </row>
    <row r="643293" spans="10:10" x14ac:dyDescent="0.35">
      <c r="J643293" s="1"/>
    </row>
    <row r="643320" spans="10:10" x14ac:dyDescent="0.35">
      <c r="J643320" s="1"/>
    </row>
    <row r="643322" spans="10:10" x14ac:dyDescent="0.35">
      <c r="J643322" s="1"/>
    </row>
    <row r="643324" spans="10:10" x14ac:dyDescent="0.35">
      <c r="J643324" s="1"/>
    </row>
    <row r="643325" spans="10:10" x14ac:dyDescent="0.35">
      <c r="J643325" s="1"/>
    </row>
    <row r="643327" spans="10:10" x14ac:dyDescent="0.35">
      <c r="J643327" s="1"/>
    </row>
    <row r="643328" spans="10:10" x14ac:dyDescent="0.35">
      <c r="J643328" s="1"/>
    </row>
    <row r="643329" spans="10:10" x14ac:dyDescent="0.35">
      <c r="J643329" s="1"/>
    </row>
    <row r="643330" spans="10:10" x14ac:dyDescent="0.35">
      <c r="J643330" s="1"/>
    </row>
    <row r="643331" spans="10:10" x14ac:dyDescent="0.35">
      <c r="J643331" s="1"/>
    </row>
    <row r="643332" spans="10:10" x14ac:dyDescent="0.35">
      <c r="J643332" s="1"/>
    </row>
    <row r="643333" spans="10:10" x14ac:dyDescent="0.35">
      <c r="J643333" s="1"/>
    </row>
    <row r="643334" spans="10:10" x14ac:dyDescent="0.35">
      <c r="J643334" s="1"/>
    </row>
    <row r="643335" spans="10:10" x14ac:dyDescent="0.35">
      <c r="J643335" s="1"/>
    </row>
    <row r="643336" spans="10:10" x14ac:dyDescent="0.35">
      <c r="J643336" s="1"/>
    </row>
    <row r="643337" spans="10:10" x14ac:dyDescent="0.35">
      <c r="J643337" s="1"/>
    </row>
    <row r="643338" spans="10:10" x14ac:dyDescent="0.35">
      <c r="J643338" s="1"/>
    </row>
    <row r="643339" spans="10:10" x14ac:dyDescent="0.35">
      <c r="J643339" s="1"/>
    </row>
    <row r="643340" spans="10:10" x14ac:dyDescent="0.35">
      <c r="J643340" s="1"/>
    </row>
    <row r="643341" spans="10:10" x14ac:dyDescent="0.35">
      <c r="J643341" s="1"/>
    </row>
    <row r="643342" spans="10:10" x14ac:dyDescent="0.35">
      <c r="J643342" s="1"/>
    </row>
    <row r="643344" spans="10:10" x14ac:dyDescent="0.35">
      <c r="J643344" s="1"/>
    </row>
    <row r="643346" spans="10:10" x14ac:dyDescent="0.35">
      <c r="J643346" s="1"/>
    </row>
    <row r="643348" spans="10:10" x14ac:dyDescent="0.35">
      <c r="J643348" s="1"/>
    </row>
    <row r="643349" spans="10:10" x14ac:dyDescent="0.35">
      <c r="J643349" s="1"/>
    </row>
    <row r="643350" spans="10:10" x14ac:dyDescent="0.35">
      <c r="J643350" s="1"/>
    </row>
    <row r="643363" spans="10:10" x14ac:dyDescent="0.35">
      <c r="J643363" s="1"/>
    </row>
    <row r="643375" spans="10:10" x14ac:dyDescent="0.35">
      <c r="J643375" s="1"/>
    </row>
    <row r="643376" spans="10:10" x14ac:dyDescent="0.35">
      <c r="J643376" s="1"/>
    </row>
    <row r="643385" spans="10:10" x14ac:dyDescent="0.35">
      <c r="J643385" s="1"/>
    </row>
    <row r="643390" spans="10:10" x14ac:dyDescent="0.35">
      <c r="J643390" s="1"/>
    </row>
    <row r="643393" spans="10:10" x14ac:dyDescent="0.35">
      <c r="J643393" s="1"/>
    </row>
    <row r="643394" spans="10:10" x14ac:dyDescent="0.35">
      <c r="J643394" s="1"/>
    </row>
    <row r="643395" spans="10:10" x14ac:dyDescent="0.35">
      <c r="J643395" s="1"/>
    </row>
    <row r="643396" spans="10:10" x14ac:dyDescent="0.35">
      <c r="J643396" s="1"/>
    </row>
    <row r="643397" spans="10:10" x14ac:dyDescent="0.35">
      <c r="J643397" s="1"/>
    </row>
    <row r="643398" spans="10:10" x14ac:dyDescent="0.35">
      <c r="J643398" s="1"/>
    </row>
    <row r="643400" spans="10:10" x14ac:dyDescent="0.35">
      <c r="J643400" s="1"/>
    </row>
    <row r="643401" spans="10:10" x14ac:dyDescent="0.35">
      <c r="J643401" s="1"/>
    </row>
    <row r="643403" spans="10:10" x14ac:dyDescent="0.35">
      <c r="J643403" s="1"/>
    </row>
    <row r="643404" spans="10:10" x14ac:dyDescent="0.35">
      <c r="J643404" s="1"/>
    </row>
    <row r="643406" spans="10:10" x14ac:dyDescent="0.35">
      <c r="J643406" s="1"/>
    </row>
    <row r="643407" spans="10:10" x14ac:dyDescent="0.35">
      <c r="J643407" s="1"/>
    </row>
    <row r="643408" spans="10:10" x14ac:dyDescent="0.35">
      <c r="J643408" s="1"/>
    </row>
    <row r="643410" spans="10:10" x14ac:dyDescent="0.35">
      <c r="J643410" s="1"/>
    </row>
    <row r="643412" spans="10:10" x14ac:dyDescent="0.35">
      <c r="J643412" s="1"/>
    </row>
    <row r="643413" spans="10:10" x14ac:dyDescent="0.35">
      <c r="J643413" s="1"/>
    </row>
    <row r="643415" spans="10:10" x14ac:dyDescent="0.35">
      <c r="J643415" s="1"/>
    </row>
    <row r="643418" spans="10:10" x14ac:dyDescent="0.35">
      <c r="J643418" s="1"/>
    </row>
    <row r="643419" spans="10:10" x14ac:dyDescent="0.35">
      <c r="J643419" s="1"/>
    </row>
    <row r="643420" spans="10:10" x14ac:dyDescent="0.35">
      <c r="J643420" s="1"/>
    </row>
    <row r="643421" spans="10:10" x14ac:dyDescent="0.35">
      <c r="J643421" s="1"/>
    </row>
    <row r="643423" spans="10:10" x14ac:dyDescent="0.35">
      <c r="J643423" s="1"/>
    </row>
    <row r="643424" spans="10:10" x14ac:dyDescent="0.35">
      <c r="J643424" s="1"/>
    </row>
    <row r="643427" spans="10:10" x14ac:dyDescent="0.35">
      <c r="J643427" s="1"/>
    </row>
    <row r="643428" spans="10:10" x14ac:dyDescent="0.35">
      <c r="J643428" s="1"/>
    </row>
    <row r="643430" spans="10:10" x14ac:dyDescent="0.35">
      <c r="J643430" s="1"/>
    </row>
    <row r="643431" spans="10:10" x14ac:dyDescent="0.35">
      <c r="J643431" s="1"/>
    </row>
    <row r="643433" spans="10:10" x14ac:dyDescent="0.35">
      <c r="J643433" s="1"/>
    </row>
    <row r="643434" spans="10:10" x14ac:dyDescent="0.35">
      <c r="J643434" s="1"/>
    </row>
    <row r="643436" spans="10:10" x14ac:dyDescent="0.35">
      <c r="J643436" s="1"/>
    </row>
    <row r="643438" spans="10:10" x14ac:dyDescent="0.35">
      <c r="J643438" s="1"/>
    </row>
    <row r="643439" spans="10:10" x14ac:dyDescent="0.35">
      <c r="J643439" s="1"/>
    </row>
    <row r="643440" spans="10:10" x14ac:dyDescent="0.35">
      <c r="J643440" s="1"/>
    </row>
    <row r="643441" spans="10:10" x14ac:dyDescent="0.35">
      <c r="J643441" s="1"/>
    </row>
    <row r="643443" spans="10:10" x14ac:dyDescent="0.35">
      <c r="J643443" s="1"/>
    </row>
    <row r="643444" spans="10:10" x14ac:dyDescent="0.35">
      <c r="J643444" s="1"/>
    </row>
    <row r="643445" spans="10:10" x14ac:dyDescent="0.35">
      <c r="J643445" s="1"/>
    </row>
    <row r="643446" spans="10:10" x14ac:dyDescent="0.35">
      <c r="J643446" s="1"/>
    </row>
    <row r="643447" spans="10:10" x14ac:dyDescent="0.35">
      <c r="J643447" s="1"/>
    </row>
    <row r="643448" spans="10:10" x14ac:dyDescent="0.35">
      <c r="J643448" s="1"/>
    </row>
    <row r="643449" spans="10:10" x14ac:dyDescent="0.35">
      <c r="J643449" s="1"/>
    </row>
    <row r="643450" spans="10:10" x14ac:dyDescent="0.35">
      <c r="J643450" s="1"/>
    </row>
    <row r="643451" spans="10:10" x14ac:dyDescent="0.35">
      <c r="J643451" s="1"/>
    </row>
    <row r="643452" spans="10:10" x14ac:dyDescent="0.35">
      <c r="J643452" s="1"/>
    </row>
    <row r="643453" spans="10:10" x14ac:dyDescent="0.35">
      <c r="J643453" s="1"/>
    </row>
    <row r="643454" spans="10:10" x14ac:dyDescent="0.35">
      <c r="J643454" s="1"/>
    </row>
    <row r="643455" spans="10:10" x14ac:dyDescent="0.35">
      <c r="J643455" s="1"/>
    </row>
    <row r="643456" spans="10:10" x14ac:dyDescent="0.35">
      <c r="J643456" s="1"/>
    </row>
    <row r="643458" spans="10:10" x14ac:dyDescent="0.35">
      <c r="J643458" s="1"/>
    </row>
    <row r="643459" spans="10:10" x14ac:dyDescent="0.35">
      <c r="J643459" s="1"/>
    </row>
    <row r="643460" spans="10:10" x14ac:dyDescent="0.35">
      <c r="J643460" s="1"/>
    </row>
    <row r="643461" spans="10:10" x14ac:dyDescent="0.35">
      <c r="J643461" s="1"/>
    </row>
    <row r="643462" spans="10:10" x14ac:dyDescent="0.35">
      <c r="J643462" s="1"/>
    </row>
    <row r="643463" spans="10:10" x14ac:dyDescent="0.35">
      <c r="J643463" s="1"/>
    </row>
    <row r="643464" spans="10:10" x14ac:dyDescent="0.35">
      <c r="J643464" s="1"/>
    </row>
    <row r="643465" spans="10:10" x14ac:dyDescent="0.35">
      <c r="J643465" s="1"/>
    </row>
    <row r="643466" spans="10:10" x14ac:dyDescent="0.35">
      <c r="J643466" s="1"/>
    </row>
    <row r="643467" spans="10:10" x14ac:dyDescent="0.35">
      <c r="J643467" s="1"/>
    </row>
    <row r="643468" spans="10:10" x14ac:dyDescent="0.35">
      <c r="J643468" s="1"/>
    </row>
    <row r="643469" spans="10:10" x14ac:dyDescent="0.35">
      <c r="J643469" s="1"/>
    </row>
    <row r="643470" spans="10:10" x14ac:dyDescent="0.35">
      <c r="J643470" s="1"/>
    </row>
    <row r="643471" spans="10:10" x14ac:dyDescent="0.35">
      <c r="J643471" s="1"/>
    </row>
    <row r="643472" spans="10:10" x14ac:dyDescent="0.35">
      <c r="J643472" s="1"/>
    </row>
    <row r="643473" spans="10:10" x14ac:dyDescent="0.35">
      <c r="J643473" s="1"/>
    </row>
    <row r="643474" spans="10:10" x14ac:dyDescent="0.35">
      <c r="J643474" s="1"/>
    </row>
    <row r="643475" spans="10:10" x14ac:dyDescent="0.35">
      <c r="J643475" s="1"/>
    </row>
    <row r="643476" spans="10:10" x14ac:dyDescent="0.35">
      <c r="J643476" s="1"/>
    </row>
    <row r="643477" spans="10:10" x14ac:dyDescent="0.35">
      <c r="J643477" s="1"/>
    </row>
    <row r="643480" spans="10:10" x14ac:dyDescent="0.35">
      <c r="J643480" s="1"/>
    </row>
    <row r="643482" spans="10:10" x14ac:dyDescent="0.35">
      <c r="J643482" s="1"/>
    </row>
    <row r="643483" spans="10:10" x14ac:dyDescent="0.35">
      <c r="J643483" s="1"/>
    </row>
    <row r="643484" spans="10:10" x14ac:dyDescent="0.35">
      <c r="J643484" s="1"/>
    </row>
    <row r="643485" spans="10:10" x14ac:dyDescent="0.35">
      <c r="J643485" s="1"/>
    </row>
    <row r="643486" spans="10:10" x14ac:dyDescent="0.35">
      <c r="J643486" s="1"/>
    </row>
    <row r="643487" spans="10:10" x14ac:dyDescent="0.35">
      <c r="J643487" s="1"/>
    </row>
    <row r="643488" spans="10:10" x14ac:dyDescent="0.35">
      <c r="J643488" s="1"/>
    </row>
    <row r="643489" spans="10:10" x14ac:dyDescent="0.35">
      <c r="J643489" s="1"/>
    </row>
    <row r="643490" spans="10:10" x14ac:dyDescent="0.35">
      <c r="J643490" s="1"/>
    </row>
    <row r="643494" spans="10:10" x14ac:dyDescent="0.35">
      <c r="J643494" s="1"/>
    </row>
    <row r="643495" spans="10:10" x14ac:dyDescent="0.35">
      <c r="J643495" s="1"/>
    </row>
    <row r="643496" spans="10:10" x14ac:dyDescent="0.35">
      <c r="J643496" s="1"/>
    </row>
    <row r="643497" spans="10:10" x14ac:dyDescent="0.35">
      <c r="J643497" s="1"/>
    </row>
    <row r="643498" spans="10:10" x14ac:dyDescent="0.35">
      <c r="J643498" s="1"/>
    </row>
    <row r="643499" spans="10:10" x14ac:dyDescent="0.35">
      <c r="J643499" s="1"/>
    </row>
    <row r="643500" spans="10:10" x14ac:dyDescent="0.35">
      <c r="J643500" s="1"/>
    </row>
    <row r="643501" spans="10:10" x14ac:dyDescent="0.35">
      <c r="J643501" s="1"/>
    </row>
    <row r="643502" spans="10:10" x14ac:dyDescent="0.35">
      <c r="J643502" s="1"/>
    </row>
    <row r="643503" spans="10:10" x14ac:dyDescent="0.35">
      <c r="J643503" s="1"/>
    </row>
    <row r="643504" spans="10:10" x14ac:dyDescent="0.35">
      <c r="J643504" s="1"/>
    </row>
    <row r="643505" spans="10:10" x14ac:dyDescent="0.35">
      <c r="J643505" s="1"/>
    </row>
    <row r="643506" spans="10:10" x14ac:dyDescent="0.35">
      <c r="J643506" s="1"/>
    </row>
    <row r="643507" spans="10:10" x14ac:dyDescent="0.35">
      <c r="J643507" s="1"/>
    </row>
    <row r="643508" spans="10:10" x14ac:dyDescent="0.35">
      <c r="J643508" s="1"/>
    </row>
    <row r="643509" spans="10:10" x14ac:dyDescent="0.35">
      <c r="J643509" s="1"/>
    </row>
    <row r="643510" spans="10:10" x14ac:dyDescent="0.35">
      <c r="J643510" s="1"/>
    </row>
    <row r="643511" spans="10:10" x14ac:dyDescent="0.35">
      <c r="J643511" s="1"/>
    </row>
    <row r="643512" spans="10:10" x14ac:dyDescent="0.35">
      <c r="J643512" s="1"/>
    </row>
    <row r="643513" spans="10:10" x14ac:dyDescent="0.35">
      <c r="J643513" s="1"/>
    </row>
    <row r="643514" spans="10:10" x14ac:dyDescent="0.35">
      <c r="J643514" s="1"/>
    </row>
    <row r="643515" spans="10:10" x14ac:dyDescent="0.35">
      <c r="J643515" s="1"/>
    </row>
    <row r="643516" spans="10:10" x14ac:dyDescent="0.35">
      <c r="J643516" s="1"/>
    </row>
    <row r="643517" spans="10:10" x14ac:dyDescent="0.35">
      <c r="J643517" s="1"/>
    </row>
    <row r="643518" spans="10:10" x14ac:dyDescent="0.35">
      <c r="J643518" s="1"/>
    </row>
    <row r="643519" spans="10:10" x14ac:dyDescent="0.35">
      <c r="J643519" s="1"/>
    </row>
    <row r="643520" spans="10:10" x14ac:dyDescent="0.35">
      <c r="J643520" s="1"/>
    </row>
    <row r="643521" spans="10:10" x14ac:dyDescent="0.35">
      <c r="J643521" s="1"/>
    </row>
    <row r="643522" spans="10:10" x14ac:dyDescent="0.35">
      <c r="J643522" s="1"/>
    </row>
    <row r="643523" spans="10:10" x14ac:dyDescent="0.35">
      <c r="J643523" s="1"/>
    </row>
    <row r="643524" spans="10:10" x14ac:dyDescent="0.35">
      <c r="J643524" s="1"/>
    </row>
    <row r="643525" spans="10:10" x14ac:dyDescent="0.35">
      <c r="J643525" s="1"/>
    </row>
    <row r="643526" spans="10:10" x14ac:dyDescent="0.35">
      <c r="J643526" s="1"/>
    </row>
    <row r="643527" spans="10:10" x14ac:dyDescent="0.35">
      <c r="J643527" s="1"/>
    </row>
    <row r="643528" spans="10:10" x14ac:dyDescent="0.35">
      <c r="J643528" s="1"/>
    </row>
    <row r="643529" spans="10:10" x14ac:dyDescent="0.35">
      <c r="J643529" s="1"/>
    </row>
    <row r="643530" spans="10:10" x14ac:dyDescent="0.35">
      <c r="J643530" s="1"/>
    </row>
    <row r="643531" spans="10:10" x14ac:dyDescent="0.35">
      <c r="J643531" s="1"/>
    </row>
    <row r="643532" spans="10:10" x14ac:dyDescent="0.35">
      <c r="J643532" s="1"/>
    </row>
    <row r="643533" spans="10:10" x14ac:dyDescent="0.35">
      <c r="J643533" s="1"/>
    </row>
    <row r="643534" spans="10:10" x14ac:dyDescent="0.35">
      <c r="J643534" s="1"/>
    </row>
    <row r="643535" spans="10:10" x14ac:dyDescent="0.35">
      <c r="J643535" s="1"/>
    </row>
    <row r="643536" spans="10:10" x14ac:dyDescent="0.35">
      <c r="J643536" s="1"/>
    </row>
    <row r="643537" spans="10:10" x14ac:dyDescent="0.35">
      <c r="J643537" s="1"/>
    </row>
    <row r="643538" spans="10:10" x14ac:dyDescent="0.35">
      <c r="J643538" s="1"/>
    </row>
    <row r="643539" spans="10:10" x14ac:dyDescent="0.35">
      <c r="J643539" s="1"/>
    </row>
    <row r="643540" spans="10:10" x14ac:dyDescent="0.35">
      <c r="J643540" s="1"/>
    </row>
    <row r="643541" spans="10:10" x14ac:dyDescent="0.35">
      <c r="J643541" s="1"/>
    </row>
    <row r="643542" spans="10:10" x14ac:dyDescent="0.35">
      <c r="J643542" s="1"/>
    </row>
    <row r="643543" spans="10:10" x14ac:dyDescent="0.35">
      <c r="J643543" s="1"/>
    </row>
    <row r="643544" spans="10:10" x14ac:dyDescent="0.35">
      <c r="J643544" s="1"/>
    </row>
    <row r="643545" spans="10:10" x14ac:dyDescent="0.35">
      <c r="J643545" s="1"/>
    </row>
    <row r="643546" spans="10:10" x14ac:dyDescent="0.35">
      <c r="J643546" s="1"/>
    </row>
    <row r="643551" spans="10:10" x14ac:dyDescent="0.35">
      <c r="J643551" s="1"/>
    </row>
    <row r="643553" spans="10:10" x14ac:dyDescent="0.35">
      <c r="J643553" s="1"/>
    </row>
    <row r="643555" spans="10:10" x14ac:dyDescent="0.35">
      <c r="J643555" s="1"/>
    </row>
    <row r="643556" spans="10:10" x14ac:dyDescent="0.35">
      <c r="J643556" s="1"/>
    </row>
    <row r="643557" spans="10:10" x14ac:dyDescent="0.35">
      <c r="J643557" s="1"/>
    </row>
    <row r="643558" spans="10:10" x14ac:dyDescent="0.35">
      <c r="J643558" s="1"/>
    </row>
    <row r="643559" spans="10:10" x14ac:dyDescent="0.35">
      <c r="J643559" s="1"/>
    </row>
    <row r="643560" spans="10:10" x14ac:dyDescent="0.35">
      <c r="J643560" s="1"/>
    </row>
    <row r="643561" spans="10:10" x14ac:dyDescent="0.35">
      <c r="J643561" s="1"/>
    </row>
    <row r="643562" spans="10:10" x14ac:dyDescent="0.35">
      <c r="J643562" s="1"/>
    </row>
    <row r="643563" spans="10:10" x14ac:dyDescent="0.35">
      <c r="J643563" s="1"/>
    </row>
    <row r="643565" spans="10:10" x14ac:dyDescent="0.35">
      <c r="J643565" s="1"/>
    </row>
    <row r="643568" spans="10:10" x14ac:dyDescent="0.35">
      <c r="J643568" s="1"/>
    </row>
    <row r="643570" spans="10:10" x14ac:dyDescent="0.35">
      <c r="J643570" s="1"/>
    </row>
    <row r="643573" spans="10:10" x14ac:dyDescent="0.35">
      <c r="J643573" s="1"/>
    </row>
    <row r="643576" spans="10:10" x14ac:dyDescent="0.35">
      <c r="J643576" s="1"/>
    </row>
    <row r="643581" spans="10:10" x14ac:dyDescent="0.35">
      <c r="J643581" s="1"/>
    </row>
    <row r="643583" spans="10:10" x14ac:dyDescent="0.35">
      <c r="J643583" s="1"/>
    </row>
    <row r="643587" spans="10:10" x14ac:dyDescent="0.35">
      <c r="J643587" s="1"/>
    </row>
    <row r="643589" spans="10:10" x14ac:dyDescent="0.35">
      <c r="J643589" s="1"/>
    </row>
    <row r="643591" spans="10:10" x14ac:dyDescent="0.35">
      <c r="J643591" s="1"/>
    </row>
    <row r="643594" spans="10:10" x14ac:dyDescent="0.35">
      <c r="J643594" s="1"/>
    </row>
    <row r="643598" spans="10:10" x14ac:dyDescent="0.35">
      <c r="J643598" s="1"/>
    </row>
    <row r="643601" spans="10:10" x14ac:dyDescent="0.35">
      <c r="J643601" s="1"/>
    </row>
    <row r="643605" spans="10:10" x14ac:dyDescent="0.35">
      <c r="J643605" s="1"/>
    </row>
    <row r="643606" spans="10:10" x14ac:dyDescent="0.35">
      <c r="J643606" s="1"/>
    </row>
    <row r="643611" spans="10:10" x14ac:dyDescent="0.35">
      <c r="J643611" s="1"/>
    </row>
    <row r="643613" spans="10:10" x14ac:dyDescent="0.35">
      <c r="J643613" s="1"/>
    </row>
    <row r="643622" spans="10:10" x14ac:dyDescent="0.35">
      <c r="J643622" s="1"/>
    </row>
    <row r="643631" spans="10:10" x14ac:dyDescent="0.35">
      <c r="J643631" s="1"/>
    </row>
    <row r="643636" spans="10:10" x14ac:dyDescent="0.35">
      <c r="J643636" s="1"/>
    </row>
    <row r="643638" spans="10:10" x14ac:dyDescent="0.35">
      <c r="J643638" s="1"/>
    </row>
    <row r="643644" spans="10:10" x14ac:dyDescent="0.35">
      <c r="J643644" s="1"/>
    </row>
    <row r="643649" spans="10:10" x14ac:dyDescent="0.35">
      <c r="J643649" s="1"/>
    </row>
    <row r="643657" spans="10:10" x14ac:dyDescent="0.35">
      <c r="J643657" s="1"/>
    </row>
    <row r="643662" spans="10:10" x14ac:dyDescent="0.35">
      <c r="J643662" s="1"/>
    </row>
    <row r="643665" spans="10:10" x14ac:dyDescent="0.35">
      <c r="J643665" s="1"/>
    </row>
    <row r="643666" spans="10:10" x14ac:dyDescent="0.35">
      <c r="J643666" s="1"/>
    </row>
    <row r="643669" spans="10:10" x14ac:dyDescent="0.35">
      <c r="J643669" s="1"/>
    </row>
    <row r="643676" spans="10:10" x14ac:dyDescent="0.35">
      <c r="J643676" s="1"/>
    </row>
    <row r="643679" spans="10:10" x14ac:dyDescent="0.35">
      <c r="J643679" s="1"/>
    </row>
    <row r="643683" spans="10:10" x14ac:dyDescent="0.35">
      <c r="J643683" s="1"/>
    </row>
    <row r="643684" spans="10:10" x14ac:dyDescent="0.35">
      <c r="J643684" s="1"/>
    </row>
    <row r="643686" spans="10:10" x14ac:dyDescent="0.35">
      <c r="J643686" s="1"/>
    </row>
    <row r="643693" spans="10:10" x14ac:dyDescent="0.35">
      <c r="J643693" s="1"/>
    </row>
    <row r="643698" spans="10:10" x14ac:dyDescent="0.35">
      <c r="J643698" s="1"/>
    </row>
    <row r="643705" spans="10:10" x14ac:dyDescent="0.35">
      <c r="J643705" s="1"/>
    </row>
    <row r="643709" spans="10:10" x14ac:dyDescent="0.35">
      <c r="J643709" s="1"/>
    </row>
    <row r="643714" spans="10:10" x14ac:dyDescent="0.35">
      <c r="J643714" s="1"/>
    </row>
    <row r="643715" spans="10:10" x14ac:dyDescent="0.35">
      <c r="J643715" s="1"/>
    </row>
    <row r="643719" spans="10:10" x14ac:dyDescent="0.35">
      <c r="J643719" s="1"/>
    </row>
    <row r="643721" spans="10:10" x14ac:dyDescent="0.35">
      <c r="J643721" s="1"/>
    </row>
    <row r="643722" spans="10:10" x14ac:dyDescent="0.35">
      <c r="J643722" s="1"/>
    </row>
    <row r="643725" spans="10:10" x14ac:dyDescent="0.35">
      <c r="J643725" s="1"/>
    </row>
    <row r="643727" spans="10:10" x14ac:dyDescent="0.35">
      <c r="J643727" s="1"/>
    </row>
    <row r="643729" spans="10:10" x14ac:dyDescent="0.35">
      <c r="J643729" s="1"/>
    </row>
    <row r="643731" spans="10:10" x14ac:dyDescent="0.35">
      <c r="J643731" s="1"/>
    </row>
    <row r="643734" spans="10:10" x14ac:dyDescent="0.35">
      <c r="J643734" s="1"/>
    </row>
    <row r="643735" spans="10:10" x14ac:dyDescent="0.35">
      <c r="J643735" s="1"/>
    </row>
    <row r="643736" spans="10:10" x14ac:dyDescent="0.35">
      <c r="J643736" s="1"/>
    </row>
    <row r="643738" spans="10:10" x14ac:dyDescent="0.35">
      <c r="J643738" s="1"/>
    </row>
    <row r="643740" spans="10:10" x14ac:dyDescent="0.35">
      <c r="J643740" s="1"/>
    </row>
    <row r="643741" spans="10:10" x14ac:dyDescent="0.35">
      <c r="J643741" s="1"/>
    </row>
    <row r="643742" spans="10:10" x14ac:dyDescent="0.35">
      <c r="J643742" s="1"/>
    </row>
    <row r="643743" spans="10:10" x14ac:dyDescent="0.35">
      <c r="J643743" s="1"/>
    </row>
    <row r="643744" spans="10:10" x14ac:dyDescent="0.35">
      <c r="J643744" s="1"/>
    </row>
    <row r="643746" spans="10:10" x14ac:dyDescent="0.35">
      <c r="J643746" s="1"/>
    </row>
    <row r="643747" spans="10:10" x14ac:dyDescent="0.35">
      <c r="J643747" s="1"/>
    </row>
    <row r="643748" spans="10:10" x14ac:dyDescent="0.35">
      <c r="J643748" s="1"/>
    </row>
    <row r="643749" spans="10:10" x14ac:dyDescent="0.35">
      <c r="J643749" s="1"/>
    </row>
    <row r="643750" spans="10:10" x14ac:dyDescent="0.35">
      <c r="J643750" s="1"/>
    </row>
    <row r="643751" spans="10:10" x14ac:dyDescent="0.35">
      <c r="J643751" s="1"/>
    </row>
    <row r="643752" spans="10:10" x14ac:dyDescent="0.35">
      <c r="J643752" s="1"/>
    </row>
    <row r="643753" spans="10:10" x14ac:dyDescent="0.35">
      <c r="J643753" s="1"/>
    </row>
    <row r="643754" spans="10:10" x14ac:dyDescent="0.35">
      <c r="J643754" s="1"/>
    </row>
    <row r="643755" spans="10:10" x14ac:dyDescent="0.35">
      <c r="J643755" s="1"/>
    </row>
    <row r="643756" spans="10:10" x14ac:dyDescent="0.35">
      <c r="J643756" s="1"/>
    </row>
    <row r="643759" spans="10:10" x14ac:dyDescent="0.35">
      <c r="J643759" s="1"/>
    </row>
    <row r="643761" spans="10:10" x14ac:dyDescent="0.35">
      <c r="J643761" s="1"/>
    </row>
    <row r="643762" spans="10:10" x14ac:dyDescent="0.35">
      <c r="J643762" s="1"/>
    </row>
    <row r="643763" spans="10:10" x14ac:dyDescent="0.35">
      <c r="J643763" s="1"/>
    </row>
    <row r="643764" spans="10:10" x14ac:dyDescent="0.35">
      <c r="J643764" s="1"/>
    </row>
    <row r="643765" spans="10:10" x14ac:dyDescent="0.35">
      <c r="J643765" s="1"/>
    </row>
    <row r="643766" spans="10:10" x14ac:dyDescent="0.35">
      <c r="J643766" s="1"/>
    </row>
    <row r="643767" spans="10:10" x14ac:dyDescent="0.35">
      <c r="J643767" s="1"/>
    </row>
    <row r="643768" spans="10:10" x14ac:dyDescent="0.35">
      <c r="J643768" s="1"/>
    </row>
    <row r="643769" spans="10:10" x14ac:dyDescent="0.35">
      <c r="J643769" s="1"/>
    </row>
    <row r="643770" spans="10:10" x14ac:dyDescent="0.35">
      <c r="J643770" s="1"/>
    </row>
    <row r="643771" spans="10:10" x14ac:dyDescent="0.35">
      <c r="J643771" s="1"/>
    </row>
    <row r="643772" spans="10:10" x14ac:dyDescent="0.35">
      <c r="J643772" s="1"/>
    </row>
    <row r="643773" spans="10:10" x14ac:dyDescent="0.35">
      <c r="J643773" s="1"/>
    </row>
    <row r="643774" spans="10:10" x14ac:dyDescent="0.35">
      <c r="J643774" s="1"/>
    </row>
    <row r="643775" spans="10:10" x14ac:dyDescent="0.35">
      <c r="J643775" s="1"/>
    </row>
    <row r="643776" spans="10:10" x14ac:dyDescent="0.35">
      <c r="J643776" s="1"/>
    </row>
    <row r="643777" spans="10:10" x14ac:dyDescent="0.35">
      <c r="J643777" s="1"/>
    </row>
    <row r="643778" spans="10:10" x14ac:dyDescent="0.35">
      <c r="J643778" s="1"/>
    </row>
    <row r="643779" spans="10:10" x14ac:dyDescent="0.35">
      <c r="J643779" s="1"/>
    </row>
    <row r="643780" spans="10:10" x14ac:dyDescent="0.35">
      <c r="J643780" s="1"/>
    </row>
    <row r="643781" spans="10:10" x14ac:dyDescent="0.35">
      <c r="J643781" s="1"/>
    </row>
    <row r="643782" spans="10:10" x14ac:dyDescent="0.35">
      <c r="J643782" s="1"/>
    </row>
    <row r="643783" spans="10:10" x14ac:dyDescent="0.35">
      <c r="J643783" s="1"/>
    </row>
    <row r="643784" spans="10:10" x14ac:dyDescent="0.35">
      <c r="J643784" s="1"/>
    </row>
    <row r="643785" spans="10:10" x14ac:dyDescent="0.35">
      <c r="J643785" s="1"/>
    </row>
    <row r="643786" spans="10:10" x14ac:dyDescent="0.35">
      <c r="J643786" s="1"/>
    </row>
    <row r="643787" spans="10:10" x14ac:dyDescent="0.35">
      <c r="J643787" s="1"/>
    </row>
    <row r="643788" spans="10:10" x14ac:dyDescent="0.35">
      <c r="J643788" s="1"/>
    </row>
    <row r="643789" spans="10:10" x14ac:dyDescent="0.35">
      <c r="J643789" s="1"/>
    </row>
    <row r="643790" spans="10:10" x14ac:dyDescent="0.35">
      <c r="J643790" s="1"/>
    </row>
    <row r="643791" spans="10:10" x14ac:dyDescent="0.35">
      <c r="J643791" s="1"/>
    </row>
    <row r="643792" spans="10:10" x14ac:dyDescent="0.35">
      <c r="J643792" s="1"/>
    </row>
    <row r="643793" spans="10:10" x14ac:dyDescent="0.35">
      <c r="J643793" s="1"/>
    </row>
    <row r="643794" spans="10:10" x14ac:dyDescent="0.35">
      <c r="J643794" s="1"/>
    </row>
    <row r="643795" spans="10:10" x14ac:dyDescent="0.35">
      <c r="J643795" s="1"/>
    </row>
    <row r="643796" spans="10:10" x14ac:dyDescent="0.35">
      <c r="J643796" s="1"/>
    </row>
    <row r="643797" spans="10:10" x14ac:dyDescent="0.35">
      <c r="J643797" s="1"/>
    </row>
    <row r="643798" spans="10:10" x14ac:dyDescent="0.35">
      <c r="J643798" s="1"/>
    </row>
    <row r="643799" spans="10:10" x14ac:dyDescent="0.35">
      <c r="J643799" s="1"/>
    </row>
    <row r="643801" spans="10:10" x14ac:dyDescent="0.35">
      <c r="J643801" s="1"/>
    </row>
    <row r="643802" spans="10:10" x14ac:dyDescent="0.35">
      <c r="J643802" s="1"/>
    </row>
    <row r="643803" spans="10:10" x14ac:dyDescent="0.35">
      <c r="J643803" s="1"/>
    </row>
    <row r="643804" spans="10:10" x14ac:dyDescent="0.35">
      <c r="J643804" s="1"/>
    </row>
    <row r="643805" spans="10:10" x14ac:dyDescent="0.35">
      <c r="J643805" s="1"/>
    </row>
    <row r="643806" spans="10:10" x14ac:dyDescent="0.35">
      <c r="J643806" s="1"/>
    </row>
    <row r="643807" spans="10:10" x14ac:dyDescent="0.35">
      <c r="J643807" s="1"/>
    </row>
    <row r="643808" spans="10:10" x14ac:dyDescent="0.35">
      <c r="J643808" s="1"/>
    </row>
    <row r="643809" spans="10:10" x14ac:dyDescent="0.35">
      <c r="J643809" s="1"/>
    </row>
    <row r="643810" spans="10:10" x14ac:dyDescent="0.35">
      <c r="J643810" s="1"/>
    </row>
    <row r="643811" spans="10:10" x14ac:dyDescent="0.35">
      <c r="J643811" s="1"/>
    </row>
    <row r="643812" spans="10:10" x14ac:dyDescent="0.35">
      <c r="J643812" s="1"/>
    </row>
    <row r="643813" spans="10:10" x14ac:dyDescent="0.35">
      <c r="J643813" s="1"/>
    </row>
    <row r="643814" spans="10:10" x14ac:dyDescent="0.35">
      <c r="J643814" s="1"/>
    </row>
    <row r="643815" spans="10:10" x14ac:dyDescent="0.35">
      <c r="J643815" s="1"/>
    </row>
    <row r="643816" spans="10:10" x14ac:dyDescent="0.35">
      <c r="J643816" s="1"/>
    </row>
    <row r="643817" spans="10:10" x14ac:dyDescent="0.35">
      <c r="J643817" s="1"/>
    </row>
    <row r="643818" spans="10:10" x14ac:dyDescent="0.35">
      <c r="J643818" s="1"/>
    </row>
    <row r="643819" spans="10:10" x14ac:dyDescent="0.35">
      <c r="J643819" s="1"/>
    </row>
    <row r="643820" spans="10:10" x14ac:dyDescent="0.35">
      <c r="J643820" s="1"/>
    </row>
    <row r="643821" spans="10:10" x14ac:dyDescent="0.35">
      <c r="J643821" s="1"/>
    </row>
    <row r="643822" spans="10:10" x14ac:dyDescent="0.35">
      <c r="J643822" s="1"/>
    </row>
    <row r="643823" spans="10:10" x14ac:dyDescent="0.35">
      <c r="J643823" s="1"/>
    </row>
    <row r="643824" spans="10:10" x14ac:dyDescent="0.35">
      <c r="J643824" s="1"/>
    </row>
    <row r="643825" spans="10:10" x14ac:dyDescent="0.35">
      <c r="J643825" s="1"/>
    </row>
    <row r="643826" spans="10:10" x14ac:dyDescent="0.35">
      <c r="J643826" s="1"/>
    </row>
    <row r="643827" spans="10:10" x14ac:dyDescent="0.35">
      <c r="J643827" s="1"/>
    </row>
    <row r="643828" spans="10:10" x14ac:dyDescent="0.35">
      <c r="J643828" s="1"/>
    </row>
    <row r="643829" spans="10:10" x14ac:dyDescent="0.35">
      <c r="J643829" s="1"/>
    </row>
    <row r="643830" spans="10:10" x14ac:dyDescent="0.35">
      <c r="J643830" s="1"/>
    </row>
    <row r="643831" spans="10:10" x14ac:dyDescent="0.35">
      <c r="J643831" s="1"/>
    </row>
    <row r="643832" spans="10:10" x14ac:dyDescent="0.35">
      <c r="J643832" s="1"/>
    </row>
    <row r="643833" spans="10:10" x14ac:dyDescent="0.35">
      <c r="J643833" s="1"/>
    </row>
    <row r="643834" spans="10:10" x14ac:dyDescent="0.35">
      <c r="J643834" s="1"/>
    </row>
    <row r="643835" spans="10:10" x14ac:dyDescent="0.35">
      <c r="J643835" s="1"/>
    </row>
    <row r="643836" spans="10:10" x14ac:dyDescent="0.35">
      <c r="J643836" s="1"/>
    </row>
    <row r="643837" spans="10:10" x14ac:dyDescent="0.35">
      <c r="J643837" s="1"/>
    </row>
    <row r="643838" spans="10:10" x14ac:dyDescent="0.35">
      <c r="J643838" s="1"/>
    </row>
    <row r="643839" spans="10:10" x14ac:dyDescent="0.35">
      <c r="J643839" s="1"/>
    </row>
    <row r="643840" spans="10:10" x14ac:dyDescent="0.35">
      <c r="J643840" s="1"/>
    </row>
    <row r="643841" spans="10:10" x14ac:dyDescent="0.35">
      <c r="J643841" s="1"/>
    </row>
    <row r="643842" spans="10:10" x14ac:dyDescent="0.35">
      <c r="J643842" s="1"/>
    </row>
    <row r="643843" spans="10:10" x14ac:dyDescent="0.35">
      <c r="J643843" s="1"/>
    </row>
    <row r="643844" spans="10:10" x14ac:dyDescent="0.35">
      <c r="J643844" s="1"/>
    </row>
    <row r="643845" spans="10:10" x14ac:dyDescent="0.35">
      <c r="J643845" s="1"/>
    </row>
    <row r="643846" spans="10:10" x14ac:dyDescent="0.35">
      <c r="J643846" s="1"/>
    </row>
    <row r="643847" spans="10:10" x14ac:dyDescent="0.35">
      <c r="J643847" s="1"/>
    </row>
    <row r="643848" spans="10:10" x14ac:dyDescent="0.35">
      <c r="J643848" s="1"/>
    </row>
    <row r="643849" spans="10:10" x14ac:dyDescent="0.35">
      <c r="J643849" s="1"/>
    </row>
    <row r="643850" spans="10:10" x14ac:dyDescent="0.35">
      <c r="J643850" s="1"/>
    </row>
    <row r="643851" spans="10:10" x14ac:dyDescent="0.35">
      <c r="J643851" s="1"/>
    </row>
    <row r="643852" spans="10:10" x14ac:dyDescent="0.35">
      <c r="J643852" s="1"/>
    </row>
    <row r="643853" spans="10:10" x14ac:dyDescent="0.35">
      <c r="J643853" s="1"/>
    </row>
    <row r="643854" spans="10:10" x14ac:dyDescent="0.35">
      <c r="J643854" s="1"/>
    </row>
    <row r="643856" spans="10:10" x14ac:dyDescent="0.35">
      <c r="J643856" s="1"/>
    </row>
    <row r="643857" spans="10:10" x14ac:dyDescent="0.35">
      <c r="J643857" s="1"/>
    </row>
    <row r="643858" spans="10:10" x14ac:dyDescent="0.35">
      <c r="J643858" s="1"/>
    </row>
    <row r="643859" spans="10:10" x14ac:dyDescent="0.35">
      <c r="J643859" s="1"/>
    </row>
    <row r="643860" spans="10:10" x14ac:dyDescent="0.35">
      <c r="J643860" s="1"/>
    </row>
    <row r="643861" spans="10:10" x14ac:dyDescent="0.35">
      <c r="J643861" s="1"/>
    </row>
    <row r="643862" spans="10:10" x14ac:dyDescent="0.35">
      <c r="J643862" s="1"/>
    </row>
    <row r="643863" spans="10:10" x14ac:dyDescent="0.35">
      <c r="J643863" s="1"/>
    </row>
    <row r="643864" spans="10:10" x14ac:dyDescent="0.35">
      <c r="J643864" s="1"/>
    </row>
    <row r="643865" spans="10:10" x14ac:dyDescent="0.35">
      <c r="J643865" s="1"/>
    </row>
    <row r="643866" spans="10:10" x14ac:dyDescent="0.35">
      <c r="J643866" s="1"/>
    </row>
    <row r="643867" spans="10:10" x14ac:dyDescent="0.35">
      <c r="J643867" s="1"/>
    </row>
    <row r="643868" spans="10:10" x14ac:dyDescent="0.35">
      <c r="J643868" s="1"/>
    </row>
    <row r="643869" spans="10:10" x14ac:dyDescent="0.35">
      <c r="J643869" s="1"/>
    </row>
    <row r="643870" spans="10:10" x14ac:dyDescent="0.35">
      <c r="J643870" s="1"/>
    </row>
    <row r="643871" spans="10:10" x14ac:dyDescent="0.35">
      <c r="J643871" s="1"/>
    </row>
    <row r="643872" spans="10:10" x14ac:dyDescent="0.35">
      <c r="J643872" s="1"/>
    </row>
    <row r="643873" spans="10:10" x14ac:dyDescent="0.35">
      <c r="J643873" s="1"/>
    </row>
    <row r="643874" spans="10:10" x14ac:dyDescent="0.35">
      <c r="J643874" s="1"/>
    </row>
    <row r="643875" spans="10:10" x14ac:dyDescent="0.35">
      <c r="J643875" s="1"/>
    </row>
    <row r="643876" spans="10:10" x14ac:dyDescent="0.35">
      <c r="J643876" s="1"/>
    </row>
    <row r="643877" spans="10:10" x14ac:dyDescent="0.35">
      <c r="J643877" s="1"/>
    </row>
    <row r="643878" spans="10:10" x14ac:dyDescent="0.35">
      <c r="J643878" s="1"/>
    </row>
    <row r="643879" spans="10:10" x14ac:dyDescent="0.35">
      <c r="J643879" s="1"/>
    </row>
    <row r="643880" spans="10:10" x14ac:dyDescent="0.35">
      <c r="J643880" s="1"/>
    </row>
    <row r="643881" spans="10:10" x14ac:dyDescent="0.35">
      <c r="J643881" s="1"/>
    </row>
    <row r="643882" spans="10:10" x14ac:dyDescent="0.35">
      <c r="J643882" s="1"/>
    </row>
    <row r="643883" spans="10:10" x14ac:dyDescent="0.35">
      <c r="J643883" s="1"/>
    </row>
    <row r="643884" spans="10:10" x14ac:dyDescent="0.35">
      <c r="J643884" s="1"/>
    </row>
    <row r="643885" spans="10:10" x14ac:dyDescent="0.35">
      <c r="J643885" s="1"/>
    </row>
    <row r="643886" spans="10:10" x14ac:dyDescent="0.35">
      <c r="J643886" s="1"/>
    </row>
    <row r="643887" spans="10:10" x14ac:dyDescent="0.35">
      <c r="J643887" s="1"/>
    </row>
    <row r="643888" spans="10:10" x14ac:dyDescent="0.35">
      <c r="J643888" s="1"/>
    </row>
    <row r="643889" spans="10:10" x14ac:dyDescent="0.35">
      <c r="J643889" s="1"/>
    </row>
    <row r="643890" spans="10:10" x14ac:dyDescent="0.35">
      <c r="J643890" s="1"/>
    </row>
    <row r="643891" spans="10:10" x14ac:dyDescent="0.35">
      <c r="J643891" s="1"/>
    </row>
    <row r="643892" spans="10:10" x14ac:dyDescent="0.35">
      <c r="J643892" s="1"/>
    </row>
    <row r="643893" spans="10:10" x14ac:dyDescent="0.35">
      <c r="J643893" s="1"/>
    </row>
    <row r="643894" spans="10:10" x14ac:dyDescent="0.35">
      <c r="J643894" s="1"/>
    </row>
    <row r="643895" spans="10:10" x14ac:dyDescent="0.35">
      <c r="J643895" s="1"/>
    </row>
    <row r="643896" spans="10:10" x14ac:dyDescent="0.35">
      <c r="J643896" s="1"/>
    </row>
    <row r="643897" spans="10:10" x14ac:dyDescent="0.35">
      <c r="J643897" s="1"/>
    </row>
    <row r="643898" spans="10:10" x14ac:dyDescent="0.35">
      <c r="J643898" s="1"/>
    </row>
    <row r="643899" spans="10:10" x14ac:dyDescent="0.35">
      <c r="J643899" s="1"/>
    </row>
    <row r="643900" spans="10:10" x14ac:dyDescent="0.35">
      <c r="J643900" s="1"/>
    </row>
    <row r="643901" spans="10:10" x14ac:dyDescent="0.35">
      <c r="J643901" s="1"/>
    </row>
    <row r="643902" spans="10:10" x14ac:dyDescent="0.35">
      <c r="J643902" s="1"/>
    </row>
    <row r="643903" spans="10:10" x14ac:dyDescent="0.35">
      <c r="J643903" s="1"/>
    </row>
    <row r="643904" spans="10:10" x14ac:dyDescent="0.35">
      <c r="J643904" s="1"/>
    </row>
    <row r="643906" spans="10:10" x14ac:dyDescent="0.35">
      <c r="J643906" s="1"/>
    </row>
    <row r="643907" spans="10:10" x14ac:dyDescent="0.35">
      <c r="J643907" s="1"/>
    </row>
    <row r="643908" spans="10:10" x14ac:dyDescent="0.35">
      <c r="J643908" s="1"/>
    </row>
    <row r="643909" spans="10:10" x14ac:dyDescent="0.35">
      <c r="J643909" s="1"/>
    </row>
    <row r="643910" spans="10:10" x14ac:dyDescent="0.35">
      <c r="J643910" s="1"/>
    </row>
    <row r="643911" spans="10:10" x14ac:dyDescent="0.35">
      <c r="J643911" s="1"/>
    </row>
    <row r="643912" spans="10:10" x14ac:dyDescent="0.35">
      <c r="J643912" s="1"/>
    </row>
    <row r="643913" spans="10:10" x14ac:dyDescent="0.35">
      <c r="J643913" s="1"/>
    </row>
    <row r="643914" spans="10:10" x14ac:dyDescent="0.35">
      <c r="J643914" s="1"/>
    </row>
    <row r="643915" spans="10:10" x14ac:dyDescent="0.35">
      <c r="J643915" s="1"/>
    </row>
    <row r="643916" spans="10:10" x14ac:dyDescent="0.35">
      <c r="J643916" s="1"/>
    </row>
    <row r="643917" spans="10:10" x14ac:dyDescent="0.35">
      <c r="J643917" s="1"/>
    </row>
    <row r="643918" spans="10:10" x14ac:dyDescent="0.35">
      <c r="J643918" s="1"/>
    </row>
    <row r="643919" spans="10:10" x14ac:dyDescent="0.35">
      <c r="J643919" s="1"/>
    </row>
    <row r="643920" spans="10:10" x14ac:dyDescent="0.35">
      <c r="J643920" s="1"/>
    </row>
    <row r="643921" spans="10:10" x14ac:dyDescent="0.35">
      <c r="J643921" s="1"/>
    </row>
    <row r="643922" spans="10:10" x14ac:dyDescent="0.35">
      <c r="J643922" s="1"/>
    </row>
    <row r="643923" spans="10:10" x14ac:dyDescent="0.35">
      <c r="J643923" s="1"/>
    </row>
    <row r="643924" spans="10:10" x14ac:dyDescent="0.35">
      <c r="J643924" s="1"/>
    </row>
    <row r="643925" spans="10:10" x14ac:dyDescent="0.35">
      <c r="J643925" s="1"/>
    </row>
    <row r="643926" spans="10:10" x14ac:dyDescent="0.35">
      <c r="J643926" s="1"/>
    </row>
    <row r="643927" spans="10:10" x14ac:dyDescent="0.35">
      <c r="J643927" s="1"/>
    </row>
    <row r="643928" spans="10:10" x14ac:dyDescent="0.35">
      <c r="J643928" s="1"/>
    </row>
    <row r="643929" spans="10:10" x14ac:dyDescent="0.35">
      <c r="J643929" s="1"/>
    </row>
    <row r="643930" spans="10:10" x14ac:dyDescent="0.35">
      <c r="J643930" s="1"/>
    </row>
    <row r="643931" spans="10:10" x14ac:dyDescent="0.35">
      <c r="J643931" s="1"/>
    </row>
    <row r="643932" spans="10:10" x14ac:dyDescent="0.35">
      <c r="J643932" s="1"/>
    </row>
    <row r="643933" spans="10:10" x14ac:dyDescent="0.35">
      <c r="J643933" s="1"/>
    </row>
    <row r="643934" spans="10:10" x14ac:dyDescent="0.35">
      <c r="J643934" s="1"/>
    </row>
    <row r="643935" spans="10:10" x14ac:dyDescent="0.35">
      <c r="J643935" s="1"/>
    </row>
    <row r="643936" spans="10:10" x14ac:dyDescent="0.35">
      <c r="J643936" s="1"/>
    </row>
    <row r="643937" spans="10:10" x14ac:dyDescent="0.35">
      <c r="J643937" s="1"/>
    </row>
    <row r="643938" spans="10:10" x14ac:dyDescent="0.35">
      <c r="J643938" s="1"/>
    </row>
    <row r="643939" spans="10:10" x14ac:dyDescent="0.35">
      <c r="J643939" s="1"/>
    </row>
    <row r="643940" spans="10:10" x14ac:dyDescent="0.35">
      <c r="J643940" s="1"/>
    </row>
    <row r="643941" spans="10:10" x14ac:dyDescent="0.35">
      <c r="J643941" s="1"/>
    </row>
    <row r="643942" spans="10:10" x14ac:dyDescent="0.35">
      <c r="J643942" s="1"/>
    </row>
    <row r="643943" spans="10:10" x14ac:dyDescent="0.35">
      <c r="J643943" s="1"/>
    </row>
    <row r="643944" spans="10:10" x14ac:dyDescent="0.35">
      <c r="J643944" s="1"/>
    </row>
    <row r="643945" spans="10:10" x14ac:dyDescent="0.35">
      <c r="J643945" s="1"/>
    </row>
    <row r="643946" spans="10:10" x14ac:dyDescent="0.35">
      <c r="J643946" s="1"/>
    </row>
    <row r="643947" spans="10:10" x14ac:dyDescent="0.35">
      <c r="J643947" s="1"/>
    </row>
    <row r="643948" spans="10:10" x14ac:dyDescent="0.35">
      <c r="J643948" s="1"/>
    </row>
    <row r="643949" spans="10:10" x14ac:dyDescent="0.35">
      <c r="J643949" s="1"/>
    </row>
    <row r="643950" spans="10:10" x14ac:dyDescent="0.35">
      <c r="J643950" s="1"/>
    </row>
    <row r="643951" spans="10:10" x14ac:dyDescent="0.35">
      <c r="J643951" s="1"/>
    </row>
    <row r="643952" spans="10:10" x14ac:dyDescent="0.35">
      <c r="J643952" s="1"/>
    </row>
    <row r="643953" spans="10:10" x14ac:dyDescent="0.35">
      <c r="J643953" s="1"/>
    </row>
    <row r="643954" spans="10:10" x14ac:dyDescent="0.35">
      <c r="J643954" s="1"/>
    </row>
    <row r="643955" spans="10:10" x14ac:dyDescent="0.35">
      <c r="J643955" s="1"/>
    </row>
    <row r="643956" spans="10:10" x14ac:dyDescent="0.35">
      <c r="J643956" s="1"/>
    </row>
    <row r="643957" spans="10:10" x14ac:dyDescent="0.35">
      <c r="J643957" s="1"/>
    </row>
    <row r="643958" spans="10:10" x14ac:dyDescent="0.35">
      <c r="J643958" s="1"/>
    </row>
    <row r="643959" spans="10:10" x14ac:dyDescent="0.35">
      <c r="J643959" s="1"/>
    </row>
    <row r="643960" spans="10:10" x14ac:dyDescent="0.35">
      <c r="J643960" s="1"/>
    </row>
    <row r="643961" spans="10:10" x14ac:dyDescent="0.35">
      <c r="J643961" s="1"/>
    </row>
    <row r="643962" spans="10:10" x14ac:dyDescent="0.35">
      <c r="J643962" s="1"/>
    </row>
    <row r="643963" spans="10:10" x14ac:dyDescent="0.35">
      <c r="J643963" s="1"/>
    </row>
    <row r="643964" spans="10:10" x14ac:dyDescent="0.35">
      <c r="J643964" s="1"/>
    </row>
    <row r="643965" spans="10:10" x14ac:dyDescent="0.35">
      <c r="J643965" s="1"/>
    </row>
    <row r="643966" spans="10:10" x14ac:dyDescent="0.35">
      <c r="J643966" s="1"/>
    </row>
    <row r="643967" spans="10:10" x14ac:dyDescent="0.35">
      <c r="J643967" s="1"/>
    </row>
    <row r="643968" spans="10:10" x14ac:dyDescent="0.35">
      <c r="J643968" s="1"/>
    </row>
    <row r="643969" spans="10:10" x14ac:dyDescent="0.35">
      <c r="J643969" s="1"/>
    </row>
    <row r="643970" spans="10:10" x14ac:dyDescent="0.35">
      <c r="J643970" s="1"/>
    </row>
    <row r="643971" spans="10:10" x14ac:dyDescent="0.35">
      <c r="J643971" s="1"/>
    </row>
    <row r="643972" spans="10:10" x14ac:dyDescent="0.35">
      <c r="J643972" s="1"/>
    </row>
    <row r="643973" spans="10:10" x14ac:dyDescent="0.35">
      <c r="J643973" s="1"/>
    </row>
    <row r="643974" spans="10:10" x14ac:dyDescent="0.35">
      <c r="J643974" s="1"/>
    </row>
    <row r="643975" spans="10:10" x14ac:dyDescent="0.35">
      <c r="J643975" s="1"/>
    </row>
    <row r="643976" spans="10:10" x14ac:dyDescent="0.35">
      <c r="J643976" s="1"/>
    </row>
    <row r="643977" spans="10:10" x14ac:dyDescent="0.35">
      <c r="J643977" s="1"/>
    </row>
    <row r="643978" spans="10:10" x14ac:dyDescent="0.35">
      <c r="J643978" s="1"/>
    </row>
    <row r="643979" spans="10:10" x14ac:dyDescent="0.35">
      <c r="J643979" s="1"/>
    </row>
    <row r="643980" spans="10:10" x14ac:dyDescent="0.35">
      <c r="J643980" s="1"/>
    </row>
    <row r="643981" spans="10:10" x14ac:dyDescent="0.35">
      <c r="J643981" s="1"/>
    </row>
    <row r="643982" spans="10:10" x14ac:dyDescent="0.35">
      <c r="J643982" s="1"/>
    </row>
    <row r="643983" spans="10:10" x14ac:dyDescent="0.35">
      <c r="J643983" s="1"/>
    </row>
    <row r="643984" spans="10:10" x14ac:dyDescent="0.35">
      <c r="J643984" s="1"/>
    </row>
    <row r="643985" spans="10:10" x14ac:dyDescent="0.35">
      <c r="J643985" s="1"/>
    </row>
    <row r="643986" spans="10:10" x14ac:dyDescent="0.35">
      <c r="J643986" s="1"/>
    </row>
    <row r="643987" spans="10:10" x14ac:dyDescent="0.35">
      <c r="J643987" s="1"/>
    </row>
    <row r="643988" spans="10:10" x14ac:dyDescent="0.35">
      <c r="J643988" s="1"/>
    </row>
    <row r="643989" spans="10:10" x14ac:dyDescent="0.35">
      <c r="J643989" s="1"/>
    </row>
    <row r="643990" spans="10:10" x14ac:dyDescent="0.35">
      <c r="J643990" s="1"/>
    </row>
    <row r="643991" spans="10:10" x14ac:dyDescent="0.35">
      <c r="J643991" s="1"/>
    </row>
    <row r="643992" spans="10:10" x14ac:dyDescent="0.35">
      <c r="J643992" s="1"/>
    </row>
    <row r="643993" spans="10:10" x14ac:dyDescent="0.35">
      <c r="J643993" s="1"/>
    </row>
    <row r="643994" spans="10:10" x14ac:dyDescent="0.35">
      <c r="J643994" s="1"/>
    </row>
    <row r="643995" spans="10:10" x14ac:dyDescent="0.35">
      <c r="J643995" s="1"/>
    </row>
    <row r="643996" spans="10:10" x14ac:dyDescent="0.35">
      <c r="J643996" s="1"/>
    </row>
    <row r="643997" spans="10:10" x14ac:dyDescent="0.35">
      <c r="J643997" s="1"/>
    </row>
    <row r="643998" spans="10:10" x14ac:dyDescent="0.35">
      <c r="J643998" s="1"/>
    </row>
    <row r="643999" spans="10:10" x14ac:dyDescent="0.35">
      <c r="J643999" s="1"/>
    </row>
    <row r="644000" spans="10:10" x14ac:dyDescent="0.35">
      <c r="J644000" s="1"/>
    </row>
    <row r="644001" spans="10:10" x14ac:dyDescent="0.35">
      <c r="J644001" s="1"/>
    </row>
    <row r="644002" spans="10:10" x14ac:dyDescent="0.35">
      <c r="J644002" s="1"/>
    </row>
    <row r="644003" spans="10:10" x14ac:dyDescent="0.35">
      <c r="J644003" s="1"/>
    </row>
    <row r="644004" spans="10:10" x14ac:dyDescent="0.35">
      <c r="J644004" s="1"/>
    </row>
    <row r="644005" spans="10:10" x14ac:dyDescent="0.35">
      <c r="J644005" s="1"/>
    </row>
    <row r="644006" spans="10:10" x14ac:dyDescent="0.35">
      <c r="J644006" s="1"/>
    </row>
    <row r="644007" spans="10:10" x14ac:dyDescent="0.35">
      <c r="J644007" s="1"/>
    </row>
    <row r="644008" spans="10:10" x14ac:dyDescent="0.35">
      <c r="J644008" s="1"/>
    </row>
    <row r="644009" spans="10:10" x14ac:dyDescent="0.35">
      <c r="J644009" s="1"/>
    </row>
    <row r="644010" spans="10:10" x14ac:dyDescent="0.35">
      <c r="J644010" s="1"/>
    </row>
    <row r="644011" spans="10:10" x14ac:dyDescent="0.35">
      <c r="J644011" s="1"/>
    </row>
    <row r="644012" spans="10:10" x14ac:dyDescent="0.35">
      <c r="J644012" s="1"/>
    </row>
    <row r="644013" spans="10:10" x14ac:dyDescent="0.35">
      <c r="J644013" s="1"/>
    </row>
    <row r="644014" spans="10:10" x14ac:dyDescent="0.35">
      <c r="J644014" s="1"/>
    </row>
    <row r="644015" spans="10:10" x14ac:dyDescent="0.35">
      <c r="J644015" s="1"/>
    </row>
    <row r="644016" spans="10:10" x14ac:dyDescent="0.35">
      <c r="J644016" s="1"/>
    </row>
    <row r="644017" spans="10:10" x14ac:dyDescent="0.35">
      <c r="J644017" s="1"/>
    </row>
    <row r="644018" spans="10:10" x14ac:dyDescent="0.35">
      <c r="J644018" s="1"/>
    </row>
    <row r="644019" spans="10:10" x14ac:dyDescent="0.35">
      <c r="J644019" s="1"/>
    </row>
    <row r="644020" spans="10:10" x14ac:dyDescent="0.35">
      <c r="J644020" s="1"/>
    </row>
    <row r="644021" spans="10:10" x14ac:dyDescent="0.35">
      <c r="J644021" s="1"/>
    </row>
    <row r="644022" spans="10:10" x14ac:dyDescent="0.35">
      <c r="J644022" s="1"/>
    </row>
    <row r="644023" spans="10:10" x14ac:dyDescent="0.35">
      <c r="J644023" s="1"/>
    </row>
    <row r="644024" spans="10:10" x14ac:dyDescent="0.35">
      <c r="J644024" s="1"/>
    </row>
    <row r="644025" spans="10:10" x14ac:dyDescent="0.35">
      <c r="J644025" s="1"/>
    </row>
    <row r="644026" spans="10:10" x14ac:dyDescent="0.35">
      <c r="J644026" s="1"/>
    </row>
    <row r="644027" spans="10:10" x14ac:dyDescent="0.35">
      <c r="J644027" s="1"/>
    </row>
    <row r="644028" spans="10:10" x14ac:dyDescent="0.35">
      <c r="J644028" s="1"/>
    </row>
    <row r="644029" spans="10:10" x14ac:dyDescent="0.35">
      <c r="J644029" s="1"/>
    </row>
    <row r="644030" spans="10:10" x14ac:dyDescent="0.35">
      <c r="J644030" s="1"/>
    </row>
    <row r="644031" spans="10:10" x14ac:dyDescent="0.35">
      <c r="J644031" s="1"/>
    </row>
    <row r="644032" spans="10:10" x14ac:dyDescent="0.35">
      <c r="J644032" s="1"/>
    </row>
    <row r="644033" spans="10:10" x14ac:dyDescent="0.35">
      <c r="J644033" s="1"/>
    </row>
    <row r="644034" spans="10:10" x14ac:dyDescent="0.35">
      <c r="J644034" s="1"/>
    </row>
    <row r="644035" spans="10:10" x14ac:dyDescent="0.35">
      <c r="J644035" s="1"/>
    </row>
    <row r="644036" spans="10:10" x14ac:dyDescent="0.35">
      <c r="J644036" s="1"/>
    </row>
    <row r="644037" spans="10:10" x14ac:dyDescent="0.35">
      <c r="J644037" s="1"/>
    </row>
    <row r="644038" spans="10:10" x14ac:dyDescent="0.35">
      <c r="J644038" s="1"/>
    </row>
    <row r="644039" spans="10:10" x14ac:dyDescent="0.35">
      <c r="J644039" s="1"/>
    </row>
    <row r="644040" spans="10:10" x14ac:dyDescent="0.35">
      <c r="J644040" s="1"/>
    </row>
    <row r="644041" spans="10:10" x14ac:dyDescent="0.35">
      <c r="J644041" s="1"/>
    </row>
    <row r="644042" spans="10:10" x14ac:dyDescent="0.35">
      <c r="J644042" s="1"/>
    </row>
    <row r="644043" spans="10:10" x14ac:dyDescent="0.35">
      <c r="J644043" s="1"/>
    </row>
    <row r="644044" spans="10:10" x14ac:dyDescent="0.35">
      <c r="J644044" s="1"/>
    </row>
    <row r="644045" spans="10:10" x14ac:dyDescent="0.35">
      <c r="J644045" s="1"/>
    </row>
    <row r="644046" spans="10:10" x14ac:dyDescent="0.35">
      <c r="J644046" s="1"/>
    </row>
    <row r="644047" spans="10:10" x14ac:dyDescent="0.35">
      <c r="J644047" s="1"/>
    </row>
    <row r="644048" spans="10:10" x14ac:dyDescent="0.35">
      <c r="J644048" s="1"/>
    </row>
    <row r="644049" spans="10:10" x14ac:dyDescent="0.35">
      <c r="J644049" s="1"/>
    </row>
    <row r="644050" spans="10:10" x14ac:dyDescent="0.35">
      <c r="J644050" s="1"/>
    </row>
    <row r="644051" spans="10:10" x14ac:dyDescent="0.35">
      <c r="J644051" s="1"/>
    </row>
    <row r="644052" spans="10:10" x14ac:dyDescent="0.35">
      <c r="J644052" s="1"/>
    </row>
    <row r="644053" spans="10:10" x14ac:dyDescent="0.35">
      <c r="J644053" s="1"/>
    </row>
    <row r="644054" spans="10:10" x14ac:dyDescent="0.35">
      <c r="J644054" s="1"/>
    </row>
    <row r="644055" spans="10:10" x14ac:dyDescent="0.35">
      <c r="J644055" s="1"/>
    </row>
    <row r="644056" spans="10:10" x14ac:dyDescent="0.35">
      <c r="J644056" s="1"/>
    </row>
    <row r="644057" spans="10:10" x14ac:dyDescent="0.35">
      <c r="J644057" s="1"/>
    </row>
    <row r="644058" spans="10:10" x14ac:dyDescent="0.35">
      <c r="J644058" s="1"/>
    </row>
    <row r="644059" spans="10:10" x14ac:dyDescent="0.35">
      <c r="J644059" s="1"/>
    </row>
    <row r="644060" spans="10:10" x14ac:dyDescent="0.35">
      <c r="J644060" s="1"/>
    </row>
    <row r="644061" spans="10:10" x14ac:dyDescent="0.35">
      <c r="J644061" s="1"/>
    </row>
    <row r="644062" spans="10:10" x14ac:dyDescent="0.35">
      <c r="J644062" s="1"/>
    </row>
    <row r="644063" spans="10:10" x14ac:dyDescent="0.35">
      <c r="J644063" s="1"/>
    </row>
    <row r="644064" spans="10:10" x14ac:dyDescent="0.35">
      <c r="J644064" s="1"/>
    </row>
    <row r="644065" spans="10:10" x14ac:dyDescent="0.35">
      <c r="J644065" s="1"/>
    </row>
    <row r="644066" spans="10:10" x14ac:dyDescent="0.35">
      <c r="J644066" s="1"/>
    </row>
    <row r="644067" spans="10:10" x14ac:dyDescent="0.35">
      <c r="J644067" s="1"/>
    </row>
    <row r="644068" spans="10:10" x14ac:dyDescent="0.35">
      <c r="J644068" s="1"/>
    </row>
    <row r="644069" spans="10:10" x14ac:dyDescent="0.35">
      <c r="J644069" s="1"/>
    </row>
    <row r="644070" spans="10:10" x14ac:dyDescent="0.35">
      <c r="J644070" s="1"/>
    </row>
    <row r="644071" spans="10:10" x14ac:dyDescent="0.35">
      <c r="J644071" s="1"/>
    </row>
    <row r="644072" spans="10:10" x14ac:dyDescent="0.35">
      <c r="J644072" s="1"/>
    </row>
    <row r="644073" spans="10:10" x14ac:dyDescent="0.35">
      <c r="J644073" s="1"/>
    </row>
    <row r="644074" spans="10:10" x14ac:dyDescent="0.35">
      <c r="J644074" s="1"/>
    </row>
    <row r="644075" spans="10:10" x14ac:dyDescent="0.35">
      <c r="J644075" s="1"/>
    </row>
    <row r="644076" spans="10:10" x14ac:dyDescent="0.35">
      <c r="J644076" s="1"/>
    </row>
    <row r="644077" spans="10:10" x14ac:dyDescent="0.35">
      <c r="J644077" s="1"/>
    </row>
    <row r="644078" spans="10:10" x14ac:dyDescent="0.35">
      <c r="J644078" s="1"/>
    </row>
    <row r="644079" spans="10:10" x14ac:dyDescent="0.35">
      <c r="J644079" s="1"/>
    </row>
    <row r="644080" spans="10:10" x14ac:dyDescent="0.35">
      <c r="J644080" s="1"/>
    </row>
    <row r="644081" spans="10:10" x14ac:dyDescent="0.35">
      <c r="J644081" s="1"/>
    </row>
    <row r="644082" spans="10:10" x14ac:dyDescent="0.35">
      <c r="J644082" s="1"/>
    </row>
    <row r="644083" spans="10:10" x14ac:dyDescent="0.35">
      <c r="J644083" s="1"/>
    </row>
    <row r="644084" spans="10:10" x14ac:dyDescent="0.35">
      <c r="J644084" s="1"/>
    </row>
    <row r="644085" spans="10:10" x14ac:dyDescent="0.35">
      <c r="J644085" s="1"/>
    </row>
    <row r="644086" spans="10:10" x14ac:dyDescent="0.35">
      <c r="J644086" s="1"/>
    </row>
    <row r="644087" spans="10:10" x14ac:dyDescent="0.35">
      <c r="J644087" s="1"/>
    </row>
    <row r="644088" spans="10:10" x14ac:dyDescent="0.35">
      <c r="J644088" s="1"/>
    </row>
    <row r="644089" spans="10:10" x14ac:dyDescent="0.35">
      <c r="J644089" s="1"/>
    </row>
    <row r="644090" spans="10:10" x14ac:dyDescent="0.35">
      <c r="J644090" s="1"/>
    </row>
    <row r="644091" spans="10:10" x14ac:dyDescent="0.35">
      <c r="J644091" s="1"/>
    </row>
    <row r="644092" spans="10:10" x14ac:dyDescent="0.35">
      <c r="J644092" s="1"/>
    </row>
    <row r="644093" spans="10:10" x14ac:dyDescent="0.35">
      <c r="J644093" s="1"/>
    </row>
    <row r="644094" spans="10:10" x14ac:dyDescent="0.35">
      <c r="J644094" s="1"/>
    </row>
    <row r="644095" spans="10:10" x14ac:dyDescent="0.35">
      <c r="J644095" s="1"/>
    </row>
    <row r="644096" spans="10:10" x14ac:dyDescent="0.35">
      <c r="J644096" s="1"/>
    </row>
    <row r="644097" spans="10:10" x14ac:dyDescent="0.35">
      <c r="J644097" s="1"/>
    </row>
    <row r="644098" spans="10:10" x14ac:dyDescent="0.35">
      <c r="J644098" s="1"/>
    </row>
    <row r="644099" spans="10:10" x14ac:dyDescent="0.35">
      <c r="J644099" s="1"/>
    </row>
    <row r="644100" spans="10:10" x14ac:dyDescent="0.35">
      <c r="J644100" s="1"/>
    </row>
    <row r="644101" spans="10:10" x14ac:dyDescent="0.35">
      <c r="J644101" s="1"/>
    </row>
    <row r="644102" spans="10:10" x14ac:dyDescent="0.35">
      <c r="J644102" s="1"/>
    </row>
    <row r="644103" spans="10:10" x14ac:dyDescent="0.35">
      <c r="J644103" s="1"/>
    </row>
    <row r="644104" spans="10:10" x14ac:dyDescent="0.35">
      <c r="J644104" s="1"/>
    </row>
    <row r="644105" spans="10:10" x14ac:dyDescent="0.35">
      <c r="J644105" s="1"/>
    </row>
    <row r="644106" spans="10:10" x14ac:dyDescent="0.35">
      <c r="J644106" s="1"/>
    </row>
    <row r="644107" spans="10:10" x14ac:dyDescent="0.35">
      <c r="J644107" s="1"/>
    </row>
    <row r="644108" spans="10:10" x14ac:dyDescent="0.35">
      <c r="J644108" s="1"/>
    </row>
    <row r="644109" spans="10:10" x14ac:dyDescent="0.35">
      <c r="J644109" s="1"/>
    </row>
    <row r="644110" spans="10:10" x14ac:dyDescent="0.35">
      <c r="J644110" s="1"/>
    </row>
    <row r="644111" spans="10:10" x14ac:dyDescent="0.35">
      <c r="J644111" s="1"/>
    </row>
    <row r="644112" spans="10:10" x14ac:dyDescent="0.35">
      <c r="J644112" s="1"/>
    </row>
    <row r="644113" spans="10:10" x14ac:dyDescent="0.35">
      <c r="J644113" s="1"/>
    </row>
    <row r="644114" spans="10:10" x14ac:dyDescent="0.35">
      <c r="J644114" s="1"/>
    </row>
    <row r="644115" spans="10:10" x14ac:dyDescent="0.35">
      <c r="J644115" s="1"/>
    </row>
    <row r="644116" spans="10:10" x14ac:dyDescent="0.35">
      <c r="J644116" s="1"/>
    </row>
    <row r="644117" spans="10:10" x14ac:dyDescent="0.35">
      <c r="J644117" s="1"/>
    </row>
    <row r="644118" spans="10:10" x14ac:dyDescent="0.35">
      <c r="J644118" s="1"/>
    </row>
    <row r="644119" spans="10:10" x14ac:dyDescent="0.35">
      <c r="J644119" s="1"/>
    </row>
    <row r="644120" spans="10:10" x14ac:dyDescent="0.35">
      <c r="J644120" s="1"/>
    </row>
    <row r="644121" spans="10:10" x14ac:dyDescent="0.35">
      <c r="J644121" s="1"/>
    </row>
    <row r="644122" spans="10:10" x14ac:dyDescent="0.35">
      <c r="J644122" s="1"/>
    </row>
    <row r="644123" spans="10:10" x14ac:dyDescent="0.35">
      <c r="J644123" s="1"/>
    </row>
    <row r="644124" spans="10:10" x14ac:dyDescent="0.35">
      <c r="J644124" s="1"/>
    </row>
    <row r="644125" spans="10:10" x14ac:dyDescent="0.35">
      <c r="J644125" s="1"/>
    </row>
    <row r="644126" spans="10:10" x14ac:dyDescent="0.35">
      <c r="J644126" s="1"/>
    </row>
    <row r="644127" spans="10:10" x14ac:dyDescent="0.35">
      <c r="J644127" s="1"/>
    </row>
    <row r="644128" spans="10:10" x14ac:dyDescent="0.35">
      <c r="J644128" s="1"/>
    </row>
    <row r="644129" spans="10:10" x14ac:dyDescent="0.35">
      <c r="J644129" s="1"/>
    </row>
    <row r="644130" spans="10:10" x14ac:dyDescent="0.35">
      <c r="J644130" s="1"/>
    </row>
    <row r="644131" spans="10:10" x14ac:dyDescent="0.35">
      <c r="J644131" s="1"/>
    </row>
    <row r="644132" spans="10:10" x14ac:dyDescent="0.35">
      <c r="J644132" s="1"/>
    </row>
    <row r="644133" spans="10:10" x14ac:dyDescent="0.35">
      <c r="J644133" s="1"/>
    </row>
    <row r="644134" spans="10:10" x14ac:dyDescent="0.35">
      <c r="J644134" s="1"/>
    </row>
    <row r="644135" spans="10:10" x14ac:dyDescent="0.35">
      <c r="J644135" s="1"/>
    </row>
    <row r="644136" spans="10:10" x14ac:dyDescent="0.35">
      <c r="J644136" s="1"/>
    </row>
    <row r="644137" spans="10:10" x14ac:dyDescent="0.35">
      <c r="J644137" s="1"/>
    </row>
    <row r="644138" spans="10:10" x14ac:dyDescent="0.35">
      <c r="J644138" s="1"/>
    </row>
    <row r="644139" spans="10:10" x14ac:dyDescent="0.35">
      <c r="J644139" s="1"/>
    </row>
    <row r="644140" spans="10:10" x14ac:dyDescent="0.35">
      <c r="J644140" s="1"/>
    </row>
    <row r="644141" spans="10:10" x14ac:dyDescent="0.35">
      <c r="J644141" s="1"/>
    </row>
    <row r="644143" spans="10:10" x14ac:dyDescent="0.35">
      <c r="J644143" s="1"/>
    </row>
    <row r="644144" spans="10:10" x14ac:dyDescent="0.35">
      <c r="J644144" s="1"/>
    </row>
    <row r="644146" spans="10:10" x14ac:dyDescent="0.35">
      <c r="J644146" s="1"/>
    </row>
    <row r="644147" spans="10:10" x14ac:dyDescent="0.35">
      <c r="J644147" s="1"/>
    </row>
    <row r="644148" spans="10:10" x14ac:dyDescent="0.35">
      <c r="J644148" s="1"/>
    </row>
    <row r="644149" spans="10:10" x14ac:dyDescent="0.35">
      <c r="J644149" s="1"/>
    </row>
    <row r="644150" spans="10:10" x14ac:dyDescent="0.35">
      <c r="J644150" s="1"/>
    </row>
    <row r="644151" spans="10:10" x14ac:dyDescent="0.35">
      <c r="J644151" s="1"/>
    </row>
    <row r="644152" spans="10:10" x14ac:dyDescent="0.35">
      <c r="J644152" s="1"/>
    </row>
    <row r="644153" spans="10:10" x14ac:dyDescent="0.35">
      <c r="J644153" s="1"/>
    </row>
    <row r="644154" spans="10:10" x14ac:dyDescent="0.35">
      <c r="J644154" s="1"/>
    </row>
    <row r="644155" spans="10:10" x14ac:dyDescent="0.35">
      <c r="J644155" s="1"/>
    </row>
    <row r="644156" spans="10:10" x14ac:dyDescent="0.35">
      <c r="J644156" s="1"/>
    </row>
    <row r="644157" spans="10:10" x14ac:dyDescent="0.35">
      <c r="J644157" s="1"/>
    </row>
    <row r="644158" spans="10:10" x14ac:dyDescent="0.35">
      <c r="J644158" s="1"/>
    </row>
    <row r="644159" spans="10:10" x14ac:dyDescent="0.35">
      <c r="J644159" s="1"/>
    </row>
    <row r="644160" spans="10:10" x14ac:dyDescent="0.35">
      <c r="J644160" s="1"/>
    </row>
    <row r="644161" spans="10:10" x14ac:dyDescent="0.35">
      <c r="J644161" s="1"/>
    </row>
    <row r="644162" spans="10:10" x14ac:dyDescent="0.35">
      <c r="J644162" s="1"/>
    </row>
    <row r="644163" spans="10:10" x14ac:dyDescent="0.35">
      <c r="J644163" s="1"/>
    </row>
    <row r="644164" spans="10:10" x14ac:dyDescent="0.35">
      <c r="J644164" s="1"/>
    </row>
    <row r="644165" spans="10:10" x14ac:dyDescent="0.35">
      <c r="J644165" s="1"/>
    </row>
    <row r="644166" spans="10:10" x14ac:dyDescent="0.35">
      <c r="J644166" s="1"/>
    </row>
    <row r="644167" spans="10:10" x14ac:dyDescent="0.35">
      <c r="J644167" s="1"/>
    </row>
    <row r="644168" spans="10:10" x14ac:dyDescent="0.35">
      <c r="J644168" s="1"/>
    </row>
    <row r="644169" spans="10:10" x14ac:dyDescent="0.35">
      <c r="J644169" s="1"/>
    </row>
    <row r="644170" spans="10:10" x14ac:dyDescent="0.35">
      <c r="J644170" s="1"/>
    </row>
    <row r="644171" spans="10:10" x14ac:dyDescent="0.35">
      <c r="J644171" s="1"/>
    </row>
    <row r="644172" spans="10:10" x14ac:dyDescent="0.35">
      <c r="J644172" s="1"/>
    </row>
    <row r="644173" spans="10:10" x14ac:dyDescent="0.35">
      <c r="J644173" s="1"/>
    </row>
    <row r="644174" spans="10:10" x14ac:dyDescent="0.35">
      <c r="J644174" s="1"/>
    </row>
    <row r="644175" spans="10:10" x14ac:dyDescent="0.35">
      <c r="J644175" s="1"/>
    </row>
    <row r="644176" spans="10:10" x14ac:dyDescent="0.35">
      <c r="J644176" s="1"/>
    </row>
    <row r="644177" spans="10:10" x14ac:dyDescent="0.35">
      <c r="J644177" s="1"/>
    </row>
    <row r="644178" spans="10:10" x14ac:dyDescent="0.35">
      <c r="J644178" s="1"/>
    </row>
    <row r="644179" spans="10:10" x14ac:dyDescent="0.35">
      <c r="J644179" s="1"/>
    </row>
    <row r="644180" spans="10:10" x14ac:dyDescent="0.35">
      <c r="J644180" s="1"/>
    </row>
    <row r="644181" spans="10:10" x14ac:dyDescent="0.35">
      <c r="J644181" s="1"/>
    </row>
    <row r="644182" spans="10:10" x14ac:dyDescent="0.35">
      <c r="J644182" s="1"/>
    </row>
    <row r="644183" spans="10:10" x14ac:dyDescent="0.35">
      <c r="J644183" s="1"/>
    </row>
    <row r="644184" spans="10:10" x14ac:dyDescent="0.35">
      <c r="J644184" s="1"/>
    </row>
    <row r="644185" spans="10:10" x14ac:dyDescent="0.35">
      <c r="J644185" s="1"/>
    </row>
    <row r="644186" spans="10:10" x14ac:dyDescent="0.35">
      <c r="J644186" s="1"/>
    </row>
    <row r="644187" spans="10:10" x14ac:dyDescent="0.35">
      <c r="J644187" s="1"/>
    </row>
    <row r="644188" spans="10:10" x14ac:dyDescent="0.35">
      <c r="J644188" s="1"/>
    </row>
    <row r="644189" spans="10:10" x14ac:dyDescent="0.35">
      <c r="J644189" s="1"/>
    </row>
    <row r="644190" spans="10:10" x14ac:dyDescent="0.35">
      <c r="J644190" s="1"/>
    </row>
    <row r="644191" spans="10:10" x14ac:dyDescent="0.35">
      <c r="J644191" s="1"/>
    </row>
    <row r="644192" spans="10:10" x14ac:dyDescent="0.35">
      <c r="J644192" s="1"/>
    </row>
    <row r="644193" spans="10:10" x14ac:dyDescent="0.35">
      <c r="J644193" s="1"/>
    </row>
    <row r="644194" spans="10:10" x14ac:dyDescent="0.35">
      <c r="J644194" s="1"/>
    </row>
    <row r="644195" spans="10:10" x14ac:dyDescent="0.35">
      <c r="J644195" s="1"/>
    </row>
    <row r="644196" spans="10:10" x14ac:dyDescent="0.35">
      <c r="J644196" s="1"/>
    </row>
    <row r="644197" spans="10:10" x14ac:dyDescent="0.35">
      <c r="J644197" s="1"/>
    </row>
    <row r="644198" spans="10:10" x14ac:dyDescent="0.35">
      <c r="J644198" s="1"/>
    </row>
    <row r="644199" spans="10:10" x14ac:dyDescent="0.35">
      <c r="J644199" s="1"/>
    </row>
    <row r="644200" spans="10:10" x14ac:dyDescent="0.35">
      <c r="J644200" s="1"/>
    </row>
    <row r="644201" spans="10:10" x14ac:dyDescent="0.35">
      <c r="J644201" s="1"/>
    </row>
    <row r="644202" spans="10:10" x14ac:dyDescent="0.35">
      <c r="J644202" s="1"/>
    </row>
    <row r="644203" spans="10:10" x14ac:dyDescent="0.35">
      <c r="J644203" s="1"/>
    </row>
    <row r="644204" spans="10:10" x14ac:dyDescent="0.35">
      <c r="J644204" s="1"/>
    </row>
    <row r="644205" spans="10:10" x14ac:dyDescent="0.35">
      <c r="J644205" s="1"/>
    </row>
    <row r="644206" spans="10:10" x14ac:dyDescent="0.35">
      <c r="J644206" s="1"/>
    </row>
    <row r="644207" spans="10:10" x14ac:dyDescent="0.35">
      <c r="J644207" s="1"/>
    </row>
    <row r="644208" spans="10:10" x14ac:dyDescent="0.35">
      <c r="J644208" s="1"/>
    </row>
    <row r="644209" spans="10:10" x14ac:dyDescent="0.35">
      <c r="J644209" s="1"/>
    </row>
    <row r="644210" spans="10:10" x14ac:dyDescent="0.35">
      <c r="J644210" s="1"/>
    </row>
    <row r="644211" spans="10:10" x14ac:dyDescent="0.35">
      <c r="J644211" s="1"/>
    </row>
    <row r="644212" spans="10:10" x14ac:dyDescent="0.35">
      <c r="J644212" s="1"/>
    </row>
    <row r="644213" spans="10:10" x14ac:dyDescent="0.35">
      <c r="J644213" s="1"/>
    </row>
    <row r="644214" spans="10:10" x14ac:dyDescent="0.35">
      <c r="J644214" s="1"/>
    </row>
    <row r="644215" spans="10:10" x14ac:dyDescent="0.35">
      <c r="J644215" s="1"/>
    </row>
    <row r="644216" spans="10:10" x14ac:dyDescent="0.35">
      <c r="J644216" s="1"/>
    </row>
    <row r="644217" spans="10:10" x14ac:dyDescent="0.35">
      <c r="J644217" s="1"/>
    </row>
    <row r="644218" spans="10:10" x14ac:dyDescent="0.35">
      <c r="J644218" s="1"/>
    </row>
    <row r="644219" spans="10:10" x14ac:dyDescent="0.35">
      <c r="J644219" s="1"/>
    </row>
    <row r="644220" spans="10:10" x14ac:dyDescent="0.35">
      <c r="J644220" s="1"/>
    </row>
    <row r="644221" spans="10:10" x14ac:dyDescent="0.35">
      <c r="J644221" s="1"/>
    </row>
    <row r="644222" spans="10:10" x14ac:dyDescent="0.35">
      <c r="J644222" s="1"/>
    </row>
    <row r="644223" spans="10:10" x14ac:dyDescent="0.35">
      <c r="J644223" s="1"/>
    </row>
    <row r="644224" spans="10:10" x14ac:dyDescent="0.35">
      <c r="J644224" s="1"/>
    </row>
    <row r="644225" spans="10:10" x14ac:dyDescent="0.35">
      <c r="J644225" s="1"/>
    </row>
    <row r="644226" spans="10:10" x14ac:dyDescent="0.35">
      <c r="J644226" s="1"/>
    </row>
    <row r="644227" spans="10:10" x14ac:dyDescent="0.35">
      <c r="J644227" s="1"/>
    </row>
    <row r="644228" spans="10:10" x14ac:dyDescent="0.35">
      <c r="J644228" s="1"/>
    </row>
    <row r="644229" spans="10:10" x14ac:dyDescent="0.35">
      <c r="J644229" s="1"/>
    </row>
    <row r="644230" spans="10:10" x14ac:dyDescent="0.35">
      <c r="J644230" s="1"/>
    </row>
    <row r="644231" spans="10:10" x14ac:dyDescent="0.35">
      <c r="J644231" s="1"/>
    </row>
    <row r="644232" spans="10:10" x14ac:dyDescent="0.35">
      <c r="J644232" s="1"/>
    </row>
    <row r="644233" spans="10:10" x14ac:dyDescent="0.35">
      <c r="J644233" s="1"/>
    </row>
    <row r="644234" spans="10:10" x14ac:dyDescent="0.35">
      <c r="J644234" s="1"/>
    </row>
    <row r="644235" spans="10:10" x14ac:dyDescent="0.35">
      <c r="J644235" s="1"/>
    </row>
    <row r="644236" spans="10:10" x14ac:dyDescent="0.35">
      <c r="J644236" s="1"/>
    </row>
    <row r="644237" spans="10:10" x14ac:dyDescent="0.35">
      <c r="J644237" s="1"/>
    </row>
    <row r="644238" spans="10:10" x14ac:dyDescent="0.35">
      <c r="J644238" s="1"/>
    </row>
    <row r="644239" spans="10:10" x14ac:dyDescent="0.35">
      <c r="J644239" s="1"/>
    </row>
    <row r="644240" spans="10:10" x14ac:dyDescent="0.35">
      <c r="J644240" s="1"/>
    </row>
    <row r="644241" spans="10:10" x14ac:dyDescent="0.35">
      <c r="J644241" s="1"/>
    </row>
    <row r="644242" spans="10:10" x14ac:dyDescent="0.35">
      <c r="J644242" s="1"/>
    </row>
    <row r="644243" spans="10:10" x14ac:dyDescent="0.35">
      <c r="J644243" s="1"/>
    </row>
    <row r="644244" spans="10:10" x14ac:dyDescent="0.35">
      <c r="J644244" s="1"/>
    </row>
    <row r="644245" spans="10:10" x14ac:dyDescent="0.35">
      <c r="J644245" s="1"/>
    </row>
    <row r="644246" spans="10:10" x14ac:dyDescent="0.35">
      <c r="J644246" s="1"/>
    </row>
    <row r="644247" spans="10:10" x14ac:dyDescent="0.35">
      <c r="J644247" s="1"/>
    </row>
    <row r="644248" spans="10:10" x14ac:dyDescent="0.35">
      <c r="J644248" s="1"/>
    </row>
    <row r="644249" spans="10:10" x14ac:dyDescent="0.35">
      <c r="J644249" s="1"/>
    </row>
    <row r="644250" spans="10:10" x14ac:dyDescent="0.35">
      <c r="J644250" s="1"/>
    </row>
    <row r="644251" spans="10:10" x14ac:dyDescent="0.35">
      <c r="J644251" s="1"/>
    </row>
    <row r="644252" spans="10:10" x14ac:dyDescent="0.35">
      <c r="J644252" s="1"/>
    </row>
    <row r="644253" spans="10:10" x14ac:dyDescent="0.35">
      <c r="J644253" s="1"/>
    </row>
    <row r="644254" spans="10:10" x14ac:dyDescent="0.35">
      <c r="J644254" s="1"/>
    </row>
    <row r="644255" spans="10:10" x14ac:dyDescent="0.35">
      <c r="J644255" s="1"/>
    </row>
    <row r="644256" spans="10:10" x14ac:dyDescent="0.35">
      <c r="J644256" s="1"/>
    </row>
    <row r="644257" spans="10:10" x14ac:dyDescent="0.35">
      <c r="J644257" s="1"/>
    </row>
    <row r="644258" spans="10:10" x14ac:dyDescent="0.35">
      <c r="J644258" s="1"/>
    </row>
    <row r="644259" spans="10:10" x14ac:dyDescent="0.35">
      <c r="J644259" s="1"/>
    </row>
    <row r="644260" spans="10:10" x14ac:dyDescent="0.35">
      <c r="J644260" s="1"/>
    </row>
    <row r="644261" spans="10:10" x14ac:dyDescent="0.35">
      <c r="J644261" s="1"/>
    </row>
    <row r="644262" spans="10:10" x14ac:dyDescent="0.35">
      <c r="J644262" s="1"/>
    </row>
    <row r="644263" spans="10:10" x14ac:dyDescent="0.35">
      <c r="J644263" s="1"/>
    </row>
    <row r="644264" spans="10:10" x14ac:dyDescent="0.35">
      <c r="J644264" s="1"/>
    </row>
    <row r="644265" spans="10:10" x14ac:dyDescent="0.35">
      <c r="J644265" s="1"/>
    </row>
    <row r="644266" spans="10:10" x14ac:dyDescent="0.35">
      <c r="J644266" s="1"/>
    </row>
    <row r="644267" spans="10:10" x14ac:dyDescent="0.35">
      <c r="J644267" s="1"/>
    </row>
    <row r="644268" spans="10:10" x14ac:dyDescent="0.35">
      <c r="J644268" s="1"/>
    </row>
    <row r="644269" spans="10:10" x14ac:dyDescent="0.35">
      <c r="J644269" s="1"/>
    </row>
    <row r="644271" spans="10:10" x14ac:dyDescent="0.35">
      <c r="J644271" s="1"/>
    </row>
    <row r="644272" spans="10:10" x14ac:dyDescent="0.35">
      <c r="J644272" s="1"/>
    </row>
    <row r="644273" spans="10:10" x14ac:dyDescent="0.35">
      <c r="J644273" s="1"/>
    </row>
    <row r="644274" spans="10:10" x14ac:dyDescent="0.35">
      <c r="J644274" s="1"/>
    </row>
    <row r="644275" spans="10:10" x14ac:dyDescent="0.35">
      <c r="J644275" s="1"/>
    </row>
    <row r="644276" spans="10:10" x14ac:dyDescent="0.35">
      <c r="J644276" s="1"/>
    </row>
    <row r="644277" spans="10:10" x14ac:dyDescent="0.35">
      <c r="J644277" s="1"/>
    </row>
    <row r="644278" spans="10:10" x14ac:dyDescent="0.35">
      <c r="J644278" s="1"/>
    </row>
    <row r="644279" spans="10:10" x14ac:dyDescent="0.35">
      <c r="J644279" s="1"/>
    </row>
    <row r="644280" spans="10:10" x14ac:dyDescent="0.35">
      <c r="J644280" s="1"/>
    </row>
    <row r="644281" spans="10:10" x14ac:dyDescent="0.35">
      <c r="J644281" s="1"/>
    </row>
    <row r="644282" spans="10:10" x14ac:dyDescent="0.35">
      <c r="J644282" s="1"/>
    </row>
    <row r="644283" spans="10:10" x14ac:dyDescent="0.35">
      <c r="J644283" s="1"/>
    </row>
    <row r="644284" spans="10:10" x14ac:dyDescent="0.35">
      <c r="J644284" s="1"/>
    </row>
    <row r="644285" spans="10:10" x14ac:dyDescent="0.35">
      <c r="J644285" s="1"/>
    </row>
    <row r="644286" spans="10:10" x14ac:dyDescent="0.35">
      <c r="J644286" s="1"/>
    </row>
    <row r="644287" spans="10:10" x14ac:dyDescent="0.35">
      <c r="J644287" s="1"/>
    </row>
    <row r="644288" spans="10:10" x14ac:dyDescent="0.35">
      <c r="J644288" s="1"/>
    </row>
    <row r="644289" spans="10:10" x14ac:dyDescent="0.35">
      <c r="J644289" s="1"/>
    </row>
    <row r="644290" spans="10:10" x14ac:dyDescent="0.35">
      <c r="J644290" s="1"/>
    </row>
    <row r="644291" spans="10:10" x14ac:dyDescent="0.35">
      <c r="J644291" s="1"/>
    </row>
    <row r="644292" spans="10:10" x14ac:dyDescent="0.35">
      <c r="J644292" s="1"/>
    </row>
    <row r="644293" spans="10:10" x14ac:dyDescent="0.35">
      <c r="J644293" s="1"/>
    </row>
    <row r="644294" spans="10:10" x14ac:dyDescent="0.35">
      <c r="J644294" s="1"/>
    </row>
    <row r="644295" spans="10:10" x14ac:dyDescent="0.35">
      <c r="J644295" s="1"/>
    </row>
    <row r="644296" spans="10:10" x14ac:dyDescent="0.35">
      <c r="J644296" s="1"/>
    </row>
    <row r="644297" spans="10:10" x14ac:dyDescent="0.35">
      <c r="J644297" s="1"/>
    </row>
    <row r="644298" spans="10:10" x14ac:dyDescent="0.35">
      <c r="J644298" s="1"/>
    </row>
    <row r="644299" spans="10:10" x14ac:dyDescent="0.35">
      <c r="J644299" s="1"/>
    </row>
    <row r="644300" spans="10:10" x14ac:dyDescent="0.35">
      <c r="J644300" s="1"/>
    </row>
    <row r="644301" spans="10:10" x14ac:dyDescent="0.35">
      <c r="J644301" s="1"/>
    </row>
    <row r="644302" spans="10:10" x14ac:dyDescent="0.35">
      <c r="J644302" s="1"/>
    </row>
    <row r="644303" spans="10:10" x14ac:dyDescent="0.35">
      <c r="J644303" s="1"/>
    </row>
    <row r="644304" spans="10:10" x14ac:dyDescent="0.35">
      <c r="J644304" s="1"/>
    </row>
    <row r="644305" spans="10:10" x14ac:dyDescent="0.35">
      <c r="J644305" s="1"/>
    </row>
    <row r="644306" spans="10:10" x14ac:dyDescent="0.35">
      <c r="J644306" s="1"/>
    </row>
    <row r="644307" spans="10:10" x14ac:dyDescent="0.35">
      <c r="J644307" s="1"/>
    </row>
    <row r="644308" spans="10:10" x14ac:dyDescent="0.35">
      <c r="J644308" s="1"/>
    </row>
    <row r="644309" spans="10:10" x14ac:dyDescent="0.35">
      <c r="J644309" s="1"/>
    </row>
    <row r="644310" spans="10:10" x14ac:dyDescent="0.35">
      <c r="J644310" s="1"/>
    </row>
    <row r="644311" spans="10:10" x14ac:dyDescent="0.35">
      <c r="J644311" s="1"/>
    </row>
    <row r="644312" spans="10:10" x14ac:dyDescent="0.35">
      <c r="J644312" s="1"/>
    </row>
    <row r="644313" spans="10:10" x14ac:dyDescent="0.35">
      <c r="J644313" s="1"/>
    </row>
    <row r="644314" spans="10:10" x14ac:dyDescent="0.35">
      <c r="J644314" s="1"/>
    </row>
    <row r="644315" spans="10:10" x14ac:dyDescent="0.35">
      <c r="J644315" s="1"/>
    </row>
    <row r="644316" spans="10:10" x14ac:dyDescent="0.35">
      <c r="J644316" s="1"/>
    </row>
    <row r="644317" spans="10:10" x14ac:dyDescent="0.35">
      <c r="J644317" s="1"/>
    </row>
    <row r="644318" spans="10:10" x14ac:dyDescent="0.35">
      <c r="J644318" s="1"/>
    </row>
    <row r="644319" spans="10:10" x14ac:dyDescent="0.35">
      <c r="J644319" s="1"/>
    </row>
    <row r="644320" spans="10:10" x14ac:dyDescent="0.35">
      <c r="J644320" s="1"/>
    </row>
    <row r="644321" spans="10:10" x14ac:dyDescent="0.35">
      <c r="J644321" s="1"/>
    </row>
    <row r="644322" spans="10:10" x14ac:dyDescent="0.35">
      <c r="J644322" s="1"/>
    </row>
    <row r="644323" spans="10:10" x14ac:dyDescent="0.35">
      <c r="J644323" s="1"/>
    </row>
    <row r="644324" spans="10:10" x14ac:dyDescent="0.35">
      <c r="J644324" s="1"/>
    </row>
    <row r="644325" spans="10:10" x14ac:dyDescent="0.35">
      <c r="J644325" s="1"/>
    </row>
    <row r="644326" spans="10:10" x14ac:dyDescent="0.35">
      <c r="J644326" s="1"/>
    </row>
    <row r="644327" spans="10:10" x14ac:dyDescent="0.35">
      <c r="J644327" s="1"/>
    </row>
    <row r="644328" spans="10:10" x14ac:dyDescent="0.35">
      <c r="J644328" s="1"/>
    </row>
    <row r="644329" spans="10:10" x14ac:dyDescent="0.35">
      <c r="J644329" s="1"/>
    </row>
    <row r="644330" spans="10:10" x14ac:dyDescent="0.35">
      <c r="J644330" s="1"/>
    </row>
    <row r="644331" spans="10:10" x14ac:dyDescent="0.35">
      <c r="J644331" s="1"/>
    </row>
    <row r="644332" spans="10:10" x14ac:dyDescent="0.35">
      <c r="J644332" s="1"/>
    </row>
    <row r="644333" spans="10:10" x14ac:dyDescent="0.35">
      <c r="J644333" s="1"/>
    </row>
    <row r="644334" spans="10:10" x14ac:dyDescent="0.35">
      <c r="J644334" s="1"/>
    </row>
    <row r="644335" spans="10:10" x14ac:dyDescent="0.35">
      <c r="J644335" s="1"/>
    </row>
    <row r="644336" spans="10:10" x14ac:dyDescent="0.35">
      <c r="J644336" s="1"/>
    </row>
    <row r="644337" spans="10:10" x14ac:dyDescent="0.35">
      <c r="J644337" s="1"/>
    </row>
    <row r="644338" spans="10:10" x14ac:dyDescent="0.35">
      <c r="J644338" s="1"/>
    </row>
    <row r="644339" spans="10:10" x14ac:dyDescent="0.35">
      <c r="J644339" s="1"/>
    </row>
    <row r="644340" spans="10:10" x14ac:dyDescent="0.35">
      <c r="J644340" s="1"/>
    </row>
    <row r="644341" spans="10:10" x14ac:dyDescent="0.35">
      <c r="J644341" s="1"/>
    </row>
    <row r="644342" spans="10:10" x14ac:dyDescent="0.35">
      <c r="J644342" s="1"/>
    </row>
    <row r="644343" spans="10:10" x14ac:dyDescent="0.35">
      <c r="J644343" s="1"/>
    </row>
    <row r="644344" spans="10:10" x14ac:dyDescent="0.35">
      <c r="J644344" s="1"/>
    </row>
    <row r="644345" spans="10:10" x14ac:dyDescent="0.35">
      <c r="J644345" s="1"/>
    </row>
    <row r="644346" spans="10:10" x14ac:dyDescent="0.35">
      <c r="J644346" s="1"/>
    </row>
    <row r="644347" spans="10:10" x14ac:dyDescent="0.35">
      <c r="J644347" s="1"/>
    </row>
    <row r="644348" spans="10:10" x14ac:dyDescent="0.35">
      <c r="J644348" s="1"/>
    </row>
    <row r="644349" spans="10:10" x14ac:dyDescent="0.35">
      <c r="J644349" s="1"/>
    </row>
    <row r="644350" spans="10:10" x14ac:dyDescent="0.35">
      <c r="J644350" s="1"/>
    </row>
    <row r="644351" spans="10:10" x14ac:dyDescent="0.35">
      <c r="J644351" s="1"/>
    </row>
    <row r="644352" spans="10:10" x14ac:dyDescent="0.35">
      <c r="J644352" s="1"/>
    </row>
    <row r="644353" spans="10:10" x14ac:dyDescent="0.35">
      <c r="J644353" s="1"/>
    </row>
    <row r="644354" spans="10:10" x14ac:dyDescent="0.35">
      <c r="J644354" s="1"/>
    </row>
    <row r="644355" spans="10:10" x14ac:dyDescent="0.35">
      <c r="J644355" s="1"/>
    </row>
    <row r="644356" spans="10:10" x14ac:dyDescent="0.35">
      <c r="J644356" s="1"/>
    </row>
    <row r="644357" spans="10:10" x14ac:dyDescent="0.35">
      <c r="J644357" s="1"/>
    </row>
    <row r="644358" spans="10:10" x14ac:dyDescent="0.35">
      <c r="J644358" s="1"/>
    </row>
    <row r="644359" spans="10:10" x14ac:dyDescent="0.35">
      <c r="J644359" s="1"/>
    </row>
    <row r="644360" spans="10:10" x14ac:dyDescent="0.35">
      <c r="J644360" s="1"/>
    </row>
    <row r="644361" spans="10:10" x14ac:dyDescent="0.35">
      <c r="J644361" s="1"/>
    </row>
    <row r="644362" spans="10:10" x14ac:dyDescent="0.35">
      <c r="J644362" s="1"/>
    </row>
    <row r="644363" spans="10:10" x14ac:dyDescent="0.35">
      <c r="J644363" s="1"/>
    </row>
    <row r="644364" spans="10:10" x14ac:dyDescent="0.35">
      <c r="J644364" s="1"/>
    </row>
    <row r="644365" spans="10:10" x14ac:dyDescent="0.35">
      <c r="J644365" s="1"/>
    </row>
    <row r="644366" spans="10:10" x14ac:dyDescent="0.35">
      <c r="J644366" s="1"/>
    </row>
    <row r="644367" spans="10:10" x14ac:dyDescent="0.35">
      <c r="J644367" s="1"/>
    </row>
    <row r="644368" spans="10:10" x14ac:dyDescent="0.35">
      <c r="J644368" s="1"/>
    </row>
    <row r="644369" spans="10:10" x14ac:dyDescent="0.35">
      <c r="J644369" s="1"/>
    </row>
    <row r="644370" spans="10:10" x14ac:dyDescent="0.35">
      <c r="J644370" s="1"/>
    </row>
    <row r="644371" spans="10:10" x14ac:dyDescent="0.35">
      <c r="J644371" s="1"/>
    </row>
    <row r="644372" spans="10:10" x14ac:dyDescent="0.35">
      <c r="J644372" s="1"/>
    </row>
    <row r="644373" spans="10:10" x14ac:dyDescent="0.35">
      <c r="J644373" s="1"/>
    </row>
    <row r="644374" spans="10:10" x14ac:dyDescent="0.35">
      <c r="J644374" s="1"/>
    </row>
    <row r="644375" spans="10:10" x14ac:dyDescent="0.35">
      <c r="J644375" s="1"/>
    </row>
    <row r="644376" spans="10:10" x14ac:dyDescent="0.35">
      <c r="J644376" s="1"/>
    </row>
    <row r="644377" spans="10:10" x14ac:dyDescent="0.35">
      <c r="J644377" s="1"/>
    </row>
    <row r="644378" spans="10:10" x14ac:dyDescent="0.35">
      <c r="J644378" s="1"/>
    </row>
    <row r="644379" spans="10:10" x14ac:dyDescent="0.35">
      <c r="J644379" s="1"/>
    </row>
    <row r="644380" spans="10:10" x14ac:dyDescent="0.35">
      <c r="J644380" s="1"/>
    </row>
    <row r="644381" spans="10:10" x14ac:dyDescent="0.35">
      <c r="J644381" s="1"/>
    </row>
    <row r="644382" spans="10:10" x14ac:dyDescent="0.35">
      <c r="J644382" s="1"/>
    </row>
    <row r="644383" spans="10:10" x14ac:dyDescent="0.35">
      <c r="J644383" s="1"/>
    </row>
    <row r="644384" spans="10:10" x14ac:dyDescent="0.35">
      <c r="J644384" s="1"/>
    </row>
    <row r="644385" spans="10:10" x14ac:dyDescent="0.35">
      <c r="J644385" s="1"/>
    </row>
    <row r="644386" spans="10:10" x14ac:dyDescent="0.35">
      <c r="J644386" s="1"/>
    </row>
    <row r="644387" spans="10:10" x14ac:dyDescent="0.35">
      <c r="J644387" s="1"/>
    </row>
    <row r="644388" spans="10:10" x14ac:dyDescent="0.35">
      <c r="J644388" s="1"/>
    </row>
    <row r="644389" spans="10:10" x14ac:dyDescent="0.35">
      <c r="J644389" s="1"/>
    </row>
    <row r="644390" spans="10:10" x14ac:dyDescent="0.35">
      <c r="J644390" s="1"/>
    </row>
    <row r="644417" spans="10:10" x14ac:dyDescent="0.35">
      <c r="J644417" s="1"/>
    </row>
    <row r="644438" spans="10:10" x14ac:dyDescent="0.35">
      <c r="J644438" s="1"/>
    </row>
    <row r="644459" spans="10:10" x14ac:dyDescent="0.35">
      <c r="J644459" s="1"/>
    </row>
    <row r="644486" spans="10:10" x14ac:dyDescent="0.35">
      <c r="J644486" s="1"/>
    </row>
    <row r="644756" spans="10:10" x14ac:dyDescent="0.35">
      <c r="J644756" s="1"/>
    </row>
    <row r="644767" spans="10:10" x14ac:dyDescent="0.35">
      <c r="J644767" s="1"/>
    </row>
    <row r="644786" spans="10:10" x14ac:dyDescent="0.35">
      <c r="J644786" s="1"/>
    </row>
    <row r="644789" spans="10:10" x14ac:dyDescent="0.35">
      <c r="J644789" s="1"/>
    </row>
    <row r="644798" spans="10:10" x14ac:dyDescent="0.35">
      <c r="J644798" s="1"/>
    </row>
    <row r="644803" spans="10:10" x14ac:dyDescent="0.35">
      <c r="J644803" s="1"/>
    </row>
    <row r="644806" spans="10:10" x14ac:dyDescent="0.35">
      <c r="J644806" s="1"/>
    </row>
    <row r="644812" spans="10:10" x14ac:dyDescent="0.35">
      <c r="J644812" s="1"/>
    </row>
    <row r="644816" spans="10:10" x14ac:dyDescent="0.35">
      <c r="J644816" s="1"/>
    </row>
    <row r="644821" spans="10:10" x14ac:dyDescent="0.35">
      <c r="J644821" s="1"/>
    </row>
    <row r="644827" spans="10:10" x14ac:dyDescent="0.35">
      <c r="J644827" s="1"/>
    </row>
    <row r="644833" spans="10:10" x14ac:dyDescent="0.35">
      <c r="J644833" s="1"/>
    </row>
    <row r="644835" spans="10:10" x14ac:dyDescent="0.35">
      <c r="J644835" s="1"/>
    </row>
    <row r="644837" spans="10:10" x14ac:dyDescent="0.35">
      <c r="J644837" s="1"/>
    </row>
    <row r="644840" spans="10:10" x14ac:dyDescent="0.35">
      <c r="J644840" s="1"/>
    </row>
    <row r="644843" spans="10:10" x14ac:dyDescent="0.35">
      <c r="J644843" s="1"/>
    </row>
    <row r="644845" spans="10:10" x14ac:dyDescent="0.35">
      <c r="J644845" s="1"/>
    </row>
    <row r="644850" spans="10:10" x14ac:dyDescent="0.35">
      <c r="J644850" s="1"/>
    </row>
    <row r="644851" spans="10:10" x14ac:dyDescent="0.35">
      <c r="J644851" s="1"/>
    </row>
    <row r="644854" spans="10:10" x14ac:dyDescent="0.35">
      <c r="J644854" s="1"/>
    </row>
    <row r="644858" spans="10:10" x14ac:dyDescent="0.35">
      <c r="J644858" s="1"/>
    </row>
    <row r="644859" spans="10:10" x14ac:dyDescent="0.35">
      <c r="J644859" s="1"/>
    </row>
    <row r="644860" spans="10:10" x14ac:dyDescent="0.35">
      <c r="J644860" s="1"/>
    </row>
    <row r="644862" spans="10:10" x14ac:dyDescent="0.35">
      <c r="J644862" s="1"/>
    </row>
    <row r="644864" spans="10:10" x14ac:dyDescent="0.35">
      <c r="J644864" s="1"/>
    </row>
    <row r="644868" spans="10:10" x14ac:dyDescent="0.35">
      <c r="J644868" s="1"/>
    </row>
    <row r="644871" spans="10:10" x14ac:dyDescent="0.35">
      <c r="J644871" s="1"/>
    </row>
    <row r="644876" spans="10:10" x14ac:dyDescent="0.35">
      <c r="J644876" s="1"/>
    </row>
    <row r="644877" spans="10:10" x14ac:dyDescent="0.35">
      <c r="J644877" s="1"/>
    </row>
    <row r="644879" spans="10:10" x14ac:dyDescent="0.35">
      <c r="J644879" s="1"/>
    </row>
    <row r="644880" spans="10:10" x14ac:dyDescent="0.35">
      <c r="J644880" s="1"/>
    </row>
    <row r="644881" spans="10:10" x14ac:dyDescent="0.35">
      <c r="J644881" s="1"/>
    </row>
    <row r="644884" spans="10:10" x14ac:dyDescent="0.35">
      <c r="J644884" s="1"/>
    </row>
    <row r="644887" spans="10:10" x14ac:dyDescent="0.35">
      <c r="J644887" s="1"/>
    </row>
    <row r="644888" spans="10:10" x14ac:dyDescent="0.35">
      <c r="J644888" s="1"/>
    </row>
    <row r="644889" spans="10:10" x14ac:dyDescent="0.35">
      <c r="J644889" s="1"/>
    </row>
    <row r="644890" spans="10:10" x14ac:dyDescent="0.35">
      <c r="J644890" s="1"/>
    </row>
    <row r="644891" spans="10:10" x14ac:dyDescent="0.35">
      <c r="J644891" s="1"/>
    </row>
    <row r="644895" spans="10:10" x14ac:dyDescent="0.35">
      <c r="J644895" s="1"/>
    </row>
    <row r="644902" spans="10:10" x14ac:dyDescent="0.35">
      <c r="J644902" s="1"/>
    </row>
    <row r="644904" spans="10:10" x14ac:dyDescent="0.35">
      <c r="J644904" s="1"/>
    </row>
    <row r="644905" spans="10:10" x14ac:dyDescent="0.35">
      <c r="J644905" s="1"/>
    </row>
    <row r="644906" spans="10:10" x14ac:dyDescent="0.35">
      <c r="J644906" s="1"/>
    </row>
    <row r="644907" spans="10:10" x14ac:dyDescent="0.35">
      <c r="J644907" s="1"/>
    </row>
    <row r="644908" spans="10:10" x14ac:dyDescent="0.35">
      <c r="J644908" s="1"/>
    </row>
    <row r="644910" spans="10:10" x14ac:dyDescent="0.35">
      <c r="J644910" s="1"/>
    </row>
    <row r="644911" spans="10:10" x14ac:dyDescent="0.35">
      <c r="J644911" s="1"/>
    </row>
    <row r="644913" spans="10:10" x14ac:dyDescent="0.35">
      <c r="J644913" s="1"/>
    </row>
    <row r="644917" spans="10:10" x14ac:dyDescent="0.35">
      <c r="J644917" s="1"/>
    </row>
    <row r="644919" spans="10:10" x14ac:dyDescent="0.35">
      <c r="J644919" s="1"/>
    </row>
    <row r="644920" spans="10:10" x14ac:dyDescent="0.35">
      <c r="J644920" s="1"/>
    </row>
    <row r="644923" spans="10:10" x14ac:dyDescent="0.35">
      <c r="J644923" s="1"/>
    </row>
    <row r="644926" spans="10:10" x14ac:dyDescent="0.35">
      <c r="J644926" s="1"/>
    </row>
    <row r="644928" spans="10:10" x14ac:dyDescent="0.35">
      <c r="J644928" s="1"/>
    </row>
    <row r="644930" spans="10:10" x14ac:dyDescent="0.35">
      <c r="J644930" s="1"/>
    </row>
    <row r="644931" spans="10:10" x14ac:dyDescent="0.35">
      <c r="J644931" s="1"/>
    </row>
    <row r="644932" spans="10:10" x14ac:dyDescent="0.35">
      <c r="J644932" s="1"/>
    </row>
    <row r="644937" spans="10:10" x14ac:dyDescent="0.35">
      <c r="J644937" s="1"/>
    </row>
    <row r="644938" spans="10:10" x14ac:dyDescent="0.35">
      <c r="J644938" s="1"/>
    </row>
    <row r="644941" spans="10:10" x14ac:dyDescent="0.35">
      <c r="J644941" s="1"/>
    </row>
    <row r="644942" spans="10:10" x14ac:dyDescent="0.35">
      <c r="J644942" s="1"/>
    </row>
    <row r="644943" spans="10:10" x14ac:dyDescent="0.35">
      <c r="J644943" s="1"/>
    </row>
    <row r="644944" spans="10:10" x14ac:dyDescent="0.35">
      <c r="J644944" s="1"/>
    </row>
    <row r="644945" spans="10:10" x14ac:dyDescent="0.35">
      <c r="J644945" s="1"/>
    </row>
    <row r="644946" spans="10:10" x14ac:dyDescent="0.35">
      <c r="J644946" s="1"/>
    </row>
    <row r="644947" spans="10:10" x14ac:dyDescent="0.35">
      <c r="J644947" s="1"/>
    </row>
    <row r="644948" spans="10:10" x14ac:dyDescent="0.35">
      <c r="J644948" s="1"/>
    </row>
    <row r="644949" spans="10:10" x14ac:dyDescent="0.35">
      <c r="J644949" s="1"/>
    </row>
    <row r="644950" spans="10:10" x14ac:dyDescent="0.35">
      <c r="J644950" s="1"/>
    </row>
    <row r="644952" spans="10:10" x14ac:dyDescent="0.35">
      <c r="J644952" s="1"/>
    </row>
    <row r="644955" spans="10:10" x14ac:dyDescent="0.35">
      <c r="J644955" s="1"/>
    </row>
    <row r="644956" spans="10:10" x14ac:dyDescent="0.35">
      <c r="J644956" s="1"/>
    </row>
    <row r="644957" spans="10:10" x14ac:dyDescent="0.35">
      <c r="J644957" s="1"/>
    </row>
    <row r="644959" spans="10:10" x14ac:dyDescent="0.35">
      <c r="J644959" s="1"/>
    </row>
    <row r="644960" spans="10:10" x14ac:dyDescent="0.35">
      <c r="J644960" s="1"/>
    </row>
    <row r="644961" spans="10:10" x14ac:dyDescent="0.35">
      <c r="J644961" s="1"/>
    </row>
    <row r="644962" spans="10:10" x14ac:dyDescent="0.35">
      <c r="J644962" s="1"/>
    </row>
    <row r="644966" spans="10:10" x14ac:dyDescent="0.35">
      <c r="J644966" s="1"/>
    </row>
    <row r="644967" spans="10:10" x14ac:dyDescent="0.35">
      <c r="J644967" s="1"/>
    </row>
    <row r="644968" spans="10:10" x14ac:dyDescent="0.35">
      <c r="J644968" s="1"/>
    </row>
    <row r="644969" spans="10:10" x14ac:dyDescent="0.35">
      <c r="J644969" s="1"/>
    </row>
    <row r="644970" spans="10:10" x14ac:dyDescent="0.35">
      <c r="J644970" s="1"/>
    </row>
    <row r="644971" spans="10:10" x14ac:dyDescent="0.35">
      <c r="J644971" s="1"/>
    </row>
    <row r="644974" spans="10:10" x14ac:dyDescent="0.35">
      <c r="J644974" s="1"/>
    </row>
    <row r="644975" spans="10:10" x14ac:dyDescent="0.35">
      <c r="J644975" s="1"/>
    </row>
    <row r="644978" spans="10:10" x14ac:dyDescent="0.35">
      <c r="J644978" s="1"/>
    </row>
    <row r="644979" spans="10:10" x14ac:dyDescent="0.35">
      <c r="J644979" s="1"/>
    </row>
    <row r="644980" spans="10:10" x14ac:dyDescent="0.35">
      <c r="J644980" s="1"/>
    </row>
    <row r="644981" spans="10:10" x14ac:dyDescent="0.35">
      <c r="J644981" s="1"/>
    </row>
    <row r="644984" spans="10:10" x14ac:dyDescent="0.35">
      <c r="J644984" s="1"/>
    </row>
    <row r="644986" spans="10:10" x14ac:dyDescent="0.35">
      <c r="J644986" s="1"/>
    </row>
    <row r="644987" spans="10:10" x14ac:dyDescent="0.35">
      <c r="J644987" s="1"/>
    </row>
    <row r="644990" spans="10:10" x14ac:dyDescent="0.35">
      <c r="J644990" s="1"/>
    </row>
    <row r="644991" spans="10:10" x14ac:dyDescent="0.35">
      <c r="J644991" s="1"/>
    </row>
    <row r="644992" spans="10:10" x14ac:dyDescent="0.35">
      <c r="J644992" s="1"/>
    </row>
    <row r="644994" spans="10:10" x14ac:dyDescent="0.35">
      <c r="J644994" s="1"/>
    </row>
    <row r="644995" spans="10:10" x14ac:dyDescent="0.35">
      <c r="J644995" s="1"/>
    </row>
    <row r="644998" spans="10:10" x14ac:dyDescent="0.35">
      <c r="J644998" s="1"/>
    </row>
    <row r="644999" spans="10:10" x14ac:dyDescent="0.35">
      <c r="J644999" s="1"/>
    </row>
    <row r="645000" spans="10:10" x14ac:dyDescent="0.35">
      <c r="J645000" s="1"/>
    </row>
    <row r="645001" spans="10:10" x14ac:dyDescent="0.35">
      <c r="J645001" s="1"/>
    </row>
    <row r="645002" spans="10:10" x14ac:dyDescent="0.35">
      <c r="J645002" s="1"/>
    </row>
    <row r="645003" spans="10:10" x14ac:dyDescent="0.35">
      <c r="J645003" s="1"/>
    </row>
    <row r="645006" spans="10:10" x14ac:dyDescent="0.35">
      <c r="J645006" s="1"/>
    </row>
    <row r="645007" spans="10:10" x14ac:dyDescent="0.35">
      <c r="J645007" s="1"/>
    </row>
    <row r="645009" spans="10:10" x14ac:dyDescent="0.35">
      <c r="J645009" s="1"/>
    </row>
    <row r="645010" spans="10:10" x14ac:dyDescent="0.35">
      <c r="J645010" s="1"/>
    </row>
    <row r="645011" spans="10:10" x14ac:dyDescent="0.35">
      <c r="J645011" s="1"/>
    </row>
    <row r="645012" spans="10:10" x14ac:dyDescent="0.35">
      <c r="J645012" s="1"/>
    </row>
    <row r="645013" spans="10:10" x14ac:dyDescent="0.35">
      <c r="J645013" s="1"/>
    </row>
    <row r="645014" spans="10:10" x14ac:dyDescent="0.35">
      <c r="J645014" s="1"/>
    </row>
    <row r="645016" spans="10:10" x14ac:dyDescent="0.35">
      <c r="J645016" s="1"/>
    </row>
    <row r="645017" spans="10:10" x14ac:dyDescent="0.35">
      <c r="J645017" s="1"/>
    </row>
    <row r="645018" spans="10:10" x14ac:dyDescent="0.35">
      <c r="J645018" s="1"/>
    </row>
    <row r="645020" spans="10:10" x14ac:dyDescent="0.35">
      <c r="J645020" s="1"/>
    </row>
    <row r="645021" spans="10:10" x14ac:dyDescent="0.35">
      <c r="J645021" s="1"/>
    </row>
    <row r="645022" spans="10:10" x14ac:dyDescent="0.35">
      <c r="J645022" s="1"/>
    </row>
    <row r="645023" spans="10:10" x14ac:dyDescent="0.35">
      <c r="J645023" s="1"/>
    </row>
    <row r="645026" spans="10:10" x14ac:dyDescent="0.35">
      <c r="J645026" s="1"/>
    </row>
    <row r="645028" spans="10:10" x14ac:dyDescent="0.35">
      <c r="J645028" s="1"/>
    </row>
    <row r="645029" spans="10:10" x14ac:dyDescent="0.35">
      <c r="J645029" s="1"/>
    </row>
    <row r="645031" spans="10:10" x14ac:dyDescent="0.35">
      <c r="J645031" s="1"/>
    </row>
    <row r="645032" spans="10:10" x14ac:dyDescent="0.35">
      <c r="J645032" s="1"/>
    </row>
    <row r="645033" spans="10:10" x14ac:dyDescent="0.35">
      <c r="J645033" s="1"/>
    </row>
    <row r="645034" spans="10:10" x14ac:dyDescent="0.35">
      <c r="J645034" s="1"/>
    </row>
    <row r="645035" spans="10:10" x14ac:dyDescent="0.35">
      <c r="J645035" s="1"/>
    </row>
    <row r="645037" spans="10:10" x14ac:dyDescent="0.35">
      <c r="J645037" s="1"/>
    </row>
    <row r="645038" spans="10:10" x14ac:dyDescent="0.35">
      <c r="J645038" s="1"/>
    </row>
    <row r="645039" spans="10:10" x14ac:dyDescent="0.35">
      <c r="J645039" s="1"/>
    </row>
    <row r="645041" spans="10:10" x14ac:dyDescent="0.35">
      <c r="J645041" s="1"/>
    </row>
    <row r="645043" spans="10:10" x14ac:dyDescent="0.35">
      <c r="J645043" s="1"/>
    </row>
    <row r="645044" spans="10:10" x14ac:dyDescent="0.35">
      <c r="J645044" s="1"/>
    </row>
    <row r="645045" spans="10:10" x14ac:dyDescent="0.35">
      <c r="J645045" s="1"/>
    </row>
    <row r="645046" spans="10:10" x14ac:dyDescent="0.35">
      <c r="J645046" s="1"/>
    </row>
    <row r="645047" spans="10:10" x14ac:dyDescent="0.35">
      <c r="J645047" s="1"/>
    </row>
    <row r="645049" spans="10:10" x14ac:dyDescent="0.35">
      <c r="J645049" s="1"/>
    </row>
    <row r="645051" spans="10:10" x14ac:dyDescent="0.35">
      <c r="J645051" s="1"/>
    </row>
    <row r="645052" spans="10:10" x14ac:dyDescent="0.35">
      <c r="J645052" s="1"/>
    </row>
    <row r="645053" spans="10:10" x14ac:dyDescent="0.35">
      <c r="J645053" s="1"/>
    </row>
    <row r="645055" spans="10:10" x14ac:dyDescent="0.35">
      <c r="J645055" s="1"/>
    </row>
    <row r="645056" spans="10:10" x14ac:dyDescent="0.35">
      <c r="J645056" s="1"/>
    </row>
    <row r="645058" spans="10:10" x14ac:dyDescent="0.35">
      <c r="J645058" s="1"/>
    </row>
    <row r="645059" spans="10:10" x14ac:dyDescent="0.35">
      <c r="J645059" s="1"/>
    </row>
    <row r="645061" spans="10:10" x14ac:dyDescent="0.35">
      <c r="J645061" s="1"/>
    </row>
    <row r="645062" spans="10:10" x14ac:dyDescent="0.35">
      <c r="J645062" s="1"/>
    </row>
    <row r="645063" spans="10:10" x14ac:dyDescent="0.35">
      <c r="J645063" s="1"/>
    </row>
    <row r="645064" spans="10:10" x14ac:dyDescent="0.35">
      <c r="J645064" s="1"/>
    </row>
    <row r="645066" spans="10:10" x14ac:dyDescent="0.35">
      <c r="J645066" s="1"/>
    </row>
    <row r="645067" spans="10:10" x14ac:dyDescent="0.35">
      <c r="J645067" s="1"/>
    </row>
    <row r="645070" spans="10:10" x14ac:dyDescent="0.35">
      <c r="J645070" s="1"/>
    </row>
    <row r="645072" spans="10:10" x14ac:dyDescent="0.35">
      <c r="J645072" s="1"/>
    </row>
    <row r="645074" spans="10:10" x14ac:dyDescent="0.35">
      <c r="J645074" s="1"/>
    </row>
    <row r="645077" spans="10:10" x14ac:dyDescent="0.35">
      <c r="J645077" s="1"/>
    </row>
    <row r="645078" spans="10:10" x14ac:dyDescent="0.35">
      <c r="J645078" s="1"/>
    </row>
    <row r="645080" spans="10:10" x14ac:dyDescent="0.35">
      <c r="J645080" s="1"/>
    </row>
    <row r="645082" spans="10:10" x14ac:dyDescent="0.35">
      <c r="J645082" s="1"/>
    </row>
    <row r="645083" spans="10:10" x14ac:dyDescent="0.35">
      <c r="J645083" s="1"/>
    </row>
    <row r="645084" spans="10:10" x14ac:dyDescent="0.35">
      <c r="J645084" s="1"/>
    </row>
    <row r="645085" spans="10:10" x14ac:dyDescent="0.35">
      <c r="J645085" s="1"/>
    </row>
    <row r="645087" spans="10:10" x14ac:dyDescent="0.35">
      <c r="J645087" s="1"/>
    </row>
    <row r="645088" spans="10:10" x14ac:dyDescent="0.35">
      <c r="J645088" s="1"/>
    </row>
    <row r="645089" spans="10:10" x14ac:dyDescent="0.35">
      <c r="J645089" s="1"/>
    </row>
    <row r="645090" spans="10:10" x14ac:dyDescent="0.35">
      <c r="J645090" s="1"/>
    </row>
    <row r="645092" spans="10:10" x14ac:dyDescent="0.35">
      <c r="J645092" s="1"/>
    </row>
    <row r="645094" spans="10:10" x14ac:dyDescent="0.35">
      <c r="J645094" s="1"/>
    </row>
    <row r="645095" spans="10:10" x14ac:dyDescent="0.35">
      <c r="J645095" s="1"/>
    </row>
    <row r="645096" spans="10:10" x14ac:dyDescent="0.35">
      <c r="J645096" s="1"/>
    </row>
    <row r="645097" spans="10:10" x14ac:dyDescent="0.35">
      <c r="J645097" s="1"/>
    </row>
    <row r="645098" spans="10:10" x14ac:dyDescent="0.35">
      <c r="J645098" s="1"/>
    </row>
    <row r="645099" spans="10:10" x14ac:dyDescent="0.35">
      <c r="J645099" s="1"/>
    </row>
    <row r="645101" spans="10:10" x14ac:dyDescent="0.35">
      <c r="J645101" s="1"/>
    </row>
    <row r="645102" spans="10:10" x14ac:dyDescent="0.35">
      <c r="J645102" s="1"/>
    </row>
    <row r="645104" spans="10:10" x14ac:dyDescent="0.35">
      <c r="J645104" s="1"/>
    </row>
    <row r="645105" spans="10:10" x14ac:dyDescent="0.35">
      <c r="J645105" s="1"/>
    </row>
    <row r="645106" spans="10:10" x14ac:dyDescent="0.35">
      <c r="J645106" s="1"/>
    </row>
    <row r="645107" spans="10:10" x14ac:dyDescent="0.35">
      <c r="J645107" s="1"/>
    </row>
    <row r="645109" spans="10:10" x14ac:dyDescent="0.35">
      <c r="J645109" s="1"/>
    </row>
    <row r="645110" spans="10:10" x14ac:dyDescent="0.35">
      <c r="J645110" s="1"/>
    </row>
    <row r="645112" spans="10:10" x14ac:dyDescent="0.35">
      <c r="J645112" s="1"/>
    </row>
    <row r="645115" spans="10:10" x14ac:dyDescent="0.35">
      <c r="J645115" s="1"/>
    </row>
    <row r="645117" spans="10:10" x14ac:dyDescent="0.35">
      <c r="J645117" s="1"/>
    </row>
    <row r="645118" spans="10:10" x14ac:dyDescent="0.35">
      <c r="J645118" s="1"/>
    </row>
    <row r="645119" spans="10:10" x14ac:dyDescent="0.35">
      <c r="J645119" s="1"/>
    </row>
    <row r="645122" spans="10:10" x14ac:dyDescent="0.35">
      <c r="J645122" s="1"/>
    </row>
    <row r="645123" spans="10:10" x14ac:dyDescent="0.35">
      <c r="J645123" s="1"/>
    </row>
    <row r="645124" spans="10:10" x14ac:dyDescent="0.35">
      <c r="J645124" s="1"/>
    </row>
    <row r="645127" spans="10:10" x14ac:dyDescent="0.35">
      <c r="J645127" s="1"/>
    </row>
    <row r="645130" spans="10:10" x14ac:dyDescent="0.35">
      <c r="J645130" s="1"/>
    </row>
    <row r="645132" spans="10:10" x14ac:dyDescent="0.35">
      <c r="J645132" s="1"/>
    </row>
    <row r="645134" spans="10:10" x14ac:dyDescent="0.35">
      <c r="J645134" s="1"/>
    </row>
    <row r="645139" spans="10:10" x14ac:dyDescent="0.35">
      <c r="J645139" s="1"/>
    </row>
    <row r="645141" spans="10:10" x14ac:dyDescent="0.35">
      <c r="J645141" s="1"/>
    </row>
    <row r="645143" spans="10:10" x14ac:dyDescent="0.35">
      <c r="J645143" s="1"/>
    </row>
    <row r="645144" spans="10:10" x14ac:dyDescent="0.35">
      <c r="J645144" s="1"/>
    </row>
    <row r="645145" spans="10:10" x14ac:dyDescent="0.35">
      <c r="J645145" s="1"/>
    </row>
    <row r="645147" spans="10:10" x14ac:dyDescent="0.35">
      <c r="J645147" s="1"/>
    </row>
    <row r="645148" spans="10:10" x14ac:dyDescent="0.35">
      <c r="J645148" s="1"/>
    </row>
    <row r="645149" spans="10:10" x14ac:dyDescent="0.35">
      <c r="J645149" s="1"/>
    </row>
    <row r="645150" spans="10:10" x14ac:dyDescent="0.35">
      <c r="J645150" s="1"/>
    </row>
    <row r="645151" spans="10:10" x14ac:dyDescent="0.35">
      <c r="J645151" s="1"/>
    </row>
    <row r="645154" spans="10:10" x14ac:dyDescent="0.35">
      <c r="J645154" s="1"/>
    </row>
    <row r="645155" spans="10:10" x14ac:dyDescent="0.35">
      <c r="J645155" s="1"/>
    </row>
    <row r="645156" spans="10:10" x14ac:dyDescent="0.35">
      <c r="J645156" s="1"/>
    </row>
    <row r="645157" spans="10:10" x14ac:dyDescent="0.35">
      <c r="J645157" s="1"/>
    </row>
    <row r="645159" spans="10:10" x14ac:dyDescent="0.35">
      <c r="J645159" s="1"/>
    </row>
    <row r="645161" spans="10:10" x14ac:dyDescent="0.35">
      <c r="J645161" s="1"/>
    </row>
    <row r="645162" spans="10:10" x14ac:dyDescent="0.35">
      <c r="J645162" s="1"/>
    </row>
    <row r="645163" spans="10:10" x14ac:dyDescent="0.35">
      <c r="J645163" s="1"/>
    </row>
    <row r="645164" spans="10:10" x14ac:dyDescent="0.35">
      <c r="J645164" s="1"/>
    </row>
    <row r="645166" spans="10:10" x14ac:dyDescent="0.35">
      <c r="J645166" s="1"/>
    </row>
    <row r="645167" spans="10:10" x14ac:dyDescent="0.35">
      <c r="J645167" s="1"/>
    </row>
    <row r="645170" spans="10:10" x14ac:dyDescent="0.35">
      <c r="J645170" s="1"/>
    </row>
    <row r="645171" spans="10:10" x14ac:dyDescent="0.35">
      <c r="J645171" s="1"/>
    </row>
    <row r="645172" spans="10:10" x14ac:dyDescent="0.35">
      <c r="J645172" s="1"/>
    </row>
    <row r="645173" spans="10:10" x14ac:dyDescent="0.35">
      <c r="J645173" s="1"/>
    </row>
    <row r="645175" spans="10:10" x14ac:dyDescent="0.35">
      <c r="J645175" s="1"/>
    </row>
    <row r="645176" spans="10:10" x14ac:dyDescent="0.35">
      <c r="J645176" s="1"/>
    </row>
    <row r="645178" spans="10:10" x14ac:dyDescent="0.35">
      <c r="J645178" s="1"/>
    </row>
    <row r="645179" spans="10:10" x14ac:dyDescent="0.35">
      <c r="J645179" s="1"/>
    </row>
    <row r="645180" spans="10:10" x14ac:dyDescent="0.35">
      <c r="J645180" s="1"/>
    </row>
    <row r="645181" spans="10:10" x14ac:dyDescent="0.35">
      <c r="J645181" s="1"/>
    </row>
    <row r="645183" spans="10:10" x14ac:dyDescent="0.35">
      <c r="J645183" s="1"/>
    </row>
    <row r="645184" spans="10:10" x14ac:dyDescent="0.35">
      <c r="J645184" s="1"/>
    </row>
    <row r="645185" spans="10:10" x14ac:dyDescent="0.35">
      <c r="J645185" s="1"/>
    </row>
    <row r="645186" spans="10:10" x14ac:dyDescent="0.35">
      <c r="J645186" s="1"/>
    </row>
    <row r="645188" spans="10:10" x14ac:dyDescent="0.35">
      <c r="J645188" s="1"/>
    </row>
    <row r="645189" spans="10:10" x14ac:dyDescent="0.35">
      <c r="J645189" s="1"/>
    </row>
    <row r="645190" spans="10:10" x14ac:dyDescent="0.35">
      <c r="J645190" s="1"/>
    </row>
    <row r="645191" spans="10:10" x14ac:dyDescent="0.35">
      <c r="J645191" s="1"/>
    </row>
    <row r="645192" spans="10:10" x14ac:dyDescent="0.35">
      <c r="J645192" s="1"/>
    </row>
    <row r="645193" spans="10:10" x14ac:dyDescent="0.35">
      <c r="J645193" s="1"/>
    </row>
    <row r="645194" spans="10:10" x14ac:dyDescent="0.35">
      <c r="J645194" s="1"/>
    </row>
    <row r="645195" spans="10:10" x14ac:dyDescent="0.35">
      <c r="J645195" s="1"/>
    </row>
    <row r="645197" spans="10:10" x14ac:dyDescent="0.35">
      <c r="J645197" s="1"/>
    </row>
    <row r="645198" spans="10:10" x14ac:dyDescent="0.35">
      <c r="J645198" s="1"/>
    </row>
    <row r="645199" spans="10:10" x14ac:dyDescent="0.35">
      <c r="J645199" s="1"/>
    </row>
    <row r="645201" spans="10:10" x14ac:dyDescent="0.35">
      <c r="J645201" s="1"/>
    </row>
    <row r="645202" spans="10:10" x14ac:dyDescent="0.35">
      <c r="J645202" s="1"/>
    </row>
    <row r="645204" spans="10:10" x14ac:dyDescent="0.35">
      <c r="J645204" s="1"/>
    </row>
    <row r="645205" spans="10:10" x14ac:dyDescent="0.35">
      <c r="J645205" s="1"/>
    </row>
    <row r="645206" spans="10:10" x14ac:dyDescent="0.35">
      <c r="J645206" s="1"/>
    </row>
    <row r="645207" spans="10:10" x14ac:dyDescent="0.35">
      <c r="J645207" s="1"/>
    </row>
    <row r="645208" spans="10:10" x14ac:dyDescent="0.35">
      <c r="J645208" s="1"/>
    </row>
    <row r="645209" spans="10:10" x14ac:dyDescent="0.35">
      <c r="J645209" s="1"/>
    </row>
    <row r="645210" spans="10:10" x14ac:dyDescent="0.35">
      <c r="J645210" s="1"/>
    </row>
    <row r="645211" spans="10:10" x14ac:dyDescent="0.35">
      <c r="J645211" s="1"/>
    </row>
    <row r="645212" spans="10:10" x14ac:dyDescent="0.35">
      <c r="J645212" s="1"/>
    </row>
    <row r="645213" spans="10:10" x14ac:dyDescent="0.35">
      <c r="J645213" s="1"/>
    </row>
    <row r="645214" spans="10:10" x14ac:dyDescent="0.35">
      <c r="J645214" s="1"/>
    </row>
    <row r="645215" spans="10:10" x14ac:dyDescent="0.35">
      <c r="J645215" s="1"/>
    </row>
    <row r="645216" spans="10:10" x14ac:dyDescent="0.35">
      <c r="J645216" s="1"/>
    </row>
    <row r="645217" spans="10:10" x14ac:dyDescent="0.35">
      <c r="J645217" s="1"/>
    </row>
    <row r="645218" spans="10:10" x14ac:dyDescent="0.35">
      <c r="J645218" s="1"/>
    </row>
    <row r="645219" spans="10:10" x14ac:dyDescent="0.35">
      <c r="J645219" s="1"/>
    </row>
    <row r="645220" spans="10:10" x14ac:dyDescent="0.35">
      <c r="J645220" s="1"/>
    </row>
    <row r="645221" spans="10:10" x14ac:dyDescent="0.35">
      <c r="J645221" s="1"/>
    </row>
    <row r="645222" spans="10:10" x14ac:dyDescent="0.35">
      <c r="J645222" s="1"/>
    </row>
    <row r="645224" spans="10:10" x14ac:dyDescent="0.35">
      <c r="J645224" s="1"/>
    </row>
    <row r="645225" spans="10:10" x14ac:dyDescent="0.35">
      <c r="J645225" s="1"/>
    </row>
    <row r="645226" spans="10:10" x14ac:dyDescent="0.35">
      <c r="J645226" s="1"/>
    </row>
    <row r="645227" spans="10:10" x14ac:dyDescent="0.35">
      <c r="J645227" s="1"/>
    </row>
    <row r="645228" spans="10:10" x14ac:dyDescent="0.35">
      <c r="J645228" s="1"/>
    </row>
    <row r="645229" spans="10:10" x14ac:dyDescent="0.35">
      <c r="J645229" s="1"/>
    </row>
    <row r="645230" spans="10:10" x14ac:dyDescent="0.35">
      <c r="J645230" s="1"/>
    </row>
    <row r="645231" spans="10:10" x14ac:dyDescent="0.35">
      <c r="J645231" s="1"/>
    </row>
    <row r="645232" spans="10:10" x14ac:dyDescent="0.35">
      <c r="J645232" s="1"/>
    </row>
    <row r="645234" spans="10:10" x14ac:dyDescent="0.35">
      <c r="J645234" s="1"/>
    </row>
    <row r="645235" spans="10:10" x14ac:dyDescent="0.35">
      <c r="J645235" s="1"/>
    </row>
    <row r="645236" spans="10:10" x14ac:dyDescent="0.35">
      <c r="J645236" s="1"/>
    </row>
    <row r="645237" spans="10:10" x14ac:dyDescent="0.35">
      <c r="J645237" s="1"/>
    </row>
    <row r="645238" spans="10:10" x14ac:dyDescent="0.35">
      <c r="J645238" s="1"/>
    </row>
    <row r="645239" spans="10:10" x14ac:dyDescent="0.35">
      <c r="J645239" s="1"/>
    </row>
    <row r="645240" spans="10:10" x14ac:dyDescent="0.35">
      <c r="J645240" s="1"/>
    </row>
    <row r="645241" spans="10:10" x14ac:dyDescent="0.35">
      <c r="J645241" s="1"/>
    </row>
    <row r="645242" spans="10:10" x14ac:dyDescent="0.35">
      <c r="J645242" s="1"/>
    </row>
    <row r="645243" spans="10:10" x14ac:dyDescent="0.35">
      <c r="J645243" s="1"/>
    </row>
    <row r="645244" spans="10:10" x14ac:dyDescent="0.35">
      <c r="J645244" s="1"/>
    </row>
    <row r="645245" spans="10:10" x14ac:dyDescent="0.35">
      <c r="J645245" s="1"/>
    </row>
    <row r="645246" spans="10:10" x14ac:dyDescent="0.35">
      <c r="J645246" s="1"/>
    </row>
    <row r="645247" spans="10:10" x14ac:dyDescent="0.35">
      <c r="J645247" s="1"/>
    </row>
    <row r="645248" spans="10:10" x14ac:dyDescent="0.35">
      <c r="J645248" s="1"/>
    </row>
    <row r="645249" spans="10:10" x14ac:dyDescent="0.35">
      <c r="J645249" s="1"/>
    </row>
    <row r="645250" spans="10:10" x14ac:dyDescent="0.35">
      <c r="J645250" s="1"/>
    </row>
    <row r="645252" spans="10:10" x14ac:dyDescent="0.35">
      <c r="J645252" s="1"/>
    </row>
    <row r="645253" spans="10:10" x14ac:dyDescent="0.35">
      <c r="J645253" s="1"/>
    </row>
    <row r="645254" spans="10:10" x14ac:dyDescent="0.35">
      <c r="J645254" s="1"/>
    </row>
    <row r="645255" spans="10:10" x14ac:dyDescent="0.35">
      <c r="J645255" s="1"/>
    </row>
    <row r="645256" spans="10:10" x14ac:dyDescent="0.35">
      <c r="J645256" s="1"/>
    </row>
    <row r="645257" spans="10:10" x14ac:dyDescent="0.35">
      <c r="J645257" s="1"/>
    </row>
    <row r="645258" spans="10:10" x14ac:dyDescent="0.35">
      <c r="J645258" s="1"/>
    </row>
    <row r="645259" spans="10:10" x14ac:dyDescent="0.35">
      <c r="J645259" s="1"/>
    </row>
    <row r="645260" spans="10:10" x14ac:dyDescent="0.35">
      <c r="J645260" s="1"/>
    </row>
    <row r="645261" spans="10:10" x14ac:dyDescent="0.35">
      <c r="J645261" s="1"/>
    </row>
    <row r="645262" spans="10:10" x14ac:dyDescent="0.35">
      <c r="J645262" s="1"/>
    </row>
    <row r="645263" spans="10:10" x14ac:dyDescent="0.35">
      <c r="J645263" s="1"/>
    </row>
    <row r="645264" spans="10:10" x14ac:dyDescent="0.35">
      <c r="J645264" s="1"/>
    </row>
    <row r="645265" spans="10:10" x14ac:dyDescent="0.35">
      <c r="J645265" s="1"/>
    </row>
    <row r="645266" spans="10:10" x14ac:dyDescent="0.35">
      <c r="J645266" s="1"/>
    </row>
    <row r="645267" spans="10:10" x14ac:dyDescent="0.35">
      <c r="J645267" s="1"/>
    </row>
    <row r="645268" spans="10:10" x14ac:dyDescent="0.35">
      <c r="J645268" s="1"/>
    </row>
    <row r="645269" spans="10:10" x14ac:dyDescent="0.35">
      <c r="J645269" s="1"/>
    </row>
    <row r="645270" spans="10:10" x14ac:dyDescent="0.35">
      <c r="J645270" s="1"/>
    </row>
    <row r="645271" spans="10:10" x14ac:dyDescent="0.35">
      <c r="J645271" s="1"/>
    </row>
    <row r="645272" spans="10:10" x14ac:dyDescent="0.35">
      <c r="J645272" s="1"/>
    </row>
    <row r="645273" spans="10:10" x14ac:dyDescent="0.35">
      <c r="J645273" s="1"/>
    </row>
    <row r="645274" spans="10:10" x14ac:dyDescent="0.35">
      <c r="J645274" s="1"/>
    </row>
    <row r="645275" spans="10:10" x14ac:dyDescent="0.35">
      <c r="J645275" s="1"/>
    </row>
    <row r="645276" spans="10:10" x14ac:dyDescent="0.35">
      <c r="J645276" s="1"/>
    </row>
    <row r="645278" spans="10:10" x14ac:dyDescent="0.35">
      <c r="J645278" s="1"/>
    </row>
    <row r="645279" spans="10:10" x14ac:dyDescent="0.35">
      <c r="J645279" s="1"/>
    </row>
    <row r="645280" spans="10:10" x14ac:dyDescent="0.35">
      <c r="J645280" s="1"/>
    </row>
    <row r="645281" spans="10:10" x14ac:dyDescent="0.35">
      <c r="J645281" s="1"/>
    </row>
    <row r="645282" spans="10:10" x14ac:dyDescent="0.35">
      <c r="J645282" s="1"/>
    </row>
    <row r="645283" spans="10:10" x14ac:dyDescent="0.35">
      <c r="J645283" s="1"/>
    </row>
    <row r="645284" spans="10:10" x14ac:dyDescent="0.35">
      <c r="J645284" s="1"/>
    </row>
    <row r="645285" spans="10:10" x14ac:dyDescent="0.35">
      <c r="J645285" s="1"/>
    </row>
    <row r="645286" spans="10:10" x14ac:dyDescent="0.35">
      <c r="J645286" s="1"/>
    </row>
    <row r="645287" spans="10:10" x14ac:dyDescent="0.35">
      <c r="J645287" s="1"/>
    </row>
    <row r="645288" spans="10:10" x14ac:dyDescent="0.35">
      <c r="J645288" s="1"/>
    </row>
    <row r="645289" spans="10:10" x14ac:dyDescent="0.35">
      <c r="J645289" s="1"/>
    </row>
    <row r="645290" spans="10:10" x14ac:dyDescent="0.35">
      <c r="J645290" s="1"/>
    </row>
    <row r="645291" spans="10:10" x14ac:dyDescent="0.35">
      <c r="J645291" s="1"/>
    </row>
    <row r="645292" spans="10:10" x14ac:dyDescent="0.35">
      <c r="J645292" s="1"/>
    </row>
    <row r="645293" spans="10:10" x14ac:dyDescent="0.35">
      <c r="J645293" s="1"/>
    </row>
    <row r="645294" spans="10:10" x14ac:dyDescent="0.35">
      <c r="J645294" s="1"/>
    </row>
    <row r="645295" spans="10:10" x14ac:dyDescent="0.35">
      <c r="J645295" s="1"/>
    </row>
    <row r="645296" spans="10:10" x14ac:dyDescent="0.35">
      <c r="J645296" s="1"/>
    </row>
    <row r="645297" spans="10:10" x14ac:dyDescent="0.35">
      <c r="J645297" s="1"/>
    </row>
    <row r="645298" spans="10:10" x14ac:dyDescent="0.35">
      <c r="J645298" s="1"/>
    </row>
    <row r="645299" spans="10:10" x14ac:dyDescent="0.35">
      <c r="J645299" s="1"/>
    </row>
    <row r="645300" spans="10:10" x14ac:dyDescent="0.35">
      <c r="J645300" s="1"/>
    </row>
    <row r="645301" spans="10:10" x14ac:dyDescent="0.35">
      <c r="J645301" s="1"/>
    </row>
    <row r="645302" spans="10:10" x14ac:dyDescent="0.35">
      <c r="J645302" s="1"/>
    </row>
    <row r="645303" spans="10:10" x14ac:dyDescent="0.35">
      <c r="J645303" s="1"/>
    </row>
    <row r="645304" spans="10:10" x14ac:dyDescent="0.35">
      <c r="J645304" s="1"/>
    </row>
    <row r="645305" spans="10:10" x14ac:dyDescent="0.35">
      <c r="J645305" s="1"/>
    </row>
    <row r="645306" spans="10:10" x14ac:dyDescent="0.35">
      <c r="J645306" s="1"/>
    </row>
    <row r="645307" spans="10:10" x14ac:dyDescent="0.35">
      <c r="J645307" s="1"/>
    </row>
    <row r="645308" spans="10:10" x14ac:dyDescent="0.35">
      <c r="J645308" s="1"/>
    </row>
    <row r="645309" spans="10:10" x14ac:dyDescent="0.35">
      <c r="J645309" s="1"/>
    </row>
    <row r="645310" spans="10:10" x14ac:dyDescent="0.35">
      <c r="J645310" s="1"/>
    </row>
    <row r="645311" spans="10:10" x14ac:dyDescent="0.35">
      <c r="J645311" s="1"/>
    </row>
    <row r="645313" spans="10:10" x14ac:dyDescent="0.35">
      <c r="J645313" s="1"/>
    </row>
    <row r="645314" spans="10:10" x14ac:dyDescent="0.35">
      <c r="J645314" s="1"/>
    </row>
    <row r="645315" spans="10:10" x14ac:dyDescent="0.35">
      <c r="J645315" s="1"/>
    </row>
    <row r="645316" spans="10:10" x14ac:dyDescent="0.35">
      <c r="J645316" s="1"/>
    </row>
    <row r="645317" spans="10:10" x14ac:dyDescent="0.35">
      <c r="J645317" s="1"/>
    </row>
    <row r="645318" spans="10:10" x14ac:dyDescent="0.35">
      <c r="J645318" s="1"/>
    </row>
    <row r="645319" spans="10:10" x14ac:dyDescent="0.35">
      <c r="J645319" s="1"/>
    </row>
    <row r="645320" spans="10:10" x14ac:dyDescent="0.35">
      <c r="J645320" s="1"/>
    </row>
    <row r="645321" spans="10:10" x14ac:dyDescent="0.35">
      <c r="J645321" s="1"/>
    </row>
    <row r="645322" spans="10:10" x14ac:dyDescent="0.35">
      <c r="J645322" s="1"/>
    </row>
    <row r="645323" spans="10:10" x14ac:dyDescent="0.35">
      <c r="J645323" s="1"/>
    </row>
    <row r="645324" spans="10:10" x14ac:dyDescent="0.35">
      <c r="J645324" s="1"/>
    </row>
    <row r="645325" spans="10:10" x14ac:dyDescent="0.35">
      <c r="J645325" s="1"/>
    </row>
    <row r="645326" spans="10:10" x14ac:dyDescent="0.35">
      <c r="J645326" s="1"/>
    </row>
    <row r="645327" spans="10:10" x14ac:dyDescent="0.35">
      <c r="J645327" s="1"/>
    </row>
    <row r="645328" spans="10:10" x14ac:dyDescent="0.35">
      <c r="J645328" s="1"/>
    </row>
    <row r="645329" spans="10:10" x14ac:dyDescent="0.35">
      <c r="J645329" s="1"/>
    </row>
    <row r="645330" spans="10:10" x14ac:dyDescent="0.35">
      <c r="J645330" s="1"/>
    </row>
    <row r="645331" spans="10:10" x14ac:dyDescent="0.35">
      <c r="J645331" s="1"/>
    </row>
    <row r="645332" spans="10:10" x14ac:dyDescent="0.35">
      <c r="J645332" s="1"/>
    </row>
    <row r="645333" spans="10:10" x14ac:dyDescent="0.35">
      <c r="J645333" s="1"/>
    </row>
    <row r="645334" spans="10:10" x14ac:dyDescent="0.35">
      <c r="J645334" s="1"/>
    </row>
    <row r="645335" spans="10:10" x14ac:dyDescent="0.35">
      <c r="J645335" s="1"/>
    </row>
    <row r="645336" spans="10:10" x14ac:dyDescent="0.35">
      <c r="J645336" s="1"/>
    </row>
    <row r="645337" spans="10:10" x14ac:dyDescent="0.35">
      <c r="J645337" s="1"/>
    </row>
    <row r="645338" spans="10:10" x14ac:dyDescent="0.35">
      <c r="J645338" s="1"/>
    </row>
    <row r="645339" spans="10:10" x14ac:dyDescent="0.35">
      <c r="J645339" s="1"/>
    </row>
    <row r="645340" spans="10:10" x14ac:dyDescent="0.35">
      <c r="J645340" s="1"/>
    </row>
    <row r="645341" spans="10:10" x14ac:dyDescent="0.35">
      <c r="J645341" s="1"/>
    </row>
    <row r="645342" spans="10:10" x14ac:dyDescent="0.35">
      <c r="J645342" s="1"/>
    </row>
    <row r="645343" spans="10:10" x14ac:dyDescent="0.35">
      <c r="J645343" s="1"/>
    </row>
    <row r="645344" spans="10:10" x14ac:dyDescent="0.35">
      <c r="J645344" s="1"/>
    </row>
    <row r="645345" spans="10:10" x14ac:dyDescent="0.35">
      <c r="J645345" s="1"/>
    </row>
    <row r="645346" spans="10:10" x14ac:dyDescent="0.35">
      <c r="J645346" s="1"/>
    </row>
    <row r="645347" spans="10:10" x14ac:dyDescent="0.35">
      <c r="J645347" s="1"/>
    </row>
    <row r="645348" spans="10:10" x14ac:dyDescent="0.35">
      <c r="J645348" s="1"/>
    </row>
    <row r="645349" spans="10:10" x14ac:dyDescent="0.35">
      <c r="J645349" s="1"/>
    </row>
    <row r="645350" spans="10:10" x14ac:dyDescent="0.35">
      <c r="J645350" s="1"/>
    </row>
    <row r="645351" spans="10:10" x14ac:dyDescent="0.35">
      <c r="J645351" s="1"/>
    </row>
    <row r="645352" spans="10:10" x14ac:dyDescent="0.35">
      <c r="J645352" s="1"/>
    </row>
    <row r="645353" spans="10:10" x14ac:dyDescent="0.35">
      <c r="J645353" s="1"/>
    </row>
    <row r="645354" spans="10:10" x14ac:dyDescent="0.35">
      <c r="J645354" s="1"/>
    </row>
    <row r="645355" spans="10:10" x14ac:dyDescent="0.35">
      <c r="J645355" s="1"/>
    </row>
    <row r="645356" spans="10:10" x14ac:dyDescent="0.35">
      <c r="J645356" s="1"/>
    </row>
    <row r="645357" spans="10:10" x14ac:dyDescent="0.35">
      <c r="J645357" s="1"/>
    </row>
    <row r="645358" spans="10:10" x14ac:dyDescent="0.35">
      <c r="J645358" s="1"/>
    </row>
    <row r="645359" spans="10:10" x14ac:dyDescent="0.35">
      <c r="J645359" s="1"/>
    </row>
    <row r="645360" spans="10:10" x14ac:dyDescent="0.35">
      <c r="J645360" s="1"/>
    </row>
    <row r="645361" spans="10:10" x14ac:dyDescent="0.35">
      <c r="J645361" s="1"/>
    </row>
    <row r="645362" spans="10:10" x14ac:dyDescent="0.35">
      <c r="J645362" s="1"/>
    </row>
    <row r="645363" spans="10:10" x14ac:dyDescent="0.35">
      <c r="J645363" s="1"/>
    </row>
    <row r="645364" spans="10:10" x14ac:dyDescent="0.35">
      <c r="J645364" s="1"/>
    </row>
    <row r="645365" spans="10:10" x14ac:dyDescent="0.35">
      <c r="J645365" s="1"/>
    </row>
    <row r="645366" spans="10:10" x14ac:dyDescent="0.35">
      <c r="J645366" s="1"/>
    </row>
    <row r="645367" spans="10:10" x14ac:dyDescent="0.35">
      <c r="J645367" s="1"/>
    </row>
    <row r="645368" spans="10:10" x14ac:dyDescent="0.35">
      <c r="J645368" s="1"/>
    </row>
    <row r="645369" spans="10:10" x14ac:dyDescent="0.35">
      <c r="J645369" s="1"/>
    </row>
    <row r="645370" spans="10:10" x14ac:dyDescent="0.35">
      <c r="J645370" s="1"/>
    </row>
    <row r="645371" spans="10:10" x14ac:dyDescent="0.35">
      <c r="J645371" s="1"/>
    </row>
    <row r="645372" spans="10:10" x14ac:dyDescent="0.35">
      <c r="J645372" s="1"/>
    </row>
    <row r="645373" spans="10:10" x14ac:dyDescent="0.35">
      <c r="J645373" s="1"/>
    </row>
    <row r="645374" spans="10:10" x14ac:dyDescent="0.35">
      <c r="J645374" s="1"/>
    </row>
    <row r="645375" spans="10:10" x14ac:dyDescent="0.35">
      <c r="J645375" s="1"/>
    </row>
    <row r="645376" spans="10:10" x14ac:dyDescent="0.35">
      <c r="J645376" s="1"/>
    </row>
    <row r="645377" spans="10:10" x14ac:dyDescent="0.35">
      <c r="J645377" s="1"/>
    </row>
    <row r="645378" spans="10:10" x14ac:dyDescent="0.35">
      <c r="J645378" s="1"/>
    </row>
    <row r="645379" spans="10:10" x14ac:dyDescent="0.35">
      <c r="J645379" s="1"/>
    </row>
    <row r="645380" spans="10:10" x14ac:dyDescent="0.35">
      <c r="J645380" s="1"/>
    </row>
    <row r="645381" spans="10:10" x14ac:dyDescent="0.35">
      <c r="J645381" s="1"/>
    </row>
    <row r="645382" spans="10:10" x14ac:dyDescent="0.35">
      <c r="J645382" s="1"/>
    </row>
    <row r="645383" spans="10:10" x14ac:dyDescent="0.35">
      <c r="J645383" s="1"/>
    </row>
    <row r="645384" spans="10:10" x14ac:dyDescent="0.35">
      <c r="J645384" s="1"/>
    </row>
    <row r="645385" spans="10:10" x14ac:dyDescent="0.35">
      <c r="J645385" s="1"/>
    </row>
    <row r="645386" spans="10:10" x14ac:dyDescent="0.35">
      <c r="J645386" s="1"/>
    </row>
    <row r="645387" spans="10:10" x14ac:dyDescent="0.35">
      <c r="J645387" s="1"/>
    </row>
    <row r="645388" spans="10:10" x14ac:dyDescent="0.35">
      <c r="J645388" s="1"/>
    </row>
    <row r="645389" spans="10:10" x14ac:dyDescent="0.35">
      <c r="J645389" s="1"/>
    </row>
    <row r="645390" spans="10:10" x14ac:dyDescent="0.35">
      <c r="J645390" s="1"/>
    </row>
    <row r="645391" spans="10:10" x14ac:dyDescent="0.35">
      <c r="J645391" s="1"/>
    </row>
    <row r="645392" spans="10:10" x14ac:dyDescent="0.35">
      <c r="J645392" s="1"/>
    </row>
    <row r="645393" spans="10:10" x14ac:dyDescent="0.35">
      <c r="J645393" s="1"/>
    </row>
    <row r="645394" spans="10:10" x14ac:dyDescent="0.35">
      <c r="J645394" s="1"/>
    </row>
    <row r="645395" spans="10:10" x14ac:dyDescent="0.35">
      <c r="J645395" s="1"/>
    </row>
    <row r="645396" spans="10:10" x14ac:dyDescent="0.35">
      <c r="J645396" s="1"/>
    </row>
    <row r="645415" spans="10:10" x14ac:dyDescent="0.35">
      <c r="J645415" s="1"/>
    </row>
    <row r="645416" spans="10:10" x14ac:dyDescent="0.35">
      <c r="J645416" s="1"/>
    </row>
    <row r="645422" spans="10:10" x14ac:dyDescent="0.35">
      <c r="J645422" s="1"/>
    </row>
    <row r="645587" spans="10:10" x14ac:dyDescent="0.35">
      <c r="J645587" s="1"/>
    </row>
    <row r="645588" spans="10:10" x14ac:dyDescent="0.35">
      <c r="J645588" s="1"/>
    </row>
    <row r="645593" spans="10:10" x14ac:dyDescent="0.35">
      <c r="J645593" s="1"/>
    </row>
    <row r="645594" spans="10:10" x14ac:dyDescent="0.35">
      <c r="J645594" s="1"/>
    </row>
    <row r="645603" spans="10:10" x14ac:dyDescent="0.35">
      <c r="J645603" s="1"/>
    </row>
    <row r="645606" spans="10:10" x14ac:dyDescent="0.35">
      <c r="J645606" s="1"/>
    </row>
    <row r="645616" spans="10:10" x14ac:dyDescent="0.35">
      <c r="J645616" s="1"/>
    </row>
    <row r="645628" spans="10:10" x14ac:dyDescent="0.35">
      <c r="J645628" s="1"/>
    </row>
    <row r="645634" spans="10:10" x14ac:dyDescent="0.35">
      <c r="J645634" s="1"/>
    </row>
    <row r="645635" spans="10:10" x14ac:dyDescent="0.35">
      <c r="J645635" s="1"/>
    </row>
    <row r="645637" spans="10:10" x14ac:dyDescent="0.35">
      <c r="J645637" s="1"/>
    </row>
    <row r="645638" spans="10:10" x14ac:dyDescent="0.35">
      <c r="J645638" s="1"/>
    </row>
    <row r="645642" spans="10:10" x14ac:dyDescent="0.35">
      <c r="J645642" s="1"/>
    </row>
    <row r="645645" spans="10:10" x14ac:dyDescent="0.35">
      <c r="J645645" s="1"/>
    </row>
    <row r="645647" spans="10:10" x14ac:dyDescent="0.35">
      <c r="J645647" s="1"/>
    </row>
    <row r="645648" spans="10:10" x14ac:dyDescent="0.35">
      <c r="J645648" s="1"/>
    </row>
    <row r="645649" spans="10:10" x14ac:dyDescent="0.35">
      <c r="J645649" s="1"/>
    </row>
    <row r="645650" spans="10:10" x14ac:dyDescent="0.35">
      <c r="J645650" s="1"/>
    </row>
    <row r="645651" spans="10:10" x14ac:dyDescent="0.35">
      <c r="J645651" s="1"/>
    </row>
    <row r="645652" spans="10:10" x14ac:dyDescent="0.35">
      <c r="J645652" s="1"/>
    </row>
    <row r="645653" spans="10:10" x14ac:dyDescent="0.35">
      <c r="J645653" s="1"/>
    </row>
    <row r="645654" spans="10:10" x14ac:dyDescent="0.35">
      <c r="J645654" s="1"/>
    </row>
    <row r="645655" spans="10:10" x14ac:dyDescent="0.35">
      <c r="J645655" s="1"/>
    </row>
    <row r="645656" spans="10:10" x14ac:dyDescent="0.35">
      <c r="J645656" s="1"/>
    </row>
    <row r="645657" spans="10:10" x14ac:dyDescent="0.35">
      <c r="J645657" s="1"/>
    </row>
    <row r="645658" spans="10:10" x14ac:dyDescent="0.35">
      <c r="J645658" s="1"/>
    </row>
    <row r="645659" spans="10:10" x14ac:dyDescent="0.35">
      <c r="J645659" s="1"/>
    </row>
    <row r="645660" spans="10:10" x14ac:dyDescent="0.35">
      <c r="J645660" s="1"/>
    </row>
    <row r="645661" spans="10:10" x14ac:dyDescent="0.35">
      <c r="J645661" s="1"/>
    </row>
    <row r="645662" spans="10:10" x14ac:dyDescent="0.35">
      <c r="J645662" s="1"/>
    </row>
    <row r="645663" spans="10:10" x14ac:dyDescent="0.35">
      <c r="J645663" s="1"/>
    </row>
    <row r="645664" spans="10:10" x14ac:dyDescent="0.35">
      <c r="J645664" s="1"/>
    </row>
    <row r="645665" spans="10:10" x14ac:dyDescent="0.35">
      <c r="J645665" s="1"/>
    </row>
    <row r="645666" spans="10:10" x14ac:dyDescent="0.35">
      <c r="J645666" s="1"/>
    </row>
    <row r="645667" spans="10:10" x14ac:dyDescent="0.35">
      <c r="J645667" s="1"/>
    </row>
    <row r="645668" spans="10:10" x14ac:dyDescent="0.35">
      <c r="J645668" s="1"/>
    </row>
    <row r="645669" spans="10:10" x14ac:dyDescent="0.35">
      <c r="J645669" s="1"/>
    </row>
    <row r="645670" spans="10:10" x14ac:dyDescent="0.35">
      <c r="J645670" s="1"/>
    </row>
    <row r="645671" spans="10:10" x14ac:dyDescent="0.35">
      <c r="J645671" s="1"/>
    </row>
    <row r="645672" spans="10:10" x14ac:dyDescent="0.35">
      <c r="J645672" s="1"/>
    </row>
    <row r="645690" spans="10:10" x14ac:dyDescent="0.35">
      <c r="J645690" s="1"/>
    </row>
    <row r="645692" spans="10:10" x14ac:dyDescent="0.35">
      <c r="J645692" s="1"/>
    </row>
    <row r="645694" spans="10:10" x14ac:dyDescent="0.35">
      <c r="J645694" s="1"/>
    </row>
    <row r="645710" spans="10:10" x14ac:dyDescent="0.35">
      <c r="J645710" s="1"/>
    </row>
    <row r="645719" spans="10:10" x14ac:dyDescent="0.35">
      <c r="J645719" s="1"/>
    </row>
    <row r="645723" spans="10:10" x14ac:dyDescent="0.35">
      <c r="J645723" s="1"/>
    </row>
    <row r="645725" spans="10:10" x14ac:dyDescent="0.35">
      <c r="J645725" s="1"/>
    </row>
    <row r="645729" spans="10:10" x14ac:dyDescent="0.35">
      <c r="J645729" s="1"/>
    </row>
    <row r="645735" spans="10:10" x14ac:dyDescent="0.35">
      <c r="J645735" s="1"/>
    </row>
    <row r="645737" spans="10:10" x14ac:dyDescent="0.35">
      <c r="J645737" s="1"/>
    </row>
    <row r="645742" spans="10:10" x14ac:dyDescent="0.35">
      <c r="J645742" s="1"/>
    </row>
    <row r="645749" spans="10:10" x14ac:dyDescent="0.35">
      <c r="J645749" s="1"/>
    </row>
    <row r="645752" spans="10:10" x14ac:dyDescent="0.35">
      <c r="J645752" s="1"/>
    </row>
    <row r="645758" spans="10:10" x14ac:dyDescent="0.35">
      <c r="J645758" s="1"/>
    </row>
    <row r="645762" spans="10:10" x14ac:dyDescent="0.35">
      <c r="J645762" s="1"/>
    </row>
    <row r="645766" spans="10:10" x14ac:dyDescent="0.35">
      <c r="J645766" s="1"/>
    </row>
    <row r="645773" spans="10:10" x14ac:dyDescent="0.35">
      <c r="J645773" s="1"/>
    </row>
    <row r="645780" spans="10:10" x14ac:dyDescent="0.35">
      <c r="J645780" s="1"/>
    </row>
    <row r="645788" spans="10:10" x14ac:dyDescent="0.35">
      <c r="J645788" s="1"/>
    </row>
    <row r="645800" spans="10:10" x14ac:dyDescent="0.35">
      <c r="J645800" s="1"/>
    </row>
    <row r="645806" spans="10:10" x14ac:dyDescent="0.35">
      <c r="J645806" s="1"/>
    </row>
    <row r="645815" spans="10:10" x14ac:dyDescent="0.35">
      <c r="J645815" s="1"/>
    </row>
    <row r="645819" spans="10:10" x14ac:dyDescent="0.35">
      <c r="J645819" s="1"/>
    </row>
    <row r="645848" spans="10:10" x14ac:dyDescent="0.35">
      <c r="J645848" s="1"/>
    </row>
    <row r="645853" spans="10:10" x14ac:dyDescent="0.35">
      <c r="J645853" s="1"/>
    </row>
    <row r="645863" spans="10:10" x14ac:dyDescent="0.35">
      <c r="J645863" s="1"/>
    </row>
    <row r="645865" spans="10:10" x14ac:dyDescent="0.35">
      <c r="J645865" s="1"/>
    </row>
    <row r="645869" spans="10:10" x14ac:dyDescent="0.35">
      <c r="J645869" s="1"/>
    </row>
    <row r="645871" spans="10:10" x14ac:dyDescent="0.35">
      <c r="J645871" s="1"/>
    </row>
    <row r="645875" spans="10:10" x14ac:dyDescent="0.35">
      <c r="J645875" s="1"/>
    </row>
    <row r="645876" spans="10:10" x14ac:dyDescent="0.35">
      <c r="J645876" s="1"/>
    </row>
    <row r="645880" spans="10:10" x14ac:dyDescent="0.35">
      <c r="J645880" s="1"/>
    </row>
    <row r="645885" spans="10:10" x14ac:dyDescent="0.35">
      <c r="J645885" s="1"/>
    </row>
    <row r="645889" spans="10:10" x14ac:dyDescent="0.35">
      <c r="J645889" s="1"/>
    </row>
    <row r="645895" spans="10:10" x14ac:dyDescent="0.35">
      <c r="J645895" s="1"/>
    </row>
    <row r="645896" spans="10:10" x14ac:dyDescent="0.35">
      <c r="J645896" s="1"/>
    </row>
    <row r="645897" spans="10:10" x14ac:dyDescent="0.35">
      <c r="J645897" s="1"/>
    </row>
    <row r="645898" spans="10:10" x14ac:dyDescent="0.35">
      <c r="J645898" s="1"/>
    </row>
    <row r="645899" spans="10:10" x14ac:dyDescent="0.35">
      <c r="J645899" s="1"/>
    </row>
    <row r="645902" spans="10:10" x14ac:dyDescent="0.35">
      <c r="J645902" s="1"/>
    </row>
    <row r="645903" spans="10:10" x14ac:dyDescent="0.35">
      <c r="J645903" s="1"/>
    </row>
    <row r="645906" spans="10:10" x14ac:dyDescent="0.35">
      <c r="J645906" s="1"/>
    </row>
    <row r="645907" spans="10:10" x14ac:dyDescent="0.35">
      <c r="J645907" s="1"/>
    </row>
    <row r="645908" spans="10:10" x14ac:dyDescent="0.35">
      <c r="J645908" s="1"/>
    </row>
    <row r="645909" spans="10:10" x14ac:dyDescent="0.35">
      <c r="J645909" s="1"/>
    </row>
    <row r="645913" spans="10:10" x14ac:dyDescent="0.35">
      <c r="J645913" s="1"/>
    </row>
    <row r="645915" spans="10:10" x14ac:dyDescent="0.35">
      <c r="J645915" s="1"/>
    </row>
    <row r="645917" spans="10:10" x14ac:dyDescent="0.35">
      <c r="J645917" s="1"/>
    </row>
    <row r="645918" spans="10:10" x14ac:dyDescent="0.35">
      <c r="J645918" s="1"/>
    </row>
    <row r="645920" spans="10:10" x14ac:dyDescent="0.35">
      <c r="J645920" s="1"/>
    </row>
    <row r="645921" spans="10:10" x14ac:dyDescent="0.35">
      <c r="J645921" s="1"/>
    </row>
    <row r="645923" spans="10:10" x14ac:dyDescent="0.35">
      <c r="J645923" s="1"/>
    </row>
    <row r="645924" spans="10:10" x14ac:dyDescent="0.35">
      <c r="J645924" s="1"/>
    </row>
    <row r="645925" spans="10:10" x14ac:dyDescent="0.35">
      <c r="J645925" s="1"/>
    </row>
    <row r="645926" spans="10:10" x14ac:dyDescent="0.35">
      <c r="J645926" s="1"/>
    </row>
    <row r="645928" spans="10:10" x14ac:dyDescent="0.35">
      <c r="J645928" s="1"/>
    </row>
    <row r="645930" spans="10:10" x14ac:dyDescent="0.35">
      <c r="J645930" s="1"/>
    </row>
    <row r="645931" spans="10:10" x14ac:dyDescent="0.35">
      <c r="J645931" s="1"/>
    </row>
    <row r="645933" spans="10:10" x14ac:dyDescent="0.35">
      <c r="J645933" s="1"/>
    </row>
    <row r="645934" spans="10:10" x14ac:dyDescent="0.35">
      <c r="J645934" s="1"/>
    </row>
    <row r="645936" spans="10:10" x14ac:dyDescent="0.35">
      <c r="J645936" s="1"/>
    </row>
    <row r="645937" spans="10:10" x14ac:dyDescent="0.35">
      <c r="J645937" s="1"/>
    </row>
    <row r="645938" spans="10:10" x14ac:dyDescent="0.35">
      <c r="J645938" s="1"/>
    </row>
    <row r="645939" spans="10:10" x14ac:dyDescent="0.35">
      <c r="J645939" s="1"/>
    </row>
    <row r="645942" spans="10:10" x14ac:dyDescent="0.35">
      <c r="J645942" s="1"/>
    </row>
    <row r="645943" spans="10:10" x14ac:dyDescent="0.35">
      <c r="J645943" s="1"/>
    </row>
    <row r="645944" spans="10:10" x14ac:dyDescent="0.35">
      <c r="J645944" s="1"/>
    </row>
    <row r="645945" spans="10:10" x14ac:dyDescent="0.35">
      <c r="J645945" s="1"/>
    </row>
    <row r="645946" spans="10:10" x14ac:dyDescent="0.35">
      <c r="J645946" s="1"/>
    </row>
    <row r="645947" spans="10:10" x14ac:dyDescent="0.35">
      <c r="J645947" s="1"/>
    </row>
    <row r="645949" spans="10:10" x14ac:dyDescent="0.35">
      <c r="J645949" s="1"/>
    </row>
    <row r="645950" spans="10:10" x14ac:dyDescent="0.35">
      <c r="J645950" s="1"/>
    </row>
    <row r="645951" spans="10:10" x14ac:dyDescent="0.35">
      <c r="J645951" s="1"/>
    </row>
    <row r="645952" spans="10:10" x14ac:dyDescent="0.35">
      <c r="J645952" s="1"/>
    </row>
    <row r="645953" spans="10:10" x14ac:dyDescent="0.35">
      <c r="J645953" s="1"/>
    </row>
    <row r="645954" spans="10:10" x14ac:dyDescent="0.35">
      <c r="J645954" s="1"/>
    </row>
    <row r="645956" spans="10:10" x14ac:dyDescent="0.35">
      <c r="J645956" s="1"/>
    </row>
    <row r="645957" spans="10:10" x14ac:dyDescent="0.35">
      <c r="J645957" s="1"/>
    </row>
    <row r="645958" spans="10:10" x14ac:dyDescent="0.35">
      <c r="J645958" s="1"/>
    </row>
    <row r="645959" spans="10:10" x14ac:dyDescent="0.35">
      <c r="J645959" s="1"/>
    </row>
    <row r="645961" spans="10:10" x14ac:dyDescent="0.35">
      <c r="J645961" s="1"/>
    </row>
    <row r="645963" spans="10:10" x14ac:dyDescent="0.35">
      <c r="J645963" s="1"/>
    </row>
    <row r="645964" spans="10:10" x14ac:dyDescent="0.35">
      <c r="J645964" s="1"/>
    </row>
    <row r="645965" spans="10:10" x14ac:dyDescent="0.35">
      <c r="J645965" s="1"/>
    </row>
    <row r="645966" spans="10:10" x14ac:dyDescent="0.35">
      <c r="J645966" s="1"/>
    </row>
    <row r="645967" spans="10:10" x14ac:dyDescent="0.35">
      <c r="J645967" s="1"/>
    </row>
    <row r="645968" spans="10:10" x14ac:dyDescent="0.35">
      <c r="J645968" s="1"/>
    </row>
    <row r="645969" spans="10:10" x14ac:dyDescent="0.35">
      <c r="J645969" s="1"/>
    </row>
    <row r="645971" spans="10:10" x14ac:dyDescent="0.35">
      <c r="J645971" s="1"/>
    </row>
    <row r="645972" spans="10:10" x14ac:dyDescent="0.35">
      <c r="J645972" s="1"/>
    </row>
    <row r="645973" spans="10:10" x14ac:dyDescent="0.35">
      <c r="J645973" s="1"/>
    </row>
    <row r="645974" spans="10:10" x14ac:dyDescent="0.35">
      <c r="J645974" s="1"/>
    </row>
    <row r="645976" spans="10:10" x14ac:dyDescent="0.35">
      <c r="J645976" s="1"/>
    </row>
    <row r="645977" spans="10:10" x14ac:dyDescent="0.35">
      <c r="J645977" s="1"/>
    </row>
    <row r="645978" spans="10:10" x14ac:dyDescent="0.35">
      <c r="J645978" s="1"/>
    </row>
    <row r="645980" spans="10:10" x14ac:dyDescent="0.35">
      <c r="J645980" s="1"/>
    </row>
    <row r="645982" spans="10:10" x14ac:dyDescent="0.35">
      <c r="J645982" s="1"/>
    </row>
    <row r="645983" spans="10:10" x14ac:dyDescent="0.35">
      <c r="J645983" s="1"/>
    </row>
    <row r="645984" spans="10:10" x14ac:dyDescent="0.35">
      <c r="J645984" s="1"/>
    </row>
    <row r="645985" spans="10:10" x14ac:dyDescent="0.35">
      <c r="J645985" s="1"/>
    </row>
    <row r="645986" spans="10:10" x14ac:dyDescent="0.35">
      <c r="J645986" s="1"/>
    </row>
    <row r="645987" spans="10:10" x14ac:dyDescent="0.35">
      <c r="J645987" s="1"/>
    </row>
    <row r="645988" spans="10:10" x14ac:dyDescent="0.35">
      <c r="J645988" s="1"/>
    </row>
    <row r="645990" spans="10:10" x14ac:dyDescent="0.35">
      <c r="J645990" s="1"/>
    </row>
    <row r="645991" spans="10:10" x14ac:dyDescent="0.35">
      <c r="J645991" s="1"/>
    </row>
    <row r="645992" spans="10:10" x14ac:dyDescent="0.35">
      <c r="J645992" s="1"/>
    </row>
    <row r="645993" spans="10:10" x14ac:dyDescent="0.35">
      <c r="J645993" s="1"/>
    </row>
    <row r="645994" spans="10:10" x14ac:dyDescent="0.35">
      <c r="J645994" s="1"/>
    </row>
    <row r="645996" spans="10:10" x14ac:dyDescent="0.35">
      <c r="J645996" s="1"/>
    </row>
    <row r="645997" spans="10:10" x14ac:dyDescent="0.35">
      <c r="J645997" s="1"/>
    </row>
    <row r="645998" spans="10:10" x14ac:dyDescent="0.35">
      <c r="J645998" s="1"/>
    </row>
    <row r="645999" spans="10:10" x14ac:dyDescent="0.35">
      <c r="J645999" s="1"/>
    </row>
    <row r="646001" spans="10:10" x14ac:dyDescent="0.35">
      <c r="J646001" s="1"/>
    </row>
    <row r="646002" spans="10:10" x14ac:dyDescent="0.35">
      <c r="J646002" s="1"/>
    </row>
    <row r="646003" spans="10:10" x14ac:dyDescent="0.35">
      <c r="J646003" s="1"/>
    </row>
    <row r="646005" spans="10:10" x14ac:dyDescent="0.35">
      <c r="J646005" s="1"/>
    </row>
    <row r="646006" spans="10:10" x14ac:dyDescent="0.35">
      <c r="J646006" s="1"/>
    </row>
    <row r="646007" spans="10:10" x14ac:dyDescent="0.35">
      <c r="J646007" s="1"/>
    </row>
    <row r="646008" spans="10:10" x14ac:dyDescent="0.35">
      <c r="J646008" s="1"/>
    </row>
    <row r="646009" spans="10:10" x14ac:dyDescent="0.35">
      <c r="J646009" s="1"/>
    </row>
    <row r="646010" spans="10:10" x14ac:dyDescent="0.35">
      <c r="J646010" s="1"/>
    </row>
    <row r="646011" spans="10:10" x14ac:dyDescent="0.35">
      <c r="J646011" s="1"/>
    </row>
    <row r="646012" spans="10:10" x14ac:dyDescent="0.35">
      <c r="J646012" s="1"/>
    </row>
    <row r="646013" spans="10:10" x14ac:dyDescent="0.35">
      <c r="J646013" s="1"/>
    </row>
    <row r="646014" spans="10:10" x14ac:dyDescent="0.35">
      <c r="J646014" s="1"/>
    </row>
    <row r="646015" spans="10:10" x14ac:dyDescent="0.35">
      <c r="J646015" s="1"/>
    </row>
    <row r="646016" spans="10:10" x14ac:dyDescent="0.35">
      <c r="J646016" s="1"/>
    </row>
    <row r="646017" spans="10:10" x14ac:dyDescent="0.35">
      <c r="J646017" s="1"/>
    </row>
    <row r="646018" spans="10:10" x14ac:dyDescent="0.35">
      <c r="J646018" s="1"/>
    </row>
    <row r="646019" spans="10:10" x14ac:dyDescent="0.35">
      <c r="J646019" s="1"/>
    </row>
    <row r="646021" spans="10:10" x14ac:dyDescent="0.35">
      <c r="J646021" s="1"/>
    </row>
    <row r="646022" spans="10:10" x14ac:dyDescent="0.35">
      <c r="J646022" s="1"/>
    </row>
    <row r="646023" spans="10:10" x14ac:dyDescent="0.35">
      <c r="J646023" s="1"/>
    </row>
    <row r="646024" spans="10:10" x14ac:dyDescent="0.35">
      <c r="J646024" s="1"/>
    </row>
    <row r="646025" spans="10:10" x14ac:dyDescent="0.35">
      <c r="J646025" s="1"/>
    </row>
    <row r="646026" spans="10:10" x14ac:dyDescent="0.35">
      <c r="J646026" s="1"/>
    </row>
    <row r="646027" spans="10:10" x14ac:dyDescent="0.35">
      <c r="J646027" s="1"/>
    </row>
    <row r="646028" spans="10:10" x14ac:dyDescent="0.35">
      <c r="J646028" s="1"/>
    </row>
    <row r="646029" spans="10:10" x14ac:dyDescent="0.35">
      <c r="J646029" s="1"/>
    </row>
    <row r="646030" spans="10:10" x14ac:dyDescent="0.35">
      <c r="J646030" s="1"/>
    </row>
    <row r="646031" spans="10:10" x14ac:dyDescent="0.35">
      <c r="J646031" s="1"/>
    </row>
    <row r="646032" spans="10:10" x14ac:dyDescent="0.35">
      <c r="J646032" s="1"/>
    </row>
    <row r="646033" spans="10:10" x14ac:dyDescent="0.35">
      <c r="J646033" s="1"/>
    </row>
    <row r="646034" spans="10:10" x14ac:dyDescent="0.35">
      <c r="J646034" s="1"/>
    </row>
    <row r="646035" spans="10:10" x14ac:dyDescent="0.35">
      <c r="J646035" s="1"/>
    </row>
    <row r="646036" spans="10:10" x14ac:dyDescent="0.35">
      <c r="J646036" s="1"/>
    </row>
    <row r="646037" spans="10:10" x14ac:dyDescent="0.35">
      <c r="J646037" s="1"/>
    </row>
    <row r="646038" spans="10:10" x14ac:dyDescent="0.35">
      <c r="J646038" s="1"/>
    </row>
    <row r="646039" spans="10:10" x14ac:dyDescent="0.35">
      <c r="J646039" s="1"/>
    </row>
    <row r="646040" spans="10:10" x14ac:dyDescent="0.35">
      <c r="J646040" s="1"/>
    </row>
    <row r="646041" spans="10:10" x14ac:dyDescent="0.35">
      <c r="J646041" s="1"/>
    </row>
    <row r="646042" spans="10:10" x14ac:dyDescent="0.35">
      <c r="J646042" s="1"/>
    </row>
    <row r="646044" spans="10:10" x14ac:dyDescent="0.35">
      <c r="J646044" s="1"/>
    </row>
    <row r="646045" spans="10:10" x14ac:dyDescent="0.35">
      <c r="J646045" s="1"/>
    </row>
    <row r="646046" spans="10:10" x14ac:dyDescent="0.35">
      <c r="J646046" s="1"/>
    </row>
    <row r="646047" spans="10:10" x14ac:dyDescent="0.35">
      <c r="J646047" s="1"/>
    </row>
    <row r="646048" spans="10:10" x14ac:dyDescent="0.35">
      <c r="J646048" s="1"/>
    </row>
    <row r="646049" spans="10:10" x14ac:dyDescent="0.35">
      <c r="J646049" s="1"/>
    </row>
    <row r="646050" spans="10:10" x14ac:dyDescent="0.35">
      <c r="J646050" s="1"/>
    </row>
    <row r="646051" spans="10:10" x14ac:dyDescent="0.35">
      <c r="J646051" s="1"/>
    </row>
    <row r="646052" spans="10:10" x14ac:dyDescent="0.35">
      <c r="J646052" s="1"/>
    </row>
    <row r="646053" spans="10:10" x14ac:dyDescent="0.35">
      <c r="J646053" s="1"/>
    </row>
    <row r="646054" spans="10:10" x14ac:dyDescent="0.35">
      <c r="J646054" s="1"/>
    </row>
    <row r="646055" spans="10:10" x14ac:dyDescent="0.35">
      <c r="J646055" s="1"/>
    </row>
    <row r="646056" spans="10:10" x14ac:dyDescent="0.35">
      <c r="J646056" s="1"/>
    </row>
    <row r="646057" spans="10:10" x14ac:dyDescent="0.35">
      <c r="J646057" s="1"/>
    </row>
    <row r="646058" spans="10:10" x14ac:dyDescent="0.35">
      <c r="J646058" s="1"/>
    </row>
    <row r="646059" spans="10:10" x14ac:dyDescent="0.35">
      <c r="J646059" s="1"/>
    </row>
    <row r="646060" spans="10:10" x14ac:dyDescent="0.35">
      <c r="J646060" s="1"/>
    </row>
    <row r="646061" spans="10:10" x14ac:dyDescent="0.35">
      <c r="J646061" s="1"/>
    </row>
    <row r="646062" spans="10:10" x14ac:dyDescent="0.35">
      <c r="J646062" s="1"/>
    </row>
    <row r="646063" spans="10:10" x14ac:dyDescent="0.35">
      <c r="J646063" s="1"/>
    </row>
    <row r="646064" spans="10:10" x14ac:dyDescent="0.35">
      <c r="J646064" s="1"/>
    </row>
    <row r="646065" spans="10:10" x14ac:dyDescent="0.35">
      <c r="J646065" s="1"/>
    </row>
    <row r="646066" spans="10:10" x14ac:dyDescent="0.35">
      <c r="J646066" s="1"/>
    </row>
    <row r="646067" spans="10:10" x14ac:dyDescent="0.35">
      <c r="J646067" s="1"/>
    </row>
    <row r="646068" spans="10:10" x14ac:dyDescent="0.35">
      <c r="J646068" s="1"/>
    </row>
    <row r="646069" spans="10:10" x14ac:dyDescent="0.35">
      <c r="J646069" s="1"/>
    </row>
    <row r="646070" spans="10:10" x14ac:dyDescent="0.35">
      <c r="J646070" s="1"/>
    </row>
    <row r="646071" spans="10:10" x14ac:dyDescent="0.35">
      <c r="J646071" s="1"/>
    </row>
    <row r="646072" spans="10:10" x14ac:dyDescent="0.35">
      <c r="J646072" s="1"/>
    </row>
    <row r="646073" spans="10:10" x14ac:dyDescent="0.35">
      <c r="J646073" s="1"/>
    </row>
    <row r="646074" spans="10:10" x14ac:dyDescent="0.35">
      <c r="J646074" s="1"/>
    </row>
    <row r="646075" spans="10:10" x14ac:dyDescent="0.35">
      <c r="J646075" s="1"/>
    </row>
    <row r="646076" spans="10:10" x14ac:dyDescent="0.35">
      <c r="J646076" s="1"/>
    </row>
    <row r="646077" spans="10:10" x14ac:dyDescent="0.35">
      <c r="J646077" s="1"/>
    </row>
    <row r="646078" spans="10:10" x14ac:dyDescent="0.35">
      <c r="J646078" s="1"/>
    </row>
    <row r="646079" spans="10:10" x14ac:dyDescent="0.35">
      <c r="J646079" s="1"/>
    </row>
    <row r="646080" spans="10:10" x14ac:dyDescent="0.35">
      <c r="J646080" s="1"/>
    </row>
    <row r="646081" spans="10:10" x14ac:dyDescent="0.35">
      <c r="J646081" s="1"/>
    </row>
    <row r="646082" spans="10:10" x14ac:dyDescent="0.35">
      <c r="J646082" s="1"/>
    </row>
    <row r="646083" spans="10:10" x14ac:dyDescent="0.35">
      <c r="J646083" s="1"/>
    </row>
    <row r="646084" spans="10:10" x14ac:dyDescent="0.35">
      <c r="J646084" s="1"/>
    </row>
    <row r="646085" spans="10:10" x14ac:dyDescent="0.35">
      <c r="J646085" s="1"/>
    </row>
    <row r="646086" spans="10:10" x14ac:dyDescent="0.35">
      <c r="J646086" s="1"/>
    </row>
    <row r="646087" spans="10:10" x14ac:dyDescent="0.35">
      <c r="J646087" s="1"/>
    </row>
    <row r="646088" spans="10:10" x14ac:dyDescent="0.35">
      <c r="J646088" s="1"/>
    </row>
    <row r="646089" spans="10:10" x14ac:dyDescent="0.35">
      <c r="J646089" s="1"/>
    </row>
    <row r="646090" spans="10:10" x14ac:dyDescent="0.35">
      <c r="J646090" s="1"/>
    </row>
    <row r="646091" spans="10:10" x14ac:dyDescent="0.35">
      <c r="J646091" s="1"/>
    </row>
    <row r="646092" spans="10:10" x14ac:dyDescent="0.35">
      <c r="J646092" s="1"/>
    </row>
    <row r="646093" spans="10:10" x14ac:dyDescent="0.35">
      <c r="J646093" s="1"/>
    </row>
    <row r="646094" spans="10:10" x14ac:dyDescent="0.35">
      <c r="J646094" s="1"/>
    </row>
    <row r="646095" spans="10:10" x14ac:dyDescent="0.35">
      <c r="J646095" s="1"/>
    </row>
    <row r="646096" spans="10:10" x14ac:dyDescent="0.35">
      <c r="J646096" s="1"/>
    </row>
    <row r="646097" spans="10:10" x14ac:dyDescent="0.35">
      <c r="J646097" s="1"/>
    </row>
    <row r="646098" spans="10:10" x14ac:dyDescent="0.35">
      <c r="J646098" s="1"/>
    </row>
    <row r="646099" spans="10:10" x14ac:dyDescent="0.35">
      <c r="J646099" s="1"/>
    </row>
    <row r="646100" spans="10:10" x14ac:dyDescent="0.35">
      <c r="J646100" s="1"/>
    </row>
    <row r="646101" spans="10:10" x14ac:dyDescent="0.35">
      <c r="J646101" s="1"/>
    </row>
    <row r="646102" spans="10:10" x14ac:dyDescent="0.35">
      <c r="J646102" s="1"/>
    </row>
    <row r="646103" spans="10:10" x14ac:dyDescent="0.35">
      <c r="J646103" s="1"/>
    </row>
    <row r="646104" spans="10:10" x14ac:dyDescent="0.35">
      <c r="J646104" s="1"/>
    </row>
    <row r="646105" spans="10:10" x14ac:dyDescent="0.35">
      <c r="J646105" s="1"/>
    </row>
    <row r="646106" spans="10:10" x14ac:dyDescent="0.35">
      <c r="J646106" s="1"/>
    </row>
    <row r="646107" spans="10:10" x14ac:dyDescent="0.35">
      <c r="J646107" s="1"/>
    </row>
    <row r="646108" spans="10:10" x14ac:dyDescent="0.35">
      <c r="J646108" s="1"/>
    </row>
    <row r="646109" spans="10:10" x14ac:dyDescent="0.35">
      <c r="J646109" s="1"/>
    </row>
    <row r="646110" spans="10:10" x14ac:dyDescent="0.35">
      <c r="J646110" s="1"/>
    </row>
    <row r="646111" spans="10:10" x14ac:dyDescent="0.35">
      <c r="J646111" s="1"/>
    </row>
    <row r="646112" spans="10:10" x14ac:dyDescent="0.35">
      <c r="J646112" s="1"/>
    </row>
    <row r="646113" spans="10:10" x14ac:dyDescent="0.35">
      <c r="J646113" s="1"/>
    </row>
    <row r="646114" spans="10:10" x14ac:dyDescent="0.35">
      <c r="J646114" s="1"/>
    </row>
    <row r="646115" spans="10:10" x14ac:dyDescent="0.35">
      <c r="J646115" s="1"/>
    </row>
    <row r="646116" spans="10:10" x14ac:dyDescent="0.35">
      <c r="J646116" s="1"/>
    </row>
    <row r="646117" spans="10:10" x14ac:dyDescent="0.35">
      <c r="J646117" s="1"/>
    </row>
    <row r="646118" spans="10:10" x14ac:dyDescent="0.35">
      <c r="J646118" s="1"/>
    </row>
    <row r="646119" spans="10:10" x14ac:dyDescent="0.35">
      <c r="J646119" s="1"/>
    </row>
    <row r="646120" spans="10:10" x14ac:dyDescent="0.35">
      <c r="J646120" s="1"/>
    </row>
    <row r="646121" spans="10:10" x14ac:dyDescent="0.35">
      <c r="J646121" s="1"/>
    </row>
    <row r="646122" spans="10:10" x14ac:dyDescent="0.35">
      <c r="J646122" s="1"/>
    </row>
    <row r="646123" spans="10:10" x14ac:dyDescent="0.35">
      <c r="J646123" s="1"/>
    </row>
    <row r="646124" spans="10:10" x14ac:dyDescent="0.35">
      <c r="J646124" s="1"/>
    </row>
    <row r="646125" spans="10:10" x14ac:dyDescent="0.35">
      <c r="J646125" s="1"/>
    </row>
    <row r="646126" spans="10:10" x14ac:dyDescent="0.35">
      <c r="J646126" s="1"/>
    </row>
    <row r="646127" spans="10:10" x14ac:dyDescent="0.35">
      <c r="J646127" s="1"/>
    </row>
    <row r="646128" spans="10:10" x14ac:dyDescent="0.35">
      <c r="J646128" s="1"/>
    </row>
    <row r="646129" spans="10:10" x14ac:dyDescent="0.35">
      <c r="J646129" s="1"/>
    </row>
    <row r="646130" spans="10:10" x14ac:dyDescent="0.35">
      <c r="J646130" s="1"/>
    </row>
    <row r="646131" spans="10:10" x14ac:dyDescent="0.35">
      <c r="J646131" s="1"/>
    </row>
    <row r="646132" spans="10:10" x14ac:dyDescent="0.35">
      <c r="J646132" s="1"/>
    </row>
    <row r="646133" spans="10:10" x14ac:dyDescent="0.35">
      <c r="J646133" s="1"/>
    </row>
    <row r="646134" spans="10:10" x14ac:dyDescent="0.35">
      <c r="J646134" s="1"/>
    </row>
    <row r="646135" spans="10:10" x14ac:dyDescent="0.35">
      <c r="J646135" s="1"/>
    </row>
    <row r="646136" spans="10:10" x14ac:dyDescent="0.35">
      <c r="J646136" s="1"/>
    </row>
    <row r="646137" spans="10:10" x14ac:dyDescent="0.35">
      <c r="J646137" s="1"/>
    </row>
    <row r="646138" spans="10:10" x14ac:dyDescent="0.35">
      <c r="J646138" s="1"/>
    </row>
    <row r="646139" spans="10:10" x14ac:dyDescent="0.35">
      <c r="J646139" s="1"/>
    </row>
    <row r="646140" spans="10:10" x14ac:dyDescent="0.35">
      <c r="J646140" s="1"/>
    </row>
    <row r="646141" spans="10:10" x14ac:dyDescent="0.35">
      <c r="J646141" s="1"/>
    </row>
    <row r="646142" spans="10:10" x14ac:dyDescent="0.35">
      <c r="J646142" s="1"/>
    </row>
    <row r="646143" spans="10:10" x14ac:dyDescent="0.35">
      <c r="J646143" s="1"/>
    </row>
    <row r="646144" spans="10:10" x14ac:dyDescent="0.35">
      <c r="J646144" s="1"/>
    </row>
    <row r="646145" spans="10:10" x14ac:dyDescent="0.35">
      <c r="J646145" s="1"/>
    </row>
    <row r="646146" spans="10:10" x14ac:dyDescent="0.35">
      <c r="J646146" s="1"/>
    </row>
    <row r="646147" spans="10:10" x14ac:dyDescent="0.35">
      <c r="J646147" s="1"/>
    </row>
    <row r="646148" spans="10:10" x14ac:dyDescent="0.35">
      <c r="J646148" s="1"/>
    </row>
    <row r="646149" spans="10:10" x14ac:dyDescent="0.35">
      <c r="J646149" s="1"/>
    </row>
    <row r="646150" spans="10:10" x14ac:dyDescent="0.35">
      <c r="J646150" s="1"/>
    </row>
    <row r="646151" spans="10:10" x14ac:dyDescent="0.35">
      <c r="J646151" s="1"/>
    </row>
    <row r="646152" spans="10:10" x14ac:dyDescent="0.35">
      <c r="J646152" s="1"/>
    </row>
    <row r="646153" spans="10:10" x14ac:dyDescent="0.35">
      <c r="J646153" s="1"/>
    </row>
    <row r="646154" spans="10:10" x14ac:dyDescent="0.35">
      <c r="J646154" s="1"/>
    </row>
    <row r="646155" spans="10:10" x14ac:dyDescent="0.35">
      <c r="J646155" s="1"/>
    </row>
    <row r="646156" spans="10:10" x14ac:dyDescent="0.35">
      <c r="J646156" s="1"/>
    </row>
    <row r="646157" spans="10:10" x14ac:dyDescent="0.35">
      <c r="J646157" s="1"/>
    </row>
    <row r="646158" spans="10:10" x14ac:dyDescent="0.35">
      <c r="J646158" s="1"/>
    </row>
    <row r="646159" spans="10:10" x14ac:dyDescent="0.35">
      <c r="J646159" s="1"/>
    </row>
    <row r="646160" spans="10:10" x14ac:dyDescent="0.35">
      <c r="J646160" s="1"/>
    </row>
    <row r="646161" spans="10:10" x14ac:dyDescent="0.35">
      <c r="J646161" s="1"/>
    </row>
    <row r="646162" spans="10:10" x14ac:dyDescent="0.35">
      <c r="J646162" s="1"/>
    </row>
    <row r="646163" spans="10:10" x14ac:dyDescent="0.35">
      <c r="J646163" s="1"/>
    </row>
    <row r="646164" spans="10:10" x14ac:dyDescent="0.35">
      <c r="J646164" s="1"/>
    </row>
    <row r="646165" spans="10:10" x14ac:dyDescent="0.35">
      <c r="J646165" s="1"/>
    </row>
    <row r="646166" spans="10:10" x14ac:dyDescent="0.35">
      <c r="J646166" s="1"/>
    </row>
    <row r="646167" spans="10:10" x14ac:dyDescent="0.35">
      <c r="J646167" s="1"/>
    </row>
    <row r="646168" spans="10:10" x14ac:dyDescent="0.35">
      <c r="J646168" s="1"/>
    </row>
    <row r="646169" spans="10:10" x14ac:dyDescent="0.35">
      <c r="J646169" s="1"/>
    </row>
    <row r="646170" spans="10:10" x14ac:dyDescent="0.35">
      <c r="J646170" s="1"/>
    </row>
    <row r="646171" spans="10:10" x14ac:dyDescent="0.35">
      <c r="J646171" s="1"/>
    </row>
    <row r="646172" spans="10:10" x14ac:dyDescent="0.35">
      <c r="J646172" s="1"/>
    </row>
    <row r="646173" spans="10:10" x14ac:dyDescent="0.35">
      <c r="J646173" s="1"/>
    </row>
    <row r="646174" spans="10:10" x14ac:dyDescent="0.35">
      <c r="J646174" s="1"/>
    </row>
    <row r="646175" spans="10:10" x14ac:dyDescent="0.35">
      <c r="J646175" s="1"/>
    </row>
    <row r="646176" spans="10:10" x14ac:dyDescent="0.35">
      <c r="J646176" s="1"/>
    </row>
    <row r="646177" spans="10:10" x14ac:dyDescent="0.35">
      <c r="J646177" s="1"/>
    </row>
    <row r="646178" spans="10:10" x14ac:dyDescent="0.35">
      <c r="J646178" s="1"/>
    </row>
    <row r="646179" spans="10:10" x14ac:dyDescent="0.35">
      <c r="J646179" s="1"/>
    </row>
    <row r="646180" spans="10:10" x14ac:dyDescent="0.35">
      <c r="J646180" s="1"/>
    </row>
    <row r="646181" spans="10:10" x14ac:dyDescent="0.35">
      <c r="J646181" s="1"/>
    </row>
    <row r="646182" spans="10:10" x14ac:dyDescent="0.35">
      <c r="J646182" s="1"/>
    </row>
    <row r="646183" spans="10:10" x14ac:dyDescent="0.35">
      <c r="J646183" s="1"/>
    </row>
    <row r="646184" spans="10:10" x14ac:dyDescent="0.35">
      <c r="J646184" s="1"/>
    </row>
    <row r="646185" spans="10:10" x14ac:dyDescent="0.35">
      <c r="J646185" s="1"/>
    </row>
    <row r="646186" spans="10:10" x14ac:dyDescent="0.35">
      <c r="J646186" s="1"/>
    </row>
    <row r="646187" spans="10:10" x14ac:dyDescent="0.35">
      <c r="J646187" s="1"/>
    </row>
    <row r="646188" spans="10:10" x14ac:dyDescent="0.35">
      <c r="J646188" s="1"/>
    </row>
    <row r="646189" spans="10:10" x14ac:dyDescent="0.35">
      <c r="J646189" s="1"/>
    </row>
    <row r="646190" spans="10:10" x14ac:dyDescent="0.35">
      <c r="J646190" s="1"/>
    </row>
    <row r="646191" spans="10:10" x14ac:dyDescent="0.35">
      <c r="J646191" s="1"/>
    </row>
    <row r="646192" spans="10:10" x14ac:dyDescent="0.35">
      <c r="J646192" s="1"/>
    </row>
    <row r="646193" spans="10:10" x14ac:dyDescent="0.35">
      <c r="J646193" s="1"/>
    </row>
    <row r="646194" spans="10:10" x14ac:dyDescent="0.35">
      <c r="J646194" s="1"/>
    </row>
    <row r="646195" spans="10:10" x14ac:dyDescent="0.35">
      <c r="J646195" s="1"/>
    </row>
    <row r="646196" spans="10:10" x14ac:dyDescent="0.35">
      <c r="J646196" s="1"/>
    </row>
    <row r="646197" spans="10:10" x14ac:dyDescent="0.35">
      <c r="J646197" s="1"/>
    </row>
    <row r="646198" spans="10:10" x14ac:dyDescent="0.35">
      <c r="J646198" s="1"/>
    </row>
    <row r="646199" spans="10:10" x14ac:dyDescent="0.35">
      <c r="J646199" s="1"/>
    </row>
    <row r="646200" spans="10:10" x14ac:dyDescent="0.35">
      <c r="J646200" s="1"/>
    </row>
    <row r="646201" spans="10:10" x14ac:dyDescent="0.35">
      <c r="J646201" s="1"/>
    </row>
    <row r="646202" spans="10:10" x14ac:dyDescent="0.35">
      <c r="J646202" s="1"/>
    </row>
    <row r="646203" spans="10:10" x14ac:dyDescent="0.35">
      <c r="J646203" s="1"/>
    </row>
    <row r="646204" spans="10:10" x14ac:dyDescent="0.35">
      <c r="J646204" s="1"/>
    </row>
    <row r="646205" spans="10:10" x14ac:dyDescent="0.35">
      <c r="J646205" s="1"/>
    </row>
    <row r="646206" spans="10:10" x14ac:dyDescent="0.35">
      <c r="J646206" s="1"/>
    </row>
    <row r="646207" spans="10:10" x14ac:dyDescent="0.35">
      <c r="J646207" s="1"/>
    </row>
    <row r="646208" spans="10:10" x14ac:dyDescent="0.35">
      <c r="J646208" s="1"/>
    </row>
    <row r="646209" spans="10:10" x14ac:dyDescent="0.35">
      <c r="J646209" s="1"/>
    </row>
    <row r="646210" spans="10:10" x14ac:dyDescent="0.35">
      <c r="J646210" s="1"/>
    </row>
    <row r="646211" spans="10:10" x14ac:dyDescent="0.35">
      <c r="J646211" s="1"/>
    </row>
    <row r="646212" spans="10:10" x14ac:dyDescent="0.35">
      <c r="J646212" s="1"/>
    </row>
    <row r="646213" spans="10:10" x14ac:dyDescent="0.35">
      <c r="J646213" s="1"/>
    </row>
    <row r="646214" spans="10:10" x14ac:dyDescent="0.35">
      <c r="J646214" s="1"/>
    </row>
    <row r="646215" spans="10:10" x14ac:dyDescent="0.35">
      <c r="J646215" s="1"/>
    </row>
    <row r="646216" spans="10:10" x14ac:dyDescent="0.35">
      <c r="J646216" s="1"/>
    </row>
    <row r="646217" spans="10:10" x14ac:dyDescent="0.35">
      <c r="J646217" s="1"/>
    </row>
    <row r="646218" spans="10:10" x14ac:dyDescent="0.35">
      <c r="J646218" s="1"/>
    </row>
    <row r="646219" spans="10:10" x14ac:dyDescent="0.35">
      <c r="J646219" s="1"/>
    </row>
    <row r="646220" spans="10:10" x14ac:dyDescent="0.35">
      <c r="J646220" s="1"/>
    </row>
    <row r="646221" spans="10:10" x14ac:dyDescent="0.35">
      <c r="J646221" s="1"/>
    </row>
    <row r="646222" spans="10:10" x14ac:dyDescent="0.35">
      <c r="J646222" s="1"/>
    </row>
    <row r="646223" spans="10:10" x14ac:dyDescent="0.35">
      <c r="J646223" s="1"/>
    </row>
    <row r="646224" spans="10:10" x14ac:dyDescent="0.35">
      <c r="J646224" s="1"/>
    </row>
    <row r="646225" spans="10:10" x14ac:dyDescent="0.35">
      <c r="J646225" s="1"/>
    </row>
    <row r="646226" spans="10:10" x14ac:dyDescent="0.35">
      <c r="J646226" s="1"/>
    </row>
    <row r="646227" spans="10:10" x14ac:dyDescent="0.35">
      <c r="J646227" s="1"/>
    </row>
    <row r="646228" spans="10:10" x14ac:dyDescent="0.35">
      <c r="J646228" s="1"/>
    </row>
    <row r="646229" spans="10:10" x14ac:dyDescent="0.35">
      <c r="J646229" s="1"/>
    </row>
    <row r="646230" spans="10:10" x14ac:dyDescent="0.35">
      <c r="J646230" s="1"/>
    </row>
    <row r="646231" spans="10:10" x14ac:dyDescent="0.35">
      <c r="J646231" s="1"/>
    </row>
    <row r="646232" spans="10:10" x14ac:dyDescent="0.35">
      <c r="J646232" s="1"/>
    </row>
    <row r="646233" spans="10:10" x14ac:dyDescent="0.35">
      <c r="J646233" s="1"/>
    </row>
    <row r="646234" spans="10:10" x14ac:dyDescent="0.35">
      <c r="J646234" s="1"/>
    </row>
    <row r="646235" spans="10:10" x14ac:dyDescent="0.35">
      <c r="J646235" s="1"/>
    </row>
    <row r="646236" spans="10:10" x14ac:dyDescent="0.35">
      <c r="J646236" s="1"/>
    </row>
    <row r="646237" spans="10:10" x14ac:dyDescent="0.35">
      <c r="J646237" s="1"/>
    </row>
    <row r="646238" spans="10:10" x14ac:dyDescent="0.35">
      <c r="J646238" s="1"/>
    </row>
    <row r="646239" spans="10:10" x14ac:dyDescent="0.35">
      <c r="J646239" s="1"/>
    </row>
    <row r="646240" spans="10:10" x14ac:dyDescent="0.35">
      <c r="J646240" s="1"/>
    </row>
    <row r="646241" spans="10:10" x14ac:dyDescent="0.35">
      <c r="J646241" s="1"/>
    </row>
    <row r="646242" spans="10:10" x14ac:dyDescent="0.35">
      <c r="J646242" s="1"/>
    </row>
    <row r="646243" spans="10:10" x14ac:dyDescent="0.35">
      <c r="J646243" s="1"/>
    </row>
    <row r="646244" spans="10:10" x14ac:dyDescent="0.35">
      <c r="J646244" s="1"/>
    </row>
    <row r="646245" spans="10:10" x14ac:dyDescent="0.35">
      <c r="J646245" s="1"/>
    </row>
    <row r="646246" spans="10:10" x14ac:dyDescent="0.35">
      <c r="J646246" s="1"/>
    </row>
    <row r="646247" spans="10:10" x14ac:dyDescent="0.35">
      <c r="J646247" s="1"/>
    </row>
    <row r="646248" spans="10:10" x14ac:dyDescent="0.35">
      <c r="J646248" s="1"/>
    </row>
    <row r="646249" spans="10:10" x14ac:dyDescent="0.35">
      <c r="J646249" s="1"/>
    </row>
    <row r="646250" spans="10:10" x14ac:dyDescent="0.35">
      <c r="J646250" s="1"/>
    </row>
    <row r="646251" spans="10:10" x14ac:dyDescent="0.35">
      <c r="J646251" s="1"/>
    </row>
    <row r="646252" spans="10:10" x14ac:dyDescent="0.35">
      <c r="J646252" s="1"/>
    </row>
    <row r="646253" spans="10:10" x14ac:dyDescent="0.35">
      <c r="J646253" s="1"/>
    </row>
    <row r="646254" spans="10:10" x14ac:dyDescent="0.35">
      <c r="J646254" s="1"/>
    </row>
    <row r="646255" spans="10:10" x14ac:dyDescent="0.35">
      <c r="J646255" s="1"/>
    </row>
    <row r="646256" spans="10:10" x14ac:dyDescent="0.35">
      <c r="J646256" s="1"/>
    </row>
    <row r="646257" spans="10:10" x14ac:dyDescent="0.35">
      <c r="J646257" s="1"/>
    </row>
    <row r="646258" spans="10:10" x14ac:dyDescent="0.35">
      <c r="J646258" s="1"/>
    </row>
    <row r="646259" spans="10:10" x14ac:dyDescent="0.35">
      <c r="J646259" s="1"/>
    </row>
    <row r="646260" spans="10:10" x14ac:dyDescent="0.35">
      <c r="J646260" s="1"/>
    </row>
    <row r="646261" spans="10:10" x14ac:dyDescent="0.35">
      <c r="J646261" s="1"/>
    </row>
    <row r="646262" spans="10:10" x14ac:dyDescent="0.35">
      <c r="J646262" s="1"/>
    </row>
    <row r="646263" spans="10:10" x14ac:dyDescent="0.35">
      <c r="J646263" s="1"/>
    </row>
    <row r="646264" spans="10:10" x14ac:dyDescent="0.35">
      <c r="J646264" s="1"/>
    </row>
    <row r="646265" spans="10:10" x14ac:dyDescent="0.35">
      <c r="J646265" s="1"/>
    </row>
    <row r="646266" spans="10:10" x14ac:dyDescent="0.35">
      <c r="J646266" s="1"/>
    </row>
    <row r="646267" spans="10:10" x14ac:dyDescent="0.35">
      <c r="J646267" s="1"/>
    </row>
    <row r="646268" spans="10:10" x14ac:dyDescent="0.35">
      <c r="J646268" s="1"/>
    </row>
    <row r="646269" spans="10:10" x14ac:dyDescent="0.35">
      <c r="J646269" s="1"/>
    </row>
    <row r="646270" spans="10:10" x14ac:dyDescent="0.35">
      <c r="J646270" s="1"/>
    </row>
    <row r="646271" spans="10:10" x14ac:dyDescent="0.35">
      <c r="J646271" s="1"/>
    </row>
    <row r="646272" spans="10:10" x14ac:dyDescent="0.35">
      <c r="J646272" s="1"/>
    </row>
    <row r="646273" spans="10:10" x14ac:dyDescent="0.35">
      <c r="J646273" s="1"/>
    </row>
    <row r="646274" spans="10:10" x14ac:dyDescent="0.35">
      <c r="J646274" s="1"/>
    </row>
    <row r="646275" spans="10:10" x14ac:dyDescent="0.35">
      <c r="J646275" s="1"/>
    </row>
    <row r="646276" spans="10:10" x14ac:dyDescent="0.35">
      <c r="J646276" s="1"/>
    </row>
    <row r="646277" spans="10:10" x14ac:dyDescent="0.35">
      <c r="J646277" s="1"/>
    </row>
    <row r="646278" spans="10:10" x14ac:dyDescent="0.35">
      <c r="J646278" s="1"/>
    </row>
    <row r="646279" spans="10:10" x14ac:dyDescent="0.35">
      <c r="J646279" s="1"/>
    </row>
    <row r="646280" spans="10:10" x14ac:dyDescent="0.35">
      <c r="J646280" s="1"/>
    </row>
    <row r="646281" spans="10:10" x14ac:dyDescent="0.35">
      <c r="J646281" s="1"/>
    </row>
    <row r="646282" spans="10:10" x14ac:dyDescent="0.35">
      <c r="J646282" s="1"/>
    </row>
    <row r="646283" spans="10:10" x14ac:dyDescent="0.35">
      <c r="J646283" s="1"/>
    </row>
    <row r="646284" spans="10:10" x14ac:dyDescent="0.35">
      <c r="J646284" s="1"/>
    </row>
    <row r="646285" spans="10:10" x14ac:dyDescent="0.35">
      <c r="J646285" s="1"/>
    </row>
    <row r="646286" spans="10:10" x14ac:dyDescent="0.35">
      <c r="J646286" s="1"/>
    </row>
    <row r="646287" spans="10:10" x14ac:dyDescent="0.35">
      <c r="J646287" s="1"/>
    </row>
    <row r="646288" spans="10:10" x14ac:dyDescent="0.35">
      <c r="J646288" s="1"/>
    </row>
    <row r="646289" spans="10:10" x14ac:dyDescent="0.35">
      <c r="J646289" s="1"/>
    </row>
    <row r="646290" spans="10:10" x14ac:dyDescent="0.35">
      <c r="J646290" s="1"/>
    </row>
    <row r="646291" spans="10:10" x14ac:dyDescent="0.35">
      <c r="J646291" s="1"/>
    </row>
    <row r="646292" spans="10:10" x14ac:dyDescent="0.35">
      <c r="J646292" s="1"/>
    </row>
    <row r="646293" spans="10:10" x14ac:dyDescent="0.35">
      <c r="J646293" s="1"/>
    </row>
    <row r="646294" spans="10:10" x14ac:dyDescent="0.35">
      <c r="J646294" s="1"/>
    </row>
    <row r="646295" spans="10:10" x14ac:dyDescent="0.35">
      <c r="J646295" s="1"/>
    </row>
    <row r="646296" spans="10:10" x14ac:dyDescent="0.35">
      <c r="J646296" s="1"/>
    </row>
    <row r="646297" spans="10:10" x14ac:dyDescent="0.35">
      <c r="J646297" s="1"/>
    </row>
    <row r="646298" spans="10:10" x14ac:dyDescent="0.35">
      <c r="J646298" s="1"/>
    </row>
    <row r="646299" spans="10:10" x14ac:dyDescent="0.35">
      <c r="J646299" s="1"/>
    </row>
    <row r="646300" spans="10:10" x14ac:dyDescent="0.35">
      <c r="J646300" s="1"/>
    </row>
    <row r="646301" spans="10:10" x14ac:dyDescent="0.35">
      <c r="J646301" s="1"/>
    </row>
    <row r="646302" spans="10:10" x14ac:dyDescent="0.35">
      <c r="J646302" s="1"/>
    </row>
    <row r="646303" spans="10:10" x14ac:dyDescent="0.35">
      <c r="J646303" s="1"/>
    </row>
    <row r="646304" spans="10:10" x14ac:dyDescent="0.35">
      <c r="J646304" s="1"/>
    </row>
    <row r="646305" spans="10:10" x14ac:dyDescent="0.35">
      <c r="J646305" s="1"/>
    </row>
    <row r="646306" spans="10:10" x14ac:dyDescent="0.35">
      <c r="J646306" s="1"/>
    </row>
    <row r="646307" spans="10:10" x14ac:dyDescent="0.35">
      <c r="J646307" s="1"/>
    </row>
    <row r="646308" spans="10:10" x14ac:dyDescent="0.35">
      <c r="J646308" s="1"/>
    </row>
    <row r="646309" spans="10:10" x14ac:dyDescent="0.35">
      <c r="J646309" s="1"/>
    </row>
    <row r="646310" spans="10:10" x14ac:dyDescent="0.35">
      <c r="J646310" s="1"/>
    </row>
    <row r="646311" spans="10:10" x14ac:dyDescent="0.35">
      <c r="J646311" s="1"/>
    </row>
    <row r="646312" spans="10:10" x14ac:dyDescent="0.35">
      <c r="J646312" s="1"/>
    </row>
    <row r="646313" spans="10:10" x14ac:dyDescent="0.35">
      <c r="J646313" s="1"/>
    </row>
    <row r="646314" spans="10:10" x14ac:dyDescent="0.35">
      <c r="J646314" s="1"/>
    </row>
    <row r="646315" spans="10:10" x14ac:dyDescent="0.35">
      <c r="J646315" s="1"/>
    </row>
    <row r="646316" spans="10:10" x14ac:dyDescent="0.35">
      <c r="J646316" s="1"/>
    </row>
    <row r="646317" spans="10:10" x14ac:dyDescent="0.35">
      <c r="J646317" s="1"/>
    </row>
    <row r="646318" spans="10:10" x14ac:dyDescent="0.35">
      <c r="J646318" s="1"/>
    </row>
    <row r="646319" spans="10:10" x14ac:dyDescent="0.35">
      <c r="J646319" s="1"/>
    </row>
    <row r="646320" spans="10:10" x14ac:dyDescent="0.35">
      <c r="J646320" s="1"/>
    </row>
    <row r="646321" spans="10:10" x14ac:dyDescent="0.35">
      <c r="J646321" s="1"/>
    </row>
    <row r="646322" spans="10:10" x14ac:dyDescent="0.35">
      <c r="J646322" s="1"/>
    </row>
    <row r="646323" spans="10:10" x14ac:dyDescent="0.35">
      <c r="J646323" s="1"/>
    </row>
    <row r="646324" spans="10:10" x14ac:dyDescent="0.35">
      <c r="J646324" s="1"/>
    </row>
    <row r="646325" spans="10:10" x14ac:dyDescent="0.35">
      <c r="J646325" s="1"/>
    </row>
    <row r="646326" spans="10:10" x14ac:dyDescent="0.35">
      <c r="J646326" s="1"/>
    </row>
    <row r="646327" spans="10:10" x14ac:dyDescent="0.35">
      <c r="J646327" s="1"/>
    </row>
    <row r="646328" spans="10:10" x14ac:dyDescent="0.35">
      <c r="J646328" s="1"/>
    </row>
    <row r="646329" spans="10:10" x14ac:dyDescent="0.35">
      <c r="J646329" s="1"/>
    </row>
    <row r="646330" spans="10:10" x14ac:dyDescent="0.35">
      <c r="J646330" s="1"/>
    </row>
    <row r="646331" spans="10:10" x14ac:dyDescent="0.35">
      <c r="J646331" s="1"/>
    </row>
    <row r="646332" spans="10:10" x14ac:dyDescent="0.35">
      <c r="J646332" s="1"/>
    </row>
    <row r="646333" spans="10:10" x14ac:dyDescent="0.35">
      <c r="J646333" s="1"/>
    </row>
    <row r="646334" spans="10:10" x14ac:dyDescent="0.35">
      <c r="J646334" s="1"/>
    </row>
    <row r="646335" spans="10:10" x14ac:dyDescent="0.35">
      <c r="J646335" s="1"/>
    </row>
    <row r="646336" spans="10:10" x14ac:dyDescent="0.35">
      <c r="J646336" s="1"/>
    </row>
    <row r="646337" spans="10:10" x14ac:dyDescent="0.35">
      <c r="J646337" s="1"/>
    </row>
    <row r="646338" spans="10:10" x14ac:dyDescent="0.35">
      <c r="J646338" s="1"/>
    </row>
    <row r="646339" spans="10:10" x14ac:dyDescent="0.35">
      <c r="J646339" s="1"/>
    </row>
    <row r="646340" spans="10:10" x14ac:dyDescent="0.35">
      <c r="J646340" s="1"/>
    </row>
    <row r="646341" spans="10:10" x14ac:dyDescent="0.35">
      <c r="J646341" s="1"/>
    </row>
    <row r="646342" spans="10:10" x14ac:dyDescent="0.35">
      <c r="J646342" s="1"/>
    </row>
    <row r="646343" spans="10:10" x14ac:dyDescent="0.35">
      <c r="J646343" s="1"/>
    </row>
    <row r="646344" spans="10:10" x14ac:dyDescent="0.35">
      <c r="J646344" s="1"/>
    </row>
    <row r="646345" spans="10:10" x14ac:dyDescent="0.35">
      <c r="J646345" s="1"/>
    </row>
    <row r="646346" spans="10:10" x14ac:dyDescent="0.35">
      <c r="J646346" s="1"/>
    </row>
    <row r="646347" spans="10:10" x14ac:dyDescent="0.35">
      <c r="J646347" s="1"/>
    </row>
    <row r="646348" spans="10:10" x14ac:dyDescent="0.35">
      <c r="J646348" s="1"/>
    </row>
    <row r="646349" spans="10:10" x14ac:dyDescent="0.35">
      <c r="J646349" s="1"/>
    </row>
    <row r="646350" spans="10:10" x14ac:dyDescent="0.35">
      <c r="J646350" s="1"/>
    </row>
    <row r="646351" spans="10:10" x14ac:dyDescent="0.35">
      <c r="J646351" s="1"/>
    </row>
    <row r="646352" spans="10:10" x14ac:dyDescent="0.35">
      <c r="J646352" s="1"/>
    </row>
    <row r="646353" spans="10:10" x14ac:dyDescent="0.35">
      <c r="J646353" s="1"/>
    </row>
    <row r="646354" spans="10:10" x14ac:dyDescent="0.35">
      <c r="J646354" s="1"/>
    </row>
    <row r="646355" spans="10:10" x14ac:dyDescent="0.35">
      <c r="J646355" s="1"/>
    </row>
    <row r="646356" spans="10:10" x14ac:dyDescent="0.35">
      <c r="J646356" s="1"/>
    </row>
    <row r="646357" spans="10:10" x14ac:dyDescent="0.35">
      <c r="J646357" s="1"/>
    </row>
    <row r="646358" spans="10:10" x14ac:dyDescent="0.35">
      <c r="J646358" s="1"/>
    </row>
    <row r="646359" spans="10:10" x14ac:dyDescent="0.35">
      <c r="J646359" s="1"/>
    </row>
    <row r="646360" spans="10:10" x14ac:dyDescent="0.35">
      <c r="J646360" s="1"/>
    </row>
    <row r="646361" spans="10:10" x14ac:dyDescent="0.35">
      <c r="J646361" s="1"/>
    </row>
    <row r="646362" spans="10:10" x14ac:dyDescent="0.35">
      <c r="J646362" s="1"/>
    </row>
    <row r="646363" spans="10:10" x14ac:dyDescent="0.35">
      <c r="J646363" s="1"/>
    </row>
    <row r="646364" spans="10:10" x14ac:dyDescent="0.35">
      <c r="J646364" s="1"/>
    </row>
    <row r="646365" spans="10:10" x14ac:dyDescent="0.35">
      <c r="J646365" s="1"/>
    </row>
    <row r="646366" spans="10:10" x14ac:dyDescent="0.35">
      <c r="J646366" s="1"/>
    </row>
    <row r="646367" spans="10:10" x14ac:dyDescent="0.35">
      <c r="J646367" s="1"/>
    </row>
    <row r="646368" spans="10:10" x14ac:dyDescent="0.35">
      <c r="J646368" s="1"/>
    </row>
    <row r="646369" spans="10:10" x14ac:dyDescent="0.35">
      <c r="J646369" s="1"/>
    </row>
    <row r="646370" spans="10:10" x14ac:dyDescent="0.35">
      <c r="J646370" s="1"/>
    </row>
    <row r="646371" spans="10:10" x14ac:dyDescent="0.35">
      <c r="J646371" s="1"/>
    </row>
    <row r="646372" spans="10:10" x14ac:dyDescent="0.35">
      <c r="J646372" s="1"/>
    </row>
    <row r="646373" spans="10:10" x14ac:dyDescent="0.35">
      <c r="J646373" s="1"/>
    </row>
    <row r="646374" spans="10:10" x14ac:dyDescent="0.35">
      <c r="J646374" s="1"/>
    </row>
    <row r="646375" spans="10:10" x14ac:dyDescent="0.35">
      <c r="J646375" s="1"/>
    </row>
    <row r="646376" spans="10:10" x14ac:dyDescent="0.35">
      <c r="J646376" s="1"/>
    </row>
    <row r="646377" spans="10:10" x14ac:dyDescent="0.35">
      <c r="J646377" s="1"/>
    </row>
    <row r="646378" spans="10:10" x14ac:dyDescent="0.35">
      <c r="J646378" s="1"/>
    </row>
    <row r="646379" spans="10:10" x14ac:dyDescent="0.35">
      <c r="J646379" s="1"/>
    </row>
    <row r="646380" spans="10:10" x14ac:dyDescent="0.35">
      <c r="J646380" s="1"/>
    </row>
    <row r="646381" spans="10:10" x14ac:dyDescent="0.35">
      <c r="J646381" s="1"/>
    </row>
    <row r="646382" spans="10:10" x14ac:dyDescent="0.35">
      <c r="J646382" s="1"/>
    </row>
    <row r="646383" spans="10:10" x14ac:dyDescent="0.35">
      <c r="J646383" s="1"/>
    </row>
    <row r="646384" spans="10:10" x14ac:dyDescent="0.35">
      <c r="J646384" s="1"/>
    </row>
    <row r="646385" spans="10:10" x14ac:dyDescent="0.35">
      <c r="J646385" s="1"/>
    </row>
    <row r="646386" spans="10:10" x14ac:dyDescent="0.35">
      <c r="J646386" s="1"/>
    </row>
    <row r="646387" spans="10:10" x14ac:dyDescent="0.35">
      <c r="J646387" s="1"/>
    </row>
    <row r="646388" spans="10:10" x14ac:dyDescent="0.35">
      <c r="J646388" s="1"/>
    </row>
    <row r="646389" spans="10:10" x14ac:dyDescent="0.35">
      <c r="J646389" s="1"/>
    </row>
    <row r="646390" spans="10:10" x14ac:dyDescent="0.35">
      <c r="J646390" s="1"/>
    </row>
    <row r="646391" spans="10:10" x14ac:dyDescent="0.35">
      <c r="J646391" s="1"/>
    </row>
    <row r="646392" spans="10:10" x14ac:dyDescent="0.35">
      <c r="J646392" s="1"/>
    </row>
    <row r="646393" spans="10:10" x14ac:dyDescent="0.35">
      <c r="J646393" s="1"/>
    </row>
    <row r="646394" spans="10:10" x14ac:dyDescent="0.35">
      <c r="J646394" s="1"/>
    </row>
    <row r="646395" spans="10:10" x14ac:dyDescent="0.35">
      <c r="J646395" s="1"/>
    </row>
    <row r="646396" spans="10:10" x14ac:dyDescent="0.35">
      <c r="J646396" s="1"/>
    </row>
    <row r="646397" spans="10:10" x14ac:dyDescent="0.35">
      <c r="J646397" s="1"/>
    </row>
    <row r="646398" spans="10:10" x14ac:dyDescent="0.35">
      <c r="J646398" s="1"/>
    </row>
    <row r="646399" spans="10:10" x14ac:dyDescent="0.35">
      <c r="J646399" s="1"/>
    </row>
    <row r="646400" spans="10:10" x14ac:dyDescent="0.35">
      <c r="J646400" s="1"/>
    </row>
    <row r="646401" spans="10:10" x14ac:dyDescent="0.35">
      <c r="J646401" s="1"/>
    </row>
    <row r="646402" spans="10:10" x14ac:dyDescent="0.35">
      <c r="J646402" s="1"/>
    </row>
    <row r="646403" spans="10:10" x14ac:dyDescent="0.35">
      <c r="J646403" s="1"/>
    </row>
    <row r="646404" spans="10:10" x14ac:dyDescent="0.35">
      <c r="J646404" s="1"/>
    </row>
    <row r="646405" spans="10:10" x14ac:dyDescent="0.35">
      <c r="J646405" s="1"/>
    </row>
    <row r="646406" spans="10:10" x14ac:dyDescent="0.35">
      <c r="J646406" s="1"/>
    </row>
    <row r="646407" spans="10:10" x14ac:dyDescent="0.35">
      <c r="J646407" s="1"/>
    </row>
    <row r="646408" spans="10:10" x14ac:dyDescent="0.35">
      <c r="J646408" s="1"/>
    </row>
    <row r="646409" spans="10:10" x14ac:dyDescent="0.35">
      <c r="J646409" s="1"/>
    </row>
    <row r="646410" spans="10:10" x14ac:dyDescent="0.35">
      <c r="J646410" s="1"/>
    </row>
    <row r="646411" spans="10:10" x14ac:dyDescent="0.35">
      <c r="J646411" s="1"/>
    </row>
    <row r="646412" spans="10:10" x14ac:dyDescent="0.35">
      <c r="J646412" s="1"/>
    </row>
    <row r="646413" spans="10:10" x14ac:dyDescent="0.35">
      <c r="J646413" s="1"/>
    </row>
    <row r="646414" spans="10:10" x14ac:dyDescent="0.35">
      <c r="J646414" s="1"/>
    </row>
    <row r="646415" spans="10:10" x14ac:dyDescent="0.35">
      <c r="J646415" s="1"/>
    </row>
    <row r="646416" spans="10:10" x14ac:dyDescent="0.35">
      <c r="J646416" s="1"/>
    </row>
    <row r="646417" spans="10:10" x14ac:dyDescent="0.35">
      <c r="J646417" s="1"/>
    </row>
    <row r="646418" spans="10:10" x14ac:dyDescent="0.35">
      <c r="J646418" s="1"/>
    </row>
    <row r="646419" spans="10:10" x14ac:dyDescent="0.35">
      <c r="J646419" s="1"/>
    </row>
    <row r="646420" spans="10:10" x14ac:dyDescent="0.35">
      <c r="J646420" s="1"/>
    </row>
    <row r="646421" spans="10:10" x14ac:dyDescent="0.35">
      <c r="J646421" s="1"/>
    </row>
    <row r="646422" spans="10:10" x14ac:dyDescent="0.35">
      <c r="J646422" s="1"/>
    </row>
    <row r="646423" spans="10:10" x14ac:dyDescent="0.35">
      <c r="J646423" s="1"/>
    </row>
    <row r="646424" spans="10:10" x14ac:dyDescent="0.35">
      <c r="J646424" s="1"/>
    </row>
    <row r="646425" spans="10:10" x14ac:dyDescent="0.35">
      <c r="J646425" s="1"/>
    </row>
    <row r="646426" spans="10:10" x14ac:dyDescent="0.35">
      <c r="J646426" s="1"/>
    </row>
    <row r="646427" spans="10:10" x14ac:dyDescent="0.35">
      <c r="J646427" s="1"/>
    </row>
    <row r="646428" spans="10:10" x14ac:dyDescent="0.35">
      <c r="J646428" s="1"/>
    </row>
    <row r="646429" spans="10:10" x14ac:dyDescent="0.35">
      <c r="J646429" s="1"/>
    </row>
    <row r="646430" spans="10:10" x14ac:dyDescent="0.35">
      <c r="J646430" s="1"/>
    </row>
    <row r="646431" spans="10:10" x14ac:dyDescent="0.35">
      <c r="J646431" s="1"/>
    </row>
    <row r="646432" spans="10:10" x14ac:dyDescent="0.35">
      <c r="J646432" s="1"/>
    </row>
    <row r="646433" spans="10:10" x14ac:dyDescent="0.35">
      <c r="J646433" s="1"/>
    </row>
    <row r="646434" spans="10:10" x14ac:dyDescent="0.35">
      <c r="J646434" s="1"/>
    </row>
    <row r="646435" spans="10:10" x14ac:dyDescent="0.35">
      <c r="J646435" s="1"/>
    </row>
    <row r="646436" spans="10:10" x14ac:dyDescent="0.35">
      <c r="J646436" s="1"/>
    </row>
    <row r="646437" spans="10:10" x14ac:dyDescent="0.35">
      <c r="J646437" s="1"/>
    </row>
    <row r="646438" spans="10:10" x14ac:dyDescent="0.35">
      <c r="J646438" s="1"/>
    </row>
    <row r="646439" spans="10:10" x14ac:dyDescent="0.35">
      <c r="J646439" s="1"/>
    </row>
    <row r="646440" spans="10:10" x14ac:dyDescent="0.35">
      <c r="J646440" s="1"/>
    </row>
    <row r="646441" spans="10:10" x14ac:dyDescent="0.35">
      <c r="J646441" s="1"/>
    </row>
    <row r="646442" spans="10:10" x14ac:dyDescent="0.35">
      <c r="J646442" s="1"/>
    </row>
    <row r="646443" spans="10:10" x14ac:dyDescent="0.35">
      <c r="J646443" s="1"/>
    </row>
    <row r="646444" spans="10:10" x14ac:dyDescent="0.35">
      <c r="J646444" s="1"/>
    </row>
    <row r="646445" spans="10:10" x14ac:dyDescent="0.35">
      <c r="J646445" s="1"/>
    </row>
    <row r="646446" spans="10:10" x14ac:dyDescent="0.35">
      <c r="J646446" s="1"/>
    </row>
    <row r="646447" spans="10:10" x14ac:dyDescent="0.35">
      <c r="J646447" s="1"/>
    </row>
    <row r="646448" spans="10:10" x14ac:dyDescent="0.35">
      <c r="J646448" s="1"/>
    </row>
    <row r="646449" spans="10:10" x14ac:dyDescent="0.35">
      <c r="J646449" s="1"/>
    </row>
    <row r="646450" spans="10:10" x14ac:dyDescent="0.35">
      <c r="J646450" s="1"/>
    </row>
    <row r="646451" spans="10:10" x14ac:dyDescent="0.35">
      <c r="J646451" s="1"/>
    </row>
    <row r="646452" spans="10:10" x14ac:dyDescent="0.35">
      <c r="J646452" s="1"/>
    </row>
    <row r="646453" spans="10:10" x14ac:dyDescent="0.35">
      <c r="J646453" s="1"/>
    </row>
    <row r="646454" spans="10:10" x14ac:dyDescent="0.35">
      <c r="J646454" s="1"/>
    </row>
    <row r="646455" spans="10:10" x14ac:dyDescent="0.35">
      <c r="J646455" s="1"/>
    </row>
    <row r="646456" spans="10:10" x14ac:dyDescent="0.35">
      <c r="J646456" s="1"/>
    </row>
    <row r="646457" spans="10:10" x14ac:dyDescent="0.35">
      <c r="J646457" s="1"/>
    </row>
    <row r="646458" spans="10:10" x14ac:dyDescent="0.35">
      <c r="J646458" s="1"/>
    </row>
    <row r="646459" spans="10:10" x14ac:dyDescent="0.35">
      <c r="J646459" s="1"/>
    </row>
    <row r="646460" spans="10:10" x14ac:dyDescent="0.35">
      <c r="J646460" s="1"/>
    </row>
    <row r="646461" spans="10:10" x14ac:dyDescent="0.35">
      <c r="J646461" s="1"/>
    </row>
    <row r="646462" spans="10:10" x14ac:dyDescent="0.35">
      <c r="J646462" s="1"/>
    </row>
    <row r="646463" spans="10:10" x14ac:dyDescent="0.35">
      <c r="J646463" s="1"/>
    </row>
    <row r="646464" spans="10:10" x14ac:dyDescent="0.35">
      <c r="J646464" s="1"/>
    </row>
    <row r="646465" spans="10:10" x14ac:dyDescent="0.35">
      <c r="J646465" s="1"/>
    </row>
    <row r="646466" spans="10:10" x14ac:dyDescent="0.35">
      <c r="J646466" s="1"/>
    </row>
    <row r="646467" spans="10:10" x14ac:dyDescent="0.35">
      <c r="J646467" s="1"/>
    </row>
    <row r="646468" spans="10:10" x14ac:dyDescent="0.35">
      <c r="J646468" s="1"/>
    </row>
    <row r="646469" spans="10:10" x14ac:dyDescent="0.35">
      <c r="J646469" s="1"/>
    </row>
    <row r="646470" spans="10:10" x14ac:dyDescent="0.35">
      <c r="J646470" s="1"/>
    </row>
    <row r="646471" spans="10:10" x14ac:dyDescent="0.35">
      <c r="J646471" s="1"/>
    </row>
    <row r="646472" spans="10:10" x14ac:dyDescent="0.35">
      <c r="J646472" s="1"/>
    </row>
    <row r="646473" spans="10:10" x14ac:dyDescent="0.35">
      <c r="J646473" s="1"/>
    </row>
    <row r="646474" spans="10:10" x14ac:dyDescent="0.35">
      <c r="J646474" s="1"/>
    </row>
    <row r="646475" spans="10:10" x14ac:dyDescent="0.35">
      <c r="J646475" s="1"/>
    </row>
    <row r="646476" spans="10:10" x14ac:dyDescent="0.35">
      <c r="J646476" s="1"/>
    </row>
    <row r="646477" spans="10:10" x14ac:dyDescent="0.35">
      <c r="J646477" s="1"/>
    </row>
    <row r="646478" spans="10:10" x14ac:dyDescent="0.35">
      <c r="J646478" s="1"/>
    </row>
    <row r="646479" spans="10:10" x14ac:dyDescent="0.35">
      <c r="J646479" s="1"/>
    </row>
    <row r="646480" spans="10:10" x14ac:dyDescent="0.35">
      <c r="J646480" s="1"/>
    </row>
    <row r="646481" spans="10:10" x14ac:dyDescent="0.35">
      <c r="J646481" s="1"/>
    </row>
    <row r="646482" spans="10:10" x14ac:dyDescent="0.35">
      <c r="J646482" s="1"/>
    </row>
    <row r="646483" spans="10:10" x14ac:dyDescent="0.35">
      <c r="J646483" s="1"/>
    </row>
    <row r="646510" spans="10:10" x14ac:dyDescent="0.35">
      <c r="J646510" s="1"/>
    </row>
    <row r="646531" spans="10:10" x14ac:dyDescent="0.35">
      <c r="J646531" s="1"/>
    </row>
    <row r="646558" spans="10:10" x14ac:dyDescent="0.35">
      <c r="J646558" s="1"/>
    </row>
    <row r="646585" spans="10:10" x14ac:dyDescent="0.35">
      <c r="J646585" s="1"/>
    </row>
    <row r="646606" spans="10:10" x14ac:dyDescent="0.35">
      <c r="J646606" s="1"/>
    </row>
    <row r="646633" spans="10:10" x14ac:dyDescent="0.35">
      <c r="J646633" s="1"/>
    </row>
    <row r="646642" spans="10:10" x14ac:dyDescent="0.35">
      <c r="J646642" s="1"/>
    </row>
    <row r="646648" spans="10:10" x14ac:dyDescent="0.35">
      <c r="J646648" s="1"/>
    </row>
    <row r="646775" spans="10:10" x14ac:dyDescent="0.35">
      <c r="J646775" s="1"/>
    </row>
    <row r="646779" spans="10:10" x14ac:dyDescent="0.35">
      <c r="J646779" s="1"/>
    </row>
    <row r="646781" spans="10:10" x14ac:dyDescent="0.35">
      <c r="J646781" s="1"/>
    </row>
    <row r="646783" spans="10:10" x14ac:dyDescent="0.35">
      <c r="J646783" s="1"/>
    </row>
    <row r="646784" spans="10:10" x14ac:dyDescent="0.35">
      <c r="J646784" s="1"/>
    </row>
    <row r="646798" spans="10:10" x14ac:dyDescent="0.35">
      <c r="J646798" s="1"/>
    </row>
    <row r="646805" spans="10:10" x14ac:dyDescent="0.35">
      <c r="J646805" s="1"/>
    </row>
    <row r="646817" spans="10:10" x14ac:dyDescent="0.35">
      <c r="J646817" s="1"/>
    </row>
    <row r="646818" spans="10:10" x14ac:dyDescent="0.35">
      <c r="J646818" s="1"/>
    </row>
    <row r="646820" spans="10:10" x14ac:dyDescent="0.35">
      <c r="J646820" s="1"/>
    </row>
    <row r="646821" spans="10:10" x14ac:dyDescent="0.35">
      <c r="J646821" s="1"/>
    </row>
    <row r="646822" spans="10:10" x14ac:dyDescent="0.35">
      <c r="J646822" s="1"/>
    </row>
    <row r="646824" spans="10:10" x14ac:dyDescent="0.35">
      <c r="J646824" s="1"/>
    </row>
    <row r="646825" spans="10:10" x14ac:dyDescent="0.35">
      <c r="J646825" s="1"/>
    </row>
    <row r="646826" spans="10:10" x14ac:dyDescent="0.35">
      <c r="J646826" s="1"/>
    </row>
    <row r="646827" spans="10:10" x14ac:dyDescent="0.35">
      <c r="J646827" s="1"/>
    </row>
    <row r="646828" spans="10:10" x14ac:dyDescent="0.35">
      <c r="J646828" s="1"/>
    </row>
    <row r="646829" spans="10:10" x14ac:dyDescent="0.35">
      <c r="J646829" s="1"/>
    </row>
    <row r="646830" spans="10:10" x14ac:dyDescent="0.35">
      <c r="J646830" s="1"/>
    </row>
    <row r="646831" spans="10:10" x14ac:dyDescent="0.35">
      <c r="J646831" s="1"/>
    </row>
    <row r="646832" spans="10:10" x14ac:dyDescent="0.35">
      <c r="J646832" s="1"/>
    </row>
    <row r="646833" spans="10:10" x14ac:dyDescent="0.35">
      <c r="J646833" s="1"/>
    </row>
    <row r="646834" spans="10:10" x14ac:dyDescent="0.35">
      <c r="J646834" s="1"/>
    </row>
    <row r="646835" spans="10:10" x14ac:dyDescent="0.35">
      <c r="J646835" s="1"/>
    </row>
    <row r="646836" spans="10:10" x14ac:dyDescent="0.35">
      <c r="J646836" s="1"/>
    </row>
    <row r="646837" spans="10:10" x14ac:dyDescent="0.35">
      <c r="J646837" s="1"/>
    </row>
    <row r="646838" spans="10:10" x14ac:dyDescent="0.35">
      <c r="J646838" s="1"/>
    </row>
    <row r="646839" spans="10:10" x14ac:dyDescent="0.35">
      <c r="J646839" s="1"/>
    </row>
    <row r="646840" spans="10:10" x14ac:dyDescent="0.35">
      <c r="J646840" s="1"/>
    </row>
    <row r="646841" spans="10:10" x14ac:dyDescent="0.35">
      <c r="J646841" s="1"/>
    </row>
    <row r="646842" spans="10:10" x14ac:dyDescent="0.35">
      <c r="J646842" s="1"/>
    </row>
    <row r="646843" spans="10:10" x14ac:dyDescent="0.35">
      <c r="J646843" s="1"/>
    </row>
    <row r="646844" spans="10:10" x14ac:dyDescent="0.35">
      <c r="J646844" s="1"/>
    </row>
    <row r="646845" spans="10:10" x14ac:dyDescent="0.35">
      <c r="J646845" s="1"/>
    </row>
    <row r="646846" spans="10:10" x14ac:dyDescent="0.35">
      <c r="J646846" s="1"/>
    </row>
    <row r="646847" spans="10:10" x14ac:dyDescent="0.35">
      <c r="J646847" s="1"/>
    </row>
    <row r="646848" spans="10:10" x14ac:dyDescent="0.35">
      <c r="J646848" s="1"/>
    </row>
    <row r="646849" spans="10:10" x14ac:dyDescent="0.35">
      <c r="J646849" s="1"/>
    </row>
    <row r="646850" spans="10:10" x14ac:dyDescent="0.35">
      <c r="J646850" s="1"/>
    </row>
    <row r="646851" spans="10:10" x14ac:dyDescent="0.35">
      <c r="J646851" s="1"/>
    </row>
    <row r="646852" spans="10:10" x14ac:dyDescent="0.35">
      <c r="J646852" s="1"/>
    </row>
    <row r="646853" spans="10:10" x14ac:dyDescent="0.35">
      <c r="J646853" s="1"/>
    </row>
    <row r="646854" spans="10:10" x14ac:dyDescent="0.35">
      <c r="J646854" s="1"/>
    </row>
    <row r="646855" spans="10:10" x14ac:dyDescent="0.35">
      <c r="J646855" s="1"/>
    </row>
    <row r="646875" spans="10:10" x14ac:dyDescent="0.35">
      <c r="J646875" s="1"/>
    </row>
    <row r="646883" spans="10:10" x14ac:dyDescent="0.35">
      <c r="J646883" s="1"/>
    </row>
    <row r="646886" spans="10:10" x14ac:dyDescent="0.35">
      <c r="J646886" s="1"/>
    </row>
    <row r="646894" spans="10:10" x14ac:dyDescent="0.35">
      <c r="J646894" s="1"/>
    </row>
    <row r="646898" spans="10:10" x14ac:dyDescent="0.35">
      <c r="J646898" s="1"/>
    </row>
    <row r="646906" spans="10:10" x14ac:dyDescent="0.35">
      <c r="J646906" s="1"/>
    </row>
    <row r="646908" spans="10:10" x14ac:dyDescent="0.35">
      <c r="J646908" s="1"/>
    </row>
    <row r="646910" spans="10:10" x14ac:dyDescent="0.35">
      <c r="J646910" s="1"/>
    </row>
    <row r="646913" spans="10:10" x14ac:dyDescent="0.35">
      <c r="J646913" s="1"/>
    </row>
    <row r="646914" spans="10:10" x14ac:dyDescent="0.35">
      <c r="J646914" s="1"/>
    </row>
    <row r="646919" spans="10:10" x14ac:dyDescent="0.35">
      <c r="J646919" s="1"/>
    </row>
    <row r="646922" spans="10:10" x14ac:dyDescent="0.35">
      <c r="J646922" s="1"/>
    </row>
    <row r="646927" spans="10:10" x14ac:dyDescent="0.35">
      <c r="J646927" s="1"/>
    </row>
    <row r="646930" spans="10:10" x14ac:dyDescent="0.35">
      <c r="J646930" s="1"/>
    </row>
    <row r="646937" spans="10:10" x14ac:dyDescent="0.35">
      <c r="J646937" s="1"/>
    </row>
    <row r="646941" spans="10:10" x14ac:dyDescent="0.35">
      <c r="J646941" s="1"/>
    </row>
    <row r="646951" spans="10:10" x14ac:dyDescent="0.35">
      <c r="J646951" s="1"/>
    </row>
    <row r="646955" spans="10:10" x14ac:dyDescent="0.35">
      <c r="J646955" s="1"/>
    </row>
    <row r="646963" spans="10:10" x14ac:dyDescent="0.35">
      <c r="J646963" s="1"/>
    </row>
    <row r="646977" spans="10:10" x14ac:dyDescent="0.35">
      <c r="J646977" s="1"/>
    </row>
    <row r="646985" spans="10:10" x14ac:dyDescent="0.35">
      <c r="J646985" s="1"/>
    </row>
    <row r="646989" spans="10:10" x14ac:dyDescent="0.35">
      <c r="J646989" s="1"/>
    </row>
    <row r="647000" spans="10:10" x14ac:dyDescent="0.35">
      <c r="J647000" s="1"/>
    </row>
    <row r="647003" spans="10:10" x14ac:dyDescent="0.35">
      <c r="J647003" s="1"/>
    </row>
    <row r="647006" spans="10:10" x14ac:dyDescent="0.35">
      <c r="J647006" s="1"/>
    </row>
    <row r="647009" spans="10:10" x14ac:dyDescent="0.35">
      <c r="J647009" s="1"/>
    </row>
    <row r="647010" spans="10:10" x14ac:dyDescent="0.35">
      <c r="J647010" s="1"/>
    </row>
    <row r="647014" spans="10:10" x14ac:dyDescent="0.35">
      <c r="J647014" s="1"/>
    </row>
    <row r="647016" spans="10:10" x14ac:dyDescent="0.35">
      <c r="J647016" s="1"/>
    </row>
    <row r="647017" spans="10:10" x14ac:dyDescent="0.35">
      <c r="J647017" s="1"/>
    </row>
    <row r="647026" spans="10:10" x14ac:dyDescent="0.35">
      <c r="J647026" s="1"/>
    </row>
    <row r="647028" spans="10:10" x14ac:dyDescent="0.35">
      <c r="J647028" s="1"/>
    </row>
    <row r="647030" spans="10:10" x14ac:dyDescent="0.35">
      <c r="J647030" s="1"/>
    </row>
    <row r="647035" spans="10:10" x14ac:dyDescent="0.35">
      <c r="J647035" s="1"/>
    </row>
    <row r="647036" spans="10:10" x14ac:dyDescent="0.35">
      <c r="J647036" s="1"/>
    </row>
    <row r="647038" spans="10:10" x14ac:dyDescent="0.35">
      <c r="J647038" s="1"/>
    </row>
    <row r="647043" spans="10:10" x14ac:dyDescent="0.35">
      <c r="J647043" s="1"/>
    </row>
    <row r="647044" spans="10:10" x14ac:dyDescent="0.35">
      <c r="J647044" s="1"/>
    </row>
    <row r="647048" spans="10:10" x14ac:dyDescent="0.35">
      <c r="J647048" s="1"/>
    </row>
    <row r="647049" spans="10:10" x14ac:dyDescent="0.35">
      <c r="J647049" s="1"/>
    </row>
    <row r="647050" spans="10:10" x14ac:dyDescent="0.35">
      <c r="J647050" s="1"/>
    </row>
    <row r="647051" spans="10:10" x14ac:dyDescent="0.35">
      <c r="J647051" s="1"/>
    </row>
    <row r="647052" spans="10:10" x14ac:dyDescent="0.35">
      <c r="J647052" s="1"/>
    </row>
    <row r="647053" spans="10:10" x14ac:dyDescent="0.35">
      <c r="J647053" s="1"/>
    </row>
    <row r="647054" spans="10:10" x14ac:dyDescent="0.35">
      <c r="J647054" s="1"/>
    </row>
    <row r="647056" spans="10:10" x14ac:dyDescent="0.35">
      <c r="J647056" s="1"/>
    </row>
    <row r="647058" spans="10:10" x14ac:dyDescent="0.35">
      <c r="J647058" s="1"/>
    </row>
    <row r="647059" spans="10:10" x14ac:dyDescent="0.35">
      <c r="J647059" s="1"/>
    </row>
    <row r="647060" spans="10:10" x14ac:dyDescent="0.35">
      <c r="J647060" s="1"/>
    </row>
    <row r="647062" spans="10:10" x14ac:dyDescent="0.35">
      <c r="J647062" s="1"/>
    </row>
    <row r="647065" spans="10:10" x14ac:dyDescent="0.35">
      <c r="J647065" s="1"/>
    </row>
    <row r="647066" spans="10:10" x14ac:dyDescent="0.35">
      <c r="J647066" s="1"/>
    </row>
    <row r="647067" spans="10:10" x14ac:dyDescent="0.35">
      <c r="J647067" s="1"/>
    </row>
    <row r="647068" spans="10:10" x14ac:dyDescent="0.35">
      <c r="J647068" s="1"/>
    </row>
    <row r="647069" spans="10:10" x14ac:dyDescent="0.35">
      <c r="J647069" s="1"/>
    </row>
    <row r="647071" spans="10:10" x14ac:dyDescent="0.35">
      <c r="J647071" s="1"/>
    </row>
    <row r="647073" spans="10:10" x14ac:dyDescent="0.35">
      <c r="J647073" s="1"/>
    </row>
    <row r="647074" spans="10:10" x14ac:dyDescent="0.35">
      <c r="J647074" s="1"/>
    </row>
    <row r="647075" spans="10:10" x14ac:dyDescent="0.35">
      <c r="J647075" s="1"/>
    </row>
    <row r="647076" spans="10:10" x14ac:dyDescent="0.35">
      <c r="J647076" s="1"/>
    </row>
    <row r="647078" spans="10:10" x14ac:dyDescent="0.35">
      <c r="J647078" s="1"/>
    </row>
    <row r="647079" spans="10:10" x14ac:dyDescent="0.35">
      <c r="J647079" s="1"/>
    </row>
    <row r="647080" spans="10:10" x14ac:dyDescent="0.35">
      <c r="J647080" s="1"/>
    </row>
    <row r="647081" spans="10:10" x14ac:dyDescent="0.35">
      <c r="J647081" s="1"/>
    </row>
    <row r="647082" spans="10:10" x14ac:dyDescent="0.35">
      <c r="J647082" s="1"/>
    </row>
    <row r="647083" spans="10:10" x14ac:dyDescent="0.35">
      <c r="J647083" s="1"/>
    </row>
    <row r="647085" spans="10:10" x14ac:dyDescent="0.35">
      <c r="J647085" s="1"/>
    </row>
    <row r="647086" spans="10:10" x14ac:dyDescent="0.35">
      <c r="J647086" s="1"/>
    </row>
    <row r="647087" spans="10:10" x14ac:dyDescent="0.35">
      <c r="J647087" s="1"/>
    </row>
    <row r="647088" spans="10:10" x14ac:dyDescent="0.35">
      <c r="J647088" s="1"/>
    </row>
    <row r="647090" spans="10:10" x14ac:dyDescent="0.35">
      <c r="J647090" s="1"/>
    </row>
    <row r="647091" spans="10:10" x14ac:dyDescent="0.35">
      <c r="J647091" s="1"/>
    </row>
    <row r="647092" spans="10:10" x14ac:dyDescent="0.35">
      <c r="J647092" s="1"/>
    </row>
    <row r="647093" spans="10:10" x14ac:dyDescent="0.35">
      <c r="J647093" s="1"/>
    </row>
    <row r="647094" spans="10:10" x14ac:dyDescent="0.35">
      <c r="J647094" s="1"/>
    </row>
    <row r="647095" spans="10:10" x14ac:dyDescent="0.35">
      <c r="J647095" s="1"/>
    </row>
    <row r="647097" spans="10:10" x14ac:dyDescent="0.35">
      <c r="J647097" s="1"/>
    </row>
    <row r="647098" spans="10:10" x14ac:dyDescent="0.35">
      <c r="J647098" s="1"/>
    </row>
    <row r="647099" spans="10:10" x14ac:dyDescent="0.35">
      <c r="J647099" s="1"/>
    </row>
    <row r="647100" spans="10:10" x14ac:dyDescent="0.35">
      <c r="J647100" s="1"/>
    </row>
    <row r="647101" spans="10:10" x14ac:dyDescent="0.35">
      <c r="J647101" s="1"/>
    </row>
    <row r="647102" spans="10:10" x14ac:dyDescent="0.35">
      <c r="J647102" s="1"/>
    </row>
    <row r="647104" spans="10:10" x14ac:dyDescent="0.35">
      <c r="J647104" s="1"/>
    </row>
    <row r="647105" spans="10:10" x14ac:dyDescent="0.35">
      <c r="J647105" s="1"/>
    </row>
    <row r="647106" spans="10:10" x14ac:dyDescent="0.35">
      <c r="J647106" s="1"/>
    </row>
    <row r="647107" spans="10:10" x14ac:dyDescent="0.35">
      <c r="J647107" s="1"/>
    </row>
    <row r="647108" spans="10:10" x14ac:dyDescent="0.35">
      <c r="J647108" s="1"/>
    </row>
    <row r="647109" spans="10:10" x14ac:dyDescent="0.35">
      <c r="J647109" s="1"/>
    </row>
    <row r="647111" spans="10:10" x14ac:dyDescent="0.35">
      <c r="J647111" s="1"/>
    </row>
    <row r="647112" spans="10:10" x14ac:dyDescent="0.35">
      <c r="J647112" s="1"/>
    </row>
    <row r="647113" spans="10:10" x14ac:dyDescent="0.35">
      <c r="J647113" s="1"/>
    </row>
    <row r="647114" spans="10:10" x14ac:dyDescent="0.35">
      <c r="J647114" s="1"/>
    </row>
    <row r="647115" spans="10:10" x14ac:dyDescent="0.35">
      <c r="J647115" s="1"/>
    </row>
    <row r="647116" spans="10:10" x14ac:dyDescent="0.35">
      <c r="J647116" s="1"/>
    </row>
    <row r="647117" spans="10:10" x14ac:dyDescent="0.35">
      <c r="J647117" s="1"/>
    </row>
    <row r="647118" spans="10:10" x14ac:dyDescent="0.35">
      <c r="J647118" s="1"/>
    </row>
    <row r="647120" spans="10:10" x14ac:dyDescent="0.35">
      <c r="J647120" s="1"/>
    </row>
    <row r="647121" spans="10:10" x14ac:dyDescent="0.35">
      <c r="J647121" s="1"/>
    </row>
    <row r="647122" spans="10:10" x14ac:dyDescent="0.35">
      <c r="J647122" s="1"/>
    </row>
    <row r="647123" spans="10:10" x14ac:dyDescent="0.35">
      <c r="J647123" s="1"/>
    </row>
    <row r="647125" spans="10:10" x14ac:dyDescent="0.35">
      <c r="J647125" s="1"/>
    </row>
    <row r="647126" spans="10:10" x14ac:dyDescent="0.35">
      <c r="J647126" s="1"/>
    </row>
    <row r="647127" spans="10:10" x14ac:dyDescent="0.35">
      <c r="J647127" s="1"/>
    </row>
    <row r="647128" spans="10:10" x14ac:dyDescent="0.35">
      <c r="J647128" s="1"/>
    </row>
    <row r="647129" spans="10:10" x14ac:dyDescent="0.35">
      <c r="J647129" s="1"/>
    </row>
    <row r="647130" spans="10:10" x14ac:dyDescent="0.35">
      <c r="J647130" s="1"/>
    </row>
    <row r="647131" spans="10:10" x14ac:dyDescent="0.35">
      <c r="J647131" s="1"/>
    </row>
    <row r="647132" spans="10:10" x14ac:dyDescent="0.35">
      <c r="J647132" s="1"/>
    </row>
    <row r="647134" spans="10:10" x14ac:dyDescent="0.35">
      <c r="J647134" s="1"/>
    </row>
    <row r="647135" spans="10:10" x14ac:dyDescent="0.35">
      <c r="J647135" s="1"/>
    </row>
    <row r="647137" spans="10:10" x14ac:dyDescent="0.35">
      <c r="J647137" s="1"/>
    </row>
    <row r="647138" spans="10:10" x14ac:dyDescent="0.35">
      <c r="J647138" s="1"/>
    </row>
    <row r="647139" spans="10:10" x14ac:dyDescent="0.35">
      <c r="J647139" s="1"/>
    </row>
    <row r="647140" spans="10:10" x14ac:dyDescent="0.35">
      <c r="J647140" s="1"/>
    </row>
    <row r="647141" spans="10:10" x14ac:dyDescent="0.35">
      <c r="J647141" s="1"/>
    </row>
    <row r="647143" spans="10:10" x14ac:dyDescent="0.35">
      <c r="J647143" s="1"/>
    </row>
    <row r="647144" spans="10:10" x14ac:dyDescent="0.35">
      <c r="J647144" s="1"/>
    </row>
    <row r="647145" spans="10:10" x14ac:dyDescent="0.35">
      <c r="J647145" s="1"/>
    </row>
    <row r="647146" spans="10:10" x14ac:dyDescent="0.35">
      <c r="J647146" s="1"/>
    </row>
    <row r="647147" spans="10:10" x14ac:dyDescent="0.35">
      <c r="J647147" s="1"/>
    </row>
    <row r="647149" spans="10:10" x14ac:dyDescent="0.35">
      <c r="J647149" s="1"/>
    </row>
    <row r="647150" spans="10:10" x14ac:dyDescent="0.35">
      <c r="J647150" s="1"/>
    </row>
    <row r="647151" spans="10:10" x14ac:dyDescent="0.35">
      <c r="J647151" s="1"/>
    </row>
    <row r="647152" spans="10:10" x14ac:dyDescent="0.35">
      <c r="J647152" s="1"/>
    </row>
    <row r="647153" spans="10:10" x14ac:dyDescent="0.35">
      <c r="J647153" s="1"/>
    </row>
    <row r="647154" spans="10:10" x14ac:dyDescent="0.35">
      <c r="J647154" s="1"/>
    </row>
    <row r="647155" spans="10:10" x14ac:dyDescent="0.35">
      <c r="J647155" s="1"/>
    </row>
    <row r="647156" spans="10:10" x14ac:dyDescent="0.35">
      <c r="J647156" s="1"/>
    </row>
    <row r="647157" spans="10:10" x14ac:dyDescent="0.35">
      <c r="J647157" s="1"/>
    </row>
    <row r="647158" spans="10:10" x14ac:dyDescent="0.35">
      <c r="J647158" s="1"/>
    </row>
    <row r="647161" spans="10:10" x14ac:dyDescent="0.35">
      <c r="J647161" s="1"/>
    </row>
    <row r="647162" spans="10:10" x14ac:dyDescent="0.35">
      <c r="J647162" s="1"/>
    </row>
    <row r="647163" spans="10:10" x14ac:dyDescent="0.35">
      <c r="J647163" s="1"/>
    </row>
    <row r="647164" spans="10:10" x14ac:dyDescent="0.35">
      <c r="J647164" s="1"/>
    </row>
    <row r="647165" spans="10:10" x14ac:dyDescent="0.35">
      <c r="J647165" s="1"/>
    </row>
    <row r="647166" spans="10:10" x14ac:dyDescent="0.35">
      <c r="J647166" s="1"/>
    </row>
    <row r="647167" spans="10:10" x14ac:dyDescent="0.35">
      <c r="J647167" s="1"/>
    </row>
    <row r="647168" spans="10:10" x14ac:dyDescent="0.35">
      <c r="J647168" s="1"/>
    </row>
    <row r="647169" spans="10:10" x14ac:dyDescent="0.35">
      <c r="J647169" s="1"/>
    </row>
    <row r="647170" spans="10:10" x14ac:dyDescent="0.35">
      <c r="J647170" s="1"/>
    </row>
    <row r="647171" spans="10:10" x14ac:dyDescent="0.35">
      <c r="J647171" s="1"/>
    </row>
    <row r="647172" spans="10:10" x14ac:dyDescent="0.35">
      <c r="J647172" s="1"/>
    </row>
    <row r="647173" spans="10:10" x14ac:dyDescent="0.35">
      <c r="J647173" s="1"/>
    </row>
    <row r="647174" spans="10:10" x14ac:dyDescent="0.35">
      <c r="J647174" s="1"/>
    </row>
    <row r="647176" spans="10:10" x14ac:dyDescent="0.35">
      <c r="J647176" s="1"/>
    </row>
    <row r="647177" spans="10:10" x14ac:dyDescent="0.35">
      <c r="J647177" s="1"/>
    </row>
    <row r="647178" spans="10:10" x14ac:dyDescent="0.35">
      <c r="J647178" s="1"/>
    </row>
    <row r="647179" spans="10:10" x14ac:dyDescent="0.35">
      <c r="J647179" s="1"/>
    </row>
    <row r="647180" spans="10:10" x14ac:dyDescent="0.35">
      <c r="J647180" s="1"/>
    </row>
    <row r="647181" spans="10:10" x14ac:dyDescent="0.35">
      <c r="J647181" s="1"/>
    </row>
    <row r="647182" spans="10:10" x14ac:dyDescent="0.35">
      <c r="J647182" s="1"/>
    </row>
    <row r="647183" spans="10:10" x14ac:dyDescent="0.35">
      <c r="J647183" s="1"/>
    </row>
    <row r="647184" spans="10:10" x14ac:dyDescent="0.35">
      <c r="J647184" s="1"/>
    </row>
    <row r="647185" spans="10:10" x14ac:dyDescent="0.35">
      <c r="J647185" s="1"/>
    </row>
    <row r="647186" spans="10:10" x14ac:dyDescent="0.35">
      <c r="J647186" s="1"/>
    </row>
    <row r="647188" spans="10:10" x14ac:dyDescent="0.35">
      <c r="J647188" s="1"/>
    </row>
    <row r="647189" spans="10:10" x14ac:dyDescent="0.35">
      <c r="J647189" s="1"/>
    </row>
    <row r="647190" spans="10:10" x14ac:dyDescent="0.35">
      <c r="J647190" s="1"/>
    </row>
    <row r="647191" spans="10:10" x14ac:dyDescent="0.35">
      <c r="J647191" s="1"/>
    </row>
    <row r="647192" spans="10:10" x14ac:dyDescent="0.35">
      <c r="J647192" s="1"/>
    </row>
    <row r="647193" spans="10:10" x14ac:dyDescent="0.35">
      <c r="J647193" s="1"/>
    </row>
    <row r="647194" spans="10:10" x14ac:dyDescent="0.35">
      <c r="J647194" s="1"/>
    </row>
    <row r="647195" spans="10:10" x14ac:dyDescent="0.35">
      <c r="J647195" s="1"/>
    </row>
    <row r="647196" spans="10:10" x14ac:dyDescent="0.35">
      <c r="J647196" s="1"/>
    </row>
    <row r="647197" spans="10:10" x14ac:dyDescent="0.35">
      <c r="J647197" s="1"/>
    </row>
    <row r="647198" spans="10:10" x14ac:dyDescent="0.35">
      <c r="J647198" s="1"/>
    </row>
    <row r="647199" spans="10:10" x14ac:dyDescent="0.35">
      <c r="J647199" s="1"/>
    </row>
    <row r="647200" spans="10:10" x14ac:dyDescent="0.35">
      <c r="J647200" s="1"/>
    </row>
    <row r="647201" spans="10:10" x14ac:dyDescent="0.35">
      <c r="J647201" s="1"/>
    </row>
    <row r="647202" spans="10:10" x14ac:dyDescent="0.35">
      <c r="J647202" s="1"/>
    </row>
    <row r="647203" spans="10:10" x14ac:dyDescent="0.35">
      <c r="J647203" s="1"/>
    </row>
    <row r="647204" spans="10:10" x14ac:dyDescent="0.35">
      <c r="J647204" s="1"/>
    </row>
    <row r="647205" spans="10:10" x14ac:dyDescent="0.35">
      <c r="J647205" s="1"/>
    </row>
    <row r="647206" spans="10:10" x14ac:dyDescent="0.35">
      <c r="J647206" s="1"/>
    </row>
    <row r="647207" spans="10:10" x14ac:dyDescent="0.35">
      <c r="J647207" s="1"/>
    </row>
    <row r="647208" spans="10:10" x14ac:dyDescent="0.35">
      <c r="J647208" s="1"/>
    </row>
    <row r="647209" spans="10:10" x14ac:dyDescent="0.35">
      <c r="J647209" s="1"/>
    </row>
    <row r="647210" spans="10:10" x14ac:dyDescent="0.35">
      <c r="J647210" s="1"/>
    </row>
    <row r="647211" spans="10:10" x14ac:dyDescent="0.35">
      <c r="J647211" s="1"/>
    </row>
    <row r="647212" spans="10:10" x14ac:dyDescent="0.35">
      <c r="J647212" s="1"/>
    </row>
    <row r="647213" spans="10:10" x14ac:dyDescent="0.35">
      <c r="J647213" s="1"/>
    </row>
    <row r="647214" spans="10:10" x14ac:dyDescent="0.35">
      <c r="J647214" s="1"/>
    </row>
    <row r="647215" spans="10:10" x14ac:dyDescent="0.35">
      <c r="J647215" s="1"/>
    </row>
    <row r="647216" spans="10:10" x14ac:dyDescent="0.35">
      <c r="J647216" s="1"/>
    </row>
    <row r="647217" spans="10:10" x14ac:dyDescent="0.35">
      <c r="J647217" s="1"/>
    </row>
    <row r="647218" spans="10:10" x14ac:dyDescent="0.35">
      <c r="J647218" s="1"/>
    </row>
    <row r="647219" spans="10:10" x14ac:dyDescent="0.35">
      <c r="J647219" s="1"/>
    </row>
    <row r="647220" spans="10:10" x14ac:dyDescent="0.35">
      <c r="J647220" s="1"/>
    </row>
    <row r="647221" spans="10:10" x14ac:dyDescent="0.35">
      <c r="J647221" s="1"/>
    </row>
    <row r="647222" spans="10:10" x14ac:dyDescent="0.35">
      <c r="J647222" s="1"/>
    </row>
    <row r="647223" spans="10:10" x14ac:dyDescent="0.35">
      <c r="J647223" s="1"/>
    </row>
    <row r="647224" spans="10:10" x14ac:dyDescent="0.35">
      <c r="J647224" s="1"/>
    </row>
    <row r="647225" spans="10:10" x14ac:dyDescent="0.35">
      <c r="J647225" s="1"/>
    </row>
    <row r="647226" spans="10:10" x14ac:dyDescent="0.35">
      <c r="J647226" s="1"/>
    </row>
    <row r="647227" spans="10:10" x14ac:dyDescent="0.35">
      <c r="J647227" s="1"/>
    </row>
    <row r="647228" spans="10:10" x14ac:dyDescent="0.35">
      <c r="J647228" s="1"/>
    </row>
    <row r="647229" spans="10:10" x14ac:dyDescent="0.35">
      <c r="J647229" s="1"/>
    </row>
    <row r="647230" spans="10:10" x14ac:dyDescent="0.35">
      <c r="J647230" s="1"/>
    </row>
    <row r="647231" spans="10:10" x14ac:dyDescent="0.35">
      <c r="J647231" s="1"/>
    </row>
    <row r="647232" spans="10:10" x14ac:dyDescent="0.35">
      <c r="J647232" s="1"/>
    </row>
    <row r="647233" spans="10:10" x14ac:dyDescent="0.35">
      <c r="J647233" s="1"/>
    </row>
    <row r="647234" spans="10:10" x14ac:dyDescent="0.35">
      <c r="J647234" s="1"/>
    </row>
    <row r="647235" spans="10:10" x14ac:dyDescent="0.35">
      <c r="J647235" s="1"/>
    </row>
    <row r="647236" spans="10:10" x14ac:dyDescent="0.35">
      <c r="J647236" s="1"/>
    </row>
    <row r="647237" spans="10:10" x14ac:dyDescent="0.35">
      <c r="J647237" s="1"/>
    </row>
    <row r="647238" spans="10:10" x14ac:dyDescent="0.35">
      <c r="J647238" s="1"/>
    </row>
    <row r="647239" spans="10:10" x14ac:dyDescent="0.35">
      <c r="J647239" s="1"/>
    </row>
    <row r="647240" spans="10:10" x14ac:dyDescent="0.35">
      <c r="J647240" s="1"/>
    </row>
    <row r="647241" spans="10:10" x14ac:dyDescent="0.35">
      <c r="J647241" s="1"/>
    </row>
    <row r="647242" spans="10:10" x14ac:dyDescent="0.35">
      <c r="J647242" s="1"/>
    </row>
    <row r="647243" spans="10:10" x14ac:dyDescent="0.35">
      <c r="J647243" s="1"/>
    </row>
    <row r="647244" spans="10:10" x14ac:dyDescent="0.35">
      <c r="J647244" s="1"/>
    </row>
    <row r="647245" spans="10:10" x14ac:dyDescent="0.35">
      <c r="J647245" s="1"/>
    </row>
    <row r="647246" spans="10:10" x14ac:dyDescent="0.35">
      <c r="J647246" s="1"/>
    </row>
    <row r="647247" spans="10:10" x14ac:dyDescent="0.35">
      <c r="J647247" s="1"/>
    </row>
    <row r="647248" spans="10:10" x14ac:dyDescent="0.35">
      <c r="J647248" s="1"/>
    </row>
    <row r="647249" spans="10:10" x14ac:dyDescent="0.35">
      <c r="J647249" s="1"/>
    </row>
    <row r="647250" spans="10:10" x14ac:dyDescent="0.35">
      <c r="J647250" s="1"/>
    </row>
    <row r="647251" spans="10:10" x14ac:dyDescent="0.35">
      <c r="J647251" s="1"/>
    </row>
    <row r="647252" spans="10:10" x14ac:dyDescent="0.35">
      <c r="J647252" s="1"/>
    </row>
    <row r="647253" spans="10:10" x14ac:dyDescent="0.35">
      <c r="J647253" s="1"/>
    </row>
    <row r="647254" spans="10:10" x14ac:dyDescent="0.35">
      <c r="J647254" s="1"/>
    </row>
    <row r="647255" spans="10:10" x14ac:dyDescent="0.35">
      <c r="J647255" s="1"/>
    </row>
    <row r="647256" spans="10:10" x14ac:dyDescent="0.35">
      <c r="J647256" s="1"/>
    </row>
    <row r="647257" spans="10:10" x14ac:dyDescent="0.35">
      <c r="J647257" s="1"/>
    </row>
    <row r="647258" spans="10:10" x14ac:dyDescent="0.35">
      <c r="J647258" s="1"/>
    </row>
    <row r="647259" spans="10:10" x14ac:dyDescent="0.35">
      <c r="J647259" s="1"/>
    </row>
    <row r="647260" spans="10:10" x14ac:dyDescent="0.35">
      <c r="J647260" s="1"/>
    </row>
    <row r="647261" spans="10:10" x14ac:dyDescent="0.35">
      <c r="J647261" s="1"/>
    </row>
    <row r="647262" spans="10:10" x14ac:dyDescent="0.35">
      <c r="J647262" s="1"/>
    </row>
    <row r="647263" spans="10:10" x14ac:dyDescent="0.35">
      <c r="J647263" s="1"/>
    </row>
    <row r="647264" spans="10:10" x14ac:dyDescent="0.35">
      <c r="J647264" s="1"/>
    </row>
    <row r="647265" spans="10:10" x14ac:dyDescent="0.35">
      <c r="J647265" s="1"/>
    </row>
    <row r="647266" spans="10:10" x14ac:dyDescent="0.35">
      <c r="J647266" s="1"/>
    </row>
    <row r="647267" spans="10:10" x14ac:dyDescent="0.35">
      <c r="J647267" s="1"/>
    </row>
    <row r="647268" spans="10:10" x14ac:dyDescent="0.35">
      <c r="J647268" s="1"/>
    </row>
    <row r="647269" spans="10:10" x14ac:dyDescent="0.35">
      <c r="J647269" s="1"/>
    </row>
    <row r="647270" spans="10:10" x14ac:dyDescent="0.35">
      <c r="J647270" s="1"/>
    </row>
    <row r="647271" spans="10:10" x14ac:dyDescent="0.35">
      <c r="J647271" s="1"/>
    </row>
    <row r="647272" spans="10:10" x14ac:dyDescent="0.35">
      <c r="J647272" s="1"/>
    </row>
    <row r="647273" spans="10:10" x14ac:dyDescent="0.35">
      <c r="J647273" s="1"/>
    </row>
    <row r="647274" spans="10:10" x14ac:dyDescent="0.35">
      <c r="J647274" s="1"/>
    </row>
    <row r="647275" spans="10:10" x14ac:dyDescent="0.35">
      <c r="J647275" s="1"/>
    </row>
    <row r="647276" spans="10:10" x14ac:dyDescent="0.35">
      <c r="J647276" s="1"/>
    </row>
    <row r="647277" spans="10:10" x14ac:dyDescent="0.35">
      <c r="J647277" s="1"/>
    </row>
    <row r="647278" spans="10:10" x14ac:dyDescent="0.35">
      <c r="J647278" s="1"/>
    </row>
    <row r="647279" spans="10:10" x14ac:dyDescent="0.35">
      <c r="J647279" s="1"/>
    </row>
    <row r="647280" spans="10:10" x14ac:dyDescent="0.35">
      <c r="J647280" s="1"/>
    </row>
    <row r="647281" spans="10:10" x14ac:dyDescent="0.35">
      <c r="J647281" s="1"/>
    </row>
    <row r="647282" spans="10:10" x14ac:dyDescent="0.35">
      <c r="J647282" s="1"/>
    </row>
    <row r="647283" spans="10:10" x14ac:dyDescent="0.35">
      <c r="J647283" s="1"/>
    </row>
    <row r="647284" spans="10:10" x14ac:dyDescent="0.35">
      <c r="J647284" s="1"/>
    </row>
    <row r="647285" spans="10:10" x14ac:dyDescent="0.35">
      <c r="J647285" s="1"/>
    </row>
    <row r="647286" spans="10:10" x14ac:dyDescent="0.35">
      <c r="J647286" s="1"/>
    </row>
    <row r="647287" spans="10:10" x14ac:dyDescent="0.35">
      <c r="J647287" s="1"/>
    </row>
    <row r="647288" spans="10:10" x14ac:dyDescent="0.35">
      <c r="J647288" s="1"/>
    </row>
    <row r="647289" spans="10:10" x14ac:dyDescent="0.35">
      <c r="J647289" s="1"/>
    </row>
    <row r="647290" spans="10:10" x14ac:dyDescent="0.35">
      <c r="J647290" s="1"/>
    </row>
    <row r="647291" spans="10:10" x14ac:dyDescent="0.35">
      <c r="J647291" s="1"/>
    </row>
    <row r="647292" spans="10:10" x14ac:dyDescent="0.35">
      <c r="J647292" s="1"/>
    </row>
    <row r="647293" spans="10:10" x14ac:dyDescent="0.35">
      <c r="J647293" s="1"/>
    </row>
    <row r="647294" spans="10:10" x14ac:dyDescent="0.35">
      <c r="J647294" s="1"/>
    </row>
    <row r="647295" spans="10:10" x14ac:dyDescent="0.35">
      <c r="J647295" s="1"/>
    </row>
    <row r="647296" spans="10:10" x14ac:dyDescent="0.35">
      <c r="J647296" s="1"/>
    </row>
    <row r="647297" spans="10:10" x14ac:dyDescent="0.35">
      <c r="J647297" s="1"/>
    </row>
    <row r="647298" spans="10:10" x14ac:dyDescent="0.35">
      <c r="J647298" s="1"/>
    </row>
    <row r="647299" spans="10:10" x14ac:dyDescent="0.35">
      <c r="J647299" s="1"/>
    </row>
    <row r="647300" spans="10:10" x14ac:dyDescent="0.35">
      <c r="J647300" s="1"/>
    </row>
    <row r="647301" spans="10:10" x14ac:dyDescent="0.35">
      <c r="J647301" s="1"/>
    </row>
    <row r="647302" spans="10:10" x14ac:dyDescent="0.35">
      <c r="J647302" s="1"/>
    </row>
    <row r="647303" spans="10:10" x14ac:dyDescent="0.35">
      <c r="J647303" s="1"/>
    </row>
    <row r="647304" spans="10:10" x14ac:dyDescent="0.35">
      <c r="J647304" s="1"/>
    </row>
    <row r="647305" spans="10:10" x14ac:dyDescent="0.35">
      <c r="J647305" s="1"/>
    </row>
    <row r="647306" spans="10:10" x14ac:dyDescent="0.35">
      <c r="J647306" s="1"/>
    </row>
    <row r="647307" spans="10:10" x14ac:dyDescent="0.35">
      <c r="J647307" s="1"/>
    </row>
    <row r="647308" spans="10:10" x14ac:dyDescent="0.35">
      <c r="J647308" s="1"/>
    </row>
    <row r="647309" spans="10:10" x14ac:dyDescent="0.35">
      <c r="J647309" s="1"/>
    </row>
    <row r="647310" spans="10:10" x14ac:dyDescent="0.35">
      <c r="J647310" s="1"/>
    </row>
    <row r="647311" spans="10:10" x14ac:dyDescent="0.35">
      <c r="J647311" s="1"/>
    </row>
    <row r="647312" spans="10:10" x14ac:dyDescent="0.35">
      <c r="J647312" s="1"/>
    </row>
    <row r="647313" spans="10:10" x14ac:dyDescent="0.35">
      <c r="J647313" s="1"/>
    </row>
    <row r="647314" spans="10:10" x14ac:dyDescent="0.35">
      <c r="J647314" s="1"/>
    </row>
    <row r="647315" spans="10:10" x14ac:dyDescent="0.35">
      <c r="J647315" s="1"/>
    </row>
    <row r="647316" spans="10:10" x14ac:dyDescent="0.35">
      <c r="J647316" s="1"/>
    </row>
    <row r="647317" spans="10:10" x14ac:dyDescent="0.35">
      <c r="J647317" s="1"/>
    </row>
    <row r="647318" spans="10:10" x14ac:dyDescent="0.35">
      <c r="J647318" s="1"/>
    </row>
    <row r="647319" spans="10:10" x14ac:dyDescent="0.35">
      <c r="J647319" s="1"/>
    </row>
    <row r="647320" spans="10:10" x14ac:dyDescent="0.35">
      <c r="J647320" s="1"/>
    </row>
    <row r="647321" spans="10:10" x14ac:dyDescent="0.35">
      <c r="J647321" s="1"/>
    </row>
    <row r="647322" spans="10:10" x14ac:dyDescent="0.35">
      <c r="J647322" s="1"/>
    </row>
    <row r="647323" spans="10:10" x14ac:dyDescent="0.35">
      <c r="J647323" s="1"/>
    </row>
    <row r="647324" spans="10:10" x14ac:dyDescent="0.35">
      <c r="J647324" s="1"/>
    </row>
    <row r="647325" spans="10:10" x14ac:dyDescent="0.35">
      <c r="J647325" s="1"/>
    </row>
    <row r="647326" spans="10:10" x14ac:dyDescent="0.35">
      <c r="J647326" s="1"/>
    </row>
    <row r="647327" spans="10:10" x14ac:dyDescent="0.35">
      <c r="J647327" s="1"/>
    </row>
    <row r="647328" spans="10:10" x14ac:dyDescent="0.35">
      <c r="J647328" s="1"/>
    </row>
    <row r="647329" spans="10:10" x14ac:dyDescent="0.35">
      <c r="J647329" s="1"/>
    </row>
    <row r="647330" spans="10:10" x14ac:dyDescent="0.35">
      <c r="J647330" s="1"/>
    </row>
    <row r="647331" spans="10:10" x14ac:dyDescent="0.35">
      <c r="J647331" s="1"/>
    </row>
    <row r="647332" spans="10:10" x14ac:dyDescent="0.35">
      <c r="J647332" s="1"/>
    </row>
    <row r="647333" spans="10:10" x14ac:dyDescent="0.35">
      <c r="J647333" s="1"/>
    </row>
    <row r="647334" spans="10:10" x14ac:dyDescent="0.35">
      <c r="J647334" s="1"/>
    </row>
    <row r="647335" spans="10:10" x14ac:dyDescent="0.35">
      <c r="J647335" s="1"/>
    </row>
    <row r="647336" spans="10:10" x14ac:dyDescent="0.35">
      <c r="J647336" s="1"/>
    </row>
    <row r="647337" spans="10:10" x14ac:dyDescent="0.35">
      <c r="J647337" s="1"/>
    </row>
    <row r="647338" spans="10:10" x14ac:dyDescent="0.35">
      <c r="J647338" s="1"/>
    </row>
    <row r="647339" spans="10:10" x14ac:dyDescent="0.35">
      <c r="J647339" s="1"/>
    </row>
    <row r="647340" spans="10:10" x14ac:dyDescent="0.35">
      <c r="J647340" s="1"/>
    </row>
    <row r="647341" spans="10:10" x14ac:dyDescent="0.35">
      <c r="J647341" s="1"/>
    </row>
    <row r="647342" spans="10:10" x14ac:dyDescent="0.35">
      <c r="J647342" s="1"/>
    </row>
    <row r="647343" spans="10:10" x14ac:dyDescent="0.35">
      <c r="J647343" s="1"/>
    </row>
    <row r="647344" spans="10:10" x14ac:dyDescent="0.35">
      <c r="J647344" s="1"/>
    </row>
    <row r="647345" spans="10:10" x14ac:dyDescent="0.35">
      <c r="J647345" s="1"/>
    </row>
    <row r="647346" spans="10:10" x14ac:dyDescent="0.35">
      <c r="J647346" s="1"/>
    </row>
    <row r="647347" spans="10:10" x14ac:dyDescent="0.35">
      <c r="J647347" s="1"/>
    </row>
    <row r="647348" spans="10:10" x14ac:dyDescent="0.35">
      <c r="J647348" s="1"/>
    </row>
    <row r="647349" spans="10:10" x14ac:dyDescent="0.35">
      <c r="J647349" s="1"/>
    </row>
    <row r="647350" spans="10:10" x14ac:dyDescent="0.35">
      <c r="J647350" s="1"/>
    </row>
    <row r="647351" spans="10:10" x14ac:dyDescent="0.35">
      <c r="J647351" s="1"/>
    </row>
    <row r="647352" spans="10:10" x14ac:dyDescent="0.35">
      <c r="J647352" s="1"/>
    </row>
    <row r="647353" spans="10:10" x14ac:dyDescent="0.35">
      <c r="J647353" s="1"/>
    </row>
    <row r="647354" spans="10:10" x14ac:dyDescent="0.35">
      <c r="J647354" s="1"/>
    </row>
    <row r="647355" spans="10:10" x14ac:dyDescent="0.35">
      <c r="J647355" s="1"/>
    </row>
    <row r="647356" spans="10:10" x14ac:dyDescent="0.35">
      <c r="J647356" s="1"/>
    </row>
    <row r="647357" spans="10:10" x14ac:dyDescent="0.35">
      <c r="J647357" s="1"/>
    </row>
    <row r="647358" spans="10:10" x14ac:dyDescent="0.35">
      <c r="J647358" s="1"/>
    </row>
    <row r="647359" spans="10:10" x14ac:dyDescent="0.35">
      <c r="J647359" s="1"/>
    </row>
    <row r="647360" spans="10:10" x14ac:dyDescent="0.35">
      <c r="J647360" s="1"/>
    </row>
    <row r="647361" spans="10:10" x14ac:dyDescent="0.35">
      <c r="J647361" s="1"/>
    </row>
    <row r="647362" spans="10:10" x14ac:dyDescent="0.35">
      <c r="J647362" s="1"/>
    </row>
    <row r="647363" spans="10:10" x14ac:dyDescent="0.35">
      <c r="J647363" s="1"/>
    </row>
    <row r="647364" spans="10:10" x14ac:dyDescent="0.35">
      <c r="J647364" s="1"/>
    </row>
    <row r="647365" spans="10:10" x14ac:dyDescent="0.35">
      <c r="J647365" s="1"/>
    </row>
    <row r="647366" spans="10:10" x14ac:dyDescent="0.35">
      <c r="J647366" s="1"/>
    </row>
    <row r="647367" spans="10:10" x14ac:dyDescent="0.35">
      <c r="J647367" s="1"/>
    </row>
    <row r="647368" spans="10:10" x14ac:dyDescent="0.35">
      <c r="J647368" s="1"/>
    </row>
    <row r="647369" spans="10:10" x14ac:dyDescent="0.35">
      <c r="J647369" s="1"/>
    </row>
    <row r="647370" spans="10:10" x14ac:dyDescent="0.35">
      <c r="J647370" s="1"/>
    </row>
    <row r="647371" spans="10:10" x14ac:dyDescent="0.35">
      <c r="J647371" s="1"/>
    </row>
    <row r="647372" spans="10:10" x14ac:dyDescent="0.35">
      <c r="J647372" s="1"/>
    </row>
    <row r="647373" spans="10:10" x14ac:dyDescent="0.35">
      <c r="J647373" s="1"/>
    </row>
    <row r="647374" spans="10:10" x14ac:dyDescent="0.35">
      <c r="J647374" s="1"/>
    </row>
    <row r="647375" spans="10:10" x14ac:dyDescent="0.35">
      <c r="J647375" s="1"/>
    </row>
    <row r="647376" spans="10:10" x14ac:dyDescent="0.35">
      <c r="J647376" s="1"/>
    </row>
    <row r="647377" spans="10:10" x14ac:dyDescent="0.35">
      <c r="J647377" s="1"/>
    </row>
    <row r="647378" spans="10:10" x14ac:dyDescent="0.35">
      <c r="J647378" s="1"/>
    </row>
    <row r="647379" spans="10:10" x14ac:dyDescent="0.35">
      <c r="J647379" s="1"/>
    </row>
    <row r="647380" spans="10:10" x14ac:dyDescent="0.35">
      <c r="J647380" s="1"/>
    </row>
    <row r="647381" spans="10:10" x14ac:dyDescent="0.35">
      <c r="J647381" s="1"/>
    </row>
    <row r="647382" spans="10:10" x14ac:dyDescent="0.35">
      <c r="J647382" s="1"/>
    </row>
    <row r="647383" spans="10:10" x14ac:dyDescent="0.35">
      <c r="J647383" s="1"/>
    </row>
    <row r="647384" spans="10:10" x14ac:dyDescent="0.35">
      <c r="J647384" s="1"/>
    </row>
    <row r="647385" spans="10:10" x14ac:dyDescent="0.35">
      <c r="J647385" s="1"/>
    </row>
    <row r="647386" spans="10:10" x14ac:dyDescent="0.35">
      <c r="J647386" s="1"/>
    </row>
    <row r="647387" spans="10:10" x14ac:dyDescent="0.35">
      <c r="J647387" s="1"/>
    </row>
    <row r="647388" spans="10:10" x14ac:dyDescent="0.35">
      <c r="J647388" s="1"/>
    </row>
    <row r="647389" spans="10:10" x14ac:dyDescent="0.35">
      <c r="J647389" s="1"/>
    </row>
    <row r="647390" spans="10:10" x14ac:dyDescent="0.35">
      <c r="J647390" s="1"/>
    </row>
    <row r="647391" spans="10:10" x14ac:dyDescent="0.35">
      <c r="J647391" s="1"/>
    </row>
    <row r="647392" spans="10:10" x14ac:dyDescent="0.35">
      <c r="J647392" s="1"/>
    </row>
    <row r="647393" spans="10:10" x14ac:dyDescent="0.35">
      <c r="J647393" s="1"/>
    </row>
    <row r="647394" spans="10:10" x14ac:dyDescent="0.35">
      <c r="J647394" s="1"/>
    </row>
    <row r="647395" spans="10:10" x14ac:dyDescent="0.35">
      <c r="J647395" s="1"/>
    </row>
    <row r="647396" spans="10:10" x14ac:dyDescent="0.35">
      <c r="J647396" s="1"/>
    </row>
    <row r="647397" spans="10:10" x14ac:dyDescent="0.35">
      <c r="J647397" s="1"/>
    </row>
    <row r="647398" spans="10:10" x14ac:dyDescent="0.35">
      <c r="J647398" s="1"/>
    </row>
    <row r="647399" spans="10:10" x14ac:dyDescent="0.35">
      <c r="J647399" s="1"/>
    </row>
    <row r="647400" spans="10:10" x14ac:dyDescent="0.35">
      <c r="J647400" s="1"/>
    </row>
    <row r="647401" spans="10:10" x14ac:dyDescent="0.35">
      <c r="J647401" s="1"/>
    </row>
    <row r="647402" spans="10:10" x14ac:dyDescent="0.35">
      <c r="J647402" s="1"/>
    </row>
    <row r="647403" spans="10:10" x14ac:dyDescent="0.35">
      <c r="J647403" s="1"/>
    </row>
    <row r="647404" spans="10:10" x14ac:dyDescent="0.35">
      <c r="J647404" s="1"/>
    </row>
    <row r="647405" spans="10:10" x14ac:dyDescent="0.35">
      <c r="J647405" s="1"/>
    </row>
    <row r="647406" spans="10:10" x14ac:dyDescent="0.35">
      <c r="J647406" s="1"/>
    </row>
    <row r="647407" spans="10:10" x14ac:dyDescent="0.35">
      <c r="J647407" s="1"/>
    </row>
    <row r="647408" spans="10:10" x14ac:dyDescent="0.35">
      <c r="J647408" s="1"/>
    </row>
    <row r="647409" spans="10:10" x14ac:dyDescent="0.35">
      <c r="J647409" s="1"/>
    </row>
    <row r="647410" spans="10:10" x14ac:dyDescent="0.35">
      <c r="J647410" s="1"/>
    </row>
    <row r="647411" spans="10:10" x14ac:dyDescent="0.35">
      <c r="J647411" s="1"/>
    </row>
    <row r="647412" spans="10:10" x14ac:dyDescent="0.35">
      <c r="J647412" s="1"/>
    </row>
    <row r="647413" spans="10:10" x14ac:dyDescent="0.35">
      <c r="J647413" s="1"/>
    </row>
    <row r="647414" spans="10:10" x14ac:dyDescent="0.35">
      <c r="J647414" s="1"/>
    </row>
    <row r="647415" spans="10:10" x14ac:dyDescent="0.35">
      <c r="J647415" s="1"/>
    </row>
    <row r="647416" spans="10:10" x14ac:dyDescent="0.35">
      <c r="J647416" s="1"/>
    </row>
    <row r="647417" spans="10:10" x14ac:dyDescent="0.35">
      <c r="J647417" s="1"/>
    </row>
    <row r="647418" spans="10:10" x14ac:dyDescent="0.35">
      <c r="J647418" s="1"/>
    </row>
    <row r="647419" spans="10:10" x14ac:dyDescent="0.35">
      <c r="J647419" s="1"/>
    </row>
    <row r="647420" spans="10:10" x14ac:dyDescent="0.35">
      <c r="J647420" s="1"/>
    </row>
    <row r="647421" spans="10:10" x14ac:dyDescent="0.35">
      <c r="J647421" s="1"/>
    </row>
    <row r="647422" spans="10:10" x14ac:dyDescent="0.35">
      <c r="J647422" s="1"/>
    </row>
    <row r="647423" spans="10:10" x14ac:dyDescent="0.35">
      <c r="J647423" s="1"/>
    </row>
    <row r="647424" spans="10:10" x14ac:dyDescent="0.35">
      <c r="J647424" s="1"/>
    </row>
    <row r="647425" spans="10:10" x14ac:dyDescent="0.35">
      <c r="J647425" s="1"/>
    </row>
    <row r="647426" spans="10:10" x14ac:dyDescent="0.35">
      <c r="J647426" s="1"/>
    </row>
    <row r="647427" spans="10:10" x14ac:dyDescent="0.35">
      <c r="J647427" s="1"/>
    </row>
    <row r="647428" spans="10:10" x14ac:dyDescent="0.35">
      <c r="J647428" s="1"/>
    </row>
    <row r="647429" spans="10:10" x14ac:dyDescent="0.35">
      <c r="J647429" s="1"/>
    </row>
    <row r="647430" spans="10:10" x14ac:dyDescent="0.35">
      <c r="J647430" s="1"/>
    </row>
    <row r="647431" spans="10:10" x14ac:dyDescent="0.35">
      <c r="J647431" s="1"/>
    </row>
    <row r="647432" spans="10:10" x14ac:dyDescent="0.35">
      <c r="J647432" s="1"/>
    </row>
    <row r="647433" spans="10:10" x14ac:dyDescent="0.35">
      <c r="J647433" s="1"/>
    </row>
    <row r="647434" spans="10:10" x14ac:dyDescent="0.35">
      <c r="J647434" s="1"/>
    </row>
    <row r="647435" spans="10:10" x14ac:dyDescent="0.35">
      <c r="J647435" s="1"/>
    </row>
    <row r="647436" spans="10:10" x14ac:dyDescent="0.35">
      <c r="J647436" s="1"/>
    </row>
    <row r="647437" spans="10:10" x14ac:dyDescent="0.35">
      <c r="J647437" s="1"/>
    </row>
    <row r="647438" spans="10:10" x14ac:dyDescent="0.35">
      <c r="J647438" s="1"/>
    </row>
    <row r="647439" spans="10:10" x14ac:dyDescent="0.35">
      <c r="J647439" s="1"/>
    </row>
    <row r="647440" spans="10:10" x14ac:dyDescent="0.35">
      <c r="J647440" s="1"/>
    </row>
    <row r="647441" spans="10:10" x14ac:dyDescent="0.35">
      <c r="J647441" s="1"/>
    </row>
    <row r="647442" spans="10:10" x14ac:dyDescent="0.35">
      <c r="J647442" s="1"/>
    </row>
    <row r="647443" spans="10:10" x14ac:dyDescent="0.35">
      <c r="J647443" s="1"/>
    </row>
    <row r="647444" spans="10:10" x14ac:dyDescent="0.35">
      <c r="J647444" s="1"/>
    </row>
    <row r="647445" spans="10:10" x14ac:dyDescent="0.35">
      <c r="J647445" s="1"/>
    </row>
    <row r="647446" spans="10:10" x14ac:dyDescent="0.35">
      <c r="J647446" s="1"/>
    </row>
    <row r="647447" spans="10:10" x14ac:dyDescent="0.35">
      <c r="J647447" s="1"/>
    </row>
    <row r="647448" spans="10:10" x14ac:dyDescent="0.35">
      <c r="J647448" s="1"/>
    </row>
    <row r="647449" spans="10:10" x14ac:dyDescent="0.35">
      <c r="J647449" s="1"/>
    </row>
    <row r="647450" spans="10:10" x14ac:dyDescent="0.35">
      <c r="J647450" s="1"/>
    </row>
    <row r="647451" spans="10:10" x14ac:dyDescent="0.35">
      <c r="J647451" s="1"/>
    </row>
    <row r="647452" spans="10:10" x14ac:dyDescent="0.35">
      <c r="J647452" s="1"/>
    </row>
    <row r="647453" spans="10:10" x14ac:dyDescent="0.35">
      <c r="J647453" s="1"/>
    </row>
    <row r="647454" spans="10:10" x14ac:dyDescent="0.35">
      <c r="J647454" s="1"/>
    </row>
    <row r="647455" spans="10:10" x14ac:dyDescent="0.35">
      <c r="J647455" s="1"/>
    </row>
    <row r="647456" spans="10:10" x14ac:dyDescent="0.35">
      <c r="J647456" s="1"/>
    </row>
    <row r="647457" spans="10:10" x14ac:dyDescent="0.35">
      <c r="J647457" s="1"/>
    </row>
    <row r="647458" spans="10:10" x14ac:dyDescent="0.35">
      <c r="J647458" s="1"/>
    </row>
    <row r="647459" spans="10:10" x14ac:dyDescent="0.35">
      <c r="J647459" s="1"/>
    </row>
    <row r="647460" spans="10:10" x14ac:dyDescent="0.35">
      <c r="J647460" s="1"/>
    </row>
    <row r="647461" spans="10:10" x14ac:dyDescent="0.35">
      <c r="J647461" s="1"/>
    </row>
    <row r="647462" spans="10:10" x14ac:dyDescent="0.35">
      <c r="J647462" s="1"/>
    </row>
    <row r="647463" spans="10:10" x14ac:dyDescent="0.35">
      <c r="J647463" s="1"/>
    </row>
    <row r="647464" spans="10:10" x14ac:dyDescent="0.35">
      <c r="J647464" s="1"/>
    </row>
    <row r="647465" spans="10:10" x14ac:dyDescent="0.35">
      <c r="J647465" s="1"/>
    </row>
    <row r="647466" spans="10:10" x14ac:dyDescent="0.35">
      <c r="J647466" s="1"/>
    </row>
    <row r="647467" spans="10:10" x14ac:dyDescent="0.35">
      <c r="J647467" s="1"/>
    </row>
    <row r="647468" spans="10:10" x14ac:dyDescent="0.35">
      <c r="J647468" s="1"/>
    </row>
    <row r="647469" spans="10:10" x14ac:dyDescent="0.35">
      <c r="J647469" s="1"/>
    </row>
    <row r="647470" spans="10:10" x14ac:dyDescent="0.35">
      <c r="J647470" s="1"/>
    </row>
    <row r="647471" spans="10:10" x14ac:dyDescent="0.35">
      <c r="J647471" s="1"/>
    </row>
    <row r="647472" spans="10:10" x14ac:dyDescent="0.35">
      <c r="J647472" s="1"/>
    </row>
    <row r="647473" spans="10:10" x14ac:dyDescent="0.35">
      <c r="J647473" s="1"/>
    </row>
    <row r="647474" spans="10:10" x14ac:dyDescent="0.35">
      <c r="J647474" s="1"/>
    </row>
    <row r="647475" spans="10:10" x14ac:dyDescent="0.35">
      <c r="J647475" s="1"/>
    </row>
    <row r="647476" spans="10:10" x14ac:dyDescent="0.35">
      <c r="J647476" s="1"/>
    </row>
    <row r="647477" spans="10:10" x14ac:dyDescent="0.35">
      <c r="J647477" s="1"/>
    </row>
    <row r="647478" spans="10:10" x14ac:dyDescent="0.35">
      <c r="J647478" s="1"/>
    </row>
    <row r="647479" spans="10:10" x14ac:dyDescent="0.35">
      <c r="J647479" s="1"/>
    </row>
    <row r="647480" spans="10:10" x14ac:dyDescent="0.35">
      <c r="J647480" s="1"/>
    </row>
    <row r="647481" spans="10:10" x14ac:dyDescent="0.35">
      <c r="J647481" s="1"/>
    </row>
    <row r="647482" spans="10:10" x14ac:dyDescent="0.35">
      <c r="J647482" s="1"/>
    </row>
    <row r="647483" spans="10:10" x14ac:dyDescent="0.35">
      <c r="J647483" s="1"/>
    </row>
    <row r="647484" spans="10:10" x14ac:dyDescent="0.35">
      <c r="J647484" s="1"/>
    </row>
    <row r="647485" spans="10:10" x14ac:dyDescent="0.35">
      <c r="J647485" s="1"/>
    </row>
    <row r="647486" spans="10:10" x14ac:dyDescent="0.35">
      <c r="J647486" s="1"/>
    </row>
    <row r="647487" spans="10:10" x14ac:dyDescent="0.35">
      <c r="J647487" s="1"/>
    </row>
    <row r="647488" spans="10:10" x14ac:dyDescent="0.35">
      <c r="J647488" s="1"/>
    </row>
    <row r="647489" spans="10:10" x14ac:dyDescent="0.35">
      <c r="J647489" s="1"/>
    </row>
    <row r="647490" spans="10:10" x14ac:dyDescent="0.35">
      <c r="J647490" s="1"/>
    </row>
    <row r="647491" spans="10:10" x14ac:dyDescent="0.35">
      <c r="J647491" s="1"/>
    </row>
    <row r="647492" spans="10:10" x14ac:dyDescent="0.35">
      <c r="J647492" s="1"/>
    </row>
    <row r="647493" spans="10:10" x14ac:dyDescent="0.35">
      <c r="J647493" s="1"/>
    </row>
    <row r="647494" spans="10:10" x14ac:dyDescent="0.35">
      <c r="J647494" s="1"/>
    </row>
    <row r="647495" spans="10:10" x14ac:dyDescent="0.35">
      <c r="J647495" s="1"/>
    </row>
    <row r="647496" spans="10:10" x14ac:dyDescent="0.35">
      <c r="J647496" s="1"/>
    </row>
    <row r="647497" spans="10:10" x14ac:dyDescent="0.35">
      <c r="J647497" s="1"/>
    </row>
    <row r="647498" spans="10:10" x14ac:dyDescent="0.35">
      <c r="J647498" s="1"/>
    </row>
    <row r="647499" spans="10:10" x14ac:dyDescent="0.35">
      <c r="J647499" s="1"/>
    </row>
    <row r="647500" spans="10:10" x14ac:dyDescent="0.35">
      <c r="J647500" s="1"/>
    </row>
    <row r="647501" spans="10:10" x14ac:dyDescent="0.35">
      <c r="J647501" s="1"/>
    </row>
    <row r="647502" spans="10:10" x14ac:dyDescent="0.35">
      <c r="J647502" s="1"/>
    </row>
    <row r="647503" spans="10:10" x14ac:dyDescent="0.35">
      <c r="J647503" s="1"/>
    </row>
    <row r="647504" spans="10:10" x14ac:dyDescent="0.35">
      <c r="J647504" s="1"/>
    </row>
    <row r="647505" spans="10:10" x14ac:dyDescent="0.35">
      <c r="J647505" s="1"/>
    </row>
    <row r="647506" spans="10:10" x14ac:dyDescent="0.35">
      <c r="J647506" s="1"/>
    </row>
    <row r="647507" spans="10:10" x14ac:dyDescent="0.35">
      <c r="J647507" s="1"/>
    </row>
    <row r="647508" spans="10:10" x14ac:dyDescent="0.35">
      <c r="J647508" s="1"/>
    </row>
    <row r="647509" spans="10:10" x14ac:dyDescent="0.35">
      <c r="J647509" s="1"/>
    </row>
    <row r="647510" spans="10:10" x14ac:dyDescent="0.35">
      <c r="J647510" s="1"/>
    </row>
    <row r="647511" spans="10:10" x14ac:dyDescent="0.35">
      <c r="J647511" s="1"/>
    </row>
    <row r="647512" spans="10:10" x14ac:dyDescent="0.35">
      <c r="J647512" s="1"/>
    </row>
    <row r="647513" spans="10:10" x14ac:dyDescent="0.35">
      <c r="J647513" s="1"/>
    </row>
    <row r="647514" spans="10:10" x14ac:dyDescent="0.35">
      <c r="J647514" s="1"/>
    </row>
    <row r="647515" spans="10:10" x14ac:dyDescent="0.35">
      <c r="J647515" s="1"/>
    </row>
    <row r="647516" spans="10:10" x14ac:dyDescent="0.35">
      <c r="J647516" s="1"/>
    </row>
    <row r="647517" spans="10:10" x14ac:dyDescent="0.35">
      <c r="J647517" s="1"/>
    </row>
    <row r="647518" spans="10:10" x14ac:dyDescent="0.35">
      <c r="J647518" s="1"/>
    </row>
    <row r="647519" spans="10:10" x14ac:dyDescent="0.35">
      <c r="J647519" s="1"/>
    </row>
    <row r="647520" spans="10:10" x14ac:dyDescent="0.35">
      <c r="J647520" s="1"/>
    </row>
    <row r="647521" spans="10:10" x14ac:dyDescent="0.35">
      <c r="J647521" s="1"/>
    </row>
    <row r="647522" spans="10:10" x14ac:dyDescent="0.35">
      <c r="J647522" s="1"/>
    </row>
    <row r="647523" spans="10:10" x14ac:dyDescent="0.35">
      <c r="J647523" s="1"/>
    </row>
    <row r="647524" spans="10:10" x14ac:dyDescent="0.35">
      <c r="J647524" s="1"/>
    </row>
    <row r="647525" spans="10:10" x14ac:dyDescent="0.35">
      <c r="J647525" s="1"/>
    </row>
    <row r="647526" spans="10:10" x14ac:dyDescent="0.35">
      <c r="J647526" s="1"/>
    </row>
    <row r="647527" spans="10:10" x14ac:dyDescent="0.35">
      <c r="J647527" s="1"/>
    </row>
    <row r="647528" spans="10:10" x14ac:dyDescent="0.35">
      <c r="J647528" s="1"/>
    </row>
    <row r="647529" spans="10:10" x14ac:dyDescent="0.35">
      <c r="J647529" s="1"/>
    </row>
    <row r="647530" spans="10:10" x14ac:dyDescent="0.35">
      <c r="J647530" s="1"/>
    </row>
    <row r="647531" spans="10:10" x14ac:dyDescent="0.35">
      <c r="J647531" s="1"/>
    </row>
    <row r="647532" spans="10:10" x14ac:dyDescent="0.35">
      <c r="J647532" s="1"/>
    </row>
    <row r="647533" spans="10:10" x14ac:dyDescent="0.35">
      <c r="J647533" s="1"/>
    </row>
    <row r="647534" spans="10:10" x14ac:dyDescent="0.35">
      <c r="J647534" s="1"/>
    </row>
    <row r="647535" spans="10:10" x14ac:dyDescent="0.35">
      <c r="J647535" s="1"/>
    </row>
    <row r="647536" spans="10:10" x14ac:dyDescent="0.35">
      <c r="J647536" s="1"/>
    </row>
    <row r="647537" spans="10:10" x14ac:dyDescent="0.35">
      <c r="J647537" s="1"/>
    </row>
    <row r="647538" spans="10:10" x14ac:dyDescent="0.35">
      <c r="J647538" s="1"/>
    </row>
    <row r="647539" spans="10:10" x14ac:dyDescent="0.35">
      <c r="J647539" s="1"/>
    </row>
    <row r="647540" spans="10:10" x14ac:dyDescent="0.35">
      <c r="J647540" s="1"/>
    </row>
    <row r="647541" spans="10:10" x14ac:dyDescent="0.35">
      <c r="J647541" s="1"/>
    </row>
    <row r="647542" spans="10:10" x14ac:dyDescent="0.35">
      <c r="J647542" s="1"/>
    </row>
    <row r="647543" spans="10:10" x14ac:dyDescent="0.35">
      <c r="J647543" s="1"/>
    </row>
    <row r="647544" spans="10:10" x14ac:dyDescent="0.35">
      <c r="J647544" s="1"/>
    </row>
    <row r="647545" spans="10:10" x14ac:dyDescent="0.35">
      <c r="J647545" s="1"/>
    </row>
    <row r="647546" spans="10:10" x14ac:dyDescent="0.35">
      <c r="J647546" s="1"/>
    </row>
    <row r="647547" spans="10:10" x14ac:dyDescent="0.35">
      <c r="J647547" s="1"/>
    </row>
    <row r="647548" spans="10:10" x14ac:dyDescent="0.35">
      <c r="J647548" s="1"/>
    </row>
    <row r="647549" spans="10:10" x14ac:dyDescent="0.35">
      <c r="J647549" s="1"/>
    </row>
    <row r="647550" spans="10:10" x14ac:dyDescent="0.35">
      <c r="J647550" s="1"/>
    </row>
    <row r="647551" spans="10:10" x14ac:dyDescent="0.35">
      <c r="J647551" s="1"/>
    </row>
    <row r="647552" spans="10:10" x14ac:dyDescent="0.35">
      <c r="J647552" s="1"/>
    </row>
    <row r="647553" spans="10:10" x14ac:dyDescent="0.35">
      <c r="J647553" s="1"/>
    </row>
    <row r="647554" spans="10:10" x14ac:dyDescent="0.35">
      <c r="J647554" s="1"/>
    </row>
    <row r="647555" spans="10:10" x14ac:dyDescent="0.35">
      <c r="J647555" s="1"/>
    </row>
    <row r="647556" spans="10:10" x14ac:dyDescent="0.35">
      <c r="J647556" s="1"/>
    </row>
    <row r="647557" spans="10:10" x14ac:dyDescent="0.35">
      <c r="J647557" s="1"/>
    </row>
    <row r="647558" spans="10:10" x14ac:dyDescent="0.35">
      <c r="J647558" s="1"/>
    </row>
    <row r="647559" spans="10:10" x14ac:dyDescent="0.35">
      <c r="J647559" s="1"/>
    </row>
    <row r="647560" spans="10:10" x14ac:dyDescent="0.35">
      <c r="J647560" s="1"/>
    </row>
    <row r="647561" spans="10:10" x14ac:dyDescent="0.35">
      <c r="J647561" s="1"/>
    </row>
    <row r="647562" spans="10:10" x14ac:dyDescent="0.35">
      <c r="J647562" s="1"/>
    </row>
    <row r="647563" spans="10:10" x14ac:dyDescent="0.35">
      <c r="J647563" s="1"/>
    </row>
    <row r="647564" spans="10:10" x14ac:dyDescent="0.35">
      <c r="J647564" s="1"/>
    </row>
    <row r="647565" spans="10:10" x14ac:dyDescent="0.35">
      <c r="J647565" s="1"/>
    </row>
    <row r="647566" spans="10:10" x14ac:dyDescent="0.35">
      <c r="J647566" s="1"/>
    </row>
    <row r="647567" spans="10:10" x14ac:dyDescent="0.35">
      <c r="J647567" s="1"/>
    </row>
    <row r="647568" spans="10:10" x14ac:dyDescent="0.35">
      <c r="J647568" s="1"/>
    </row>
    <row r="647569" spans="10:10" x14ac:dyDescent="0.35">
      <c r="J647569" s="1"/>
    </row>
    <row r="647570" spans="10:10" x14ac:dyDescent="0.35">
      <c r="J647570" s="1"/>
    </row>
    <row r="647571" spans="10:10" x14ac:dyDescent="0.35">
      <c r="J647571" s="1"/>
    </row>
    <row r="647572" spans="10:10" x14ac:dyDescent="0.35">
      <c r="J647572" s="1"/>
    </row>
    <row r="647573" spans="10:10" x14ac:dyDescent="0.35">
      <c r="J647573" s="1"/>
    </row>
    <row r="647574" spans="10:10" x14ac:dyDescent="0.35">
      <c r="J647574" s="1"/>
    </row>
    <row r="647575" spans="10:10" x14ac:dyDescent="0.35">
      <c r="J647575" s="1"/>
    </row>
    <row r="647576" spans="10:10" x14ac:dyDescent="0.35">
      <c r="J647576" s="1"/>
    </row>
    <row r="647577" spans="10:10" x14ac:dyDescent="0.35">
      <c r="J647577" s="1"/>
    </row>
    <row r="647578" spans="10:10" x14ac:dyDescent="0.35">
      <c r="J647578" s="1"/>
    </row>
    <row r="647579" spans="10:10" x14ac:dyDescent="0.35">
      <c r="J647579" s="1"/>
    </row>
    <row r="647580" spans="10:10" x14ac:dyDescent="0.35">
      <c r="J647580" s="1"/>
    </row>
    <row r="647581" spans="10:10" x14ac:dyDescent="0.35">
      <c r="J647581" s="1"/>
    </row>
    <row r="647582" spans="10:10" x14ac:dyDescent="0.35">
      <c r="J647582" s="1"/>
    </row>
    <row r="647583" spans="10:10" x14ac:dyDescent="0.35">
      <c r="J647583" s="1"/>
    </row>
    <row r="647584" spans="10:10" x14ac:dyDescent="0.35">
      <c r="J647584" s="1"/>
    </row>
    <row r="647585" spans="10:10" x14ac:dyDescent="0.35">
      <c r="J647585" s="1"/>
    </row>
    <row r="647586" spans="10:10" x14ac:dyDescent="0.35">
      <c r="J647586" s="1"/>
    </row>
    <row r="647587" spans="10:10" x14ac:dyDescent="0.35">
      <c r="J647587" s="1"/>
    </row>
    <row r="647588" spans="10:10" x14ac:dyDescent="0.35">
      <c r="J647588" s="1"/>
    </row>
    <row r="647589" spans="10:10" x14ac:dyDescent="0.35">
      <c r="J647589" s="1"/>
    </row>
    <row r="647590" spans="10:10" x14ac:dyDescent="0.35">
      <c r="J647590" s="1"/>
    </row>
    <row r="647591" spans="10:10" x14ac:dyDescent="0.35">
      <c r="J647591" s="1"/>
    </row>
    <row r="647592" spans="10:10" x14ac:dyDescent="0.35">
      <c r="J647592" s="1"/>
    </row>
    <row r="647593" spans="10:10" x14ac:dyDescent="0.35">
      <c r="J647593" s="1"/>
    </row>
    <row r="647594" spans="10:10" x14ac:dyDescent="0.35">
      <c r="J647594" s="1"/>
    </row>
    <row r="647595" spans="10:10" x14ac:dyDescent="0.35">
      <c r="J647595" s="1"/>
    </row>
    <row r="647596" spans="10:10" x14ac:dyDescent="0.35">
      <c r="J647596" s="1"/>
    </row>
    <row r="647597" spans="10:10" x14ac:dyDescent="0.35">
      <c r="J647597" s="1"/>
    </row>
    <row r="647598" spans="10:10" x14ac:dyDescent="0.35">
      <c r="J647598" s="1"/>
    </row>
    <row r="647599" spans="10:10" x14ac:dyDescent="0.35">
      <c r="J647599" s="1"/>
    </row>
    <row r="647600" spans="10:10" x14ac:dyDescent="0.35">
      <c r="J647600" s="1"/>
    </row>
    <row r="647601" spans="10:10" x14ac:dyDescent="0.35">
      <c r="J647601" s="1"/>
    </row>
    <row r="647602" spans="10:10" x14ac:dyDescent="0.35">
      <c r="J647602" s="1"/>
    </row>
    <row r="647603" spans="10:10" x14ac:dyDescent="0.35">
      <c r="J647603" s="1"/>
    </row>
    <row r="647604" spans="10:10" x14ac:dyDescent="0.35">
      <c r="J647604" s="1"/>
    </row>
    <row r="647605" spans="10:10" x14ac:dyDescent="0.35">
      <c r="J647605" s="1"/>
    </row>
    <row r="647606" spans="10:10" x14ac:dyDescent="0.35">
      <c r="J647606" s="1"/>
    </row>
    <row r="647607" spans="10:10" x14ac:dyDescent="0.35">
      <c r="J647607" s="1"/>
    </row>
    <row r="647608" spans="10:10" x14ac:dyDescent="0.35">
      <c r="J647608" s="1"/>
    </row>
    <row r="647609" spans="10:10" x14ac:dyDescent="0.35">
      <c r="J647609" s="1"/>
    </row>
    <row r="647610" spans="10:10" x14ac:dyDescent="0.35">
      <c r="J647610" s="1"/>
    </row>
    <row r="647611" spans="10:10" x14ac:dyDescent="0.35">
      <c r="J647611" s="1"/>
    </row>
    <row r="647612" spans="10:10" x14ac:dyDescent="0.35">
      <c r="J647612" s="1"/>
    </row>
    <row r="647613" spans="10:10" x14ac:dyDescent="0.35">
      <c r="J647613" s="1"/>
    </row>
    <row r="647614" spans="10:10" x14ac:dyDescent="0.35">
      <c r="J647614" s="1"/>
    </row>
    <row r="647615" spans="10:10" x14ac:dyDescent="0.35">
      <c r="J647615" s="1"/>
    </row>
    <row r="647616" spans="10:10" x14ac:dyDescent="0.35">
      <c r="J647616" s="1"/>
    </row>
    <row r="647617" spans="10:10" x14ac:dyDescent="0.35">
      <c r="J647617" s="1"/>
    </row>
    <row r="647618" spans="10:10" x14ac:dyDescent="0.35">
      <c r="J647618" s="1"/>
    </row>
    <row r="647619" spans="10:10" x14ac:dyDescent="0.35">
      <c r="J647619" s="1"/>
    </row>
    <row r="647620" spans="10:10" x14ac:dyDescent="0.35">
      <c r="J647620" s="1"/>
    </row>
    <row r="647621" spans="10:10" x14ac:dyDescent="0.35">
      <c r="J647621" s="1"/>
    </row>
    <row r="647622" spans="10:10" x14ac:dyDescent="0.35">
      <c r="J647622" s="1"/>
    </row>
    <row r="647623" spans="10:10" x14ac:dyDescent="0.35">
      <c r="J647623" s="1"/>
    </row>
    <row r="647624" spans="10:10" x14ac:dyDescent="0.35">
      <c r="J647624" s="1"/>
    </row>
    <row r="647625" spans="10:10" x14ac:dyDescent="0.35">
      <c r="J647625" s="1"/>
    </row>
    <row r="647626" spans="10:10" x14ac:dyDescent="0.35">
      <c r="J647626" s="1"/>
    </row>
    <row r="647627" spans="10:10" x14ac:dyDescent="0.35">
      <c r="J647627" s="1"/>
    </row>
    <row r="647628" spans="10:10" x14ac:dyDescent="0.35">
      <c r="J647628" s="1"/>
    </row>
    <row r="647629" spans="10:10" x14ac:dyDescent="0.35">
      <c r="J647629" s="1"/>
    </row>
    <row r="647630" spans="10:10" x14ac:dyDescent="0.35">
      <c r="J647630" s="1"/>
    </row>
    <row r="647631" spans="10:10" x14ac:dyDescent="0.35">
      <c r="J647631" s="1"/>
    </row>
    <row r="647632" spans="10:10" x14ac:dyDescent="0.35">
      <c r="J647632" s="1"/>
    </row>
    <row r="647633" spans="10:10" x14ac:dyDescent="0.35">
      <c r="J647633" s="1"/>
    </row>
    <row r="647634" spans="10:10" x14ac:dyDescent="0.35">
      <c r="J647634" s="1"/>
    </row>
    <row r="647635" spans="10:10" x14ac:dyDescent="0.35">
      <c r="J647635" s="1"/>
    </row>
    <row r="647636" spans="10:10" x14ac:dyDescent="0.35">
      <c r="J647636" s="1"/>
    </row>
    <row r="647637" spans="10:10" x14ac:dyDescent="0.35">
      <c r="J647637" s="1"/>
    </row>
    <row r="647638" spans="10:10" x14ac:dyDescent="0.35">
      <c r="J647638" s="1"/>
    </row>
    <row r="647639" spans="10:10" x14ac:dyDescent="0.35">
      <c r="J647639" s="1"/>
    </row>
    <row r="647640" spans="10:10" x14ac:dyDescent="0.35">
      <c r="J647640" s="1"/>
    </row>
    <row r="647641" spans="10:10" x14ac:dyDescent="0.35">
      <c r="J647641" s="1"/>
    </row>
    <row r="647642" spans="10:10" x14ac:dyDescent="0.35">
      <c r="J647642" s="1"/>
    </row>
    <row r="647643" spans="10:10" x14ac:dyDescent="0.35">
      <c r="J647643" s="1"/>
    </row>
    <row r="647644" spans="10:10" x14ac:dyDescent="0.35">
      <c r="J647644" s="1"/>
    </row>
    <row r="647645" spans="10:10" x14ac:dyDescent="0.35">
      <c r="J647645" s="1"/>
    </row>
    <row r="647646" spans="10:10" x14ac:dyDescent="0.35">
      <c r="J647646" s="1"/>
    </row>
    <row r="647647" spans="10:10" x14ac:dyDescent="0.35">
      <c r="J647647" s="1"/>
    </row>
    <row r="647648" spans="10:10" x14ac:dyDescent="0.35">
      <c r="J647648" s="1"/>
    </row>
    <row r="647649" spans="10:10" x14ac:dyDescent="0.35">
      <c r="J647649" s="1"/>
    </row>
    <row r="647650" spans="10:10" x14ac:dyDescent="0.35">
      <c r="J647650" s="1"/>
    </row>
    <row r="647651" spans="10:10" x14ac:dyDescent="0.35">
      <c r="J647651" s="1"/>
    </row>
    <row r="647652" spans="10:10" x14ac:dyDescent="0.35">
      <c r="J647652" s="1"/>
    </row>
    <row r="647653" spans="10:10" x14ac:dyDescent="0.35">
      <c r="J647653" s="1"/>
    </row>
    <row r="647654" spans="10:10" x14ac:dyDescent="0.35">
      <c r="J647654" s="1"/>
    </row>
    <row r="647655" spans="10:10" x14ac:dyDescent="0.35">
      <c r="J647655" s="1"/>
    </row>
    <row r="647656" spans="10:10" x14ac:dyDescent="0.35">
      <c r="J647656" s="1"/>
    </row>
    <row r="647657" spans="10:10" x14ac:dyDescent="0.35">
      <c r="J647657" s="1"/>
    </row>
    <row r="647658" spans="10:10" x14ac:dyDescent="0.35">
      <c r="J647658" s="1"/>
    </row>
    <row r="647659" spans="10:10" x14ac:dyDescent="0.35">
      <c r="J647659" s="1"/>
    </row>
    <row r="647660" spans="10:10" x14ac:dyDescent="0.35">
      <c r="J647660" s="1"/>
    </row>
    <row r="647661" spans="10:10" x14ac:dyDescent="0.35">
      <c r="J647661" s="1"/>
    </row>
    <row r="647662" spans="10:10" x14ac:dyDescent="0.35">
      <c r="J647662" s="1"/>
    </row>
    <row r="647663" spans="10:10" x14ac:dyDescent="0.35">
      <c r="J647663" s="1"/>
    </row>
    <row r="647664" spans="10:10" x14ac:dyDescent="0.35">
      <c r="J647664" s="1"/>
    </row>
    <row r="647665" spans="10:10" x14ac:dyDescent="0.35">
      <c r="J647665" s="1"/>
    </row>
    <row r="647666" spans="10:10" x14ac:dyDescent="0.35">
      <c r="J647666" s="1"/>
    </row>
    <row r="647667" spans="10:10" x14ac:dyDescent="0.35">
      <c r="J647667" s="1"/>
    </row>
    <row r="647668" spans="10:10" x14ac:dyDescent="0.35">
      <c r="J647668" s="1"/>
    </row>
    <row r="647669" spans="10:10" x14ac:dyDescent="0.35">
      <c r="J647669" s="1"/>
    </row>
    <row r="647670" spans="10:10" x14ac:dyDescent="0.35">
      <c r="J647670" s="1"/>
    </row>
    <row r="647671" spans="10:10" x14ac:dyDescent="0.35">
      <c r="J647671" s="1"/>
    </row>
    <row r="647672" spans="10:10" x14ac:dyDescent="0.35">
      <c r="J647672" s="1"/>
    </row>
    <row r="647673" spans="10:10" x14ac:dyDescent="0.35">
      <c r="J647673" s="1"/>
    </row>
    <row r="647674" spans="10:10" x14ac:dyDescent="0.35">
      <c r="J647674" s="1"/>
    </row>
    <row r="647675" spans="10:10" x14ac:dyDescent="0.35">
      <c r="J647675" s="1"/>
    </row>
    <row r="647676" spans="10:10" x14ac:dyDescent="0.35">
      <c r="J647676" s="1"/>
    </row>
    <row r="647677" spans="10:10" x14ac:dyDescent="0.35">
      <c r="J647677" s="1"/>
    </row>
    <row r="647678" spans="10:10" x14ac:dyDescent="0.35">
      <c r="J647678" s="1"/>
    </row>
    <row r="647679" spans="10:10" x14ac:dyDescent="0.35">
      <c r="J647679" s="1"/>
    </row>
    <row r="647680" spans="10:10" x14ac:dyDescent="0.35">
      <c r="J647680" s="1"/>
    </row>
    <row r="647681" spans="10:10" x14ac:dyDescent="0.35">
      <c r="J647681" s="1"/>
    </row>
    <row r="647682" spans="10:10" x14ac:dyDescent="0.35">
      <c r="J647682" s="1"/>
    </row>
    <row r="647683" spans="10:10" x14ac:dyDescent="0.35">
      <c r="J647683" s="1"/>
    </row>
    <row r="647684" spans="10:10" x14ac:dyDescent="0.35">
      <c r="J647684" s="1"/>
    </row>
    <row r="647685" spans="10:10" x14ac:dyDescent="0.35">
      <c r="J647685" s="1"/>
    </row>
    <row r="647686" spans="10:10" x14ac:dyDescent="0.35">
      <c r="J647686" s="1"/>
    </row>
    <row r="647687" spans="10:10" x14ac:dyDescent="0.35">
      <c r="J647687" s="1"/>
    </row>
    <row r="647688" spans="10:10" x14ac:dyDescent="0.35">
      <c r="J647688" s="1"/>
    </row>
    <row r="647689" spans="10:10" x14ac:dyDescent="0.35">
      <c r="J647689" s="1"/>
    </row>
    <row r="647710" spans="10:10" x14ac:dyDescent="0.35">
      <c r="J647710" s="1"/>
    </row>
    <row r="647736" spans="10:10" x14ac:dyDescent="0.35">
      <c r="J647736" s="1"/>
    </row>
    <row r="647763" spans="10:10" x14ac:dyDescent="0.35">
      <c r="J647763" s="1"/>
    </row>
    <row r="647784" spans="10:10" x14ac:dyDescent="0.35">
      <c r="J647784" s="1"/>
    </row>
    <row r="647811" spans="10:10" x14ac:dyDescent="0.35">
      <c r="J647811" s="1"/>
    </row>
    <row r="647838" spans="10:10" x14ac:dyDescent="0.35">
      <c r="J647838" s="1"/>
    </row>
    <row r="647859" spans="10:10" x14ac:dyDescent="0.35">
      <c r="J647859" s="1"/>
    </row>
    <row r="647886" spans="10:10" x14ac:dyDescent="0.35">
      <c r="J647886" s="1"/>
    </row>
    <row r="648040" spans="10:10" x14ac:dyDescent="0.35">
      <c r="J648040" s="1"/>
    </row>
    <row r="648045" spans="10:10" x14ac:dyDescent="0.35">
      <c r="J648045" s="1"/>
    </row>
    <row r="648068" spans="10:10" x14ac:dyDescent="0.35">
      <c r="J648068" s="1"/>
    </row>
    <row r="648082" spans="10:10" x14ac:dyDescent="0.35">
      <c r="J648082" s="1"/>
    </row>
    <row r="648089" spans="10:10" x14ac:dyDescent="0.35">
      <c r="J648089" s="1"/>
    </row>
    <row r="648092" spans="10:10" x14ac:dyDescent="0.35">
      <c r="J648092" s="1"/>
    </row>
    <row r="648093" spans="10:10" x14ac:dyDescent="0.35">
      <c r="J648093" s="1"/>
    </row>
    <row r="648094" spans="10:10" x14ac:dyDescent="0.35">
      <c r="J648094" s="1"/>
    </row>
    <row r="648100" spans="10:10" x14ac:dyDescent="0.35">
      <c r="J648100" s="1"/>
    </row>
    <row r="648104" spans="10:10" x14ac:dyDescent="0.35">
      <c r="J648104" s="1"/>
    </row>
    <row r="648106" spans="10:10" x14ac:dyDescent="0.35">
      <c r="J648106" s="1"/>
    </row>
    <row r="648108" spans="10:10" x14ac:dyDescent="0.35">
      <c r="J648108" s="1"/>
    </row>
    <row r="648110" spans="10:10" x14ac:dyDescent="0.35">
      <c r="J648110" s="1"/>
    </row>
    <row r="648147" spans="10:10" x14ac:dyDescent="0.35">
      <c r="J648147" s="1"/>
    </row>
    <row r="648191" spans="10:10" x14ac:dyDescent="0.35">
      <c r="J648191" s="1"/>
    </row>
    <row r="648258" spans="10:10" x14ac:dyDescent="0.35">
      <c r="J648258" s="1"/>
    </row>
    <row r="648271" spans="10:10" x14ac:dyDescent="0.35">
      <c r="J648271" s="1"/>
    </row>
    <row r="648275" spans="10:10" x14ac:dyDescent="0.35">
      <c r="J648275" s="1"/>
    </row>
    <row r="648288" spans="10:10" x14ac:dyDescent="0.35">
      <c r="J648288" s="1"/>
    </row>
    <row r="648305" spans="10:10" x14ac:dyDescent="0.35">
      <c r="J648305" s="1"/>
    </row>
    <row r="648311" spans="10:10" x14ac:dyDescent="0.35">
      <c r="J648311" s="1"/>
    </row>
    <row r="648312" spans="10:10" x14ac:dyDescent="0.35">
      <c r="J648312" s="1"/>
    </row>
    <row r="648315" spans="10:10" x14ac:dyDescent="0.35">
      <c r="J648315" s="1"/>
    </row>
    <row r="648317" spans="10:10" x14ac:dyDescent="0.35">
      <c r="J648317" s="1"/>
    </row>
    <row r="648325" spans="10:10" x14ac:dyDescent="0.35">
      <c r="J648325" s="1"/>
    </row>
    <row r="648327" spans="10:10" x14ac:dyDescent="0.35">
      <c r="J648327" s="1"/>
    </row>
    <row r="648329" spans="10:10" x14ac:dyDescent="0.35">
      <c r="J648329" s="1"/>
    </row>
    <row r="648333" spans="10:10" x14ac:dyDescent="0.35">
      <c r="J648333" s="1"/>
    </row>
    <row r="648335" spans="10:10" x14ac:dyDescent="0.35">
      <c r="J648335" s="1"/>
    </row>
    <row r="648338" spans="10:10" x14ac:dyDescent="0.35">
      <c r="J648338" s="1"/>
    </row>
    <row r="648340" spans="10:10" x14ac:dyDescent="0.35">
      <c r="J648340" s="1"/>
    </row>
    <row r="648343" spans="10:10" x14ac:dyDescent="0.35">
      <c r="J648343" s="1"/>
    </row>
    <row r="648344" spans="10:10" x14ac:dyDescent="0.35">
      <c r="J648344" s="1"/>
    </row>
    <row r="648349" spans="10:10" x14ac:dyDescent="0.35">
      <c r="J648349" s="1"/>
    </row>
    <row r="648350" spans="10:10" x14ac:dyDescent="0.35">
      <c r="J648350" s="1"/>
    </row>
    <row r="648352" spans="10:10" x14ac:dyDescent="0.35">
      <c r="J648352" s="1"/>
    </row>
    <row r="648353" spans="10:10" x14ac:dyDescent="0.35">
      <c r="J648353" s="1"/>
    </row>
    <row r="648354" spans="10:10" x14ac:dyDescent="0.35">
      <c r="J648354" s="1"/>
    </row>
    <row r="648356" spans="10:10" x14ac:dyDescent="0.35">
      <c r="J648356" s="1"/>
    </row>
    <row r="648358" spans="10:10" x14ac:dyDescent="0.35">
      <c r="J648358" s="1"/>
    </row>
    <row r="648359" spans="10:10" x14ac:dyDescent="0.35">
      <c r="J648359" s="1"/>
    </row>
    <row r="648360" spans="10:10" x14ac:dyDescent="0.35">
      <c r="J648360" s="1"/>
    </row>
    <row r="648363" spans="10:10" x14ac:dyDescent="0.35">
      <c r="J648363" s="1"/>
    </row>
    <row r="648365" spans="10:10" x14ac:dyDescent="0.35">
      <c r="J648365" s="1"/>
    </row>
    <row r="648367" spans="10:10" x14ac:dyDescent="0.35">
      <c r="J648367" s="1"/>
    </row>
    <row r="648368" spans="10:10" x14ac:dyDescent="0.35">
      <c r="J648368" s="1"/>
    </row>
    <row r="648370" spans="10:10" x14ac:dyDescent="0.35">
      <c r="J648370" s="1"/>
    </row>
    <row r="648373" spans="10:10" x14ac:dyDescent="0.35">
      <c r="J648373" s="1"/>
    </row>
    <row r="648376" spans="10:10" x14ac:dyDescent="0.35">
      <c r="J648376" s="1"/>
    </row>
    <row r="648378" spans="10:10" x14ac:dyDescent="0.35">
      <c r="J648378" s="1"/>
    </row>
    <row r="648380" spans="10:10" x14ac:dyDescent="0.35">
      <c r="J648380" s="1"/>
    </row>
    <row r="648382" spans="10:10" x14ac:dyDescent="0.35">
      <c r="J648382" s="1"/>
    </row>
    <row r="648385" spans="10:10" x14ac:dyDescent="0.35">
      <c r="J648385" s="1"/>
    </row>
    <row r="648387" spans="10:10" x14ac:dyDescent="0.35">
      <c r="J648387" s="1"/>
    </row>
    <row r="648389" spans="10:10" x14ac:dyDescent="0.35">
      <c r="J648389" s="1"/>
    </row>
    <row r="648391" spans="10:10" x14ac:dyDescent="0.35">
      <c r="J648391" s="1"/>
    </row>
    <row r="648394" spans="10:10" x14ac:dyDescent="0.35">
      <c r="J648394" s="1"/>
    </row>
    <row r="648395" spans="10:10" x14ac:dyDescent="0.35">
      <c r="J648395" s="1"/>
    </row>
    <row r="648398" spans="10:10" x14ac:dyDescent="0.35">
      <c r="J648398" s="1"/>
    </row>
    <row r="648399" spans="10:10" x14ac:dyDescent="0.35">
      <c r="J648399" s="1"/>
    </row>
    <row r="648402" spans="10:10" x14ac:dyDescent="0.35">
      <c r="J648402" s="1"/>
    </row>
    <row r="648404" spans="10:10" x14ac:dyDescent="0.35">
      <c r="J648404" s="1"/>
    </row>
    <row r="648405" spans="10:10" x14ac:dyDescent="0.35">
      <c r="J648405" s="1"/>
    </row>
    <row r="648406" spans="10:10" x14ac:dyDescent="0.35">
      <c r="J648406" s="1"/>
    </row>
    <row r="648408" spans="10:10" x14ac:dyDescent="0.35">
      <c r="J648408" s="1"/>
    </row>
    <row r="648409" spans="10:10" x14ac:dyDescent="0.35">
      <c r="J648409" s="1"/>
    </row>
    <row r="648410" spans="10:10" x14ac:dyDescent="0.35">
      <c r="J648410" s="1"/>
    </row>
    <row r="648411" spans="10:10" x14ac:dyDescent="0.35">
      <c r="J648411" s="1"/>
    </row>
    <row r="648413" spans="10:10" x14ac:dyDescent="0.35">
      <c r="J648413" s="1"/>
    </row>
    <row r="648414" spans="10:10" x14ac:dyDescent="0.35">
      <c r="J648414" s="1"/>
    </row>
    <row r="648415" spans="10:10" x14ac:dyDescent="0.35">
      <c r="J648415" s="1"/>
    </row>
    <row r="648416" spans="10:10" x14ac:dyDescent="0.35">
      <c r="J648416" s="1"/>
    </row>
    <row r="648417" spans="10:10" x14ac:dyDescent="0.35">
      <c r="J648417" s="1"/>
    </row>
    <row r="648418" spans="10:10" x14ac:dyDescent="0.35">
      <c r="J648418" s="1"/>
    </row>
    <row r="648422" spans="10:10" x14ac:dyDescent="0.35">
      <c r="J648422" s="1"/>
    </row>
    <row r="648423" spans="10:10" x14ac:dyDescent="0.35">
      <c r="J648423" s="1"/>
    </row>
    <row r="648425" spans="10:10" x14ac:dyDescent="0.35">
      <c r="J648425" s="1"/>
    </row>
    <row r="648426" spans="10:10" x14ac:dyDescent="0.35">
      <c r="J648426" s="1"/>
    </row>
    <row r="648427" spans="10:10" x14ac:dyDescent="0.35">
      <c r="J648427" s="1"/>
    </row>
    <row r="648428" spans="10:10" x14ac:dyDescent="0.35">
      <c r="J648428" s="1"/>
    </row>
    <row r="648429" spans="10:10" x14ac:dyDescent="0.35">
      <c r="J648429" s="1"/>
    </row>
    <row r="648432" spans="10:10" x14ac:dyDescent="0.35">
      <c r="J648432" s="1"/>
    </row>
    <row r="648433" spans="10:10" x14ac:dyDescent="0.35">
      <c r="J648433" s="1"/>
    </row>
    <row r="648434" spans="10:10" x14ac:dyDescent="0.35">
      <c r="J648434" s="1"/>
    </row>
    <row r="648435" spans="10:10" x14ac:dyDescent="0.35">
      <c r="J648435" s="1"/>
    </row>
    <row r="648436" spans="10:10" x14ac:dyDescent="0.35">
      <c r="J648436" s="1"/>
    </row>
    <row r="648437" spans="10:10" x14ac:dyDescent="0.35">
      <c r="J648437" s="1"/>
    </row>
    <row r="648438" spans="10:10" x14ac:dyDescent="0.35">
      <c r="J648438" s="1"/>
    </row>
    <row r="648440" spans="10:10" x14ac:dyDescent="0.35">
      <c r="J648440" s="1"/>
    </row>
    <row r="648441" spans="10:10" x14ac:dyDescent="0.35">
      <c r="J648441" s="1"/>
    </row>
    <row r="648442" spans="10:10" x14ac:dyDescent="0.35">
      <c r="J648442" s="1"/>
    </row>
    <row r="648443" spans="10:10" x14ac:dyDescent="0.35">
      <c r="J648443" s="1"/>
    </row>
    <row r="648445" spans="10:10" x14ac:dyDescent="0.35">
      <c r="J648445" s="1"/>
    </row>
    <row r="648446" spans="10:10" x14ac:dyDescent="0.35">
      <c r="J648446" s="1"/>
    </row>
    <row r="648447" spans="10:10" x14ac:dyDescent="0.35">
      <c r="J648447" s="1"/>
    </row>
    <row r="648449" spans="10:10" x14ac:dyDescent="0.35">
      <c r="J648449" s="1"/>
    </row>
    <row r="648450" spans="10:10" x14ac:dyDescent="0.35">
      <c r="J648450" s="1"/>
    </row>
    <row r="648451" spans="10:10" x14ac:dyDescent="0.35">
      <c r="J648451" s="1"/>
    </row>
    <row r="648452" spans="10:10" x14ac:dyDescent="0.35">
      <c r="J648452" s="1"/>
    </row>
    <row r="648453" spans="10:10" x14ac:dyDescent="0.35">
      <c r="J648453" s="1"/>
    </row>
    <row r="648455" spans="10:10" x14ac:dyDescent="0.35">
      <c r="J648455" s="1"/>
    </row>
    <row r="648456" spans="10:10" x14ac:dyDescent="0.35">
      <c r="J648456" s="1"/>
    </row>
    <row r="648458" spans="10:10" x14ac:dyDescent="0.35">
      <c r="J648458" s="1"/>
    </row>
    <row r="648460" spans="10:10" x14ac:dyDescent="0.35">
      <c r="J648460" s="1"/>
    </row>
    <row r="648461" spans="10:10" x14ac:dyDescent="0.35">
      <c r="J648461" s="1"/>
    </row>
    <row r="648462" spans="10:10" x14ac:dyDescent="0.35">
      <c r="J648462" s="1"/>
    </row>
    <row r="648463" spans="10:10" x14ac:dyDescent="0.35">
      <c r="J648463" s="1"/>
    </row>
    <row r="648464" spans="10:10" x14ac:dyDescent="0.35">
      <c r="J648464" s="1"/>
    </row>
    <row r="648466" spans="10:10" x14ac:dyDescent="0.35">
      <c r="J648466" s="1"/>
    </row>
    <row r="648467" spans="10:10" x14ac:dyDescent="0.35">
      <c r="J648467" s="1"/>
    </row>
    <row r="648469" spans="10:10" x14ac:dyDescent="0.35">
      <c r="J648469" s="1"/>
    </row>
    <row r="648470" spans="10:10" x14ac:dyDescent="0.35">
      <c r="J648470" s="1"/>
    </row>
    <row r="648471" spans="10:10" x14ac:dyDescent="0.35">
      <c r="J648471" s="1"/>
    </row>
    <row r="648472" spans="10:10" x14ac:dyDescent="0.35">
      <c r="J648472" s="1"/>
    </row>
    <row r="648474" spans="10:10" x14ac:dyDescent="0.35">
      <c r="J648474" s="1"/>
    </row>
    <row r="648475" spans="10:10" x14ac:dyDescent="0.35">
      <c r="J648475" s="1"/>
    </row>
    <row r="648476" spans="10:10" x14ac:dyDescent="0.35">
      <c r="J648476" s="1"/>
    </row>
    <row r="648477" spans="10:10" x14ac:dyDescent="0.35">
      <c r="J648477" s="1"/>
    </row>
    <row r="648478" spans="10:10" x14ac:dyDescent="0.35">
      <c r="J648478" s="1"/>
    </row>
    <row r="648480" spans="10:10" x14ac:dyDescent="0.35">
      <c r="J648480" s="1"/>
    </row>
    <row r="648481" spans="10:10" x14ac:dyDescent="0.35">
      <c r="J648481" s="1"/>
    </row>
    <row r="648483" spans="10:10" x14ac:dyDescent="0.35">
      <c r="J648483" s="1"/>
    </row>
    <row r="648484" spans="10:10" x14ac:dyDescent="0.35">
      <c r="J648484" s="1"/>
    </row>
    <row r="648485" spans="10:10" x14ac:dyDescent="0.35">
      <c r="J648485" s="1"/>
    </row>
    <row r="648487" spans="10:10" x14ac:dyDescent="0.35">
      <c r="J648487" s="1"/>
    </row>
    <row r="648488" spans="10:10" x14ac:dyDescent="0.35">
      <c r="J648488" s="1"/>
    </row>
    <row r="648489" spans="10:10" x14ac:dyDescent="0.35">
      <c r="J648489" s="1"/>
    </row>
    <row r="648490" spans="10:10" x14ac:dyDescent="0.35">
      <c r="J648490" s="1"/>
    </row>
    <row r="648491" spans="10:10" x14ac:dyDescent="0.35">
      <c r="J648491" s="1"/>
    </row>
    <row r="648492" spans="10:10" x14ac:dyDescent="0.35">
      <c r="J648492" s="1"/>
    </row>
    <row r="648494" spans="10:10" x14ac:dyDescent="0.35">
      <c r="J648494" s="1"/>
    </row>
    <row r="648495" spans="10:10" x14ac:dyDescent="0.35">
      <c r="J648495" s="1"/>
    </row>
    <row r="648496" spans="10:10" x14ac:dyDescent="0.35">
      <c r="J648496" s="1"/>
    </row>
    <row r="648497" spans="10:10" x14ac:dyDescent="0.35">
      <c r="J648497" s="1"/>
    </row>
    <row r="648498" spans="10:10" x14ac:dyDescent="0.35">
      <c r="J648498" s="1"/>
    </row>
    <row r="648499" spans="10:10" x14ac:dyDescent="0.35">
      <c r="J648499" s="1"/>
    </row>
    <row r="648501" spans="10:10" x14ac:dyDescent="0.35">
      <c r="J648501" s="1"/>
    </row>
    <row r="648502" spans="10:10" x14ac:dyDescent="0.35">
      <c r="J648502" s="1"/>
    </row>
    <row r="648504" spans="10:10" x14ac:dyDescent="0.35">
      <c r="J648504" s="1"/>
    </row>
    <row r="648505" spans="10:10" x14ac:dyDescent="0.35">
      <c r="J648505" s="1"/>
    </row>
    <row r="648506" spans="10:10" x14ac:dyDescent="0.35">
      <c r="J648506" s="1"/>
    </row>
    <row r="648507" spans="10:10" x14ac:dyDescent="0.35">
      <c r="J648507" s="1"/>
    </row>
    <row r="648508" spans="10:10" x14ac:dyDescent="0.35">
      <c r="J648508" s="1"/>
    </row>
    <row r="648509" spans="10:10" x14ac:dyDescent="0.35">
      <c r="J648509" s="1"/>
    </row>
    <row r="648511" spans="10:10" x14ac:dyDescent="0.35">
      <c r="J648511" s="1"/>
    </row>
    <row r="648512" spans="10:10" x14ac:dyDescent="0.35">
      <c r="J648512" s="1"/>
    </row>
    <row r="648514" spans="10:10" x14ac:dyDescent="0.35">
      <c r="J648514" s="1"/>
    </row>
    <row r="648515" spans="10:10" x14ac:dyDescent="0.35">
      <c r="J648515" s="1"/>
    </row>
    <row r="648516" spans="10:10" x14ac:dyDescent="0.35">
      <c r="J648516" s="1"/>
    </row>
    <row r="648517" spans="10:10" x14ac:dyDescent="0.35">
      <c r="J648517" s="1"/>
    </row>
    <row r="648518" spans="10:10" x14ac:dyDescent="0.35">
      <c r="J648518" s="1"/>
    </row>
    <row r="648519" spans="10:10" x14ac:dyDescent="0.35">
      <c r="J648519" s="1"/>
    </row>
    <row r="648520" spans="10:10" x14ac:dyDescent="0.35">
      <c r="J648520" s="1"/>
    </row>
    <row r="648521" spans="10:10" x14ac:dyDescent="0.35">
      <c r="J648521" s="1"/>
    </row>
    <row r="648523" spans="10:10" x14ac:dyDescent="0.35">
      <c r="J648523" s="1"/>
    </row>
    <row r="648525" spans="10:10" x14ac:dyDescent="0.35">
      <c r="J648525" s="1"/>
    </row>
    <row r="648526" spans="10:10" x14ac:dyDescent="0.35">
      <c r="J648526" s="1"/>
    </row>
    <row r="648527" spans="10:10" x14ac:dyDescent="0.35">
      <c r="J648527" s="1"/>
    </row>
    <row r="648528" spans="10:10" x14ac:dyDescent="0.35">
      <c r="J648528" s="1"/>
    </row>
    <row r="648529" spans="10:10" x14ac:dyDescent="0.35">
      <c r="J648529" s="1"/>
    </row>
    <row r="648530" spans="10:10" x14ac:dyDescent="0.35">
      <c r="J648530" s="1"/>
    </row>
    <row r="648531" spans="10:10" x14ac:dyDescent="0.35">
      <c r="J648531" s="1"/>
    </row>
    <row r="648532" spans="10:10" x14ac:dyDescent="0.35">
      <c r="J648532" s="1"/>
    </row>
    <row r="648533" spans="10:10" x14ac:dyDescent="0.35">
      <c r="J648533" s="1"/>
    </row>
    <row r="648535" spans="10:10" x14ac:dyDescent="0.35">
      <c r="J648535" s="1"/>
    </row>
    <row r="648536" spans="10:10" x14ac:dyDescent="0.35">
      <c r="J648536" s="1"/>
    </row>
    <row r="648537" spans="10:10" x14ac:dyDescent="0.35">
      <c r="J648537" s="1"/>
    </row>
    <row r="648538" spans="10:10" x14ac:dyDescent="0.35">
      <c r="J648538" s="1"/>
    </row>
    <row r="648539" spans="10:10" x14ac:dyDescent="0.35">
      <c r="J648539" s="1"/>
    </row>
    <row r="648540" spans="10:10" x14ac:dyDescent="0.35">
      <c r="J648540" s="1"/>
    </row>
    <row r="648541" spans="10:10" x14ac:dyDescent="0.35">
      <c r="J648541" s="1"/>
    </row>
    <row r="648542" spans="10:10" x14ac:dyDescent="0.35">
      <c r="J648542" s="1"/>
    </row>
    <row r="648543" spans="10:10" x14ac:dyDescent="0.35">
      <c r="J648543" s="1"/>
    </row>
    <row r="648544" spans="10:10" x14ac:dyDescent="0.35">
      <c r="J648544" s="1"/>
    </row>
    <row r="648545" spans="10:10" x14ac:dyDescent="0.35">
      <c r="J648545" s="1"/>
    </row>
    <row r="648547" spans="10:10" x14ac:dyDescent="0.35">
      <c r="J648547" s="1"/>
    </row>
    <row r="648548" spans="10:10" x14ac:dyDescent="0.35">
      <c r="J648548" s="1"/>
    </row>
    <row r="648549" spans="10:10" x14ac:dyDescent="0.35">
      <c r="J648549" s="1"/>
    </row>
    <row r="648550" spans="10:10" x14ac:dyDescent="0.35">
      <c r="J648550" s="1"/>
    </row>
    <row r="648551" spans="10:10" x14ac:dyDescent="0.35">
      <c r="J648551" s="1"/>
    </row>
    <row r="648552" spans="10:10" x14ac:dyDescent="0.35">
      <c r="J648552" s="1"/>
    </row>
    <row r="648553" spans="10:10" x14ac:dyDescent="0.35">
      <c r="J648553" s="1"/>
    </row>
    <row r="648554" spans="10:10" x14ac:dyDescent="0.35">
      <c r="J648554" s="1"/>
    </row>
    <row r="648555" spans="10:10" x14ac:dyDescent="0.35">
      <c r="J648555" s="1"/>
    </row>
    <row r="648556" spans="10:10" x14ac:dyDescent="0.35">
      <c r="J648556" s="1"/>
    </row>
    <row r="648557" spans="10:10" x14ac:dyDescent="0.35">
      <c r="J648557" s="1"/>
    </row>
    <row r="648559" spans="10:10" x14ac:dyDescent="0.35">
      <c r="J648559" s="1"/>
    </row>
    <row r="648560" spans="10:10" x14ac:dyDescent="0.35">
      <c r="J648560" s="1"/>
    </row>
    <row r="648561" spans="10:10" x14ac:dyDescent="0.35">
      <c r="J648561" s="1"/>
    </row>
    <row r="648562" spans="10:10" x14ac:dyDescent="0.35">
      <c r="J648562" s="1"/>
    </row>
    <row r="648564" spans="10:10" x14ac:dyDescent="0.35">
      <c r="J648564" s="1"/>
    </row>
    <row r="648565" spans="10:10" x14ac:dyDescent="0.35">
      <c r="J648565" s="1"/>
    </row>
    <row r="648566" spans="10:10" x14ac:dyDescent="0.35">
      <c r="J648566" s="1"/>
    </row>
    <row r="648567" spans="10:10" x14ac:dyDescent="0.35">
      <c r="J648567" s="1"/>
    </row>
    <row r="648568" spans="10:10" x14ac:dyDescent="0.35">
      <c r="J648568" s="1"/>
    </row>
    <row r="648569" spans="10:10" x14ac:dyDescent="0.35">
      <c r="J648569" s="1"/>
    </row>
    <row r="648570" spans="10:10" x14ac:dyDescent="0.35">
      <c r="J648570" s="1"/>
    </row>
    <row r="648571" spans="10:10" x14ac:dyDescent="0.35">
      <c r="J648571" s="1"/>
    </row>
    <row r="648572" spans="10:10" x14ac:dyDescent="0.35">
      <c r="J648572" s="1"/>
    </row>
    <row r="648573" spans="10:10" x14ac:dyDescent="0.35">
      <c r="J648573" s="1"/>
    </row>
    <row r="648574" spans="10:10" x14ac:dyDescent="0.35">
      <c r="J648574" s="1"/>
    </row>
    <row r="648576" spans="10:10" x14ac:dyDescent="0.35">
      <c r="J648576" s="1"/>
    </row>
    <row r="648577" spans="10:10" x14ac:dyDescent="0.35">
      <c r="J648577" s="1"/>
    </row>
    <row r="648578" spans="10:10" x14ac:dyDescent="0.35">
      <c r="J648578" s="1"/>
    </row>
    <row r="648579" spans="10:10" x14ac:dyDescent="0.35">
      <c r="J648579" s="1"/>
    </row>
    <row r="648580" spans="10:10" x14ac:dyDescent="0.35">
      <c r="J648580" s="1"/>
    </row>
    <row r="648582" spans="10:10" x14ac:dyDescent="0.35">
      <c r="J648582" s="1"/>
    </row>
    <row r="648583" spans="10:10" x14ac:dyDescent="0.35">
      <c r="J648583" s="1"/>
    </row>
    <row r="648585" spans="10:10" x14ac:dyDescent="0.35">
      <c r="J648585" s="1"/>
    </row>
    <row r="648586" spans="10:10" x14ac:dyDescent="0.35">
      <c r="J648586" s="1"/>
    </row>
    <row r="648587" spans="10:10" x14ac:dyDescent="0.35">
      <c r="J648587" s="1"/>
    </row>
    <row r="648589" spans="10:10" x14ac:dyDescent="0.35">
      <c r="J648589" s="1"/>
    </row>
    <row r="648590" spans="10:10" x14ac:dyDescent="0.35">
      <c r="J648590" s="1"/>
    </row>
    <row r="648591" spans="10:10" x14ac:dyDescent="0.35">
      <c r="J648591" s="1"/>
    </row>
    <row r="648592" spans="10:10" x14ac:dyDescent="0.35">
      <c r="J648592" s="1"/>
    </row>
    <row r="648594" spans="10:10" x14ac:dyDescent="0.35">
      <c r="J648594" s="1"/>
    </row>
    <row r="648595" spans="10:10" x14ac:dyDescent="0.35">
      <c r="J648595" s="1"/>
    </row>
    <row r="648596" spans="10:10" x14ac:dyDescent="0.35">
      <c r="J648596" s="1"/>
    </row>
    <row r="648597" spans="10:10" x14ac:dyDescent="0.35">
      <c r="J648597" s="1"/>
    </row>
    <row r="648598" spans="10:10" x14ac:dyDescent="0.35">
      <c r="J648598" s="1"/>
    </row>
    <row r="648599" spans="10:10" x14ac:dyDescent="0.35">
      <c r="J648599" s="1"/>
    </row>
    <row r="648600" spans="10:10" x14ac:dyDescent="0.35">
      <c r="J648600" s="1"/>
    </row>
    <row r="648601" spans="10:10" x14ac:dyDescent="0.35">
      <c r="J648601" s="1"/>
    </row>
    <row r="648602" spans="10:10" x14ac:dyDescent="0.35">
      <c r="J648602" s="1"/>
    </row>
    <row r="648603" spans="10:10" x14ac:dyDescent="0.35">
      <c r="J648603" s="1"/>
    </row>
    <row r="648605" spans="10:10" x14ac:dyDescent="0.35">
      <c r="J648605" s="1"/>
    </row>
    <row r="648606" spans="10:10" x14ac:dyDescent="0.35">
      <c r="J648606" s="1"/>
    </row>
    <row r="648607" spans="10:10" x14ac:dyDescent="0.35">
      <c r="J648607" s="1"/>
    </row>
    <row r="648608" spans="10:10" x14ac:dyDescent="0.35">
      <c r="J648608" s="1"/>
    </row>
    <row r="648609" spans="10:10" x14ac:dyDescent="0.35">
      <c r="J648609" s="1"/>
    </row>
    <row r="648610" spans="10:10" x14ac:dyDescent="0.35">
      <c r="J648610" s="1"/>
    </row>
    <row r="648611" spans="10:10" x14ac:dyDescent="0.35">
      <c r="J648611" s="1"/>
    </row>
    <row r="648612" spans="10:10" x14ac:dyDescent="0.35">
      <c r="J648612" s="1"/>
    </row>
    <row r="648613" spans="10:10" x14ac:dyDescent="0.35">
      <c r="J648613" s="1"/>
    </row>
    <row r="648614" spans="10:10" x14ac:dyDescent="0.35">
      <c r="J648614" s="1"/>
    </row>
    <row r="648615" spans="10:10" x14ac:dyDescent="0.35">
      <c r="J648615" s="1"/>
    </row>
    <row r="648616" spans="10:10" x14ac:dyDescent="0.35">
      <c r="J648616" s="1"/>
    </row>
    <row r="648617" spans="10:10" x14ac:dyDescent="0.35">
      <c r="J648617" s="1"/>
    </row>
    <row r="648618" spans="10:10" x14ac:dyDescent="0.35">
      <c r="J648618" s="1"/>
    </row>
    <row r="648619" spans="10:10" x14ac:dyDescent="0.35">
      <c r="J648619" s="1"/>
    </row>
    <row r="648620" spans="10:10" x14ac:dyDescent="0.35">
      <c r="J648620" s="1"/>
    </row>
    <row r="648622" spans="10:10" x14ac:dyDescent="0.35">
      <c r="J648622" s="1"/>
    </row>
    <row r="648623" spans="10:10" x14ac:dyDescent="0.35">
      <c r="J648623" s="1"/>
    </row>
    <row r="648624" spans="10:10" x14ac:dyDescent="0.35">
      <c r="J648624" s="1"/>
    </row>
    <row r="648625" spans="10:10" x14ac:dyDescent="0.35">
      <c r="J648625" s="1"/>
    </row>
    <row r="648626" spans="10:10" x14ac:dyDescent="0.35">
      <c r="J648626" s="1"/>
    </row>
    <row r="648627" spans="10:10" x14ac:dyDescent="0.35">
      <c r="J648627" s="1"/>
    </row>
    <row r="648628" spans="10:10" x14ac:dyDescent="0.35">
      <c r="J648628" s="1"/>
    </row>
    <row r="648629" spans="10:10" x14ac:dyDescent="0.35">
      <c r="J648629" s="1"/>
    </row>
    <row r="648631" spans="10:10" x14ac:dyDescent="0.35">
      <c r="J648631" s="1"/>
    </row>
    <row r="648632" spans="10:10" x14ac:dyDescent="0.35">
      <c r="J648632" s="1"/>
    </row>
    <row r="648633" spans="10:10" x14ac:dyDescent="0.35">
      <c r="J648633" s="1"/>
    </row>
    <row r="648634" spans="10:10" x14ac:dyDescent="0.35">
      <c r="J648634" s="1"/>
    </row>
    <row r="648636" spans="10:10" x14ac:dyDescent="0.35">
      <c r="J648636" s="1"/>
    </row>
    <row r="648637" spans="10:10" x14ac:dyDescent="0.35">
      <c r="J648637" s="1"/>
    </row>
    <row r="648638" spans="10:10" x14ac:dyDescent="0.35">
      <c r="J648638" s="1"/>
    </row>
    <row r="648639" spans="10:10" x14ac:dyDescent="0.35">
      <c r="J648639" s="1"/>
    </row>
    <row r="648641" spans="10:10" x14ac:dyDescent="0.35">
      <c r="J648641" s="1"/>
    </row>
    <row r="648642" spans="10:10" x14ac:dyDescent="0.35">
      <c r="J648642" s="1"/>
    </row>
    <row r="648643" spans="10:10" x14ac:dyDescent="0.35">
      <c r="J648643" s="1"/>
    </row>
    <row r="648644" spans="10:10" x14ac:dyDescent="0.35">
      <c r="J648644" s="1"/>
    </row>
    <row r="648645" spans="10:10" x14ac:dyDescent="0.35">
      <c r="J648645" s="1"/>
    </row>
    <row r="648646" spans="10:10" x14ac:dyDescent="0.35">
      <c r="J648646" s="1"/>
    </row>
    <row r="648647" spans="10:10" x14ac:dyDescent="0.35">
      <c r="J648647" s="1"/>
    </row>
    <row r="648648" spans="10:10" x14ac:dyDescent="0.35">
      <c r="J648648" s="1"/>
    </row>
    <row r="648649" spans="10:10" x14ac:dyDescent="0.35">
      <c r="J648649" s="1"/>
    </row>
    <row r="648650" spans="10:10" x14ac:dyDescent="0.35">
      <c r="J648650" s="1"/>
    </row>
    <row r="648651" spans="10:10" x14ac:dyDescent="0.35">
      <c r="J648651" s="1"/>
    </row>
    <row r="648652" spans="10:10" x14ac:dyDescent="0.35">
      <c r="J648652" s="1"/>
    </row>
    <row r="648653" spans="10:10" x14ac:dyDescent="0.35">
      <c r="J648653" s="1"/>
    </row>
    <row r="648654" spans="10:10" x14ac:dyDescent="0.35">
      <c r="J648654" s="1"/>
    </row>
    <row r="648655" spans="10:10" x14ac:dyDescent="0.35">
      <c r="J648655" s="1"/>
    </row>
    <row r="648656" spans="10:10" x14ac:dyDescent="0.35">
      <c r="J648656" s="1"/>
    </row>
    <row r="648657" spans="10:10" x14ac:dyDescent="0.35">
      <c r="J648657" s="1"/>
    </row>
    <row r="648658" spans="10:10" x14ac:dyDescent="0.35">
      <c r="J648658" s="1"/>
    </row>
    <row r="648659" spans="10:10" x14ac:dyDescent="0.35">
      <c r="J648659" s="1"/>
    </row>
    <row r="648660" spans="10:10" x14ac:dyDescent="0.35">
      <c r="J648660" s="1"/>
    </row>
    <row r="648661" spans="10:10" x14ac:dyDescent="0.35">
      <c r="J648661" s="1"/>
    </row>
    <row r="648662" spans="10:10" x14ac:dyDescent="0.35">
      <c r="J648662" s="1"/>
    </row>
    <row r="648663" spans="10:10" x14ac:dyDescent="0.35">
      <c r="J648663" s="1"/>
    </row>
    <row r="648664" spans="10:10" x14ac:dyDescent="0.35">
      <c r="J648664" s="1"/>
    </row>
    <row r="648665" spans="10:10" x14ac:dyDescent="0.35">
      <c r="J648665" s="1"/>
    </row>
    <row r="648666" spans="10:10" x14ac:dyDescent="0.35">
      <c r="J648666" s="1"/>
    </row>
    <row r="648667" spans="10:10" x14ac:dyDescent="0.35">
      <c r="J648667" s="1"/>
    </row>
    <row r="648668" spans="10:10" x14ac:dyDescent="0.35">
      <c r="J648668" s="1"/>
    </row>
    <row r="648669" spans="10:10" x14ac:dyDescent="0.35">
      <c r="J648669" s="1"/>
    </row>
    <row r="648670" spans="10:10" x14ac:dyDescent="0.35">
      <c r="J648670" s="1"/>
    </row>
    <row r="648671" spans="10:10" x14ac:dyDescent="0.35">
      <c r="J648671" s="1"/>
    </row>
    <row r="648672" spans="10:10" x14ac:dyDescent="0.35">
      <c r="J648672" s="1"/>
    </row>
    <row r="648673" spans="10:10" x14ac:dyDescent="0.35">
      <c r="J648673" s="1"/>
    </row>
    <row r="648674" spans="10:10" x14ac:dyDescent="0.35">
      <c r="J648674" s="1"/>
    </row>
    <row r="648675" spans="10:10" x14ac:dyDescent="0.35">
      <c r="J648675" s="1"/>
    </row>
    <row r="648676" spans="10:10" x14ac:dyDescent="0.35">
      <c r="J648676" s="1"/>
    </row>
    <row r="648677" spans="10:10" x14ac:dyDescent="0.35">
      <c r="J648677" s="1"/>
    </row>
    <row r="648678" spans="10:10" x14ac:dyDescent="0.35">
      <c r="J648678" s="1"/>
    </row>
    <row r="648679" spans="10:10" x14ac:dyDescent="0.35">
      <c r="J648679" s="1"/>
    </row>
    <row r="648680" spans="10:10" x14ac:dyDescent="0.35">
      <c r="J648680" s="1"/>
    </row>
    <row r="648681" spans="10:10" x14ac:dyDescent="0.35">
      <c r="J648681" s="1"/>
    </row>
    <row r="648682" spans="10:10" x14ac:dyDescent="0.35">
      <c r="J648682" s="1"/>
    </row>
    <row r="648683" spans="10:10" x14ac:dyDescent="0.35">
      <c r="J648683" s="1"/>
    </row>
    <row r="648684" spans="10:10" x14ac:dyDescent="0.35">
      <c r="J648684" s="1"/>
    </row>
    <row r="648685" spans="10:10" x14ac:dyDescent="0.35">
      <c r="J648685" s="1"/>
    </row>
    <row r="648686" spans="10:10" x14ac:dyDescent="0.35">
      <c r="J648686" s="1"/>
    </row>
    <row r="648687" spans="10:10" x14ac:dyDescent="0.35">
      <c r="J648687" s="1"/>
    </row>
    <row r="648688" spans="10:10" x14ac:dyDescent="0.35">
      <c r="J648688" s="1"/>
    </row>
    <row r="648689" spans="10:10" x14ac:dyDescent="0.35">
      <c r="J648689" s="1"/>
    </row>
    <row r="648690" spans="10:10" x14ac:dyDescent="0.35">
      <c r="J648690" s="1"/>
    </row>
    <row r="648691" spans="10:10" x14ac:dyDescent="0.35">
      <c r="J648691" s="1"/>
    </row>
    <row r="648692" spans="10:10" x14ac:dyDescent="0.35">
      <c r="J648692" s="1"/>
    </row>
    <row r="648693" spans="10:10" x14ac:dyDescent="0.35">
      <c r="J648693" s="1"/>
    </row>
    <row r="648694" spans="10:10" x14ac:dyDescent="0.35">
      <c r="J648694" s="1"/>
    </row>
    <row r="648695" spans="10:10" x14ac:dyDescent="0.35">
      <c r="J648695" s="1"/>
    </row>
    <row r="648696" spans="10:10" x14ac:dyDescent="0.35">
      <c r="J648696" s="1"/>
    </row>
    <row r="648697" spans="10:10" x14ac:dyDescent="0.35">
      <c r="J648697" s="1"/>
    </row>
    <row r="648698" spans="10:10" x14ac:dyDescent="0.35">
      <c r="J648698" s="1"/>
    </row>
    <row r="648699" spans="10:10" x14ac:dyDescent="0.35">
      <c r="J648699" s="1"/>
    </row>
    <row r="648700" spans="10:10" x14ac:dyDescent="0.35">
      <c r="J648700" s="1"/>
    </row>
    <row r="648701" spans="10:10" x14ac:dyDescent="0.35">
      <c r="J648701" s="1"/>
    </row>
    <row r="648702" spans="10:10" x14ac:dyDescent="0.35">
      <c r="J648702" s="1"/>
    </row>
    <row r="648703" spans="10:10" x14ac:dyDescent="0.35">
      <c r="J648703" s="1"/>
    </row>
    <row r="648704" spans="10:10" x14ac:dyDescent="0.35">
      <c r="J648704" s="1"/>
    </row>
    <row r="648705" spans="10:10" x14ac:dyDescent="0.35">
      <c r="J648705" s="1"/>
    </row>
    <row r="648706" spans="10:10" x14ac:dyDescent="0.35">
      <c r="J648706" s="1"/>
    </row>
    <row r="648707" spans="10:10" x14ac:dyDescent="0.35">
      <c r="J648707" s="1"/>
    </row>
    <row r="648708" spans="10:10" x14ac:dyDescent="0.35">
      <c r="J648708" s="1"/>
    </row>
    <row r="648709" spans="10:10" x14ac:dyDescent="0.35">
      <c r="J648709" s="1"/>
    </row>
    <row r="648710" spans="10:10" x14ac:dyDescent="0.35">
      <c r="J648710" s="1"/>
    </row>
    <row r="648711" spans="10:10" x14ac:dyDescent="0.35">
      <c r="J648711" s="1"/>
    </row>
    <row r="648712" spans="10:10" x14ac:dyDescent="0.35">
      <c r="J648712" s="1"/>
    </row>
    <row r="648713" spans="10:10" x14ac:dyDescent="0.35">
      <c r="J648713" s="1"/>
    </row>
    <row r="648714" spans="10:10" x14ac:dyDescent="0.35">
      <c r="J648714" s="1"/>
    </row>
    <row r="648715" spans="10:10" x14ac:dyDescent="0.35">
      <c r="J648715" s="1"/>
    </row>
    <row r="648716" spans="10:10" x14ac:dyDescent="0.35">
      <c r="J648716" s="1"/>
    </row>
    <row r="648717" spans="10:10" x14ac:dyDescent="0.35">
      <c r="J648717" s="1"/>
    </row>
    <row r="648718" spans="10:10" x14ac:dyDescent="0.35">
      <c r="J648718" s="1"/>
    </row>
    <row r="648719" spans="10:10" x14ac:dyDescent="0.35">
      <c r="J648719" s="1"/>
    </row>
    <row r="648720" spans="10:10" x14ac:dyDescent="0.35">
      <c r="J648720" s="1"/>
    </row>
    <row r="648721" spans="10:10" x14ac:dyDescent="0.35">
      <c r="J648721" s="1"/>
    </row>
    <row r="648722" spans="10:10" x14ac:dyDescent="0.35">
      <c r="J648722" s="1"/>
    </row>
    <row r="648723" spans="10:10" x14ac:dyDescent="0.35">
      <c r="J648723" s="1"/>
    </row>
    <row r="648724" spans="10:10" x14ac:dyDescent="0.35">
      <c r="J648724" s="1"/>
    </row>
    <row r="648725" spans="10:10" x14ac:dyDescent="0.35">
      <c r="J648725" s="1"/>
    </row>
    <row r="648726" spans="10:10" x14ac:dyDescent="0.35">
      <c r="J648726" s="1"/>
    </row>
    <row r="648727" spans="10:10" x14ac:dyDescent="0.35">
      <c r="J648727" s="1"/>
    </row>
    <row r="648728" spans="10:10" x14ac:dyDescent="0.35">
      <c r="J648728" s="1"/>
    </row>
    <row r="648729" spans="10:10" x14ac:dyDescent="0.35">
      <c r="J648729" s="1"/>
    </row>
    <row r="648730" spans="10:10" x14ac:dyDescent="0.35">
      <c r="J648730" s="1"/>
    </row>
    <row r="648731" spans="10:10" x14ac:dyDescent="0.35">
      <c r="J648731" s="1"/>
    </row>
    <row r="648732" spans="10:10" x14ac:dyDescent="0.35">
      <c r="J648732" s="1"/>
    </row>
    <row r="648733" spans="10:10" x14ac:dyDescent="0.35">
      <c r="J648733" s="1"/>
    </row>
    <row r="648734" spans="10:10" x14ac:dyDescent="0.35">
      <c r="J648734" s="1"/>
    </row>
    <row r="648735" spans="10:10" x14ac:dyDescent="0.35">
      <c r="J648735" s="1"/>
    </row>
    <row r="648736" spans="10:10" x14ac:dyDescent="0.35">
      <c r="J648736" s="1"/>
    </row>
    <row r="648737" spans="10:10" x14ac:dyDescent="0.35">
      <c r="J648737" s="1"/>
    </row>
    <row r="648738" spans="10:10" x14ac:dyDescent="0.35">
      <c r="J648738" s="1"/>
    </row>
    <row r="648739" spans="10:10" x14ac:dyDescent="0.35">
      <c r="J648739" s="1"/>
    </row>
    <row r="648740" spans="10:10" x14ac:dyDescent="0.35">
      <c r="J648740" s="1"/>
    </row>
    <row r="648741" spans="10:10" x14ac:dyDescent="0.35">
      <c r="J648741" s="1"/>
    </row>
    <row r="648742" spans="10:10" x14ac:dyDescent="0.35">
      <c r="J648742" s="1"/>
    </row>
    <row r="648743" spans="10:10" x14ac:dyDescent="0.35">
      <c r="J648743" s="1"/>
    </row>
    <row r="648744" spans="10:10" x14ac:dyDescent="0.35">
      <c r="J648744" s="1"/>
    </row>
    <row r="648745" spans="10:10" x14ac:dyDescent="0.35">
      <c r="J648745" s="1"/>
    </row>
    <row r="648746" spans="10:10" x14ac:dyDescent="0.35">
      <c r="J648746" s="1"/>
    </row>
    <row r="648747" spans="10:10" x14ac:dyDescent="0.35">
      <c r="J648747" s="1"/>
    </row>
    <row r="648748" spans="10:10" x14ac:dyDescent="0.35">
      <c r="J648748" s="1"/>
    </row>
    <row r="648749" spans="10:10" x14ac:dyDescent="0.35">
      <c r="J648749" s="1"/>
    </row>
    <row r="648750" spans="10:10" x14ac:dyDescent="0.35">
      <c r="J648750" s="1"/>
    </row>
    <row r="648751" spans="10:10" x14ac:dyDescent="0.35">
      <c r="J648751" s="1"/>
    </row>
    <row r="648752" spans="10:10" x14ac:dyDescent="0.35">
      <c r="J648752" s="1"/>
    </row>
    <row r="648753" spans="10:10" x14ac:dyDescent="0.35">
      <c r="J648753" s="1"/>
    </row>
    <row r="648754" spans="10:10" x14ac:dyDescent="0.35">
      <c r="J648754" s="1"/>
    </row>
    <row r="648755" spans="10:10" x14ac:dyDescent="0.35">
      <c r="J648755" s="1"/>
    </row>
    <row r="648756" spans="10:10" x14ac:dyDescent="0.35">
      <c r="J648756" s="1"/>
    </row>
    <row r="648757" spans="10:10" x14ac:dyDescent="0.35">
      <c r="J648757" s="1"/>
    </row>
    <row r="648758" spans="10:10" x14ac:dyDescent="0.35">
      <c r="J648758" s="1"/>
    </row>
    <row r="648759" spans="10:10" x14ac:dyDescent="0.35">
      <c r="J648759" s="1"/>
    </row>
    <row r="648760" spans="10:10" x14ac:dyDescent="0.35">
      <c r="J648760" s="1"/>
    </row>
    <row r="648761" spans="10:10" x14ac:dyDescent="0.35">
      <c r="J648761" s="1"/>
    </row>
    <row r="648762" spans="10:10" x14ac:dyDescent="0.35">
      <c r="J648762" s="1"/>
    </row>
    <row r="648763" spans="10:10" x14ac:dyDescent="0.35">
      <c r="J648763" s="1"/>
    </row>
    <row r="648764" spans="10:10" x14ac:dyDescent="0.35">
      <c r="J648764" s="1"/>
    </row>
    <row r="648765" spans="10:10" x14ac:dyDescent="0.35">
      <c r="J648765" s="1"/>
    </row>
    <row r="648766" spans="10:10" x14ac:dyDescent="0.35">
      <c r="J648766" s="1"/>
    </row>
    <row r="648767" spans="10:10" x14ac:dyDescent="0.35">
      <c r="J648767" s="1"/>
    </row>
    <row r="648768" spans="10:10" x14ac:dyDescent="0.35">
      <c r="J648768" s="1"/>
    </row>
    <row r="648769" spans="10:10" x14ac:dyDescent="0.35">
      <c r="J648769" s="1"/>
    </row>
    <row r="648770" spans="10:10" x14ac:dyDescent="0.35">
      <c r="J648770" s="1"/>
    </row>
    <row r="648771" spans="10:10" x14ac:dyDescent="0.35">
      <c r="J648771" s="1"/>
    </row>
    <row r="648772" spans="10:10" x14ac:dyDescent="0.35">
      <c r="J648772" s="1"/>
    </row>
    <row r="648773" spans="10:10" x14ac:dyDescent="0.35">
      <c r="J648773" s="1"/>
    </row>
    <row r="648774" spans="10:10" x14ac:dyDescent="0.35">
      <c r="J648774" s="1"/>
    </row>
    <row r="648775" spans="10:10" x14ac:dyDescent="0.35">
      <c r="J648775" s="1"/>
    </row>
    <row r="648776" spans="10:10" x14ac:dyDescent="0.35">
      <c r="J648776" s="1"/>
    </row>
    <row r="648777" spans="10:10" x14ac:dyDescent="0.35">
      <c r="J648777" s="1"/>
    </row>
    <row r="648778" spans="10:10" x14ac:dyDescent="0.35">
      <c r="J648778" s="1"/>
    </row>
    <row r="648779" spans="10:10" x14ac:dyDescent="0.35">
      <c r="J648779" s="1"/>
    </row>
    <row r="648780" spans="10:10" x14ac:dyDescent="0.35">
      <c r="J648780" s="1"/>
    </row>
    <row r="648781" spans="10:10" x14ac:dyDescent="0.35">
      <c r="J648781" s="1"/>
    </row>
    <row r="648782" spans="10:10" x14ac:dyDescent="0.35">
      <c r="J648782" s="1"/>
    </row>
    <row r="648783" spans="10:10" x14ac:dyDescent="0.35">
      <c r="J648783" s="1"/>
    </row>
    <row r="648784" spans="10:10" x14ac:dyDescent="0.35">
      <c r="J648784" s="1"/>
    </row>
    <row r="648785" spans="10:10" x14ac:dyDescent="0.35">
      <c r="J648785" s="1"/>
    </row>
    <row r="648786" spans="10:10" x14ac:dyDescent="0.35">
      <c r="J648786" s="1"/>
    </row>
    <row r="648787" spans="10:10" x14ac:dyDescent="0.35">
      <c r="J648787" s="1"/>
    </row>
    <row r="648788" spans="10:10" x14ac:dyDescent="0.35">
      <c r="J648788" s="1"/>
    </row>
    <row r="648789" spans="10:10" x14ac:dyDescent="0.35">
      <c r="J648789" s="1"/>
    </row>
    <row r="648790" spans="10:10" x14ac:dyDescent="0.35">
      <c r="J648790" s="1"/>
    </row>
    <row r="648791" spans="10:10" x14ac:dyDescent="0.35">
      <c r="J648791" s="1"/>
    </row>
    <row r="648792" spans="10:10" x14ac:dyDescent="0.35">
      <c r="J648792" s="1"/>
    </row>
    <row r="648793" spans="10:10" x14ac:dyDescent="0.35">
      <c r="J648793" s="1"/>
    </row>
    <row r="648794" spans="10:10" x14ac:dyDescent="0.35">
      <c r="J648794" s="1"/>
    </row>
    <row r="648795" spans="10:10" x14ac:dyDescent="0.35">
      <c r="J648795" s="1"/>
    </row>
    <row r="648796" spans="10:10" x14ac:dyDescent="0.35">
      <c r="J648796" s="1"/>
    </row>
    <row r="648797" spans="10:10" x14ac:dyDescent="0.35">
      <c r="J648797" s="1"/>
    </row>
    <row r="648798" spans="10:10" x14ac:dyDescent="0.35">
      <c r="J648798" s="1"/>
    </row>
    <row r="648799" spans="10:10" x14ac:dyDescent="0.35">
      <c r="J648799" s="1"/>
    </row>
    <row r="648800" spans="10:10" x14ac:dyDescent="0.35">
      <c r="J648800" s="1"/>
    </row>
    <row r="648801" spans="10:10" x14ac:dyDescent="0.35">
      <c r="J648801" s="1"/>
    </row>
    <row r="648802" spans="10:10" x14ac:dyDescent="0.35">
      <c r="J648802" s="1"/>
    </row>
    <row r="648803" spans="10:10" x14ac:dyDescent="0.35">
      <c r="J648803" s="1"/>
    </row>
    <row r="648804" spans="10:10" x14ac:dyDescent="0.35">
      <c r="J648804" s="1"/>
    </row>
    <row r="648805" spans="10:10" x14ac:dyDescent="0.35">
      <c r="J648805" s="1"/>
    </row>
    <row r="648806" spans="10:10" x14ac:dyDescent="0.35">
      <c r="J648806" s="1"/>
    </row>
    <row r="648807" spans="10:10" x14ac:dyDescent="0.35">
      <c r="J648807" s="1"/>
    </row>
    <row r="648808" spans="10:10" x14ac:dyDescent="0.35">
      <c r="J648808" s="1"/>
    </row>
    <row r="648809" spans="10:10" x14ac:dyDescent="0.35">
      <c r="J648809" s="1"/>
    </row>
    <row r="648810" spans="10:10" x14ac:dyDescent="0.35">
      <c r="J648810" s="1"/>
    </row>
    <row r="648811" spans="10:10" x14ac:dyDescent="0.35">
      <c r="J648811" s="1"/>
    </row>
    <row r="648812" spans="10:10" x14ac:dyDescent="0.35">
      <c r="J648812" s="1"/>
    </row>
    <row r="648813" spans="10:10" x14ac:dyDescent="0.35">
      <c r="J648813" s="1"/>
    </row>
    <row r="648814" spans="10:10" x14ac:dyDescent="0.35">
      <c r="J648814" s="1"/>
    </row>
    <row r="648815" spans="10:10" x14ac:dyDescent="0.35">
      <c r="J648815" s="1"/>
    </row>
    <row r="648816" spans="10:10" x14ac:dyDescent="0.35">
      <c r="J648816" s="1"/>
    </row>
    <row r="648817" spans="10:10" x14ac:dyDescent="0.35">
      <c r="J648817" s="1"/>
    </row>
    <row r="648818" spans="10:10" x14ac:dyDescent="0.35">
      <c r="J648818" s="1"/>
    </row>
    <row r="648819" spans="10:10" x14ac:dyDescent="0.35">
      <c r="J648819" s="1"/>
    </row>
    <row r="648820" spans="10:10" x14ac:dyDescent="0.35">
      <c r="J648820" s="1"/>
    </row>
    <row r="648821" spans="10:10" x14ac:dyDescent="0.35">
      <c r="J648821" s="1"/>
    </row>
    <row r="648822" spans="10:10" x14ac:dyDescent="0.35">
      <c r="J648822" s="1"/>
    </row>
    <row r="648823" spans="10:10" x14ac:dyDescent="0.35">
      <c r="J648823" s="1"/>
    </row>
    <row r="648824" spans="10:10" x14ac:dyDescent="0.35">
      <c r="J648824" s="1"/>
    </row>
    <row r="648825" spans="10:10" x14ac:dyDescent="0.35">
      <c r="J648825" s="1"/>
    </row>
    <row r="648826" spans="10:10" x14ac:dyDescent="0.35">
      <c r="J648826" s="1"/>
    </row>
    <row r="648827" spans="10:10" x14ac:dyDescent="0.35">
      <c r="J648827" s="1"/>
    </row>
    <row r="648828" spans="10:10" x14ac:dyDescent="0.35">
      <c r="J648828" s="1"/>
    </row>
    <row r="648829" spans="10:10" x14ac:dyDescent="0.35">
      <c r="J648829" s="1"/>
    </row>
    <row r="648830" spans="10:10" x14ac:dyDescent="0.35">
      <c r="J648830" s="1"/>
    </row>
    <row r="648831" spans="10:10" x14ac:dyDescent="0.35">
      <c r="J648831" s="1"/>
    </row>
    <row r="648832" spans="10:10" x14ac:dyDescent="0.35">
      <c r="J648832" s="1"/>
    </row>
    <row r="648833" spans="10:10" x14ac:dyDescent="0.35">
      <c r="J648833" s="1"/>
    </row>
    <row r="648834" spans="10:10" x14ac:dyDescent="0.35">
      <c r="J648834" s="1"/>
    </row>
    <row r="648835" spans="10:10" x14ac:dyDescent="0.35">
      <c r="J648835" s="1"/>
    </row>
    <row r="648836" spans="10:10" x14ac:dyDescent="0.35">
      <c r="J648836" s="1"/>
    </row>
    <row r="648837" spans="10:10" x14ac:dyDescent="0.35">
      <c r="J648837" s="1"/>
    </row>
    <row r="648838" spans="10:10" x14ac:dyDescent="0.35">
      <c r="J648838" s="1"/>
    </row>
    <row r="648839" spans="10:10" x14ac:dyDescent="0.35">
      <c r="J648839" s="1"/>
    </row>
    <row r="648840" spans="10:10" x14ac:dyDescent="0.35">
      <c r="J648840" s="1"/>
    </row>
    <row r="648841" spans="10:10" x14ac:dyDescent="0.35">
      <c r="J648841" s="1"/>
    </row>
    <row r="648842" spans="10:10" x14ac:dyDescent="0.35">
      <c r="J648842" s="1"/>
    </row>
    <row r="648843" spans="10:10" x14ac:dyDescent="0.35">
      <c r="J648843" s="1"/>
    </row>
    <row r="648844" spans="10:10" x14ac:dyDescent="0.35">
      <c r="J648844" s="1"/>
    </row>
    <row r="648845" spans="10:10" x14ac:dyDescent="0.35">
      <c r="J648845" s="1"/>
    </row>
    <row r="648846" spans="10:10" x14ac:dyDescent="0.35">
      <c r="J648846" s="1"/>
    </row>
    <row r="648847" spans="10:10" x14ac:dyDescent="0.35">
      <c r="J648847" s="1"/>
    </row>
    <row r="648848" spans="10:10" x14ac:dyDescent="0.35">
      <c r="J648848" s="1"/>
    </row>
    <row r="648849" spans="10:10" x14ac:dyDescent="0.35">
      <c r="J648849" s="1"/>
    </row>
    <row r="648850" spans="10:10" x14ac:dyDescent="0.35">
      <c r="J648850" s="1"/>
    </row>
    <row r="648851" spans="10:10" x14ac:dyDescent="0.35">
      <c r="J648851" s="1"/>
    </row>
    <row r="648852" spans="10:10" x14ac:dyDescent="0.35">
      <c r="J648852" s="1"/>
    </row>
    <row r="648853" spans="10:10" x14ac:dyDescent="0.35">
      <c r="J648853" s="1"/>
    </row>
    <row r="648854" spans="10:10" x14ac:dyDescent="0.35">
      <c r="J648854" s="1"/>
    </row>
    <row r="648855" spans="10:10" x14ac:dyDescent="0.35">
      <c r="J648855" s="1"/>
    </row>
    <row r="648856" spans="10:10" x14ac:dyDescent="0.35">
      <c r="J648856" s="1"/>
    </row>
    <row r="648857" spans="10:10" x14ac:dyDescent="0.35">
      <c r="J648857" s="1"/>
    </row>
    <row r="648858" spans="10:10" x14ac:dyDescent="0.35">
      <c r="J648858" s="1"/>
    </row>
    <row r="648859" spans="10:10" x14ac:dyDescent="0.35">
      <c r="J648859" s="1"/>
    </row>
    <row r="648860" spans="10:10" x14ac:dyDescent="0.35">
      <c r="J648860" s="1"/>
    </row>
    <row r="648861" spans="10:10" x14ac:dyDescent="0.35">
      <c r="J648861" s="1"/>
    </row>
    <row r="648887" spans="10:10" x14ac:dyDescent="0.35">
      <c r="J648887" s="1"/>
    </row>
    <row r="648914" spans="10:10" x14ac:dyDescent="0.35">
      <c r="J648914" s="1"/>
    </row>
    <row r="648940" spans="10:10" x14ac:dyDescent="0.35">
      <c r="J648940" s="1"/>
    </row>
    <row r="648967" spans="10:10" x14ac:dyDescent="0.35">
      <c r="J648967" s="1"/>
    </row>
    <row r="648994" spans="10:10" x14ac:dyDescent="0.35">
      <c r="J648994" s="1"/>
    </row>
    <row r="649375" spans="10:10" x14ac:dyDescent="0.35">
      <c r="J649375" s="1"/>
    </row>
    <row r="649379" spans="10:10" x14ac:dyDescent="0.35">
      <c r="J649379" s="1"/>
    </row>
    <row r="649385" spans="10:10" x14ac:dyDescent="0.35">
      <c r="J649385" s="1"/>
    </row>
    <row r="649391" spans="10:10" x14ac:dyDescent="0.35">
      <c r="J649391" s="1"/>
    </row>
    <row r="649394" spans="10:10" x14ac:dyDescent="0.35">
      <c r="J649394" s="1"/>
    </row>
    <row r="649395" spans="10:10" x14ac:dyDescent="0.35">
      <c r="J649395" s="1"/>
    </row>
    <row r="649400" spans="10:10" x14ac:dyDescent="0.35">
      <c r="J649400" s="1"/>
    </row>
    <row r="649407" spans="10:10" x14ac:dyDescent="0.35">
      <c r="J649407" s="1"/>
    </row>
    <row r="649417" spans="10:10" x14ac:dyDescent="0.35">
      <c r="J649417" s="1"/>
    </row>
    <row r="649418" spans="10:10" x14ac:dyDescent="0.35">
      <c r="J649418" s="1"/>
    </row>
    <row r="649420" spans="10:10" x14ac:dyDescent="0.35">
      <c r="J649420" s="1"/>
    </row>
    <row r="649422" spans="10:10" x14ac:dyDescent="0.35">
      <c r="J649422" s="1"/>
    </row>
    <row r="649425" spans="10:10" x14ac:dyDescent="0.35">
      <c r="J649425" s="1"/>
    </row>
    <row r="649426" spans="10:10" x14ac:dyDescent="0.35">
      <c r="J649426" s="1"/>
    </row>
    <row r="649431" spans="10:10" x14ac:dyDescent="0.35">
      <c r="J649431" s="1"/>
    </row>
    <row r="649434" spans="10:10" x14ac:dyDescent="0.35">
      <c r="J649434" s="1"/>
    </row>
    <row r="649437" spans="10:10" x14ac:dyDescent="0.35">
      <c r="J649437" s="1"/>
    </row>
    <row r="649439" spans="10:10" x14ac:dyDescent="0.35">
      <c r="J649439" s="1"/>
    </row>
    <row r="649443" spans="10:10" x14ac:dyDescent="0.35">
      <c r="J649443" s="1"/>
    </row>
    <row r="649450" spans="10:10" x14ac:dyDescent="0.35">
      <c r="J649450" s="1"/>
    </row>
    <row r="649451" spans="10:10" x14ac:dyDescent="0.35">
      <c r="J649451" s="1"/>
    </row>
    <row r="649454" spans="10:10" x14ac:dyDescent="0.35">
      <c r="J649454" s="1"/>
    </row>
    <row r="649455" spans="10:10" x14ac:dyDescent="0.35">
      <c r="J649455" s="1"/>
    </row>
    <row r="649458" spans="10:10" x14ac:dyDescent="0.35">
      <c r="J649458" s="1"/>
    </row>
    <row r="649459" spans="10:10" x14ac:dyDescent="0.35">
      <c r="J649459" s="1"/>
    </row>
    <row r="649463" spans="10:10" x14ac:dyDescent="0.35">
      <c r="J649463" s="1"/>
    </row>
    <row r="649464" spans="10:10" x14ac:dyDescent="0.35">
      <c r="J649464" s="1"/>
    </row>
    <row r="649465" spans="10:10" x14ac:dyDescent="0.35">
      <c r="J649465" s="1"/>
    </row>
    <row r="649470" spans="10:10" x14ac:dyDescent="0.35">
      <c r="J649470" s="1"/>
    </row>
    <row r="649471" spans="10:10" x14ac:dyDescent="0.35">
      <c r="J649471" s="1"/>
    </row>
    <row r="649473" spans="10:10" x14ac:dyDescent="0.35">
      <c r="J649473" s="1"/>
    </row>
    <row r="649475" spans="10:10" x14ac:dyDescent="0.35">
      <c r="J649475" s="1"/>
    </row>
    <row r="649477" spans="10:10" x14ac:dyDescent="0.35">
      <c r="J649477" s="1"/>
    </row>
    <row r="649478" spans="10:10" x14ac:dyDescent="0.35">
      <c r="J649478" s="1"/>
    </row>
    <row r="649480" spans="10:10" x14ac:dyDescent="0.35">
      <c r="J649480" s="1"/>
    </row>
    <row r="649483" spans="10:10" x14ac:dyDescent="0.35">
      <c r="J649483" s="1"/>
    </row>
    <row r="649485" spans="10:10" x14ac:dyDescent="0.35">
      <c r="J649485" s="1"/>
    </row>
    <row r="649486" spans="10:10" x14ac:dyDescent="0.35">
      <c r="J649486" s="1"/>
    </row>
    <row r="649488" spans="10:10" x14ac:dyDescent="0.35">
      <c r="J649488" s="1"/>
    </row>
    <row r="649489" spans="10:10" x14ac:dyDescent="0.35">
      <c r="J649489" s="1"/>
    </row>
    <row r="649491" spans="10:10" x14ac:dyDescent="0.35">
      <c r="J649491" s="1"/>
    </row>
    <row r="649492" spans="10:10" x14ac:dyDescent="0.35">
      <c r="J649492" s="1"/>
    </row>
    <row r="649495" spans="10:10" x14ac:dyDescent="0.35">
      <c r="J649495" s="1"/>
    </row>
    <row r="649497" spans="10:10" x14ac:dyDescent="0.35">
      <c r="J649497" s="1"/>
    </row>
    <row r="649499" spans="10:10" x14ac:dyDescent="0.35">
      <c r="J649499" s="1"/>
    </row>
    <row r="649502" spans="10:10" x14ac:dyDescent="0.35">
      <c r="J649502" s="1"/>
    </row>
    <row r="649503" spans="10:10" x14ac:dyDescent="0.35">
      <c r="J649503" s="1"/>
    </row>
    <row r="649506" spans="10:10" x14ac:dyDescent="0.35">
      <c r="J649506" s="1"/>
    </row>
    <row r="649507" spans="10:10" x14ac:dyDescent="0.35">
      <c r="J649507" s="1"/>
    </row>
    <row r="649509" spans="10:10" x14ac:dyDescent="0.35">
      <c r="J649509" s="1"/>
    </row>
    <row r="649513" spans="10:10" x14ac:dyDescent="0.35">
      <c r="J649513" s="1"/>
    </row>
    <row r="649514" spans="10:10" x14ac:dyDescent="0.35">
      <c r="J649514" s="1"/>
    </row>
    <row r="649517" spans="10:10" x14ac:dyDescent="0.35">
      <c r="J649517" s="1"/>
    </row>
    <row r="649518" spans="10:10" x14ac:dyDescent="0.35">
      <c r="J649518" s="1"/>
    </row>
    <row r="649520" spans="10:10" x14ac:dyDescent="0.35">
      <c r="J649520" s="1"/>
    </row>
    <row r="649524" spans="10:10" x14ac:dyDescent="0.35">
      <c r="J649524" s="1"/>
    </row>
    <row r="649526" spans="10:10" x14ac:dyDescent="0.35">
      <c r="J649526" s="1"/>
    </row>
    <row r="649527" spans="10:10" x14ac:dyDescent="0.35">
      <c r="J649527" s="1"/>
    </row>
    <row r="649528" spans="10:10" x14ac:dyDescent="0.35">
      <c r="J649528" s="1"/>
    </row>
    <row r="649530" spans="10:10" x14ac:dyDescent="0.35">
      <c r="J649530" s="1"/>
    </row>
    <row r="649531" spans="10:10" x14ac:dyDescent="0.35">
      <c r="J649531" s="1"/>
    </row>
    <row r="649533" spans="10:10" x14ac:dyDescent="0.35">
      <c r="J649533" s="1"/>
    </row>
    <row r="649534" spans="10:10" x14ac:dyDescent="0.35">
      <c r="J649534" s="1"/>
    </row>
    <row r="649535" spans="10:10" x14ac:dyDescent="0.35">
      <c r="J649535" s="1"/>
    </row>
    <row r="649539" spans="10:10" x14ac:dyDescent="0.35">
      <c r="J649539" s="1"/>
    </row>
    <row r="649540" spans="10:10" x14ac:dyDescent="0.35">
      <c r="J649540" s="1"/>
    </row>
    <row r="649542" spans="10:10" x14ac:dyDescent="0.35">
      <c r="J649542" s="1"/>
    </row>
    <row r="649543" spans="10:10" x14ac:dyDescent="0.35">
      <c r="J649543" s="1"/>
    </row>
    <row r="649544" spans="10:10" x14ac:dyDescent="0.35">
      <c r="J649544" s="1"/>
    </row>
    <row r="649545" spans="10:10" x14ac:dyDescent="0.35">
      <c r="J649545" s="1"/>
    </row>
    <row r="649547" spans="10:10" x14ac:dyDescent="0.35">
      <c r="J649547" s="1"/>
    </row>
    <row r="649549" spans="10:10" x14ac:dyDescent="0.35">
      <c r="J649549" s="1"/>
    </row>
    <row r="649550" spans="10:10" x14ac:dyDescent="0.35">
      <c r="J649550" s="1"/>
    </row>
    <row r="649553" spans="10:10" x14ac:dyDescent="0.35">
      <c r="J649553" s="1"/>
    </row>
    <row r="649555" spans="10:10" x14ac:dyDescent="0.35">
      <c r="J649555" s="1"/>
    </row>
    <row r="649557" spans="10:10" x14ac:dyDescent="0.35">
      <c r="J649557" s="1"/>
    </row>
    <row r="649558" spans="10:10" x14ac:dyDescent="0.35">
      <c r="J649558" s="1"/>
    </row>
    <row r="649559" spans="10:10" x14ac:dyDescent="0.35">
      <c r="J649559" s="1"/>
    </row>
    <row r="649560" spans="10:10" x14ac:dyDescent="0.35">
      <c r="J649560" s="1"/>
    </row>
    <row r="649562" spans="10:10" x14ac:dyDescent="0.35">
      <c r="J649562" s="1"/>
    </row>
    <row r="649564" spans="10:10" x14ac:dyDescent="0.35">
      <c r="J649564" s="1"/>
    </row>
    <row r="649566" spans="10:10" x14ac:dyDescent="0.35">
      <c r="J649566" s="1"/>
    </row>
    <row r="649567" spans="10:10" x14ac:dyDescent="0.35">
      <c r="J649567" s="1"/>
    </row>
    <row r="649568" spans="10:10" x14ac:dyDescent="0.35">
      <c r="J649568" s="1"/>
    </row>
    <row r="649569" spans="10:10" x14ac:dyDescent="0.35">
      <c r="J649569" s="1"/>
    </row>
    <row r="649570" spans="10:10" x14ac:dyDescent="0.35">
      <c r="J649570" s="1"/>
    </row>
    <row r="649574" spans="10:10" x14ac:dyDescent="0.35">
      <c r="J649574" s="1"/>
    </row>
    <row r="649575" spans="10:10" x14ac:dyDescent="0.35">
      <c r="J649575" s="1"/>
    </row>
    <row r="649576" spans="10:10" x14ac:dyDescent="0.35">
      <c r="J649576" s="1"/>
    </row>
    <row r="649577" spans="10:10" x14ac:dyDescent="0.35">
      <c r="J649577" s="1"/>
    </row>
    <row r="649579" spans="10:10" x14ac:dyDescent="0.35">
      <c r="J649579" s="1"/>
    </row>
    <row r="649581" spans="10:10" x14ac:dyDescent="0.35">
      <c r="J649581" s="1"/>
    </row>
    <row r="649582" spans="10:10" x14ac:dyDescent="0.35">
      <c r="J649582" s="1"/>
    </row>
    <row r="649583" spans="10:10" x14ac:dyDescent="0.35">
      <c r="J649583" s="1"/>
    </row>
    <row r="649584" spans="10:10" x14ac:dyDescent="0.35">
      <c r="J649584" s="1"/>
    </row>
    <row r="649585" spans="10:10" x14ac:dyDescent="0.35">
      <c r="J649585" s="1"/>
    </row>
    <row r="649588" spans="10:10" x14ac:dyDescent="0.35">
      <c r="J649588" s="1"/>
    </row>
    <row r="649589" spans="10:10" x14ac:dyDescent="0.35">
      <c r="J649589" s="1"/>
    </row>
    <row r="649592" spans="10:10" x14ac:dyDescent="0.35">
      <c r="J649592" s="1"/>
    </row>
    <row r="649594" spans="10:10" x14ac:dyDescent="0.35">
      <c r="J649594" s="1"/>
    </row>
    <row r="649595" spans="10:10" x14ac:dyDescent="0.35">
      <c r="J649595" s="1"/>
    </row>
    <row r="649596" spans="10:10" x14ac:dyDescent="0.35">
      <c r="J649596" s="1"/>
    </row>
    <row r="649597" spans="10:10" x14ac:dyDescent="0.35">
      <c r="J649597" s="1"/>
    </row>
    <row r="649598" spans="10:10" x14ac:dyDescent="0.35">
      <c r="J649598" s="1"/>
    </row>
    <row r="649600" spans="10:10" x14ac:dyDescent="0.35">
      <c r="J649600" s="1"/>
    </row>
    <row r="649601" spans="10:10" x14ac:dyDescent="0.35">
      <c r="J649601" s="1"/>
    </row>
    <row r="649602" spans="10:10" x14ac:dyDescent="0.35">
      <c r="J649602" s="1"/>
    </row>
    <row r="649604" spans="10:10" x14ac:dyDescent="0.35">
      <c r="J649604" s="1"/>
    </row>
    <row r="649606" spans="10:10" x14ac:dyDescent="0.35">
      <c r="J649606" s="1"/>
    </row>
    <row r="649607" spans="10:10" x14ac:dyDescent="0.35">
      <c r="J649607" s="1"/>
    </row>
    <row r="649608" spans="10:10" x14ac:dyDescent="0.35">
      <c r="J649608" s="1"/>
    </row>
    <row r="649609" spans="10:10" x14ac:dyDescent="0.35">
      <c r="J649609" s="1"/>
    </row>
    <row r="649610" spans="10:10" x14ac:dyDescent="0.35">
      <c r="J649610" s="1"/>
    </row>
    <row r="649611" spans="10:10" x14ac:dyDescent="0.35">
      <c r="J649611" s="1"/>
    </row>
    <row r="649612" spans="10:10" x14ac:dyDescent="0.35">
      <c r="J649612" s="1"/>
    </row>
    <row r="649614" spans="10:10" x14ac:dyDescent="0.35">
      <c r="J649614" s="1"/>
    </row>
    <row r="649615" spans="10:10" x14ac:dyDescent="0.35">
      <c r="J649615" s="1"/>
    </row>
    <row r="649616" spans="10:10" x14ac:dyDescent="0.35">
      <c r="J649616" s="1"/>
    </row>
    <row r="649618" spans="10:10" x14ac:dyDescent="0.35">
      <c r="J649618" s="1"/>
    </row>
    <row r="649620" spans="10:10" x14ac:dyDescent="0.35">
      <c r="J649620" s="1"/>
    </row>
    <row r="649621" spans="10:10" x14ac:dyDescent="0.35">
      <c r="J649621" s="1"/>
    </row>
    <row r="649622" spans="10:10" x14ac:dyDescent="0.35">
      <c r="J649622" s="1"/>
    </row>
    <row r="649623" spans="10:10" x14ac:dyDescent="0.35">
      <c r="J649623" s="1"/>
    </row>
    <row r="649624" spans="10:10" x14ac:dyDescent="0.35">
      <c r="J649624" s="1"/>
    </row>
    <row r="649625" spans="10:10" x14ac:dyDescent="0.35">
      <c r="J649625" s="1"/>
    </row>
    <row r="649626" spans="10:10" x14ac:dyDescent="0.35">
      <c r="J649626" s="1"/>
    </row>
    <row r="649629" spans="10:10" x14ac:dyDescent="0.35">
      <c r="J649629" s="1"/>
    </row>
    <row r="649633" spans="10:10" x14ac:dyDescent="0.35">
      <c r="J649633" s="1"/>
    </row>
    <row r="649635" spans="10:10" x14ac:dyDescent="0.35">
      <c r="J649635" s="1"/>
    </row>
    <row r="649637" spans="10:10" x14ac:dyDescent="0.35">
      <c r="J649637" s="1"/>
    </row>
    <row r="649638" spans="10:10" x14ac:dyDescent="0.35">
      <c r="J649638" s="1"/>
    </row>
    <row r="649639" spans="10:10" x14ac:dyDescent="0.35">
      <c r="J649639" s="1"/>
    </row>
    <row r="649640" spans="10:10" x14ac:dyDescent="0.35">
      <c r="J649640" s="1"/>
    </row>
    <row r="649641" spans="10:10" x14ac:dyDescent="0.35">
      <c r="J649641" s="1"/>
    </row>
    <row r="649642" spans="10:10" x14ac:dyDescent="0.35">
      <c r="J649642" s="1"/>
    </row>
    <row r="649644" spans="10:10" x14ac:dyDescent="0.35">
      <c r="J649644" s="1"/>
    </row>
    <row r="649646" spans="10:10" x14ac:dyDescent="0.35">
      <c r="J649646" s="1"/>
    </row>
    <row r="649647" spans="10:10" x14ac:dyDescent="0.35">
      <c r="J649647" s="1"/>
    </row>
    <row r="649650" spans="10:10" x14ac:dyDescent="0.35">
      <c r="J649650" s="1"/>
    </row>
    <row r="649652" spans="10:10" x14ac:dyDescent="0.35">
      <c r="J649652" s="1"/>
    </row>
    <row r="649654" spans="10:10" x14ac:dyDescent="0.35">
      <c r="J649654" s="1"/>
    </row>
    <row r="649655" spans="10:10" x14ac:dyDescent="0.35">
      <c r="J649655" s="1"/>
    </row>
    <row r="649656" spans="10:10" x14ac:dyDescent="0.35">
      <c r="J649656" s="1"/>
    </row>
    <row r="649658" spans="10:10" x14ac:dyDescent="0.35">
      <c r="J649658" s="1"/>
    </row>
    <row r="649659" spans="10:10" x14ac:dyDescent="0.35">
      <c r="J649659" s="1"/>
    </row>
    <row r="649661" spans="10:10" x14ac:dyDescent="0.35">
      <c r="J649661" s="1"/>
    </row>
    <row r="649662" spans="10:10" x14ac:dyDescent="0.35">
      <c r="J649662" s="1"/>
    </row>
    <row r="649663" spans="10:10" x14ac:dyDescent="0.35">
      <c r="J649663" s="1"/>
    </row>
    <row r="649664" spans="10:10" x14ac:dyDescent="0.35">
      <c r="J649664" s="1"/>
    </row>
    <row r="649665" spans="10:10" x14ac:dyDescent="0.35">
      <c r="J649665" s="1"/>
    </row>
    <row r="649666" spans="10:10" x14ac:dyDescent="0.35">
      <c r="J649666" s="1"/>
    </row>
    <row r="649667" spans="10:10" x14ac:dyDescent="0.35">
      <c r="J649667" s="1"/>
    </row>
    <row r="649670" spans="10:10" x14ac:dyDescent="0.35">
      <c r="J649670" s="1"/>
    </row>
    <row r="649671" spans="10:10" x14ac:dyDescent="0.35">
      <c r="J649671" s="1"/>
    </row>
    <row r="649672" spans="10:10" x14ac:dyDescent="0.35">
      <c r="J649672" s="1"/>
    </row>
    <row r="649673" spans="10:10" x14ac:dyDescent="0.35">
      <c r="J649673" s="1"/>
    </row>
    <row r="649674" spans="10:10" x14ac:dyDescent="0.35">
      <c r="J649674" s="1"/>
    </row>
    <row r="649676" spans="10:10" x14ac:dyDescent="0.35">
      <c r="J649676" s="1"/>
    </row>
    <row r="649677" spans="10:10" x14ac:dyDescent="0.35">
      <c r="J649677" s="1"/>
    </row>
    <row r="649678" spans="10:10" x14ac:dyDescent="0.35">
      <c r="J649678" s="1"/>
    </row>
    <row r="649679" spans="10:10" x14ac:dyDescent="0.35">
      <c r="J649679" s="1"/>
    </row>
    <row r="649682" spans="10:10" x14ac:dyDescent="0.35">
      <c r="J649682" s="1"/>
    </row>
    <row r="649684" spans="10:10" x14ac:dyDescent="0.35">
      <c r="J649684" s="1"/>
    </row>
    <row r="649685" spans="10:10" x14ac:dyDescent="0.35">
      <c r="J649685" s="1"/>
    </row>
    <row r="649687" spans="10:10" x14ac:dyDescent="0.35">
      <c r="J649687" s="1"/>
    </row>
    <row r="649688" spans="10:10" x14ac:dyDescent="0.35">
      <c r="J649688" s="1"/>
    </row>
    <row r="649690" spans="10:10" x14ac:dyDescent="0.35">
      <c r="J649690" s="1"/>
    </row>
    <row r="649691" spans="10:10" x14ac:dyDescent="0.35">
      <c r="J649691" s="1"/>
    </row>
    <row r="649693" spans="10:10" x14ac:dyDescent="0.35">
      <c r="J649693" s="1"/>
    </row>
    <row r="649694" spans="10:10" x14ac:dyDescent="0.35">
      <c r="J649694" s="1"/>
    </row>
    <row r="649695" spans="10:10" x14ac:dyDescent="0.35">
      <c r="J649695" s="1"/>
    </row>
    <row r="649696" spans="10:10" x14ac:dyDescent="0.35">
      <c r="J649696" s="1"/>
    </row>
    <row r="649698" spans="10:10" x14ac:dyDescent="0.35">
      <c r="J649698" s="1"/>
    </row>
    <row r="649699" spans="10:10" x14ac:dyDescent="0.35">
      <c r="J649699" s="1"/>
    </row>
    <row r="649700" spans="10:10" x14ac:dyDescent="0.35">
      <c r="J649700" s="1"/>
    </row>
    <row r="649704" spans="10:10" x14ac:dyDescent="0.35">
      <c r="J649704" s="1"/>
    </row>
    <row r="649706" spans="10:10" x14ac:dyDescent="0.35">
      <c r="J649706" s="1"/>
    </row>
    <row r="649707" spans="10:10" x14ac:dyDescent="0.35">
      <c r="J649707" s="1"/>
    </row>
    <row r="649709" spans="10:10" x14ac:dyDescent="0.35">
      <c r="J649709" s="1"/>
    </row>
    <row r="649711" spans="10:10" x14ac:dyDescent="0.35">
      <c r="J649711" s="1"/>
    </row>
    <row r="649713" spans="10:10" x14ac:dyDescent="0.35">
      <c r="J649713" s="1"/>
    </row>
    <row r="649714" spans="10:10" x14ac:dyDescent="0.35">
      <c r="J649714" s="1"/>
    </row>
    <row r="649717" spans="10:10" x14ac:dyDescent="0.35">
      <c r="J649717" s="1"/>
    </row>
    <row r="649718" spans="10:10" x14ac:dyDescent="0.35">
      <c r="J649718" s="1"/>
    </row>
    <row r="649719" spans="10:10" x14ac:dyDescent="0.35">
      <c r="J649719" s="1"/>
    </row>
    <row r="649721" spans="10:10" x14ac:dyDescent="0.35">
      <c r="J649721" s="1"/>
    </row>
    <row r="649722" spans="10:10" x14ac:dyDescent="0.35">
      <c r="J649722" s="1"/>
    </row>
    <row r="649724" spans="10:10" x14ac:dyDescent="0.35">
      <c r="J649724" s="1"/>
    </row>
    <row r="649725" spans="10:10" x14ac:dyDescent="0.35">
      <c r="J649725" s="1"/>
    </row>
    <row r="649727" spans="10:10" x14ac:dyDescent="0.35">
      <c r="J649727" s="1"/>
    </row>
    <row r="649729" spans="10:10" x14ac:dyDescent="0.35">
      <c r="J649729" s="1"/>
    </row>
    <row r="649730" spans="10:10" x14ac:dyDescent="0.35">
      <c r="J649730" s="1"/>
    </row>
    <row r="649731" spans="10:10" x14ac:dyDescent="0.35">
      <c r="J649731" s="1"/>
    </row>
    <row r="649732" spans="10:10" x14ac:dyDescent="0.35">
      <c r="J649732" s="1"/>
    </row>
    <row r="649734" spans="10:10" x14ac:dyDescent="0.35">
      <c r="J649734" s="1"/>
    </row>
    <row r="649735" spans="10:10" x14ac:dyDescent="0.35">
      <c r="J649735" s="1"/>
    </row>
    <row r="649738" spans="10:10" x14ac:dyDescent="0.35">
      <c r="J649738" s="1"/>
    </row>
    <row r="649739" spans="10:10" x14ac:dyDescent="0.35">
      <c r="J649739" s="1"/>
    </row>
    <row r="649741" spans="10:10" x14ac:dyDescent="0.35">
      <c r="J649741" s="1"/>
    </row>
    <row r="649743" spans="10:10" x14ac:dyDescent="0.35">
      <c r="J649743" s="1"/>
    </row>
    <row r="649744" spans="10:10" x14ac:dyDescent="0.35">
      <c r="J649744" s="1"/>
    </row>
    <row r="649746" spans="10:10" x14ac:dyDescent="0.35">
      <c r="J649746" s="1"/>
    </row>
    <row r="649747" spans="10:10" x14ac:dyDescent="0.35">
      <c r="J649747" s="1"/>
    </row>
    <row r="649748" spans="10:10" x14ac:dyDescent="0.35">
      <c r="J649748" s="1"/>
    </row>
    <row r="649749" spans="10:10" x14ac:dyDescent="0.35">
      <c r="J649749" s="1"/>
    </row>
    <row r="649751" spans="10:10" x14ac:dyDescent="0.35">
      <c r="J649751" s="1"/>
    </row>
    <row r="649752" spans="10:10" x14ac:dyDescent="0.35">
      <c r="J649752" s="1"/>
    </row>
    <row r="649753" spans="10:10" x14ac:dyDescent="0.35">
      <c r="J649753" s="1"/>
    </row>
    <row r="649754" spans="10:10" x14ac:dyDescent="0.35">
      <c r="J649754" s="1"/>
    </row>
    <row r="649755" spans="10:10" x14ac:dyDescent="0.35">
      <c r="J649755" s="1"/>
    </row>
    <row r="649757" spans="10:10" x14ac:dyDescent="0.35">
      <c r="J649757" s="1"/>
    </row>
    <row r="649758" spans="10:10" x14ac:dyDescent="0.35">
      <c r="J649758" s="1"/>
    </row>
    <row r="649760" spans="10:10" x14ac:dyDescent="0.35">
      <c r="J649760" s="1"/>
    </row>
    <row r="649763" spans="10:10" x14ac:dyDescent="0.35">
      <c r="J649763" s="1"/>
    </row>
    <row r="649764" spans="10:10" x14ac:dyDescent="0.35">
      <c r="J649764" s="1"/>
    </row>
    <row r="649765" spans="10:10" x14ac:dyDescent="0.35">
      <c r="J649765" s="1"/>
    </row>
    <row r="649768" spans="10:10" x14ac:dyDescent="0.35">
      <c r="J649768" s="1"/>
    </row>
    <row r="649769" spans="10:10" x14ac:dyDescent="0.35">
      <c r="J649769" s="1"/>
    </row>
    <row r="649771" spans="10:10" x14ac:dyDescent="0.35">
      <c r="J649771" s="1"/>
    </row>
    <row r="649772" spans="10:10" x14ac:dyDescent="0.35">
      <c r="J649772" s="1"/>
    </row>
    <row r="649773" spans="10:10" x14ac:dyDescent="0.35">
      <c r="J649773" s="1"/>
    </row>
    <row r="649774" spans="10:10" x14ac:dyDescent="0.35">
      <c r="J649774" s="1"/>
    </row>
    <row r="649776" spans="10:10" x14ac:dyDescent="0.35">
      <c r="J649776" s="1"/>
    </row>
    <row r="649779" spans="10:10" x14ac:dyDescent="0.35">
      <c r="J649779" s="1"/>
    </row>
    <row r="649780" spans="10:10" x14ac:dyDescent="0.35">
      <c r="J649780" s="1"/>
    </row>
    <row r="649781" spans="10:10" x14ac:dyDescent="0.35">
      <c r="J649781" s="1"/>
    </row>
    <row r="649782" spans="10:10" x14ac:dyDescent="0.35">
      <c r="J649782" s="1"/>
    </row>
    <row r="649784" spans="10:10" x14ac:dyDescent="0.35">
      <c r="J649784" s="1"/>
    </row>
    <row r="649785" spans="10:10" x14ac:dyDescent="0.35">
      <c r="J649785" s="1"/>
    </row>
    <row r="649786" spans="10:10" x14ac:dyDescent="0.35">
      <c r="J649786" s="1"/>
    </row>
    <row r="649787" spans="10:10" x14ac:dyDescent="0.35">
      <c r="J649787" s="1"/>
    </row>
    <row r="649788" spans="10:10" x14ac:dyDescent="0.35">
      <c r="J649788" s="1"/>
    </row>
    <row r="649790" spans="10:10" x14ac:dyDescent="0.35">
      <c r="J649790" s="1"/>
    </row>
    <row r="649791" spans="10:10" x14ac:dyDescent="0.35">
      <c r="J649791" s="1"/>
    </row>
    <row r="649792" spans="10:10" x14ac:dyDescent="0.35">
      <c r="J649792" s="1"/>
    </row>
    <row r="649793" spans="10:10" x14ac:dyDescent="0.35">
      <c r="J649793" s="1"/>
    </row>
    <row r="649794" spans="10:10" x14ac:dyDescent="0.35">
      <c r="J649794" s="1"/>
    </row>
    <row r="649795" spans="10:10" x14ac:dyDescent="0.35">
      <c r="J649795" s="1"/>
    </row>
    <row r="649796" spans="10:10" x14ac:dyDescent="0.35">
      <c r="J649796" s="1"/>
    </row>
    <row r="649798" spans="10:10" x14ac:dyDescent="0.35">
      <c r="J649798" s="1"/>
    </row>
    <row r="649800" spans="10:10" x14ac:dyDescent="0.35">
      <c r="J649800" s="1"/>
    </row>
    <row r="649801" spans="10:10" x14ac:dyDescent="0.35">
      <c r="J649801" s="1"/>
    </row>
    <row r="649802" spans="10:10" x14ac:dyDescent="0.35">
      <c r="J649802" s="1"/>
    </row>
    <row r="649803" spans="10:10" x14ac:dyDescent="0.35">
      <c r="J649803" s="1"/>
    </row>
    <row r="649805" spans="10:10" x14ac:dyDescent="0.35">
      <c r="J649805" s="1"/>
    </row>
    <row r="649806" spans="10:10" x14ac:dyDescent="0.35">
      <c r="J649806" s="1"/>
    </row>
    <row r="649808" spans="10:10" x14ac:dyDescent="0.35">
      <c r="J649808" s="1"/>
    </row>
    <row r="649811" spans="10:10" x14ac:dyDescent="0.35">
      <c r="J649811" s="1"/>
    </row>
    <row r="649812" spans="10:10" x14ac:dyDescent="0.35">
      <c r="J649812" s="1"/>
    </row>
    <row r="649813" spans="10:10" x14ac:dyDescent="0.35">
      <c r="J649813" s="1"/>
    </row>
    <row r="649814" spans="10:10" x14ac:dyDescent="0.35">
      <c r="J649814" s="1"/>
    </row>
    <row r="649815" spans="10:10" x14ac:dyDescent="0.35">
      <c r="J649815" s="1"/>
    </row>
    <row r="649816" spans="10:10" x14ac:dyDescent="0.35">
      <c r="J649816" s="1"/>
    </row>
    <row r="649817" spans="10:10" x14ac:dyDescent="0.35">
      <c r="J649817" s="1"/>
    </row>
    <row r="649818" spans="10:10" x14ac:dyDescent="0.35">
      <c r="J649818" s="1"/>
    </row>
    <row r="649819" spans="10:10" x14ac:dyDescent="0.35">
      <c r="J649819" s="1"/>
    </row>
    <row r="649820" spans="10:10" x14ac:dyDescent="0.35">
      <c r="J649820" s="1"/>
    </row>
    <row r="649821" spans="10:10" x14ac:dyDescent="0.35">
      <c r="J649821" s="1"/>
    </row>
    <row r="649822" spans="10:10" x14ac:dyDescent="0.35">
      <c r="J649822" s="1"/>
    </row>
    <row r="649823" spans="10:10" x14ac:dyDescent="0.35">
      <c r="J649823" s="1"/>
    </row>
    <row r="649824" spans="10:10" x14ac:dyDescent="0.35">
      <c r="J649824" s="1"/>
    </row>
    <row r="649825" spans="10:10" x14ac:dyDescent="0.35">
      <c r="J649825" s="1"/>
    </row>
    <row r="649826" spans="10:10" x14ac:dyDescent="0.35">
      <c r="J649826" s="1"/>
    </row>
    <row r="649827" spans="10:10" x14ac:dyDescent="0.35">
      <c r="J649827" s="1"/>
    </row>
    <row r="649828" spans="10:10" x14ac:dyDescent="0.35">
      <c r="J649828" s="1"/>
    </row>
    <row r="649829" spans="10:10" x14ac:dyDescent="0.35">
      <c r="J649829" s="1"/>
    </row>
    <row r="649830" spans="10:10" x14ac:dyDescent="0.35">
      <c r="J649830" s="1"/>
    </row>
    <row r="649831" spans="10:10" x14ac:dyDescent="0.35">
      <c r="J649831" s="1"/>
    </row>
    <row r="649832" spans="10:10" x14ac:dyDescent="0.35">
      <c r="J649832" s="1"/>
    </row>
    <row r="649833" spans="10:10" x14ac:dyDescent="0.35">
      <c r="J649833" s="1"/>
    </row>
    <row r="649834" spans="10:10" x14ac:dyDescent="0.35">
      <c r="J649834" s="1"/>
    </row>
    <row r="649835" spans="10:10" x14ac:dyDescent="0.35">
      <c r="J649835" s="1"/>
    </row>
    <row r="649836" spans="10:10" x14ac:dyDescent="0.35">
      <c r="J649836" s="1"/>
    </row>
    <row r="649837" spans="10:10" x14ac:dyDescent="0.35">
      <c r="J649837" s="1"/>
    </row>
    <row r="649838" spans="10:10" x14ac:dyDescent="0.35">
      <c r="J649838" s="1"/>
    </row>
    <row r="649839" spans="10:10" x14ac:dyDescent="0.35">
      <c r="J649839" s="1"/>
    </row>
    <row r="649840" spans="10:10" x14ac:dyDescent="0.35">
      <c r="J649840" s="1"/>
    </row>
    <row r="649841" spans="10:10" x14ac:dyDescent="0.35">
      <c r="J649841" s="1"/>
    </row>
    <row r="649842" spans="10:10" x14ac:dyDescent="0.35">
      <c r="J649842" s="1"/>
    </row>
    <row r="649843" spans="10:10" x14ac:dyDescent="0.35">
      <c r="J649843" s="1"/>
    </row>
    <row r="649844" spans="10:10" x14ac:dyDescent="0.35">
      <c r="J649844" s="1"/>
    </row>
    <row r="649845" spans="10:10" x14ac:dyDescent="0.35">
      <c r="J649845" s="1"/>
    </row>
    <row r="649846" spans="10:10" x14ac:dyDescent="0.35">
      <c r="J649846" s="1"/>
    </row>
    <row r="649847" spans="10:10" x14ac:dyDescent="0.35">
      <c r="J649847" s="1"/>
    </row>
    <row r="649848" spans="10:10" x14ac:dyDescent="0.35">
      <c r="J649848" s="1"/>
    </row>
    <row r="649849" spans="10:10" x14ac:dyDescent="0.35">
      <c r="J649849" s="1"/>
    </row>
    <row r="649850" spans="10:10" x14ac:dyDescent="0.35">
      <c r="J649850" s="1"/>
    </row>
    <row r="649851" spans="10:10" x14ac:dyDescent="0.35">
      <c r="J649851" s="1"/>
    </row>
    <row r="649852" spans="10:10" x14ac:dyDescent="0.35">
      <c r="J649852" s="1"/>
    </row>
    <row r="649853" spans="10:10" x14ac:dyDescent="0.35">
      <c r="J649853" s="1"/>
    </row>
    <row r="649854" spans="10:10" x14ac:dyDescent="0.35">
      <c r="J649854" s="1"/>
    </row>
    <row r="649855" spans="10:10" x14ac:dyDescent="0.35">
      <c r="J649855" s="1"/>
    </row>
    <row r="649856" spans="10:10" x14ac:dyDescent="0.35">
      <c r="J649856" s="1"/>
    </row>
    <row r="649857" spans="10:10" x14ac:dyDescent="0.35">
      <c r="J649857" s="1"/>
    </row>
    <row r="649858" spans="10:10" x14ac:dyDescent="0.35">
      <c r="J649858" s="1"/>
    </row>
    <row r="649859" spans="10:10" x14ac:dyDescent="0.35">
      <c r="J649859" s="1"/>
    </row>
    <row r="649860" spans="10:10" x14ac:dyDescent="0.35">
      <c r="J649860" s="1"/>
    </row>
    <row r="649861" spans="10:10" x14ac:dyDescent="0.35">
      <c r="J649861" s="1"/>
    </row>
    <row r="649862" spans="10:10" x14ac:dyDescent="0.35">
      <c r="J649862" s="1"/>
    </row>
    <row r="649863" spans="10:10" x14ac:dyDescent="0.35">
      <c r="J649863" s="1"/>
    </row>
    <row r="649864" spans="10:10" x14ac:dyDescent="0.35">
      <c r="J649864" s="1"/>
    </row>
    <row r="649865" spans="10:10" x14ac:dyDescent="0.35">
      <c r="J649865" s="1"/>
    </row>
    <row r="649866" spans="10:10" x14ac:dyDescent="0.35">
      <c r="J649866" s="1"/>
    </row>
    <row r="649867" spans="10:10" x14ac:dyDescent="0.35">
      <c r="J649867" s="1"/>
    </row>
    <row r="649868" spans="10:10" x14ac:dyDescent="0.35">
      <c r="J649868" s="1"/>
    </row>
    <row r="649869" spans="10:10" x14ac:dyDescent="0.35">
      <c r="J649869" s="1"/>
    </row>
    <row r="649870" spans="10:10" x14ac:dyDescent="0.35">
      <c r="J649870" s="1"/>
    </row>
    <row r="649871" spans="10:10" x14ac:dyDescent="0.35">
      <c r="J649871" s="1"/>
    </row>
    <row r="649872" spans="10:10" x14ac:dyDescent="0.35">
      <c r="J649872" s="1"/>
    </row>
    <row r="649873" spans="10:10" x14ac:dyDescent="0.35">
      <c r="J649873" s="1"/>
    </row>
    <row r="649874" spans="10:10" x14ac:dyDescent="0.35">
      <c r="J649874" s="1"/>
    </row>
    <row r="649875" spans="10:10" x14ac:dyDescent="0.35">
      <c r="J649875" s="1"/>
    </row>
    <row r="649876" spans="10:10" x14ac:dyDescent="0.35">
      <c r="J649876" s="1"/>
    </row>
    <row r="649877" spans="10:10" x14ac:dyDescent="0.35">
      <c r="J649877" s="1"/>
    </row>
    <row r="649878" spans="10:10" x14ac:dyDescent="0.35">
      <c r="J649878" s="1"/>
    </row>
    <row r="649879" spans="10:10" x14ac:dyDescent="0.35">
      <c r="J649879" s="1"/>
    </row>
    <row r="649880" spans="10:10" x14ac:dyDescent="0.35">
      <c r="J649880" s="1"/>
    </row>
    <row r="649882" spans="10:10" x14ac:dyDescent="0.35">
      <c r="J649882" s="1"/>
    </row>
    <row r="649883" spans="10:10" x14ac:dyDescent="0.35">
      <c r="J649883" s="1"/>
    </row>
    <row r="649884" spans="10:10" x14ac:dyDescent="0.35">
      <c r="J649884" s="1"/>
    </row>
    <row r="649885" spans="10:10" x14ac:dyDescent="0.35">
      <c r="J649885" s="1"/>
    </row>
    <row r="649886" spans="10:10" x14ac:dyDescent="0.35">
      <c r="J649886" s="1"/>
    </row>
    <row r="649887" spans="10:10" x14ac:dyDescent="0.35">
      <c r="J649887" s="1"/>
    </row>
    <row r="649888" spans="10:10" x14ac:dyDescent="0.35">
      <c r="J649888" s="1"/>
    </row>
    <row r="649889" spans="10:10" x14ac:dyDescent="0.35">
      <c r="J649889" s="1"/>
    </row>
    <row r="649890" spans="10:10" x14ac:dyDescent="0.35">
      <c r="J649890" s="1"/>
    </row>
    <row r="649891" spans="10:10" x14ac:dyDescent="0.35">
      <c r="J649891" s="1"/>
    </row>
    <row r="649892" spans="10:10" x14ac:dyDescent="0.35">
      <c r="J649892" s="1"/>
    </row>
    <row r="649893" spans="10:10" x14ac:dyDescent="0.35">
      <c r="J649893" s="1"/>
    </row>
    <row r="649894" spans="10:10" x14ac:dyDescent="0.35">
      <c r="J649894" s="1"/>
    </row>
    <row r="649895" spans="10:10" x14ac:dyDescent="0.35">
      <c r="J649895" s="1"/>
    </row>
    <row r="649896" spans="10:10" x14ac:dyDescent="0.35">
      <c r="J649896" s="1"/>
    </row>
    <row r="649897" spans="10:10" x14ac:dyDescent="0.35">
      <c r="J649897" s="1"/>
    </row>
    <row r="649898" spans="10:10" x14ac:dyDescent="0.35">
      <c r="J649898" s="1"/>
    </row>
    <row r="649899" spans="10:10" x14ac:dyDescent="0.35">
      <c r="J649899" s="1"/>
    </row>
    <row r="649900" spans="10:10" x14ac:dyDescent="0.35">
      <c r="J649900" s="1"/>
    </row>
    <row r="649901" spans="10:10" x14ac:dyDescent="0.35">
      <c r="J649901" s="1"/>
    </row>
    <row r="649902" spans="10:10" x14ac:dyDescent="0.35">
      <c r="J649902" s="1"/>
    </row>
    <row r="649903" spans="10:10" x14ac:dyDescent="0.35">
      <c r="J649903" s="1"/>
    </row>
    <row r="649904" spans="10:10" x14ac:dyDescent="0.35">
      <c r="J649904" s="1"/>
    </row>
    <row r="649905" spans="10:10" x14ac:dyDescent="0.35">
      <c r="J649905" s="1"/>
    </row>
    <row r="649906" spans="10:10" x14ac:dyDescent="0.35">
      <c r="J649906" s="1"/>
    </row>
    <row r="649907" spans="10:10" x14ac:dyDescent="0.35">
      <c r="J649907" s="1"/>
    </row>
    <row r="649908" spans="10:10" x14ac:dyDescent="0.35">
      <c r="J649908" s="1"/>
    </row>
    <row r="649909" spans="10:10" x14ac:dyDescent="0.35">
      <c r="J649909" s="1"/>
    </row>
    <row r="649910" spans="10:10" x14ac:dyDescent="0.35">
      <c r="J649910" s="1"/>
    </row>
    <row r="649911" spans="10:10" x14ac:dyDescent="0.35">
      <c r="J649911" s="1"/>
    </row>
    <row r="649912" spans="10:10" x14ac:dyDescent="0.35">
      <c r="J649912" s="1"/>
    </row>
    <row r="649913" spans="10:10" x14ac:dyDescent="0.35">
      <c r="J649913" s="1"/>
    </row>
    <row r="649914" spans="10:10" x14ac:dyDescent="0.35">
      <c r="J649914" s="1"/>
    </row>
    <row r="649915" spans="10:10" x14ac:dyDescent="0.35">
      <c r="J649915" s="1"/>
    </row>
    <row r="649916" spans="10:10" x14ac:dyDescent="0.35">
      <c r="J649916" s="1"/>
    </row>
    <row r="649917" spans="10:10" x14ac:dyDescent="0.35">
      <c r="J649917" s="1"/>
    </row>
    <row r="649918" spans="10:10" x14ac:dyDescent="0.35">
      <c r="J649918" s="1"/>
    </row>
    <row r="649919" spans="10:10" x14ac:dyDescent="0.35">
      <c r="J649919" s="1"/>
    </row>
    <row r="649920" spans="10:10" x14ac:dyDescent="0.35">
      <c r="J649920" s="1"/>
    </row>
    <row r="649921" spans="10:10" x14ac:dyDescent="0.35">
      <c r="J649921" s="1"/>
    </row>
    <row r="649922" spans="10:10" x14ac:dyDescent="0.35">
      <c r="J649922" s="1"/>
    </row>
    <row r="649923" spans="10:10" x14ac:dyDescent="0.35">
      <c r="J649923" s="1"/>
    </row>
    <row r="649924" spans="10:10" x14ac:dyDescent="0.35">
      <c r="J649924" s="1"/>
    </row>
    <row r="649925" spans="10:10" x14ac:dyDescent="0.35">
      <c r="J649925" s="1"/>
    </row>
    <row r="649926" spans="10:10" x14ac:dyDescent="0.35">
      <c r="J649926" s="1"/>
    </row>
    <row r="649927" spans="10:10" x14ac:dyDescent="0.35">
      <c r="J649927" s="1"/>
    </row>
    <row r="649928" spans="10:10" x14ac:dyDescent="0.35">
      <c r="J649928" s="1"/>
    </row>
    <row r="649929" spans="10:10" x14ac:dyDescent="0.35">
      <c r="J649929" s="1"/>
    </row>
    <row r="649930" spans="10:10" x14ac:dyDescent="0.35">
      <c r="J649930" s="1"/>
    </row>
    <row r="649931" spans="10:10" x14ac:dyDescent="0.35">
      <c r="J649931" s="1"/>
    </row>
    <row r="649932" spans="10:10" x14ac:dyDescent="0.35">
      <c r="J649932" s="1"/>
    </row>
    <row r="649933" spans="10:10" x14ac:dyDescent="0.35">
      <c r="J649933" s="1"/>
    </row>
    <row r="649934" spans="10:10" x14ac:dyDescent="0.35">
      <c r="J649934" s="1"/>
    </row>
    <row r="649935" spans="10:10" x14ac:dyDescent="0.35">
      <c r="J649935" s="1"/>
    </row>
    <row r="649936" spans="10:10" x14ac:dyDescent="0.35">
      <c r="J649936" s="1"/>
    </row>
    <row r="649937" spans="10:10" x14ac:dyDescent="0.35">
      <c r="J649937" s="1"/>
    </row>
    <row r="649938" spans="10:10" x14ac:dyDescent="0.35">
      <c r="J649938" s="1"/>
    </row>
    <row r="649939" spans="10:10" x14ac:dyDescent="0.35">
      <c r="J649939" s="1"/>
    </row>
    <row r="649940" spans="10:10" x14ac:dyDescent="0.35">
      <c r="J649940" s="1"/>
    </row>
    <row r="649941" spans="10:10" x14ac:dyDescent="0.35">
      <c r="J649941" s="1"/>
    </row>
    <row r="649942" spans="10:10" x14ac:dyDescent="0.35">
      <c r="J649942" s="1"/>
    </row>
    <row r="649943" spans="10:10" x14ac:dyDescent="0.35">
      <c r="J649943" s="1"/>
    </row>
    <row r="649944" spans="10:10" x14ac:dyDescent="0.35">
      <c r="J649944" s="1"/>
    </row>
    <row r="649945" spans="10:10" x14ac:dyDescent="0.35">
      <c r="J649945" s="1"/>
    </row>
    <row r="649946" spans="10:10" x14ac:dyDescent="0.35">
      <c r="J649946" s="1"/>
    </row>
    <row r="649947" spans="10:10" x14ac:dyDescent="0.35">
      <c r="J649947" s="1"/>
    </row>
    <row r="649948" spans="10:10" x14ac:dyDescent="0.35">
      <c r="J649948" s="1"/>
    </row>
    <row r="649949" spans="10:10" x14ac:dyDescent="0.35">
      <c r="J649949" s="1"/>
    </row>
    <row r="649950" spans="10:10" x14ac:dyDescent="0.35">
      <c r="J649950" s="1"/>
    </row>
    <row r="649951" spans="10:10" x14ac:dyDescent="0.35">
      <c r="J649951" s="1"/>
    </row>
    <row r="649952" spans="10:10" x14ac:dyDescent="0.35">
      <c r="J649952" s="1"/>
    </row>
    <row r="649953" spans="10:10" x14ac:dyDescent="0.35">
      <c r="J649953" s="1"/>
    </row>
    <row r="649954" spans="10:10" x14ac:dyDescent="0.35">
      <c r="J649954" s="1"/>
    </row>
    <row r="649955" spans="10:10" x14ac:dyDescent="0.35">
      <c r="J649955" s="1"/>
    </row>
    <row r="649956" spans="10:10" x14ac:dyDescent="0.35">
      <c r="J649956" s="1"/>
    </row>
    <row r="649957" spans="10:10" x14ac:dyDescent="0.35">
      <c r="J649957" s="1"/>
    </row>
    <row r="649958" spans="10:10" x14ac:dyDescent="0.35">
      <c r="J649958" s="1"/>
    </row>
    <row r="649959" spans="10:10" x14ac:dyDescent="0.35">
      <c r="J649959" s="1"/>
    </row>
    <row r="649960" spans="10:10" x14ac:dyDescent="0.35">
      <c r="J649960" s="1"/>
    </row>
    <row r="649961" spans="10:10" x14ac:dyDescent="0.35">
      <c r="J649961" s="1"/>
    </row>
    <row r="649962" spans="10:10" x14ac:dyDescent="0.35">
      <c r="J649962" s="1"/>
    </row>
    <row r="649963" spans="10:10" x14ac:dyDescent="0.35">
      <c r="J649963" s="1"/>
    </row>
    <row r="649964" spans="10:10" x14ac:dyDescent="0.35">
      <c r="J649964" s="1"/>
    </row>
    <row r="649991" spans="10:10" x14ac:dyDescent="0.35">
      <c r="J649991" s="1"/>
    </row>
    <row r="650017" spans="10:10" x14ac:dyDescent="0.35">
      <c r="J650017" s="1"/>
    </row>
    <row r="650043" spans="10:10" x14ac:dyDescent="0.35">
      <c r="J650043" s="1"/>
    </row>
    <row r="650064" spans="10:10" x14ac:dyDescent="0.35">
      <c r="J650064" s="1"/>
    </row>
    <row r="650091" spans="10:10" x14ac:dyDescent="0.35">
      <c r="J650091" s="1"/>
    </row>
    <row r="650112" spans="10:10" x14ac:dyDescent="0.35">
      <c r="J650112" s="1"/>
    </row>
    <row r="650138" spans="10:10" x14ac:dyDescent="0.35">
      <c r="J650138" s="1"/>
    </row>
    <row r="650165" spans="10:10" x14ac:dyDescent="0.35">
      <c r="J650165" s="1"/>
    </row>
    <row r="650192" spans="10:10" x14ac:dyDescent="0.35">
      <c r="J650192" s="1"/>
    </row>
    <row r="650213" spans="10:10" x14ac:dyDescent="0.35">
      <c r="J650213" s="1"/>
    </row>
    <row r="650240" spans="10:10" x14ac:dyDescent="0.35">
      <c r="J650240" s="1"/>
    </row>
    <row r="650267" spans="10:10" x14ac:dyDescent="0.35">
      <c r="J650267" s="1"/>
    </row>
    <row r="650288" spans="10:10" x14ac:dyDescent="0.35">
      <c r="J650288" s="1"/>
    </row>
    <row r="650432" spans="10:10" x14ac:dyDescent="0.35">
      <c r="J650432" s="1"/>
    </row>
    <row r="650437" spans="10:10" x14ac:dyDescent="0.35">
      <c r="J650437" s="1"/>
    </row>
    <row r="650471" spans="10:10" x14ac:dyDescent="0.35">
      <c r="J650471" s="1"/>
    </row>
    <row r="650474" spans="10:10" x14ac:dyDescent="0.35">
      <c r="J650474" s="1"/>
    </row>
    <row r="650476" spans="10:10" x14ac:dyDescent="0.35">
      <c r="J650476" s="1"/>
    </row>
    <row r="650477" spans="10:10" x14ac:dyDescent="0.35">
      <c r="J650477" s="1"/>
    </row>
    <row r="650483" spans="10:10" x14ac:dyDescent="0.35">
      <c r="J650483" s="1"/>
    </row>
    <row r="650484" spans="10:10" x14ac:dyDescent="0.35">
      <c r="J650484" s="1"/>
    </row>
    <row r="650485" spans="10:10" x14ac:dyDescent="0.35">
      <c r="J650485" s="1"/>
    </row>
    <row r="650486" spans="10:10" x14ac:dyDescent="0.35">
      <c r="J650486" s="1"/>
    </row>
    <row r="650487" spans="10:10" x14ac:dyDescent="0.35">
      <c r="J650487" s="1"/>
    </row>
    <row r="650489" spans="10:10" x14ac:dyDescent="0.35">
      <c r="J650489" s="1"/>
    </row>
    <row r="650491" spans="10:10" x14ac:dyDescent="0.35">
      <c r="J650491" s="1"/>
    </row>
    <row r="650492" spans="10:10" x14ac:dyDescent="0.35">
      <c r="J650492" s="1"/>
    </row>
    <row r="650493" spans="10:10" x14ac:dyDescent="0.35">
      <c r="J650493" s="1"/>
    </row>
    <row r="650494" spans="10:10" x14ac:dyDescent="0.35">
      <c r="J650494" s="1"/>
    </row>
    <row r="650495" spans="10:10" x14ac:dyDescent="0.35">
      <c r="J650495" s="1"/>
    </row>
    <row r="650496" spans="10:10" x14ac:dyDescent="0.35">
      <c r="J650496" s="1"/>
    </row>
    <row r="650497" spans="10:10" x14ac:dyDescent="0.35">
      <c r="J650497" s="1"/>
    </row>
    <row r="650498" spans="10:10" x14ac:dyDescent="0.35">
      <c r="J650498" s="1"/>
    </row>
    <row r="650499" spans="10:10" x14ac:dyDescent="0.35">
      <c r="J650499" s="1"/>
    </row>
    <row r="650500" spans="10:10" x14ac:dyDescent="0.35">
      <c r="J650500" s="1"/>
    </row>
    <row r="650501" spans="10:10" x14ac:dyDescent="0.35">
      <c r="J650501" s="1"/>
    </row>
    <row r="650502" spans="10:10" x14ac:dyDescent="0.35">
      <c r="J650502" s="1"/>
    </row>
    <row r="650503" spans="10:10" x14ac:dyDescent="0.35">
      <c r="J650503" s="1"/>
    </row>
    <row r="650504" spans="10:10" x14ac:dyDescent="0.35">
      <c r="J650504" s="1"/>
    </row>
    <row r="650557" spans="10:10" x14ac:dyDescent="0.35">
      <c r="J650557" s="1"/>
    </row>
    <row r="650589" spans="10:10" x14ac:dyDescent="0.35">
      <c r="J650589" s="1"/>
    </row>
    <row r="650593" spans="10:10" x14ac:dyDescent="0.35">
      <c r="J650593" s="1"/>
    </row>
    <row r="650600" spans="10:10" x14ac:dyDescent="0.35">
      <c r="J650600" s="1"/>
    </row>
    <row r="650603" spans="10:10" x14ac:dyDescent="0.35">
      <c r="J650603" s="1"/>
    </row>
    <row r="650617" spans="10:10" x14ac:dyDescent="0.35">
      <c r="J650617" s="1"/>
    </row>
    <row r="650619" spans="10:10" x14ac:dyDescent="0.35">
      <c r="J650619" s="1"/>
    </row>
    <row r="650630" spans="10:10" x14ac:dyDescent="0.35">
      <c r="J650630" s="1"/>
    </row>
    <row r="650635" spans="10:10" x14ac:dyDescent="0.35">
      <c r="J650635" s="1"/>
    </row>
    <row r="650641" spans="10:10" x14ac:dyDescent="0.35">
      <c r="J650641" s="1"/>
    </row>
    <row r="650648" spans="10:10" x14ac:dyDescent="0.35">
      <c r="J650648" s="1"/>
    </row>
    <row r="650649" spans="10:10" x14ac:dyDescent="0.35">
      <c r="J650649" s="1"/>
    </row>
    <row r="650683" spans="10:10" x14ac:dyDescent="0.35">
      <c r="J650683" s="1"/>
    </row>
    <row r="650688" spans="10:10" x14ac:dyDescent="0.35">
      <c r="J650688" s="1"/>
    </row>
    <row r="650694" spans="10:10" x14ac:dyDescent="0.35">
      <c r="J650694" s="1"/>
    </row>
    <row r="650698" spans="10:10" x14ac:dyDescent="0.35">
      <c r="J650698" s="1"/>
    </row>
    <row r="650702" spans="10:10" x14ac:dyDescent="0.35">
      <c r="J650702" s="1"/>
    </row>
    <row r="650707" spans="10:10" x14ac:dyDescent="0.35">
      <c r="J650707" s="1"/>
    </row>
    <row r="650713" spans="10:10" x14ac:dyDescent="0.35">
      <c r="J650713" s="1"/>
    </row>
    <row r="650714" spans="10:10" x14ac:dyDescent="0.35">
      <c r="J650714" s="1"/>
    </row>
    <row r="650715" spans="10:10" x14ac:dyDescent="0.35">
      <c r="J650715" s="1"/>
    </row>
    <row r="650718" spans="10:10" x14ac:dyDescent="0.35">
      <c r="J650718" s="1"/>
    </row>
    <row r="650719" spans="10:10" x14ac:dyDescent="0.35">
      <c r="J650719" s="1"/>
    </row>
    <row r="650721" spans="10:10" x14ac:dyDescent="0.35">
      <c r="J650721" s="1"/>
    </row>
    <row r="650722" spans="10:10" x14ac:dyDescent="0.35">
      <c r="J650722" s="1"/>
    </row>
    <row r="650724" spans="10:10" x14ac:dyDescent="0.35">
      <c r="J650724" s="1"/>
    </row>
    <row r="650726" spans="10:10" x14ac:dyDescent="0.35">
      <c r="J650726" s="1"/>
    </row>
    <row r="650728" spans="10:10" x14ac:dyDescent="0.35">
      <c r="J650728" s="1"/>
    </row>
    <row r="650729" spans="10:10" x14ac:dyDescent="0.35">
      <c r="J650729" s="1"/>
    </row>
    <row r="650731" spans="10:10" x14ac:dyDescent="0.35">
      <c r="J650731" s="1"/>
    </row>
    <row r="650733" spans="10:10" x14ac:dyDescent="0.35">
      <c r="J650733" s="1"/>
    </row>
    <row r="650735" spans="10:10" x14ac:dyDescent="0.35">
      <c r="J650735" s="1"/>
    </row>
    <row r="650737" spans="10:10" x14ac:dyDescent="0.35">
      <c r="J650737" s="1"/>
    </row>
    <row r="650740" spans="10:10" x14ac:dyDescent="0.35">
      <c r="J650740" s="1"/>
    </row>
    <row r="650742" spans="10:10" x14ac:dyDescent="0.35">
      <c r="J650742" s="1"/>
    </row>
    <row r="650743" spans="10:10" x14ac:dyDescent="0.35">
      <c r="J650743" s="1"/>
    </row>
    <row r="650745" spans="10:10" x14ac:dyDescent="0.35">
      <c r="J650745" s="1"/>
    </row>
    <row r="650747" spans="10:10" x14ac:dyDescent="0.35">
      <c r="J650747" s="1"/>
    </row>
    <row r="650748" spans="10:10" x14ac:dyDescent="0.35">
      <c r="J650748" s="1"/>
    </row>
    <row r="650750" spans="10:10" x14ac:dyDescent="0.35">
      <c r="J650750" s="1"/>
    </row>
    <row r="650751" spans="10:10" x14ac:dyDescent="0.35">
      <c r="J650751" s="1"/>
    </row>
    <row r="650753" spans="10:10" x14ac:dyDescent="0.35">
      <c r="J650753" s="1"/>
    </row>
    <row r="650756" spans="10:10" x14ac:dyDescent="0.35">
      <c r="J650756" s="1"/>
    </row>
    <row r="650757" spans="10:10" x14ac:dyDescent="0.35">
      <c r="J650757" s="1"/>
    </row>
    <row r="650758" spans="10:10" x14ac:dyDescent="0.35">
      <c r="J650758" s="1"/>
    </row>
    <row r="650759" spans="10:10" x14ac:dyDescent="0.35">
      <c r="J650759" s="1"/>
    </row>
    <row r="650760" spans="10:10" x14ac:dyDescent="0.35">
      <c r="J650760" s="1"/>
    </row>
    <row r="650761" spans="10:10" x14ac:dyDescent="0.35">
      <c r="J650761" s="1"/>
    </row>
    <row r="650762" spans="10:10" x14ac:dyDescent="0.35">
      <c r="J650762" s="1"/>
    </row>
    <row r="650763" spans="10:10" x14ac:dyDescent="0.35">
      <c r="J650763" s="1"/>
    </row>
    <row r="650765" spans="10:10" x14ac:dyDescent="0.35">
      <c r="J650765" s="1"/>
    </row>
    <row r="650767" spans="10:10" x14ac:dyDescent="0.35">
      <c r="J650767" s="1"/>
    </row>
    <row r="650768" spans="10:10" x14ac:dyDescent="0.35">
      <c r="J650768" s="1"/>
    </row>
    <row r="650769" spans="10:10" x14ac:dyDescent="0.35">
      <c r="J650769" s="1"/>
    </row>
    <row r="650770" spans="10:10" x14ac:dyDescent="0.35">
      <c r="J650770" s="1"/>
    </row>
    <row r="650772" spans="10:10" x14ac:dyDescent="0.35">
      <c r="J650772" s="1"/>
    </row>
    <row r="650774" spans="10:10" x14ac:dyDescent="0.35">
      <c r="J650774" s="1"/>
    </row>
    <row r="650775" spans="10:10" x14ac:dyDescent="0.35">
      <c r="J650775" s="1"/>
    </row>
    <row r="650776" spans="10:10" x14ac:dyDescent="0.35">
      <c r="J650776" s="1"/>
    </row>
    <row r="650777" spans="10:10" x14ac:dyDescent="0.35">
      <c r="J650777" s="1"/>
    </row>
    <row r="650779" spans="10:10" x14ac:dyDescent="0.35">
      <c r="J650779" s="1"/>
    </row>
    <row r="650781" spans="10:10" x14ac:dyDescent="0.35">
      <c r="J650781" s="1"/>
    </row>
    <row r="650782" spans="10:10" x14ac:dyDescent="0.35">
      <c r="J650782" s="1"/>
    </row>
    <row r="650783" spans="10:10" x14ac:dyDescent="0.35">
      <c r="J650783" s="1"/>
    </row>
    <row r="650784" spans="10:10" x14ac:dyDescent="0.35">
      <c r="J650784" s="1"/>
    </row>
    <row r="650785" spans="10:10" x14ac:dyDescent="0.35">
      <c r="J650785" s="1"/>
    </row>
    <row r="650787" spans="10:10" x14ac:dyDescent="0.35">
      <c r="J650787" s="1"/>
    </row>
    <row r="650788" spans="10:10" x14ac:dyDescent="0.35">
      <c r="J650788" s="1"/>
    </row>
    <row r="650789" spans="10:10" x14ac:dyDescent="0.35">
      <c r="J650789" s="1"/>
    </row>
    <row r="650790" spans="10:10" x14ac:dyDescent="0.35">
      <c r="J650790" s="1"/>
    </row>
    <row r="650792" spans="10:10" x14ac:dyDescent="0.35">
      <c r="J650792" s="1"/>
    </row>
    <row r="650793" spans="10:10" x14ac:dyDescent="0.35">
      <c r="J650793" s="1"/>
    </row>
    <row r="650794" spans="10:10" x14ac:dyDescent="0.35">
      <c r="J650794" s="1"/>
    </row>
    <row r="650795" spans="10:10" x14ac:dyDescent="0.35">
      <c r="J650795" s="1"/>
    </row>
    <row r="650797" spans="10:10" x14ac:dyDescent="0.35">
      <c r="J650797" s="1"/>
    </row>
    <row r="650798" spans="10:10" x14ac:dyDescent="0.35">
      <c r="J650798" s="1"/>
    </row>
    <row r="650799" spans="10:10" x14ac:dyDescent="0.35">
      <c r="J650799" s="1"/>
    </row>
    <row r="650801" spans="10:10" x14ac:dyDescent="0.35">
      <c r="J650801" s="1"/>
    </row>
    <row r="650802" spans="10:10" x14ac:dyDescent="0.35">
      <c r="J650802" s="1"/>
    </row>
    <row r="650803" spans="10:10" x14ac:dyDescent="0.35">
      <c r="J650803" s="1"/>
    </row>
    <row r="650804" spans="10:10" x14ac:dyDescent="0.35">
      <c r="J650804" s="1"/>
    </row>
    <row r="650805" spans="10:10" x14ac:dyDescent="0.35">
      <c r="J650805" s="1"/>
    </row>
    <row r="650806" spans="10:10" x14ac:dyDescent="0.35">
      <c r="J650806" s="1"/>
    </row>
    <row r="650807" spans="10:10" x14ac:dyDescent="0.35">
      <c r="J650807" s="1"/>
    </row>
    <row r="650809" spans="10:10" x14ac:dyDescent="0.35">
      <c r="J650809" s="1"/>
    </row>
    <row r="650811" spans="10:10" x14ac:dyDescent="0.35">
      <c r="J650811" s="1"/>
    </row>
    <row r="650812" spans="10:10" x14ac:dyDescent="0.35">
      <c r="J650812" s="1"/>
    </row>
    <row r="650813" spans="10:10" x14ac:dyDescent="0.35">
      <c r="J650813" s="1"/>
    </row>
    <row r="650815" spans="10:10" x14ac:dyDescent="0.35">
      <c r="J650815" s="1"/>
    </row>
    <row r="650816" spans="10:10" x14ac:dyDescent="0.35">
      <c r="J650816" s="1"/>
    </row>
    <row r="650817" spans="10:10" x14ac:dyDescent="0.35">
      <c r="J650817" s="1"/>
    </row>
    <row r="650818" spans="10:10" x14ac:dyDescent="0.35">
      <c r="J650818" s="1"/>
    </row>
    <row r="650819" spans="10:10" x14ac:dyDescent="0.35">
      <c r="J650819" s="1"/>
    </row>
    <row r="650821" spans="10:10" x14ac:dyDescent="0.35">
      <c r="J650821" s="1"/>
    </row>
    <row r="650822" spans="10:10" x14ac:dyDescent="0.35">
      <c r="J650822" s="1"/>
    </row>
    <row r="650823" spans="10:10" x14ac:dyDescent="0.35">
      <c r="J650823" s="1"/>
    </row>
    <row r="650824" spans="10:10" x14ac:dyDescent="0.35">
      <c r="J650824" s="1"/>
    </row>
    <row r="650825" spans="10:10" x14ac:dyDescent="0.35">
      <c r="J650825" s="1"/>
    </row>
    <row r="650826" spans="10:10" x14ac:dyDescent="0.35">
      <c r="J650826" s="1"/>
    </row>
    <row r="650827" spans="10:10" x14ac:dyDescent="0.35">
      <c r="J650827" s="1"/>
    </row>
    <row r="650828" spans="10:10" x14ac:dyDescent="0.35">
      <c r="J650828" s="1"/>
    </row>
    <row r="650830" spans="10:10" x14ac:dyDescent="0.35">
      <c r="J650830" s="1"/>
    </row>
    <row r="650831" spans="10:10" x14ac:dyDescent="0.35">
      <c r="J650831" s="1"/>
    </row>
    <row r="650832" spans="10:10" x14ac:dyDescent="0.35">
      <c r="J650832" s="1"/>
    </row>
    <row r="650833" spans="10:10" x14ac:dyDescent="0.35">
      <c r="J650833" s="1"/>
    </row>
    <row r="650835" spans="10:10" x14ac:dyDescent="0.35">
      <c r="J650835" s="1"/>
    </row>
    <row r="650837" spans="10:10" x14ac:dyDescent="0.35">
      <c r="J650837" s="1"/>
    </row>
    <row r="650838" spans="10:10" x14ac:dyDescent="0.35">
      <c r="J650838" s="1"/>
    </row>
    <row r="650839" spans="10:10" x14ac:dyDescent="0.35">
      <c r="J650839" s="1"/>
    </row>
    <row r="650840" spans="10:10" x14ac:dyDescent="0.35">
      <c r="J650840" s="1"/>
    </row>
    <row r="650841" spans="10:10" x14ac:dyDescent="0.35">
      <c r="J650841" s="1"/>
    </row>
    <row r="650842" spans="10:10" x14ac:dyDescent="0.35">
      <c r="J650842" s="1"/>
    </row>
    <row r="650843" spans="10:10" x14ac:dyDescent="0.35">
      <c r="J650843" s="1"/>
    </row>
    <row r="650844" spans="10:10" x14ac:dyDescent="0.35">
      <c r="J650844" s="1"/>
    </row>
    <row r="650845" spans="10:10" x14ac:dyDescent="0.35">
      <c r="J650845" s="1"/>
    </row>
    <row r="650846" spans="10:10" x14ac:dyDescent="0.35">
      <c r="J650846" s="1"/>
    </row>
    <row r="650848" spans="10:10" x14ac:dyDescent="0.35">
      <c r="J650848" s="1"/>
    </row>
    <row r="650849" spans="10:10" x14ac:dyDescent="0.35">
      <c r="J650849" s="1"/>
    </row>
    <row r="650850" spans="10:10" x14ac:dyDescent="0.35">
      <c r="J650850" s="1"/>
    </row>
    <row r="650851" spans="10:10" x14ac:dyDescent="0.35">
      <c r="J650851" s="1"/>
    </row>
    <row r="650852" spans="10:10" x14ac:dyDescent="0.35">
      <c r="J650852" s="1"/>
    </row>
    <row r="650853" spans="10:10" x14ac:dyDescent="0.35">
      <c r="J650853" s="1"/>
    </row>
    <row r="650854" spans="10:10" x14ac:dyDescent="0.35">
      <c r="J650854" s="1"/>
    </row>
    <row r="650855" spans="10:10" x14ac:dyDescent="0.35">
      <c r="J650855" s="1"/>
    </row>
    <row r="650856" spans="10:10" x14ac:dyDescent="0.35">
      <c r="J650856" s="1"/>
    </row>
    <row r="650857" spans="10:10" x14ac:dyDescent="0.35">
      <c r="J650857" s="1"/>
    </row>
    <row r="650858" spans="10:10" x14ac:dyDescent="0.35">
      <c r="J650858" s="1"/>
    </row>
    <row r="650859" spans="10:10" x14ac:dyDescent="0.35">
      <c r="J650859" s="1"/>
    </row>
    <row r="650860" spans="10:10" x14ac:dyDescent="0.35">
      <c r="J650860" s="1"/>
    </row>
    <row r="650861" spans="10:10" x14ac:dyDescent="0.35">
      <c r="J650861" s="1"/>
    </row>
    <row r="650863" spans="10:10" x14ac:dyDescent="0.35">
      <c r="J650863" s="1"/>
    </row>
    <row r="650864" spans="10:10" x14ac:dyDescent="0.35">
      <c r="J650864" s="1"/>
    </row>
    <row r="650865" spans="10:10" x14ac:dyDescent="0.35">
      <c r="J650865" s="1"/>
    </row>
    <row r="650866" spans="10:10" x14ac:dyDescent="0.35">
      <c r="J650866" s="1"/>
    </row>
    <row r="650867" spans="10:10" x14ac:dyDescent="0.35">
      <c r="J650867" s="1"/>
    </row>
    <row r="650868" spans="10:10" x14ac:dyDescent="0.35">
      <c r="J650868" s="1"/>
    </row>
    <row r="650869" spans="10:10" x14ac:dyDescent="0.35">
      <c r="J650869" s="1"/>
    </row>
    <row r="650870" spans="10:10" x14ac:dyDescent="0.35">
      <c r="J650870" s="1"/>
    </row>
    <row r="650871" spans="10:10" x14ac:dyDescent="0.35">
      <c r="J650871" s="1"/>
    </row>
    <row r="650872" spans="10:10" x14ac:dyDescent="0.35">
      <c r="J650872" s="1"/>
    </row>
    <row r="650873" spans="10:10" x14ac:dyDescent="0.35">
      <c r="J650873" s="1"/>
    </row>
    <row r="650874" spans="10:10" x14ac:dyDescent="0.35">
      <c r="J650874" s="1"/>
    </row>
    <row r="650875" spans="10:10" x14ac:dyDescent="0.35">
      <c r="J650875" s="1"/>
    </row>
    <row r="650876" spans="10:10" x14ac:dyDescent="0.35">
      <c r="J650876" s="1"/>
    </row>
    <row r="650878" spans="10:10" x14ac:dyDescent="0.35">
      <c r="J650878" s="1"/>
    </row>
    <row r="650879" spans="10:10" x14ac:dyDescent="0.35">
      <c r="J650879" s="1"/>
    </row>
    <row r="650880" spans="10:10" x14ac:dyDescent="0.35">
      <c r="J650880" s="1"/>
    </row>
    <row r="650881" spans="10:10" x14ac:dyDescent="0.35">
      <c r="J650881" s="1"/>
    </row>
    <row r="650882" spans="10:10" x14ac:dyDescent="0.35">
      <c r="J650882" s="1"/>
    </row>
    <row r="650883" spans="10:10" x14ac:dyDescent="0.35">
      <c r="J650883" s="1"/>
    </row>
    <row r="650884" spans="10:10" x14ac:dyDescent="0.35">
      <c r="J650884" s="1"/>
    </row>
    <row r="650885" spans="10:10" x14ac:dyDescent="0.35">
      <c r="J650885" s="1"/>
    </row>
    <row r="650886" spans="10:10" x14ac:dyDescent="0.35">
      <c r="J650886" s="1"/>
    </row>
    <row r="650887" spans="10:10" x14ac:dyDescent="0.35">
      <c r="J650887" s="1"/>
    </row>
    <row r="650888" spans="10:10" x14ac:dyDescent="0.35">
      <c r="J650888" s="1"/>
    </row>
    <row r="650889" spans="10:10" x14ac:dyDescent="0.35">
      <c r="J650889" s="1"/>
    </row>
    <row r="650890" spans="10:10" x14ac:dyDescent="0.35">
      <c r="J650890" s="1"/>
    </row>
    <row r="650891" spans="10:10" x14ac:dyDescent="0.35">
      <c r="J650891" s="1"/>
    </row>
    <row r="650892" spans="10:10" x14ac:dyDescent="0.35">
      <c r="J650892" s="1"/>
    </row>
    <row r="650893" spans="10:10" x14ac:dyDescent="0.35">
      <c r="J650893" s="1"/>
    </row>
    <row r="650895" spans="10:10" x14ac:dyDescent="0.35">
      <c r="J650895" s="1"/>
    </row>
    <row r="650896" spans="10:10" x14ac:dyDescent="0.35">
      <c r="J650896" s="1"/>
    </row>
    <row r="650897" spans="10:10" x14ac:dyDescent="0.35">
      <c r="J650897" s="1"/>
    </row>
    <row r="650898" spans="10:10" x14ac:dyDescent="0.35">
      <c r="J650898" s="1"/>
    </row>
    <row r="650899" spans="10:10" x14ac:dyDescent="0.35">
      <c r="J650899" s="1"/>
    </row>
    <row r="650900" spans="10:10" x14ac:dyDescent="0.35">
      <c r="J650900" s="1"/>
    </row>
    <row r="650901" spans="10:10" x14ac:dyDescent="0.35">
      <c r="J650901" s="1"/>
    </row>
    <row r="650902" spans="10:10" x14ac:dyDescent="0.35">
      <c r="J650902" s="1"/>
    </row>
    <row r="650903" spans="10:10" x14ac:dyDescent="0.35">
      <c r="J650903" s="1"/>
    </row>
    <row r="650904" spans="10:10" x14ac:dyDescent="0.35">
      <c r="J650904" s="1"/>
    </row>
    <row r="650905" spans="10:10" x14ac:dyDescent="0.35">
      <c r="J650905" s="1"/>
    </row>
    <row r="650906" spans="10:10" x14ac:dyDescent="0.35">
      <c r="J650906" s="1"/>
    </row>
    <row r="650907" spans="10:10" x14ac:dyDescent="0.35">
      <c r="J650907" s="1"/>
    </row>
    <row r="650908" spans="10:10" x14ac:dyDescent="0.35">
      <c r="J650908" s="1"/>
    </row>
    <row r="650909" spans="10:10" x14ac:dyDescent="0.35">
      <c r="J650909" s="1"/>
    </row>
    <row r="650910" spans="10:10" x14ac:dyDescent="0.35">
      <c r="J650910" s="1"/>
    </row>
    <row r="650911" spans="10:10" x14ac:dyDescent="0.35">
      <c r="J650911" s="1"/>
    </row>
    <row r="650912" spans="10:10" x14ac:dyDescent="0.35">
      <c r="J650912" s="1"/>
    </row>
    <row r="650913" spans="10:10" x14ac:dyDescent="0.35">
      <c r="J650913" s="1"/>
    </row>
    <row r="650914" spans="10:10" x14ac:dyDescent="0.35">
      <c r="J650914" s="1"/>
    </row>
    <row r="650915" spans="10:10" x14ac:dyDescent="0.35">
      <c r="J650915" s="1"/>
    </row>
    <row r="650916" spans="10:10" x14ac:dyDescent="0.35">
      <c r="J650916" s="1"/>
    </row>
    <row r="650917" spans="10:10" x14ac:dyDescent="0.35">
      <c r="J650917" s="1"/>
    </row>
    <row r="650918" spans="10:10" x14ac:dyDescent="0.35">
      <c r="J650918" s="1"/>
    </row>
    <row r="650920" spans="10:10" x14ac:dyDescent="0.35">
      <c r="J650920" s="1"/>
    </row>
    <row r="650921" spans="10:10" x14ac:dyDescent="0.35">
      <c r="J650921" s="1"/>
    </row>
    <row r="650922" spans="10:10" x14ac:dyDescent="0.35">
      <c r="J650922" s="1"/>
    </row>
    <row r="650923" spans="10:10" x14ac:dyDescent="0.35">
      <c r="J650923" s="1"/>
    </row>
    <row r="650924" spans="10:10" x14ac:dyDescent="0.35">
      <c r="J650924" s="1"/>
    </row>
    <row r="650925" spans="10:10" x14ac:dyDescent="0.35">
      <c r="J650925" s="1"/>
    </row>
    <row r="650926" spans="10:10" x14ac:dyDescent="0.35">
      <c r="J650926" s="1"/>
    </row>
    <row r="650927" spans="10:10" x14ac:dyDescent="0.35">
      <c r="J650927" s="1"/>
    </row>
    <row r="650928" spans="10:10" x14ac:dyDescent="0.35">
      <c r="J650928" s="1"/>
    </row>
    <row r="650929" spans="10:10" x14ac:dyDescent="0.35">
      <c r="J650929" s="1"/>
    </row>
    <row r="650930" spans="10:10" x14ac:dyDescent="0.35">
      <c r="J650930" s="1"/>
    </row>
    <row r="650931" spans="10:10" x14ac:dyDescent="0.35">
      <c r="J650931" s="1"/>
    </row>
    <row r="650932" spans="10:10" x14ac:dyDescent="0.35">
      <c r="J650932" s="1"/>
    </row>
    <row r="650933" spans="10:10" x14ac:dyDescent="0.35">
      <c r="J650933" s="1"/>
    </row>
    <row r="650934" spans="10:10" x14ac:dyDescent="0.35">
      <c r="J650934" s="1"/>
    </row>
    <row r="650935" spans="10:10" x14ac:dyDescent="0.35">
      <c r="J650935" s="1"/>
    </row>
    <row r="650936" spans="10:10" x14ac:dyDescent="0.35">
      <c r="J650936" s="1"/>
    </row>
    <row r="650937" spans="10:10" x14ac:dyDescent="0.35">
      <c r="J650937" s="1"/>
    </row>
    <row r="650938" spans="10:10" x14ac:dyDescent="0.35">
      <c r="J650938" s="1"/>
    </row>
    <row r="650939" spans="10:10" x14ac:dyDescent="0.35">
      <c r="J650939" s="1"/>
    </row>
    <row r="650940" spans="10:10" x14ac:dyDescent="0.35">
      <c r="J650940" s="1"/>
    </row>
    <row r="650941" spans="10:10" x14ac:dyDescent="0.35">
      <c r="J650941" s="1"/>
    </row>
    <row r="650942" spans="10:10" x14ac:dyDescent="0.35">
      <c r="J650942" s="1"/>
    </row>
    <row r="650943" spans="10:10" x14ac:dyDescent="0.35">
      <c r="J650943" s="1"/>
    </row>
    <row r="650944" spans="10:10" x14ac:dyDescent="0.35">
      <c r="J650944" s="1"/>
    </row>
    <row r="650945" spans="10:10" x14ac:dyDescent="0.35">
      <c r="J650945" s="1"/>
    </row>
    <row r="650946" spans="10:10" x14ac:dyDescent="0.35">
      <c r="J650946" s="1"/>
    </row>
    <row r="650947" spans="10:10" x14ac:dyDescent="0.35">
      <c r="J650947" s="1"/>
    </row>
    <row r="650948" spans="10:10" x14ac:dyDescent="0.35">
      <c r="J650948" s="1"/>
    </row>
    <row r="650949" spans="10:10" x14ac:dyDescent="0.35">
      <c r="J650949" s="1"/>
    </row>
    <row r="650950" spans="10:10" x14ac:dyDescent="0.35">
      <c r="J650950" s="1"/>
    </row>
    <row r="650951" spans="10:10" x14ac:dyDescent="0.35">
      <c r="J650951" s="1"/>
    </row>
    <row r="650952" spans="10:10" x14ac:dyDescent="0.35">
      <c r="J650952" s="1"/>
    </row>
    <row r="650953" spans="10:10" x14ac:dyDescent="0.35">
      <c r="J650953" s="1"/>
    </row>
    <row r="650954" spans="10:10" x14ac:dyDescent="0.35">
      <c r="J650954" s="1"/>
    </row>
    <row r="650955" spans="10:10" x14ac:dyDescent="0.35">
      <c r="J650955" s="1"/>
    </row>
    <row r="650956" spans="10:10" x14ac:dyDescent="0.35">
      <c r="J650956" s="1"/>
    </row>
    <row r="650957" spans="10:10" x14ac:dyDescent="0.35">
      <c r="J650957" s="1"/>
    </row>
    <row r="650958" spans="10:10" x14ac:dyDescent="0.35">
      <c r="J650958" s="1"/>
    </row>
    <row r="650959" spans="10:10" x14ac:dyDescent="0.35">
      <c r="J650959" s="1"/>
    </row>
    <row r="650960" spans="10:10" x14ac:dyDescent="0.35">
      <c r="J650960" s="1"/>
    </row>
    <row r="650961" spans="10:10" x14ac:dyDescent="0.35">
      <c r="J650961" s="1"/>
    </row>
    <row r="650962" spans="10:10" x14ac:dyDescent="0.35">
      <c r="J650962" s="1"/>
    </row>
    <row r="650963" spans="10:10" x14ac:dyDescent="0.35">
      <c r="J650963" s="1"/>
    </row>
    <row r="650964" spans="10:10" x14ac:dyDescent="0.35">
      <c r="J650964" s="1"/>
    </row>
    <row r="650965" spans="10:10" x14ac:dyDescent="0.35">
      <c r="J650965" s="1"/>
    </row>
    <row r="650966" spans="10:10" x14ac:dyDescent="0.35">
      <c r="J650966" s="1"/>
    </row>
    <row r="650967" spans="10:10" x14ac:dyDescent="0.35">
      <c r="J650967" s="1"/>
    </row>
    <row r="650968" spans="10:10" x14ac:dyDescent="0.35">
      <c r="J650968" s="1"/>
    </row>
    <row r="650969" spans="10:10" x14ac:dyDescent="0.35">
      <c r="J650969" s="1"/>
    </row>
    <row r="650970" spans="10:10" x14ac:dyDescent="0.35">
      <c r="J650970" s="1"/>
    </row>
    <row r="650971" spans="10:10" x14ac:dyDescent="0.35">
      <c r="J650971" s="1"/>
    </row>
    <row r="650972" spans="10:10" x14ac:dyDescent="0.35">
      <c r="J650972" s="1"/>
    </row>
    <row r="650973" spans="10:10" x14ac:dyDescent="0.35">
      <c r="J650973" s="1"/>
    </row>
    <row r="650974" spans="10:10" x14ac:dyDescent="0.35">
      <c r="J650974" s="1"/>
    </row>
    <row r="650975" spans="10:10" x14ac:dyDescent="0.35">
      <c r="J650975" s="1"/>
    </row>
    <row r="650976" spans="10:10" x14ac:dyDescent="0.35">
      <c r="J650976" s="1"/>
    </row>
    <row r="650977" spans="10:10" x14ac:dyDescent="0.35">
      <c r="J650977" s="1"/>
    </row>
    <row r="650978" spans="10:10" x14ac:dyDescent="0.35">
      <c r="J650978" s="1"/>
    </row>
    <row r="650979" spans="10:10" x14ac:dyDescent="0.35">
      <c r="J650979" s="1"/>
    </row>
    <row r="650980" spans="10:10" x14ac:dyDescent="0.35">
      <c r="J650980" s="1"/>
    </row>
    <row r="650981" spans="10:10" x14ac:dyDescent="0.35">
      <c r="J650981" s="1"/>
    </row>
    <row r="650982" spans="10:10" x14ac:dyDescent="0.35">
      <c r="J650982" s="1"/>
    </row>
    <row r="650983" spans="10:10" x14ac:dyDescent="0.35">
      <c r="J650983" s="1"/>
    </row>
    <row r="650984" spans="10:10" x14ac:dyDescent="0.35">
      <c r="J650984" s="1"/>
    </row>
    <row r="650985" spans="10:10" x14ac:dyDescent="0.35">
      <c r="J650985" s="1"/>
    </row>
    <row r="650986" spans="10:10" x14ac:dyDescent="0.35">
      <c r="J650986" s="1"/>
    </row>
    <row r="650987" spans="10:10" x14ac:dyDescent="0.35">
      <c r="J650987" s="1"/>
    </row>
    <row r="650988" spans="10:10" x14ac:dyDescent="0.35">
      <c r="J650988" s="1"/>
    </row>
    <row r="650989" spans="10:10" x14ac:dyDescent="0.35">
      <c r="J650989" s="1"/>
    </row>
    <row r="650990" spans="10:10" x14ac:dyDescent="0.35">
      <c r="J650990" s="1"/>
    </row>
    <row r="650991" spans="10:10" x14ac:dyDescent="0.35">
      <c r="J650991" s="1"/>
    </row>
    <row r="650992" spans="10:10" x14ac:dyDescent="0.35">
      <c r="J650992" s="1"/>
    </row>
    <row r="650993" spans="10:10" x14ac:dyDescent="0.35">
      <c r="J650993" s="1"/>
    </row>
    <row r="650994" spans="10:10" x14ac:dyDescent="0.35">
      <c r="J650994" s="1"/>
    </row>
    <row r="650995" spans="10:10" x14ac:dyDescent="0.35">
      <c r="J650995" s="1"/>
    </row>
    <row r="650996" spans="10:10" x14ac:dyDescent="0.35">
      <c r="J650996" s="1"/>
    </row>
    <row r="650997" spans="10:10" x14ac:dyDescent="0.35">
      <c r="J650997" s="1"/>
    </row>
    <row r="650998" spans="10:10" x14ac:dyDescent="0.35">
      <c r="J650998" s="1"/>
    </row>
    <row r="650999" spans="10:10" x14ac:dyDescent="0.35">
      <c r="J650999" s="1"/>
    </row>
    <row r="651000" spans="10:10" x14ac:dyDescent="0.35">
      <c r="J651000" s="1"/>
    </row>
    <row r="651001" spans="10:10" x14ac:dyDescent="0.35">
      <c r="J651001" s="1"/>
    </row>
    <row r="651002" spans="10:10" x14ac:dyDescent="0.35">
      <c r="J651002" s="1"/>
    </row>
    <row r="651003" spans="10:10" x14ac:dyDescent="0.35">
      <c r="J651003" s="1"/>
    </row>
    <row r="651004" spans="10:10" x14ac:dyDescent="0.35">
      <c r="J651004" s="1"/>
    </row>
    <row r="651005" spans="10:10" x14ac:dyDescent="0.35">
      <c r="J651005" s="1"/>
    </row>
    <row r="651006" spans="10:10" x14ac:dyDescent="0.35">
      <c r="J651006" s="1"/>
    </row>
    <row r="651007" spans="10:10" x14ac:dyDescent="0.35">
      <c r="J651007" s="1"/>
    </row>
    <row r="651008" spans="10:10" x14ac:dyDescent="0.35">
      <c r="J651008" s="1"/>
    </row>
    <row r="651009" spans="10:10" x14ac:dyDescent="0.35">
      <c r="J651009" s="1"/>
    </row>
    <row r="651010" spans="10:10" x14ac:dyDescent="0.35">
      <c r="J651010" s="1"/>
    </row>
    <row r="651011" spans="10:10" x14ac:dyDescent="0.35">
      <c r="J651011" s="1"/>
    </row>
    <row r="651012" spans="10:10" x14ac:dyDescent="0.35">
      <c r="J651012" s="1"/>
    </row>
    <row r="651013" spans="10:10" x14ac:dyDescent="0.35">
      <c r="J651013" s="1"/>
    </row>
    <row r="651014" spans="10:10" x14ac:dyDescent="0.35">
      <c r="J651014" s="1"/>
    </row>
    <row r="651015" spans="10:10" x14ac:dyDescent="0.35">
      <c r="J651015" s="1"/>
    </row>
    <row r="651016" spans="10:10" x14ac:dyDescent="0.35">
      <c r="J651016" s="1"/>
    </row>
    <row r="651017" spans="10:10" x14ac:dyDescent="0.35">
      <c r="J651017" s="1"/>
    </row>
    <row r="651018" spans="10:10" x14ac:dyDescent="0.35">
      <c r="J651018" s="1"/>
    </row>
    <row r="651019" spans="10:10" x14ac:dyDescent="0.35">
      <c r="J651019" s="1"/>
    </row>
    <row r="651020" spans="10:10" x14ac:dyDescent="0.35">
      <c r="J651020" s="1"/>
    </row>
    <row r="651021" spans="10:10" x14ac:dyDescent="0.35">
      <c r="J651021" s="1"/>
    </row>
    <row r="651022" spans="10:10" x14ac:dyDescent="0.35">
      <c r="J651022" s="1"/>
    </row>
    <row r="651023" spans="10:10" x14ac:dyDescent="0.35">
      <c r="J651023" s="1"/>
    </row>
    <row r="651024" spans="10:10" x14ac:dyDescent="0.35">
      <c r="J651024" s="1"/>
    </row>
    <row r="651025" spans="10:10" x14ac:dyDescent="0.35">
      <c r="J651025" s="1"/>
    </row>
    <row r="651026" spans="10:10" x14ac:dyDescent="0.35">
      <c r="J651026" s="1"/>
    </row>
    <row r="651027" spans="10:10" x14ac:dyDescent="0.35">
      <c r="J651027" s="1"/>
    </row>
    <row r="651028" spans="10:10" x14ac:dyDescent="0.35">
      <c r="J651028" s="1"/>
    </row>
    <row r="651029" spans="10:10" x14ac:dyDescent="0.35">
      <c r="J651029" s="1"/>
    </row>
    <row r="651030" spans="10:10" x14ac:dyDescent="0.35">
      <c r="J651030" s="1"/>
    </row>
    <row r="651031" spans="10:10" x14ac:dyDescent="0.35">
      <c r="J651031" s="1"/>
    </row>
    <row r="651032" spans="10:10" x14ac:dyDescent="0.35">
      <c r="J651032" s="1"/>
    </row>
    <row r="651033" spans="10:10" x14ac:dyDescent="0.35">
      <c r="J651033" s="1"/>
    </row>
    <row r="651034" spans="10:10" x14ac:dyDescent="0.35">
      <c r="J651034" s="1"/>
    </row>
    <row r="651035" spans="10:10" x14ac:dyDescent="0.35">
      <c r="J651035" s="1"/>
    </row>
    <row r="651036" spans="10:10" x14ac:dyDescent="0.35">
      <c r="J651036" s="1"/>
    </row>
    <row r="651037" spans="10:10" x14ac:dyDescent="0.35">
      <c r="J651037" s="1"/>
    </row>
    <row r="651038" spans="10:10" x14ac:dyDescent="0.35">
      <c r="J651038" s="1"/>
    </row>
    <row r="651039" spans="10:10" x14ac:dyDescent="0.35">
      <c r="J651039" s="1"/>
    </row>
    <row r="651040" spans="10:10" x14ac:dyDescent="0.35">
      <c r="J651040" s="1"/>
    </row>
    <row r="651041" spans="10:10" x14ac:dyDescent="0.35">
      <c r="J651041" s="1"/>
    </row>
    <row r="651042" spans="10:10" x14ac:dyDescent="0.35">
      <c r="J651042" s="1"/>
    </row>
    <row r="651043" spans="10:10" x14ac:dyDescent="0.35">
      <c r="J651043" s="1"/>
    </row>
    <row r="651044" spans="10:10" x14ac:dyDescent="0.35">
      <c r="J651044" s="1"/>
    </row>
    <row r="651045" spans="10:10" x14ac:dyDescent="0.35">
      <c r="J651045" s="1"/>
    </row>
    <row r="651046" spans="10:10" x14ac:dyDescent="0.35">
      <c r="J651046" s="1"/>
    </row>
    <row r="651047" spans="10:10" x14ac:dyDescent="0.35">
      <c r="J651047" s="1"/>
    </row>
    <row r="651048" spans="10:10" x14ac:dyDescent="0.35">
      <c r="J651048" s="1"/>
    </row>
    <row r="651049" spans="10:10" x14ac:dyDescent="0.35">
      <c r="J651049" s="1"/>
    </row>
    <row r="651050" spans="10:10" x14ac:dyDescent="0.35">
      <c r="J651050" s="1"/>
    </row>
    <row r="651051" spans="10:10" x14ac:dyDescent="0.35">
      <c r="J651051" s="1"/>
    </row>
    <row r="651052" spans="10:10" x14ac:dyDescent="0.35">
      <c r="J651052" s="1"/>
    </row>
    <row r="651053" spans="10:10" x14ac:dyDescent="0.35">
      <c r="J651053" s="1"/>
    </row>
    <row r="651054" spans="10:10" x14ac:dyDescent="0.35">
      <c r="J651054" s="1"/>
    </row>
    <row r="651055" spans="10:10" x14ac:dyDescent="0.35">
      <c r="J651055" s="1"/>
    </row>
    <row r="651056" spans="10:10" x14ac:dyDescent="0.35">
      <c r="J651056" s="1"/>
    </row>
    <row r="651057" spans="10:10" x14ac:dyDescent="0.35">
      <c r="J651057" s="1"/>
    </row>
    <row r="651058" spans="10:10" x14ac:dyDescent="0.35">
      <c r="J651058" s="1"/>
    </row>
    <row r="651059" spans="10:10" x14ac:dyDescent="0.35">
      <c r="J651059" s="1"/>
    </row>
    <row r="651060" spans="10:10" x14ac:dyDescent="0.35">
      <c r="J651060" s="1"/>
    </row>
    <row r="651061" spans="10:10" x14ac:dyDescent="0.35">
      <c r="J651061" s="1"/>
    </row>
    <row r="651062" spans="10:10" x14ac:dyDescent="0.35">
      <c r="J651062" s="1"/>
    </row>
    <row r="651063" spans="10:10" x14ac:dyDescent="0.35">
      <c r="J651063" s="1"/>
    </row>
    <row r="651064" spans="10:10" x14ac:dyDescent="0.35">
      <c r="J651064" s="1"/>
    </row>
    <row r="651065" spans="10:10" x14ac:dyDescent="0.35">
      <c r="J651065" s="1"/>
    </row>
    <row r="651066" spans="10:10" x14ac:dyDescent="0.35">
      <c r="J651066" s="1"/>
    </row>
    <row r="651067" spans="10:10" x14ac:dyDescent="0.35">
      <c r="J651067" s="1"/>
    </row>
    <row r="651068" spans="10:10" x14ac:dyDescent="0.35">
      <c r="J651068" s="1"/>
    </row>
    <row r="651069" spans="10:10" x14ac:dyDescent="0.35">
      <c r="J651069" s="1"/>
    </row>
    <row r="651070" spans="10:10" x14ac:dyDescent="0.35">
      <c r="J651070" s="1"/>
    </row>
    <row r="651071" spans="10:10" x14ac:dyDescent="0.35">
      <c r="J651071" s="1"/>
    </row>
    <row r="651072" spans="10:10" x14ac:dyDescent="0.35">
      <c r="J651072" s="1"/>
    </row>
    <row r="651073" spans="10:10" x14ac:dyDescent="0.35">
      <c r="J651073" s="1"/>
    </row>
    <row r="651074" spans="10:10" x14ac:dyDescent="0.35">
      <c r="J651074" s="1"/>
    </row>
    <row r="651075" spans="10:10" x14ac:dyDescent="0.35">
      <c r="J651075" s="1"/>
    </row>
    <row r="651076" spans="10:10" x14ac:dyDescent="0.35">
      <c r="J651076" s="1"/>
    </row>
    <row r="651077" spans="10:10" x14ac:dyDescent="0.35">
      <c r="J651077" s="1"/>
    </row>
    <row r="651078" spans="10:10" x14ac:dyDescent="0.35">
      <c r="J651078" s="1"/>
    </row>
    <row r="651079" spans="10:10" x14ac:dyDescent="0.35">
      <c r="J651079" s="1"/>
    </row>
    <row r="651080" spans="10:10" x14ac:dyDescent="0.35">
      <c r="J651080" s="1"/>
    </row>
    <row r="651081" spans="10:10" x14ac:dyDescent="0.35">
      <c r="J651081" s="1"/>
    </row>
    <row r="651082" spans="10:10" x14ac:dyDescent="0.35">
      <c r="J651082" s="1"/>
    </row>
    <row r="651083" spans="10:10" x14ac:dyDescent="0.35">
      <c r="J651083" s="1"/>
    </row>
    <row r="651084" spans="10:10" x14ac:dyDescent="0.35">
      <c r="J651084" s="1"/>
    </row>
    <row r="651085" spans="10:10" x14ac:dyDescent="0.35">
      <c r="J651085" s="1"/>
    </row>
    <row r="651086" spans="10:10" x14ac:dyDescent="0.35">
      <c r="J651086" s="1"/>
    </row>
    <row r="651087" spans="10:10" x14ac:dyDescent="0.35">
      <c r="J651087" s="1"/>
    </row>
    <row r="651088" spans="10:10" x14ac:dyDescent="0.35">
      <c r="J651088" s="1"/>
    </row>
    <row r="651089" spans="10:10" x14ac:dyDescent="0.35">
      <c r="J651089" s="1"/>
    </row>
    <row r="651090" spans="10:10" x14ac:dyDescent="0.35">
      <c r="J651090" s="1"/>
    </row>
    <row r="651091" spans="10:10" x14ac:dyDescent="0.35">
      <c r="J651091" s="1"/>
    </row>
    <row r="651092" spans="10:10" x14ac:dyDescent="0.35">
      <c r="J651092" s="1"/>
    </row>
    <row r="651093" spans="10:10" x14ac:dyDescent="0.35">
      <c r="J651093" s="1"/>
    </row>
    <row r="651094" spans="10:10" x14ac:dyDescent="0.35">
      <c r="J651094" s="1"/>
    </row>
    <row r="651095" spans="10:10" x14ac:dyDescent="0.35">
      <c r="J651095" s="1"/>
    </row>
    <row r="651096" spans="10:10" x14ac:dyDescent="0.35">
      <c r="J651096" s="1"/>
    </row>
    <row r="651097" spans="10:10" x14ac:dyDescent="0.35">
      <c r="J651097" s="1"/>
    </row>
    <row r="651098" spans="10:10" x14ac:dyDescent="0.35">
      <c r="J651098" s="1"/>
    </row>
    <row r="651099" spans="10:10" x14ac:dyDescent="0.35">
      <c r="J651099" s="1"/>
    </row>
    <row r="651100" spans="10:10" x14ac:dyDescent="0.35">
      <c r="J651100" s="1"/>
    </row>
    <row r="651101" spans="10:10" x14ac:dyDescent="0.35">
      <c r="J651101" s="1"/>
    </row>
    <row r="651102" spans="10:10" x14ac:dyDescent="0.35">
      <c r="J651102" s="1"/>
    </row>
    <row r="651103" spans="10:10" x14ac:dyDescent="0.35">
      <c r="J651103" s="1"/>
    </row>
    <row r="651104" spans="10:10" x14ac:dyDescent="0.35">
      <c r="J651104" s="1"/>
    </row>
    <row r="651105" spans="10:10" x14ac:dyDescent="0.35">
      <c r="J651105" s="1"/>
    </row>
    <row r="651106" spans="10:10" x14ac:dyDescent="0.35">
      <c r="J651106" s="1"/>
    </row>
    <row r="651107" spans="10:10" x14ac:dyDescent="0.35">
      <c r="J651107" s="1"/>
    </row>
    <row r="651108" spans="10:10" x14ac:dyDescent="0.35">
      <c r="J651108" s="1"/>
    </row>
    <row r="651109" spans="10:10" x14ac:dyDescent="0.35">
      <c r="J651109" s="1"/>
    </row>
    <row r="651110" spans="10:10" x14ac:dyDescent="0.35">
      <c r="J651110" s="1"/>
    </row>
    <row r="651111" spans="10:10" x14ac:dyDescent="0.35">
      <c r="J651111" s="1"/>
    </row>
    <row r="651112" spans="10:10" x14ac:dyDescent="0.35">
      <c r="J651112" s="1"/>
    </row>
    <row r="651113" spans="10:10" x14ac:dyDescent="0.35">
      <c r="J651113" s="1"/>
    </row>
    <row r="651114" spans="10:10" x14ac:dyDescent="0.35">
      <c r="J651114" s="1"/>
    </row>
    <row r="651115" spans="10:10" x14ac:dyDescent="0.35">
      <c r="J651115" s="1"/>
    </row>
    <row r="651116" spans="10:10" x14ac:dyDescent="0.35">
      <c r="J651116" s="1"/>
    </row>
    <row r="651117" spans="10:10" x14ac:dyDescent="0.35">
      <c r="J651117" s="1"/>
    </row>
    <row r="651118" spans="10:10" x14ac:dyDescent="0.35">
      <c r="J651118" s="1"/>
    </row>
    <row r="651119" spans="10:10" x14ac:dyDescent="0.35">
      <c r="J651119" s="1"/>
    </row>
    <row r="651120" spans="10:10" x14ac:dyDescent="0.35">
      <c r="J651120" s="1"/>
    </row>
    <row r="651121" spans="10:10" x14ac:dyDescent="0.35">
      <c r="J651121" s="1"/>
    </row>
    <row r="651122" spans="10:10" x14ac:dyDescent="0.35">
      <c r="J651122" s="1"/>
    </row>
    <row r="651123" spans="10:10" x14ac:dyDescent="0.35">
      <c r="J651123" s="1"/>
    </row>
    <row r="651124" spans="10:10" x14ac:dyDescent="0.35">
      <c r="J651124" s="1"/>
    </row>
    <row r="651125" spans="10:10" x14ac:dyDescent="0.35">
      <c r="J651125" s="1"/>
    </row>
    <row r="651126" spans="10:10" x14ac:dyDescent="0.35">
      <c r="J651126" s="1"/>
    </row>
    <row r="651127" spans="10:10" x14ac:dyDescent="0.35">
      <c r="J651127" s="1"/>
    </row>
    <row r="651128" spans="10:10" x14ac:dyDescent="0.35">
      <c r="J651128" s="1"/>
    </row>
    <row r="651129" spans="10:10" x14ac:dyDescent="0.35">
      <c r="J651129" s="1"/>
    </row>
    <row r="651130" spans="10:10" x14ac:dyDescent="0.35">
      <c r="J651130" s="1"/>
    </row>
    <row r="651131" spans="10:10" x14ac:dyDescent="0.35">
      <c r="J651131" s="1"/>
    </row>
    <row r="651132" spans="10:10" x14ac:dyDescent="0.35">
      <c r="J651132" s="1"/>
    </row>
    <row r="651133" spans="10:10" x14ac:dyDescent="0.35">
      <c r="J651133" s="1"/>
    </row>
    <row r="651134" spans="10:10" x14ac:dyDescent="0.35">
      <c r="J651134" s="1"/>
    </row>
    <row r="651135" spans="10:10" x14ac:dyDescent="0.35">
      <c r="J651135" s="1"/>
    </row>
    <row r="651136" spans="10:10" x14ac:dyDescent="0.35">
      <c r="J651136" s="1"/>
    </row>
    <row r="651137" spans="10:10" x14ac:dyDescent="0.35">
      <c r="J651137" s="1"/>
    </row>
    <row r="651138" spans="10:10" x14ac:dyDescent="0.35">
      <c r="J651138" s="1"/>
    </row>
    <row r="651139" spans="10:10" x14ac:dyDescent="0.35">
      <c r="J651139" s="1"/>
    </row>
    <row r="651140" spans="10:10" x14ac:dyDescent="0.35">
      <c r="J651140" s="1"/>
    </row>
    <row r="651141" spans="10:10" x14ac:dyDescent="0.35">
      <c r="J651141" s="1"/>
    </row>
    <row r="651142" spans="10:10" x14ac:dyDescent="0.35">
      <c r="J651142" s="1"/>
    </row>
    <row r="651143" spans="10:10" x14ac:dyDescent="0.35">
      <c r="J651143" s="1"/>
    </row>
    <row r="651144" spans="10:10" x14ac:dyDescent="0.35">
      <c r="J651144" s="1"/>
    </row>
    <row r="651145" spans="10:10" x14ac:dyDescent="0.35">
      <c r="J651145" s="1"/>
    </row>
    <row r="651146" spans="10:10" x14ac:dyDescent="0.35">
      <c r="J651146" s="1"/>
    </row>
    <row r="651147" spans="10:10" x14ac:dyDescent="0.35">
      <c r="J651147" s="1"/>
    </row>
    <row r="651148" spans="10:10" x14ac:dyDescent="0.35">
      <c r="J651148" s="1"/>
    </row>
    <row r="651149" spans="10:10" x14ac:dyDescent="0.35">
      <c r="J651149" s="1"/>
    </row>
    <row r="651150" spans="10:10" x14ac:dyDescent="0.35">
      <c r="J651150" s="1"/>
    </row>
    <row r="651151" spans="10:10" x14ac:dyDescent="0.35">
      <c r="J651151" s="1"/>
    </row>
    <row r="651152" spans="10:10" x14ac:dyDescent="0.35">
      <c r="J651152" s="1"/>
    </row>
    <row r="651153" spans="10:10" x14ac:dyDescent="0.35">
      <c r="J651153" s="1"/>
    </row>
    <row r="651154" spans="10:10" x14ac:dyDescent="0.35">
      <c r="J651154" s="1"/>
    </row>
    <row r="651155" spans="10:10" x14ac:dyDescent="0.35">
      <c r="J651155" s="1"/>
    </row>
    <row r="651156" spans="10:10" x14ac:dyDescent="0.35">
      <c r="J651156" s="1"/>
    </row>
    <row r="651157" spans="10:10" x14ac:dyDescent="0.35">
      <c r="J651157" s="1"/>
    </row>
    <row r="651158" spans="10:10" x14ac:dyDescent="0.35">
      <c r="J651158" s="1"/>
    </row>
    <row r="651159" spans="10:10" x14ac:dyDescent="0.35">
      <c r="J651159" s="1"/>
    </row>
    <row r="651160" spans="10:10" x14ac:dyDescent="0.35">
      <c r="J651160" s="1"/>
    </row>
    <row r="651161" spans="10:10" x14ac:dyDescent="0.35">
      <c r="J651161" s="1"/>
    </row>
    <row r="651162" spans="10:10" x14ac:dyDescent="0.35">
      <c r="J651162" s="1"/>
    </row>
    <row r="651163" spans="10:10" x14ac:dyDescent="0.35">
      <c r="J651163" s="1"/>
    </row>
    <row r="651164" spans="10:10" x14ac:dyDescent="0.35">
      <c r="J651164" s="1"/>
    </row>
    <row r="651165" spans="10:10" x14ac:dyDescent="0.35">
      <c r="J651165" s="1"/>
    </row>
    <row r="651166" spans="10:10" x14ac:dyDescent="0.35">
      <c r="J651166" s="1"/>
    </row>
    <row r="651167" spans="10:10" x14ac:dyDescent="0.35">
      <c r="J651167" s="1"/>
    </row>
    <row r="651168" spans="10:10" x14ac:dyDescent="0.35">
      <c r="J651168" s="1"/>
    </row>
    <row r="651169" spans="10:10" x14ac:dyDescent="0.35">
      <c r="J651169" s="1"/>
    </row>
    <row r="651170" spans="10:10" x14ac:dyDescent="0.35">
      <c r="J651170" s="1"/>
    </row>
    <row r="651171" spans="10:10" x14ac:dyDescent="0.35">
      <c r="J651171" s="1"/>
    </row>
    <row r="651172" spans="10:10" x14ac:dyDescent="0.35">
      <c r="J651172" s="1"/>
    </row>
    <row r="651173" spans="10:10" x14ac:dyDescent="0.35">
      <c r="J651173" s="1"/>
    </row>
    <row r="651174" spans="10:10" x14ac:dyDescent="0.35">
      <c r="J651174" s="1"/>
    </row>
    <row r="651175" spans="10:10" x14ac:dyDescent="0.35">
      <c r="J651175" s="1"/>
    </row>
    <row r="651176" spans="10:10" x14ac:dyDescent="0.35">
      <c r="J651176" s="1"/>
    </row>
    <row r="651177" spans="10:10" x14ac:dyDescent="0.35">
      <c r="J651177" s="1"/>
    </row>
    <row r="651178" spans="10:10" x14ac:dyDescent="0.35">
      <c r="J651178" s="1"/>
    </row>
    <row r="651179" spans="10:10" x14ac:dyDescent="0.35">
      <c r="J651179" s="1"/>
    </row>
    <row r="651180" spans="10:10" x14ac:dyDescent="0.35">
      <c r="J651180" s="1"/>
    </row>
    <row r="651181" spans="10:10" x14ac:dyDescent="0.35">
      <c r="J651181" s="1"/>
    </row>
    <row r="651182" spans="10:10" x14ac:dyDescent="0.35">
      <c r="J651182" s="1"/>
    </row>
    <row r="651183" spans="10:10" x14ac:dyDescent="0.35">
      <c r="J651183" s="1"/>
    </row>
    <row r="651184" spans="10:10" x14ac:dyDescent="0.35">
      <c r="J651184" s="1"/>
    </row>
    <row r="651185" spans="10:10" x14ac:dyDescent="0.35">
      <c r="J651185" s="1"/>
    </row>
    <row r="651186" spans="10:10" x14ac:dyDescent="0.35">
      <c r="J651186" s="1"/>
    </row>
    <row r="651187" spans="10:10" x14ac:dyDescent="0.35">
      <c r="J651187" s="1"/>
    </row>
    <row r="651188" spans="10:10" x14ac:dyDescent="0.35">
      <c r="J651188" s="1"/>
    </row>
    <row r="651189" spans="10:10" x14ac:dyDescent="0.35">
      <c r="J651189" s="1"/>
    </row>
    <row r="651190" spans="10:10" x14ac:dyDescent="0.35">
      <c r="J651190" s="1"/>
    </row>
    <row r="651191" spans="10:10" x14ac:dyDescent="0.35">
      <c r="J651191" s="1"/>
    </row>
    <row r="651192" spans="10:10" x14ac:dyDescent="0.35">
      <c r="J651192" s="1"/>
    </row>
    <row r="651193" spans="10:10" x14ac:dyDescent="0.35">
      <c r="J651193" s="1"/>
    </row>
    <row r="651194" spans="10:10" x14ac:dyDescent="0.35">
      <c r="J651194" s="1"/>
    </row>
    <row r="651195" spans="10:10" x14ac:dyDescent="0.35">
      <c r="J651195" s="1"/>
    </row>
    <row r="651196" spans="10:10" x14ac:dyDescent="0.35">
      <c r="J651196" s="1"/>
    </row>
    <row r="651197" spans="10:10" x14ac:dyDescent="0.35">
      <c r="J651197" s="1"/>
    </row>
    <row r="651198" spans="10:10" x14ac:dyDescent="0.35">
      <c r="J651198" s="1"/>
    </row>
    <row r="651199" spans="10:10" x14ac:dyDescent="0.35">
      <c r="J651199" s="1"/>
    </row>
    <row r="651200" spans="10:10" x14ac:dyDescent="0.35">
      <c r="J651200" s="1"/>
    </row>
    <row r="651201" spans="10:10" x14ac:dyDescent="0.35">
      <c r="J651201" s="1"/>
    </row>
    <row r="651202" spans="10:10" x14ac:dyDescent="0.35">
      <c r="J651202" s="1"/>
    </row>
    <row r="651203" spans="10:10" x14ac:dyDescent="0.35">
      <c r="J651203" s="1"/>
    </row>
    <row r="651204" spans="10:10" x14ac:dyDescent="0.35">
      <c r="J651204" s="1"/>
    </row>
    <row r="651205" spans="10:10" x14ac:dyDescent="0.35">
      <c r="J651205" s="1"/>
    </row>
    <row r="651206" spans="10:10" x14ac:dyDescent="0.35">
      <c r="J651206" s="1"/>
    </row>
    <row r="651207" spans="10:10" x14ac:dyDescent="0.35">
      <c r="J651207" s="1"/>
    </row>
    <row r="651208" spans="10:10" x14ac:dyDescent="0.35">
      <c r="J651208" s="1"/>
    </row>
    <row r="651209" spans="10:10" x14ac:dyDescent="0.35">
      <c r="J651209" s="1"/>
    </row>
    <row r="651210" spans="10:10" x14ac:dyDescent="0.35">
      <c r="J651210" s="1"/>
    </row>
    <row r="651211" spans="10:10" x14ac:dyDescent="0.35">
      <c r="J651211" s="1"/>
    </row>
    <row r="651212" spans="10:10" x14ac:dyDescent="0.35">
      <c r="J651212" s="1"/>
    </row>
    <row r="651213" spans="10:10" x14ac:dyDescent="0.35">
      <c r="J651213" s="1"/>
    </row>
    <row r="651214" spans="10:10" x14ac:dyDescent="0.35">
      <c r="J651214" s="1"/>
    </row>
    <row r="651215" spans="10:10" x14ac:dyDescent="0.35">
      <c r="J651215" s="1"/>
    </row>
    <row r="651216" spans="10:10" x14ac:dyDescent="0.35">
      <c r="J651216" s="1"/>
    </row>
    <row r="651217" spans="10:10" x14ac:dyDescent="0.35">
      <c r="J651217" s="1"/>
    </row>
    <row r="651218" spans="10:10" x14ac:dyDescent="0.35">
      <c r="J651218" s="1"/>
    </row>
    <row r="651219" spans="10:10" x14ac:dyDescent="0.35">
      <c r="J651219" s="1"/>
    </row>
    <row r="651220" spans="10:10" x14ac:dyDescent="0.35">
      <c r="J651220" s="1"/>
    </row>
    <row r="651221" spans="10:10" x14ac:dyDescent="0.35">
      <c r="J651221" s="1"/>
    </row>
    <row r="651222" spans="10:10" x14ac:dyDescent="0.35">
      <c r="J651222" s="1"/>
    </row>
    <row r="651223" spans="10:10" x14ac:dyDescent="0.35">
      <c r="J651223" s="1"/>
    </row>
    <row r="651224" spans="10:10" x14ac:dyDescent="0.35">
      <c r="J651224" s="1"/>
    </row>
    <row r="651225" spans="10:10" x14ac:dyDescent="0.35">
      <c r="J651225" s="1"/>
    </row>
    <row r="651226" spans="10:10" x14ac:dyDescent="0.35">
      <c r="J651226" s="1"/>
    </row>
    <row r="651227" spans="10:10" x14ac:dyDescent="0.35">
      <c r="J651227" s="1"/>
    </row>
    <row r="651228" spans="10:10" x14ac:dyDescent="0.35">
      <c r="J651228" s="1"/>
    </row>
    <row r="651229" spans="10:10" x14ac:dyDescent="0.35">
      <c r="J651229" s="1"/>
    </row>
    <row r="651230" spans="10:10" x14ac:dyDescent="0.35">
      <c r="J651230" s="1"/>
    </row>
    <row r="651231" spans="10:10" x14ac:dyDescent="0.35">
      <c r="J651231" s="1"/>
    </row>
    <row r="651232" spans="10:10" x14ac:dyDescent="0.35">
      <c r="J651232" s="1"/>
    </row>
    <row r="651233" spans="10:10" x14ac:dyDescent="0.35">
      <c r="J651233" s="1"/>
    </row>
    <row r="651234" spans="10:10" x14ac:dyDescent="0.35">
      <c r="J651234" s="1"/>
    </row>
    <row r="651235" spans="10:10" x14ac:dyDescent="0.35">
      <c r="J651235" s="1"/>
    </row>
    <row r="651236" spans="10:10" x14ac:dyDescent="0.35">
      <c r="J651236" s="1"/>
    </row>
    <row r="651237" spans="10:10" x14ac:dyDescent="0.35">
      <c r="J651237" s="1"/>
    </row>
    <row r="651238" spans="10:10" x14ac:dyDescent="0.35">
      <c r="J651238" s="1"/>
    </row>
    <row r="651239" spans="10:10" x14ac:dyDescent="0.35">
      <c r="J651239" s="1"/>
    </row>
    <row r="651240" spans="10:10" x14ac:dyDescent="0.35">
      <c r="J651240" s="1"/>
    </row>
    <row r="651241" spans="10:10" x14ac:dyDescent="0.35">
      <c r="J651241" s="1"/>
    </row>
    <row r="651242" spans="10:10" x14ac:dyDescent="0.35">
      <c r="J651242" s="1"/>
    </row>
    <row r="651243" spans="10:10" x14ac:dyDescent="0.35">
      <c r="J651243" s="1"/>
    </row>
    <row r="651244" spans="10:10" x14ac:dyDescent="0.35">
      <c r="J651244" s="1"/>
    </row>
    <row r="651245" spans="10:10" x14ac:dyDescent="0.35">
      <c r="J651245" s="1"/>
    </row>
    <row r="651246" spans="10:10" x14ac:dyDescent="0.35">
      <c r="J651246" s="1"/>
    </row>
    <row r="651247" spans="10:10" x14ac:dyDescent="0.35">
      <c r="J651247" s="1"/>
    </row>
    <row r="651248" spans="10:10" x14ac:dyDescent="0.35">
      <c r="J651248" s="1"/>
    </row>
    <row r="651249" spans="10:10" x14ac:dyDescent="0.35">
      <c r="J651249" s="1"/>
    </row>
    <row r="651250" spans="10:10" x14ac:dyDescent="0.35">
      <c r="J651250" s="1"/>
    </row>
    <row r="651251" spans="10:10" x14ac:dyDescent="0.35">
      <c r="J651251" s="1"/>
    </row>
    <row r="651252" spans="10:10" x14ac:dyDescent="0.35">
      <c r="J651252" s="1"/>
    </row>
    <row r="651253" spans="10:10" x14ac:dyDescent="0.35">
      <c r="J651253" s="1"/>
    </row>
    <row r="651254" spans="10:10" x14ac:dyDescent="0.35">
      <c r="J651254" s="1"/>
    </row>
    <row r="651255" spans="10:10" x14ac:dyDescent="0.35">
      <c r="J651255" s="1"/>
    </row>
    <row r="651256" spans="10:10" x14ac:dyDescent="0.35">
      <c r="J651256" s="1"/>
    </row>
    <row r="651257" spans="10:10" x14ac:dyDescent="0.35">
      <c r="J651257" s="1"/>
    </row>
    <row r="651258" spans="10:10" x14ac:dyDescent="0.35">
      <c r="J651258" s="1"/>
    </row>
    <row r="651259" spans="10:10" x14ac:dyDescent="0.35">
      <c r="J651259" s="1"/>
    </row>
    <row r="651260" spans="10:10" x14ac:dyDescent="0.35">
      <c r="J651260" s="1"/>
    </row>
    <row r="651261" spans="10:10" x14ac:dyDescent="0.35">
      <c r="J651261" s="1"/>
    </row>
    <row r="651262" spans="10:10" x14ac:dyDescent="0.35">
      <c r="J651262" s="1"/>
    </row>
    <row r="651263" spans="10:10" x14ac:dyDescent="0.35">
      <c r="J651263" s="1"/>
    </row>
    <row r="651264" spans="10:10" x14ac:dyDescent="0.35">
      <c r="J651264" s="1"/>
    </row>
    <row r="651265" spans="10:10" x14ac:dyDescent="0.35">
      <c r="J651265" s="1"/>
    </row>
    <row r="651266" spans="10:10" x14ac:dyDescent="0.35">
      <c r="J651266" s="1"/>
    </row>
    <row r="651267" spans="10:10" x14ac:dyDescent="0.35">
      <c r="J651267" s="1"/>
    </row>
    <row r="651268" spans="10:10" x14ac:dyDescent="0.35">
      <c r="J651268" s="1"/>
    </row>
    <row r="651269" spans="10:10" x14ac:dyDescent="0.35">
      <c r="J651269" s="1"/>
    </row>
    <row r="651270" spans="10:10" x14ac:dyDescent="0.35">
      <c r="J651270" s="1"/>
    </row>
    <row r="651271" spans="10:10" x14ac:dyDescent="0.35">
      <c r="J651271" s="1"/>
    </row>
    <row r="651272" spans="10:10" x14ac:dyDescent="0.35">
      <c r="J651272" s="1"/>
    </row>
    <row r="651273" spans="10:10" x14ac:dyDescent="0.35">
      <c r="J651273" s="1"/>
    </row>
    <row r="651274" spans="10:10" x14ac:dyDescent="0.35">
      <c r="J651274" s="1"/>
    </row>
    <row r="651275" spans="10:10" x14ac:dyDescent="0.35">
      <c r="J651275" s="1"/>
    </row>
    <row r="651276" spans="10:10" x14ac:dyDescent="0.35">
      <c r="J651276" s="1"/>
    </row>
    <row r="651277" spans="10:10" x14ac:dyDescent="0.35">
      <c r="J651277" s="1"/>
    </row>
    <row r="651278" spans="10:10" x14ac:dyDescent="0.35">
      <c r="J651278" s="1"/>
    </row>
    <row r="651279" spans="10:10" x14ac:dyDescent="0.35">
      <c r="J651279" s="1"/>
    </row>
    <row r="651280" spans="10:10" x14ac:dyDescent="0.35">
      <c r="J651280" s="1"/>
    </row>
    <row r="651281" spans="10:10" x14ac:dyDescent="0.35">
      <c r="J651281" s="1"/>
    </row>
    <row r="651282" spans="10:10" x14ac:dyDescent="0.35">
      <c r="J651282" s="1"/>
    </row>
    <row r="651283" spans="10:10" x14ac:dyDescent="0.35">
      <c r="J651283" s="1"/>
    </row>
    <row r="651284" spans="10:10" x14ac:dyDescent="0.35">
      <c r="J651284" s="1"/>
    </row>
    <row r="651285" spans="10:10" x14ac:dyDescent="0.35">
      <c r="J651285" s="1"/>
    </row>
    <row r="651286" spans="10:10" x14ac:dyDescent="0.35">
      <c r="J651286" s="1"/>
    </row>
    <row r="651287" spans="10:10" x14ac:dyDescent="0.35">
      <c r="J651287" s="1"/>
    </row>
    <row r="651288" spans="10:10" x14ac:dyDescent="0.35">
      <c r="J651288" s="1"/>
    </row>
    <row r="651289" spans="10:10" x14ac:dyDescent="0.35">
      <c r="J651289" s="1"/>
    </row>
    <row r="651290" spans="10:10" x14ac:dyDescent="0.35">
      <c r="J651290" s="1"/>
    </row>
    <row r="651291" spans="10:10" x14ac:dyDescent="0.35">
      <c r="J651291" s="1"/>
    </row>
    <row r="651292" spans="10:10" x14ac:dyDescent="0.35">
      <c r="J651292" s="1"/>
    </row>
    <row r="651293" spans="10:10" x14ac:dyDescent="0.35">
      <c r="J651293" s="1"/>
    </row>
    <row r="651294" spans="10:10" x14ac:dyDescent="0.35">
      <c r="J651294" s="1"/>
    </row>
    <row r="651295" spans="10:10" x14ac:dyDescent="0.35">
      <c r="J651295" s="1"/>
    </row>
    <row r="651296" spans="10:10" x14ac:dyDescent="0.35">
      <c r="J651296" s="1"/>
    </row>
    <row r="651297" spans="10:10" x14ac:dyDescent="0.35">
      <c r="J651297" s="1"/>
    </row>
    <row r="651298" spans="10:10" x14ac:dyDescent="0.35">
      <c r="J651298" s="1"/>
    </row>
    <row r="651299" spans="10:10" x14ac:dyDescent="0.35">
      <c r="J651299" s="1"/>
    </row>
    <row r="651300" spans="10:10" x14ac:dyDescent="0.35">
      <c r="J651300" s="1"/>
    </row>
    <row r="651301" spans="10:10" x14ac:dyDescent="0.35">
      <c r="J651301" s="1"/>
    </row>
    <row r="651302" spans="10:10" x14ac:dyDescent="0.35">
      <c r="J651302" s="1"/>
    </row>
    <row r="651303" spans="10:10" x14ac:dyDescent="0.35">
      <c r="J651303" s="1"/>
    </row>
    <row r="651304" spans="10:10" x14ac:dyDescent="0.35">
      <c r="J651304" s="1"/>
    </row>
    <row r="651482" spans="10:10" x14ac:dyDescent="0.35">
      <c r="J651482" s="1"/>
    </row>
    <row r="651495" spans="10:10" x14ac:dyDescent="0.35">
      <c r="J651495" s="1"/>
    </row>
    <row r="651501" spans="10:10" x14ac:dyDescent="0.35">
      <c r="J651501" s="1"/>
    </row>
    <row r="651504" spans="10:10" x14ac:dyDescent="0.35">
      <c r="J651504" s="1"/>
    </row>
    <row r="651506" spans="10:10" x14ac:dyDescent="0.35">
      <c r="J651506" s="1"/>
    </row>
    <row r="651507" spans="10:10" x14ac:dyDescent="0.35">
      <c r="J651507" s="1"/>
    </row>
    <row r="651567" spans="10:10" x14ac:dyDescent="0.35">
      <c r="J651567" s="1"/>
    </row>
    <row r="651599" spans="10:10" x14ac:dyDescent="0.35">
      <c r="J651599" s="1"/>
    </row>
    <row r="651608" spans="10:10" x14ac:dyDescent="0.35">
      <c r="J651608" s="1"/>
    </row>
    <row r="651625" spans="10:10" x14ac:dyDescent="0.35">
      <c r="J651625" s="1"/>
    </row>
    <row r="651683" spans="10:10" x14ac:dyDescent="0.35">
      <c r="J651683" s="1"/>
    </row>
    <row r="651698" spans="10:10" x14ac:dyDescent="0.35">
      <c r="J651698" s="1"/>
    </row>
    <row r="651704" spans="10:10" x14ac:dyDescent="0.35">
      <c r="J651704" s="1"/>
    </row>
    <row r="651708" spans="10:10" x14ac:dyDescent="0.35">
      <c r="J651708" s="1"/>
    </row>
    <row r="651710" spans="10:10" x14ac:dyDescent="0.35">
      <c r="J651710" s="1"/>
    </row>
    <row r="651715" spans="10:10" x14ac:dyDescent="0.35">
      <c r="J651715" s="1"/>
    </row>
    <row r="651724" spans="10:10" x14ac:dyDescent="0.35">
      <c r="J651724" s="1"/>
    </row>
    <row r="651725" spans="10:10" x14ac:dyDescent="0.35">
      <c r="J651725" s="1"/>
    </row>
    <row r="651726" spans="10:10" x14ac:dyDescent="0.35">
      <c r="J651726" s="1"/>
    </row>
    <row r="651730" spans="10:10" x14ac:dyDescent="0.35">
      <c r="J651730" s="1"/>
    </row>
    <row r="651734" spans="10:10" x14ac:dyDescent="0.35">
      <c r="J651734" s="1"/>
    </row>
    <row r="651736" spans="10:10" x14ac:dyDescent="0.35">
      <c r="J651736" s="1"/>
    </row>
    <row r="651739" spans="10:10" x14ac:dyDescent="0.35">
      <c r="J651739" s="1"/>
    </row>
    <row r="651747" spans="10:10" x14ac:dyDescent="0.35">
      <c r="J651747" s="1"/>
    </row>
    <row r="651748" spans="10:10" x14ac:dyDescent="0.35">
      <c r="J651748" s="1"/>
    </row>
    <row r="651749" spans="10:10" x14ac:dyDescent="0.35">
      <c r="J651749" s="1"/>
    </row>
    <row r="651755" spans="10:10" x14ac:dyDescent="0.35">
      <c r="J651755" s="1"/>
    </row>
    <row r="651757" spans="10:10" x14ac:dyDescent="0.35">
      <c r="J651757" s="1"/>
    </row>
    <row r="651759" spans="10:10" x14ac:dyDescent="0.35">
      <c r="J651759" s="1"/>
    </row>
    <row r="651761" spans="10:10" x14ac:dyDescent="0.35">
      <c r="J651761" s="1"/>
    </row>
    <row r="651762" spans="10:10" x14ac:dyDescent="0.35">
      <c r="J651762" s="1"/>
    </row>
    <row r="651763" spans="10:10" x14ac:dyDescent="0.35">
      <c r="J651763" s="1"/>
    </row>
    <row r="651764" spans="10:10" x14ac:dyDescent="0.35">
      <c r="J651764" s="1"/>
    </row>
    <row r="651765" spans="10:10" x14ac:dyDescent="0.35">
      <c r="J651765" s="1"/>
    </row>
    <row r="651772" spans="10:10" x14ac:dyDescent="0.35">
      <c r="J651772" s="1"/>
    </row>
    <row r="651773" spans="10:10" x14ac:dyDescent="0.35">
      <c r="J651773" s="1"/>
    </row>
    <row r="651775" spans="10:10" x14ac:dyDescent="0.35">
      <c r="J651775" s="1"/>
    </row>
    <row r="651778" spans="10:10" x14ac:dyDescent="0.35">
      <c r="J651778" s="1"/>
    </row>
    <row r="651782" spans="10:10" x14ac:dyDescent="0.35">
      <c r="J651782" s="1"/>
    </row>
    <row r="651783" spans="10:10" x14ac:dyDescent="0.35">
      <c r="J651783" s="1"/>
    </row>
    <row r="651784" spans="10:10" x14ac:dyDescent="0.35">
      <c r="J651784" s="1"/>
    </row>
    <row r="651785" spans="10:10" x14ac:dyDescent="0.35">
      <c r="J651785" s="1"/>
    </row>
    <row r="651786" spans="10:10" x14ac:dyDescent="0.35">
      <c r="J651786" s="1"/>
    </row>
    <row r="651790" spans="10:10" x14ac:dyDescent="0.35">
      <c r="J651790" s="1"/>
    </row>
    <row r="651792" spans="10:10" x14ac:dyDescent="0.35">
      <c r="J651792" s="1"/>
    </row>
    <row r="651793" spans="10:10" x14ac:dyDescent="0.35">
      <c r="J651793" s="1"/>
    </row>
    <row r="651795" spans="10:10" x14ac:dyDescent="0.35">
      <c r="J651795" s="1"/>
    </row>
    <row r="651797" spans="10:10" x14ac:dyDescent="0.35">
      <c r="J651797" s="1"/>
    </row>
    <row r="651799" spans="10:10" x14ac:dyDescent="0.35">
      <c r="J651799" s="1"/>
    </row>
    <row r="651800" spans="10:10" x14ac:dyDescent="0.35">
      <c r="J651800" s="1"/>
    </row>
    <row r="651801" spans="10:10" x14ac:dyDescent="0.35">
      <c r="J651801" s="1"/>
    </row>
    <row r="651802" spans="10:10" x14ac:dyDescent="0.35">
      <c r="J651802" s="1"/>
    </row>
    <row r="651804" spans="10:10" x14ac:dyDescent="0.35">
      <c r="J651804" s="1"/>
    </row>
    <row r="651805" spans="10:10" x14ac:dyDescent="0.35">
      <c r="J651805" s="1"/>
    </row>
    <row r="651808" spans="10:10" x14ac:dyDescent="0.35">
      <c r="J651808" s="1"/>
    </row>
    <row r="651809" spans="10:10" x14ac:dyDescent="0.35">
      <c r="J651809" s="1"/>
    </row>
    <row r="651810" spans="10:10" x14ac:dyDescent="0.35">
      <c r="J651810" s="1"/>
    </row>
    <row r="651811" spans="10:10" x14ac:dyDescent="0.35">
      <c r="J651811" s="1"/>
    </row>
    <row r="651812" spans="10:10" x14ac:dyDescent="0.35">
      <c r="J651812" s="1"/>
    </row>
    <row r="651813" spans="10:10" x14ac:dyDescent="0.35">
      <c r="J651813" s="1"/>
    </row>
    <row r="651815" spans="10:10" x14ac:dyDescent="0.35">
      <c r="J651815" s="1"/>
    </row>
    <row r="651816" spans="10:10" x14ac:dyDescent="0.35">
      <c r="J651816" s="1"/>
    </row>
    <row r="651818" spans="10:10" x14ac:dyDescent="0.35">
      <c r="J651818" s="1"/>
    </row>
    <row r="651819" spans="10:10" x14ac:dyDescent="0.35">
      <c r="J651819" s="1"/>
    </row>
    <row r="651821" spans="10:10" x14ac:dyDescent="0.35">
      <c r="J651821" s="1"/>
    </row>
    <row r="651822" spans="10:10" x14ac:dyDescent="0.35">
      <c r="J651822" s="1"/>
    </row>
    <row r="651823" spans="10:10" x14ac:dyDescent="0.35">
      <c r="J651823" s="1"/>
    </row>
    <row r="651824" spans="10:10" x14ac:dyDescent="0.35">
      <c r="J651824" s="1"/>
    </row>
    <row r="651825" spans="10:10" x14ac:dyDescent="0.35">
      <c r="J651825" s="1"/>
    </row>
    <row r="651828" spans="10:10" x14ac:dyDescent="0.35">
      <c r="J651828" s="1"/>
    </row>
    <row r="651829" spans="10:10" x14ac:dyDescent="0.35">
      <c r="J651829" s="1"/>
    </row>
    <row r="651831" spans="10:10" x14ac:dyDescent="0.35">
      <c r="J651831" s="1"/>
    </row>
    <row r="651832" spans="10:10" x14ac:dyDescent="0.35">
      <c r="J651832" s="1"/>
    </row>
    <row r="651833" spans="10:10" x14ac:dyDescent="0.35">
      <c r="J651833" s="1"/>
    </row>
    <row r="651835" spans="10:10" x14ac:dyDescent="0.35">
      <c r="J651835" s="1"/>
    </row>
    <row r="651836" spans="10:10" x14ac:dyDescent="0.35">
      <c r="J651836" s="1"/>
    </row>
    <row r="651837" spans="10:10" x14ac:dyDescent="0.35">
      <c r="J651837" s="1"/>
    </row>
    <row r="651839" spans="10:10" x14ac:dyDescent="0.35">
      <c r="J651839" s="1"/>
    </row>
    <row r="651841" spans="10:10" x14ac:dyDescent="0.35">
      <c r="J651841" s="1"/>
    </row>
    <row r="651842" spans="10:10" x14ac:dyDescent="0.35">
      <c r="J651842" s="1"/>
    </row>
    <row r="651843" spans="10:10" x14ac:dyDescent="0.35">
      <c r="J651843" s="1"/>
    </row>
    <row r="651844" spans="10:10" x14ac:dyDescent="0.35">
      <c r="J651844" s="1"/>
    </row>
    <row r="651845" spans="10:10" x14ac:dyDescent="0.35">
      <c r="J651845" s="1"/>
    </row>
    <row r="651846" spans="10:10" x14ac:dyDescent="0.35">
      <c r="J651846" s="1"/>
    </row>
    <row r="651847" spans="10:10" x14ac:dyDescent="0.35">
      <c r="J651847" s="1"/>
    </row>
    <row r="651849" spans="10:10" x14ac:dyDescent="0.35">
      <c r="J651849" s="1"/>
    </row>
    <row r="651850" spans="10:10" x14ac:dyDescent="0.35">
      <c r="J651850" s="1"/>
    </row>
    <row r="651851" spans="10:10" x14ac:dyDescent="0.35">
      <c r="J651851" s="1"/>
    </row>
    <row r="651852" spans="10:10" x14ac:dyDescent="0.35">
      <c r="J651852" s="1"/>
    </row>
    <row r="651853" spans="10:10" x14ac:dyDescent="0.35">
      <c r="J651853" s="1"/>
    </row>
    <row r="651854" spans="10:10" x14ac:dyDescent="0.35">
      <c r="J651854" s="1"/>
    </row>
    <row r="651855" spans="10:10" x14ac:dyDescent="0.35">
      <c r="J651855" s="1"/>
    </row>
    <row r="651856" spans="10:10" x14ac:dyDescent="0.35">
      <c r="J651856" s="1"/>
    </row>
    <row r="651857" spans="10:10" x14ac:dyDescent="0.35">
      <c r="J651857" s="1"/>
    </row>
    <row r="651858" spans="10:10" x14ac:dyDescent="0.35">
      <c r="J651858" s="1"/>
    </row>
    <row r="651860" spans="10:10" x14ac:dyDescent="0.35">
      <c r="J651860" s="1"/>
    </row>
    <row r="651861" spans="10:10" x14ac:dyDescent="0.35">
      <c r="J651861" s="1"/>
    </row>
    <row r="651862" spans="10:10" x14ac:dyDescent="0.35">
      <c r="J651862" s="1"/>
    </row>
    <row r="651864" spans="10:10" x14ac:dyDescent="0.35">
      <c r="J651864" s="1"/>
    </row>
    <row r="651866" spans="10:10" x14ac:dyDescent="0.35">
      <c r="J651866" s="1"/>
    </row>
    <row r="651867" spans="10:10" x14ac:dyDescent="0.35">
      <c r="J651867" s="1"/>
    </row>
    <row r="651868" spans="10:10" x14ac:dyDescent="0.35">
      <c r="J651868" s="1"/>
    </row>
    <row r="651870" spans="10:10" x14ac:dyDescent="0.35">
      <c r="J651870" s="1"/>
    </row>
    <row r="651871" spans="10:10" x14ac:dyDescent="0.35">
      <c r="J651871" s="1"/>
    </row>
    <row r="651872" spans="10:10" x14ac:dyDescent="0.35">
      <c r="J651872" s="1"/>
    </row>
    <row r="651873" spans="10:10" x14ac:dyDescent="0.35">
      <c r="J651873" s="1"/>
    </row>
    <row r="651874" spans="10:10" x14ac:dyDescent="0.35">
      <c r="J651874" s="1"/>
    </row>
    <row r="651876" spans="10:10" x14ac:dyDescent="0.35">
      <c r="J651876" s="1"/>
    </row>
    <row r="651878" spans="10:10" x14ac:dyDescent="0.35">
      <c r="J651878" s="1"/>
    </row>
    <row r="651879" spans="10:10" x14ac:dyDescent="0.35">
      <c r="J651879" s="1"/>
    </row>
    <row r="651881" spans="10:10" x14ac:dyDescent="0.35">
      <c r="J651881" s="1"/>
    </row>
    <row r="651882" spans="10:10" x14ac:dyDescent="0.35">
      <c r="J651882" s="1"/>
    </row>
    <row r="651883" spans="10:10" x14ac:dyDescent="0.35">
      <c r="J651883" s="1"/>
    </row>
    <row r="651884" spans="10:10" x14ac:dyDescent="0.35">
      <c r="J651884" s="1"/>
    </row>
    <row r="651885" spans="10:10" x14ac:dyDescent="0.35">
      <c r="J651885" s="1"/>
    </row>
    <row r="651886" spans="10:10" x14ac:dyDescent="0.35">
      <c r="J651886" s="1"/>
    </row>
    <row r="651888" spans="10:10" x14ac:dyDescent="0.35">
      <c r="J651888" s="1"/>
    </row>
    <row r="651890" spans="10:10" x14ac:dyDescent="0.35">
      <c r="J651890" s="1"/>
    </row>
    <row r="651891" spans="10:10" x14ac:dyDescent="0.35">
      <c r="J651891" s="1"/>
    </row>
    <row r="651892" spans="10:10" x14ac:dyDescent="0.35">
      <c r="J651892" s="1"/>
    </row>
    <row r="651893" spans="10:10" x14ac:dyDescent="0.35">
      <c r="J651893" s="1"/>
    </row>
    <row r="651894" spans="10:10" x14ac:dyDescent="0.35">
      <c r="J651894" s="1"/>
    </row>
    <row r="651896" spans="10:10" x14ac:dyDescent="0.35">
      <c r="J651896" s="1"/>
    </row>
    <row r="651898" spans="10:10" x14ac:dyDescent="0.35">
      <c r="J651898" s="1"/>
    </row>
    <row r="651899" spans="10:10" x14ac:dyDescent="0.35">
      <c r="J651899" s="1"/>
    </row>
    <row r="651900" spans="10:10" x14ac:dyDescent="0.35">
      <c r="J651900" s="1"/>
    </row>
    <row r="651902" spans="10:10" x14ac:dyDescent="0.35">
      <c r="J651902" s="1"/>
    </row>
    <row r="651903" spans="10:10" x14ac:dyDescent="0.35">
      <c r="J651903" s="1"/>
    </row>
    <row r="651905" spans="10:10" x14ac:dyDescent="0.35">
      <c r="J651905" s="1"/>
    </row>
    <row r="651906" spans="10:10" x14ac:dyDescent="0.35">
      <c r="J651906" s="1"/>
    </row>
    <row r="651907" spans="10:10" x14ac:dyDescent="0.35">
      <c r="J651907" s="1"/>
    </row>
    <row r="651909" spans="10:10" x14ac:dyDescent="0.35">
      <c r="J651909" s="1"/>
    </row>
    <row r="651910" spans="10:10" x14ac:dyDescent="0.35">
      <c r="J651910" s="1"/>
    </row>
    <row r="651911" spans="10:10" x14ac:dyDescent="0.35">
      <c r="J651911" s="1"/>
    </row>
    <row r="651912" spans="10:10" x14ac:dyDescent="0.35">
      <c r="J651912" s="1"/>
    </row>
    <row r="651913" spans="10:10" x14ac:dyDescent="0.35">
      <c r="J651913" s="1"/>
    </row>
    <row r="651915" spans="10:10" x14ac:dyDescent="0.35">
      <c r="J651915" s="1"/>
    </row>
    <row r="651916" spans="10:10" x14ac:dyDescent="0.35">
      <c r="J651916" s="1"/>
    </row>
    <row r="651917" spans="10:10" x14ac:dyDescent="0.35">
      <c r="J651917" s="1"/>
    </row>
    <row r="651919" spans="10:10" x14ac:dyDescent="0.35">
      <c r="J651919" s="1"/>
    </row>
    <row r="651920" spans="10:10" x14ac:dyDescent="0.35">
      <c r="J651920" s="1"/>
    </row>
    <row r="651921" spans="10:10" x14ac:dyDescent="0.35">
      <c r="J651921" s="1"/>
    </row>
    <row r="651922" spans="10:10" x14ac:dyDescent="0.35">
      <c r="J651922" s="1"/>
    </row>
    <row r="651923" spans="10:10" x14ac:dyDescent="0.35">
      <c r="J651923" s="1"/>
    </row>
    <row r="651924" spans="10:10" x14ac:dyDescent="0.35">
      <c r="J651924" s="1"/>
    </row>
    <row r="651925" spans="10:10" x14ac:dyDescent="0.35">
      <c r="J651925" s="1"/>
    </row>
    <row r="651926" spans="10:10" x14ac:dyDescent="0.35">
      <c r="J651926" s="1"/>
    </row>
    <row r="651927" spans="10:10" x14ac:dyDescent="0.35">
      <c r="J651927" s="1"/>
    </row>
    <row r="651928" spans="10:10" x14ac:dyDescent="0.35">
      <c r="J651928" s="1"/>
    </row>
    <row r="651929" spans="10:10" x14ac:dyDescent="0.35">
      <c r="J651929" s="1"/>
    </row>
    <row r="651931" spans="10:10" x14ac:dyDescent="0.35">
      <c r="J651931" s="1"/>
    </row>
    <row r="651932" spans="10:10" x14ac:dyDescent="0.35">
      <c r="J651932" s="1"/>
    </row>
    <row r="651933" spans="10:10" x14ac:dyDescent="0.35">
      <c r="J651933" s="1"/>
    </row>
    <row r="651934" spans="10:10" x14ac:dyDescent="0.35">
      <c r="J651934" s="1"/>
    </row>
    <row r="651935" spans="10:10" x14ac:dyDescent="0.35">
      <c r="J651935" s="1"/>
    </row>
    <row r="651936" spans="10:10" x14ac:dyDescent="0.35">
      <c r="J651936" s="1"/>
    </row>
    <row r="651937" spans="10:10" x14ac:dyDescent="0.35">
      <c r="J651937" s="1"/>
    </row>
    <row r="651938" spans="10:10" x14ac:dyDescent="0.35">
      <c r="J651938" s="1"/>
    </row>
    <row r="651939" spans="10:10" x14ac:dyDescent="0.35">
      <c r="J651939" s="1"/>
    </row>
    <row r="651940" spans="10:10" x14ac:dyDescent="0.35">
      <c r="J651940" s="1"/>
    </row>
    <row r="651941" spans="10:10" x14ac:dyDescent="0.35">
      <c r="J651941" s="1"/>
    </row>
    <row r="651942" spans="10:10" x14ac:dyDescent="0.35">
      <c r="J651942" s="1"/>
    </row>
    <row r="651943" spans="10:10" x14ac:dyDescent="0.35">
      <c r="J651943" s="1"/>
    </row>
    <row r="651944" spans="10:10" x14ac:dyDescent="0.35">
      <c r="J651944" s="1"/>
    </row>
    <row r="651945" spans="10:10" x14ac:dyDescent="0.35">
      <c r="J651945" s="1"/>
    </row>
    <row r="651946" spans="10:10" x14ac:dyDescent="0.35">
      <c r="J651946" s="1"/>
    </row>
    <row r="651947" spans="10:10" x14ac:dyDescent="0.35">
      <c r="J651947" s="1"/>
    </row>
    <row r="651948" spans="10:10" x14ac:dyDescent="0.35">
      <c r="J651948" s="1"/>
    </row>
    <row r="651949" spans="10:10" x14ac:dyDescent="0.35">
      <c r="J651949" s="1"/>
    </row>
    <row r="651950" spans="10:10" x14ac:dyDescent="0.35">
      <c r="J651950" s="1"/>
    </row>
    <row r="651951" spans="10:10" x14ac:dyDescent="0.35">
      <c r="J651951" s="1"/>
    </row>
    <row r="651952" spans="10:10" x14ac:dyDescent="0.35">
      <c r="J651952" s="1"/>
    </row>
    <row r="651953" spans="10:10" x14ac:dyDescent="0.35">
      <c r="J651953" s="1"/>
    </row>
    <row r="651954" spans="10:10" x14ac:dyDescent="0.35">
      <c r="J651954" s="1"/>
    </row>
    <row r="651955" spans="10:10" x14ac:dyDescent="0.35">
      <c r="J651955" s="1"/>
    </row>
    <row r="651956" spans="10:10" x14ac:dyDescent="0.35">
      <c r="J651956" s="1"/>
    </row>
    <row r="651958" spans="10:10" x14ac:dyDescent="0.35">
      <c r="J651958" s="1"/>
    </row>
    <row r="651959" spans="10:10" x14ac:dyDescent="0.35">
      <c r="J651959" s="1"/>
    </row>
    <row r="651960" spans="10:10" x14ac:dyDescent="0.35">
      <c r="J651960" s="1"/>
    </row>
    <row r="651962" spans="10:10" x14ac:dyDescent="0.35">
      <c r="J651962" s="1"/>
    </row>
    <row r="651963" spans="10:10" x14ac:dyDescent="0.35">
      <c r="J651963" s="1"/>
    </row>
    <row r="651964" spans="10:10" x14ac:dyDescent="0.35">
      <c r="J651964" s="1"/>
    </row>
    <row r="651965" spans="10:10" x14ac:dyDescent="0.35">
      <c r="J651965" s="1"/>
    </row>
    <row r="651966" spans="10:10" x14ac:dyDescent="0.35">
      <c r="J651966" s="1"/>
    </row>
    <row r="651967" spans="10:10" x14ac:dyDescent="0.35">
      <c r="J651967" s="1"/>
    </row>
    <row r="651968" spans="10:10" x14ac:dyDescent="0.35">
      <c r="J651968" s="1"/>
    </row>
    <row r="651969" spans="10:10" x14ac:dyDescent="0.35">
      <c r="J651969" s="1"/>
    </row>
    <row r="651971" spans="10:10" x14ac:dyDescent="0.35">
      <c r="J651971" s="1"/>
    </row>
    <row r="651972" spans="10:10" x14ac:dyDescent="0.35">
      <c r="J651972" s="1"/>
    </row>
    <row r="651973" spans="10:10" x14ac:dyDescent="0.35">
      <c r="J651973" s="1"/>
    </row>
    <row r="651974" spans="10:10" x14ac:dyDescent="0.35">
      <c r="J651974" s="1"/>
    </row>
    <row r="651975" spans="10:10" x14ac:dyDescent="0.35">
      <c r="J651975" s="1"/>
    </row>
    <row r="651977" spans="10:10" x14ac:dyDescent="0.35">
      <c r="J651977" s="1"/>
    </row>
    <row r="651978" spans="10:10" x14ac:dyDescent="0.35">
      <c r="J651978" s="1"/>
    </row>
    <row r="651979" spans="10:10" x14ac:dyDescent="0.35">
      <c r="J651979" s="1"/>
    </row>
    <row r="651980" spans="10:10" x14ac:dyDescent="0.35">
      <c r="J651980" s="1"/>
    </row>
    <row r="651981" spans="10:10" x14ac:dyDescent="0.35">
      <c r="J651981" s="1"/>
    </row>
    <row r="651982" spans="10:10" x14ac:dyDescent="0.35">
      <c r="J651982" s="1"/>
    </row>
    <row r="651983" spans="10:10" x14ac:dyDescent="0.35">
      <c r="J651983" s="1"/>
    </row>
    <row r="651984" spans="10:10" x14ac:dyDescent="0.35">
      <c r="J651984" s="1"/>
    </row>
    <row r="651985" spans="10:10" x14ac:dyDescent="0.35">
      <c r="J651985" s="1"/>
    </row>
    <row r="651986" spans="10:10" x14ac:dyDescent="0.35">
      <c r="J651986" s="1"/>
    </row>
    <row r="651988" spans="10:10" x14ac:dyDescent="0.35">
      <c r="J651988" s="1"/>
    </row>
    <row r="651990" spans="10:10" x14ac:dyDescent="0.35">
      <c r="J651990" s="1"/>
    </row>
    <row r="651991" spans="10:10" x14ac:dyDescent="0.35">
      <c r="J651991" s="1"/>
    </row>
    <row r="651992" spans="10:10" x14ac:dyDescent="0.35">
      <c r="J651992" s="1"/>
    </row>
    <row r="651993" spans="10:10" x14ac:dyDescent="0.35">
      <c r="J651993" s="1"/>
    </row>
    <row r="651994" spans="10:10" x14ac:dyDescent="0.35">
      <c r="J651994" s="1"/>
    </row>
    <row r="651995" spans="10:10" x14ac:dyDescent="0.35">
      <c r="J651995" s="1"/>
    </row>
    <row r="651996" spans="10:10" x14ac:dyDescent="0.35">
      <c r="J651996" s="1"/>
    </row>
    <row r="651997" spans="10:10" x14ac:dyDescent="0.35">
      <c r="J651997" s="1"/>
    </row>
    <row r="651998" spans="10:10" x14ac:dyDescent="0.35">
      <c r="J651998" s="1"/>
    </row>
    <row r="651999" spans="10:10" x14ac:dyDescent="0.35">
      <c r="J651999" s="1"/>
    </row>
    <row r="652000" spans="10:10" x14ac:dyDescent="0.35">
      <c r="J652000" s="1"/>
    </row>
    <row r="652001" spans="10:10" x14ac:dyDescent="0.35">
      <c r="J652001" s="1"/>
    </row>
    <row r="652002" spans="10:10" x14ac:dyDescent="0.35">
      <c r="J652002" s="1"/>
    </row>
    <row r="652003" spans="10:10" x14ac:dyDescent="0.35">
      <c r="J652003" s="1"/>
    </row>
    <row r="652004" spans="10:10" x14ac:dyDescent="0.35">
      <c r="J652004" s="1"/>
    </row>
    <row r="652006" spans="10:10" x14ac:dyDescent="0.35">
      <c r="J652006" s="1"/>
    </row>
    <row r="652007" spans="10:10" x14ac:dyDescent="0.35">
      <c r="J652007" s="1"/>
    </row>
    <row r="652008" spans="10:10" x14ac:dyDescent="0.35">
      <c r="J652008" s="1"/>
    </row>
    <row r="652009" spans="10:10" x14ac:dyDescent="0.35">
      <c r="J652009" s="1"/>
    </row>
    <row r="652010" spans="10:10" x14ac:dyDescent="0.35">
      <c r="J652010" s="1"/>
    </row>
    <row r="652011" spans="10:10" x14ac:dyDescent="0.35">
      <c r="J652011" s="1"/>
    </row>
    <row r="652012" spans="10:10" x14ac:dyDescent="0.35">
      <c r="J652012" s="1"/>
    </row>
    <row r="652013" spans="10:10" x14ac:dyDescent="0.35">
      <c r="J652013" s="1"/>
    </row>
    <row r="652014" spans="10:10" x14ac:dyDescent="0.35">
      <c r="J652014" s="1"/>
    </row>
    <row r="652015" spans="10:10" x14ac:dyDescent="0.35">
      <c r="J652015" s="1"/>
    </row>
    <row r="652016" spans="10:10" x14ac:dyDescent="0.35">
      <c r="J652016" s="1"/>
    </row>
    <row r="652017" spans="10:10" x14ac:dyDescent="0.35">
      <c r="J652017" s="1"/>
    </row>
    <row r="652018" spans="10:10" x14ac:dyDescent="0.35">
      <c r="J652018" s="1"/>
    </row>
    <row r="652019" spans="10:10" x14ac:dyDescent="0.35">
      <c r="J652019" s="1"/>
    </row>
    <row r="652021" spans="10:10" x14ac:dyDescent="0.35">
      <c r="J652021" s="1"/>
    </row>
    <row r="652022" spans="10:10" x14ac:dyDescent="0.35">
      <c r="J652022" s="1"/>
    </row>
    <row r="652023" spans="10:10" x14ac:dyDescent="0.35">
      <c r="J652023" s="1"/>
    </row>
    <row r="652024" spans="10:10" x14ac:dyDescent="0.35">
      <c r="J652024" s="1"/>
    </row>
    <row r="652025" spans="10:10" x14ac:dyDescent="0.35">
      <c r="J652025" s="1"/>
    </row>
    <row r="652026" spans="10:10" x14ac:dyDescent="0.35">
      <c r="J652026" s="1"/>
    </row>
    <row r="652027" spans="10:10" x14ac:dyDescent="0.35">
      <c r="J652027" s="1"/>
    </row>
    <row r="652028" spans="10:10" x14ac:dyDescent="0.35">
      <c r="J652028" s="1"/>
    </row>
    <row r="652030" spans="10:10" x14ac:dyDescent="0.35">
      <c r="J652030" s="1"/>
    </row>
    <row r="652031" spans="10:10" x14ac:dyDescent="0.35">
      <c r="J652031" s="1"/>
    </row>
    <row r="652032" spans="10:10" x14ac:dyDescent="0.35">
      <c r="J652032" s="1"/>
    </row>
    <row r="652033" spans="10:10" x14ac:dyDescent="0.35">
      <c r="J652033" s="1"/>
    </row>
    <row r="652036" spans="10:10" x14ac:dyDescent="0.35">
      <c r="J652036" s="1"/>
    </row>
    <row r="652038" spans="10:10" x14ac:dyDescent="0.35">
      <c r="J652038" s="1"/>
    </row>
    <row r="652040" spans="10:10" x14ac:dyDescent="0.35">
      <c r="J652040" s="1"/>
    </row>
    <row r="652041" spans="10:10" x14ac:dyDescent="0.35">
      <c r="J652041" s="1"/>
    </row>
    <row r="652042" spans="10:10" x14ac:dyDescent="0.35">
      <c r="J652042" s="1"/>
    </row>
    <row r="652043" spans="10:10" x14ac:dyDescent="0.35">
      <c r="J652043" s="1"/>
    </row>
    <row r="652044" spans="10:10" x14ac:dyDescent="0.35">
      <c r="J652044" s="1"/>
    </row>
    <row r="652045" spans="10:10" x14ac:dyDescent="0.35">
      <c r="J652045" s="1"/>
    </row>
    <row r="652046" spans="10:10" x14ac:dyDescent="0.35">
      <c r="J652046" s="1"/>
    </row>
    <row r="652047" spans="10:10" x14ac:dyDescent="0.35">
      <c r="J652047" s="1"/>
    </row>
    <row r="652048" spans="10:10" x14ac:dyDescent="0.35">
      <c r="J652048" s="1"/>
    </row>
    <row r="652049" spans="10:10" x14ac:dyDescent="0.35">
      <c r="J652049" s="1"/>
    </row>
    <row r="652050" spans="10:10" x14ac:dyDescent="0.35">
      <c r="J652050" s="1"/>
    </row>
    <row r="652051" spans="10:10" x14ac:dyDescent="0.35">
      <c r="J652051" s="1"/>
    </row>
    <row r="652052" spans="10:10" x14ac:dyDescent="0.35">
      <c r="J652052" s="1"/>
    </row>
    <row r="652053" spans="10:10" x14ac:dyDescent="0.35">
      <c r="J652053" s="1"/>
    </row>
    <row r="652054" spans="10:10" x14ac:dyDescent="0.35">
      <c r="J652054" s="1"/>
    </row>
    <row r="652055" spans="10:10" x14ac:dyDescent="0.35">
      <c r="J652055" s="1"/>
    </row>
    <row r="652056" spans="10:10" x14ac:dyDescent="0.35">
      <c r="J652056" s="1"/>
    </row>
    <row r="652057" spans="10:10" x14ac:dyDescent="0.35">
      <c r="J652057" s="1"/>
    </row>
    <row r="652058" spans="10:10" x14ac:dyDescent="0.35">
      <c r="J652058" s="1"/>
    </row>
    <row r="652059" spans="10:10" x14ac:dyDescent="0.35">
      <c r="J652059" s="1"/>
    </row>
    <row r="652060" spans="10:10" x14ac:dyDescent="0.35">
      <c r="J652060" s="1"/>
    </row>
    <row r="652061" spans="10:10" x14ac:dyDescent="0.35">
      <c r="J652061" s="1"/>
    </row>
    <row r="652062" spans="10:10" x14ac:dyDescent="0.35">
      <c r="J652062" s="1"/>
    </row>
    <row r="652063" spans="10:10" x14ac:dyDescent="0.35">
      <c r="J652063" s="1"/>
    </row>
    <row r="652064" spans="10:10" x14ac:dyDescent="0.35">
      <c r="J652064" s="1"/>
    </row>
    <row r="652066" spans="10:10" x14ac:dyDescent="0.35">
      <c r="J652066" s="1"/>
    </row>
    <row r="652067" spans="10:10" x14ac:dyDescent="0.35">
      <c r="J652067" s="1"/>
    </row>
    <row r="652068" spans="10:10" x14ac:dyDescent="0.35">
      <c r="J652068" s="1"/>
    </row>
    <row r="652069" spans="10:10" x14ac:dyDescent="0.35">
      <c r="J652069" s="1"/>
    </row>
    <row r="652070" spans="10:10" x14ac:dyDescent="0.35">
      <c r="J652070" s="1"/>
    </row>
    <row r="652071" spans="10:10" x14ac:dyDescent="0.35">
      <c r="J652071" s="1"/>
    </row>
    <row r="652072" spans="10:10" x14ac:dyDescent="0.35">
      <c r="J652072" s="1"/>
    </row>
    <row r="652073" spans="10:10" x14ac:dyDescent="0.35">
      <c r="J652073" s="1"/>
    </row>
    <row r="652074" spans="10:10" x14ac:dyDescent="0.35">
      <c r="J652074" s="1"/>
    </row>
    <row r="652075" spans="10:10" x14ac:dyDescent="0.35">
      <c r="J652075" s="1"/>
    </row>
    <row r="652076" spans="10:10" x14ac:dyDescent="0.35">
      <c r="J652076" s="1"/>
    </row>
    <row r="652077" spans="10:10" x14ac:dyDescent="0.35">
      <c r="J652077" s="1"/>
    </row>
    <row r="652078" spans="10:10" x14ac:dyDescent="0.35">
      <c r="J652078" s="1"/>
    </row>
    <row r="652079" spans="10:10" x14ac:dyDescent="0.35">
      <c r="J652079" s="1"/>
    </row>
    <row r="652080" spans="10:10" x14ac:dyDescent="0.35">
      <c r="J652080" s="1"/>
    </row>
    <row r="652081" spans="10:10" x14ac:dyDescent="0.35">
      <c r="J652081" s="1"/>
    </row>
    <row r="652082" spans="10:10" x14ac:dyDescent="0.35">
      <c r="J652082" s="1"/>
    </row>
    <row r="652083" spans="10:10" x14ac:dyDescent="0.35">
      <c r="J652083" s="1"/>
    </row>
    <row r="652084" spans="10:10" x14ac:dyDescent="0.35">
      <c r="J652084" s="1"/>
    </row>
    <row r="652085" spans="10:10" x14ac:dyDescent="0.35">
      <c r="J652085" s="1"/>
    </row>
    <row r="652086" spans="10:10" x14ac:dyDescent="0.35">
      <c r="J652086" s="1"/>
    </row>
    <row r="652087" spans="10:10" x14ac:dyDescent="0.35">
      <c r="J652087" s="1"/>
    </row>
    <row r="652088" spans="10:10" x14ac:dyDescent="0.35">
      <c r="J652088" s="1"/>
    </row>
    <row r="652089" spans="10:10" x14ac:dyDescent="0.35">
      <c r="J652089" s="1"/>
    </row>
    <row r="652090" spans="10:10" x14ac:dyDescent="0.35">
      <c r="J652090" s="1"/>
    </row>
    <row r="652091" spans="10:10" x14ac:dyDescent="0.35">
      <c r="J652091" s="1"/>
    </row>
    <row r="652092" spans="10:10" x14ac:dyDescent="0.35">
      <c r="J652092" s="1"/>
    </row>
    <row r="652093" spans="10:10" x14ac:dyDescent="0.35">
      <c r="J652093" s="1"/>
    </row>
    <row r="652094" spans="10:10" x14ac:dyDescent="0.35">
      <c r="J652094" s="1"/>
    </row>
    <row r="652095" spans="10:10" x14ac:dyDescent="0.35">
      <c r="J652095" s="1"/>
    </row>
    <row r="652096" spans="10:10" x14ac:dyDescent="0.35">
      <c r="J652096" s="1"/>
    </row>
    <row r="652097" spans="10:10" x14ac:dyDescent="0.35">
      <c r="J652097" s="1"/>
    </row>
    <row r="652098" spans="10:10" x14ac:dyDescent="0.35">
      <c r="J652098" s="1"/>
    </row>
    <row r="652099" spans="10:10" x14ac:dyDescent="0.35">
      <c r="J652099" s="1"/>
    </row>
    <row r="652100" spans="10:10" x14ac:dyDescent="0.35">
      <c r="J652100" s="1"/>
    </row>
    <row r="652101" spans="10:10" x14ac:dyDescent="0.35">
      <c r="J652101" s="1"/>
    </row>
    <row r="652102" spans="10:10" x14ac:dyDescent="0.35">
      <c r="J652102" s="1"/>
    </row>
    <row r="652103" spans="10:10" x14ac:dyDescent="0.35">
      <c r="J652103" s="1"/>
    </row>
    <row r="652105" spans="10:10" x14ac:dyDescent="0.35">
      <c r="J652105" s="1"/>
    </row>
    <row r="652106" spans="10:10" x14ac:dyDescent="0.35">
      <c r="J652106" s="1"/>
    </row>
    <row r="652107" spans="10:10" x14ac:dyDescent="0.35">
      <c r="J652107" s="1"/>
    </row>
    <row r="652108" spans="10:10" x14ac:dyDescent="0.35">
      <c r="J652108" s="1"/>
    </row>
    <row r="652109" spans="10:10" x14ac:dyDescent="0.35">
      <c r="J652109" s="1"/>
    </row>
    <row r="652110" spans="10:10" x14ac:dyDescent="0.35">
      <c r="J652110" s="1"/>
    </row>
    <row r="652111" spans="10:10" x14ac:dyDescent="0.35">
      <c r="J652111" s="1"/>
    </row>
    <row r="652112" spans="10:10" x14ac:dyDescent="0.35">
      <c r="J652112" s="1"/>
    </row>
    <row r="652113" spans="10:10" x14ac:dyDescent="0.35">
      <c r="J652113" s="1"/>
    </row>
    <row r="652114" spans="10:10" x14ac:dyDescent="0.35">
      <c r="J652114" s="1"/>
    </row>
    <row r="652115" spans="10:10" x14ac:dyDescent="0.35">
      <c r="J652115" s="1"/>
    </row>
    <row r="652116" spans="10:10" x14ac:dyDescent="0.35">
      <c r="J652116" s="1"/>
    </row>
    <row r="652117" spans="10:10" x14ac:dyDescent="0.35">
      <c r="J652117" s="1"/>
    </row>
    <row r="652118" spans="10:10" x14ac:dyDescent="0.35">
      <c r="J652118" s="1"/>
    </row>
    <row r="652119" spans="10:10" x14ac:dyDescent="0.35">
      <c r="J652119" s="1"/>
    </row>
    <row r="652120" spans="10:10" x14ac:dyDescent="0.35">
      <c r="J652120" s="1"/>
    </row>
    <row r="652121" spans="10:10" x14ac:dyDescent="0.35">
      <c r="J652121" s="1"/>
    </row>
    <row r="652122" spans="10:10" x14ac:dyDescent="0.35">
      <c r="J652122" s="1"/>
    </row>
    <row r="652123" spans="10:10" x14ac:dyDescent="0.35">
      <c r="J652123" s="1"/>
    </row>
    <row r="652124" spans="10:10" x14ac:dyDescent="0.35">
      <c r="J652124" s="1"/>
    </row>
    <row r="652125" spans="10:10" x14ac:dyDescent="0.35">
      <c r="J652125" s="1"/>
    </row>
    <row r="652126" spans="10:10" x14ac:dyDescent="0.35">
      <c r="J652126" s="1"/>
    </row>
    <row r="652127" spans="10:10" x14ac:dyDescent="0.35">
      <c r="J652127" s="1"/>
    </row>
    <row r="652128" spans="10:10" x14ac:dyDescent="0.35">
      <c r="J652128" s="1"/>
    </row>
    <row r="652129" spans="10:10" x14ac:dyDescent="0.35">
      <c r="J652129" s="1"/>
    </row>
    <row r="652130" spans="10:10" x14ac:dyDescent="0.35">
      <c r="J652130" s="1"/>
    </row>
    <row r="652131" spans="10:10" x14ac:dyDescent="0.35">
      <c r="J652131" s="1"/>
    </row>
    <row r="652132" spans="10:10" x14ac:dyDescent="0.35">
      <c r="J652132" s="1"/>
    </row>
    <row r="652133" spans="10:10" x14ac:dyDescent="0.35">
      <c r="J652133" s="1"/>
    </row>
    <row r="652134" spans="10:10" x14ac:dyDescent="0.35">
      <c r="J652134" s="1"/>
    </row>
    <row r="652135" spans="10:10" x14ac:dyDescent="0.35">
      <c r="J652135" s="1"/>
    </row>
    <row r="652136" spans="10:10" x14ac:dyDescent="0.35">
      <c r="J652136" s="1"/>
    </row>
    <row r="652137" spans="10:10" x14ac:dyDescent="0.35">
      <c r="J652137" s="1"/>
    </row>
    <row r="652138" spans="10:10" x14ac:dyDescent="0.35">
      <c r="J652138" s="1"/>
    </row>
    <row r="652139" spans="10:10" x14ac:dyDescent="0.35">
      <c r="J652139" s="1"/>
    </row>
    <row r="652140" spans="10:10" x14ac:dyDescent="0.35">
      <c r="J652140" s="1"/>
    </row>
    <row r="652141" spans="10:10" x14ac:dyDescent="0.35">
      <c r="J652141" s="1"/>
    </row>
    <row r="652142" spans="10:10" x14ac:dyDescent="0.35">
      <c r="J652142" s="1"/>
    </row>
    <row r="652143" spans="10:10" x14ac:dyDescent="0.35">
      <c r="J652143" s="1"/>
    </row>
    <row r="652144" spans="10:10" x14ac:dyDescent="0.35">
      <c r="J652144" s="1"/>
    </row>
    <row r="652145" spans="10:10" x14ac:dyDescent="0.35">
      <c r="J652145" s="1"/>
    </row>
    <row r="652146" spans="10:10" x14ac:dyDescent="0.35">
      <c r="J652146" s="1"/>
    </row>
    <row r="652147" spans="10:10" x14ac:dyDescent="0.35">
      <c r="J652147" s="1"/>
    </row>
    <row r="652148" spans="10:10" x14ac:dyDescent="0.35">
      <c r="J652148" s="1"/>
    </row>
    <row r="652149" spans="10:10" x14ac:dyDescent="0.35">
      <c r="J652149" s="1"/>
    </row>
    <row r="652150" spans="10:10" x14ac:dyDescent="0.35">
      <c r="J652150" s="1"/>
    </row>
    <row r="652151" spans="10:10" x14ac:dyDescent="0.35">
      <c r="J652151" s="1"/>
    </row>
    <row r="652152" spans="10:10" x14ac:dyDescent="0.35">
      <c r="J652152" s="1"/>
    </row>
    <row r="652153" spans="10:10" x14ac:dyDescent="0.35">
      <c r="J652153" s="1"/>
    </row>
    <row r="652154" spans="10:10" x14ac:dyDescent="0.35">
      <c r="J652154" s="1"/>
    </row>
    <row r="652155" spans="10:10" x14ac:dyDescent="0.35">
      <c r="J652155" s="1"/>
    </row>
    <row r="652156" spans="10:10" x14ac:dyDescent="0.35">
      <c r="J652156" s="1"/>
    </row>
    <row r="652157" spans="10:10" x14ac:dyDescent="0.35">
      <c r="J652157" s="1"/>
    </row>
    <row r="652158" spans="10:10" x14ac:dyDescent="0.35">
      <c r="J652158" s="1"/>
    </row>
    <row r="652159" spans="10:10" x14ac:dyDescent="0.35">
      <c r="J652159" s="1"/>
    </row>
    <row r="652160" spans="10:10" x14ac:dyDescent="0.35">
      <c r="J652160" s="1"/>
    </row>
    <row r="652161" spans="10:10" x14ac:dyDescent="0.35">
      <c r="J652161" s="1"/>
    </row>
    <row r="652162" spans="10:10" x14ac:dyDescent="0.35">
      <c r="J652162" s="1"/>
    </row>
    <row r="652163" spans="10:10" x14ac:dyDescent="0.35">
      <c r="J652163" s="1"/>
    </row>
    <row r="652164" spans="10:10" x14ac:dyDescent="0.35">
      <c r="J652164" s="1"/>
    </row>
    <row r="652165" spans="10:10" x14ac:dyDescent="0.35">
      <c r="J652165" s="1"/>
    </row>
    <row r="652166" spans="10:10" x14ac:dyDescent="0.35">
      <c r="J652166" s="1"/>
    </row>
    <row r="652167" spans="10:10" x14ac:dyDescent="0.35">
      <c r="J652167" s="1"/>
    </row>
    <row r="652168" spans="10:10" x14ac:dyDescent="0.35">
      <c r="J652168" s="1"/>
    </row>
    <row r="652169" spans="10:10" x14ac:dyDescent="0.35">
      <c r="J652169" s="1"/>
    </row>
    <row r="652170" spans="10:10" x14ac:dyDescent="0.35">
      <c r="J652170" s="1"/>
    </row>
    <row r="652171" spans="10:10" x14ac:dyDescent="0.35">
      <c r="J652171" s="1"/>
    </row>
    <row r="652172" spans="10:10" x14ac:dyDescent="0.35">
      <c r="J652172" s="1"/>
    </row>
    <row r="652173" spans="10:10" x14ac:dyDescent="0.35">
      <c r="J652173" s="1"/>
    </row>
    <row r="652174" spans="10:10" x14ac:dyDescent="0.35">
      <c r="J652174" s="1"/>
    </row>
    <row r="652175" spans="10:10" x14ac:dyDescent="0.35">
      <c r="J652175" s="1"/>
    </row>
    <row r="652176" spans="10:10" x14ac:dyDescent="0.35">
      <c r="J652176" s="1"/>
    </row>
    <row r="652177" spans="10:10" x14ac:dyDescent="0.35">
      <c r="J652177" s="1"/>
    </row>
    <row r="652178" spans="10:10" x14ac:dyDescent="0.35">
      <c r="J652178" s="1"/>
    </row>
    <row r="652179" spans="10:10" x14ac:dyDescent="0.35">
      <c r="J652179" s="1"/>
    </row>
    <row r="652180" spans="10:10" x14ac:dyDescent="0.35">
      <c r="J652180" s="1"/>
    </row>
    <row r="652181" spans="10:10" x14ac:dyDescent="0.35">
      <c r="J652181" s="1"/>
    </row>
    <row r="652182" spans="10:10" x14ac:dyDescent="0.35">
      <c r="J652182" s="1"/>
    </row>
    <row r="652183" spans="10:10" x14ac:dyDescent="0.35">
      <c r="J652183" s="1"/>
    </row>
    <row r="652184" spans="10:10" x14ac:dyDescent="0.35">
      <c r="J652184" s="1"/>
    </row>
    <row r="652185" spans="10:10" x14ac:dyDescent="0.35">
      <c r="J652185" s="1"/>
    </row>
    <row r="652186" spans="10:10" x14ac:dyDescent="0.35">
      <c r="J652186" s="1"/>
    </row>
    <row r="652187" spans="10:10" x14ac:dyDescent="0.35">
      <c r="J652187" s="1"/>
    </row>
    <row r="652188" spans="10:10" x14ac:dyDescent="0.35">
      <c r="J652188" s="1"/>
    </row>
    <row r="652189" spans="10:10" x14ac:dyDescent="0.35">
      <c r="J652189" s="1"/>
    </row>
    <row r="652190" spans="10:10" x14ac:dyDescent="0.35">
      <c r="J652190" s="1"/>
    </row>
    <row r="652191" spans="10:10" x14ac:dyDescent="0.35">
      <c r="J652191" s="1"/>
    </row>
    <row r="652192" spans="10:10" x14ac:dyDescent="0.35">
      <c r="J652192" s="1"/>
    </row>
    <row r="652193" spans="10:10" x14ac:dyDescent="0.35">
      <c r="J652193" s="1"/>
    </row>
    <row r="652194" spans="10:10" x14ac:dyDescent="0.35">
      <c r="J652194" s="1"/>
    </row>
    <row r="652195" spans="10:10" x14ac:dyDescent="0.35">
      <c r="J652195" s="1"/>
    </row>
    <row r="652196" spans="10:10" x14ac:dyDescent="0.35">
      <c r="J652196" s="1"/>
    </row>
    <row r="652197" spans="10:10" x14ac:dyDescent="0.35">
      <c r="J652197" s="1"/>
    </row>
    <row r="652198" spans="10:10" x14ac:dyDescent="0.35">
      <c r="J652198" s="1"/>
    </row>
    <row r="652199" spans="10:10" x14ac:dyDescent="0.35">
      <c r="J652199" s="1"/>
    </row>
    <row r="652200" spans="10:10" x14ac:dyDescent="0.35">
      <c r="J652200" s="1"/>
    </row>
    <row r="652201" spans="10:10" x14ac:dyDescent="0.35">
      <c r="J652201" s="1"/>
    </row>
    <row r="652202" spans="10:10" x14ac:dyDescent="0.35">
      <c r="J652202" s="1"/>
    </row>
    <row r="652203" spans="10:10" x14ac:dyDescent="0.35">
      <c r="J652203" s="1"/>
    </row>
    <row r="652204" spans="10:10" x14ac:dyDescent="0.35">
      <c r="J652204" s="1"/>
    </row>
    <row r="652205" spans="10:10" x14ac:dyDescent="0.35">
      <c r="J652205" s="1"/>
    </row>
    <row r="652206" spans="10:10" x14ac:dyDescent="0.35">
      <c r="J652206" s="1"/>
    </row>
    <row r="652207" spans="10:10" x14ac:dyDescent="0.35">
      <c r="J652207" s="1"/>
    </row>
    <row r="652208" spans="10:10" x14ac:dyDescent="0.35">
      <c r="J652208" s="1"/>
    </row>
    <row r="652209" spans="10:10" x14ac:dyDescent="0.35">
      <c r="J652209" s="1"/>
    </row>
    <row r="652210" spans="10:10" x14ac:dyDescent="0.35">
      <c r="J652210" s="1"/>
    </row>
    <row r="652211" spans="10:10" x14ac:dyDescent="0.35">
      <c r="J652211" s="1"/>
    </row>
    <row r="652212" spans="10:10" x14ac:dyDescent="0.35">
      <c r="J652212" s="1"/>
    </row>
    <row r="652213" spans="10:10" x14ac:dyDescent="0.35">
      <c r="J652213" s="1"/>
    </row>
    <row r="652214" spans="10:10" x14ac:dyDescent="0.35">
      <c r="J652214" s="1"/>
    </row>
    <row r="652215" spans="10:10" x14ac:dyDescent="0.35">
      <c r="J652215" s="1"/>
    </row>
    <row r="652216" spans="10:10" x14ac:dyDescent="0.35">
      <c r="J652216" s="1"/>
    </row>
    <row r="652217" spans="10:10" x14ac:dyDescent="0.35">
      <c r="J652217" s="1"/>
    </row>
    <row r="652218" spans="10:10" x14ac:dyDescent="0.35">
      <c r="J652218" s="1"/>
    </row>
    <row r="652219" spans="10:10" x14ac:dyDescent="0.35">
      <c r="J652219" s="1"/>
    </row>
    <row r="652220" spans="10:10" x14ac:dyDescent="0.35">
      <c r="J652220" s="1"/>
    </row>
    <row r="652221" spans="10:10" x14ac:dyDescent="0.35">
      <c r="J652221" s="1"/>
    </row>
    <row r="652222" spans="10:10" x14ac:dyDescent="0.35">
      <c r="J652222" s="1"/>
    </row>
    <row r="652223" spans="10:10" x14ac:dyDescent="0.35">
      <c r="J652223" s="1"/>
    </row>
    <row r="652224" spans="10:10" x14ac:dyDescent="0.35">
      <c r="J652224" s="1"/>
    </row>
    <row r="652225" spans="10:10" x14ac:dyDescent="0.35">
      <c r="J652225" s="1"/>
    </row>
    <row r="652226" spans="10:10" x14ac:dyDescent="0.35">
      <c r="J652226" s="1"/>
    </row>
    <row r="652227" spans="10:10" x14ac:dyDescent="0.35">
      <c r="J652227" s="1"/>
    </row>
    <row r="652228" spans="10:10" x14ac:dyDescent="0.35">
      <c r="J652228" s="1"/>
    </row>
    <row r="652229" spans="10:10" x14ac:dyDescent="0.35">
      <c r="J652229" s="1"/>
    </row>
    <row r="652230" spans="10:10" x14ac:dyDescent="0.35">
      <c r="J652230" s="1"/>
    </row>
    <row r="652231" spans="10:10" x14ac:dyDescent="0.35">
      <c r="J652231" s="1"/>
    </row>
    <row r="652232" spans="10:10" x14ac:dyDescent="0.35">
      <c r="J652232" s="1"/>
    </row>
    <row r="652233" spans="10:10" x14ac:dyDescent="0.35">
      <c r="J652233" s="1"/>
    </row>
    <row r="652234" spans="10:10" x14ac:dyDescent="0.35">
      <c r="J652234" s="1"/>
    </row>
    <row r="652235" spans="10:10" x14ac:dyDescent="0.35">
      <c r="J652235" s="1"/>
    </row>
    <row r="652236" spans="10:10" x14ac:dyDescent="0.35">
      <c r="J652236" s="1"/>
    </row>
    <row r="652237" spans="10:10" x14ac:dyDescent="0.35">
      <c r="J652237" s="1"/>
    </row>
    <row r="652238" spans="10:10" x14ac:dyDescent="0.35">
      <c r="J652238" s="1"/>
    </row>
    <row r="652239" spans="10:10" x14ac:dyDescent="0.35">
      <c r="J652239" s="1"/>
    </row>
    <row r="652240" spans="10:10" x14ac:dyDescent="0.35">
      <c r="J652240" s="1"/>
    </row>
    <row r="652241" spans="10:10" x14ac:dyDescent="0.35">
      <c r="J652241" s="1"/>
    </row>
    <row r="652242" spans="10:10" x14ac:dyDescent="0.35">
      <c r="J652242" s="1"/>
    </row>
    <row r="652243" spans="10:10" x14ac:dyDescent="0.35">
      <c r="J652243" s="1"/>
    </row>
    <row r="652244" spans="10:10" x14ac:dyDescent="0.35">
      <c r="J652244" s="1"/>
    </row>
    <row r="652245" spans="10:10" x14ac:dyDescent="0.35">
      <c r="J652245" s="1"/>
    </row>
    <row r="652246" spans="10:10" x14ac:dyDescent="0.35">
      <c r="J652246" s="1"/>
    </row>
    <row r="652247" spans="10:10" x14ac:dyDescent="0.35">
      <c r="J652247" s="1"/>
    </row>
    <row r="652248" spans="10:10" x14ac:dyDescent="0.35">
      <c r="J652248" s="1"/>
    </row>
    <row r="652249" spans="10:10" x14ac:dyDescent="0.35">
      <c r="J652249" s="1"/>
    </row>
    <row r="652250" spans="10:10" x14ac:dyDescent="0.35">
      <c r="J652250" s="1"/>
    </row>
    <row r="652251" spans="10:10" x14ac:dyDescent="0.35">
      <c r="J652251" s="1"/>
    </row>
    <row r="652252" spans="10:10" x14ac:dyDescent="0.35">
      <c r="J652252" s="1"/>
    </row>
    <row r="652253" spans="10:10" x14ac:dyDescent="0.35">
      <c r="J652253" s="1"/>
    </row>
    <row r="652254" spans="10:10" x14ac:dyDescent="0.35">
      <c r="J652254" s="1"/>
    </row>
    <row r="652255" spans="10:10" x14ac:dyDescent="0.35">
      <c r="J652255" s="1"/>
    </row>
    <row r="652256" spans="10:10" x14ac:dyDescent="0.35">
      <c r="J652256" s="1"/>
    </row>
    <row r="652257" spans="10:10" x14ac:dyDescent="0.35">
      <c r="J652257" s="1"/>
    </row>
    <row r="652258" spans="10:10" x14ac:dyDescent="0.35">
      <c r="J652258" s="1"/>
    </row>
    <row r="652259" spans="10:10" x14ac:dyDescent="0.35">
      <c r="J652259" s="1"/>
    </row>
    <row r="652260" spans="10:10" x14ac:dyDescent="0.35">
      <c r="J652260" s="1"/>
    </row>
    <row r="652261" spans="10:10" x14ac:dyDescent="0.35">
      <c r="J652261" s="1"/>
    </row>
    <row r="652262" spans="10:10" x14ac:dyDescent="0.35">
      <c r="J652262" s="1"/>
    </row>
    <row r="652263" spans="10:10" x14ac:dyDescent="0.35">
      <c r="J652263" s="1"/>
    </row>
    <row r="652264" spans="10:10" x14ac:dyDescent="0.35">
      <c r="J652264" s="1"/>
    </row>
    <row r="652265" spans="10:10" x14ac:dyDescent="0.35">
      <c r="J652265" s="1"/>
    </row>
    <row r="652266" spans="10:10" x14ac:dyDescent="0.35">
      <c r="J652266" s="1"/>
    </row>
    <row r="652267" spans="10:10" x14ac:dyDescent="0.35">
      <c r="J652267" s="1"/>
    </row>
    <row r="652282" spans="10:10" x14ac:dyDescent="0.35">
      <c r="J652282" s="1"/>
    </row>
    <row r="652426" spans="10:10" x14ac:dyDescent="0.35">
      <c r="J652426" s="1"/>
    </row>
    <row r="652440" spans="10:10" x14ac:dyDescent="0.35">
      <c r="J652440" s="1"/>
    </row>
    <row r="652454" spans="10:10" x14ac:dyDescent="0.35">
      <c r="J652454" s="1"/>
    </row>
    <row r="652456" spans="10:10" x14ac:dyDescent="0.35">
      <c r="J652456" s="1"/>
    </row>
    <row r="652457" spans="10:10" x14ac:dyDescent="0.35">
      <c r="J652457" s="1"/>
    </row>
    <row r="652460" spans="10:10" x14ac:dyDescent="0.35">
      <c r="J652460" s="1"/>
    </row>
    <row r="652461" spans="10:10" x14ac:dyDescent="0.35">
      <c r="J652461" s="1"/>
    </row>
    <row r="652472" spans="10:10" x14ac:dyDescent="0.35">
      <c r="J652472" s="1"/>
    </row>
    <row r="652478" spans="10:10" x14ac:dyDescent="0.35">
      <c r="J652478" s="1"/>
    </row>
    <row r="652486" spans="10:10" x14ac:dyDescent="0.35">
      <c r="J652486" s="1"/>
    </row>
    <row r="652491" spans="10:10" x14ac:dyDescent="0.35">
      <c r="J652491" s="1"/>
    </row>
    <row r="652497" spans="10:10" x14ac:dyDescent="0.35">
      <c r="J652497" s="1"/>
    </row>
    <row r="652505" spans="10:10" x14ac:dyDescent="0.35">
      <c r="J652505" s="1"/>
    </row>
    <row r="652506" spans="10:10" x14ac:dyDescent="0.35">
      <c r="J652506" s="1"/>
    </row>
    <row r="652508" spans="10:10" x14ac:dyDescent="0.35">
      <c r="J652508" s="1"/>
    </row>
    <row r="652509" spans="10:10" x14ac:dyDescent="0.35">
      <c r="J652509" s="1"/>
    </row>
    <row r="652510" spans="10:10" x14ac:dyDescent="0.35">
      <c r="J652510" s="1"/>
    </row>
    <row r="652512" spans="10:10" x14ac:dyDescent="0.35">
      <c r="J652512" s="1"/>
    </row>
    <row r="652514" spans="10:10" x14ac:dyDescent="0.35">
      <c r="J652514" s="1"/>
    </row>
    <row r="652515" spans="10:10" x14ac:dyDescent="0.35">
      <c r="J652515" s="1"/>
    </row>
    <row r="652516" spans="10:10" x14ac:dyDescent="0.35">
      <c r="J652516" s="1"/>
    </row>
    <row r="652518" spans="10:10" x14ac:dyDescent="0.35">
      <c r="J652518" s="1"/>
    </row>
    <row r="652519" spans="10:10" x14ac:dyDescent="0.35">
      <c r="J652519" s="1"/>
    </row>
    <row r="652520" spans="10:10" x14ac:dyDescent="0.35">
      <c r="J652520" s="1"/>
    </row>
    <row r="652521" spans="10:10" x14ac:dyDescent="0.35">
      <c r="J652521" s="1"/>
    </row>
    <row r="652523" spans="10:10" x14ac:dyDescent="0.35">
      <c r="J652523" s="1"/>
    </row>
    <row r="652524" spans="10:10" x14ac:dyDescent="0.35">
      <c r="J652524" s="1"/>
    </row>
    <row r="652525" spans="10:10" x14ac:dyDescent="0.35">
      <c r="J652525" s="1"/>
    </row>
    <row r="652526" spans="10:10" x14ac:dyDescent="0.35">
      <c r="J652526" s="1"/>
    </row>
    <row r="652527" spans="10:10" x14ac:dyDescent="0.35">
      <c r="J652527" s="1"/>
    </row>
    <row r="652528" spans="10:10" x14ac:dyDescent="0.35">
      <c r="J652528" s="1"/>
    </row>
    <row r="652529" spans="10:10" x14ac:dyDescent="0.35">
      <c r="J652529" s="1"/>
    </row>
    <row r="652530" spans="10:10" x14ac:dyDescent="0.35">
      <c r="J652530" s="1"/>
    </row>
    <row r="652531" spans="10:10" x14ac:dyDescent="0.35">
      <c r="J652531" s="1"/>
    </row>
    <row r="652532" spans="10:10" x14ac:dyDescent="0.35">
      <c r="J652532" s="1"/>
    </row>
    <row r="652533" spans="10:10" x14ac:dyDescent="0.35">
      <c r="J652533" s="1"/>
    </row>
    <row r="652534" spans="10:10" x14ac:dyDescent="0.35">
      <c r="J652534" s="1"/>
    </row>
    <row r="652535" spans="10:10" x14ac:dyDescent="0.35">
      <c r="J652535" s="1"/>
    </row>
    <row r="652536" spans="10:10" x14ac:dyDescent="0.35">
      <c r="J652536" s="1"/>
    </row>
    <row r="652537" spans="10:10" x14ac:dyDescent="0.35">
      <c r="J652537" s="1"/>
    </row>
    <row r="652538" spans="10:10" x14ac:dyDescent="0.35">
      <c r="J652538" s="1"/>
    </row>
    <row r="652539" spans="10:10" x14ac:dyDescent="0.35">
      <c r="J652539" s="1"/>
    </row>
    <row r="652540" spans="10:10" x14ac:dyDescent="0.35">
      <c r="J652540" s="1"/>
    </row>
    <row r="652541" spans="10:10" x14ac:dyDescent="0.35">
      <c r="J652541" s="1"/>
    </row>
    <row r="652542" spans="10:10" x14ac:dyDescent="0.35">
      <c r="J652542" s="1"/>
    </row>
    <row r="652543" spans="10:10" x14ac:dyDescent="0.35">
      <c r="J652543" s="1"/>
    </row>
    <row r="652544" spans="10:10" x14ac:dyDescent="0.35">
      <c r="J652544" s="1"/>
    </row>
    <row r="652545" spans="10:10" x14ac:dyDescent="0.35">
      <c r="J652545" s="1"/>
    </row>
    <row r="652546" spans="10:10" x14ac:dyDescent="0.35">
      <c r="J652546" s="1"/>
    </row>
    <row r="652547" spans="10:10" x14ac:dyDescent="0.35">
      <c r="J652547" s="1"/>
    </row>
    <row r="652548" spans="10:10" x14ac:dyDescent="0.35">
      <c r="J652548" s="1"/>
    </row>
    <row r="652573" spans="10:10" x14ac:dyDescent="0.35">
      <c r="J652573" s="1"/>
    </row>
    <row r="652574" spans="10:10" x14ac:dyDescent="0.35">
      <c r="J652574" s="1"/>
    </row>
    <row r="652588" spans="10:10" x14ac:dyDescent="0.35">
      <c r="J652588" s="1"/>
    </row>
    <row r="652592" spans="10:10" x14ac:dyDescent="0.35">
      <c r="J652592" s="1"/>
    </row>
    <row r="652593" spans="10:10" x14ac:dyDescent="0.35">
      <c r="J652593" s="1"/>
    </row>
    <row r="652597" spans="10:10" x14ac:dyDescent="0.35">
      <c r="J652597" s="1"/>
    </row>
    <row r="652599" spans="10:10" x14ac:dyDescent="0.35">
      <c r="J652599" s="1"/>
    </row>
    <row r="652601" spans="10:10" x14ac:dyDescent="0.35">
      <c r="J652601" s="1"/>
    </row>
    <row r="652603" spans="10:10" x14ac:dyDescent="0.35">
      <c r="J652603" s="1"/>
    </row>
    <row r="652604" spans="10:10" x14ac:dyDescent="0.35">
      <c r="J652604" s="1"/>
    </row>
    <row r="652607" spans="10:10" x14ac:dyDescent="0.35">
      <c r="J652607" s="1"/>
    </row>
    <row r="652611" spans="10:10" x14ac:dyDescent="0.35">
      <c r="J652611" s="1"/>
    </row>
    <row r="652617" spans="10:10" x14ac:dyDescent="0.35">
      <c r="J652617" s="1"/>
    </row>
    <row r="652620" spans="10:10" x14ac:dyDescent="0.35">
      <c r="J652620" s="1"/>
    </row>
    <row r="652621" spans="10:10" x14ac:dyDescent="0.35">
      <c r="J652621" s="1"/>
    </row>
    <row r="652624" spans="10:10" x14ac:dyDescent="0.35">
      <c r="J652624" s="1"/>
    </row>
    <row r="652626" spans="10:10" x14ac:dyDescent="0.35">
      <c r="J652626" s="1"/>
    </row>
    <row r="652630" spans="10:10" x14ac:dyDescent="0.35">
      <c r="J652630" s="1"/>
    </row>
    <row r="652631" spans="10:10" x14ac:dyDescent="0.35">
      <c r="J652631" s="1"/>
    </row>
    <row r="652634" spans="10:10" x14ac:dyDescent="0.35">
      <c r="J652634" s="1"/>
    </row>
    <row r="652640" spans="10:10" x14ac:dyDescent="0.35">
      <c r="J652640" s="1"/>
    </row>
    <row r="652648" spans="10:10" x14ac:dyDescent="0.35">
      <c r="J652648" s="1"/>
    </row>
    <row r="652654" spans="10:10" x14ac:dyDescent="0.35">
      <c r="J652654" s="1"/>
    </row>
    <row r="652667" spans="10:10" x14ac:dyDescent="0.35">
      <c r="J652667" s="1"/>
    </row>
    <row r="652674" spans="10:10" x14ac:dyDescent="0.35">
      <c r="J652674" s="1"/>
    </row>
    <row r="652683" spans="10:10" x14ac:dyDescent="0.35">
      <c r="J652683" s="1"/>
    </row>
    <row r="652689" spans="10:10" x14ac:dyDescent="0.35">
      <c r="J652689" s="1"/>
    </row>
    <row r="652695" spans="10:10" x14ac:dyDescent="0.35">
      <c r="J652695" s="1"/>
    </row>
    <row r="652703" spans="10:10" x14ac:dyDescent="0.35">
      <c r="J652703" s="1"/>
    </row>
    <row r="652709" spans="10:10" x14ac:dyDescent="0.35">
      <c r="J652709" s="1"/>
    </row>
    <row r="652714" spans="10:10" x14ac:dyDescent="0.35">
      <c r="J652714" s="1"/>
    </row>
    <row r="652725" spans="10:10" x14ac:dyDescent="0.35">
      <c r="J652725" s="1"/>
    </row>
    <row r="652728" spans="10:10" x14ac:dyDescent="0.35">
      <c r="J652728" s="1"/>
    </row>
    <row r="652739" spans="10:10" x14ac:dyDescent="0.35">
      <c r="J652739" s="1"/>
    </row>
    <row r="652742" spans="10:10" x14ac:dyDescent="0.35">
      <c r="J652742" s="1"/>
    </row>
    <row r="652746" spans="10:10" x14ac:dyDescent="0.35">
      <c r="J652746" s="1"/>
    </row>
    <row r="652750" spans="10:10" x14ac:dyDescent="0.35">
      <c r="J652750" s="1"/>
    </row>
    <row r="652754" spans="10:10" x14ac:dyDescent="0.35">
      <c r="J652754" s="1"/>
    </row>
    <row r="652755" spans="10:10" x14ac:dyDescent="0.35">
      <c r="J652755" s="1"/>
    </row>
    <row r="652757" spans="10:10" x14ac:dyDescent="0.35">
      <c r="J652757" s="1"/>
    </row>
    <row r="652761" spans="10:10" x14ac:dyDescent="0.35">
      <c r="J652761" s="1"/>
    </row>
    <row r="652764" spans="10:10" x14ac:dyDescent="0.35">
      <c r="J652764" s="1"/>
    </row>
    <row r="652767" spans="10:10" x14ac:dyDescent="0.35">
      <c r="J652767" s="1"/>
    </row>
    <row r="652773" spans="10:10" x14ac:dyDescent="0.35">
      <c r="J652773" s="1"/>
    </row>
    <row r="652777" spans="10:10" x14ac:dyDescent="0.35">
      <c r="J652777" s="1"/>
    </row>
    <row r="652778" spans="10:10" x14ac:dyDescent="0.35">
      <c r="J652778" s="1"/>
    </row>
    <row r="652781" spans="10:10" x14ac:dyDescent="0.35">
      <c r="J652781" s="1"/>
    </row>
    <row r="652782" spans="10:10" x14ac:dyDescent="0.35">
      <c r="J652782" s="1"/>
    </row>
    <row r="652788" spans="10:10" x14ac:dyDescent="0.35">
      <c r="J652788" s="1"/>
    </row>
    <row r="652791" spans="10:10" x14ac:dyDescent="0.35">
      <c r="J652791" s="1"/>
    </row>
    <row r="652793" spans="10:10" x14ac:dyDescent="0.35">
      <c r="J652793" s="1"/>
    </row>
    <row r="652794" spans="10:10" x14ac:dyDescent="0.35">
      <c r="J652794" s="1"/>
    </row>
    <row r="652796" spans="10:10" x14ac:dyDescent="0.35">
      <c r="J652796" s="1"/>
    </row>
    <row r="652797" spans="10:10" x14ac:dyDescent="0.35">
      <c r="J652797" s="1"/>
    </row>
    <row r="652798" spans="10:10" x14ac:dyDescent="0.35">
      <c r="J652798" s="1"/>
    </row>
    <row r="652800" spans="10:10" x14ac:dyDescent="0.35">
      <c r="J652800" s="1"/>
    </row>
    <row r="652801" spans="10:10" x14ac:dyDescent="0.35">
      <c r="J652801" s="1"/>
    </row>
    <row r="652803" spans="10:10" x14ac:dyDescent="0.35">
      <c r="J652803" s="1"/>
    </row>
    <row r="652804" spans="10:10" x14ac:dyDescent="0.35">
      <c r="J652804" s="1"/>
    </row>
    <row r="652806" spans="10:10" x14ac:dyDescent="0.35">
      <c r="J652806" s="1"/>
    </row>
    <row r="652807" spans="10:10" x14ac:dyDescent="0.35">
      <c r="J652807" s="1"/>
    </row>
    <row r="652809" spans="10:10" x14ac:dyDescent="0.35">
      <c r="J652809" s="1"/>
    </row>
    <row r="652810" spans="10:10" x14ac:dyDescent="0.35">
      <c r="J652810" s="1"/>
    </row>
    <row r="652811" spans="10:10" x14ac:dyDescent="0.35">
      <c r="J652811" s="1"/>
    </row>
    <row r="652812" spans="10:10" x14ac:dyDescent="0.35">
      <c r="J652812" s="1"/>
    </row>
    <row r="652813" spans="10:10" x14ac:dyDescent="0.35">
      <c r="J652813" s="1"/>
    </row>
    <row r="652814" spans="10:10" x14ac:dyDescent="0.35">
      <c r="J652814" s="1"/>
    </row>
    <row r="652816" spans="10:10" x14ac:dyDescent="0.35">
      <c r="J652816" s="1"/>
    </row>
    <row r="652817" spans="10:10" x14ac:dyDescent="0.35">
      <c r="J652817" s="1"/>
    </row>
    <row r="652819" spans="10:10" x14ac:dyDescent="0.35">
      <c r="J652819" s="1"/>
    </row>
    <row r="652820" spans="10:10" x14ac:dyDescent="0.35">
      <c r="J652820" s="1"/>
    </row>
    <row r="652822" spans="10:10" x14ac:dyDescent="0.35">
      <c r="J652822" s="1"/>
    </row>
    <row r="652823" spans="10:10" x14ac:dyDescent="0.35">
      <c r="J652823" s="1"/>
    </row>
    <row r="652824" spans="10:10" x14ac:dyDescent="0.35">
      <c r="J652824" s="1"/>
    </row>
    <row r="652825" spans="10:10" x14ac:dyDescent="0.35">
      <c r="J652825" s="1"/>
    </row>
    <row r="652826" spans="10:10" x14ac:dyDescent="0.35">
      <c r="J652826" s="1"/>
    </row>
    <row r="652828" spans="10:10" x14ac:dyDescent="0.35">
      <c r="J652828" s="1"/>
    </row>
    <row r="652829" spans="10:10" x14ac:dyDescent="0.35">
      <c r="J652829" s="1"/>
    </row>
    <row r="652830" spans="10:10" x14ac:dyDescent="0.35">
      <c r="J652830" s="1"/>
    </row>
    <row r="652831" spans="10:10" x14ac:dyDescent="0.35">
      <c r="J652831" s="1"/>
    </row>
    <row r="652832" spans="10:10" x14ac:dyDescent="0.35">
      <c r="J652832" s="1"/>
    </row>
    <row r="652834" spans="10:10" x14ac:dyDescent="0.35">
      <c r="J652834" s="1"/>
    </row>
    <row r="652835" spans="10:10" x14ac:dyDescent="0.35">
      <c r="J652835" s="1"/>
    </row>
    <row r="652836" spans="10:10" x14ac:dyDescent="0.35">
      <c r="J652836" s="1"/>
    </row>
    <row r="652838" spans="10:10" x14ac:dyDescent="0.35">
      <c r="J652838" s="1"/>
    </row>
    <row r="652840" spans="10:10" x14ac:dyDescent="0.35">
      <c r="J652840" s="1"/>
    </row>
    <row r="652841" spans="10:10" x14ac:dyDescent="0.35">
      <c r="J652841" s="1"/>
    </row>
    <row r="652843" spans="10:10" x14ac:dyDescent="0.35">
      <c r="J652843" s="1"/>
    </row>
    <row r="652844" spans="10:10" x14ac:dyDescent="0.35">
      <c r="J652844" s="1"/>
    </row>
    <row r="652845" spans="10:10" x14ac:dyDescent="0.35">
      <c r="J652845" s="1"/>
    </row>
    <row r="652846" spans="10:10" x14ac:dyDescent="0.35">
      <c r="J652846" s="1"/>
    </row>
    <row r="652847" spans="10:10" x14ac:dyDescent="0.35">
      <c r="J652847" s="1"/>
    </row>
    <row r="652848" spans="10:10" x14ac:dyDescent="0.35">
      <c r="J652848" s="1"/>
    </row>
    <row r="652849" spans="10:10" x14ac:dyDescent="0.35">
      <c r="J652849" s="1"/>
    </row>
    <row r="652850" spans="10:10" x14ac:dyDescent="0.35">
      <c r="J652850" s="1"/>
    </row>
    <row r="652852" spans="10:10" x14ac:dyDescent="0.35">
      <c r="J652852" s="1"/>
    </row>
    <row r="652853" spans="10:10" x14ac:dyDescent="0.35">
      <c r="J652853" s="1"/>
    </row>
    <row r="652854" spans="10:10" x14ac:dyDescent="0.35">
      <c r="J652854" s="1"/>
    </row>
    <row r="652855" spans="10:10" x14ac:dyDescent="0.35">
      <c r="J652855" s="1"/>
    </row>
    <row r="652856" spans="10:10" x14ac:dyDescent="0.35">
      <c r="J652856" s="1"/>
    </row>
    <row r="652857" spans="10:10" x14ac:dyDescent="0.35">
      <c r="J652857" s="1"/>
    </row>
    <row r="652858" spans="10:10" x14ac:dyDescent="0.35">
      <c r="J652858" s="1"/>
    </row>
    <row r="652859" spans="10:10" x14ac:dyDescent="0.35">
      <c r="J652859" s="1"/>
    </row>
    <row r="652860" spans="10:10" x14ac:dyDescent="0.35">
      <c r="J652860" s="1"/>
    </row>
    <row r="652861" spans="10:10" x14ac:dyDescent="0.35">
      <c r="J652861" s="1"/>
    </row>
    <row r="652862" spans="10:10" x14ac:dyDescent="0.35">
      <c r="J652862" s="1"/>
    </row>
    <row r="652864" spans="10:10" x14ac:dyDescent="0.35">
      <c r="J652864" s="1"/>
    </row>
    <row r="652865" spans="10:10" x14ac:dyDescent="0.35">
      <c r="J652865" s="1"/>
    </row>
    <row r="652866" spans="10:10" x14ac:dyDescent="0.35">
      <c r="J652866" s="1"/>
    </row>
    <row r="652867" spans="10:10" x14ac:dyDescent="0.35">
      <c r="J652867" s="1"/>
    </row>
    <row r="652868" spans="10:10" x14ac:dyDescent="0.35">
      <c r="J652868" s="1"/>
    </row>
    <row r="652870" spans="10:10" x14ac:dyDescent="0.35">
      <c r="J652870" s="1"/>
    </row>
    <row r="652871" spans="10:10" x14ac:dyDescent="0.35">
      <c r="J652871" s="1"/>
    </row>
    <row r="652872" spans="10:10" x14ac:dyDescent="0.35">
      <c r="J652872" s="1"/>
    </row>
    <row r="652873" spans="10:10" x14ac:dyDescent="0.35">
      <c r="J652873" s="1"/>
    </row>
    <row r="652874" spans="10:10" x14ac:dyDescent="0.35">
      <c r="J652874" s="1"/>
    </row>
    <row r="652875" spans="10:10" x14ac:dyDescent="0.35">
      <c r="J652875" s="1"/>
    </row>
    <row r="652877" spans="10:10" x14ac:dyDescent="0.35">
      <c r="J652877" s="1"/>
    </row>
    <row r="652879" spans="10:10" x14ac:dyDescent="0.35">
      <c r="J652879" s="1"/>
    </row>
    <row r="652880" spans="10:10" x14ac:dyDescent="0.35">
      <c r="J652880" s="1"/>
    </row>
    <row r="652881" spans="10:10" x14ac:dyDescent="0.35">
      <c r="J652881" s="1"/>
    </row>
    <row r="652882" spans="10:10" x14ac:dyDescent="0.35">
      <c r="J652882" s="1"/>
    </row>
    <row r="652883" spans="10:10" x14ac:dyDescent="0.35">
      <c r="J652883" s="1"/>
    </row>
    <row r="652884" spans="10:10" x14ac:dyDescent="0.35">
      <c r="J652884" s="1"/>
    </row>
    <row r="652885" spans="10:10" x14ac:dyDescent="0.35">
      <c r="J652885" s="1"/>
    </row>
    <row r="652886" spans="10:10" x14ac:dyDescent="0.35">
      <c r="J652886" s="1"/>
    </row>
    <row r="652888" spans="10:10" x14ac:dyDescent="0.35">
      <c r="J652888" s="1"/>
    </row>
    <row r="652889" spans="10:10" x14ac:dyDescent="0.35">
      <c r="J652889" s="1"/>
    </row>
    <row r="652890" spans="10:10" x14ac:dyDescent="0.35">
      <c r="J652890" s="1"/>
    </row>
    <row r="652891" spans="10:10" x14ac:dyDescent="0.35">
      <c r="J652891" s="1"/>
    </row>
    <row r="652893" spans="10:10" x14ac:dyDescent="0.35">
      <c r="J652893" s="1"/>
    </row>
    <row r="652894" spans="10:10" x14ac:dyDescent="0.35">
      <c r="J652894" s="1"/>
    </row>
    <row r="652895" spans="10:10" x14ac:dyDescent="0.35">
      <c r="J652895" s="1"/>
    </row>
    <row r="652896" spans="10:10" x14ac:dyDescent="0.35">
      <c r="J652896" s="1"/>
    </row>
    <row r="652897" spans="10:10" x14ac:dyDescent="0.35">
      <c r="J652897" s="1"/>
    </row>
    <row r="652898" spans="10:10" x14ac:dyDescent="0.35">
      <c r="J652898" s="1"/>
    </row>
    <row r="652899" spans="10:10" x14ac:dyDescent="0.35">
      <c r="J652899" s="1"/>
    </row>
    <row r="652900" spans="10:10" x14ac:dyDescent="0.35">
      <c r="J652900" s="1"/>
    </row>
    <row r="652901" spans="10:10" x14ac:dyDescent="0.35">
      <c r="J652901" s="1"/>
    </row>
    <row r="652903" spans="10:10" x14ac:dyDescent="0.35">
      <c r="J652903" s="1"/>
    </row>
    <row r="652904" spans="10:10" x14ac:dyDescent="0.35">
      <c r="J652904" s="1"/>
    </row>
    <row r="652905" spans="10:10" x14ac:dyDescent="0.35">
      <c r="J652905" s="1"/>
    </row>
    <row r="652906" spans="10:10" x14ac:dyDescent="0.35">
      <c r="J652906" s="1"/>
    </row>
    <row r="652908" spans="10:10" x14ac:dyDescent="0.35">
      <c r="J652908" s="1"/>
    </row>
    <row r="652909" spans="10:10" x14ac:dyDescent="0.35">
      <c r="J652909" s="1"/>
    </row>
    <row r="652911" spans="10:10" x14ac:dyDescent="0.35">
      <c r="J652911" s="1"/>
    </row>
    <row r="652912" spans="10:10" x14ac:dyDescent="0.35">
      <c r="J652912" s="1"/>
    </row>
    <row r="652913" spans="10:10" x14ac:dyDescent="0.35">
      <c r="J652913" s="1"/>
    </row>
    <row r="652914" spans="10:10" x14ac:dyDescent="0.35">
      <c r="J652914" s="1"/>
    </row>
    <row r="652915" spans="10:10" x14ac:dyDescent="0.35">
      <c r="J652915" s="1"/>
    </row>
    <row r="652916" spans="10:10" x14ac:dyDescent="0.35">
      <c r="J652916" s="1"/>
    </row>
    <row r="652918" spans="10:10" x14ac:dyDescent="0.35">
      <c r="J652918" s="1"/>
    </row>
    <row r="652919" spans="10:10" x14ac:dyDescent="0.35">
      <c r="J652919" s="1"/>
    </row>
    <row r="652921" spans="10:10" x14ac:dyDescent="0.35">
      <c r="J652921" s="1"/>
    </row>
    <row r="652922" spans="10:10" x14ac:dyDescent="0.35">
      <c r="J652922" s="1"/>
    </row>
    <row r="652923" spans="10:10" x14ac:dyDescent="0.35">
      <c r="J652923" s="1"/>
    </row>
    <row r="652924" spans="10:10" x14ac:dyDescent="0.35">
      <c r="J652924" s="1"/>
    </row>
    <row r="652925" spans="10:10" x14ac:dyDescent="0.35">
      <c r="J652925" s="1"/>
    </row>
    <row r="652926" spans="10:10" x14ac:dyDescent="0.35">
      <c r="J652926" s="1"/>
    </row>
    <row r="652927" spans="10:10" x14ac:dyDescent="0.35">
      <c r="J652927" s="1"/>
    </row>
    <row r="652928" spans="10:10" x14ac:dyDescent="0.35">
      <c r="J652928" s="1"/>
    </row>
    <row r="652929" spans="10:10" x14ac:dyDescent="0.35">
      <c r="J652929" s="1"/>
    </row>
    <row r="652930" spans="10:10" x14ac:dyDescent="0.35">
      <c r="J652930" s="1"/>
    </row>
    <row r="652931" spans="10:10" x14ac:dyDescent="0.35">
      <c r="J652931" s="1"/>
    </row>
    <row r="652932" spans="10:10" x14ac:dyDescent="0.35">
      <c r="J652932" s="1"/>
    </row>
    <row r="652933" spans="10:10" x14ac:dyDescent="0.35">
      <c r="J652933" s="1"/>
    </row>
    <row r="652934" spans="10:10" x14ac:dyDescent="0.35">
      <c r="J652934" s="1"/>
    </row>
    <row r="652935" spans="10:10" x14ac:dyDescent="0.35">
      <c r="J652935" s="1"/>
    </row>
    <row r="652936" spans="10:10" x14ac:dyDescent="0.35">
      <c r="J652936" s="1"/>
    </row>
    <row r="652937" spans="10:10" x14ac:dyDescent="0.35">
      <c r="J652937" s="1"/>
    </row>
    <row r="652938" spans="10:10" x14ac:dyDescent="0.35">
      <c r="J652938" s="1"/>
    </row>
    <row r="652939" spans="10:10" x14ac:dyDescent="0.35">
      <c r="J652939" s="1"/>
    </row>
    <row r="652940" spans="10:10" x14ac:dyDescent="0.35">
      <c r="J652940" s="1"/>
    </row>
    <row r="652941" spans="10:10" x14ac:dyDescent="0.35">
      <c r="J652941" s="1"/>
    </row>
    <row r="652942" spans="10:10" x14ac:dyDescent="0.35">
      <c r="J652942" s="1"/>
    </row>
    <row r="652943" spans="10:10" x14ac:dyDescent="0.35">
      <c r="J652943" s="1"/>
    </row>
    <row r="652944" spans="10:10" x14ac:dyDescent="0.35">
      <c r="J652944" s="1"/>
    </row>
    <row r="652945" spans="10:10" x14ac:dyDescent="0.35">
      <c r="J652945" s="1"/>
    </row>
    <row r="652946" spans="10:10" x14ac:dyDescent="0.35">
      <c r="J652946" s="1"/>
    </row>
    <row r="652947" spans="10:10" x14ac:dyDescent="0.35">
      <c r="J652947" s="1"/>
    </row>
    <row r="652948" spans="10:10" x14ac:dyDescent="0.35">
      <c r="J652948" s="1"/>
    </row>
    <row r="652949" spans="10:10" x14ac:dyDescent="0.35">
      <c r="J652949" s="1"/>
    </row>
    <row r="652950" spans="10:10" x14ac:dyDescent="0.35">
      <c r="J652950" s="1"/>
    </row>
    <row r="652951" spans="10:10" x14ac:dyDescent="0.35">
      <c r="J652951" s="1"/>
    </row>
    <row r="652952" spans="10:10" x14ac:dyDescent="0.35">
      <c r="J652952" s="1"/>
    </row>
    <row r="652953" spans="10:10" x14ac:dyDescent="0.35">
      <c r="J652953" s="1"/>
    </row>
    <row r="652954" spans="10:10" x14ac:dyDescent="0.35">
      <c r="J652954" s="1"/>
    </row>
    <row r="652955" spans="10:10" x14ac:dyDescent="0.35">
      <c r="J652955" s="1"/>
    </row>
    <row r="652956" spans="10:10" x14ac:dyDescent="0.35">
      <c r="J652956" s="1"/>
    </row>
    <row r="652957" spans="10:10" x14ac:dyDescent="0.35">
      <c r="J652957" s="1"/>
    </row>
    <row r="652958" spans="10:10" x14ac:dyDescent="0.35">
      <c r="J652958" s="1"/>
    </row>
    <row r="652959" spans="10:10" x14ac:dyDescent="0.35">
      <c r="J652959" s="1"/>
    </row>
    <row r="652960" spans="10:10" x14ac:dyDescent="0.35">
      <c r="J652960" s="1"/>
    </row>
    <row r="652961" spans="10:10" x14ac:dyDescent="0.35">
      <c r="J652961" s="1"/>
    </row>
    <row r="652962" spans="10:10" x14ac:dyDescent="0.35">
      <c r="J652962" s="1"/>
    </row>
    <row r="652963" spans="10:10" x14ac:dyDescent="0.35">
      <c r="J652963" s="1"/>
    </row>
    <row r="652964" spans="10:10" x14ac:dyDescent="0.35">
      <c r="J652964" s="1"/>
    </row>
    <row r="652965" spans="10:10" x14ac:dyDescent="0.35">
      <c r="J652965" s="1"/>
    </row>
    <row r="652966" spans="10:10" x14ac:dyDescent="0.35">
      <c r="J652966" s="1"/>
    </row>
    <row r="652967" spans="10:10" x14ac:dyDescent="0.35">
      <c r="J652967" s="1"/>
    </row>
    <row r="652968" spans="10:10" x14ac:dyDescent="0.35">
      <c r="J652968" s="1"/>
    </row>
    <row r="652969" spans="10:10" x14ac:dyDescent="0.35">
      <c r="J652969" s="1"/>
    </row>
    <row r="652970" spans="10:10" x14ac:dyDescent="0.35">
      <c r="J652970" s="1"/>
    </row>
    <row r="652971" spans="10:10" x14ac:dyDescent="0.35">
      <c r="J652971" s="1"/>
    </row>
    <row r="652972" spans="10:10" x14ac:dyDescent="0.35">
      <c r="J652972" s="1"/>
    </row>
    <row r="652973" spans="10:10" x14ac:dyDescent="0.35">
      <c r="J652973" s="1"/>
    </row>
    <row r="652974" spans="10:10" x14ac:dyDescent="0.35">
      <c r="J652974" s="1"/>
    </row>
    <row r="652975" spans="10:10" x14ac:dyDescent="0.35">
      <c r="J652975" s="1"/>
    </row>
    <row r="652976" spans="10:10" x14ac:dyDescent="0.35">
      <c r="J652976" s="1"/>
    </row>
    <row r="652977" spans="10:10" x14ac:dyDescent="0.35">
      <c r="J652977" s="1"/>
    </row>
    <row r="652978" spans="10:10" x14ac:dyDescent="0.35">
      <c r="J652978" s="1"/>
    </row>
    <row r="652979" spans="10:10" x14ac:dyDescent="0.35">
      <c r="J652979" s="1"/>
    </row>
    <row r="652980" spans="10:10" x14ac:dyDescent="0.35">
      <c r="J652980" s="1"/>
    </row>
    <row r="652981" spans="10:10" x14ac:dyDescent="0.35">
      <c r="J652981" s="1"/>
    </row>
    <row r="652982" spans="10:10" x14ac:dyDescent="0.35">
      <c r="J652982" s="1"/>
    </row>
    <row r="652983" spans="10:10" x14ac:dyDescent="0.35">
      <c r="J652983" s="1"/>
    </row>
    <row r="652984" spans="10:10" x14ac:dyDescent="0.35">
      <c r="J652984" s="1"/>
    </row>
    <row r="652985" spans="10:10" x14ac:dyDescent="0.35">
      <c r="J652985" s="1"/>
    </row>
    <row r="652986" spans="10:10" x14ac:dyDescent="0.35">
      <c r="J652986" s="1"/>
    </row>
    <row r="652987" spans="10:10" x14ac:dyDescent="0.35">
      <c r="J652987" s="1"/>
    </row>
    <row r="652988" spans="10:10" x14ac:dyDescent="0.35">
      <c r="J652988" s="1"/>
    </row>
    <row r="652989" spans="10:10" x14ac:dyDescent="0.35">
      <c r="J652989" s="1"/>
    </row>
    <row r="652990" spans="10:10" x14ac:dyDescent="0.35">
      <c r="J652990" s="1"/>
    </row>
    <row r="652991" spans="10:10" x14ac:dyDescent="0.35">
      <c r="J652991" s="1"/>
    </row>
    <row r="652992" spans="10:10" x14ac:dyDescent="0.35">
      <c r="J652992" s="1"/>
    </row>
    <row r="652993" spans="10:10" x14ac:dyDescent="0.35">
      <c r="J652993" s="1"/>
    </row>
    <row r="652994" spans="10:10" x14ac:dyDescent="0.35">
      <c r="J652994" s="1"/>
    </row>
    <row r="652995" spans="10:10" x14ac:dyDescent="0.35">
      <c r="J652995" s="1"/>
    </row>
    <row r="652996" spans="10:10" x14ac:dyDescent="0.35">
      <c r="J652996" s="1"/>
    </row>
    <row r="652997" spans="10:10" x14ac:dyDescent="0.35">
      <c r="J652997" s="1"/>
    </row>
    <row r="652998" spans="10:10" x14ac:dyDescent="0.35">
      <c r="J652998" s="1"/>
    </row>
    <row r="652999" spans="10:10" x14ac:dyDescent="0.35">
      <c r="J652999" s="1"/>
    </row>
    <row r="653000" spans="10:10" x14ac:dyDescent="0.35">
      <c r="J653000" s="1"/>
    </row>
    <row r="653001" spans="10:10" x14ac:dyDescent="0.35">
      <c r="J653001" s="1"/>
    </row>
    <row r="653002" spans="10:10" x14ac:dyDescent="0.35">
      <c r="J653002" s="1"/>
    </row>
    <row r="653003" spans="10:10" x14ac:dyDescent="0.35">
      <c r="J653003" s="1"/>
    </row>
    <row r="653004" spans="10:10" x14ac:dyDescent="0.35">
      <c r="J653004" s="1"/>
    </row>
    <row r="653005" spans="10:10" x14ac:dyDescent="0.35">
      <c r="J653005" s="1"/>
    </row>
    <row r="653006" spans="10:10" x14ac:dyDescent="0.35">
      <c r="J653006" s="1"/>
    </row>
    <row r="653007" spans="10:10" x14ac:dyDescent="0.35">
      <c r="J653007" s="1"/>
    </row>
    <row r="653008" spans="10:10" x14ac:dyDescent="0.35">
      <c r="J653008" s="1"/>
    </row>
    <row r="653009" spans="10:10" x14ac:dyDescent="0.35">
      <c r="J653009" s="1"/>
    </row>
    <row r="653010" spans="10:10" x14ac:dyDescent="0.35">
      <c r="J653010" s="1"/>
    </row>
    <row r="653011" spans="10:10" x14ac:dyDescent="0.35">
      <c r="J653011" s="1"/>
    </row>
    <row r="653012" spans="10:10" x14ac:dyDescent="0.35">
      <c r="J653012" s="1"/>
    </row>
    <row r="653013" spans="10:10" x14ac:dyDescent="0.35">
      <c r="J653013" s="1"/>
    </row>
    <row r="653014" spans="10:10" x14ac:dyDescent="0.35">
      <c r="J653014" s="1"/>
    </row>
    <row r="653015" spans="10:10" x14ac:dyDescent="0.35">
      <c r="J653015" s="1"/>
    </row>
    <row r="653016" spans="10:10" x14ac:dyDescent="0.35">
      <c r="J653016" s="1"/>
    </row>
    <row r="653017" spans="10:10" x14ac:dyDescent="0.35">
      <c r="J653017" s="1"/>
    </row>
    <row r="653018" spans="10:10" x14ac:dyDescent="0.35">
      <c r="J653018" s="1"/>
    </row>
    <row r="653019" spans="10:10" x14ac:dyDescent="0.35">
      <c r="J653019" s="1"/>
    </row>
    <row r="653020" spans="10:10" x14ac:dyDescent="0.35">
      <c r="J653020" s="1"/>
    </row>
    <row r="653021" spans="10:10" x14ac:dyDescent="0.35">
      <c r="J653021" s="1"/>
    </row>
    <row r="653022" spans="10:10" x14ac:dyDescent="0.35">
      <c r="J653022" s="1"/>
    </row>
    <row r="653023" spans="10:10" x14ac:dyDescent="0.35">
      <c r="J653023" s="1"/>
    </row>
    <row r="653024" spans="10:10" x14ac:dyDescent="0.35">
      <c r="J653024" s="1"/>
    </row>
    <row r="653025" spans="10:10" x14ac:dyDescent="0.35">
      <c r="J653025" s="1"/>
    </row>
    <row r="653026" spans="10:10" x14ac:dyDescent="0.35">
      <c r="J653026" s="1"/>
    </row>
    <row r="653027" spans="10:10" x14ac:dyDescent="0.35">
      <c r="J653027" s="1"/>
    </row>
    <row r="653028" spans="10:10" x14ac:dyDescent="0.35">
      <c r="J653028" s="1"/>
    </row>
    <row r="653029" spans="10:10" x14ac:dyDescent="0.35">
      <c r="J653029" s="1"/>
    </row>
    <row r="653030" spans="10:10" x14ac:dyDescent="0.35">
      <c r="J653030" s="1"/>
    </row>
    <row r="653031" spans="10:10" x14ac:dyDescent="0.35">
      <c r="J653031" s="1"/>
    </row>
    <row r="653032" spans="10:10" x14ac:dyDescent="0.35">
      <c r="J653032" s="1"/>
    </row>
    <row r="653033" spans="10:10" x14ac:dyDescent="0.35">
      <c r="J653033" s="1"/>
    </row>
    <row r="653034" spans="10:10" x14ac:dyDescent="0.35">
      <c r="J653034" s="1"/>
    </row>
    <row r="653035" spans="10:10" x14ac:dyDescent="0.35">
      <c r="J653035" s="1"/>
    </row>
    <row r="653036" spans="10:10" x14ac:dyDescent="0.35">
      <c r="J653036" s="1"/>
    </row>
    <row r="653037" spans="10:10" x14ac:dyDescent="0.35">
      <c r="J653037" s="1"/>
    </row>
    <row r="653038" spans="10:10" x14ac:dyDescent="0.35">
      <c r="J653038" s="1"/>
    </row>
    <row r="653039" spans="10:10" x14ac:dyDescent="0.35">
      <c r="J653039" s="1"/>
    </row>
    <row r="653040" spans="10:10" x14ac:dyDescent="0.35">
      <c r="J653040" s="1"/>
    </row>
    <row r="653041" spans="10:10" x14ac:dyDescent="0.35">
      <c r="J653041" s="1"/>
    </row>
    <row r="653042" spans="10:10" x14ac:dyDescent="0.35">
      <c r="J653042" s="1"/>
    </row>
    <row r="653043" spans="10:10" x14ac:dyDescent="0.35">
      <c r="J653043" s="1"/>
    </row>
    <row r="653044" spans="10:10" x14ac:dyDescent="0.35">
      <c r="J653044" s="1"/>
    </row>
    <row r="653045" spans="10:10" x14ac:dyDescent="0.35">
      <c r="J653045" s="1"/>
    </row>
    <row r="653046" spans="10:10" x14ac:dyDescent="0.35">
      <c r="J653046" s="1"/>
    </row>
    <row r="653047" spans="10:10" x14ac:dyDescent="0.35">
      <c r="J653047" s="1"/>
    </row>
    <row r="653048" spans="10:10" x14ac:dyDescent="0.35">
      <c r="J653048" s="1"/>
    </row>
    <row r="653049" spans="10:10" x14ac:dyDescent="0.35">
      <c r="J653049" s="1"/>
    </row>
    <row r="653050" spans="10:10" x14ac:dyDescent="0.35">
      <c r="J653050" s="1"/>
    </row>
    <row r="653051" spans="10:10" x14ac:dyDescent="0.35">
      <c r="J653051" s="1"/>
    </row>
    <row r="653052" spans="10:10" x14ac:dyDescent="0.35">
      <c r="J653052" s="1"/>
    </row>
    <row r="653053" spans="10:10" x14ac:dyDescent="0.35">
      <c r="J653053" s="1"/>
    </row>
    <row r="653054" spans="10:10" x14ac:dyDescent="0.35">
      <c r="J653054" s="1"/>
    </row>
    <row r="653055" spans="10:10" x14ac:dyDescent="0.35">
      <c r="J653055" s="1"/>
    </row>
    <row r="653056" spans="10:10" x14ac:dyDescent="0.35">
      <c r="J653056" s="1"/>
    </row>
    <row r="653057" spans="10:10" x14ac:dyDescent="0.35">
      <c r="J653057" s="1"/>
    </row>
    <row r="653058" spans="10:10" x14ac:dyDescent="0.35">
      <c r="J653058" s="1"/>
    </row>
    <row r="653059" spans="10:10" x14ac:dyDescent="0.35">
      <c r="J653059" s="1"/>
    </row>
    <row r="653060" spans="10:10" x14ac:dyDescent="0.35">
      <c r="J653060" s="1"/>
    </row>
    <row r="653061" spans="10:10" x14ac:dyDescent="0.35">
      <c r="J653061" s="1"/>
    </row>
    <row r="653062" spans="10:10" x14ac:dyDescent="0.35">
      <c r="J653062" s="1"/>
    </row>
    <row r="653063" spans="10:10" x14ac:dyDescent="0.35">
      <c r="J653063" s="1"/>
    </row>
    <row r="653064" spans="10:10" x14ac:dyDescent="0.35">
      <c r="J653064" s="1"/>
    </row>
    <row r="653065" spans="10:10" x14ac:dyDescent="0.35">
      <c r="J653065" s="1"/>
    </row>
    <row r="653066" spans="10:10" x14ac:dyDescent="0.35">
      <c r="J653066" s="1"/>
    </row>
    <row r="653067" spans="10:10" x14ac:dyDescent="0.35">
      <c r="J653067" s="1"/>
    </row>
    <row r="653068" spans="10:10" x14ac:dyDescent="0.35">
      <c r="J653068" s="1"/>
    </row>
    <row r="653069" spans="10:10" x14ac:dyDescent="0.35">
      <c r="J653069" s="1"/>
    </row>
    <row r="653070" spans="10:10" x14ac:dyDescent="0.35">
      <c r="J653070" s="1"/>
    </row>
    <row r="653071" spans="10:10" x14ac:dyDescent="0.35">
      <c r="J653071" s="1"/>
    </row>
    <row r="653072" spans="10:10" x14ac:dyDescent="0.35">
      <c r="J653072" s="1"/>
    </row>
    <row r="653073" spans="10:10" x14ac:dyDescent="0.35">
      <c r="J653073" s="1"/>
    </row>
    <row r="653074" spans="10:10" x14ac:dyDescent="0.35">
      <c r="J653074" s="1"/>
    </row>
    <row r="653075" spans="10:10" x14ac:dyDescent="0.35">
      <c r="J653075" s="1"/>
    </row>
    <row r="653076" spans="10:10" x14ac:dyDescent="0.35">
      <c r="J653076" s="1"/>
    </row>
    <row r="653077" spans="10:10" x14ac:dyDescent="0.35">
      <c r="J653077" s="1"/>
    </row>
    <row r="653078" spans="10:10" x14ac:dyDescent="0.35">
      <c r="J653078" s="1"/>
    </row>
    <row r="653079" spans="10:10" x14ac:dyDescent="0.35">
      <c r="J653079" s="1"/>
    </row>
    <row r="653080" spans="10:10" x14ac:dyDescent="0.35">
      <c r="J653080" s="1"/>
    </row>
    <row r="653081" spans="10:10" x14ac:dyDescent="0.35">
      <c r="J653081" s="1"/>
    </row>
    <row r="653082" spans="10:10" x14ac:dyDescent="0.35">
      <c r="J653082" s="1"/>
    </row>
    <row r="653083" spans="10:10" x14ac:dyDescent="0.35">
      <c r="J653083" s="1"/>
    </row>
    <row r="653084" spans="10:10" x14ac:dyDescent="0.35">
      <c r="J653084" s="1"/>
    </row>
    <row r="653085" spans="10:10" x14ac:dyDescent="0.35">
      <c r="J653085" s="1"/>
    </row>
    <row r="653086" spans="10:10" x14ac:dyDescent="0.35">
      <c r="J653086" s="1"/>
    </row>
    <row r="653087" spans="10:10" x14ac:dyDescent="0.35">
      <c r="J653087" s="1"/>
    </row>
    <row r="653088" spans="10:10" x14ac:dyDescent="0.35">
      <c r="J653088" s="1"/>
    </row>
    <row r="653089" spans="10:10" x14ac:dyDescent="0.35">
      <c r="J653089" s="1"/>
    </row>
    <row r="653090" spans="10:10" x14ac:dyDescent="0.35">
      <c r="J653090" s="1"/>
    </row>
    <row r="653091" spans="10:10" x14ac:dyDescent="0.35">
      <c r="J653091" s="1"/>
    </row>
    <row r="653092" spans="10:10" x14ac:dyDescent="0.35">
      <c r="J653092" s="1"/>
    </row>
    <row r="653093" spans="10:10" x14ac:dyDescent="0.35">
      <c r="J653093" s="1"/>
    </row>
    <row r="653094" spans="10:10" x14ac:dyDescent="0.35">
      <c r="J653094" s="1"/>
    </row>
    <row r="653095" spans="10:10" x14ac:dyDescent="0.35">
      <c r="J653095" s="1"/>
    </row>
    <row r="653096" spans="10:10" x14ac:dyDescent="0.35">
      <c r="J653096" s="1"/>
    </row>
    <row r="653097" spans="10:10" x14ac:dyDescent="0.35">
      <c r="J653097" s="1"/>
    </row>
    <row r="653098" spans="10:10" x14ac:dyDescent="0.35">
      <c r="J653098" s="1"/>
    </row>
    <row r="653099" spans="10:10" x14ac:dyDescent="0.35">
      <c r="J653099" s="1"/>
    </row>
    <row r="653100" spans="10:10" x14ac:dyDescent="0.35">
      <c r="J653100" s="1"/>
    </row>
    <row r="653101" spans="10:10" x14ac:dyDescent="0.35">
      <c r="J653101" s="1"/>
    </row>
    <row r="653102" spans="10:10" x14ac:dyDescent="0.35">
      <c r="J653102" s="1"/>
    </row>
    <row r="653103" spans="10:10" x14ac:dyDescent="0.35">
      <c r="J653103" s="1"/>
    </row>
    <row r="653104" spans="10:10" x14ac:dyDescent="0.35">
      <c r="J653104" s="1"/>
    </row>
    <row r="653105" spans="10:10" x14ac:dyDescent="0.35">
      <c r="J653105" s="1"/>
    </row>
    <row r="653106" spans="10:10" x14ac:dyDescent="0.35">
      <c r="J653106" s="1"/>
    </row>
    <row r="653107" spans="10:10" x14ac:dyDescent="0.35">
      <c r="J653107" s="1"/>
    </row>
    <row r="653108" spans="10:10" x14ac:dyDescent="0.35">
      <c r="J653108" s="1"/>
    </row>
    <row r="653109" spans="10:10" x14ac:dyDescent="0.35">
      <c r="J653109" s="1"/>
    </row>
    <row r="653110" spans="10:10" x14ac:dyDescent="0.35">
      <c r="J653110" s="1"/>
    </row>
    <row r="653111" spans="10:10" x14ac:dyDescent="0.35">
      <c r="J653111" s="1"/>
    </row>
    <row r="653112" spans="10:10" x14ac:dyDescent="0.35">
      <c r="J653112" s="1"/>
    </row>
    <row r="653113" spans="10:10" x14ac:dyDescent="0.35">
      <c r="J653113" s="1"/>
    </row>
    <row r="653114" spans="10:10" x14ac:dyDescent="0.35">
      <c r="J653114" s="1"/>
    </row>
    <row r="653115" spans="10:10" x14ac:dyDescent="0.35">
      <c r="J653115" s="1"/>
    </row>
    <row r="653116" spans="10:10" x14ac:dyDescent="0.35">
      <c r="J653116" s="1"/>
    </row>
    <row r="653117" spans="10:10" x14ac:dyDescent="0.35">
      <c r="J653117" s="1"/>
    </row>
    <row r="653118" spans="10:10" x14ac:dyDescent="0.35">
      <c r="J653118" s="1"/>
    </row>
    <row r="653119" spans="10:10" x14ac:dyDescent="0.35">
      <c r="J653119" s="1"/>
    </row>
    <row r="653120" spans="10:10" x14ac:dyDescent="0.35">
      <c r="J653120" s="1"/>
    </row>
    <row r="653121" spans="10:10" x14ac:dyDescent="0.35">
      <c r="J653121" s="1"/>
    </row>
    <row r="653122" spans="10:10" x14ac:dyDescent="0.35">
      <c r="J653122" s="1"/>
    </row>
    <row r="653123" spans="10:10" x14ac:dyDescent="0.35">
      <c r="J653123" s="1"/>
    </row>
    <row r="653124" spans="10:10" x14ac:dyDescent="0.35">
      <c r="J653124" s="1"/>
    </row>
    <row r="653125" spans="10:10" x14ac:dyDescent="0.35">
      <c r="J653125" s="1"/>
    </row>
    <row r="653126" spans="10:10" x14ac:dyDescent="0.35">
      <c r="J653126" s="1"/>
    </row>
    <row r="653127" spans="10:10" x14ac:dyDescent="0.35">
      <c r="J653127" s="1"/>
    </row>
    <row r="653128" spans="10:10" x14ac:dyDescent="0.35">
      <c r="J653128" s="1"/>
    </row>
    <row r="653129" spans="10:10" x14ac:dyDescent="0.35">
      <c r="J653129" s="1"/>
    </row>
    <row r="653130" spans="10:10" x14ac:dyDescent="0.35">
      <c r="J653130" s="1"/>
    </row>
    <row r="653131" spans="10:10" x14ac:dyDescent="0.35">
      <c r="J653131" s="1"/>
    </row>
    <row r="653132" spans="10:10" x14ac:dyDescent="0.35">
      <c r="J653132" s="1"/>
    </row>
    <row r="653133" spans="10:10" x14ac:dyDescent="0.35">
      <c r="J653133" s="1"/>
    </row>
    <row r="653134" spans="10:10" x14ac:dyDescent="0.35">
      <c r="J653134" s="1"/>
    </row>
    <row r="653135" spans="10:10" x14ac:dyDescent="0.35">
      <c r="J653135" s="1"/>
    </row>
    <row r="653136" spans="10:10" x14ac:dyDescent="0.35">
      <c r="J653136" s="1"/>
    </row>
    <row r="653137" spans="10:10" x14ac:dyDescent="0.35">
      <c r="J653137" s="1"/>
    </row>
    <row r="653138" spans="10:10" x14ac:dyDescent="0.35">
      <c r="J653138" s="1"/>
    </row>
    <row r="653139" spans="10:10" x14ac:dyDescent="0.35">
      <c r="J653139" s="1"/>
    </row>
    <row r="653140" spans="10:10" x14ac:dyDescent="0.35">
      <c r="J653140" s="1"/>
    </row>
    <row r="653141" spans="10:10" x14ac:dyDescent="0.35">
      <c r="J653141" s="1"/>
    </row>
    <row r="653142" spans="10:10" x14ac:dyDescent="0.35">
      <c r="J653142" s="1"/>
    </row>
    <row r="653143" spans="10:10" x14ac:dyDescent="0.35">
      <c r="J653143" s="1"/>
    </row>
    <row r="653144" spans="10:10" x14ac:dyDescent="0.35">
      <c r="J653144" s="1"/>
    </row>
    <row r="653145" spans="10:10" x14ac:dyDescent="0.35">
      <c r="J653145" s="1"/>
    </row>
    <row r="653146" spans="10:10" x14ac:dyDescent="0.35">
      <c r="J653146" s="1"/>
    </row>
    <row r="653147" spans="10:10" x14ac:dyDescent="0.35">
      <c r="J653147" s="1"/>
    </row>
    <row r="653148" spans="10:10" x14ac:dyDescent="0.35">
      <c r="J653148" s="1"/>
    </row>
    <row r="653149" spans="10:10" x14ac:dyDescent="0.35">
      <c r="J653149" s="1"/>
    </row>
    <row r="653150" spans="10:10" x14ac:dyDescent="0.35">
      <c r="J653150" s="1"/>
    </row>
    <row r="653151" spans="10:10" x14ac:dyDescent="0.35">
      <c r="J653151" s="1"/>
    </row>
    <row r="653152" spans="10:10" x14ac:dyDescent="0.35">
      <c r="J653152" s="1"/>
    </row>
    <row r="653153" spans="10:10" x14ac:dyDescent="0.35">
      <c r="J653153" s="1"/>
    </row>
    <row r="653154" spans="10:10" x14ac:dyDescent="0.35">
      <c r="J653154" s="1"/>
    </row>
    <row r="653155" spans="10:10" x14ac:dyDescent="0.35">
      <c r="J653155" s="1"/>
    </row>
    <row r="653156" spans="10:10" x14ac:dyDescent="0.35">
      <c r="J653156" s="1"/>
    </row>
    <row r="653157" spans="10:10" x14ac:dyDescent="0.35">
      <c r="J653157" s="1"/>
    </row>
    <row r="653158" spans="10:10" x14ac:dyDescent="0.35">
      <c r="J653158" s="1"/>
    </row>
    <row r="653159" spans="10:10" x14ac:dyDescent="0.35">
      <c r="J653159" s="1"/>
    </row>
    <row r="653160" spans="10:10" x14ac:dyDescent="0.35">
      <c r="J653160" s="1"/>
    </row>
    <row r="653161" spans="10:10" x14ac:dyDescent="0.35">
      <c r="J653161" s="1"/>
    </row>
    <row r="653162" spans="10:10" x14ac:dyDescent="0.35">
      <c r="J653162" s="1"/>
    </row>
    <row r="653163" spans="10:10" x14ac:dyDescent="0.35">
      <c r="J653163" s="1"/>
    </row>
    <row r="653164" spans="10:10" x14ac:dyDescent="0.35">
      <c r="J653164" s="1"/>
    </row>
    <row r="653165" spans="10:10" x14ac:dyDescent="0.35">
      <c r="J653165" s="1"/>
    </row>
    <row r="653166" spans="10:10" x14ac:dyDescent="0.35">
      <c r="J653166" s="1"/>
    </row>
    <row r="653167" spans="10:10" x14ac:dyDescent="0.35">
      <c r="J653167" s="1"/>
    </row>
    <row r="653168" spans="10:10" x14ac:dyDescent="0.35">
      <c r="J653168" s="1"/>
    </row>
    <row r="653169" spans="10:10" x14ac:dyDescent="0.35">
      <c r="J653169" s="1"/>
    </row>
    <row r="653170" spans="10:10" x14ac:dyDescent="0.35">
      <c r="J653170" s="1"/>
    </row>
    <row r="653171" spans="10:10" x14ac:dyDescent="0.35">
      <c r="J653171" s="1"/>
    </row>
    <row r="653172" spans="10:10" x14ac:dyDescent="0.35">
      <c r="J653172" s="1"/>
    </row>
    <row r="653173" spans="10:10" x14ac:dyDescent="0.35">
      <c r="J653173" s="1"/>
    </row>
    <row r="653174" spans="10:10" x14ac:dyDescent="0.35">
      <c r="J653174" s="1"/>
    </row>
    <row r="653175" spans="10:10" x14ac:dyDescent="0.35">
      <c r="J653175" s="1"/>
    </row>
    <row r="653176" spans="10:10" x14ac:dyDescent="0.35">
      <c r="J653176" s="1"/>
    </row>
    <row r="653177" spans="10:10" x14ac:dyDescent="0.35">
      <c r="J653177" s="1"/>
    </row>
    <row r="653178" spans="10:10" x14ac:dyDescent="0.35">
      <c r="J653178" s="1"/>
    </row>
    <row r="653179" spans="10:10" x14ac:dyDescent="0.35">
      <c r="J653179" s="1"/>
    </row>
    <row r="653180" spans="10:10" x14ac:dyDescent="0.35">
      <c r="J653180" s="1"/>
    </row>
    <row r="653181" spans="10:10" x14ac:dyDescent="0.35">
      <c r="J653181" s="1"/>
    </row>
    <row r="653182" spans="10:10" x14ac:dyDescent="0.35">
      <c r="J653182" s="1"/>
    </row>
    <row r="653183" spans="10:10" x14ac:dyDescent="0.35">
      <c r="J653183" s="1"/>
    </row>
    <row r="653184" spans="10:10" x14ac:dyDescent="0.35">
      <c r="J653184" s="1"/>
    </row>
    <row r="653185" spans="10:10" x14ac:dyDescent="0.35">
      <c r="J653185" s="1"/>
    </row>
    <row r="653186" spans="10:10" x14ac:dyDescent="0.35">
      <c r="J653186" s="1"/>
    </row>
    <row r="653187" spans="10:10" x14ac:dyDescent="0.35">
      <c r="J653187" s="1"/>
    </row>
    <row r="653188" spans="10:10" x14ac:dyDescent="0.35">
      <c r="J653188" s="1"/>
    </row>
    <row r="653189" spans="10:10" x14ac:dyDescent="0.35">
      <c r="J653189" s="1"/>
    </row>
    <row r="653190" spans="10:10" x14ac:dyDescent="0.35">
      <c r="J653190" s="1"/>
    </row>
    <row r="653191" spans="10:10" x14ac:dyDescent="0.35">
      <c r="J653191" s="1"/>
    </row>
    <row r="653192" spans="10:10" x14ac:dyDescent="0.35">
      <c r="J653192" s="1"/>
    </row>
    <row r="653193" spans="10:10" x14ac:dyDescent="0.35">
      <c r="J653193" s="1"/>
    </row>
    <row r="653194" spans="10:10" x14ac:dyDescent="0.35">
      <c r="J653194" s="1"/>
    </row>
    <row r="653195" spans="10:10" x14ac:dyDescent="0.35">
      <c r="J653195" s="1"/>
    </row>
    <row r="653196" spans="10:10" x14ac:dyDescent="0.35">
      <c r="J653196" s="1"/>
    </row>
    <row r="653197" spans="10:10" x14ac:dyDescent="0.35">
      <c r="J653197" s="1"/>
    </row>
    <row r="653198" spans="10:10" x14ac:dyDescent="0.35">
      <c r="J653198" s="1"/>
    </row>
    <row r="653199" spans="10:10" x14ac:dyDescent="0.35">
      <c r="J653199" s="1"/>
    </row>
    <row r="653200" spans="10:10" x14ac:dyDescent="0.35">
      <c r="J653200" s="1"/>
    </row>
    <row r="653201" spans="10:10" x14ac:dyDescent="0.35">
      <c r="J653201" s="1"/>
    </row>
    <row r="653202" spans="10:10" x14ac:dyDescent="0.35">
      <c r="J653202" s="1"/>
    </row>
    <row r="653203" spans="10:10" x14ac:dyDescent="0.35">
      <c r="J653203" s="1"/>
    </row>
    <row r="653204" spans="10:10" x14ac:dyDescent="0.35">
      <c r="J653204" s="1"/>
    </row>
    <row r="653205" spans="10:10" x14ac:dyDescent="0.35">
      <c r="J653205" s="1"/>
    </row>
    <row r="653206" spans="10:10" x14ac:dyDescent="0.35">
      <c r="J653206" s="1"/>
    </row>
    <row r="653207" spans="10:10" x14ac:dyDescent="0.35">
      <c r="J653207" s="1"/>
    </row>
    <row r="653208" spans="10:10" x14ac:dyDescent="0.35">
      <c r="J653208" s="1"/>
    </row>
    <row r="653209" spans="10:10" x14ac:dyDescent="0.35">
      <c r="J653209" s="1"/>
    </row>
    <row r="653210" spans="10:10" x14ac:dyDescent="0.35">
      <c r="J653210" s="1"/>
    </row>
    <row r="653211" spans="10:10" x14ac:dyDescent="0.35">
      <c r="J653211" s="1"/>
    </row>
    <row r="653212" spans="10:10" x14ac:dyDescent="0.35">
      <c r="J653212" s="1"/>
    </row>
    <row r="653213" spans="10:10" x14ac:dyDescent="0.35">
      <c r="J653213" s="1"/>
    </row>
    <row r="653214" spans="10:10" x14ac:dyDescent="0.35">
      <c r="J653214" s="1"/>
    </row>
    <row r="653215" spans="10:10" x14ac:dyDescent="0.35">
      <c r="J653215" s="1"/>
    </row>
    <row r="653216" spans="10:10" x14ac:dyDescent="0.35">
      <c r="J653216" s="1"/>
    </row>
    <row r="653217" spans="10:10" x14ac:dyDescent="0.35">
      <c r="J653217" s="1"/>
    </row>
    <row r="653218" spans="10:10" x14ac:dyDescent="0.35">
      <c r="J653218" s="1"/>
    </row>
    <row r="653219" spans="10:10" x14ac:dyDescent="0.35">
      <c r="J653219" s="1"/>
    </row>
    <row r="653220" spans="10:10" x14ac:dyDescent="0.35">
      <c r="J653220" s="1"/>
    </row>
    <row r="653221" spans="10:10" x14ac:dyDescent="0.35">
      <c r="J653221" s="1"/>
    </row>
    <row r="653222" spans="10:10" x14ac:dyDescent="0.35">
      <c r="J653222" s="1"/>
    </row>
    <row r="653223" spans="10:10" x14ac:dyDescent="0.35">
      <c r="J653223" s="1"/>
    </row>
    <row r="653224" spans="10:10" x14ac:dyDescent="0.35">
      <c r="J653224" s="1"/>
    </row>
    <row r="653225" spans="10:10" x14ac:dyDescent="0.35">
      <c r="J653225" s="1"/>
    </row>
    <row r="653226" spans="10:10" x14ac:dyDescent="0.35">
      <c r="J653226" s="1"/>
    </row>
    <row r="653227" spans="10:10" x14ac:dyDescent="0.35">
      <c r="J653227" s="1"/>
    </row>
    <row r="653228" spans="10:10" x14ac:dyDescent="0.35">
      <c r="J653228" s="1"/>
    </row>
    <row r="653229" spans="10:10" x14ac:dyDescent="0.35">
      <c r="J653229" s="1"/>
    </row>
    <row r="653230" spans="10:10" x14ac:dyDescent="0.35">
      <c r="J653230" s="1"/>
    </row>
    <row r="653231" spans="10:10" x14ac:dyDescent="0.35">
      <c r="J653231" s="1"/>
    </row>
    <row r="653232" spans="10:10" x14ac:dyDescent="0.35">
      <c r="J653232" s="1"/>
    </row>
    <row r="653233" spans="10:10" x14ac:dyDescent="0.35">
      <c r="J653233" s="1"/>
    </row>
    <row r="653234" spans="10:10" x14ac:dyDescent="0.35">
      <c r="J653234" s="1"/>
    </row>
    <row r="653235" spans="10:10" x14ac:dyDescent="0.35">
      <c r="J653235" s="1"/>
    </row>
    <row r="653236" spans="10:10" x14ac:dyDescent="0.35">
      <c r="J653236" s="1"/>
    </row>
    <row r="653237" spans="10:10" x14ac:dyDescent="0.35">
      <c r="J653237" s="1"/>
    </row>
    <row r="653238" spans="10:10" x14ac:dyDescent="0.35">
      <c r="J653238" s="1"/>
    </row>
    <row r="653239" spans="10:10" x14ac:dyDescent="0.35">
      <c r="J653239" s="1"/>
    </row>
    <row r="653240" spans="10:10" x14ac:dyDescent="0.35">
      <c r="J653240" s="1"/>
    </row>
    <row r="653241" spans="10:10" x14ac:dyDescent="0.35">
      <c r="J653241" s="1"/>
    </row>
    <row r="653242" spans="10:10" x14ac:dyDescent="0.35">
      <c r="J653242" s="1"/>
    </row>
    <row r="653243" spans="10:10" x14ac:dyDescent="0.35">
      <c r="J653243" s="1"/>
    </row>
    <row r="653244" spans="10:10" x14ac:dyDescent="0.35">
      <c r="J653244" s="1"/>
    </row>
    <row r="653245" spans="10:10" x14ac:dyDescent="0.35">
      <c r="J653245" s="1"/>
    </row>
    <row r="653246" spans="10:10" x14ac:dyDescent="0.35">
      <c r="J653246" s="1"/>
    </row>
    <row r="653247" spans="10:10" x14ac:dyDescent="0.35">
      <c r="J653247" s="1"/>
    </row>
    <row r="653248" spans="10:10" x14ac:dyDescent="0.35">
      <c r="J653248" s="1"/>
    </row>
    <row r="653249" spans="10:10" x14ac:dyDescent="0.35">
      <c r="J653249" s="1"/>
    </row>
    <row r="653250" spans="10:10" x14ac:dyDescent="0.35">
      <c r="J653250" s="1"/>
    </row>
    <row r="653251" spans="10:10" x14ac:dyDescent="0.35">
      <c r="J653251" s="1"/>
    </row>
    <row r="653252" spans="10:10" x14ac:dyDescent="0.35">
      <c r="J653252" s="1"/>
    </row>
    <row r="653253" spans="10:10" x14ac:dyDescent="0.35">
      <c r="J653253" s="1"/>
    </row>
    <row r="653254" spans="10:10" x14ac:dyDescent="0.35">
      <c r="J653254" s="1"/>
    </row>
    <row r="653255" spans="10:10" x14ac:dyDescent="0.35">
      <c r="J653255" s="1"/>
    </row>
    <row r="653256" spans="10:10" x14ac:dyDescent="0.35">
      <c r="J653256" s="1"/>
    </row>
    <row r="653257" spans="10:10" x14ac:dyDescent="0.35">
      <c r="J653257" s="1"/>
    </row>
    <row r="653258" spans="10:10" x14ac:dyDescent="0.35">
      <c r="J653258" s="1"/>
    </row>
    <row r="653259" spans="10:10" x14ac:dyDescent="0.35">
      <c r="J653259" s="1"/>
    </row>
    <row r="653260" spans="10:10" x14ac:dyDescent="0.35">
      <c r="J653260" s="1"/>
    </row>
    <row r="653261" spans="10:10" x14ac:dyDescent="0.35">
      <c r="J653261" s="1"/>
    </row>
    <row r="653262" spans="10:10" x14ac:dyDescent="0.35">
      <c r="J653262" s="1"/>
    </row>
    <row r="653263" spans="10:10" x14ac:dyDescent="0.35">
      <c r="J653263" s="1"/>
    </row>
    <row r="653264" spans="10:10" x14ac:dyDescent="0.35">
      <c r="J653264" s="1"/>
    </row>
    <row r="653265" spans="10:10" x14ac:dyDescent="0.35">
      <c r="J653265" s="1"/>
    </row>
    <row r="653266" spans="10:10" x14ac:dyDescent="0.35">
      <c r="J653266" s="1"/>
    </row>
    <row r="653267" spans="10:10" x14ac:dyDescent="0.35">
      <c r="J653267" s="1"/>
    </row>
    <row r="653268" spans="10:10" x14ac:dyDescent="0.35">
      <c r="J653268" s="1"/>
    </row>
    <row r="653269" spans="10:10" x14ac:dyDescent="0.35">
      <c r="J653269" s="1"/>
    </row>
    <row r="653270" spans="10:10" x14ac:dyDescent="0.35">
      <c r="J653270" s="1"/>
    </row>
    <row r="653271" spans="10:10" x14ac:dyDescent="0.35">
      <c r="J653271" s="1"/>
    </row>
    <row r="653272" spans="10:10" x14ac:dyDescent="0.35">
      <c r="J653272" s="1"/>
    </row>
    <row r="653273" spans="10:10" x14ac:dyDescent="0.35">
      <c r="J653273" s="1"/>
    </row>
    <row r="653274" spans="10:10" x14ac:dyDescent="0.35">
      <c r="J653274" s="1"/>
    </row>
    <row r="653275" spans="10:10" x14ac:dyDescent="0.35">
      <c r="J653275" s="1"/>
    </row>
    <row r="653276" spans="10:10" x14ac:dyDescent="0.35">
      <c r="J653276" s="1"/>
    </row>
    <row r="653277" spans="10:10" x14ac:dyDescent="0.35">
      <c r="J653277" s="1"/>
    </row>
    <row r="653278" spans="10:10" x14ac:dyDescent="0.35">
      <c r="J653278" s="1"/>
    </row>
    <row r="653279" spans="10:10" x14ac:dyDescent="0.35">
      <c r="J653279" s="1"/>
    </row>
    <row r="653280" spans="10:10" x14ac:dyDescent="0.35">
      <c r="J653280" s="1"/>
    </row>
    <row r="653281" spans="10:10" x14ac:dyDescent="0.35">
      <c r="J653281" s="1"/>
    </row>
    <row r="653282" spans="10:10" x14ac:dyDescent="0.35">
      <c r="J653282" s="1"/>
    </row>
    <row r="653283" spans="10:10" x14ac:dyDescent="0.35">
      <c r="J653283" s="1"/>
    </row>
    <row r="653284" spans="10:10" x14ac:dyDescent="0.35">
      <c r="J653284" s="1"/>
    </row>
    <row r="653285" spans="10:10" x14ac:dyDescent="0.35">
      <c r="J653285" s="1"/>
    </row>
    <row r="653286" spans="10:10" x14ac:dyDescent="0.35">
      <c r="J653286" s="1"/>
    </row>
    <row r="653287" spans="10:10" x14ac:dyDescent="0.35">
      <c r="J653287" s="1"/>
    </row>
    <row r="653288" spans="10:10" x14ac:dyDescent="0.35">
      <c r="J653288" s="1"/>
    </row>
    <row r="653289" spans="10:10" x14ac:dyDescent="0.35">
      <c r="J653289" s="1"/>
    </row>
    <row r="653290" spans="10:10" x14ac:dyDescent="0.35">
      <c r="J653290" s="1"/>
    </row>
    <row r="653291" spans="10:10" x14ac:dyDescent="0.35">
      <c r="J653291" s="1"/>
    </row>
    <row r="653292" spans="10:10" x14ac:dyDescent="0.35">
      <c r="J653292" s="1"/>
    </row>
    <row r="653293" spans="10:10" x14ac:dyDescent="0.35">
      <c r="J653293" s="1"/>
    </row>
    <row r="653294" spans="10:10" x14ac:dyDescent="0.35">
      <c r="J653294" s="1"/>
    </row>
    <row r="653295" spans="10:10" x14ac:dyDescent="0.35">
      <c r="J653295" s="1"/>
    </row>
    <row r="653296" spans="10:10" x14ac:dyDescent="0.35">
      <c r="J653296" s="1"/>
    </row>
    <row r="653297" spans="10:10" x14ac:dyDescent="0.35">
      <c r="J653297" s="1"/>
    </row>
    <row r="653298" spans="10:10" x14ac:dyDescent="0.35">
      <c r="J653298" s="1"/>
    </row>
    <row r="653299" spans="10:10" x14ac:dyDescent="0.35">
      <c r="J653299" s="1"/>
    </row>
    <row r="653300" spans="10:10" x14ac:dyDescent="0.35">
      <c r="J653300" s="1"/>
    </row>
    <row r="653301" spans="10:10" x14ac:dyDescent="0.35">
      <c r="J653301" s="1"/>
    </row>
    <row r="653302" spans="10:10" x14ac:dyDescent="0.35">
      <c r="J653302" s="1"/>
    </row>
    <row r="653303" spans="10:10" x14ac:dyDescent="0.35">
      <c r="J653303" s="1"/>
    </row>
    <row r="653304" spans="10:10" x14ac:dyDescent="0.35">
      <c r="J653304" s="1"/>
    </row>
    <row r="653305" spans="10:10" x14ac:dyDescent="0.35">
      <c r="J653305" s="1"/>
    </row>
    <row r="653306" spans="10:10" x14ac:dyDescent="0.35">
      <c r="J653306" s="1"/>
    </row>
    <row r="653307" spans="10:10" x14ac:dyDescent="0.35">
      <c r="J653307" s="1"/>
    </row>
    <row r="653308" spans="10:10" x14ac:dyDescent="0.35">
      <c r="J653308" s="1"/>
    </row>
    <row r="653309" spans="10:10" x14ac:dyDescent="0.35">
      <c r="J653309" s="1"/>
    </row>
    <row r="653310" spans="10:10" x14ac:dyDescent="0.35">
      <c r="J653310" s="1"/>
    </row>
    <row r="653311" spans="10:10" x14ac:dyDescent="0.35">
      <c r="J653311" s="1"/>
    </row>
    <row r="653312" spans="10:10" x14ac:dyDescent="0.35">
      <c r="J653312" s="1"/>
    </row>
    <row r="653313" spans="10:10" x14ac:dyDescent="0.35">
      <c r="J653313" s="1"/>
    </row>
    <row r="653314" spans="10:10" x14ac:dyDescent="0.35">
      <c r="J653314" s="1"/>
    </row>
    <row r="653315" spans="10:10" x14ac:dyDescent="0.35">
      <c r="J653315" s="1"/>
    </row>
    <row r="653316" spans="10:10" x14ac:dyDescent="0.35">
      <c r="J653316" s="1"/>
    </row>
    <row r="653317" spans="10:10" x14ac:dyDescent="0.35">
      <c r="J653317" s="1"/>
    </row>
    <row r="653318" spans="10:10" x14ac:dyDescent="0.35">
      <c r="J653318" s="1"/>
    </row>
    <row r="653319" spans="10:10" x14ac:dyDescent="0.35">
      <c r="J653319" s="1"/>
    </row>
    <row r="653320" spans="10:10" x14ac:dyDescent="0.35">
      <c r="J653320" s="1"/>
    </row>
    <row r="653321" spans="10:10" x14ac:dyDescent="0.35">
      <c r="J653321" s="1"/>
    </row>
    <row r="653322" spans="10:10" x14ac:dyDescent="0.35">
      <c r="J653322" s="1"/>
    </row>
    <row r="653323" spans="10:10" x14ac:dyDescent="0.35">
      <c r="J653323" s="1"/>
    </row>
    <row r="653324" spans="10:10" x14ac:dyDescent="0.35">
      <c r="J653324" s="1"/>
    </row>
    <row r="653325" spans="10:10" x14ac:dyDescent="0.35">
      <c r="J653325" s="1"/>
    </row>
    <row r="653326" spans="10:10" x14ac:dyDescent="0.35">
      <c r="J653326" s="1"/>
    </row>
    <row r="653327" spans="10:10" x14ac:dyDescent="0.35">
      <c r="J653327" s="1"/>
    </row>
    <row r="653328" spans="10:10" x14ac:dyDescent="0.35">
      <c r="J653328" s="1"/>
    </row>
    <row r="653329" spans="10:10" x14ac:dyDescent="0.35">
      <c r="J653329" s="1"/>
    </row>
    <row r="653330" spans="10:10" x14ac:dyDescent="0.35">
      <c r="J653330" s="1"/>
    </row>
    <row r="653331" spans="10:10" x14ac:dyDescent="0.35">
      <c r="J653331" s="1"/>
    </row>
    <row r="653332" spans="10:10" x14ac:dyDescent="0.35">
      <c r="J653332" s="1"/>
    </row>
    <row r="653333" spans="10:10" x14ac:dyDescent="0.35">
      <c r="J653333" s="1"/>
    </row>
    <row r="653334" spans="10:10" x14ac:dyDescent="0.35">
      <c r="J653334" s="1"/>
    </row>
    <row r="653335" spans="10:10" x14ac:dyDescent="0.35">
      <c r="J653335" s="1"/>
    </row>
    <row r="653336" spans="10:10" x14ac:dyDescent="0.35">
      <c r="J653336" s="1"/>
    </row>
    <row r="653337" spans="10:10" x14ac:dyDescent="0.35">
      <c r="J653337" s="1"/>
    </row>
    <row r="653338" spans="10:10" x14ac:dyDescent="0.35">
      <c r="J653338" s="1"/>
    </row>
    <row r="653339" spans="10:10" x14ac:dyDescent="0.35">
      <c r="J653339" s="1"/>
    </row>
    <row r="653340" spans="10:10" x14ac:dyDescent="0.35">
      <c r="J653340" s="1"/>
    </row>
    <row r="653341" spans="10:10" x14ac:dyDescent="0.35">
      <c r="J653341" s="1"/>
    </row>
    <row r="653342" spans="10:10" x14ac:dyDescent="0.35">
      <c r="J653342" s="1"/>
    </row>
    <row r="653343" spans="10:10" x14ac:dyDescent="0.35">
      <c r="J653343" s="1"/>
    </row>
    <row r="653344" spans="10:10" x14ac:dyDescent="0.35">
      <c r="J653344" s="1"/>
    </row>
    <row r="653345" spans="10:10" x14ac:dyDescent="0.35">
      <c r="J653345" s="1"/>
    </row>
    <row r="653346" spans="10:10" x14ac:dyDescent="0.35">
      <c r="J653346" s="1"/>
    </row>
    <row r="653347" spans="10:10" x14ac:dyDescent="0.35">
      <c r="J653347" s="1"/>
    </row>
    <row r="653348" spans="10:10" x14ac:dyDescent="0.35">
      <c r="J653348" s="1"/>
    </row>
    <row r="653349" spans="10:10" x14ac:dyDescent="0.35">
      <c r="J653349" s="1"/>
    </row>
    <row r="653350" spans="10:10" x14ac:dyDescent="0.35">
      <c r="J653350" s="1"/>
    </row>
    <row r="653351" spans="10:10" x14ac:dyDescent="0.35">
      <c r="J653351" s="1"/>
    </row>
    <row r="653352" spans="10:10" x14ac:dyDescent="0.35">
      <c r="J653352" s="1"/>
    </row>
    <row r="653353" spans="10:10" x14ac:dyDescent="0.35">
      <c r="J653353" s="1"/>
    </row>
    <row r="653354" spans="10:10" x14ac:dyDescent="0.35">
      <c r="J653354" s="1"/>
    </row>
    <row r="653355" spans="10:10" x14ac:dyDescent="0.35">
      <c r="J653355" s="1"/>
    </row>
    <row r="653356" spans="10:10" x14ac:dyDescent="0.35">
      <c r="J653356" s="1"/>
    </row>
    <row r="653357" spans="10:10" x14ac:dyDescent="0.35">
      <c r="J653357" s="1"/>
    </row>
    <row r="653358" spans="10:10" x14ac:dyDescent="0.35">
      <c r="J653358" s="1"/>
    </row>
    <row r="653359" spans="10:10" x14ac:dyDescent="0.35">
      <c r="J653359" s="1"/>
    </row>
    <row r="653360" spans="10:10" x14ac:dyDescent="0.35">
      <c r="J653360" s="1"/>
    </row>
    <row r="653361" spans="10:10" x14ac:dyDescent="0.35">
      <c r="J653361" s="1"/>
    </row>
    <row r="653362" spans="10:10" x14ac:dyDescent="0.35">
      <c r="J653362" s="1"/>
    </row>
    <row r="653363" spans="10:10" x14ac:dyDescent="0.35">
      <c r="J653363" s="1"/>
    </row>
    <row r="653364" spans="10:10" x14ac:dyDescent="0.35">
      <c r="J653364" s="1"/>
    </row>
    <row r="653365" spans="10:10" x14ac:dyDescent="0.35">
      <c r="J653365" s="1"/>
    </row>
    <row r="653366" spans="10:10" x14ac:dyDescent="0.35">
      <c r="J653366" s="1"/>
    </row>
    <row r="653367" spans="10:10" x14ac:dyDescent="0.35">
      <c r="J653367" s="1"/>
    </row>
    <row r="653368" spans="10:10" x14ac:dyDescent="0.35">
      <c r="J653368" s="1"/>
    </row>
    <row r="653369" spans="10:10" x14ac:dyDescent="0.35">
      <c r="J653369" s="1"/>
    </row>
    <row r="653370" spans="10:10" x14ac:dyDescent="0.35">
      <c r="J653370" s="1"/>
    </row>
    <row r="653371" spans="10:10" x14ac:dyDescent="0.35">
      <c r="J653371" s="1"/>
    </row>
    <row r="653372" spans="10:10" x14ac:dyDescent="0.35">
      <c r="J653372" s="1"/>
    </row>
    <row r="653373" spans="10:10" x14ac:dyDescent="0.35">
      <c r="J653373" s="1"/>
    </row>
    <row r="653374" spans="10:10" x14ac:dyDescent="0.35">
      <c r="J653374" s="1"/>
    </row>
    <row r="653375" spans="10:10" x14ac:dyDescent="0.35">
      <c r="J653375" s="1"/>
    </row>
    <row r="653376" spans="10:10" x14ac:dyDescent="0.35">
      <c r="J653376" s="1"/>
    </row>
    <row r="653377" spans="10:10" x14ac:dyDescent="0.35">
      <c r="J653377" s="1"/>
    </row>
    <row r="653378" spans="10:10" x14ac:dyDescent="0.35">
      <c r="J653378" s="1"/>
    </row>
    <row r="653379" spans="10:10" x14ac:dyDescent="0.35">
      <c r="J653379" s="1"/>
    </row>
    <row r="653380" spans="10:10" x14ac:dyDescent="0.35">
      <c r="J653380" s="1"/>
    </row>
    <row r="653381" spans="10:10" x14ac:dyDescent="0.35">
      <c r="J653381" s="1"/>
    </row>
    <row r="653382" spans="10:10" x14ac:dyDescent="0.35">
      <c r="J653382" s="1"/>
    </row>
    <row r="653383" spans="10:10" x14ac:dyDescent="0.35">
      <c r="J653383" s="1"/>
    </row>
    <row r="653384" spans="10:10" x14ac:dyDescent="0.35">
      <c r="J653384" s="1"/>
    </row>
    <row r="653385" spans="10:10" x14ac:dyDescent="0.35">
      <c r="J653385" s="1"/>
    </row>
    <row r="653386" spans="10:10" x14ac:dyDescent="0.35">
      <c r="J653386" s="1"/>
    </row>
    <row r="653387" spans="10:10" x14ac:dyDescent="0.35">
      <c r="J653387" s="1"/>
    </row>
    <row r="653388" spans="10:10" x14ac:dyDescent="0.35">
      <c r="J653388" s="1"/>
    </row>
    <row r="653389" spans="10:10" x14ac:dyDescent="0.35">
      <c r="J653389" s="1"/>
    </row>
    <row r="653390" spans="10:10" x14ac:dyDescent="0.35">
      <c r="J653390" s="1"/>
    </row>
    <row r="653391" spans="10:10" x14ac:dyDescent="0.35">
      <c r="J653391" s="1"/>
    </row>
    <row r="653392" spans="10:10" x14ac:dyDescent="0.35">
      <c r="J653392" s="1"/>
    </row>
    <row r="653393" spans="10:10" x14ac:dyDescent="0.35">
      <c r="J653393" s="1"/>
    </row>
    <row r="653394" spans="10:10" x14ac:dyDescent="0.35">
      <c r="J653394" s="1"/>
    </row>
    <row r="653395" spans="10:10" x14ac:dyDescent="0.35">
      <c r="J653395" s="1"/>
    </row>
    <row r="653396" spans="10:10" x14ac:dyDescent="0.35">
      <c r="J653396" s="1"/>
    </row>
    <row r="653397" spans="10:10" x14ac:dyDescent="0.35">
      <c r="J653397" s="1"/>
    </row>
    <row r="653398" spans="10:10" x14ac:dyDescent="0.35">
      <c r="J653398" s="1"/>
    </row>
    <row r="653399" spans="10:10" x14ac:dyDescent="0.35">
      <c r="J653399" s="1"/>
    </row>
    <row r="653400" spans="10:10" x14ac:dyDescent="0.35">
      <c r="J653400" s="1"/>
    </row>
    <row r="653401" spans="10:10" x14ac:dyDescent="0.35">
      <c r="J653401" s="1"/>
    </row>
    <row r="653402" spans="10:10" x14ac:dyDescent="0.35">
      <c r="J653402" s="1"/>
    </row>
    <row r="653403" spans="10:10" x14ac:dyDescent="0.35">
      <c r="J653403" s="1"/>
    </row>
    <row r="653404" spans="10:10" x14ac:dyDescent="0.35">
      <c r="J653404" s="1"/>
    </row>
    <row r="653405" spans="10:10" x14ac:dyDescent="0.35">
      <c r="J653405" s="1"/>
    </row>
    <row r="653406" spans="10:10" x14ac:dyDescent="0.35">
      <c r="J653406" s="1"/>
    </row>
    <row r="653407" spans="10:10" x14ac:dyDescent="0.35">
      <c r="J653407" s="1"/>
    </row>
    <row r="653408" spans="10:10" x14ac:dyDescent="0.35">
      <c r="J653408" s="1"/>
    </row>
    <row r="653409" spans="10:10" x14ac:dyDescent="0.35">
      <c r="J653409" s="1"/>
    </row>
    <row r="653410" spans="10:10" x14ac:dyDescent="0.35">
      <c r="J653410" s="1"/>
    </row>
    <row r="653411" spans="10:10" x14ac:dyDescent="0.35">
      <c r="J653411" s="1"/>
    </row>
    <row r="653412" spans="10:10" x14ac:dyDescent="0.35">
      <c r="J653412" s="1"/>
    </row>
    <row r="653413" spans="10:10" x14ac:dyDescent="0.35">
      <c r="J653413" s="1"/>
    </row>
    <row r="653414" spans="10:10" x14ac:dyDescent="0.35">
      <c r="J653414" s="1"/>
    </row>
    <row r="653415" spans="10:10" x14ac:dyDescent="0.35">
      <c r="J653415" s="1"/>
    </row>
    <row r="653416" spans="10:10" x14ac:dyDescent="0.35">
      <c r="J653416" s="1"/>
    </row>
    <row r="653417" spans="10:10" x14ac:dyDescent="0.35">
      <c r="J653417" s="1"/>
    </row>
    <row r="653418" spans="10:10" x14ac:dyDescent="0.35">
      <c r="J653418" s="1"/>
    </row>
    <row r="653419" spans="10:10" x14ac:dyDescent="0.35">
      <c r="J653419" s="1"/>
    </row>
    <row r="653420" spans="10:10" x14ac:dyDescent="0.35">
      <c r="J653420" s="1"/>
    </row>
    <row r="653421" spans="10:10" x14ac:dyDescent="0.35">
      <c r="J653421" s="1"/>
    </row>
    <row r="653422" spans="10:10" x14ac:dyDescent="0.35">
      <c r="J653422" s="1"/>
    </row>
    <row r="653449" spans="10:10" x14ac:dyDescent="0.35">
      <c r="J653449" s="1"/>
    </row>
    <row r="653470" spans="10:10" x14ac:dyDescent="0.35">
      <c r="J653470" s="1"/>
    </row>
    <row r="653491" spans="10:10" x14ac:dyDescent="0.35">
      <c r="J653491" s="1"/>
    </row>
    <row r="653512" spans="10:10" x14ac:dyDescent="0.35">
      <c r="J653512" s="1"/>
    </row>
    <row r="653539" spans="10:10" x14ac:dyDescent="0.35">
      <c r="J653539" s="1"/>
    </row>
    <row r="653560" spans="10:10" x14ac:dyDescent="0.35">
      <c r="J653560" s="1"/>
    </row>
    <row r="653587" spans="10:10" x14ac:dyDescent="0.35">
      <c r="J653587" s="1"/>
    </row>
    <row r="653613" spans="10:10" x14ac:dyDescent="0.35">
      <c r="J653613" s="1"/>
    </row>
    <row r="653616" spans="10:10" x14ac:dyDescent="0.35">
      <c r="J653616" s="1"/>
    </row>
    <row r="653617" spans="10:10" x14ac:dyDescent="0.35">
      <c r="J653617" s="1"/>
    </row>
    <row r="653619" spans="10:10" x14ac:dyDescent="0.35">
      <c r="J653619" s="1"/>
    </row>
    <row r="653620" spans="10:10" x14ac:dyDescent="0.35">
      <c r="J653620" s="1"/>
    </row>
    <row r="653621" spans="10:10" x14ac:dyDescent="0.35">
      <c r="J653621" s="1"/>
    </row>
    <row r="653622" spans="10:10" x14ac:dyDescent="0.35">
      <c r="J653622" s="1"/>
    </row>
    <row r="653624" spans="10:10" x14ac:dyDescent="0.35">
      <c r="J653624" s="1"/>
    </row>
    <row r="653625" spans="10:10" x14ac:dyDescent="0.35">
      <c r="J653625" s="1"/>
    </row>
    <row r="653626" spans="10:10" x14ac:dyDescent="0.35">
      <c r="J653626" s="1"/>
    </row>
    <row r="653627" spans="10:10" x14ac:dyDescent="0.35">
      <c r="J653627" s="1"/>
    </row>
    <row r="653628" spans="10:10" x14ac:dyDescent="0.35">
      <c r="J653628" s="1"/>
    </row>
    <row r="653629" spans="10:10" x14ac:dyDescent="0.35">
      <c r="J653629" s="1"/>
    </row>
    <row r="653630" spans="10:10" x14ac:dyDescent="0.35">
      <c r="J653630" s="1"/>
    </row>
    <row r="653673" spans="10:10" x14ac:dyDescent="0.35">
      <c r="J653673" s="1"/>
    </row>
    <row r="653674" spans="10:10" x14ac:dyDescent="0.35">
      <c r="J653674" s="1"/>
    </row>
    <row r="653675" spans="10:10" x14ac:dyDescent="0.35">
      <c r="J653675" s="1"/>
    </row>
    <row r="653680" spans="10:10" x14ac:dyDescent="0.35">
      <c r="J653680" s="1"/>
    </row>
    <row r="653682" spans="10:10" x14ac:dyDescent="0.35">
      <c r="J653682" s="1"/>
    </row>
    <row r="653683" spans="10:10" x14ac:dyDescent="0.35">
      <c r="J653683" s="1"/>
    </row>
    <row r="653691" spans="10:10" x14ac:dyDescent="0.35">
      <c r="J653691" s="1"/>
    </row>
    <row r="653699" spans="10:10" x14ac:dyDescent="0.35">
      <c r="J653699" s="1"/>
    </row>
    <row r="653701" spans="10:10" x14ac:dyDescent="0.35">
      <c r="J653701" s="1"/>
    </row>
    <row r="653712" spans="10:10" x14ac:dyDescent="0.35">
      <c r="J653712" s="1"/>
    </row>
    <row r="653714" spans="10:10" x14ac:dyDescent="0.35">
      <c r="J653714" s="1"/>
    </row>
    <row r="653716" spans="10:10" x14ac:dyDescent="0.35">
      <c r="J653716" s="1"/>
    </row>
    <row r="653718" spans="10:10" x14ac:dyDescent="0.35">
      <c r="J653718" s="1"/>
    </row>
    <row r="653720" spans="10:10" x14ac:dyDescent="0.35">
      <c r="J653720" s="1"/>
    </row>
    <row r="653723" spans="10:10" x14ac:dyDescent="0.35">
      <c r="J653723" s="1"/>
    </row>
    <row r="653724" spans="10:10" x14ac:dyDescent="0.35">
      <c r="J653724" s="1"/>
    </row>
    <row r="653725" spans="10:10" x14ac:dyDescent="0.35">
      <c r="J653725" s="1"/>
    </row>
    <row r="653726" spans="10:10" x14ac:dyDescent="0.35">
      <c r="J653726" s="1"/>
    </row>
    <row r="653728" spans="10:10" x14ac:dyDescent="0.35">
      <c r="J653728" s="1"/>
    </row>
    <row r="653729" spans="10:10" x14ac:dyDescent="0.35">
      <c r="J653729" s="1"/>
    </row>
    <row r="653731" spans="10:10" x14ac:dyDescent="0.35">
      <c r="J653731" s="1"/>
    </row>
    <row r="653732" spans="10:10" x14ac:dyDescent="0.35">
      <c r="J653732" s="1"/>
    </row>
    <row r="653733" spans="10:10" x14ac:dyDescent="0.35">
      <c r="J653733" s="1"/>
    </row>
    <row r="653734" spans="10:10" x14ac:dyDescent="0.35">
      <c r="J653734" s="1"/>
    </row>
    <row r="653735" spans="10:10" x14ac:dyDescent="0.35">
      <c r="J653735" s="1"/>
    </row>
    <row r="653736" spans="10:10" x14ac:dyDescent="0.35">
      <c r="J653736" s="1"/>
    </row>
    <row r="653737" spans="10:10" x14ac:dyDescent="0.35">
      <c r="J653737" s="1"/>
    </row>
    <row r="653738" spans="10:10" x14ac:dyDescent="0.35">
      <c r="J653738" s="1"/>
    </row>
    <row r="653743" spans="10:10" x14ac:dyDescent="0.35">
      <c r="J653743" s="1"/>
    </row>
    <row r="653744" spans="10:10" x14ac:dyDescent="0.35">
      <c r="J653744" s="1"/>
    </row>
    <row r="653746" spans="10:10" x14ac:dyDescent="0.35">
      <c r="J653746" s="1"/>
    </row>
    <row r="653752" spans="10:10" x14ac:dyDescent="0.35">
      <c r="J653752" s="1"/>
    </row>
    <row r="653753" spans="10:10" x14ac:dyDescent="0.35">
      <c r="J653753" s="1"/>
    </row>
    <row r="653754" spans="10:10" x14ac:dyDescent="0.35">
      <c r="J653754" s="1"/>
    </row>
    <row r="653755" spans="10:10" x14ac:dyDescent="0.35">
      <c r="J653755" s="1"/>
    </row>
    <row r="653756" spans="10:10" x14ac:dyDescent="0.35">
      <c r="J653756" s="1"/>
    </row>
    <row r="653757" spans="10:10" x14ac:dyDescent="0.35">
      <c r="J653757" s="1"/>
    </row>
    <row r="653758" spans="10:10" x14ac:dyDescent="0.35">
      <c r="J653758" s="1"/>
    </row>
    <row r="653759" spans="10:10" x14ac:dyDescent="0.35">
      <c r="J653759" s="1"/>
    </row>
    <row r="653760" spans="10:10" x14ac:dyDescent="0.35">
      <c r="J653760" s="1"/>
    </row>
    <row r="653761" spans="10:10" x14ac:dyDescent="0.35">
      <c r="J653761" s="1"/>
    </row>
    <row r="653763" spans="10:10" x14ac:dyDescent="0.35">
      <c r="J653763" s="1"/>
    </row>
    <row r="653764" spans="10:10" x14ac:dyDescent="0.35">
      <c r="J653764" s="1"/>
    </row>
    <row r="653765" spans="10:10" x14ac:dyDescent="0.35">
      <c r="J653765" s="1"/>
    </row>
    <row r="653766" spans="10:10" x14ac:dyDescent="0.35">
      <c r="J653766" s="1"/>
    </row>
    <row r="653767" spans="10:10" x14ac:dyDescent="0.35">
      <c r="J653767" s="1"/>
    </row>
    <row r="653768" spans="10:10" x14ac:dyDescent="0.35">
      <c r="J653768" s="1"/>
    </row>
    <row r="653769" spans="10:10" x14ac:dyDescent="0.35">
      <c r="J653769" s="1"/>
    </row>
    <row r="653770" spans="10:10" x14ac:dyDescent="0.35">
      <c r="J653770" s="1"/>
    </row>
    <row r="653771" spans="10:10" x14ac:dyDescent="0.35">
      <c r="J653771" s="1"/>
    </row>
    <row r="653772" spans="10:10" x14ac:dyDescent="0.35">
      <c r="J653772" s="1"/>
    </row>
    <row r="653773" spans="10:10" x14ac:dyDescent="0.35">
      <c r="J653773" s="1"/>
    </row>
    <row r="653774" spans="10:10" x14ac:dyDescent="0.35">
      <c r="J653774" s="1"/>
    </row>
    <row r="653775" spans="10:10" x14ac:dyDescent="0.35">
      <c r="J653775" s="1"/>
    </row>
    <row r="653776" spans="10:10" x14ac:dyDescent="0.35">
      <c r="J653776" s="1"/>
    </row>
    <row r="653777" spans="10:10" x14ac:dyDescent="0.35">
      <c r="J653777" s="1"/>
    </row>
    <row r="653778" spans="10:10" x14ac:dyDescent="0.35">
      <c r="J653778" s="1"/>
    </row>
    <row r="653779" spans="10:10" x14ac:dyDescent="0.35">
      <c r="J653779" s="1"/>
    </row>
    <row r="653780" spans="10:10" x14ac:dyDescent="0.35">
      <c r="J653780" s="1"/>
    </row>
    <row r="653781" spans="10:10" x14ac:dyDescent="0.35">
      <c r="J653781" s="1"/>
    </row>
    <row r="653782" spans="10:10" x14ac:dyDescent="0.35">
      <c r="J653782" s="1"/>
    </row>
    <row r="653783" spans="10:10" x14ac:dyDescent="0.35">
      <c r="J653783" s="1"/>
    </row>
    <row r="653784" spans="10:10" x14ac:dyDescent="0.35">
      <c r="J653784" s="1"/>
    </row>
    <row r="653785" spans="10:10" x14ac:dyDescent="0.35">
      <c r="J653785" s="1"/>
    </row>
    <row r="653786" spans="10:10" x14ac:dyDescent="0.35">
      <c r="J653786" s="1"/>
    </row>
    <row r="653787" spans="10:10" x14ac:dyDescent="0.35">
      <c r="J653787" s="1"/>
    </row>
    <row r="653788" spans="10:10" x14ac:dyDescent="0.35">
      <c r="J653788" s="1"/>
    </row>
    <row r="653789" spans="10:10" x14ac:dyDescent="0.35">
      <c r="J653789" s="1"/>
    </row>
    <row r="653790" spans="10:10" x14ac:dyDescent="0.35">
      <c r="J653790" s="1"/>
    </row>
    <row r="653791" spans="10:10" x14ac:dyDescent="0.35">
      <c r="J653791" s="1"/>
    </row>
    <row r="653792" spans="10:10" x14ac:dyDescent="0.35">
      <c r="J653792" s="1"/>
    </row>
    <row r="653793" spans="10:10" x14ac:dyDescent="0.35">
      <c r="J653793" s="1"/>
    </row>
    <row r="653794" spans="10:10" x14ac:dyDescent="0.35">
      <c r="J653794" s="1"/>
    </row>
    <row r="653795" spans="10:10" x14ac:dyDescent="0.35">
      <c r="J653795" s="1"/>
    </row>
    <row r="653796" spans="10:10" x14ac:dyDescent="0.35">
      <c r="J653796" s="1"/>
    </row>
    <row r="653797" spans="10:10" x14ac:dyDescent="0.35">
      <c r="J653797" s="1"/>
    </row>
    <row r="653798" spans="10:10" x14ac:dyDescent="0.35">
      <c r="J653798" s="1"/>
    </row>
    <row r="653799" spans="10:10" x14ac:dyDescent="0.35">
      <c r="J653799" s="1"/>
    </row>
    <row r="653809" spans="10:10" x14ac:dyDescent="0.35">
      <c r="J653809" s="1"/>
    </row>
    <row r="653810" spans="10:10" x14ac:dyDescent="0.35">
      <c r="J653810" s="1"/>
    </row>
    <row r="653811" spans="10:10" x14ac:dyDescent="0.35">
      <c r="J653811" s="1"/>
    </row>
    <row r="653812" spans="10:10" x14ac:dyDescent="0.35">
      <c r="J653812" s="1"/>
    </row>
    <row r="653813" spans="10:10" x14ac:dyDescent="0.35">
      <c r="J653813" s="1"/>
    </row>
    <row r="653814" spans="10:10" x14ac:dyDescent="0.35">
      <c r="J653814" s="1"/>
    </row>
    <row r="653815" spans="10:10" x14ac:dyDescent="0.35">
      <c r="J653815" s="1"/>
    </row>
    <row r="653816" spans="10:10" x14ac:dyDescent="0.35">
      <c r="J653816" s="1"/>
    </row>
    <row r="653817" spans="10:10" x14ac:dyDescent="0.35">
      <c r="J653817" s="1"/>
    </row>
    <row r="653818" spans="10:10" x14ac:dyDescent="0.35">
      <c r="J653818" s="1"/>
    </row>
    <row r="653819" spans="10:10" x14ac:dyDescent="0.35">
      <c r="J653819" s="1"/>
    </row>
    <row r="653820" spans="10:10" x14ac:dyDescent="0.35">
      <c r="J653820" s="1"/>
    </row>
    <row r="653821" spans="10:10" x14ac:dyDescent="0.35">
      <c r="J653821" s="1"/>
    </row>
    <row r="653822" spans="10:10" x14ac:dyDescent="0.35">
      <c r="J653822" s="1"/>
    </row>
    <row r="653823" spans="10:10" x14ac:dyDescent="0.35">
      <c r="J653823" s="1"/>
    </row>
    <row r="653824" spans="10:10" x14ac:dyDescent="0.35">
      <c r="J653824" s="1"/>
    </row>
    <row r="653825" spans="10:10" x14ac:dyDescent="0.35">
      <c r="J653825" s="1"/>
    </row>
    <row r="653826" spans="10:10" x14ac:dyDescent="0.35">
      <c r="J653826" s="1"/>
    </row>
    <row r="653827" spans="10:10" x14ac:dyDescent="0.35">
      <c r="J653827" s="1"/>
    </row>
    <row r="653828" spans="10:10" x14ac:dyDescent="0.35">
      <c r="J653828" s="1"/>
    </row>
    <row r="653829" spans="10:10" x14ac:dyDescent="0.35">
      <c r="J653829" s="1"/>
    </row>
    <row r="653830" spans="10:10" x14ac:dyDescent="0.35">
      <c r="J653830" s="1"/>
    </row>
    <row r="653831" spans="10:10" x14ac:dyDescent="0.35">
      <c r="J653831" s="1"/>
    </row>
    <row r="653832" spans="10:10" x14ac:dyDescent="0.35">
      <c r="J653832" s="1"/>
    </row>
    <row r="653835" spans="10:10" x14ac:dyDescent="0.35">
      <c r="J653835" s="1"/>
    </row>
    <row r="653837" spans="10:10" x14ac:dyDescent="0.35">
      <c r="J653837" s="1"/>
    </row>
    <row r="653838" spans="10:10" x14ac:dyDescent="0.35">
      <c r="J653838" s="1"/>
    </row>
    <row r="653841" spans="10:10" x14ac:dyDescent="0.35">
      <c r="J653841" s="1"/>
    </row>
    <row r="653842" spans="10:10" x14ac:dyDescent="0.35">
      <c r="J653842" s="1"/>
    </row>
    <row r="653845" spans="10:10" x14ac:dyDescent="0.35">
      <c r="J653845" s="1"/>
    </row>
    <row r="653847" spans="10:10" x14ac:dyDescent="0.35">
      <c r="J653847" s="1"/>
    </row>
    <row r="653850" spans="10:10" x14ac:dyDescent="0.35">
      <c r="J653850" s="1"/>
    </row>
    <row r="653852" spans="10:10" x14ac:dyDescent="0.35">
      <c r="J653852" s="1"/>
    </row>
    <row r="653858" spans="10:10" x14ac:dyDescent="0.35">
      <c r="J653858" s="1"/>
    </row>
    <row r="653864" spans="10:10" x14ac:dyDescent="0.35">
      <c r="J653864" s="1"/>
    </row>
    <row r="653872" spans="10:10" x14ac:dyDescent="0.35">
      <c r="J653872" s="1"/>
    </row>
    <row r="653877" spans="10:10" x14ac:dyDescent="0.35">
      <c r="J653877" s="1"/>
    </row>
    <row r="653883" spans="10:10" x14ac:dyDescent="0.35">
      <c r="J653883" s="1"/>
    </row>
    <row r="653886" spans="10:10" x14ac:dyDescent="0.35">
      <c r="J653886" s="1"/>
    </row>
    <row r="653888" spans="10:10" x14ac:dyDescent="0.35">
      <c r="J653888" s="1"/>
    </row>
    <row r="653896" spans="10:10" x14ac:dyDescent="0.35">
      <c r="J653896" s="1"/>
    </row>
    <row r="653897" spans="10:10" x14ac:dyDescent="0.35">
      <c r="J653897" s="1"/>
    </row>
    <row r="653899" spans="10:10" x14ac:dyDescent="0.35">
      <c r="J653899" s="1"/>
    </row>
    <row r="653900" spans="10:10" x14ac:dyDescent="0.35">
      <c r="J653900" s="1"/>
    </row>
    <row r="653901" spans="10:10" x14ac:dyDescent="0.35">
      <c r="J653901" s="1"/>
    </row>
    <row r="653905" spans="10:10" x14ac:dyDescent="0.35">
      <c r="J653905" s="1"/>
    </row>
    <row r="653906" spans="10:10" x14ac:dyDescent="0.35">
      <c r="J653906" s="1"/>
    </row>
    <row r="653908" spans="10:10" x14ac:dyDescent="0.35">
      <c r="J653908" s="1"/>
    </row>
    <row r="653910" spans="10:10" x14ac:dyDescent="0.35">
      <c r="J653910" s="1"/>
    </row>
    <row r="653911" spans="10:10" x14ac:dyDescent="0.35">
      <c r="J653911" s="1"/>
    </row>
    <row r="653912" spans="10:10" x14ac:dyDescent="0.35">
      <c r="J653912" s="1"/>
    </row>
    <row r="653913" spans="10:10" x14ac:dyDescent="0.35">
      <c r="J653913" s="1"/>
    </row>
    <row r="653916" spans="10:10" x14ac:dyDescent="0.35">
      <c r="J653916" s="1"/>
    </row>
    <row r="653917" spans="10:10" x14ac:dyDescent="0.35">
      <c r="J653917" s="1"/>
    </row>
    <row r="653918" spans="10:10" x14ac:dyDescent="0.35">
      <c r="J653918" s="1"/>
    </row>
    <row r="653921" spans="10:10" x14ac:dyDescent="0.35">
      <c r="J653921" s="1"/>
    </row>
    <row r="653922" spans="10:10" x14ac:dyDescent="0.35">
      <c r="J653922" s="1"/>
    </row>
    <row r="653923" spans="10:10" x14ac:dyDescent="0.35">
      <c r="J653923" s="1"/>
    </row>
    <row r="653924" spans="10:10" x14ac:dyDescent="0.35">
      <c r="J653924" s="1"/>
    </row>
    <row r="653926" spans="10:10" x14ac:dyDescent="0.35">
      <c r="J653926" s="1"/>
    </row>
    <row r="653928" spans="10:10" x14ac:dyDescent="0.35">
      <c r="J653928" s="1"/>
    </row>
    <row r="653929" spans="10:10" x14ac:dyDescent="0.35">
      <c r="J653929" s="1"/>
    </row>
    <row r="653930" spans="10:10" x14ac:dyDescent="0.35">
      <c r="J653930" s="1"/>
    </row>
    <row r="653933" spans="10:10" x14ac:dyDescent="0.35">
      <c r="J653933" s="1"/>
    </row>
    <row r="653934" spans="10:10" x14ac:dyDescent="0.35">
      <c r="J653934" s="1"/>
    </row>
    <row r="653935" spans="10:10" x14ac:dyDescent="0.35">
      <c r="J653935" s="1"/>
    </row>
    <row r="653936" spans="10:10" x14ac:dyDescent="0.35">
      <c r="J653936" s="1"/>
    </row>
    <row r="653939" spans="10:10" x14ac:dyDescent="0.35">
      <c r="J653939" s="1"/>
    </row>
    <row r="653942" spans="10:10" x14ac:dyDescent="0.35">
      <c r="J653942" s="1"/>
    </row>
    <row r="653943" spans="10:10" x14ac:dyDescent="0.35">
      <c r="J653943" s="1"/>
    </row>
    <row r="653945" spans="10:10" x14ac:dyDescent="0.35">
      <c r="J653945" s="1"/>
    </row>
    <row r="653946" spans="10:10" x14ac:dyDescent="0.35">
      <c r="J653946" s="1"/>
    </row>
    <row r="653947" spans="10:10" x14ac:dyDescent="0.35">
      <c r="J653947" s="1"/>
    </row>
    <row r="653948" spans="10:10" x14ac:dyDescent="0.35">
      <c r="J653948" s="1"/>
    </row>
    <row r="653949" spans="10:10" x14ac:dyDescent="0.35">
      <c r="J653949" s="1"/>
    </row>
    <row r="653950" spans="10:10" x14ac:dyDescent="0.35">
      <c r="J653950" s="1"/>
    </row>
    <row r="653951" spans="10:10" x14ac:dyDescent="0.35">
      <c r="J653951" s="1"/>
    </row>
    <row r="653953" spans="10:10" x14ac:dyDescent="0.35">
      <c r="J653953" s="1"/>
    </row>
    <row r="653954" spans="10:10" x14ac:dyDescent="0.35">
      <c r="J653954" s="1"/>
    </row>
    <row r="653955" spans="10:10" x14ac:dyDescent="0.35">
      <c r="J653955" s="1"/>
    </row>
    <row r="653956" spans="10:10" x14ac:dyDescent="0.35">
      <c r="J653956" s="1"/>
    </row>
    <row r="653957" spans="10:10" x14ac:dyDescent="0.35">
      <c r="J653957" s="1"/>
    </row>
    <row r="653958" spans="10:10" x14ac:dyDescent="0.35">
      <c r="J653958" s="1"/>
    </row>
    <row r="653960" spans="10:10" x14ac:dyDescent="0.35">
      <c r="J653960" s="1"/>
    </row>
    <row r="653961" spans="10:10" x14ac:dyDescent="0.35">
      <c r="J653961" s="1"/>
    </row>
    <row r="653962" spans="10:10" x14ac:dyDescent="0.35">
      <c r="J653962" s="1"/>
    </row>
    <row r="653963" spans="10:10" x14ac:dyDescent="0.35">
      <c r="J653963" s="1"/>
    </row>
    <row r="653965" spans="10:10" x14ac:dyDescent="0.35">
      <c r="J653965" s="1"/>
    </row>
    <row r="653966" spans="10:10" x14ac:dyDescent="0.35">
      <c r="J653966" s="1"/>
    </row>
    <row r="653967" spans="10:10" x14ac:dyDescent="0.35">
      <c r="J653967" s="1"/>
    </row>
    <row r="653968" spans="10:10" x14ac:dyDescent="0.35">
      <c r="J653968" s="1"/>
    </row>
    <row r="653969" spans="10:10" x14ac:dyDescent="0.35">
      <c r="J653969" s="1"/>
    </row>
    <row r="653970" spans="10:10" x14ac:dyDescent="0.35">
      <c r="J653970" s="1"/>
    </row>
    <row r="653972" spans="10:10" x14ac:dyDescent="0.35">
      <c r="J653972" s="1"/>
    </row>
    <row r="653973" spans="10:10" x14ac:dyDescent="0.35">
      <c r="J653973" s="1"/>
    </row>
    <row r="653974" spans="10:10" x14ac:dyDescent="0.35">
      <c r="J653974" s="1"/>
    </row>
    <row r="653975" spans="10:10" x14ac:dyDescent="0.35">
      <c r="J653975" s="1"/>
    </row>
    <row r="653976" spans="10:10" x14ac:dyDescent="0.35">
      <c r="J653976" s="1"/>
    </row>
    <row r="653977" spans="10:10" x14ac:dyDescent="0.35">
      <c r="J653977" s="1"/>
    </row>
    <row r="653978" spans="10:10" x14ac:dyDescent="0.35">
      <c r="J653978" s="1"/>
    </row>
    <row r="653979" spans="10:10" x14ac:dyDescent="0.35">
      <c r="J653979" s="1"/>
    </row>
    <row r="653980" spans="10:10" x14ac:dyDescent="0.35">
      <c r="J653980" s="1"/>
    </row>
    <row r="653981" spans="10:10" x14ac:dyDescent="0.35">
      <c r="J653981" s="1"/>
    </row>
    <row r="653982" spans="10:10" x14ac:dyDescent="0.35">
      <c r="J653982" s="1"/>
    </row>
    <row r="653983" spans="10:10" x14ac:dyDescent="0.35">
      <c r="J653983" s="1"/>
    </row>
    <row r="653984" spans="10:10" x14ac:dyDescent="0.35">
      <c r="J653984" s="1"/>
    </row>
    <row r="653985" spans="10:10" x14ac:dyDescent="0.35">
      <c r="J653985" s="1"/>
    </row>
    <row r="653986" spans="10:10" x14ac:dyDescent="0.35">
      <c r="J653986" s="1"/>
    </row>
    <row r="653987" spans="10:10" x14ac:dyDescent="0.35">
      <c r="J653987" s="1"/>
    </row>
    <row r="653988" spans="10:10" x14ac:dyDescent="0.35">
      <c r="J653988" s="1"/>
    </row>
    <row r="653989" spans="10:10" x14ac:dyDescent="0.35">
      <c r="J653989" s="1"/>
    </row>
    <row r="653990" spans="10:10" x14ac:dyDescent="0.35">
      <c r="J653990" s="1"/>
    </row>
    <row r="653991" spans="10:10" x14ac:dyDescent="0.35">
      <c r="J653991" s="1"/>
    </row>
    <row r="653992" spans="10:10" x14ac:dyDescent="0.35">
      <c r="J653992" s="1"/>
    </row>
    <row r="653993" spans="10:10" x14ac:dyDescent="0.35">
      <c r="J653993" s="1"/>
    </row>
    <row r="653994" spans="10:10" x14ac:dyDescent="0.35">
      <c r="J653994" s="1"/>
    </row>
    <row r="653995" spans="10:10" x14ac:dyDescent="0.35">
      <c r="J653995" s="1"/>
    </row>
    <row r="653996" spans="10:10" x14ac:dyDescent="0.35">
      <c r="J653996" s="1"/>
    </row>
    <row r="653997" spans="10:10" x14ac:dyDescent="0.35">
      <c r="J653997" s="1"/>
    </row>
    <row r="653998" spans="10:10" x14ac:dyDescent="0.35">
      <c r="J653998" s="1"/>
    </row>
    <row r="653999" spans="10:10" x14ac:dyDescent="0.35">
      <c r="J653999" s="1"/>
    </row>
    <row r="654000" spans="10:10" x14ac:dyDescent="0.35">
      <c r="J654000" s="1"/>
    </row>
    <row r="654001" spans="10:10" x14ac:dyDescent="0.35">
      <c r="J654001" s="1"/>
    </row>
    <row r="654002" spans="10:10" x14ac:dyDescent="0.35">
      <c r="J654002" s="1"/>
    </row>
    <row r="654003" spans="10:10" x14ac:dyDescent="0.35">
      <c r="J654003" s="1"/>
    </row>
    <row r="654004" spans="10:10" x14ac:dyDescent="0.35">
      <c r="J654004" s="1"/>
    </row>
    <row r="654005" spans="10:10" x14ac:dyDescent="0.35">
      <c r="J654005" s="1"/>
    </row>
    <row r="654006" spans="10:10" x14ac:dyDescent="0.35">
      <c r="J654006" s="1"/>
    </row>
    <row r="654007" spans="10:10" x14ac:dyDescent="0.35">
      <c r="J654007" s="1"/>
    </row>
    <row r="654008" spans="10:10" x14ac:dyDescent="0.35">
      <c r="J654008" s="1"/>
    </row>
    <row r="654009" spans="10:10" x14ac:dyDescent="0.35">
      <c r="J654009" s="1"/>
    </row>
    <row r="654010" spans="10:10" x14ac:dyDescent="0.35">
      <c r="J654010" s="1"/>
    </row>
    <row r="654011" spans="10:10" x14ac:dyDescent="0.35">
      <c r="J654011" s="1"/>
    </row>
    <row r="654012" spans="10:10" x14ac:dyDescent="0.35">
      <c r="J654012" s="1"/>
    </row>
    <row r="654013" spans="10:10" x14ac:dyDescent="0.35">
      <c r="J654013" s="1"/>
    </row>
    <row r="654014" spans="10:10" x14ac:dyDescent="0.35">
      <c r="J654014" s="1"/>
    </row>
    <row r="654015" spans="10:10" x14ac:dyDescent="0.35">
      <c r="J654015" s="1"/>
    </row>
    <row r="654016" spans="10:10" x14ac:dyDescent="0.35">
      <c r="J654016" s="1"/>
    </row>
    <row r="654017" spans="10:10" x14ac:dyDescent="0.35">
      <c r="J654017" s="1"/>
    </row>
    <row r="654018" spans="10:10" x14ac:dyDescent="0.35">
      <c r="J654018" s="1"/>
    </row>
    <row r="654019" spans="10:10" x14ac:dyDescent="0.35">
      <c r="J654019" s="1"/>
    </row>
    <row r="654020" spans="10:10" x14ac:dyDescent="0.35">
      <c r="J654020" s="1"/>
    </row>
    <row r="654021" spans="10:10" x14ac:dyDescent="0.35">
      <c r="J654021" s="1"/>
    </row>
    <row r="654022" spans="10:10" x14ac:dyDescent="0.35">
      <c r="J654022" s="1"/>
    </row>
    <row r="654023" spans="10:10" x14ac:dyDescent="0.35">
      <c r="J654023" s="1"/>
    </row>
    <row r="654024" spans="10:10" x14ac:dyDescent="0.35">
      <c r="J654024" s="1"/>
    </row>
    <row r="654025" spans="10:10" x14ac:dyDescent="0.35">
      <c r="J654025" s="1"/>
    </row>
    <row r="654026" spans="10:10" x14ac:dyDescent="0.35">
      <c r="J654026" s="1"/>
    </row>
    <row r="654027" spans="10:10" x14ac:dyDescent="0.35">
      <c r="J654027" s="1"/>
    </row>
    <row r="654028" spans="10:10" x14ac:dyDescent="0.35">
      <c r="J654028" s="1"/>
    </row>
    <row r="654029" spans="10:10" x14ac:dyDescent="0.35">
      <c r="J654029" s="1"/>
    </row>
    <row r="654030" spans="10:10" x14ac:dyDescent="0.35">
      <c r="J654030" s="1"/>
    </row>
    <row r="654031" spans="10:10" x14ac:dyDescent="0.35">
      <c r="J654031" s="1"/>
    </row>
    <row r="654032" spans="10:10" x14ac:dyDescent="0.35">
      <c r="J654032" s="1"/>
    </row>
    <row r="654033" spans="10:10" x14ac:dyDescent="0.35">
      <c r="J654033" s="1"/>
    </row>
    <row r="654034" spans="10:10" x14ac:dyDescent="0.35">
      <c r="J654034" s="1"/>
    </row>
    <row r="654035" spans="10:10" x14ac:dyDescent="0.35">
      <c r="J654035" s="1"/>
    </row>
    <row r="654036" spans="10:10" x14ac:dyDescent="0.35">
      <c r="J654036" s="1"/>
    </row>
    <row r="654037" spans="10:10" x14ac:dyDescent="0.35">
      <c r="J654037" s="1"/>
    </row>
    <row r="654038" spans="10:10" x14ac:dyDescent="0.35">
      <c r="J654038" s="1"/>
    </row>
    <row r="654039" spans="10:10" x14ac:dyDescent="0.35">
      <c r="J654039" s="1"/>
    </row>
    <row r="654040" spans="10:10" x14ac:dyDescent="0.35">
      <c r="J654040" s="1"/>
    </row>
    <row r="654041" spans="10:10" x14ac:dyDescent="0.35">
      <c r="J654041" s="1"/>
    </row>
    <row r="654042" spans="10:10" x14ac:dyDescent="0.35">
      <c r="J654042" s="1"/>
    </row>
    <row r="654043" spans="10:10" x14ac:dyDescent="0.35">
      <c r="J654043" s="1"/>
    </row>
    <row r="654044" spans="10:10" x14ac:dyDescent="0.35">
      <c r="J654044" s="1"/>
    </row>
    <row r="654045" spans="10:10" x14ac:dyDescent="0.35">
      <c r="J654045" s="1"/>
    </row>
    <row r="654046" spans="10:10" x14ac:dyDescent="0.35">
      <c r="J654046" s="1"/>
    </row>
    <row r="654047" spans="10:10" x14ac:dyDescent="0.35">
      <c r="J654047" s="1"/>
    </row>
    <row r="654048" spans="10:10" x14ac:dyDescent="0.35">
      <c r="J654048" s="1"/>
    </row>
    <row r="654049" spans="10:10" x14ac:dyDescent="0.35">
      <c r="J654049" s="1"/>
    </row>
    <row r="654050" spans="10:10" x14ac:dyDescent="0.35">
      <c r="J654050" s="1"/>
    </row>
    <row r="654051" spans="10:10" x14ac:dyDescent="0.35">
      <c r="J654051" s="1"/>
    </row>
    <row r="654052" spans="10:10" x14ac:dyDescent="0.35">
      <c r="J654052" s="1"/>
    </row>
    <row r="654053" spans="10:10" x14ac:dyDescent="0.35">
      <c r="J654053" s="1"/>
    </row>
    <row r="654054" spans="10:10" x14ac:dyDescent="0.35">
      <c r="J654054" s="1"/>
    </row>
    <row r="654055" spans="10:10" x14ac:dyDescent="0.35">
      <c r="J654055" s="1"/>
    </row>
    <row r="654056" spans="10:10" x14ac:dyDescent="0.35">
      <c r="J654056" s="1"/>
    </row>
    <row r="654057" spans="10:10" x14ac:dyDescent="0.35">
      <c r="J654057" s="1"/>
    </row>
    <row r="654058" spans="10:10" x14ac:dyDescent="0.35">
      <c r="J654058" s="1"/>
    </row>
    <row r="654059" spans="10:10" x14ac:dyDescent="0.35">
      <c r="J654059" s="1"/>
    </row>
    <row r="654060" spans="10:10" x14ac:dyDescent="0.35">
      <c r="J654060" s="1"/>
    </row>
    <row r="654061" spans="10:10" x14ac:dyDescent="0.35">
      <c r="J654061" s="1"/>
    </row>
    <row r="654062" spans="10:10" x14ac:dyDescent="0.35">
      <c r="J654062" s="1"/>
    </row>
    <row r="654063" spans="10:10" x14ac:dyDescent="0.35">
      <c r="J654063" s="1"/>
    </row>
    <row r="654064" spans="10:10" x14ac:dyDescent="0.35">
      <c r="J654064" s="1"/>
    </row>
    <row r="654065" spans="10:10" x14ac:dyDescent="0.35">
      <c r="J654065" s="1"/>
    </row>
    <row r="654066" spans="10:10" x14ac:dyDescent="0.35">
      <c r="J654066" s="1"/>
    </row>
    <row r="654067" spans="10:10" x14ac:dyDescent="0.35">
      <c r="J654067" s="1"/>
    </row>
    <row r="654068" spans="10:10" x14ac:dyDescent="0.35">
      <c r="J654068" s="1"/>
    </row>
    <row r="654069" spans="10:10" x14ac:dyDescent="0.35">
      <c r="J654069" s="1"/>
    </row>
    <row r="654070" spans="10:10" x14ac:dyDescent="0.35">
      <c r="J654070" s="1"/>
    </row>
    <row r="654071" spans="10:10" x14ac:dyDescent="0.35">
      <c r="J654071" s="1"/>
    </row>
    <row r="654072" spans="10:10" x14ac:dyDescent="0.35">
      <c r="J654072" s="1"/>
    </row>
    <row r="654073" spans="10:10" x14ac:dyDescent="0.35">
      <c r="J654073" s="1"/>
    </row>
    <row r="654074" spans="10:10" x14ac:dyDescent="0.35">
      <c r="J654074" s="1"/>
    </row>
    <row r="654075" spans="10:10" x14ac:dyDescent="0.35">
      <c r="J654075" s="1"/>
    </row>
    <row r="654076" spans="10:10" x14ac:dyDescent="0.35">
      <c r="J654076" s="1"/>
    </row>
    <row r="654077" spans="10:10" x14ac:dyDescent="0.35">
      <c r="J654077" s="1"/>
    </row>
    <row r="654078" spans="10:10" x14ac:dyDescent="0.35">
      <c r="J654078" s="1"/>
    </row>
    <row r="654079" spans="10:10" x14ac:dyDescent="0.35">
      <c r="J654079" s="1"/>
    </row>
    <row r="654080" spans="10:10" x14ac:dyDescent="0.35">
      <c r="J654080" s="1"/>
    </row>
    <row r="654081" spans="10:10" x14ac:dyDescent="0.35">
      <c r="J654081" s="1"/>
    </row>
    <row r="654082" spans="10:10" x14ac:dyDescent="0.35">
      <c r="J654082" s="1"/>
    </row>
    <row r="654083" spans="10:10" x14ac:dyDescent="0.35">
      <c r="J654083" s="1"/>
    </row>
    <row r="654084" spans="10:10" x14ac:dyDescent="0.35">
      <c r="J654084" s="1"/>
    </row>
    <row r="654085" spans="10:10" x14ac:dyDescent="0.35">
      <c r="J654085" s="1"/>
    </row>
    <row r="654086" spans="10:10" x14ac:dyDescent="0.35">
      <c r="J654086" s="1"/>
    </row>
    <row r="654087" spans="10:10" x14ac:dyDescent="0.35">
      <c r="J654087" s="1"/>
    </row>
    <row r="654088" spans="10:10" x14ac:dyDescent="0.35">
      <c r="J654088" s="1"/>
    </row>
    <row r="654089" spans="10:10" x14ac:dyDescent="0.35">
      <c r="J654089" s="1"/>
    </row>
    <row r="654090" spans="10:10" x14ac:dyDescent="0.35">
      <c r="J654090" s="1"/>
    </row>
    <row r="654091" spans="10:10" x14ac:dyDescent="0.35">
      <c r="J654091" s="1"/>
    </row>
    <row r="654092" spans="10:10" x14ac:dyDescent="0.35">
      <c r="J654092" s="1"/>
    </row>
    <row r="654093" spans="10:10" x14ac:dyDescent="0.35">
      <c r="J654093" s="1"/>
    </row>
    <row r="654094" spans="10:10" x14ac:dyDescent="0.35">
      <c r="J654094" s="1"/>
    </row>
    <row r="654095" spans="10:10" x14ac:dyDescent="0.35">
      <c r="J654095" s="1"/>
    </row>
    <row r="654096" spans="10:10" x14ac:dyDescent="0.35">
      <c r="J654096" s="1"/>
    </row>
    <row r="654097" spans="10:10" x14ac:dyDescent="0.35">
      <c r="J654097" s="1"/>
    </row>
    <row r="654098" spans="10:10" x14ac:dyDescent="0.35">
      <c r="J654098" s="1"/>
    </row>
    <row r="654099" spans="10:10" x14ac:dyDescent="0.35">
      <c r="J654099" s="1"/>
    </row>
    <row r="654100" spans="10:10" x14ac:dyDescent="0.35">
      <c r="J654100" s="1"/>
    </row>
    <row r="654101" spans="10:10" x14ac:dyDescent="0.35">
      <c r="J654101" s="1"/>
    </row>
    <row r="654102" spans="10:10" x14ac:dyDescent="0.35">
      <c r="J654102" s="1"/>
    </row>
    <row r="654103" spans="10:10" x14ac:dyDescent="0.35">
      <c r="J654103" s="1"/>
    </row>
    <row r="654104" spans="10:10" x14ac:dyDescent="0.35">
      <c r="J654104" s="1"/>
    </row>
    <row r="654105" spans="10:10" x14ac:dyDescent="0.35">
      <c r="J654105" s="1"/>
    </row>
    <row r="654106" spans="10:10" x14ac:dyDescent="0.35">
      <c r="J654106" s="1"/>
    </row>
    <row r="654107" spans="10:10" x14ac:dyDescent="0.35">
      <c r="J654107" s="1"/>
    </row>
    <row r="654108" spans="10:10" x14ac:dyDescent="0.35">
      <c r="J654108" s="1"/>
    </row>
    <row r="654109" spans="10:10" x14ac:dyDescent="0.35">
      <c r="J654109" s="1"/>
    </row>
    <row r="654110" spans="10:10" x14ac:dyDescent="0.35">
      <c r="J654110" s="1"/>
    </row>
    <row r="654111" spans="10:10" x14ac:dyDescent="0.35">
      <c r="J654111" s="1"/>
    </row>
    <row r="654112" spans="10:10" x14ac:dyDescent="0.35">
      <c r="J654112" s="1"/>
    </row>
    <row r="654113" spans="10:10" x14ac:dyDescent="0.35">
      <c r="J654113" s="1"/>
    </row>
    <row r="654114" spans="10:10" x14ac:dyDescent="0.35">
      <c r="J654114" s="1"/>
    </row>
    <row r="654115" spans="10:10" x14ac:dyDescent="0.35">
      <c r="J654115" s="1"/>
    </row>
    <row r="654116" spans="10:10" x14ac:dyDescent="0.35">
      <c r="J654116" s="1"/>
    </row>
    <row r="654117" spans="10:10" x14ac:dyDescent="0.35">
      <c r="J654117" s="1"/>
    </row>
    <row r="654118" spans="10:10" x14ac:dyDescent="0.35">
      <c r="J654118" s="1"/>
    </row>
    <row r="654119" spans="10:10" x14ac:dyDescent="0.35">
      <c r="J654119" s="1"/>
    </row>
    <row r="654120" spans="10:10" x14ac:dyDescent="0.35">
      <c r="J654120" s="1"/>
    </row>
    <row r="654121" spans="10:10" x14ac:dyDescent="0.35">
      <c r="J654121" s="1"/>
    </row>
    <row r="654122" spans="10:10" x14ac:dyDescent="0.35">
      <c r="J654122" s="1"/>
    </row>
    <row r="654123" spans="10:10" x14ac:dyDescent="0.35">
      <c r="J654123" s="1"/>
    </row>
    <row r="654124" spans="10:10" x14ac:dyDescent="0.35">
      <c r="J654124" s="1"/>
    </row>
    <row r="654125" spans="10:10" x14ac:dyDescent="0.35">
      <c r="J654125" s="1"/>
    </row>
    <row r="654126" spans="10:10" x14ac:dyDescent="0.35">
      <c r="J654126" s="1"/>
    </row>
    <row r="654127" spans="10:10" x14ac:dyDescent="0.35">
      <c r="J654127" s="1"/>
    </row>
    <row r="654128" spans="10:10" x14ac:dyDescent="0.35">
      <c r="J654128" s="1"/>
    </row>
    <row r="654129" spans="10:10" x14ac:dyDescent="0.35">
      <c r="J654129" s="1"/>
    </row>
    <row r="654130" spans="10:10" x14ac:dyDescent="0.35">
      <c r="J654130" s="1"/>
    </row>
    <row r="654131" spans="10:10" x14ac:dyDescent="0.35">
      <c r="J654131" s="1"/>
    </row>
    <row r="654132" spans="10:10" x14ac:dyDescent="0.35">
      <c r="J654132" s="1"/>
    </row>
    <row r="654133" spans="10:10" x14ac:dyDescent="0.35">
      <c r="J654133" s="1"/>
    </row>
    <row r="654134" spans="10:10" x14ac:dyDescent="0.35">
      <c r="J654134" s="1"/>
    </row>
    <row r="654135" spans="10:10" x14ac:dyDescent="0.35">
      <c r="J654135" s="1"/>
    </row>
    <row r="654136" spans="10:10" x14ac:dyDescent="0.35">
      <c r="J654136" s="1"/>
    </row>
    <row r="654137" spans="10:10" x14ac:dyDescent="0.35">
      <c r="J654137" s="1"/>
    </row>
    <row r="654138" spans="10:10" x14ac:dyDescent="0.35">
      <c r="J654138" s="1"/>
    </row>
    <row r="654139" spans="10:10" x14ac:dyDescent="0.35">
      <c r="J654139" s="1"/>
    </row>
    <row r="654140" spans="10:10" x14ac:dyDescent="0.35">
      <c r="J654140" s="1"/>
    </row>
    <row r="654141" spans="10:10" x14ac:dyDescent="0.35">
      <c r="J654141" s="1"/>
    </row>
    <row r="654142" spans="10:10" x14ac:dyDescent="0.35">
      <c r="J654142" s="1"/>
    </row>
    <row r="654143" spans="10:10" x14ac:dyDescent="0.35">
      <c r="J654143" s="1"/>
    </row>
    <row r="654144" spans="10:10" x14ac:dyDescent="0.35">
      <c r="J654144" s="1"/>
    </row>
    <row r="654145" spans="10:10" x14ac:dyDescent="0.35">
      <c r="J654145" s="1"/>
    </row>
    <row r="654146" spans="10:10" x14ac:dyDescent="0.35">
      <c r="J654146" s="1"/>
    </row>
    <row r="654147" spans="10:10" x14ac:dyDescent="0.35">
      <c r="J654147" s="1"/>
    </row>
    <row r="654148" spans="10:10" x14ac:dyDescent="0.35">
      <c r="J654148" s="1"/>
    </row>
    <row r="654149" spans="10:10" x14ac:dyDescent="0.35">
      <c r="J654149" s="1"/>
    </row>
    <row r="654150" spans="10:10" x14ac:dyDescent="0.35">
      <c r="J654150" s="1"/>
    </row>
    <row r="654151" spans="10:10" x14ac:dyDescent="0.35">
      <c r="J654151" s="1"/>
    </row>
    <row r="654152" spans="10:10" x14ac:dyDescent="0.35">
      <c r="J654152" s="1"/>
    </row>
    <row r="654153" spans="10:10" x14ac:dyDescent="0.35">
      <c r="J654153" s="1"/>
    </row>
    <row r="654154" spans="10:10" x14ac:dyDescent="0.35">
      <c r="J654154" s="1"/>
    </row>
    <row r="654155" spans="10:10" x14ac:dyDescent="0.35">
      <c r="J654155" s="1"/>
    </row>
    <row r="654156" spans="10:10" x14ac:dyDescent="0.35">
      <c r="J654156" s="1"/>
    </row>
    <row r="654157" spans="10:10" x14ac:dyDescent="0.35">
      <c r="J654157" s="1"/>
    </row>
    <row r="654158" spans="10:10" x14ac:dyDescent="0.35">
      <c r="J654158" s="1"/>
    </row>
    <row r="654159" spans="10:10" x14ac:dyDescent="0.35">
      <c r="J654159" s="1"/>
    </row>
    <row r="654160" spans="10:10" x14ac:dyDescent="0.35">
      <c r="J654160" s="1"/>
    </row>
    <row r="654161" spans="10:10" x14ac:dyDescent="0.35">
      <c r="J654161" s="1"/>
    </row>
    <row r="654162" spans="10:10" x14ac:dyDescent="0.35">
      <c r="J654162" s="1"/>
    </row>
    <row r="654163" spans="10:10" x14ac:dyDescent="0.35">
      <c r="J654163" s="1"/>
    </row>
    <row r="654164" spans="10:10" x14ac:dyDescent="0.35">
      <c r="J654164" s="1"/>
    </row>
    <row r="654165" spans="10:10" x14ac:dyDescent="0.35">
      <c r="J654165" s="1"/>
    </row>
    <row r="654166" spans="10:10" x14ac:dyDescent="0.35">
      <c r="J654166" s="1"/>
    </row>
    <row r="654167" spans="10:10" x14ac:dyDescent="0.35">
      <c r="J654167" s="1"/>
    </row>
    <row r="654168" spans="10:10" x14ac:dyDescent="0.35">
      <c r="J654168" s="1"/>
    </row>
    <row r="654169" spans="10:10" x14ac:dyDescent="0.35">
      <c r="J654169" s="1"/>
    </row>
    <row r="654170" spans="10:10" x14ac:dyDescent="0.35">
      <c r="J654170" s="1"/>
    </row>
    <row r="654171" spans="10:10" x14ac:dyDescent="0.35">
      <c r="J654171" s="1"/>
    </row>
    <row r="654172" spans="10:10" x14ac:dyDescent="0.35">
      <c r="J654172" s="1"/>
    </row>
    <row r="654173" spans="10:10" x14ac:dyDescent="0.35">
      <c r="J654173" s="1"/>
    </row>
    <row r="654174" spans="10:10" x14ac:dyDescent="0.35">
      <c r="J654174" s="1"/>
    </row>
    <row r="654175" spans="10:10" x14ac:dyDescent="0.35">
      <c r="J654175" s="1"/>
    </row>
    <row r="654176" spans="10:10" x14ac:dyDescent="0.35">
      <c r="J654176" s="1"/>
    </row>
    <row r="654177" spans="10:10" x14ac:dyDescent="0.35">
      <c r="J654177" s="1"/>
    </row>
    <row r="654178" spans="10:10" x14ac:dyDescent="0.35">
      <c r="J654178" s="1"/>
    </row>
    <row r="654179" spans="10:10" x14ac:dyDescent="0.35">
      <c r="J654179" s="1"/>
    </row>
    <row r="654180" spans="10:10" x14ac:dyDescent="0.35">
      <c r="J654180" s="1"/>
    </row>
    <row r="654181" spans="10:10" x14ac:dyDescent="0.35">
      <c r="J654181" s="1"/>
    </row>
    <row r="654182" spans="10:10" x14ac:dyDescent="0.35">
      <c r="J654182" s="1"/>
    </row>
    <row r="654183" spans="10:10" x14ac:dyDescent="0.35">
      <c r="J654183" s="1"/>
    </row>
    <row r="654184" spans="10:10" x14ac:dyDescent="0.35">
      <c r="J654184" s="1"/>
    </row>
    <row r="654185" spans="10:10" x14ac:dyDescent="0.35">
      <c r="J654185" s="1"/>
    </row>
    <row r="654186" spans="10:10" x14ac:dyDescent="0.35">
      <c r="J654186" s="1"/>
    </row>
    <row r="654187" spans="10:10" x14ac:dyDescent="0.35">
      <c r="J654187" s="1"/>
    </row>
    <row r="654188" spans="10:10" x14ac:dyDescent="0.35">
      <c r="J654188" s="1"/>
    </row>
    <row r="654189" spans="10:10" x14ac:dyDescent="0.35">
      <c r="J654189" s="1"/>
    </row>
    <row r="654190" spans="10:10" x14ac:dyDescent="0.35">
      <c r="J654190" s="1"/>
    </row>
    <row r="654191" spans="10:10" x14ac:dyDescent="0.35">
      <c r="J654191" s="1"/>
    </row>
    <row r="654192" spans="10:10" x14ac:dyDescent="0.35">
      <c r="J654192" s="1"/>
    </row>
    <row r="654193" spans="10:10" x14ac:dyDescent="0.35">
      <c r="J654193" s="1"/>
    </row>
    <row r="654194" spans="10:10" x14ac:dyDescent="0.35">
      <c r="J654194" s="1"/>
    </row>
    <row r="654195" spans="10:10" x14ac:dyDescent="0.35">
      <c r="J654195" s="1"/>
    </row>
    <row r="654196" spans="10:10" x14ac:dyDescent="0.35">
      <c r="J654196" s="1"/>
    </row>
    <row r="654197" spans="10:10" x14ac:dyDescent="0.35">
      <c r="J654197" s="1"/>
    </row>
    <row r="654198" spans="10:10" x14ac:dyDescent="0.35">
      <c r="J654198" s="1"/>
    </row>
    <row r="654199" spans="10:10" x14ac:dyDescent="0.35">
      <c r="J654199" s="1"/>
    </row>
    <row r="654200" spans="10:10" x14ac:dyDescent="0.35">
      <c r="J654200" s="1"/>
    </row>
    <row r="654201" spans="10:10" x14ac:dyDescent="0.35">
      <c r="J654201" s="1"/>
    </row>
    <row r="654202" spans="10:10" x14ac:dyDescent="0.35">
      <c r="J654202" s="1"/>
    </row>
    <row r="654203" spans="10:10" x14ac:dyDescent="0.35">
      <c r="J654203" s="1"/>
    </row>
    <row r="654204" spans="10:10" x14ac:dyDescent="0.35">
      <c r="J654204" s="1"/>
    </row>
    <row r="654205" spans="10:10" x14ac:dyDescent="0.35">
      <c r="J654205" s="1"/>
    </row>
    <row r="654206" spans="10:10" x14ac:dyDescent="0.35">
      <c r="J654206" s="1"/>
    </row>
    <row r="654207" spans="10:10" x14ac:dyDescent="0.35">
      <c r="J654207" s="1"/>
    </row>
    <row r="654208" spans="10:10" x14ac:dyDescent="0.35">
      <c r="J654208" s="1"/>
    </row>
    <row r="654209" spans="10:10" x14ac:dyDescent="0.35">
      <c r="J654209" s="1"/>
    </row>
    <row r="654210" spans="10:10" x14ac:dyDescent="0.35">
      <c r="J654210" s="1"/>
    </row>
    <row r="654211" spans="10:10" x14ac:dyDescent="0.35">
      <c r="J654211" s="1"/>
    </row>
    <row r="654212" spans="10:10" x14ac:dyDescent="0.35">
      <c r="J654212" s="1"/>
    </row>
    <row r="654213" spans="10:10" x14ac:dyDescent="0.35">
      <c r="J654213" s="1"/>
    </row>
    <row r="654214" spans="10:10" x14ac:dyDescent="0.35">
      <c r="J654214" s="1"/>
    </row>
    <row r="654215" spans="10:10" x14ac:dyDescent="0.35">
      <c r="J654215" s="1"/>
    </row>
    <row r="654216" spans="10:10" x14ac:dyDescent="0.35">
      <c r="J654216" s="1"/>
    </row>
    <row r="654217" spans="10:10" x14ac:dyDescent="0.35">
      <c r="J654217" s="1"/>
    </row>
    <row r="654218" spans="10:10" x14ac:dyDescent="0.35">
      <c r="J654218" s="1"/>
    </row>
    <row r="654219" spans="10:10" x14ac:dyDescent="0.35">
      <c r="J654219" s="1"/>
    </row>
    <row r="654220" spans="10:10" x14ac:dyDescent="0.35">
      <c r="J654220" s="1"/>
    </row>
    <row r="654221" spans="10:10" x14ac:dyDescent="0.35">
      <c r="J654221" s="1"/>
    </row>
    <row r="654222" spans="10:10" x14ac:dyDescent="0.35">
      <c r="J654222" s="1"/>
    </row>
    <row r="654223" spans="10:10" x14ac:dyDescent="0.35">
      <c r="J654223" s="1"/>
    </row>
    <row r="654224" spans="10:10" x14ac:dyDescent="0.35">
      <c r="J654224" s="1"/>
    </row>
    <row r="654225" spans="10:10" x14ac:dyDescent="0.35">
      <c r="J654225" s="1"/>
    </row>
    <row r="654226" spans="10:10" x14ac:dyDescent="0.35">
      <c r="J654226" s="1"/>
    </row>
    <row r="654227" spans="10:10" x14ac:dyDescent="0.35">
      <c r="J654227" s="1"/>
    </row>
    <row r="654228" spans="10:10" x14ac:dyDescent="0.35">
      <c r="J654228" s="1"/>
    </row>
    <row r="654229" spans="10:10" x14ac:dyDescent="0.35">
      <c r="J654229" s="1"/>
    </row>
    <row r="654230" spans="10:10" x14ac:dyDescent="0.35">
      <c r="J654230" s="1"/>
    </row>
    <row r="654231" spans="10:10" x14ac:dyDescent="0.35">
      <c r="J654231" s="1"/>
    </row>
    <row r="654232" spans="10:10" x14ac:dyDescent="0.35">
      <c r="J654232" s="1"/>
    </row>
    <row r="654233" spans="10:10" x14ac:dyDescent="0.35">
      <c r="J654233" s="1"/>
    </row>
    <row r="654234" spans="10:10" x14ac:dyDescent="0.35">
      <c r="J654234" s="1"/>
    </row>
    <row r="654235" spans="10:10" x14ac:dyDescent="0.35">
      <c r="J654235" s="1"/>
    </row>
    <row r="654236" spans="10:10" x14ac:dyDescent="0.35">
      <c r="J654236" s="1"/>
    </row>
    <row r="654237" spans="10:10" x14ac:dyDescent="0.35">
      <c r="J654237" s="1"/>
    </row>
    <row r="654238" spans="10:10" x14ac:dyDescent="0.35">
      <c r="J654238" s="1"/>
    </row>
    <row r="654239" spans="10:10" x14ac:dyDescent="0.35">
      <c r="J654239" s="1"/>
    </row>
    <row r="654240" spans="10:10" x14ac:dyDescent="0.35">
      <c r="J654240" s="1"/>
    </row>
    <row r="654241" spans="10:10" x14ac:dyDescent="0.35">
      <c r="J654241" s="1"/>
    </row>
    <row r="654242" spans="10:10" x14ac:dyDescent="0.35">
      <c r="J654242" s="1"/>
    </row>
    <row r="654243" spans="10:10" x14ac:dyDescent="0.35">
      <c r="J654243" s="1"/>
    </row>
    <row r="654244" spans="10:10" x14ac:dyDescent="0.35">
      <c r="J654244" s="1"/>
    </row>
    <row r="654245" spans="10:10" x14ac:dyDescent="0.35">
      <c r="J654245" s="1"/>
    </row>
    <row r="654246" spans="10:10" x14ac:dyDescent="0.35">
      <c r="J654246" s="1"/>
    </row>
    <row r="654247" spans="10:10" x14ac:dyDescent="0.35">
      <c r="J654247" s="1"/>
    </row>
    <row r="654248" spans="10:10" x14ac:dyDescent="0.35">
      <c r="J654248" s="1"/>
    </row>
    <row r="654249" spans="10:10" x14ac:dyDescent="0.35">
      <c r="J654249" s="1"/>
    </row>
    <row r="654250" spans="10:10" x14ac:dyDescent="0.35">
      <c r="J654250" s="1"/>
    </row>
    <row r="654251" spans="10:10" x14ac:dyDescent="0.35">
      <c r="J654251" s="1"/>
    </row>
    <row r="654252" spans="10:10" x14ac:dyDescent="0.35">
      <c r="J654252" s="1"/>
    </row>
    <row r="654253" spans="10:10" x14ac:dyDescent="0.35">
      <c r="J654253" s="1"/>
    </row>
    <row r="654254" spans="10:10" x14ac:dyDescent="0.35">
      <c r="J654254" s="1"/>
    </row>
    <row r="654255" spans="10:10" x14ac:dyDescent="0.35">
      <c r="J654255" s="1"/>
    </row>
    <row r="654256" spans="10:10" x14ac:dyDescent="0.35">
      <c r="J654256" s="1"/>
    </row>
    <row r="654257" spans="10:10" x14ac:dyDescent="0.35">
      <c r="J654257" s="1"/>
    </row>
    <row r="654258" spans="10:10" x14ac:dyDescent="0.35">
      <c r="J654258" s="1"/>
    </row>
    <row r="654259" spans="10:10" x14ac:dyDescent="0.35">
      <c r="J654259" s="1"/>
    </row>
    <row r="654260" spans="10:10" x14ac:dyDescent="0.35">
      <c r="J654260" s="1"/>
    </row>
    <row r="654261" spans="10:10" x14ac:dyDescent="0.35">
      <c r="J654261" s="1"/>
    </row>
    <row r="654262" spans="10:10" x14ac:dyDescent="0.35">
      <c r="J654262" s="1"/>
    </row>
    <row r="654263" spans="10:10" x14ac:dyDescent="0.35">
      <c r="J654263" s="1"/>
    </row>
    <row r="654264" spans="10:10" x14ac:dyDescent="0.35">
      <c r="J654264" s="1"/>
    </row>
    <row r="654265" spans="10:10" x14ac:dyDescent="0.35">
      <c r="J654265" s="1"/>
    </row>
    <row r="654266" spans="10:10" x14ac:dyDescent="0.35">
      <c r="J654266" s="1"/>
    </row>
    <row r="654267" spans="10:10" x14ac:dyDescent="0.35">
      <c r="J654267" s="1"/>
    </row>
    <row r="654268" spans="10:10" x14ac:dyDescent="0.35">
      <c r="J654268" s="1"/>
    </row>
    <row r="654269" spans="10:10" x14ac:dyDescent="0.35">
      <c r="J654269" s="1"/>
    </row>
    <row r="654270" spans="10:10" x14ac:dyDescent="0.35">
      <c r="J654270" s="1"/>
    </row>
    <row r="654271" spans="10:10" x14ac:dyDescent="0.35">
      <c r="J654271" s="1"/>
    </row>
    <row r="654272" spans="10:10" x14ac:dyDescent="0.35">
      <c r="J654272" s="1"/>
    </row>
    <row r="654273" spans="10:10" x14ac:dyDescent="0.35">
      <c r="J654273" s="1"/>
    </row>
    <row r="654274" spans="10:10" x14ac:dyDescent="0.35">
      <c r="J654274" s="1"/>
    </row>
    <row r="654275" spans="10:10" x14ac:dyDescent="0.35">
      <c r="J654275" s="1"/>
    </row>
    <row r="654276" spans="10:10" x14ac:dyDescent="0.35">
      <c r="J654276" s="1"/>
    </row>
    <row r="654277" spans="10:10" x14ac:dyDescent="0.35">
      <c r="J654277" s="1"/>
    </row>
    <row r="654278" spans="10:10" x14ac:dyDescent="0.35">
      <c r="J654278" s="1"/>
    </row>
    <row r="654279" spans="10:10" x14ac:dyDescent="0.35">
      <c r="J654279" s="1"/>
    </row>
    <row r="654280" spans="10:10" x14ac:dyDescent="0.35">
      <c r="J654280" s="1"/>
    </row>
    <row r="654281" spans="10:10" x14ac:dyDescent="0.35">
      <c r="J654281" s="1"/>
    </row>
    <row r="654282" spans="10:10" x14ac:dyDescent="0.35">
      <c r="J654282" s="1"/>
    </row>
    <row r="654283" spans="10:10" x14ac:dyDescent="0.35">
      <c r="J654283" s="1"/>
    </row>
    <row r="654284" spans="10:10" x14ac:dyDescent="0.35">
      <c r="J654284" s="1"/>
    </row>
    <row r="654285" spans="10:10" x14ac:dyDescent="0.35">
      <c r="J654285" s="1"/>
    </row>
    <row r="654286" spans="10:10" x14ac:dyDescent="0.35">
      <c r="J654286" s="1"/>
    </row>
    <row r="654287" spans="10:10" x14ac:dyDescent="0.35">
      <c r="J654287" s="1"/>
    </row>
    <row r="654288" spans="10:10" x14ac:dyDescent="0.35">
      <c r="J654288" s="1"/>
    </row>
    <row r="654289" spans="10:10" x14ac:dyDescent="0.35">
      <c r="J654289" s="1"/>
    </row>
    <row r="654290" spans="10:10" x14ac:dyDescent="0.35">
      <c r="J654290" s="1"/>
    </row>
    <row r="654291" spans="10:10" x14ac:dyDescent="0.35">
      <c r="J654291" s="1"/>
    </row>
    <row r="654292" spans="10:10" x14ac:dyDescent="0.35">
      <c r="J654292" s="1"/>
    </row>
    <row r="654293" spans="10:10" x14ac:dyDescent="0.35">
      <c r="J654293" s="1"/>
    </row>
    <row r="654294" spans="10:10" x14ac:dyDescent="0.35">
      <c r="J654294" s="1"/>
    </row>
    <row r="654295" spans="10:10" x14ac:dyDescent="0.35">
      <c r="J654295" s="1"/>
    </row>
    <row r="654296" spans="10:10" x14ac:dyDescent="0.35">
      <c r="J654296" s="1"/>
    </row>
    <row r="654297" spans="10:10" x14ac:dyDescent="0.35">
      <c r="J654297" s="1"/>
    </row>
    <row r="654298" spans="10:10" x14ac:dyDescent="0.35">
      <c r="J654298" s="1"/>
    </row>
    <row r="654299" spans="10:10" x14ac:dyDescent="0.35">
      <c r="J654299" s="1"/>
    </row>
    <row r="654300" spans="10:10" x14ac:dyDescent="0.35">
      <c r="J654300" s="1"/>
    </row>
    <row r="654301" spans="10:10" x14ac:dyDescent="0.35">
      <c r="J654301" s="1"/>
    </row>
    <row r="654302" spans="10:10" x14ac:dyDescent="0.35">
      <c r="J654302" s="1"/>
    </row>
    <row r="654303" spans="10:10" x14ac:dyDescent="0.35">
      <c r="J654303" s="1"/>
    </row>
    <row r="654304" spans="10:10" x14ac:dyDescent="0.35">
      <c r="J654304" s="1"/>
    </row>
    <row r="654305" spans="10:10" x14ac:dyDescent="0.35">
      <c r="J654305" s="1"/>
    </row>
    <row r="654306" spans="10:10" x14ac:dyDescent="0.35">
      <c r="J654306" s="1"/>
    </row>
    <row r="654307" spans="10:10" x14ac:dyDescent="0.35">
      <c r="J654307" s="1"/>
    </row>
    <row r="654308" spans="10:10" x14ac:dyDescent="0.35">
      <c r="J654308" s="1"/>
    </row>
    <row r="654309" spans="10:10" x14ac:dyDescent="0.35">
      <c r="J654309" s="1"/>
    </row>
    <row r="654310" spans="10:10" x14ac:dyDescent="0.35">
      <c r="J654310" s="1"/>
    </row>
    <row r="654311" spans="10:10" x14ac:dyDescent="0.35">
      <c r="J654311" s="1"/>
    </row>
    <row r="654312" spans="10:10" x14ac:dyDescent="0.35">
      <c r="J654312" s="1"/>
    </row>
    <row r="654313" spans="10:10" x14ac:dyDescent="0.35">
      <c r="J654313" s="1"/>
    </row>
    <row r="654314" spans="10:10" x14ac:dyDescent="0.35">
      <c r="J654314" s="1"/>
    </row>
    <row r="654315" spans="10:10" x14ac:dyDescent="0.35">
      <c r="J654315" s="1"/>
    </row>
    <row r="654316" spans="10:10" x14ac:dyDescent="0.35">
      <c r="J654316" s="1"/>
    </row>
    <row r="654317" spans="10:10" x14ac:dyDescent="0.35">
      <c r="J654317" s="1"/>
    </row>
    <row r="654318" spans="10:10" x14ac:dyDescent="0.35">
      <c r="J654318" s="1"/>
    </row>
    <row r="654319" spans="10:10" x14ac:dyDescent="0.35">
      <c r="J654319" s="1"/>
    </row>
    <row r="654320" spans="10:10" x14ac:dyDescent="0.35">
      <c r="J654320" s="1"/>
    </row>
    <row r="654321" spans="10:10" x14ac:dyDescent="0.35">
      <c r="J654321" s="1"/>
    </row>
    <row r="654322" spans="10:10" x14ac:dyDescent="0.35">
      <c r="J654322" s="1"/>
    </row>
    <row r="654323" spans="10:10" x14ac:dyDescent="0.35">
      <c r="J654323" s="1"/>
    </row>
    <row r="654324" spans="10:10" x14ac:dyDescent="0.35">
      <c r="J654324" s="1"/>
    </row>
    <row r="654325" spans="10:10" x14ac:dyDescent="0.35">
      <c r="J654325" s="1"/>
    </row>
    <row r="654326" spans="10:10" x14ac:dyDescent="0.35">
      <c r="J654326" s="1"/>
    </row>
    <row r="654327" spans="10:10" x14ac:dyDescent="0.35">
      <c r="J654327" s="1"/>
    </row>
    <row r="654328" spans="10:10" x14ac:dyDescent="0.35">
      <c r="J654328" s="1"/>
    </row>
    <row r="654329" spans="10:10" x14ac:dyDescent="0.35">
      <c r="J654329" s="1"/>
    </row>
    <row r="654330" spans="10:10" x14ac:dyDescent="0.35">
      <c r="J654330" s="1"/>
    </row>
    <row r="654331" spans="10:10" x14ac:dyDescent="0.35">
      <c r="J654331" s="1"/>
    </row>
    <row r="654332" spans="10:10" x14ac:dyDescent="0.35">
      <c r="J654332" s="1"/>
    </row>
    <row r="654333" spans="10:10" x14ac:dyDescent="0.35">
      <c r="J654333" s="1"/>
    </row>
    <row r="654334" spans="10:10" x14ac:dyDescent="0.35">
      <c r="J654334" s="1"/>
    </row>
    <row r="654335" spans="10:10" x14ac:dyDescent="0.35">
      <c r="J654335" s="1"/>
    </row>
    <row r="654336" spans="10:10" x14ac:dyDescent="0.35">
      <c r="J654336" s="1"/>
    </row>
    <row r="654337" spans="10:10" x14ac:dyDescent="0.35">
      <c r="J654337" s="1"/>
    </row>
    <row r="654338" spans="10:10" x14ac:dyDescent="0.35">
      <c r="J654338" s="1"/>
    </row>
    <row r="654339" spans="10:10" x14ac:dyDescent="0.35">
      <c r="J654339" s="1"/>
    </row>
    <row r="654340" spans="10:10" x14ac:dyDescent="0.35">
      <c r="J654340" s="1"/>
    </row>
    <row r="654341" spans="10:10" x14ac:dyDescent="0.35">
      <c r="J654341" s="1"/>
    </row>
    <row r="654342" spans="10:10" x14ac:dyDescent="0.35">
      <c r="J654342" s="1"/>
    </row>
    <row r="654343" spans="10:10" x14ac:dyDescent="0.35">
      <c r="J654343" s="1"/>
    </row>
    <row r="654344" spans="10:10" x14ac:dyDescent="0.35">
      <c r="J654344" s="1"/>
    </row>
    <row r="654345" spans="10:10" x14ac:dyDescent="0.35">
      <c r="J654345" s="1"/>
    </row>
    <row r="654346" spans="10:10" x14ac:dyDescent="0.35">
      <c r="J654346" s="1"/>
    </row>
    <row r="654347" spans="10:10" x14ac:dyDescent="0.35">
      <c r="J654347" s="1"/>
    </row>
    <row r="654348" spans="10:10" x14ac:dyDescent="0.35">
      <c r="J654348" s="1"/>
    </row>
    <row r="654349" spans="10:10" x14ac:dyDescent="0.35">
      <c r="J654349" s="1"/>
    </row>
    <row r="654350" spans="10:10" x14ac:dyDescent="0.35">
      <c r="J654350" s="1"/>
    </row>
    <row r="654351" spans="10:10" x14ac:dyDescent="0.35">
      <c r="J654351" s="1"/>
    </row>
    <row r="654352" spans="10:10" x14ac:dyDescent="0.35">
      <c r="J654352" s="1"/>
    </row>
    <row r="654353" spans="10:10" x14ac:dyDescent="0.35">
      <c r="J654353" s="1"/>
    </row>
    <row r="654354" spans="10:10" x14ac:dyDescent="0.35">
      <c r="J654354" s="1"/>
    </row>
    <row r="654355" spans="10:10" x14ac:dyDescent="0.35">
      <c r="J654355" s="1"/>
    </row>
    <row r="654356" spans="10:10" x14ac:dyDescent="0.35">
      <c r="J654356" s="1"/>
    </row>
    <row r="654357" spans="10:10" x14ac:dyDescent="0.35">
      <c r="J654357" s="1"/>
    </row>
    <row r="654358" spans="10:10" x14ac:dyDescent="0.35">
      <c r="J654358" s="1"/>
    </row>
    <row r="654359" spans="10:10" x14ac:dyDescent="0.35">
      <c r="J654359" s="1"/>
    </row>
    <row r="654360" spans="10:10" x14ac:dyDescent="0.35">
      <c r="J654360" s="1"/>
    </row>
    <row r="654361" spans="10:10" x14ac:dyDescent="0.35">
      <c r="J654361" s="1"/>
    </row>
    <row r="654362" spans="10:10" x14ac:dyDescent="0.35">
      <c r="J654362" s="1"/>
    </row>
    <row r="654363" spans="10:10" x14ac:dyDescent="0.35">
      <c r="J654363" s="1"/>
    </row>
    <row r="654364" spans="10:10" x14ac:dyDescent="0.35">
      <c r="J654364" s="1"/>
    </row>
    <row r="654365" spans="10:10" x14ac:dyDescent="0.35">
      <c r="J654365" s="1"/>
    </row>
    <row r="654366" spans="10:10" x14ac:dyDescent="0.35">
      <c r="J654366" s="1"/>
    </row>
    <row r="654367" spans="10:10" x14ac:dyDescent="0.35">
      <c r="J654367" s="1"/>
    </row>
    <row r="654368" spans="10:10" x14ac:dyDescent="0.35">
      <c r="J654368" s="1"/>
    </row>
    <row r="654369" spans="10:10" x14ac:dyDescent="0.35">
      <c r="J654369" s="1"/>
    </row>
    <row r="654370" spans="10:10" x14ac:dyDescent="0.35">
      <c r="J654370" s="1"/>
    </row>
    <row r="654371" spans="10:10" x14ac:dyDescent="0.35">
      <c r="J654371" s="1"/>
    </row>
    <row r="654372" spans="10:10" x14ac:dyDescent="0.35">
      <c r="J654372" s="1"/>
    </row>
    <row r="654373" spans="10:10" x14ac:dyDescent="0.35">
      <c r="J654373" s="1"/>
    </row>
    <row r="654374" spans="10:10" x14ac:dyDescent="0.35">
      <c r="J654374" s="1"/>
    </row>
    <row r="654375" spans="10:10" x14ac:dyDescent="0.35">
      <c r="J654375" s="1"/>
    </row>
    <row r="654376" spans="10:10" x14ac:dyDescent="0.35">
      <c r="J654376" s="1"/>
    </row>
    <row r="654377" spans="10:10" x14ac:dyDescent="0.35">
      <c r="J654377" s="1"/>
    </row>
    <row r="654378" spans="10:10" x14ac:dyDescent="0.35">
      <c r="J654378" s="1"/>
    </row>
    <row r="654379" spans="10:10" x14ac:dyDescent="0.35">
      <c r="J654379" s="1"/>
    </row>
    <row r="654380" spans="10:10" x14ac:dyDescent="0.35">
      <c r="J654380" s="1"/>
    </row>
    <row r="654381" spans="10:10" x14ac:dyDescent="0.35">
      <c r="J654381" s="1"/>
    </row>
    <row r="654382" spans="10:10" x14ac:dyDescent="0.35">
      <c r="J654382" s="1"/>
    </row>
    <row r="654383" spans="10:10" x14ac:dyDescent="0.35">
      <c r="J654383" s="1"/>
    </row>
    <row r="654384" spans="10:10" x14ac:dyDescent="0.35">
      <c r="J654384" s="1"/>
    </row>
    <row r="654385" spans="10:10" x14ac:dyDescent="0.35">
      <c r="J654385" s="1"/>
    </row>
    <row r="654386" spans="10:10" x14ac:dyDescent="0.35">
      <c r="J654386" s="1"/>
    </row>
    <row r="654387" spans="10:10" x14ac:dyDescent="0.35">
      <c r="J654387" s="1"/>
    </row>
    <row r="654388" spans="10:10" x14ac:dyDescent="0.35">
      <c r="J654388" s="1"/>
    </row>
    <row r="654389" spans="10:10" x14ac:dyDescent="0.35">
      <c r="J654389" s="1"/>
    </row>
    <row r="654390" spans="10:10" x14ac:dyDescent="0.35">
      <c r="J654390" s="1"/>
    </row>
    <row r="654391" spans="10:10" x14ac:dyDescent="0.35">
      <c r="J654391" s="1"/>
    </row>
    <row r="654392" spans="10:10" x14ac:dyDescent="0.35">
      <c r="J654392" s="1"/>
    </row>
    <row r="654393" spans="10:10" x14ac:dyDescent="0.35">
      <c r="J654393" s="1"/>
    </row>
    <row r="654394" spans="10:10" x14ac:dyDescent="0.35">
      <c r="J654394" s="1"/>
    </row>
    <row r="654395" spans="10:10" x14ac:dyDescent="0.35">
      <c r="J654395" s="1"/>
    </row>
    <row r="654396" spans="10:10" x14ac:dyDescent="0.35">
      <c r="J654396" s="1"/>
    </row>
    <row r="654397" spans="10:10" x14ac:dyDescent="0.35">
      <c r="J654397" s="1"/>
    </row>
    <row r="654398" spans="10:10" x14ac:dyDescent="0.35">
      <c r="J654398" s="1"/>
    </row>
    <row r="654399" spans="10:10" x14ac:dyDescent="0.35">
      <c r="J654399" s="1"/>
    </row>
    <row r="654400" spans="10:10" x14ac:dyDescent="0.35">
      <c r="J654400" s="1"/>
    </row>
    <row r="654401" spans="10:10" x14ac:dyDescent="0.35">
      <c r="J654401" s="1"/>
    </row>
    <row r="654402" spans="10:10" x14ac:dyDescent="0.35">
      <c r="J654402" s="1"/>
    </row>
    <row r="654403" spans="10:10" x14ac:dyDescent="0.35">
      <c r="J654403" s="1"/>
    </row>
    <row r="654404" spans="10:10" x14ac:dyDescent="0.35">
      <c r="J654404" s="1"/>
    </row>
    <row r="654405" spans="10:10" x14ac:dyDescent="0.35">
      <c r="J654405" s="1"/>
    </row>
    <row r="654406" spans="10:10" x14ac:dyDescent="0.35">
      <c r="J654406" s="1"/>
    </row>
    <row r="654407" spans="10:10" x14ac:dyDescent="0.35">
      <c r="J654407" s="1"/>
    </row>
    <row r="654408" spans="10:10" x14ac:dyDescent="0.35">
      <c r="J654408" s="1"/>
    </row>
    <row r="654409" spans="10:10" x14ac:dyDescent="0.35">
      <c r="J654409" s="1"/>
    </row>
    <row r="654410" spans="10:10" x14ac:dyDescent="0.35">
      <c r="J654410" s="1"/>
    </row>
    <row r="654411" spans="10:10" x14ac:dyDescent="0.35">
      <c r="J654411" s="1"/>
    </row>
    <row r="654412" spans="10:10" x14ac:dyDescent="0.35">
      <c r="J654412" s="1"/>
    </row>
    <row r="654413" spans="10:10" x14ac:dyDescent="0.35">
      <c r="J654413" s="1"/>
    </row>
    <row r="654414" spans="10:10" x14ac:dyDescent="0.35">
      <c r="J654414" s="1"/>
    </row>
    <row r="654415" spans="10:10" x14ac:dyDescent="0.35">
      <c r="J654415" s="1"/>
    </row>
    <row r="654416" spans="10:10" x14ac:dyDescent="0.35">
      <c r="J654416" s="1"/>
    </row>
    <row r="654417" spans="10:10" x14ac:dyDescent="0.35">
      <c r="J654417" s="1"/>
    </row>
    <row r="654418" spans="10:10" x14ac:dyDescent="0.35">
      <c r="J654418" s="1"/>
    </row>
    <row r="654419" spans="10:10" x14ac:dyDescent="0.35">
      <c r="J654419" s="1"/>
    </row>
    <row r="654420" spans="10:10" x14ac:dyDescent="0.35">
      <c r="J654420" s="1"/>
    </row>
    <row r="654421" spans="10:10" x14ac:dyDescent="0.35">
      <c r="J654421" s="1"/>
    </row>
    <row r="654422" spans="10:10" x14ac:dyDescent="0.35">
      <c r="J654422" s="1"/>
    </row>
    <row r="654423" spans="10:10" x14ac:dyDescent="0.35">
      <c r="J654423" s="1"/>
    </row>
    <row r="654424" spans="10:10" x14ac:dyDescent="0.35">
      <c r="J654424" s="1"/>
    </row>
    <row r="654425" spans="10:10" x14ac:dyDescent="0.35">
      <c r="J654425" s="1"/>
    </row>
    <row r="654426" spans="10:10" x14ac:dyDescent="0.35">
      <c r="J654426" s="1"/>
    </row>
    <row r="654427" spans="10:10" x14ac:dyDescent="0.35">
      <c r="J654427" s="1"/>
    </row>
    <row r="654428" spans="10:10" x14ac:dyDescent="0.35">
      <c r="J654428" s="1"/>
    </row>
    <row r="654429" spans="10:10" x14ac:dyDescent="0.35">
      <c r="J654429" s="1"/>
    </row>
    <row r="654430" spans="10:10" x14ac:dyDescent="0.35">
      <c r="J654430" s="1"/>
    </row>
    <row r="654431" spans="10:10" x14ac:dyDescent="0.35">
      <c r="J654431" s="1"/>
    </row>
    <row r="654432" spans="10:10" x14ac:dyDescent="0.35">
      <c r="J654432" s="1"/>
    </row>
    <row r="654433" spans="10:10" x14ac:dyDescent="0.35">
      <c r="J654433" s="1"/>
    </row>
    <row r="654434" spans="10:10" x14ac:dyDescent="0.35">
      <c r="J654434" s="1"/>
    </row>
    <row r="654435" spans="10:10" x14ac:dyDescent="0.35">
      <c r="J654435" s="1"/>
    </row>
    <row r="654436" spans="10:10" x14ac:dyDescent="0.35">
      <c r="J654436" s="1"/>
    </row>
    <row r="654437" spans="10:10" x14ac:dyDescent="0.35">
      <c r="J654437" s="1"/>
    </row>
    <row r="654438" spans="10:10" x14ac:dyDescent="0.35">
      <c r="J654438" s="1"/>
    </row>
    <row r="654439" spans="10:10" x14ac:dyDescent="0.35">
      <c r="J654439" s="1"/>
    </row>
    <row r="654440" spans="10:10" x14ac:dyDescent="0.35">
      <c r="J654440" s="1"/>
    </row>
    <row r="654441" spans="10:10" x14ac:dyDescent="0.35">
      <c r="J654441" s="1"/>
    </row>
    <row r="654442" spans="10:10" x14ac:dyDescent="0.35">
      <c r="J654442" s="1"/>
    </row>
    <row r="654443" spans="10:10" x14ac:dyDescent="0.35">
      <c r="J654443" s="1"/>
    </row>
    <row r="654444" spans="10:10" x14ac:dyDescent="0.35">
      <c r="J654444" s="1"/>
    </row>
    <row r="654445" spans="10:10" x14ac:dyDescent="0.35">
      <c r="J654445" s="1"/>
    </row>
    <row r="654446" spans="10:10" x14ac:dyDescent="0.35">
      <c r="J654446" s="1"/>
    </row>
    <row r="654447" spans="10:10" x14ac:dyDescent="0.35">
      <c r="J654447" s="1"/>
    </row>
    <row r="654448" spans="10:10" x14ac:dyDescent="0.35">
      <c r="J654448" s="1"/>
    </row>
    <row r="654449" spans="10:10" x14ac:dyDescent="0.35">
      <c r="J654449" s="1"/>
    </row>
    <row r="654450" spans="10:10" x14ac:dyDescent="0.35">
      <c r="J654450" s="1"/>
    </row>
    <row r="654451" spans="10:10" x14ac:dyDescent="0.35">
      <c r="J654451" s="1"/>
    </row>
    <row r="654452" spans="10:10" x14ac:dyDescent="0.35">
      <c r="J654452" s="1"/>
    </row>
    <row r="654453" spans="10:10" x14ac:dyDescent="0.35">
      <c r="J654453" s="1"/>
    </row>
    <row r="654454" spans="10:10" x14ac:dyDescent="0.35">
      <c r="J654454" s="1"/>
    </row>
    <row r="654455" spans="10:10" x14ac:dyDescent="0.35">
      <c r="J654455" s="1"/>
    </row>
    <row r="654456" spans="10:10" x14ac:dyDescent="0.35">
      <c r="J654456" s="1"/>
    </row>
    <row r="654457" spans="10:10" x14ac:dyDescent="0.35">
      <c r="J654457" s="1"/>
    </row>
    <row r="654458" spans="10:10" x14ac:dyDescent="0.35">
      <c r="J654458" s="1"/>
    </row>
    <row r="654459" spans="10:10" x14ac:dyDescent="0.35">
      <c r="J654459" s="1"/>
    </row>
    <row r="654460" spans="10:10" x14ac:dyDescent="0.35">
      <c r="J654460" s="1"/>
    </row>
    <row r="654461" spans="10:10" x14ac:dyDescent="0.35">
      <c r="J654461" s="1"/>
    </row>
    <row r="654462" spans="10:10" x14ac:dyDescent="0.35">
      <c r="J654462" s="1"/>
    </row>
    <row r="654463" spans="10:10" x14ac:dyDescent="0.35">
      <c r="J654463" s="1"/>
    </row>
    <row r="654464" spans="10:10" x14ac:dyDescent="0.35">
      <c r="J654464" s="1"/>
    </row>
    <row r="654465" spans="10:10" x14ac:dyDescent="0.35">
      <c r="J654465" s="1"/>
    </row>
    <row r="654466" spans="10:10" x14ac:dyDescent="0.35">
      <c r="J654466" s="1"/>
    </row>
    <row r="654467" spans="10:10" x14ac:dyDescent="0.35">
      <c r="J654467" s="1"/>
    </row>
    <row r="654468" spans="10:10" x14ac:dyDescent="0.35">
      <c r="J654468" s="1"/>
    </row>
    <row r="654469" spans="10:10" x14ac:dyDescent="0.35">
      <c r="J654469" s="1"/>
    </row>
    <row r="654470" spans="10:10" x14ac:dyDescent="0.35">
      <c r="J654470" s="1"/>
    </row>
    <row r="654471" spans="10:10" x14ac:dyDescent="0.35">
      <c r="J654471" s="1"/>
    </row>
    <row r="654472" spans="10:10" x14ac:dyDescent="0.35">
      <c r="J654472" s="1"/>
    </row>
    <row r="654473" spans="10:10" x14ac:dyDescent="0.35">
      <c r="J654473" s="1"/>
    </row>
    <row r="654474" spans="10:10" x14ac:dyDescent="0.35">
      <c r="J654474" s="1"/>
    </row>
    <row r="654475" spans="10:10" x14ac:dyDescent="0.35">
      <c r="J654475" s="1"/>
    </row>
    <row r="654476" spans="10:10" x14ac:dyDescent="0.35">
      <c r="J654476" s="1"/>
    </row>
    <row r="654477" spans="10:10" x14ac:dyDescent="0.35">
      <c r="J654477" s="1"/>
    </row>
    <row r="654478" spans="10:10" x14ac:dyDescent="0.35">
      <c r="J654478" s="1"/>
    </row>
    <row r="654479" spans="10:10" x14ac:dyDescent="0.35">
      <c r="J654479" s="1"/>
    </row>
    <row r="654480" spans="10:10" x14ac:dyDescent="0.35">
      <c r="J654480" s="1"/>
    </row>
    <row r="654481" spans="10:10" x14ac:dyDescent="0.35">
      <c r="J654481" s="1"/>
    </row>
    <row r="654482" spans="10:10" x14ac:dyDescent="0.35">
      <c r="J654482" s="1"/>
    </row>
    <row r="654483" spans="10:10" x14ac:dyDescent="0.35">
      <c r="J654483" s="1"/>
    </row>
    <row r="654484" spans="10:10" x14ac:dyDescent="0.35">
      <c r="J654484" s="1"/>
    </row>
    <row r="654485" spans="10:10" x14ac:dyDescent="0.35">
      <c r="J654485" s="1"/>
    </row>
    <row r="654486" spans="10:10" x14ac:dyDescent="0.35">
      <c r="J654486" s="1"/>
    </row>
    <row r="654487" spans="10:10" x14ac:dyDescent="0.35">
      <c r="J654487" s="1"/>
    </row>
    <row r="654488" spans="10:10" x14ac:dyDescent="0.35">
      <c r="J654488" s="1"/>
    </row>
    <row r="654489" spans="10:10" x14ac:dyDescent="0.35">
      <c r="J654489" s="1"/>
    </row>
    <row r="654490" spans="10:10" x14ac:dyDescent="0.35">
      <c r="J654490" s="1"/>
    </row>
    <row r="654491" spans="10:10" x14ac:dyDescent="0.35">
      <c r="J654491" s="1"/>
    </row>
    <row r="654492" spans="10:10" x14ac:dyDescent="0.35">
      <c r="J654492" s="1"/>
    </row>
    <row r="654493" spans="10:10" x14ac:dyDescent="0.35">
      <c r="J654493" s="1"/>
    </row>
    <row r="654494" spans="10:10" x14ac:dyDescent="0.35">
      <c r="J654494" s="1"/>
    </row>
    <row r="654495" spans="10:10" x14ac:dyDescent="0.35">
      <c r="J654495" s="1"/>
    </row>
    <row r="654496" spans="10:10" x14ac:dyDescent="0.35">
      <c r="J654496" s="1"/>
    </row>
    <row r="654497" spans="10:10" x14ac:dyDescent="0.35">
      <c r="J654497" s="1"/>
    </row>
    <row r="654498" spans="10:10" x14ac:dyDescent="0.35">
      <c r="J654498" s="1"/>
    </row>
    <row r="654499" spans="10:10" x14ac:dyDescent="0.35">
      <c r="J654499" s="1"/>
    </row>
    <row r="654500" spans="10:10" x14ac:dyDescent="0.35">
      <c r="J654500" s="1"/>
    </row>
    <row r="654501" spans="10:10" x14ac:dyDescent="0.35">
      <c r="J654501" s="1"/>
    </row>
    <row r="654502" spans="10:10" x14ac:dyDescent="0.35">
      <c r="J654502" s="1"/>
    </row>
    <row r="654503" spans="10:10" x14ac:dyDescent="0.35">
      <c r="J654503" s="1"/>
    </row>
    <row r="654504" spans="10:10" x14ac:dyDescent="0.35">
      <c r="J654504" s="1"/>
    </row>
    <row r="654505" spans="10:10" x14ac:dyDescent="0.35">
      <c r="J654505" s="1"/>
    </row>
    <row r="654506" spans="10:10" x14ac:dyDescent="0.35">
      <c r="J654506" s="1"/>
    </row>
    <row r="654507" spans="10:10" x14ac:dyDescent="0.35">
      <c r="J654507" s="1"/>
    </row>
    <row r="654508" spans="10:10" x14ac:dyDescent="0.35">
      <c r="J654508" s="1"/>
    </row>
    <row r="654509" spans="10:10" x14ac:dyDescent="0.35">
      <c r="J654509" s="1"/>
    </row>
    <row r="654510" spans="10:10" x14ac:dyDescent="0.35">
      <c r="J654510" s="1"/>
    </row>
    <row r="654511" spans="10:10" x14ac:dyDescent="0.35">
      <c r="J654511" s="1"/>
    </row>
    <row r="654512" spans="10:10" x14ac:dyDescent="0.35">
      <c r="J654512" s="1"/>
    </row>
    <row r="654513" spans="10:10" x14ac:dyDescent="0.35">
      <c r="J654513" s="1"/>
    </row>
    <row r="654514" spans="10:10" x14ac:dyDescent="0.35">
      <c r="J654514" s="1"/>
    </row>
    <row r="654515" spans="10:10" x14ac:dyDescent="0.35">
      <c r="J654515" s="1"/>
    </row>
    <row r="654516" spans="10:10" x14ac:dyDescent="0.35">
      <c r="J654516" s="1"/>
    </row>
    <row r="654517" spans="10:10" x14ac:dyDescent="0.35">
      <c r="J654517" s="1"/>
    </row>
    <row r="654518" spans="10:10" x14ac:dyDescent="0.35">
      <c r="J654518" s="1"/>
    </row>
    <row r="654519" spans="10:10" x14ac:dyDescent="0.35">
      <c r="J654519" s="1"/>
    </row>
    <row r="654520" spans="10:10" x14ac:dyDescent="0.35">
      <c r="J654520" s="1"/>
    </row>
    <row r="654521" spans="10:10" x14ac:dyDescent="0.35">
      <c r="J654521" s="1"/>
    </row>
    <row r="654522" spans="10:10" x14ac:dyDescent="0.35">
      <c r="J654522" s="1"/>
    </row>
    <row r="654523" spans="10:10" x14ac:dyDescent="0.35">
      <c r="J654523" s="1"/>
    </row>
    <row r="654524" spans="10:10" x14ac:dyDescent="0.35">
      <c r="J654524" s="1"/>
    </row>
    <row r="654525" spans="10:10" x14ac:dyDescent="0.35">
      <c r="J654525" s="1"/>
    </row>
    <row r="654526" spans="10:10" x14ac:dyDescent="0.35">
      <c r="J654526" s="1"/>
    </row>
    <row r="654527" spans="10:10" x14ac:dyDescent="0.35">
      <c r="J654527" s="1"/>
    </row>
    <row r="654528" spans="10:10" x14ac:dyDescent="0.35">
      <c r="J654528" s="1"/>
    </row>
    <row r="654529" spans="10:10" x14ac:dyDescent="0.35">
      <c r="J654529" s="1"/>
    </row>
    <row r="654530" spans="10:10" x14ac:dyDescent="0.35">
      <c r="J654530" s="1"/>
    </row>
    <row r="654531" spans="10:10" x14ac:dyDescent="0.35">
      <c r="J654531" s="1"/>
    </row>
    <row r="654532" spans="10:10" x14ac:dyDescent="0.35">
      <c r="J654532" s="1"/>
    </row>
    <row r="654533" spans="10:10" x14ac:dyDescent="0.35">
      <c r="J654533" s="1"/>
    </row>
    <row r="654534" spans="10:10" x14ac:dyDescent="0.35">
      <c r="J654534" s="1"/>
    </row>
    <row r="654535" spans="10:10" x14ac:dyDescent="0.35">
      <c r="J654535" s="1"/>
    </row>
    <row r="654536" spans="10:10" x14ac:dyDescent="0.35">
      <c r="J654536" s="1"/>
    </row>
    <row r="654537" spans="10:10" x14ac:dyDescent="0.35">
      <c r="J654537" s="1"/>
    </row>
    <row r="654538" spans="10:10" x14ac:dyDescent="0.35">
      <c r="J654538" s="1"/>
    </row>
    <row r="654539" spans="10:10" x14ac:dyDescent="0.35">
      <c r="J654539" s="1"/>
    </row>
    <row r="654540" spans="10:10" x14ac:dyDescent="0.35">
      <c r="J654540" s="1"/>
    </row>
    <row r="654541" spans="10:10" x14ac:dyDescent="0.35">
      <c r="J654541" s="1"/>
    </row>
    <row r="654542" spans="10:10" x14ac:dyDescent="0.35">
      <c r="J654542" s="1"/>
    </row>
    <row r="654543" spans="10:10" x14ac:dyDescent="0.35">
      <c r="J654543" s="1"/>
    </row>
    <row r="654544" spans="10:10" x14ac:dyDescent="0.35">
      <c r="J654544" s="1"/>
    </row>
    <row r="654545" spans="10:10" x14ac:dyDescent="0.35">
      <c r="J654545" s="1"/>
    </row>
    <row r="654546" spans="10:10" x14ac:dyDescent="0.35">
      <c r="J654546" s="1"/>
    </row>
    <row r="654547" spans="10:10" x14ac:dyDescent="0.35">
      <c r="J654547" s="1"/>
    </row>
    <row r="654548" spans="10:10" x14ac:dyDescent="0.35">
      <c r="J654548" s="1"/>
    </row>
    <row r="654549" spans="10:10" x14ac:dyDescent="0.35">
      <c r="J654549" s="1"/>
    </row>
    <row r="654550" spans="10:10" x14ac:dyDescent="0.35">
      <c r="J654550" s="1"/>
    </row>
    <row r="654551" spans="10:10" x14ac:dyDescent="0.35">
      <c r="J654551" s="1"/>
    </row>
    <row r="654552" spans="10:10" x14ac:dyDescent="0.35">
      <c r="J654552" s="1"/>
    </row>
    <row r="654553" spans="10:10" x14ac:dyDescent="0.35">
      <c r="J654553" s="1"/>
    </row>
    <row r="654554" spans="10:10" x14ac:dyDescent="0.35">
      <c r="J654554" s="1"/>
    </row>
    <row r="654555" spans="10:10" x14ac:dyDescent="0.35">
      <c r="J654555" s="1"/>
    </row>
    <row r="654556" spans="10:10" x14ac:dyDescent="0.35">
      <c r="J654556" s="1"/>
    </row>
    <row r="654557" spans="10:10" x14ac:dyDescent="0.35">
      <c r="J654557" s="1"/>
    </row>
    <row r="654558" spans="10:10" x14ac:dyDescent="0.35">
      <c r="J654558" s="1"/>
    </row>
    <row r="654559" spans="10:10" x14ac:dyDescent="0.35">
      <c r="J654559" s="1"/>
    </row>
    <row r="654586" spans="10:10" x14ac:dyDescent="0.35">
      <c r="J654586" s="1"/>
    </row>
    <row r="654613" spans="10:10" x14ac:dyDescent="0.35">
      <c r="J654613" s="1"/>
    </row>
    <row r="654728" spans="10:10" x14ac:dyDescent="0.35">
      <c r="J654728" s="1"/>
    </row>
    <row r="654730" spans="10:10" x14ac:dyDescent="0.35">
      <c r="J654730" s="1"/>
    </row>
    <row r="654739" spans="10:10" x14ac:dyDescent="0.35">
      <c r="J654739" s="1"/>
    </row>
    <row r="654740" spans="10:10" x14ac:dyDescent="0.35">
      <c r="J654740" s="1"/>
    </row>
    <row r="654742" spans="10:10" x14ac:dyDescent="0.35">
      <c r="J654742" s="1"/>
    </row>
    <row r="654743" spans="10:10" x14ac:dyDescent="0.35">
      <c r="J654743" s="1"/>
    </row>
    <row r="654744" spans="10:10" x14ac:dyDescent="0.35">
      <c r="J654744" s="1"/>
    </row>
    <row r="654745" spans="10:10" x14ac:dyDescent="0.35">
      <c r="J654745" s="1"/>
    </row>
    <row r="654746" spans="10:10" x14ac:dyDescent="0.35">
      <c r="J654746" s="1"/>
    </row>
    <row r="654747" spans="10:10" x14ac:dyDescent="0.35">
      <c r="J654747" s="1"/>
    </row>
    <row r="654748" spans="10:10" x14ac:dyDescent="0.35">
      <c r="J654748" s="1"/>
    </row>
    <row r="654749" spans="10:10" x14ac:dyDescent="0.35">
      <c r="J654749" s="1"/>
    </row>
    <row r="654750" spans="10:10" x14ac:dyDescent="0.35">
      <c r="J654750" s="1"/>
    </row>
    <row r="654751" spans="10:10" x14ac:dyDescent="0.35">
      <c r="J654751" s="1"/>
    </row>
    <row r="654752" spans="10:10" x14ac:dyDescent="0.35">
      <c r="J654752" s="1"/>
    </row>
    <row r="654753" spans="10:10" x14ac:dyDescent="0.35">
      <c r="J654753" s="1"/>
    </row>
    <row r="654754" spans="10:10" x14ac:dyDescent="0.35">
      <c r="J654754" s="1"/>
    </row>
    <row r="654755" spans="10:10" x14ac:dyDescent="0.35">
      <c r="J654755" s="1"/>
    </row>
    <row r="654756" spans="10:10" x14ac:dyDescent="0.35">
      <c r="J654756" s="1"/>
    </row>
    <row r="654757" spans="10:10" x14ac:dyDescent="0.35">
      <c r="J654757" s="1"/>
    </row>
    <row r="654758" spans="10:10" x14ac:dyDescent="0.35">
      <c r="J654758" s="1"/>
    </row>
    <row r="654759" spans="10:10" x14ac:dyDescent="0.35">
      <c r="J654759" s="1"/>
    </row>
    <row r="654760" spans="10:10" x14ac:dyDescent="0.35">
      <c r="J654760" s="1"/>
    </row>
    <row r="654781" spans="10:10" x14ac:dyDescent="0.35">
      <c r="J654781" s="1"/>
    </row>
    <row r="654793" spans="10:10" x14ac:dyDescent="0.35">
      <c r="J654793" s="1"/>
    </row>
    <row r="654805" spans="10:10" x14ac:dyDescent="0.35">
      <c r="J654805" s="1"/>
    </row>
    <row r="654830" spans="10:10" x14ac:dyDescent="0.35">
      <c r="J654830" s="1"/>
    </row>
    <row r="654835" spans="10:10" x14ac:dyDescent="0.35">
      <c r="J654835" s="1"/>
    </row>
    <row r="654843" spans="10:10" x14ac:dyDescent="0.35">
      <c r="J654843" s="1"/>
    </row>
    <row r="654854" spans="10:10" x14ac:dyDescent="0.35">
      <c r="J654854" s="1"/>
    </row>
    <row r="654861" spans="10:10" x14ac:dyDescent="0.35">
      <c r="J654861" s="1"/>
    </row>
    <row r="654868" spans="10:10" x14ac:dyDescent="0.35">
      <c r="J654868" s="1"/>
    </row>
    <row r="654872" spans="10:10" x14ac:dyDescent="0.35">
      <c r="J654872" s="1"/>
    </row>
    <row r="654883" spans="10:10" x14ac:dyDescent="0.35">
      <c r="J654883" s="1"/>
    </row>
    <row r="654884" spans="10:10" x14ac:dyDescent="0.35">
      <c r="J654884" s="1"/>
    </row>
    <row r="654887" spans="10:10" x14ac:dyDescent="0.35">
      <c r="J654887" s="1"/>
    </row>
    <row r="654893" spans="10:10" x14ac:dyDescent="0.35">
      <c r="J654893" s="1"/>
    </row>
    <row r="654896" spans="10:10" x14ac:dyDescent="0.35">
      <c r="J654896" s="1"/>
    </row>
    <row r="654900" spans="10:10" x14ac:dyDescent="0.35">
      <c r="J654900" s="1"/>
    </row>
    <row r="654901" spans="10:10" x14ac:dyDescent="0.35">
      <c r="J654901" s="1"/>
    </row>
    <row r="654904" spans="10:10" x14ac:dyDescent="0.35">
      <c r="J654904" s="1"/>
    </row>
    <row r="654909" spans="10:10" x14ac:dyDescent="0.35">
      <c r="J654909" s="1"/>
    </row>
    <row r="654913" spans="10:10" x14ac:dyDescent="0.35">
      <c r="J654913" s="1"/>
    </row>
    <row r="654915" spans="10:10" x14ac:dyDescent="0.35">
      <c r="J654915" s="1"/>
    </row>
    <row r="654916" spans="10:10" x14ac:dyDescent="0.35">
      <c r="J654916" s="1"/>
    </row>
    <row r="654919" spans="10:10" x14ac:dyDescent="0.35">
      <c r="J654919" s="1"/>
    </row>
    <row r="654923" spans="10:10" x14ac:dyDescent="0.35">
      <c r="J654923" s="1"/>
    </row>
    <row r="654924" spans="10:10" x14ac:dyDescent="0.35">
      <c r="J654924" s="1"/>
    </row>
    <row r="654926" spans="10:10" x14ac:dyDescent="0.35">
      <c r="J654926" s="1"/>
    </row>
    <row r="654927" spans="10:10" x14ac:dyDescent="0.35">
      <c r="J654927" s="1"/>
    </row>
    <row r="654929" spans="10:10" x14ac:dyDescent="0.35">
      <c r="J654929" s="1"/>
    </row>
    <row r="654930" spans="10:10" x14ac:dyDescent="0.35">
      <c r="J654930" s="1"/>
    </row>
    <row r="654934" spans="10:10" x14ac:dyDescent="0.35">
      <c r="J654934" s="1"/>
    </row>
    <row r="654937" spans="10:10" x14ac:dyDescent="0.35">
      <c r="J654937" s="1"/>
    </row>
    <row r="654938" spans="10:10" x14ac:dyDescent="0.35">
      <c r="J654938" s="1"/>
    </row>
    <row r="654939" spans="10:10" x14ac:dyDescent="0.35">
      <c r="J654939" s="1"/>
    </row>
    <row r="654942" spans="10:10" x14ac:dyDescent="0.35">
      <c r="J654942" s="1"/>
    </row>
    <row r="654943" spans="10:10" x14ac:dyDescent="0.35">
      <c r="J654943" s="1"/>
    </row>
    <row r="654944" spans="10:10" x14ac:dyDescent="0.35">
      <c r="J654944" s="1"/>
    </row>
    <row r="654945" spans="10:10" x14ac:dyDescent="0.35">
      <c r="J654945" s="1"/>
    </row>
    <row r="654947" spans="10:10" x14ac:dyDescent="0.35">
      <c r="J654947" s="1"/>
    </row>
    <row r="654948" spans="10:10" x14ac:dyDescent="0.35">
      <c r="J654948" s="1"/>
    </row>
    <row r="654949" spans="10:10" x14ac:dyDescent="0.35">
      <c r="J654949" s="1"/>
    </row>
    <row r="654950" spans="10:10" x14ac:dyDescent="0.35">
      <c r="J654950" s="1"/>
    </row>
    <row r="654951" spans="10:10" x14ac:dyDescent="0.35">
      <c r="J654951" s="1"/>
    </row>
    <row r="654952" spans="10:10" x14ac:dyDescent="0.35">
      <c r="J654952" s="1"/>
    </row>
    <row r="654953" spans="10:10" x14ac:dyDescent="0.35">
      <c r="J654953" s="1"/>
    </row>
    <row r="654954" spans="10:10" x14ac:dyDescent="0.35">
      <c r="J654954" s="1"/>
    </row>
    <row r="654956" spans="10:10" x14ac:dyDescent="0.35">
      <c r="J654956" s="1"/>
    </row>
    <row r="654958" spans="10:10" x14ac:dyDescent="0.35">
      <c r="J654958" s="1"/>
    </row>
    <row r="654960" spans="10:10" x14ac:dyDescent="0.35">
      <c r="J654960" s="1"/>
    </row>
    <row r="654961" spans="10:10" x14ac:dyDescent="0.35">
      <c r="J654961" s="1"/>
    </row>
    <row r="654962" spans="10:10" x14ac:dyDescent="0.35">
      <c r="J654962" s="1"/>
    </row>
    <row r="654963" spans="10:10" x14ac:dyDescent="0.35">
      <c r="J654963" s="1"/>
    </row>
    <row r="654964" spans="10:10" x14ac:dyDescent="0.35">
      <c r="J654964" s="1"/>
    </row>
    <row r="654965" spans="10:10" x14ac:dyDescent="0.35">
      <c r="J654965" s="1"/>
    </row>
    <row r="654966" spans="10:10" x14ac:dyDescent="0.35">
      <c r="J654966" s="1"/>
    </row>
    <row r="654968" spans="10:10" x14ac:dyDescent="0.35">
      <c r="J654968" s="1"/>
    </row>
    <row r="654969" spans="10:10" x14ac:dyDescent="0.35">
      <c r="J654969" s="1"/>
    </row>
    <row r="654970" spans="10:10" x14ac:dyDescent="0.35">
      <c r="J654970" s="1"/>
    </row>
    <row r="654971" spans="10:10" x14ac:dyDescent="0.35">
      <c r="J654971" s="1"/>
    </row>
    <row r="654973" spans="10:10" x14ac:dyDescent="0.35">
      <c r="J654973" s="1"/>
    </row>
    <row r="654974" spans="10:10" x14ac:dyDescent="0.35">
      <c r="J654974" s="1"/>
    </row>
    <row r="654975" spans="10:10" x14ac:dyDescent="0.35">
      <c r="J654975" s="1"/>
    </row>
    <row r="654976" spans="10:10" x14ac:dyDescent="0.35">
      <c r="J654976" s="1"/>
    </row>
    <row r="654978" spans="10:10" x14ac:dyDescent="0.35">
      <c r="J654978" s="1"/>
    </row>
    <row r="654979" spans="10:10" x14ac:dyDescent="0.35">
      <c r="J654979" s="1"/>
    </row>
    <row r="654980" spans="10:10" x14ac:dyDescent="0.35">
      <c r="J654980" s="1"/>
    </row>
    <row r="654981" spans="10:10" x14ac:dyDescent="0.35">
      <c r="J654981" s="1"/>
    </row>
    <row r="654983" spans="10:10" x14ac:dyDescent="0.35">
      <c r="J654983" s="1"/>
    </row>
    <row r="654984" spans="10:10" x14ac:dyDescent="0.35">
      <c r="J654984" s="1"/>
    </row>
    <row r="654985" spans="10:10" x14ac:dyDescent="0.35">
      <c r="J654985" s="1"/>
    </row>
    <row r="654986" spans="10:10" x14ac:dyDescent="0.35">
      <c r="J654986" s="1"/>
    </row>
    <row r="654987" spans="10:10" x14ac:dyDescent="0.35">
      <c r="J654987" s="1"/>
    </row>
    <row r="654989" spans="10:10" x14ac:dyDescent="0.35">
      <c r="J654989" s="1"/>
    </row>
    <row r="654990" spans="10:10" x14ac:dyDescent="0.35">
      <c r="J654990" s="1"/>
    </row>
    <row r="654991" spans="10:10" x14ac:dyDescent="0.35">
      <c r="J654991" s="1"/>
    </row>
    <row r="654993" spans="10:10" x14ac:dyDescent="0.35">
      <c r="J654993" s="1"/>
    </row>
    <row r="654994" spans="10:10" x14ac:dyDescent="0.35">
      <c r="J654994" s="1"/>
    </row>
    <row r="654995" spans="10:10" x14ac:dyDescent="0.35">
      <c r="J654995" s="1"/>
    </row>
    <row r="654996" spans="10:10" x14ac:dyDescent="0.35">
      <c r="J654996" s="1"/>
    </row>
    <row r="654997" spans="10:10" x14ac:dyDescent="0.35">
      <c r="J654997" s="1"/>
    </row>
    <row r="654998" spans="10:10" x14ac:dyDescent="0.35">
      <c r="J654998" s="1"/>
    </row>
    <row r="654999" spans="10:10" x14ac:dyDescent="0.35">
      <c r="J654999" s="1"/>
    </row>
    <row r="655000" spans="10:10" x14ac:dyDescent="0.35">
      <c r="J655000" s="1"/>
    </row>
    <row r="655002" spans="10:10" x14ac:dyDescent="0.35">
      <c r="J655002" s="1"/>
    </row>
    <row r="655003" spans="10:10" x14ac:dyDescent="0.35">
      <c r="J655003" s="1"/>
    </row>
    <row r="655004" spans="10:10" x14ac:dyDescent="0.35">
      <c r="J655004" s="1"/>
    </row>
    <row r="655005" spans="10:10" x14ac:dyDescent="0.35">
      <c r="J655005" s="1"/>
    </row>
    <row r="655007" spans="10:10" x14ac:dyDescent="0.35">
      <c r="J655007" s="1"/>
    </row>
    <row r="655008" spans="10:10" x14ac:dyDescent="0.35">
      <c r="J655008" s="1"/>
    </row>
    <row r="655009" spans="10:10" x14ac:dyDescent="0.35">
      <c r="J655009" s="1"/>
    </row>
    <row r="655010" spans="10:10" x14ac:dyDescent="0.35">
      <c r="J655010" s="1"/>
    </row>
    <row r="655011" spans="10:10" x14ac:dyDescent="0.35">
      <c r="J655011" s="1"/>
    </row>
    <row r="655012" spans="10:10" x14ac:dyDescent="0.35">
      <c r="J655012" s="1"/>
    </row>
    <row r="655013" spans="10:10" x14ac:dyDescent="0.35">
      <c r="J655013" s="1"/>
    </row>
    <row r="655014" spans="10:10" x14ac:dyDescent="0.35">
      <c r="J655014" s="1"/>
    </row>
    <row r="655015" spans="10:10" x14ac:dyDescent="0.35">
      <c r="J655015" s="1"/>
    </row>
    <row r="655016" spans="10:10" x14ac:dyDescent="0.35">
      <c r="J655016" s="1"/>
    </row>
    <row r="655017" spans="10:10" x14ac:dyDescent="0.35">
      <c r="J655017" s="1"/>
    </row>
    <row r="655018" spans="10:10" x14ac:dyDescent="0.35">
      <c r="J655018" s="1"/>
    </row>
    <row r="655019" spans="10:10" x14ac:dyDescent="0.35">
      <c r="J655019" s="1"/>
    </row>
    <row r="655020" spans="10:10" x14ac:dyDescent="0.35">
      <c r="J655020" s="1"/>
    </row>
    <row r="655021" spans="10:10" x14ac:dyDescent="0.35">
      <c r="J655021" s="1"/>
    </row>
    <row r="655022" spans="10:10" x14ac:dyDescent="0.35">
      <c r="J655022" s="1"/>
    </row>
    <row r="655023" spans="10:10" x14ac:dyDescent="0.35">
      <c r="J655023" s="1"/>
    </row>
    <row r="655024" spans="10:10" x14ac:dyDescent="0.35">
      <c r="J655024" s="1"/>
    </row>
    <row r="655026" spans="10:10" x14ac:dyDescent="0.35">
      <c r="J655026" s="1"/>
    </row>
    <row r="655027" spans="10:10" x14ac:dyDescent="0.35">
      <c r="J655027" s="1"/>
    </row>
    <row r="655028" spans="10:10" x14ac:dyDescent="0.35">
      <c r="J655028" s="1"/>
    </row>
    <row r="655029" spans="10:10" x14ac:dyDescent="0.35">
      <c r="J655029" s="1"/>
    </row>
    <row r="655030" spans="10:10" x14ac:dyDescent="0.35">
      <c r="J655030" s="1"/>
    </row>
    <row r="655031" spans="10:10" x14ac:dyDescent="0.35">
      <c r="J655031" s="1"/>
    </row>
    <row r="655032" spans="10:10" x14ac:dyDescent="0.35">
      <c r="J655032" s="1"/>
    </row>
    <row r="655033" spans="10:10" x14ac:dyDescent="0.35">
      <c r="J655033" s="1"/>
    </row>
    <row r="655034" spans="10:10" x14ac:dyDescent="0.35">
      <c r="J655034" s="1"/>
    </row>
    <row r="655035" spans="10:10" x14ac:dyDescent="0.35">
      <c r="J655035" s="1"/>
    </row>
    <row r="655036" spans="10:10" x14ac:dyDescent="0.35">
      <c r="J655036" s="1"/>
    </row>
    <row r="655037" spans="10:10" x14ac:dyDescent="0.35">
      <c r="J655037" s="1"/>
    </row>
    <row r="655038" spans="10:10" x14ac:dyDescent="0.35">
      <c r="J655038" s="1"/>
    </row>
    <row r="655039" spans="10:10" x14ac:dyDescent="0.35">
      <c r="J655039" s="1"/>
    </row>
    <row r="655041" spans="10:10" x14ac:dyDescent="0.35">
      <c r="J655041" s="1"/>
    </row>
    <row r="655042" spans="10:10" x14ac:dyDescent="0.35">
      <c r="J655042" s="1"/>
    </row>
    <row r="655043" spans="10:10" x14ac:dyDescent="0.35">
      <c r="J655043" s="1"/>
    </row>
    <row r="655044" spans="10:10" x14ac:dyDescent="0.35">
      <c r="J655044" s="1"/>
    </row>
    <row r="655045" spans="10:10" x14ac:dyDescent="0.35">
      <c r="J655045" s="1"/>
    </row>
    <row r="655046" spans="10:10" x14ac:dyDescent="0.35">
      <c r="J655046" s="1"/>
    </row>
    <row r="655047" spans="10:10" x14ac:dyDescent="0.35">
      <c r="J655047" s="1"/>
    </row>
    <row r="655048" spans="10:10" x14ac:dyDescent="0.35">
      <c r="J655048" s="1"/>
    </row>
    <row r="655049" spans="10:10" x14ac:dyDescent="0.35">
      <c r="J655049" s="1"/>
    </row>
    <row r="655051" spans="10:10" x14ac:dyDescent="0.35">
      <c r="J655051" s="1"/>
    </row>
    <row r="655052" spans="10:10" x14ac:dyDescent="0.35">
      <c r="J655052" s="1"/>
    </row>
    <row r="655053" spans="10:10" x14ac:dyDescent="0.35">
      <c r="J655053" s="1"/>
    </row>
    <row r="655054" spans="10:10" x14ac:dyDescent="0.35">
      <c r="J655054" s="1"/>
    </row>
    <row r="655055" spans="10:10" x14ac:dyDescent="0.35">
      <c r="J655055" s="1"/>
    </row>
    <row r="655056" spans="10:10" x14ac:dyDescent="0.35">
      <c r="J655056" s="1"/>
    </row>
    <row r="655057" spans="10:10" x14ac:dyDescent="0.35">
      <c r="J655057" s="1"/>
    </row>
    <row r="655058" spans="10:10" x14ac:dyDescent="0.35">
      <c r="J655058" s="1"/>
    </row>
    <row r="655059" spans="10:10" x14ac:dyDescent="0.35">
      <c r="J655059" s="1"/>
    </row>
    <row r="655061" spans="10:10" x14ac:dyDescent="0.35">
      <c r="J655061" s="1"/>
    </row>
    <row r="655062" spans="10:10" x14ac:dyDescent="0.35">
      <c r="J655062" s="1"/>
    </row>
    <row r="655063" spans="10:10" x14ac:dyDescent="0.35">
      <c r="J655063" s="1"/>
    </row>
    <row r="655064" spans="10:10" x14ac:dyDescent="0.35">
      <c r="J655064" s="1"/>
    </row>
    <row r="655065" spans="10:10" x14ac:dyDescent="0.35">
      <c r="J655065" s="1"/>
    </row>
    <row r="655066" spans="10:10" x14ac:dyDescent="0.35">
      <c r="J655066" s="1"/>
    </row>
    <row r="655067" spans="10:10" x14ac:dyDescent="0.35">
      <c r="J655067" s="1"/>
    </row>
    <row r="655068" spans="10:10" x14ac:dyDescent="0.35">
      <c r="J655068" s="1"/>
    </row>
    <row r="655069" spans="10:10" x14ac:dyDescent="0.35">
      <c r="J655069" s="1"/>
    </row>
    <row r="655070" spans="10:10" x14ac:dyDescent="0.35">
      <c r="J655070" s="1"/>
    </row>
    <row r="655071" spans="10:10" x14ac:dyDescent="0.35">
      <c r="J655071" s="1"/>
    </row>
    <row r="655072" spans="10:10" x14ac:dyDescent="0.35">
      <c r="J655072" s="1"/>
    </row>
    <row r="655073" spans="10:10" x14ac:dyDescent="0.35">
      <c r="J655073" s="1"/>
    </row>
    <row r="655074" spans="10:10" x14ac:dyDescent="0.35">
      <c r="J655074" s="1"/>
    </row>
    <row r="655075" spans="10:10" x14ac:dyDescent="0.35">
      <c r="J655075" s="1"/>
    </row>
    <row r="655076" spans="10:10" x14ac:dyDescent="0.35">
      <c r="J655076" s="1"/>
    </row>
    <row r="655077" spans="10:10" x14ac:dyDescent="0.35">
      <c r="J655077" s="1"/>
    </row>
    <row r="655078" spans="10:10" x14ac:dyDescent="0.35">
      <c r="J655078" s="1"/>
    </row>
    <row r="655079" spans="10:10" x14ac:dyDescent="0.35">
      <c r="J655079" s="1"/>
    </row>
    <row r="655080" spans="10:10" x14ac:dyDescent="0.35">
      <c r="J655080" s="1"/>
    </row>
    <row r="655081" spans="10:10" x14ac:dyDescent="0.35">
      <c r="J655081" s="1"/>
    </row>
    <row r="655082" spans="10:10" x14ac:dyDescent="0.35">
      <c r="J655082" s="1"/>
    </row>
    <row r="655083" spans="10:10" x14ac:dyDescent="0.35">
      <c r="J655083" s="1"/>
    </row>
    <row r="655084" spans="10:10" x14ac:dyDescent="0.35">
      <c r="J655084" s="1"/>
    </row>
    <row r="655085" spans="10:10" x14ac:dyDescent="0.35">
      <c r="J655085" s="1"/>
    </row>
    <row r="655086" spans="10:10" x14ac:dyDescent="0.35">
      <c r="J655086" s="1"/>
    </row>
    <row r="655087" spans="10:10" x14ac:dyDescent="0.35">
      <c r="J655087" s="1"/>
    </row>
    <row r="655088" spans="10:10" x14ac:dyDescent="0.35">
      <c r="J655088" s="1"/>
    </row>
    <row r="655089" spans="10:10" x14ac:dyDescent="0.35">
      <c r="J655089" s="1"/>
    </row>
    <row r="655090" spans="10:10" x14ac:dyDescent="0.35">
      <c r="J655090" s="1"/>
    </row>
    <row r="655091" spans="10:10" x14ac:dyDescent="0.35">
      <c r="J655091" s="1"/>
    </row>
    <row r="655092" spans="10:10" x14ac:dyDescent="0.35">
      <c r="J655092" s="1"/>
    </row>
    <row r="655093" spans="10:10" x14ac:dyDescent="0.35">
      <c r="J655093" s="1"/>
    </row>
    <row r="655094" spans="10:10" x14ac:dyDescent="0.35">
      <c r="J655094" s="1"/>
    </row>
    <row r="655095" spans="10:10" x14ac:dyDescent="0.35">
      <c r="J655095" s="1"/>
    </row>
    <row r="655096" spans="10:10" x14ac:dyDescent="0.35">
      <c r="J655096" s="1"/>
    </row>
    <row r="655097" spans="10:10" x14ac:dyDescent="0.35">
      <c r="J655097" s="1"/>
    </row>
    <row r="655098" spans="10:10" x14ac:dyDescent="0.35">
      <c r="J655098" s="1"/>
    </row>
    <row r="655099" spans="10:10" x14ac:dyDescent="0.35">
      <c r="J655099" s="1"/>
    </row>
    <row r="655100" spans="10:10" x14ac:dyDescent="0.35">
      <c r="J655100" s="1"/>
    </row>
    <row r="655101" spans="10:10" x14ac:dyDescent="0.35">
      <c r="J655101" s="1"/>
    </row>
    <row r="655102" spans="10:10" x14ac:dyDescent="0.35">
      <c r="J655102" s="1"/>
    </row>
    <row r="655103" spans="10:10" x14ac:dyDescent="0.35">
      <c r="J655103" s="1"/>
    </row>
    <row r="655104" spans="10:10" x14ac:dyDescent="0.35">
      <c r="J655104" s="1"/>
    </row>
    <row r="655105" spans="10:10" x14ac:dyDescent="0.35">
      <c r="J655105" s="1"/>
    </row>
    <row r="655106" spans="10:10" x14ac:dyDescent="0.35">
      <c r="J655106" s="1"/>
    </row>
    <row r="655107" spans="10:10" x14ac:dyDescent="0.35">
      <c r="J655107" s="1"/>
    </row>
    <row r="655108" spans="10:10" x14ac:dyDescent="0.35">
      <c r="J655108" s="1"/>
    </row>
    <row r="655109" spans="10:10" x14ac:dyDescent="0.35">
      <c r="J655109" s="1"/>
    </row>
    <row r="655110" spans="10:10" x14ac:dyDescent="0.35">
      <c r="J655110" s="1"/>
    </row>
    <row r="655111" spans="10:10" x14ac:dyDescent="0.35">
      <c r="J655111" s="1"/>
    </row>
    <row r="655112" spans="10:10" x14ac:dyDescent="0.35">
      <c r="J655112" s="1"/>
    </row>
    <row r="655113" spans="10:10" x14ac:dyDescent="0.35">
      <c r="J655113" s="1"/>
    </row>
    <row r="655114" spans="10:10" x14ac:dyDescent="0.35">
      <c r="J655114" s="1"/>
    </row>
    <row r="655115" spans="10:10" x14ac:dyDescent="0.35">
      <c r="J655115" s="1"/>
    </row>
    <row r="655116" spans="10:10" x14ac:dyDescent="0.35">
      <c r="J655116" s="1"/>
    </row>
    <row r="655117" spans="10:10" x14ac:dyDescent="0.35">
      <c r="J655117" s="1"/>
    </row>
    <row r="655118" spans="10:10" x14ac:dyDescent="0.35">
      <c r="J655118" s="1"/>
    </row>
    <row r="655119" spans="10:10" x14ac:dyDescent="0.35">
      <c r="J655119" s="1"/>
    </row>
    <row r="655120" spans="10:10" x14ac:dyDescent="0.35">
      <c r="J655120" s="1"/>
    </row>
    <row r="655121" spans="10:10" x14ac:dyDescent="0.35">
      <c r="J655121" s="1"/>
    </row>
    <row r="655122" spans="10:10" x14ac:dyDescent="0.35">
      <c r="J655122" s="1"/>
    </row>
    <row r="655123" spans="10:10" x14ac:dyDescent="0.35">
      <c r="J655123" s="1"/>
    </row>
    <row r="655124" spans="10:10" x14ac:dyDescent="0.35">
      <c r="J655124" s="1"/>
    </row>
    <row r="655125" spans="10:10" x14ac:dyDescent="0.35">
      <c r="J655125" s="1"/>
    </row>
    <row r="655126" spans="10:10" x14ac:dyDescent="0.35">
      <c r="J655126" s="1"/>
    </row>
    <row r="655127" spans="10:10" x14ac:dyDescent="0.35">
      <c r="J655127" s="1"/>
    </row>
    <row r="655128" spans="10:10" x14ac:dyDescent="0.35">
      <c r="J655128" s="1"/>
    </row>
    <row r="655129" spans="10:10" x14ac:dyDescent="0.35">
      <c r="J655129" s="1"/>
    </row>
    <row r="655130" spans="10:10" x14ac:dyDescent="0.35">
      <c r="J655130" s="1"/>
    </row>
    <row r="655131" spans="10:10" x14ac:dyDescent="0.35">
      <c r="J655131" s="1"/>
    </row>
    <row r="655132" spans="10:10" x14ac:dyDescent="0.35">
      <c r="J655132" s="1"/>
    </row>
    <row r="655133" spans="10:10" x14ac:dyDescent="0.35">
      <c r="J655133" s="1"/>
    </row>
    <row r="655134" spans="10:10" x14ac:dyDescent="0.35">
      <c r="J655134" s="1"/>
    </row>
    <row r="655135" spans="10:10" x14ac:dyDescent="0.35">
      <c r="J655135" s="1"/>
    </row>
    <row r="655136" spans="10:10" x14ac:dyDescent="0.35">
      <c r="J655136" s="1"/>
    </row>
    <row r="655137" spans="10:10" x14ac:dyDescent="0.35">
      <c r="J655137" s="1"/>
    </row>
    <row r="655138" spans="10:10" x14ac:dyDescent="0.35">
      <c r="J655138" s="1"/>
    </row>
    <row r="655139" spans="10:10" x14ac:dyDescent="0.35">
      <c r="J655139" s="1"/>
    </row>
    <row r="655140" spans="10:10" x14ac:dyDescent="0.35">
      <c r="J655140" s="1"/>
    </row>
    <row r="655141" spans="10:10" x14ac:dyDescent="0.35">
      <c r="J655141" s="1"/>
    </row>
    <row r="655142" spans="10:10" x14ac:dyDescent="0.35">
      <c r="J655142" s="1"/>
    </row>
    <row r="655143" spans="10:10" x14ac:dyDescent="0.35">
      <c r="J655143" s="1"/>
    </row>
    <row r="655144" spans="10:10" x14ac:dyDescent="0.35">
      <c r="J655144" s="1"/>
    </row>
    <row r="655145" spans="10:10" x14ac:dyDescent="0.35">
      <c r="J655145" s="1"/>
    </row>
    <row r="655146" spans="10:10" x14ac:dyDescent="0.35">
      <c r="J655146" s="1"/>
    </row>
    <row r="655147" spans="10:10" x14ac:dyDescent="0.35">
      <c r="J655147" s="1"/>
    </row>
    <row r="655148" spans="10:10" x14ac:dyDescent="0.35">
      <c r="J655148" s="1"/>
    </row>
    <row r="655149" spans="10:10" x14ac:dyDescent="0.35">
      <c r="J655149" s="1"/>
    </row>
    <row r="655150" spans="10:10" x14ac:dyDescent="0.35">
      <c r="J655150" s="1"/>
    </row>
    <row r="655151" spans="10:10" x14ac:dyDescent="0.35">
      <c r="J655151" s="1"/>
    </row>
    <row r="655152" spans="10:10" x14ac:dyDescent="0.35">
      <c r="J655152" s="1"/>
    </row>
    <row r="655153" spans="10:10" x14ac:dyDescent="0.35">
      <c r="J655153" s="1"/>
    </row>
    <row r="655154" spans="10:10" x14ac:dyDescent="0.35">
      <c r="J655154" s="1"/>
    </row>
    <row r="655155" spans="10:10" x14ac:dyDescent="0.35">
      <c r="J655155" s="1"/>
    </row>
    <row r="655156" spans="10:10" x14ac:dyDescent="0.35">
      <c r="J655156" s="1"/>
    </row>
    <row r="655157" spans="10:10" x14ac:dyDescent="0.35">
      <c r="J655157" s="1"/>
    </row>
    <row r="655158" spans="10:10" x14ac:dyDescent="0.35">
      <c r="J655158" s="1"/>
    </row>
    <row r="655159" spans="10:10" x14ac:dyDescent="0.35">
      <c r="J655159" s="1"/>
    </row>
    <row r="655160" spans="10:10" x14ac:dyDescent="0.35">
      <c r="J655160" s="1"/>
    </row>
    <row r="655161" spans="10:10" x14ac:dyDescent="0.35">
      <c r="J655161" s="1"/>
    </row>
    <row r="655162" spans="10:10" x14ac:dyDescent="0.35">
      <c r="J655162" s="1"/>
    </row>
    <row r="655163" spans="10:10" x14ac:dyDescent="0.35">
      <c r="J655163" s="1"/>
    </row>
    <row r="655164" spans="10:10" x14ac:dyDescent="0.35">
      <c r="J655164" s="1"/>
    </row>
    <row r="655165" spans="10:10" x14ac:dyDescent="0.35">
      <c r="J655165" s="1"/>
    </row>
    <row r="655166" spans="10:10" x14ac:dyDescent="0.35">
      <c r="J655166" s="1"/>
    </row>
    <row r="655167" spans="10:10" x14ac:dyDescent="0.35">
      <c r="J655167" s="1"/>
    </row>
    <row r="655168" spans="10:10" x14ac:dyDescent="0.35">
      <c r="J655168" s="1"/>
    </row>
    <row r="655169" spans="10:10" x14ac:dyDescent="0.35">
      <c r="J655169" s="1"/>
    </row>
    <row r="655170" spans="10:10" x14ac:dyDescent="0.35">
      <c r="J655170" s="1"/>
    </row>
    <row r="655171" spans="10:10" x14ac:dyDescent="0.35">
      <c r="J655171" s="1"/>
    </row>
    <row r="655172" spans="10:10" x14ac:dyDescent="0.35">
      <c r="J655172" s="1"/>
    </row>
    <row r="655173" spans="10:10" x14ac:dyDescent="0.35">
      <c r="J655173" s="1"/>
    </row>
    <row r="655174" spans="10:10" x14ac:dyDescent="0.35">
      <c r="J655174" s="1"/>
    </row>
    <row r="655175" spans="10:10" x14ac:dyDescent="0.35">
      <c r="J655175" s="1"/>
    </row>
    <row r="655176" spans="10:10" x14ac:dyDescent="0.35">
      <c r="J655176" s="1"/>
    </row>
    <row r="655177" spans="10:10" x14ac:dyDescent="0.35">
      <c r="J655177" s="1"/>
    </row>
    <row r="655178" spans="10:10" x14ac:dyDescent="0.35">
      <c r="J655178" s="1"/>
    </row>
    <row r="655179" spans="10:10" x14ac:dyDescent="0.35">
      <c r="J655179" s="1"/>
    </row>
    <row r="655180" spans="10:10" x14ac:dyDescent="0.35">
      <c r="J655180" s="1"/>
    </row>
    <row r="655181" spans="10:10" x14ac:dyDescent="0.35">
      <c r="J655181" s="1"/>
    </row>
    <row r="655182" spans="10:10" x14ac:dyDescent="0.35">
      <c r="J655182" s="1"/>
    </row>
    <row r="655183" spans="10:10" x14ac:dyDescent="0.35">
      <c r="J655183" s="1"/>
    </row>
    <row r="655184" spans="10:10" x14ac:dyDescent="0.35">
      <c r="J655184" s="1"/>
    </row>
    <row r="655185" spans="10:10" x14ac:dyDescent="0.35">
      <c r="J655185" s="1"/>
    </row>
    <row r="655186" spans="10:10" x14ac:dyDescent="0.35">
      <c r="J655186" s="1"/>
    </row>
    <row r="655187" spans="10:10" x14ac:dyDescent="0.35">
      <c r="J655187" s="1"/>
    </row>
    <row r="655188" spans="10:10" x14ac:dyDescent="0.35">
      <c r="J655188" s="1"/>
    </row>
    <row r="655189" spans="10:10" x14ac:dyDescent="0.35">
      <c r="J655189" s="1"/>
    </row>
    <row r="655190" spans="10:10" x14ac:dyDescent="0.35">
      <c r="J655190" s="1"/>
    </row>
    <row r="655191" spans="10:10" x14ac:dyDescent="0.35">
      <c r="J655191" s="1"/>
    </row>
    <row r="655192" spans="10:10" x14ac:dyDescent="0.35">
      <c r="J655192" s="1"/>
    </row>
    <row r="655193" spans="10:10" x14ac:dyDescent="0.35">
      <c r="J655193" s="1"/>
    </row>
    <row r="655194" spans="10:10" x14ac:dyDescent="0.35">
      <c r="J655194" s="1"/>
    </row>
    <row r="655195" spans="10:10" x14ac:dyDescent="0.35">
      <c r="J655195" s="1"/>
    </row>
    <row r="655196" spans="10:10" x14ac:dyDescent="0.35">
      <c r="J655196" s="1"/>
    </row>
    <row r="655197" spans="10:10" x14ac:dyDescent="0.35">
      <c r="J655197" s="1"/>
    </row>
    <row r="655198" spans="10:10" x14ac:dyDescent="0.35">
      <c r="J655198" s="1"/>
    </row>
    <row r="655199" spans="10:10" x14ac:dyDescent="0.35">
      <c r="J655199" s="1"/>
    </row>
    <row r="655200" spans="10:10" x14ac:dyDescent="0.35">
      <c r="J655200" s="1"/>
    </row>
    <row r="655201" spans="10:10" x14ac:dyDescent="0.35">
      <c r="J655201" s="1"/>
    </row>
    <row r="655202" spans="10:10" x14ac:dyDescent="0.35">
      <c r="J655202" s="1"/>
    </row>
    <row r="655203" spans="10:10" x14ac:dyDescent="0.35">
      <c r="J655203" s="1"/>
    </row>
    <row r="655204" spans="10:10" x14ac:dyDescent="0.35">
      <c r="J655204" s="1"/>
    </row>
    <row r="655205" spans="10:10" x14ac:dyDescent="0.35">
      <c r="J655205" s="1"/>
    </row>
    <row r="655206" spans="10:10" x14ac:dyDescent="0.35">
      <c r="J655206" s="1"/>
    </row>
    <row r="655207" spans="10:10" x14ac:dyDescent="0.35">
      <c r="J655207" s="1"/>
    </row>
    <row r="655208" spans="10:10" x14ac:dyDescent="0.35">
      <c r="J655208" s="1"/>
    </row>
    <row r="655209" spans="10:10" x14ac:dyDescent="0.35">
      <c r="J655209" s="1"/>
    </row>
    <row r="655210" spans="10:10" x14ac:dyDescent="0.35">
      <c r="J655210" s="1"/>
    </row>
    <row r="655211" spans="10:10" x14ac:dyDescent="0.35">
      <c r="J655211" s="1"/>
    </row>
    <row r="655212" spans="10:10" x14ac:dyDescent="0.35">
      <c r="J655212" s="1"/>
    </row>
    <row r="655213" spans="10:10" x14ac:dyDescent="0.35">
      <c r="J655213" s="1"/>
    </row>
    <row r="655214" spans="10:10" x14ac:dyDescent="0.35">
      <c r="J655214" s="1"/>
    </row>
    <row r="655215" spans="10:10" x14ac:dyDescent="0.35">
      <c r="J655215" s="1"/>
    </row>
    <row r="655216" spans="10:10" x14ac:dyDescent="0.35">
      <c r="J655216" s="1"/>
    </row>
    <row r="655217" spans="10:10" x14ac:dyDescent="0.35">
      <c r="J655217" s="1"/>
    </row>
    <row r="655218" spans="10:10" x14ac:dyDescent="0.35">
      <c r="J655218" s="1"/>
    </row>
    <row r="655219" spans="10:10" x14ac:dyDescent="0.35">
      <c r="J655219" s="1"/>
    </row>
    <row r="655220" spans="10:10" x14ac:dyDescent="0.35">
      <c r="J655220" s="1"/>
    </row>
    <row r="655221" spans="10:10" x14ac:dyDescent="0.35">
      <c r="J655221" s="1"/>
    </row>
    <row r="655222" spans="10:10" x14ac:dyDescent="0.35">
      <c r="J655222" s="1"/>
    </row>
    <row r="655223" spans="10:10" x14ac:dyDescent="0.35">
      <c r="J655223" s="1"/>
    </row>
    <row r="655224" spans="10:10" x14ac:dyDescent="0.35">
      <c r="J655224" s="1"/>
    </row>
    <row r="655225" spans="10:10" x14ac:dyDescent="0.35">
      <c r="J655225" s="1"/>
    </row>
    <row r="655226" spans="10:10" x14ac:dyDescent="0.35">
      <c r="J655226" s="1"/>
    </row>
    <row r="655227" spans="10:10" x14ac:dyDescent="0.35">
      <c r="J655227" s="1"/>
    </row>
    <row r="655228" spans="10:10" x14ac:dyDescent="0.35">
      <c r="J655228" s="1"/>
    </row>
    <row r="655229" spans="10:10" x14ac:dyDescent="0.35">
      <c r="J655229" s="1"/>
    </row>
    <row r="655230" spans="10:10" x14ac:dyDescent="0.35">
      <c r="J655230" s="1"/>
    </row>
    <row r="655231" spans="10:10" x14ac:dyDescent="0.35">
      <c r="J655231" s="1"/>
    </row>
    <row r="655232" spans="10:10" x14ac:dyDescent="0.35">
      <c r="J655232" s="1"/>
    </row>
    <row r="655233" spans="10:10" x14ac:dyDescent="0.35">
      <c r="J655233" s="1"/>
    </row>
    <row r="655234" spans="10:10" x14ac:dyDescent="0.35">
      <c r="J655234" s="1"/>
    </row>
    <row r="655235" spans="10:10" x14ac:dyDescent="0.35">
      <c r="J655235" s="1"/>
    </row>
    <row r="655236" spans="10:10" x14ac:dyDescent="0.35">
      <c r="J655236" s="1"/>
    </row>
    <row r="655237" spans="10:10" x14ac:dyDescent="0.35">
      <c r="J655237" s="1"/>
    </row>
    <row r="655238" spans="10:10" x14ac:dyDescent="0.35">
      <c r="J655238" s="1"/>
    </row>
    <row r="655239" spans="10:10" x14ac:dyDescent="0.35">
      <c r="J655239" s="1"/>
    </row>
    <row r="655240" spans="10:10" x14ac:dyDescent="0.35">
      <c r="J655240" s="1"/>
    </row>
    <row r="655241" spans="10:10" x14ac:dyDescent="0.35">
      <c r="J655241" s="1"/>
    </row>
    <row r="655242" spans="10:10" x14ac:dyDescent="0.35">
      <c r="J655242" s="1"/>
    </row>
    <row r="655243" spans="10:10" x14ac:dyDescent="0.35">
      <c r="J655243" s="1"/>
    </row>
    <row r="655244" spans="10:10" x14ac:dyDescent="0.35">
      <c r="J655244" s="1"/>
    </row>
    <row r="655245" spans="10:10" x14ac:dyDescent="0.35">
      <c r="J655245" s="1"/>
    </row>
    <row r="655246" spans="10:10" x14ac:dyDescent="0.35">
      <c r="J655246" s="1"/>
    </row>
    <row r="655247" spans="10:10" x14ac:dyDescent="0.35">
      <c r="J655247" s="1"/>
    </row>
    <row r="655248" spans="10:10" x14ac:dyDescent="0.35">
      <c r="J655248" s="1"/>
    </row>
    <row r="655249" spans="10:10" x14ac:dyDescent="0.35">
      <c r="J655249" s="1"/>
    </row>
    <row r="655250" spans="10:10" x14ac:dyDescent="0.35">
      <c r="J655250" s="1"/>
    </row>
    <row r="655251" spans="10:10" x14ac:dyDescent="0.35">
      <c r="J655251" s="1"/>
    </row>
    <row r="655252" spans="10:10" x14ac:dyDescent="0.35">
      <c r="J655252" s="1"/>
    </row>
    <row r="655253" spans="10:10" x14ac:dyDescent="0.35">
      <c r="J655253" s="1"/>
    </row>
    <row r="655254" spans="10:10" x14ac:dyDescent="0.35">
      <c r="J655254" s="1"/>
    </row>
    <row r="655255" spans="10:10" x14ac:dyDescent="0.35">
      <c r="J655255" s="1"/>
    </row>
    <row r="655256" spans="10:10" x14ac:dyDescent="0.35">
      <c r="J655256" s="1"/>
    </row>
    <row r="655257" spans="10:10" x14ac:dyDescent="0.35">
      <c r="J655257" s="1"/>
    </row>
    <row r="655258" spans="10:10" x14ac:dyDescent="0.35">
      <c r="J655258" s="1"/>
    </row>
    <row r="655259" spans="10:10" x14ac:dyDescent="0.35">
      <c r="J655259" s="1"/>
    </row>
    <row r="655260" spans="10:10" x14ac:dyDescent="0.35">
      <c r="J655260" s="1"/>
    </row>
    <row r="655261" spans="10:10" x14ac:dyDescent="0.35">
      <c r="J655261" s="1"/>
    </row>
    <row r="655262" spans="10:10" x14ac:dyDescent="0.35">
      <c r="J655262" s="1"/>
    </row>
    <row r="655263" spans="10:10" x14ac:dyDescent="0.35">
      <c r="J655263" s="1"/>
    </row>
    <row r="655264" spans="10:10" x14ac:dyDescent="0.35">
      <c r="J655264" s="1"/>
    </row>
    <row r="655265" spans="10:10" x14ac:dyDescent="0.35">
      <c r="J655265" s="1"/>
    </row>
    <row r="655266" spans="10:10" x14ac:dyDescent="0.35">
      <c r="J655266" s="1"/>
    </row>
    <row r="655267" spans="10:10" x14ac:dyDescent="0.35">
      <c r="J655267" s="1"/>
    </row>
    <row r="655268" spans="10:10" x14ac:dyDescent="0.35">
      <c r="J655268" s="1"/>
    </row>
    <row r="655269" spans="10:10" x14ac:dyDescent="0.35">
      <c r="J655269" s="1"/>
    </row>
    <row r="655270" spans="10:10" x14ac:dyDescent="0.35">
      <c r="J655270" s="1"/>
    </row>
    <row r="655271" spans="10:10" x14ac:dyDescent="0.35">
      <c r="J655271" s="1"/>
    </row>
    <row r="655272" spans="10:10" x14ac:dyDescent="0.35">
      <c r="J655272" s="1"/>
    </row>
    <row r="655273" spans="10:10" x14ac:dyDescent="0.35">
      <c r="J655273" s="1"/>
    </row>
    <row r="655274" spans="10:10" x14ac:dyDescent="0.35">
      <c r="J655274" s="1"/>
    </row>
    <row r="655275" spans="10:10" x14ac:dyDescent="0.35">
      <c r="J655275" s="1"/>
    </row>
    <row r="655276" spans="10:10" x14ac:dyDescent="0.35">
      <c r="J655276" s="1"/>
    </row>
    <row r="655277" spans="10:10" x14ac:dyDescent="0.35">
      <c r="J655277" s="1"/>
    </row>
    <row r="655278" spans="10:10" x14ac:dyDescent="0.35">
      <c r="J655278" s="1"/>
    </row>
    <row r="655279" spans="10:10" x14ac:dyDescent="0.35">
      <c r="J655279" s="1"/>
    </row>
    <row r="655280" spans="10:10" x14ac:dyDescent="0.35">
      <c r="J655280" s="1"/>
    </row>
    <row r="655281" spans="10:10" x14ac:dyDescent="0.35">
      <c r="J655281" s="1"/>
    </row>
    <row r="655282" spans="10:10" x14ac:dyDescent="0.35">
      <c r="J655282" s="1"/>
    </row>
    <row r="655283" spans="10:10" x14ac:dyDescent="0.35">
      <c r="J655283" s="1"/>
    </row>
    <row r="655284" spans="10:10" x14ac:dyDescent="0.35">
      <c r="J655284" s="1"/>
    </row>
    <row r="655285" spans="10:10" x14ac:dyDescent="0.35">
      <c r="J655285" s="1"/>
    </row>
    <row r="655286" spans="10:10" x14ac:dyDescent="0.35">
      <c r="J655286" s="1"/>
    </row>
    <row r="655287" spans="10:10" x14ac:dyDescent="0.35">
      <c r="J655287" s="1"/>
    </row>
    <row r="655288" spans="10:10" x14ac:dyDescent="0.35">
      <c r="J655288" s="1"/>
    </row>
    <row r="655289" spans="10:10" x14ac:dyDescent="0.35">
      <c r="J655289" s="1"/>
    </row>
    <row r="655290" spans="10:10" x14ac:dyDescent="0.35">
      <c r="J655290" s="1"/>
    </row>
    <row r="655291" spans="10:10" x14ac:dyDescent="0.35">
      <c r="J655291" s="1"/>
    </row>
    <row r="655292" spans="10:10" x14ac:dyDescent="0.35">
      <c r="J655292" s="1"/>
    </row>
    <row r="655293" spans="10:10" x14ac:dyDescent="0.35">
      <c r="J655293" s="1"/>
    </row>
    <row r="655294" spans="10:10" x14ac:dyDescent="0.35">
      <c r="J655294" s="1"/>
    </row>
    <row r="655295" spans="10:10" x14ac:dyDescent="0.35">
      <c r="J655295" s="1"/>
    </row>
    <row r="655296" spans="10:10" x14ac:dyDescent="0.35">
      <c r="J655296" s="1"/>
    </row>
    <row r="655297" spans="10:10" x14ac:dyDescent="0.35">
      <c r="J655297" s="1"/>
    </row>
    <row r="655298" spans="10:10" x14ac:dyDescent="0.35">
      <c r="J655298" s="1"/>
    </row>
    <row r="655299" spans="10:10" x14ac:dyDescent="0.35">
      <c r="J655299" s="1"/>
    </row>
    <row r="655300" spans="10:10" x14ac:dyDescent="0.35">
      <c r="J655300" s="1"/>
    </row>
    <row r="655301" spans="10:10" x14ac:dyDescent="0.35">
      <c r="J655301" s="1"/>
    </row>
    <row r="655302" spans="10:10" x14ac:dyDescent="0.35">
      <c r="J655302" s="1"/>
    </row>
    <row r="655303" spans="10:10" x14ac:dyDescent="0.35">
      <c r="J655303" s="1"/>
    </row>
    <row r="655304" spans="10:10" x14ac:dyDescent="0.35">
      <c r="J655304" s="1"/>
    </row>
    <row r="655305" spans="10:10" x14ac:dyDescent="0.35">
      <c r="J655305" s="1"/>
    </row>
    <row r="655306" spans="10:10" x14ac:dyDescent="0.35">
      <c r="J655306" s="1"/>
    </row>
    <row r="655307" spans="10:10" x14ac:dyDescent="0.35">
      <c r="J655307" s="1"/>
    </row>
    <row r="655308" spans="10:10" x14ac:dyDescent="0.35">
      <c r="J655308" s="1"/>
    </row>
    <row r="655309" spans="10:10" x14ac:dyDescent="0.35">
      <c r="J655309" s="1"/>
    </row>
    <row r="655310" spans="10:10" x14ac:dyDescent="0.35">
      <c r="J655310" s="1"/>
    </row>
    <row r="655311" spans="10:10" x14ac:dyDescent="0.35">
      <c r="J655311" s="1"/>
    </row>
    <row r="655312" spans="10:10" x14ac:dyDescent="0.35">
      <c r="J655312" s="1"/>
    </row>
    <row r="655313" spans="10:10" x14ac:dyDescent="0.35">
      <c r="J655313" s="1"/>
    </row>
    <row r="655314" spans="10:10" x14ac:dyDescent="0.35">
      <c r="J655314" s="1"/>
    </row>
    <row r="655315" spans="10:10" x14ac:dyDescent="0.35">
      <c r="J655315" s="1"/>
    </row>
    <row r="655316" spans="10:10" x14ac:dyDescent="0.35">
      <c r="J655316" s="1"/>
    </row>
    <row r="655317" spans="10:10" x14ac:dyDescent="0.35">
      <c r="J655317" s="1"/>
    </row>
    <row r="655318" spans="10:10" x14ac:dyDescent="0.35">
      <c r="J655318" s="1"/>
    </row>
    <row r="655319" spans="10:10" x14ac:dyDescent="0.35">
      <c r="J655319" s="1"/>
    </row>
    <row r="655320" spans="10:10" x14ac:dyDescent="0.35">
      <c r="J655320" s="1"/>
    </row>
    <row r="655321" spans="10:10" x14ac:dyDescent="0.35">
      <c r="J655321" s="1"/>
    </row>
    <row r="655322" spans="10:10" x14ac:dyDescent="0.35">
      <c r="J655322" s="1"/>
    </row>
    <row r="655323" spans="10:10" x14ac:dyDescent="0.35">
      <c r="J655323" s="1"/>
    </row>
    <row r="655324" spans="10:10" x14ac:dyDescent="0.35">
      <c r="J655324" s="1"/>
    </row>
    <row r="655325" spans="10:10" x14ac:dyDescent="0.35">
      <c r="J655325" s="1"/>
    </row>
    <row r="655326" spans="10:10" x14ac:dyDescent="0.35">
      <c r="J655326" s="1"/>
    </row>
    <row r="655327" spans="10:10" x14ac:dyDescent="0.35">
      <c r="J655327" s="1"/>
    </row>
    <row r="655328" spans="10:10" x14ac:dyDescent="0.35">
      <c r="J655328" s="1"/>
    </row>
    <row r="655329" spans="10:10" x14ac:dyDescent="0.35">
      <c r="J655329" s="1"/>
    </row>
    <row r="655330" spans="10:10" x14ac:dyDescent="0.35">
      <c r="J655330" s="1"/>
    </row>
    <row r="655331" spans="10:10" x14ac:dyDescent="0.35">
      <c r="J655331" s="1"/>
    </row>
    <row r="655332" spans="10:10" x14ac:dyDescent="0.35">
      <c r="J655332" s="1"/>
    </row>
    <row r="655333" spans="10:10" x14ac:dyDescent="0.35">
      <c r="J655333" s="1"/>
    </row>
    <row r="655334" spans="10:10" x14ac:dyDescent="0.35">
      <c r="J655334" s="1"/>
    </row>
    <row r="655335" spans="10:10" x14ac:dyDescent="0.35">
      <c r="J655335" s="1"/>
    </row>
    <row r="655336" spans="10:10" x14ac:dyDescent="0.35">
      <c r="J655336" s="1"/>
    </row>
    <row r="655337" spans="10:10" x14ac:dyDescent="0.35">
      <c r="J655337" s="1"/>
    </row>
    <row r="655338" spans="10:10" x14ac:dyDescent="0.35">
      <c r="J655338" s="1"/>
    </row>
    <row r="655339" spans="10:10" x14ac:dyDescent="0.35">
      <c r="J655339" s="1"/>
    </row>
    <row r="655340" spans="10:10" x14ac:dyDescent="0.35">
      <c r="J655340" s="1"/>
    </row>
    <row r="655341" spans="10:10" x14ac:dyDescent="0.35">
      <c r="J655341" s="1"/>
    </row>
    <row r="655342" spans="10:10" x14ac:dyDescent="0.35">
      <c r="J655342" s="1"/>
    </row>
    <row r="655343" spans="10:10" x14ac:dyDescent="0.35">
      <c r="J655343" s="1"/>
    </row>
    <row r="655344" spans="10:10" x14ac:dyDescent="0.35">
      <c r="J655344" s="1"/>
    </row>
    <row r="655345" spans="10:10" x14ac:dyDescent="0.35">
      <c r="J655345" s="1"/>
    </row>
    <row r="655346" spans="10:10" x14ac:dyDescent="0.35">
      <c r="J655346" s="1"/>
    </row>
    <row r="655347" spans="10:10" x14ac:dyDescent="0.35">
      <c r="J655347" s="1"/>
    </row>
    <row r="655348" spans="10:10" x14ac:dyDescent="0.35">
      <c r="J655348" s="1"/>
    </row>
    <row r="655349" spans="10:10" x14ac:dyDescent="0.35">
      <c r="J655349" s="1"/>
    </row>
    <row r="655350" spans="10:10" x14ac:dyDescent="0.35">
      <c r="J655350" s="1"/>
    </row>
    <row r="655351" spans="10:10" x14ac:dyDescent="0.35">
      <c r="J655351" s="1"/>
    </row>
    <row r="655352" spans="10:10" x14ac:dyDescent="0.35">
      <c r="J655352" s="1"/>
    </row>
    <row r="655353" spans="10:10" x14ac:dyDescent="0.35">
      <c r="J655353" s="1"/>
    </row>
    <row r="655354" spans="10:10" x14ac:dyDescent="0.35">
      <c r="J655354" s="1"/>
    </row>
    <row r="655355" spans="10:10" x14ac:dyDescent="0.35">
      <c r="J655355" s="1"/>
    </row>
    <row r="655356" spans="10:10" x14ac:dyDescent="0.35">
      <c r="J655356" s="1"/>
    </row>
    <row r="655357" spans="10:10" x14ac:dyDescent="0.35">
      <c r="J655357" s="1"/>
    </row>
    <row r="655358" spans="10:10" x14ac:dyDescent="0.35">
      <c r="J655358" s="1"/>
    </row>
    <row r="655359" spans="10:10" x14ac:dyDescent="0.35">
      <c r="J655359" s="1"/>
    </row>
    <row r="655360" spans="10:10" x14ac:dyDescent="0.35">
      <c r="J655360" s="1"/>
    </row>
    <row r="655361" spans="10:10" x14ac:dyDescent="0.35">
      <c r="J655361" s="1"/>
    </row>
    <row r="655362" spans="10:10" x14ac:dyDescent="0.35">
      <c r="J655362" s="1"/>
    </row>
    <row r="655363" spans="10:10" x14ac:dyDescent="0.35">
      <c r="J655363" s="1"/>
    </row>
    <row r="655364" spans="10:10" x14ac:dyDescent="0.35">
      <c r="J655364" s="1"/>
    </row>
    <row r="655365" spans="10:10" x14ac:dyDescent="0.35">
      <c r="J655365" s="1"/>
    </row>
    <row r="655366" spans="10:10" x14ac:dyDescent="0.35">
      <c r="J655366" s="1"/>
    </row>
    <row r="655367" spans="10:10" x14ac:dyDescent="0.35">
      <c r="J655367" s="1"/>
    </row>
    <row r="655368" spans="10:10" x14ac:dyDescent="0.35">
      <c r="J655368" s="1"/>
    </row>
    <row r="655369" spans="10:10" x14ac:dyDescent="0.35">
      <c r="J655369" s="1"/>
    </row>
    <row r="655370" spans="10:10" x14ac:dyDescent="0.35">
      <c r="J655370" s="1"/>
    </row>
    <row r="655371" spans="10:10" x14ac:dyDescent="0.35">
      <c r="J655371" s="1"/>
    </row>
    <row r="655372" spans="10:10" x14ac:dyDescent="0.35">
      <c r="J655372" s="1"/>
    </row>
    <row r="655373" spans="10:10" x14ac:dyDescent="0.35">
      <c r="J655373" s="1"/>
    </row>
    <row r="655374" spans="10:10" x14ac:dyDescent="0.35">
      <c r="J655374" s="1"/>
    </row>
    <row r="655375" spans="10:10" x14ac:dyDescent="0.35">
      <c r="J655375" s="1"/>
    </row>
    <row r="655376" spans="10:10" x14ac:dyDescent="0.35">
      <c r="J655376" s="1"/>
    </row>
    <row r="655377" spans="10:10" x14ac:dyDescent="0.35">
      <c r="J655377" s="1"/>
    </row>
    <row r="655378" spans="10:10" x14ac:dyDescent="0.35">
      <c r="J655378" s="1"/>
    </row>
    <row r="655379" spans="10:10" x14ac:dyDescent="0.35">
      <c r="J655379" s="1"/>
    </row>
    <row r="655380" spans="10:10" x14ac:dyDescent="0.35">
      <c r="J655380" s="1"/>
    </row>
    <row r="655381" spans="10:10" x14ac:dyDescent="0.35">
      <c r="J655381" s="1"/>
    </row>
    <row r="655382" spans="10:10" x14ac:dyDescent="0.35">
      <c r="J655382" s="1"/>
    </row>
    <row r="655383" spans="10:10" x14ac:dyDescent="0.35">
      <c r="J655383" s="1"/>
    </row>
    <row r="655384" spans="10:10" x14ac:dyDescent="0.35">
      <c r="J655384" s="1"/>
    </row>
    <row r="655385" spans="10:10" x14ac:dyDescent="0.35">
      <c r="J655385" s="1"/>
    </row>
    <row r="655386" spans="10:10" x14ac:dyDescent="0.35">
      <c r="J655386" s="1"/>
    </row>
    <row r="655387" spans="10:10" x14ac:dyDescent="0.35">
      <c r="J655387" s="1"/>
    </row>
    <row r="655388" spans="10:10" x14ac:dyDescent="0.35">
      <c r="J655388" s="1"/>
    </row>
    <row r="655389" spans="10:10" x14ac:dyDescent="0.35">
      <c r="J655389" s="1"/>
    </row>
    <row r="655390" spans="10:10" x14ac:dyDescent="0.35">
      <c r="J655390" s="1"/>
    </row>
    <row r="655391" spans="10:10" x14ac:dyDescent="0.35">
      <c r="J655391" s="1"/>
    </row>
    <row r="655392" spans="10:10" x14ac:dyDescent="0.35">
      <c r="J655392" s="1"/>
    </row>
    <row r="655393" spans="10:10" x14ac:dyDescent="0.35">
      <c r="J655393" s="1"/>
    </row>
    <row r="655394" spans="10:10" x14ac:dyDescent="0.35">
      <c r="J655394" s="1"/>
    </row>
    <row r="655395" spans="10:10" x14ac:dyDescent="0.35">
      <c r="J655395" s="1"/>
    </row>
    <row r="655396" spans="10:10" x14ac:dyDescent="0.35">
      <c r="J655396" s="1"/>
    </row>
    <row r="655397" spans="10:10" x14ac:dyDescent="0.35">
      <c r="J655397" s="1"/>
    </row>
    <row r="655398" spans="10:10" x14ac:dyDescent="0.35">
      <c r="J655398" s="1"/>
    </row>
    <row r="655399" spans="10:10" x14ac:dyDescent="0.35">
      <c r="J655399" s="1"/>
    </row>
    <row r="655400" spans="10:10" x14ac:dyDescent="0.35">
      <c r="J655400" s="1"/>
    </row>
    <row r="655401" spans="10:10" x14ac:dyDescent="0.35">
      <c r="J655401" s="1"/>
    </row>
    <row r="655402" spans="10:10" x14ac:dyDescent="0.35">
      <c r="J655402" s="1"/>
    </row>
    <row r="655403" spans="10:10" x14ac:dyDescent="0.35">
      <c r="J655403" s="1"/>
    </row>
    <row r="655404" spans="10:10" x14ac:dyDescent="0.35">
      <c r="J655404" s="1"/>
    </row>
    <row r="655405" spans="10:10" x14ac:dyDescent="0.35">
      <c r="J655405" s="1"/>
    </row>
    <row r="655406" spans="10:10" x14ac:dyDescent="0.35">
      <c r="J655406" s="1"/>
    </row>
    <row r="655407" spans="10:10" x14ac:dyDescent="0.35">
      <c r="J655407" s="1"/>
    </row>
    <row r="655408" spans="10:10" x14ac:dyDescent="0.35">
      <c r="J655408" s="1"/>
    </row>
    <row r="655409" spans="10:10" x14ac:dyDescent="0.35">
      <c r="J655409" s="1"/>
    </row>
    <row r="655410" spans="10:10" x14ac:dyDescent="0.35">
      <c r="J655410" s="1"/>
    </row>
    <row r="655411" spans="10:10" x14ac:dyDescent="0.35">
      <c r="J655411" s="1"/>
    </row>
    <row r="655412" spans="10:10" x14ac:dyDescent="0.35">
      <c r="J655412" s="1"/>
    </row>
    <row r="655413" spans="10:10" x14ac:dyDescent="0.35">
      <c r="J655413" s="1"/>
    </row>
    <row r="655414" spans="10:10" x14ac:dyDescent="0.35">
      <c r="J655414" s="1"/>
    </row>
    <row r="655415" spans="10:10" x14ac:dyDescent="0.35">
      <c r="J655415" s="1"/>
    </row>
    <row r="655416" spans="10:10" x14ac:dyDescent="0.35">
      <c r="J655416" s="1"/>
    </row>
    <row r="655417" spans="10:10" x14ac:dyDescent="0.35">
      <c r="J655417" s="1"/>
    </row>
    <row r="655418" spans="10:10" x14ac:dyDescent="0.35">
      <c r="J655418" s="1"/>
    </row>
    <row r="655419" spans="10:10" x14ac:dyDescent="0.35">
      <c r="J655419" s="1"/>
    </row>
    <row r="655420" spans="10:10" x14ac:dyDescent="0.35">
      <c r="J655420" s="1"/>
    </row>
    <row r="655421" spans="10:10" x14ac:dyDescent="0.35">
      <c r="J655421" s="1"/>
    </row>
    <row r="655422" spans="10:10" x14ac:dyDescent="0.35">
      <c r="J655422" s="1"/>
    </row>
    <row r="655423" spans="10:10" x14ac:dyDescent="0.35">
      <c r="J655423" s="1"/>
    </row>
    <row r="655424" spans="10:10" x14ac:dyDescent="0.35">
      <c r="J655424" s="1"/>
    </row>
    <row r="655425" spans="10:10" x14ac:dyDescent="0.35">
      <c r="J655425" s="1"/>
    </row>
    <row r="655426" spans="10:10" x14ac:dyDescent="0.35">
      <c r="J655426" s="1"/>
    </row>
    <row r="655427" spans="10:10" x14ac:dyDescent="0.35">
      <c r="J655427" s="1"/>
    </row>
    <row r="655428" spans="10:10" x14ac:dyDescent="0.35">
      <c r="J655428" s="1"/>
    </row>
    <row r="655429" spans="10:10" x14ac:dyDescent="0.35">
      <c r="J655429" s="1"/>
    </row>
    <row r="655430" spans="10:10" x14ac:dyDescent="0.35">
      <c r="J655430" s="1"/>
    </row>
    <row r="655431" spans="10:10" x14ac:dyDescent="0.35">
      <c r="J655431" s="1"/>
    </row>
    <row r="655432" spans="10:10" x14ac:dyDescent="0.35">
      <c r="J655432" s="1"/>
    </row>
    <row r="655433" spans="10:10" x14ac:dyDescent="0.35">
      <c r="J655433" s="1"/>
    </row>
    <row r="655434" spans="10:10" x14ac:dyDescent="0.35">
      <c r="J655434" s="1"/>
    </row>
    <row r="655435" spans="10:10" x14ac:dyDescent="0.35">
      <c r="J655435" s="1"/>
    </row>
    <row r="655436" spans="10:10" x14ac:dyDescent="0.35">
      <c r="J655436" s="1"/>
    </row>
    <row r="655437" spans="10:10" x14ac:dyDescent="0.35">
      <c r="J655437" s="1"/>
    </row>
    <row r="655438" spans="10:10" x14ac:dyDescent="0.35">
      <c r="J655438" s="1"/>
    </row>
    <row r="655439" spans="10:10" x14ac:dyDescent="0.35">
      <c r="J655439" s="1"/>
    </row>
    <row r="655440" spans="10:10" x14ac:dyDescent="0.35">
      <c r="J655440" s="1"/>
    </row>
    <row r="655441" spans="10:10" x14ac:dyDescent="0.35">
      <c r="J655441" s="1"/>
    </row>
    <row r="655442" spans="10:10" x14ac:dyDescent="0.35">
      <c r="J655442" s="1"/>
    </row>
    <row r="655443" spans="10:10" x14ac:dyDescent="0.35">
      <c r="J655443" s="1"/>
    </row>
    <row r="655444" spans="10:10" x14ac:dyDescent="0.35">
      <c r="J655444" s="1"/>
    </row>
    <row r="655445" spans="10:10" x14ac:dyDescent="0.35">
      <c r="J655445" s="1"/>
    </row>
    <row r="655446" spans="10:10" x14ac:dyDescent="0.35">
      <c r="J655446" s="1"/>
    </row>
    <row r="655447" spans="10:10" x14ac:dyDescent="0.35">
      <c r="J655447" s="1"/>
    </row>
    <row r="655448" spans="10:10" x14ac:dyDescent="0.35">
      <c r="J655448" s="1"/>
    </row>
    <row r="655449" spans="10:10" x14ac:dyDescent="0.35">
      <c r="J655449" s="1"/>
    </row>
    <row r="655450" spans="10:10" x14ac:dyDescent="0.35">
      <c r="J655450" s="1"/>
    </row>
    <row r="655451" spans="10:10" x14ac:dyDescent="0.35">
      <c r="J655451" s="1"/>
    </row>
    <row r="655452" spans="10:10" x14ac:dyDescent="0.35">
      <c r="J655452" s="1"/>
    </row>
    <row r="655453" spans="10:10" x14ac:dyDescent="0.35">
      <c r="J655453" s="1"/>
    </row>
    <row r="655454" spans="10:10" x14ac:dyDescent="0.35">
      <c r="J655454" s="1"/>
    </row>
    <row r="655455" spans="10:10" x14ac:dyDescent="0.35">
      <c r="J655455" s="1"/>
    </row>
    <row r="655456" spans="10:10" x14ac:dyDescent="0.35">
      <c r="J655456" s="1"/>
    </row>
    <row r="655457" spans="10:10" x14ac:dyDescent="0.35">
      <c r="J655457" s="1"/>
    </row>
    <row r="655458" spans="10:10" x14ac:dyDescent="0.35">
      <c r="J655458" s="1"/>
    </row>
    <row r="655459" spans="10:10" x14ac:dyDescent="0.35">
      <c r="J655459" s="1"/>
    </row>
    <row r="655460" spans="10:10" x14ac:dyDescent="0.35">
      <c r="J655460" s="1"/>
    </row>
    <row r="655461" spans="10:10" x14ac:dyDescent="0.35">
      <c r="J655461" s="1"/>
    </row>
    <row r="655462" spans="10:10" x14ac:dyDescent="0.35">
      <c r="J655462" s="1"/>
    </row>
    <row r="655463" spans="10:10" x14ac:dyDescent="0.35">
      <c r="J655463" s="1"/>
    </row>
    <row r="655464" spans="10:10" x14ac:dyDescent="0.35">
      <c r="J655464" s="1"/>
    </row>
    <row r="655465" spans="10:10" x14ac:dyDescent="0.35">
      <c r="J655465" s="1"/>
    </row>
    <row r="655466" spans="10:10" x14ac:dyDescent="0.35">
      <c r="J655466" s="1"/>
    </row>
    <row r="655467" spans="10:10" x14ac:dyDescent="0.35">
      <c r="J655467" s="1"/>
    </row>
    <row r="655468" spans="10:10" x14ac:dyDescent="0.35">
      <c r="J655468" s="1"/>
    </row>
    <row r="655469" spans="10:10" x14ac:dyDescent="0.35">
      <c r="J655469" s="1"/>
    </row>
    <row r="655470" spans="10:10" x14ac:dyDescent="0.35">
      <c r="J655470" s="1"/>
    </row>
    <row r="655471" spans="10:10" x14ac:dyDescent="0.35">
      <c r="J655471" s="1"/>
    </row>
    <row r="655472" spans="10:10" x14ac:dyDescent="0.35">
      <c r="J655472" s="1"/>
    </row>
    <row r="655473" spans="10:10" x14ac:dyDescent="0.35">
      <c r="J655473" s="1"/>
    </row>
    <row r="655474" spans="10:10" x14ac:dyDescent="0.35">
      <c r="J655474" s="1"/>
    </row>
    <row r="655475" spans="10:10" x14ac:dyDescent="0.35">
      <c r="J655475" s="1"/>
    </row>
    <row r="655476" spans="10:10" x14ac:dyDescent="0.35">
      <c r="J655476" s="1"/>
    </row>
    <row r="655477" spans="10:10" x14ac:dyDescent="0.35">
      <c r="J655477" s="1"/>
    </row>
    <row r="655478" spans="10:10" x14ac:dyDescent="0.35">
      <c r="J655478" s="1"/>
    </row>
    <row r="655479" spans="10:10" x14ac:dyDescent="0.35">
      <c r="J655479" s="1"/>
    </row>
    <row r="655480" spans="10:10" x14ac:dyDescent="0.35">
      <c r="J655480" s="1"/>
    </row>
    <row r="655481" spans="10:10" x14ac:dyDescent="0.35">
      <c r="J655481" s="1"/>
    </row>
    <row r="655482" spans="10:10" x14ac:dyDescent="0.35">
      <c r="J655482" s="1"/>
    </row>
    <row r="655483" spans="10:10" x14ac:dyDescent="0.35">
      <c r="J655483" s="1"/>
    </row>
    <row r="655484" spans="10:10" x14ac:dyDescent="0.35">
      <c r="J655484" s="1"/>
    </row>
    <row r="655485" spans="10:10" x14ac:dyDescent="0.35">
      <c r="J655485" s="1"/>
    </row>
    <row r="655486" spans="10:10" x14ac:dyDescent="0.35">
      <c r="J655486" s="1"/>
    </row>
    <row r="655487" spans="10:10" x14ac:dyDescent="0.35">
      <c r="J655487" s="1"/>
    </row>
    <row r="655488" spans="10:10" x14ac:dyDescent="0.35">
      <c r="J655488" s="1"/>
    </row>
    <row r="655489" spans="10:10" x14ac:dyDescent="0.35">
      <c r="J655489" s="1"/>
    </row>
    <row r="655490" spans="10:10" x14ac:dyDescent="0.35">
      <c r="J655490" s="1"/>
    </row>
    <row r="655491" spans="10:10" x14ac:dyDescent="0.35">
      <c r="J655491" s="1"/>
    </row>
    <row r="655492" spans="10:10" x14ac:dyDescent="0.35">
      <c r="J655492" s="1"/>
    </row>
    <row r="655493" spans="10:10" x14ac:dyDescent="0.35">
      <c r="J655493" s="1"/>
    </row>
    <row r="655494" spans="10:10" x14ac:dyDescent="0.35">
      <c r="J655494" s="1"/>
    </row>
    <row r="655495" spans="10:10" x14ac:dyDescent="0.35">
      <c r="J655495" s="1"/>
    </row>
    <row r="655496" spans="10:10" x14ac:dyDescent="0.35">
      <c r="J655496" s="1"/>
    </row>
    <row r="655497" spans="10:10" x14ac:dyDescent="0.35">
      <c r="J655497" s="1"/>
    </row>
    <row r="655498" spans="10:10" x14ac:dyDescent="0.35">
      <c r="J655498" s="1"/>
    </row>
    <row r="655499" spans="10:10" x14ac:dyDescent="0.35">
      <c r="J655499" s="1"/>
    </row>
    <row r="655500" spans="10:10" x14ac:dyDescent="0.35">
      <c r="J655500" s="1"/>
    </row>
    <row r="655501" spans="10:10" x14ac:dyDescent="0.35">
      <c r="J655501" s="1"/>
    </row>
    <row r="655502" spans="10:10" x14ac:dyDescent="0.35">
      <c r="J655502" s="1"/>
    </row>
    <row r="655503" spans="10:10" x14ac:dyDescent="0.35">
      <c r="J655503" s="1"/>
    </row>
    <row r="655504" spans="10:10" x14ac:dyDescent="0.35">
      <c r="J655504" s="1"/>
    </row>
    <row r="655505" spans="10:10" x14ac:dyDescent="0.35">
      <c r="J655505" s="1"/>
    </row>
    <row r="655506" spans="10:10" x14ac:dyDescent="0.35">
      <c r="J655506" s="1"/>
    </row>
    <row r="655507" spans="10:10" x14ac:dyDescent="0.35">
      <c r="J655507" s="1"/>
    </row>
    <row r="655508" spans="10:10" x14ac:dyDescent="0.35">
      <c r="J655508" s="1"/>
    </row>
    <row r="655509" spans="10:10" x14ac:dyDescent="0.35">
      <c r="J655509" s="1"/>
    </row>
    <row r="655510" spans="10:10" x14ac:dyDescent="0.35">
      <c r="J655510" s="1"/>
    </row>
    <row r="655511" spans="10:10" x14ac:dyDescent="0.35">
      <c r="J655511" s="1"/>
    </row>
    <row r="655512" spans="10:10" x14ac:dyDescent="0.35">
      <c r="J655512" s="1"/>
    </row>
    <row r="655513" spans="10:10" x14ac:dyDescent="0.35">
      <c r="J655513" s="1"/>
    </row>
    <row r="655514" spans="10:10" x14ac:dyDescent="0.35">
      <c r="J655514" s="1"/>
    </row>
    <row r="655515" spans="10:10" x14ac:dyDescent="0.35">
      <c r="J655515" s="1"/>
    </row>
    <row r="655516" spans="10:10" x14ac:dyDescent="0.35">
      <c r="J655516" s="1"/>
    </row>
    <row r="655517" spans="10:10" x14ac:dyDescent="0.35">
      <c r="J655517" s="1"/>
    </row>
    <row r="655518" spans="10:10" x14ac:dyDescent="0.35">
      <c r="J655518" s="1"/>
    </row>
    <row r="655519" spans="10:10" x14ac:dyDescent="0.35">
      <c r="J655519" s="1"/>
    </row>
    <row r="655520" spans="10:10" x14ac:dyDescent="0.35">
      <c r="J655520" s="1"/>
    </row>
    <row r="655521" spans="10:10" x14ac:dyDescent="0.35">
      <c r="J655521" s="1"/>
    </row>
    <row r="655522" spans="10:10" x14ac:dyDescent="0.35">
      <c r="J655522" s="1"/>
    </row>
    <row r="655523" spans="10:10" x14ac:dyDescent="0.35">
      <c r="J655523" s="1"/>
    </row>
    <row r="655524" spans="10:10" x14ac:dyDescent="0.35">
      <c r="J655524" s="1"/>
    </row>
    <row r="655525" spans="10:10" x14ac:dyDescent="0.35">
      <c r="J655525" s="1"/>
    </row>
    <row r="655526" spans="10:10" x14ac:dyDescent="0.35">
      <c r="J655526" s="1"/>
    </row>
    <row r="655527" spans="10:10" x14ac:dyDescent="0.35">
      <c r="J655527" s="1"/>
    </row>
    <row r="655528" spans="10:10" x14ac:dyDescent="0.35">
      <c r="J655528" s="1"/>
    </row>
    <row r="655529" spans="10:10" x14ac:dyDescent="0.35">
      <c r="J655529" s="1"/>
    </row>
    <row r="655530" spans="10:10" x14ac:dyDescent="0.35">
      <c r="J655530" s="1"/>
    </row>
    <row r="655531" spans="10:10" x14ac:dyDescent="0.35">
      <c r="J655531" s="1"/>
    </row>
    <row r="655532" spans="10:10" x14ac:dyDescent="0.35">
      <c r="J655532" s="1"/>
    </row>
    <row r="655533" spans="10:10" x14ac:dyDescent="0.35">
      <c r="J655533" s="1"/>
    </row>
    <row r="655534" spans="10:10" x14ac:dyDescent="0.35">
      <c r="J655534" s="1"/>
    </row>
    <row r="655535" spans="10:10" x14ac:dyDescent="0.35">
      <c r="J655535" s="1"/>
    </row>
    <row r="655536" spans="10:10" x14ac:dyDescent="0.35">
      <c r="J655536" s="1"/>
    </row>
    <row r="655537" spans="10:10" x14ac:dyDescent="0.35">
      <c r="J655537" s="1"/>
    </row>
    <row r="655538" spans="10:10" x14ac:dyDescent="0.35">
      <c r="J655538" s="1"/>
    </row>
    <row r="655539" spans="10:10" x14ac:dyDescent="0.35">
      <c r="J655539" s="1"/>
    </row>
    <row r="655540" spans="10:10" x14ac:dyDescent="0.35">
      <c r="J655540" s="1"/>
    </row>
    <row r="655541" spans="10:10" x14ac:dyDescent="0.35">
      <c r="J655541" s="1"/>
    </row>
    <row r="655542" spans="10:10" x14ac:dyDescent="0.35">
      <c r="J655542" s="1"/>
    </row>
    <row r="655543" spans="10:10" x14ac:dyDescent="0.35">
      <c r="J655543" s="1"/>
    </row>
    <row r="655544" spans="10:10" x14ac:dyDescent="0.35">
      <c r="J655544" s="1"/>
    </row>
    <row r="655545" spans="10:10" x14ac:dyDescent="0.35">
      <c r="J655545" s="1"/>
    </row>
    <row r="655546" spans="10:10" x14ac:dyDescent="0.35">
      <c r="J655546" s="1"/>
    </row>
    <row r="655547" spans="10:10" x14ac:dyDescent="0.35">
      <c r="J655547" s="1"/>
    </row>
    <row r="655548" spans="10:10" x14ac:dyDescent="0.35">
      <c r="J655548" s="1"/>
    </row>
    <row r="655549" spans="10:10" x14ac:dyDescent="0.35">
      <c r="J655549" s="1"/>
    </row>
    <row r="655550" spans="10:10" x14ac:dyDescent="0.35">
      <c r="J655550" s="1"/>
    </row>
    <row r="655551" spans="10:10" x14ac:dyDescent="0.35">
      <c r="J655551" s="1"/>
    </row>
    <row r="655552" spans="10:10" x14ac:dyDescent="0.35">
      <c r="J655552" s="1"/>
    </row>
    <row r="655553" spans="10:10" x14ac:dyDescent="0.35">
      <c r="J655553" s="1"/>
    </row>
    <row r="655554" spans="10:10" x14ac:dyDescent="0.35">
      <c r="J655554" s="1"/>
    </row>
    <row r="655555" spans="10:10" x14ac:dyDescent="0.35">
      <c r="J655555" s="1"/>
    </row>
    <row r="655556" spans="10:10" x14ac:dyDescent="0.35">
      <c r="J655556" s="1"/>
    </row>
    <row r="655557" spans="10:10" x14ac:dyDescent="0.35">
      <c r="J655557" s="1"/>
    </row>
    <row r="655558" spans="10:10" x14ac:dyDescent="0.35">
      <c r="J655558" s="1"/>
    </row>
    <row r="655559" spans="10:10" x14ac:dyDescent="0.35">
      <c r="J655559" s="1"/>
    </row>
    <row r="655560" spans="10:10" x14ac:dyDescent="0.35">
      <c r="J655560" s="1"/>
    </row>
    <row r="655561" spans="10:10" x14ac:dyDescent="0.35">
      <c r="J655561" s="1"/>
    </row>
    <row r="655562" spans="10:10" x14ac:dyDescent="0.35">
      <c r="J655562" s="1"/>
    </row>
    <row r="655563" spans="10:10" x14ac:dyDescent="0.35">
      <c r="J655563" s="1"/>
    </row>
    <row r="655564" spans="10:10" x14ac:dyDescent="0.35">
      <c r="J655564" s="1"/>
    </row>
    <row r="655565" spans="10:10" x14ac:dyDescent="0.35">
      <c r="J655565" s="1"/>
    </row>
    <row r="655566" spans="10:10" x14ac:dyDescent="0.35">
      <c r="J655566" s="1"/>
    </row>
    <row r="655567" spans="10:10" x14ac:dyDescent="0.35">
      <c r="J655567" s="1"/>
    </row>
    <row r="655568" spans="10:10" x14ac:dyDescent="0.35">
      <c r="J655568" s="1"/>
    </row>
    <row r="655569" spans="10:10" x14ac:dyDescent="0.35">
      <c r="J655569" s="1"/>
    </row>
    <row r="655570" spans="10:10" x14ac:dyDescent="0.35">
      <c r="J655570" s="1"/>
    </row>
    <row r="655571" spans="10:10" x14ac:dyDescent="0.35">
      <c r="J655571" s="1"/>
    </row>
    <row r="655572" spans="10:10" x14ac:dyDescent="0.35">
      <c r="J655572" s="1"/>
    </row>
    <row r="655573" spans="10:10" x14ac:dyDescent="0.35">
      <c r="J655573" s="1"/>
    </row>
    <row r="655574" spans="10:10" x14ac:dyDescent="0.35">
      <c r="J655574" s="1"/>
    </row>
    <row r="655575" spans="10:10" x14ac:dyDescent="0.35">
      <c r="J655575" s="1"/>
    </row>
    <row r="655576" spans="10:10" x14ac:dyDescent="0.35">
      <c r="J655576" s="1"/>
    </row>
    <row r="655577" spans="10:10" x14ac:dyDescent="0.35">
      <c r="J655577" s="1"/>
    </row>
    <row r="655578" spans="10:10" x14ac:dyDescent="0.35">
      <c r="J655578" s="1"/>
    </row>
    <row r="655579" spans="10:10" x14ac:dyDescent="0.35">
      <c r="J655579" s="1"/>
    </row>
    <row r="655580" spans="10:10" x14ac:dyDescent="0.35">
      <c r="J655580" s="1"/>
    </row>
    <row r="655581" spans="10:10" x14ac:dyDescent="0.35">
      <c r="J655581" s="1"/>
    </row>
    <row r="655582" spans="10:10" x14ac:dyDescent="0.35">
      <c r="J655582" s="1"/>
    </row>
    <row r="655583" spans="10:10" x14ac:dyDescent="0.35">
      <c r="J655583" s="1"/>
    </row>
    <row r="655584" spans="10:10" x14ac:dyDescent="0.35">
      <c r="J655584" s="1"/>
    </row>
    <row r="655585" spans="10:10" x14ac:dyDescent="0.35">
      <c r="J655585" s="1"/>
    </row>
    <row r="655586" spans="10:10" x14ac:dyDescent="0.35">
      <c r="J655586" s="1"/>
    </row>
    <row r="655587" spans="10:10" x14ac:dyDescent="0.35">
      <c r="J655587" s="1"/>
    </row>
    <row r="655588" spans="10:10" x14ac:dyDescent="0.35">
      <c r="J655588" s="1"/>
    </row>
    <row r="655589" spans="10:10" x14ac:dyDescent="0.35">
      <c r="J655589" s="1"/>
    </row>
    <row r="655590" spans="10:10" x14ac:dyDescent="0.35">
      <c r="J655590" s="1"/>
    </row>
    <row r="655591" spans="10:10" x14ac:dyDescent="0.35">
      <c r="J655591" s="1"/>
    </row>
    <row r="655808" spans="10:10" x14ac:dyDescent="0.35">
      <c r="J655808" s="1"/>
    </row>
    <row r="655809" spans="10:10" x14ac:dyDescent="0.35">
      <c r="J655809" s="1"/>
    </row>
    <row r="655810" spans="10:10" x14ac:dyDescent="0.35">
      <c r="J655810" s="1"/>
    </row>
    <row r="655813" spans="10:10" x14ac:dyDescent="0.35">
      <c r="J655813" s="1"/>
    </row>
    <row r="655919" spans="10:10" x14ac:dyDescent="0.35">
      <c r="J655919" s="1"/>
    </row>
    <row r="656012" spans="10:10" x14ac:dyDescent="0.35">
      <c r="J656012" s="1"/>
    </row>
    <row r="656020" spans="10:10" x14ac:dyDescent="0.35">
      <c r="J656020" s="1"/>
    </row>
    <row r="656033" spans="10:10" x14ac:dyDescent="0.35">
      <c r="J656033" s="1"/>
    </row>
    <row r="656035" spans="10:10" x14ac:dyDescent="0.35">
      <c r="J656035" s="1"/>
    </row>
    <row r="656036" spans="10:10" x14ac:dyDescent="0.35">
      <c r="J656036" s="1"/>
    </row>
    <row r="656049" spans="10:10" x14ac:dyDescent="0.35">
      <c r="J656049" s="1"/>
    </row>
    <row r="656056" spans="10:10" x14ac:dyDescent="0.35">
      <c r="J656056" s="1"/>
    </row>
    <row r="656064" spans="10:10" x14ac:dyDescent="0.35">
      <c r="J656064" s="1"/>
    </row>
    <row r="656066" spans="10:10" x14ac:dyDescent="0.35">
      <c r="J656066" s="1"/>
    </row>
    <row r="656074" spans="10:10" x14ac:dyDescent="0.35">
      <c r="J656074" s="1"/>
    </row>
    <row r="656075" spans="10:10" x14ac:dyDescent="0.35">
      <c r="J656075" s="1"/>
    </row>
    <row r="656078" spans="10:10" x14ac:dyDescent="0.35">
      <c r="J656078" s="1"/>
    </row>
    <row r="656079" spans="10:10" x14ac:dyDescent="0.35">
      <c r="J656079" s="1"/>
    </row>
    <row r="656083" spans="10:10" x14ac:dyDescent="0.35">
      <c r="J656083" s="1"/>
    </row>
    <row r="656086" spans="10:10" x14ac:dyDescent="0.35">
      <c r="J656086" s="1"/>
    </row>
    <row r="656088" spans="10:10" x14ac:dyDescent="0.35">
      <c r="J656088" s="1"/>
    </row>
    <row r="656092" spans="10:10" x14ac:dyDescent="0.35">
      <c r="J656092" s="1"/>
    </row>
    <row r="656094" spans="10:10" x14ac:dyDescent="0.35">
      <c r="J656094" s="1"/>
    </row>
    <row r="656097" spans="10:10" x14ac:dyDescent="0.35">
      <c r="J656097" s="1"/>
    </row>
    <row r="656098" spans="10:10" x14ac:dyDescent="0.35">
      <c r="J656098" s="1"/>
    </row>
    <row r="656099" spans="10:10" x14ac:dyDescent="0.35">
      <c r="J656099" s="1"/>
    </row>
    <row r="656105" spans="10:10" x14ac:dyDescent="0.35">
      <c r="J656105" s="1"/>
    </row>
    <row r="656106" spans="10:10" x14ac:dyDescent="0.35">
      <c r="J656106" s="1"/>
    </row>
    <row r="656108" spans="10:10" x14ac:dyDescent="0.35">
      <c r="J656108" s="1"/>
    </row>
    <row r="656109" spans="10:10" x14ac:dyDescent="0.35">
      <c r="J656109" s="1"/>
    </row>
    <row r="656111" spans="10:10" x14ac:dyDescent="0.35">
      <c r="J656111" s="1"/>
    </row>
    <row r="656114" spans="10:10" x14ac:dyDescent="0.35">
      <c r="J656114" s="1"/>
    </row>
    <row r="656115" spans="10:10" x14ac:dyDescent="0.35">
      <c r="J656115" s="1"/>
    </row>
    <row r="656116" spans="10:10" x14ac:dyDescent="0.35">
      <c r="J656116" s="1"/>
    </row>
    <row r="656119" spans="10:10" x14ac:dyDescent="0.35">
      <c r="J656119" s="1"/>
    </row>
    <row r="656120" spans="10:10" x14ac:dyDescent="0.35">
      <c r="J656120" s="1"/>
    </row>
    <row r="656124" spans="10:10" x14ac:dyDescent="0.35">
      <c r="J656124" s="1"/>
    </row>
    <row r="656126" spans="10:10" x14ac:dyDescent="0.35">
      <c r="J656126" s="1"/>
    </row>
    <row r="656130" spans="10:10" x14ac:dyDescent="0.35">
      <c r="J656130" s="1"/>
    </row>
    <row r="656133" spans="10:10" x14ac:dyDescent="0.35">
      <c r="J656133" s="1"/>
    </row>
    <row r="656137" spans="10:10" x14ac:dyDescent="0.35">
      <c r="J656137" s="1"/>
    </row>
    <row r="656138" spans="10:10" x14ac:dyDescent="0.35">
      <c r="J656138" s="1"/>
    </row>
    <row r="656139" spans="10:10" x14ac:dyDescent="0.35">
      <c r="J656139" s="1"/>
    </row>
    <row r="656140" spans="10:10" x14ac:dyDescent="0.35">
      <c r="J656140" s="1"/>
    </row>
    <row r="656142" spans="10:10" x14ac:dyDescent="0.35">
      <c r="J656142" s="1"/>
    </row>
    <row r="656143" spans="10:10" x14ac:dyDescent="0.35">
      <c r="J656143" s="1"/>
    </row>
    <row r="656144" spans="10:10" x14ac:dyDescent="0.35">
      <c r="J656144" s="1"/>
    </row>
    <row r="656146" spans="10:10" x14ac:dyDescent="0.35">
      <c r="J656146" s="1"/>
    </row>
    <row r="656147" spans="10:10" x14ac:dyDescent="0.35">
      <c r="J656147" s="1"/>
    </row>
    <row r="656149" spans="10:10" x14ac:dyDescent="0.35">
      <c r="J656149" s="1"/>
    </row>
    <row r="656151" spans="10:10" x14ac:dyDescent="0.35">
      <c r="J656151" s="1"/>
    </row>
    <row r="656153" spans="10:10" x14ac:dyDescent="0.35">
      <c r="J656153" s="1"/>
    </row>
    <row r="656156" spans="10:10" x14ac:dyDescent="0.35">
      <c r="J656156" s="1"/>
    </row>
    <row r="656157" spans="10:10" x14ac:dyDescent="0.35">
      <c r="J656157" s="1"/>
    </row>
    <row r="656160" spans="10:10" x14ac:dyDescent="0.35">
      <c r="J656160" s="1"/>
    </row>
    <row r="656162" spans="10:10" x14ac:dyDescent="0.35">
      <c r="J656162" s="1"/>
    </row>
    <row r="656164" spans="10:10" x14ac:dyDescent="0.35">
      <c r="J656164" s="1"/>
    </row>
    <row r="656165" spans="10:10" x14ac:dyDescent="0.35">
      <c r="J656165" s="1"/>
    </row>
    <row r="656166" spans="10:10" x14ac:dyDescent="0.35">
      <c r="J656166" s="1"/>
    </row>
    <row r="656168" spans="10:10" x14ac:dyDescent="0.35">
      <c r="J656168" s="1"/>
    </row>
    <row r="656169" spans="10:10" x14ac:dyDescent="0.35">
      <c r="J656169" s="1"/>
    </row>
    <row r="656174" spans="10:10" x14ac:dyDescent="0.35">
      <c r="J656174" s="1"/>
    </row>
    <row r="656175" spans="10:10" x14ac:dyDescent="0.35">
      <c r="J656175" s="1"/>
    </row>
    <row r="656176" spans="10:10" x14ac:dyDescent="0.35">
      <c r="J656176" s="1"/>
    </row>
    <row r="656178" spans="10:10" x14ac:dyDescent="0.35">
      <c r="J656178" s="1"/>
    </row>
    <row r="656181" spans="10:10" x14ac:dyDescent="0.35">
      <c r="J656181" s="1"/>
    </row>
    <row r="656182" spans="10:10" x14ac:dyDescent="0.35">
      <c r="J656182" s="1"/>
    </row>
    <row r="656184" spans="10:10" x14ac:dyDescent="0.35">
      <c r="J656184" s="1"/>
    </row>
    <row r="656186" spans="10:10" x14ac:dyDescent="0.35">
      <c r="J656186" s="1"/>
    </row>
    <row r="656188" spans="10:10" x14ac:dyDescent="0.35">
      <c r="J656188" s="1"/>
    </row>
    <row r="656189" spans="10:10" x14ac:dyDescent="0.35">
      <c r="J656189" s="1"/>
    </row>
    <row r="656190" spans="10:10" x14ac:dyDescent="0.35">
      <c r="J656190" s="1"/>
    </row>
    <row r="656192" spans="10:10" x14ac:dyDescent="0.35">
      <c r="J656192" s="1"/>
    </row>
    <row r="656193" spans="10:10" x14ac:dyDescent="0.35">
      <c r="J656193" s="1"/>
    </row>
    <row r="656195" spans="10:10" x14ac:dyDescent="0.35">
      <c r="J656195" s="1"/>
    </row>
    <row r="656197" spans="10:10" x14ac:dyDescent="0.35">
      <c r="J656197" s="1"/>
    </row>
    <row r="656199" spans="10:10" x14ac:dyDescent="0.35">
      <c r="J656199" s="1"/>
    </row>
    <row r="656201" spans="10:10" x14ac:dyDescent="0.35">
      <c r="J656201" s="1"/>
    </row>
    <row r="656203" spans="10:10" x14ac:dyDescent="0.35">
      <c r="J656203" s="1"/>
    </row>
    <row r="656204" spans="10:10" x14ac:dyDescent="0.35">
      <c r="J656204" s="1"/>
    </row>
    <row r="656207" spans="10:10" x14ac:dyDescent="0.35">
      <c r="J656207" s="1"/>
    </row>
    <row r="656209" spans="10:10" x14ac:dyDescent="0.35">
      <c r="J656209" s="1"/>
    </row>
    <row r="656211" spans="10:10" x14ac:dyDescent="0.35">
      <c r="J656211" s="1"/>
    </row>
    <row r="656212" spans="10:10" x14ac:dyDescent="0.35">
      <c r="J656212" s="1"/>
    </row>
    <row r="656214" spans="10:10" x14ac:dyDescent="0.35">
      <c r="J656214" s="1"/>
    </row>
    <row r="656215" spans="10:10" x14ac:dyDescent="0.35">
      <c r="J656215" s="1"/>
    </row>
    <row r="656216" spans="10:10" x14ac:dyDescent="0.35">
      <c r="J656216" s="1"/>
    </row>
    <row r="656217" spans="10:10" x14ac:dyDescent="0.35">
      <c r="J656217" s="1"/>
    </row>
    <row r="656220" spans="10:10" x14ac:dyDescent="0.35">
      <c r="J656220" s="1"/>
    </row>
    <row r="656222" spans="10:10" x14ac:dyDescent="0.35">
      <c r="J656222" s="1"/>
    </row>
    <row r="656224" spans="10:10" x14ac:dyDescent="0.35">
      <c r="J656224" s="1"/>
    </row>
    <row r="656225" spans="10:10" x14ac:dyDescent="0.35">
      <c r="J656225" s="1"/>
    </row>
    <row r="656226" spans="10:10" x14ac:dyDescent="0.35">
      <c r="J656226" s="1"/>
    </row>
    <row r="656227" spans="10:10" x14ac:dyDescent="0.35">
      <c r="J656227" s="1"/>
    </row>
    <row r="656228" spans="10:10" x14ac:dyDescent="0.35">
      <c r="J656228" s="1"/>
    </row>
    <row r="656229" spans="10:10" x14ac:dyDescent="0.35">
      <c r="J656229" s="1"/>
    </row>
    <row r="656230" spans="10:10" x14ac:dyDescent="0.35">
      <c r="J656230" s="1"/>
    </row>
    <row r="656231" spans="10:10" x14ac:dyDescent="0.35">
      <c r="J656231" s="1"/>
    </row>
    <row r="656233" spans="10:10" x14ac:dyDescent="0.35">
      <c r="J656233" s="1"/>
    </row>
    <row r="656237" spans="10:10" x14ac:dyDescent="0.35">
      <c r="J656237" s="1"/>
    </row>
    <row r="656238" spans="10:10" x14ac:dyDescent="0.35">
      <c r="J656238" s="1"/>
    </row>
    <row r="656240" spans="10:10" x14ac:dyDescent="0.35">
      <c r="J656240" s="1"/>
    </row>
    <row r="656241" spans="10:10" x14ac:dyDescent="0.35">
      <c r="J656241" s="1"/>
    </row>
    <row r="656244" spans="10:10" x14ac:dyDescent="0.35">
      <c r="J656244" s="1"/>
    </row>
    <row r="656245" spans="10:10" x14ac:dyDescent="0.35">
      <c r="J656245" s="1"/>
    </row>
    <row r="656246" spans="10:10" x14ac:dyDescent="0.35">
      <c r="J656246" s="1"/>
    </row>
    <row r="656247" spans="10:10" x14ac:dyDescent="0.35">
      <c r="J656247" s="1"/>
    </row>
    <row r="656249" spans="10:10" x14ac:dyDescent="0.35">
      <c r="J656249" s="1"/>
    </row>
    <row r="656251" spans="10:10" x14ac:dyDescent="0.35">
      <c r="J656251" s="1"/>
    </row>
    <row r="656253" spans="10:10" x14ac:dyDescent="0.35">
      <c r="J656253" s="1"/>
    </row>
    <row r="656254" spans="10:10" x14ac:dyDescent="0.35">
      <c r="J656254" s="1"/>
    </row>
    <row r="656255" spans="10:10" x14ac:dyDescent="0.35">
      <c r="J656255" s="1"/>
    </row>
    <row r="656257" spans="10:10" x14ac:dyDescent="0.35">
      <c r="J656257" s="1"/>
    </row>
    <row r="656259" spans="10:10" x14ac:dyDescent="0.35">
      <c r="J656259" s="1"/>
    </row>
    <row r="656260" spans="10:10" x14ac:dyDescent="0.35">
      <c r="J656260" s="1"/>
    </row>
    <row r="656262" spans="10:10" x14ac:dyDescent="0.35">
      <c r="J656262" s="1"/>
    </row>
    <row r="656264" spans="10:10" x14ac:dyDescent="0.35">
      <c r="J656264" s="1"/>
    </row>
    <row r="656266" spans="10:10" x14ac:dyDescent="0.35">
      <c r="J656266" s="1"/>
    </row>
    <row r="656267" spans="10:10" x14ac:dyDescent="0.35">
      <c r="J656267" s="1"/>
    </row>
    <row r="656269" spans="10:10" x14ac:dyDescent="0.35">
      <c r="J656269" s="1"/>
    </row>
    <row r="656271" spans="10:10" x14ac:dyDescent="0.35">
      <c r="J656271" s="1"/>
    </row>
    <row r="656272" spans="10:10" x14ac:dyDescent="0.35">
      <c r="J656272" s="1"/>
    </row>
    <row r="656273" spans="10:10" x14ac:dyDescent="0.35">
      <c r="J656273" s="1"/>
    </row>
    <row r="656274" spans="10:10" x14ac:dyDescent="0.35">
      <c r="J656274" s="1"/>
    </row>
    <row r="656275" spans="10:10" x14ac:dyDescent="0.35">
      <c r="J656275" s="1"/>
    </row>
    <row r="656279" spans="10:10" x14ac:dyDescent="0.35">
      <c r="J656279" s="1"/>
    </row>
    <row r="656280" spans="10:10" x14ac:dyDescent="0.35">
      <c r="J656280" s="1"/>
    </row>
    <row r="656283" spans="10:10" x14ac:dyDescent="0.35">
      <c r="J656283" s="1"/>
    </row>
    <row r="656284" spans="10:10" x14ac:dyDescent="0.35">
      <c r="J656284" s="1"/>
    </row>
    <row r="656285" spans="10:10" x14ac:dyDescent="0.35">
      <c r="J656285" s="1"/>
    </row>
    <row r="656286" spans="10:10" x14ac:dyDescent="0.35">
      <c r="J656286" s="1"/>
    </row>
    <row r="656287" spans="10:10" x14ac:dyDescent="0.35">
      <c r="J656287" s="1"/>
    </row>
    <row r="656288" spans="10:10" x14ac:dyDescent="0.35">
      <c r="J656288" s="1"/>
    </row>
    <row r="656290" spans="10:10" x14ac:dyDescent="0.35">
      <c r="J656290" s="1"/>
    </row>
    <row r="656291" spans="10:10" x14ac:dyDescent="0.35">
      <c r="J656291" s="1"/>
    </row>
    <row r="656292" spans="10:10" x14ac:dyDescent="0.35">
      <c r="J656292" s="1"/>
    </row>
    <row r="656294" spans="10:10" x14ac:dyDescent="0.35">
      <c r="J656294" s="1"/>
    </row>
    <row r="656295" spans="10:10" x14ac:dyDescent="0.35">
      <c r="J656295" s="1"/>
    </row>
    <row r="656297" spans="10:10" x14ac:dyDescent="0.35">
      <c r="J656297" s="1"/>
    </row>
    <row r="656298" spans="10:10" x14ac:dyDescent="0.35">
      <c r="J656298" s="1"/>
    </row>
    <row r="656300" spans="10:10" x14ac:dyDescent="0.35">
      <c r="J656300" s="1"/>
    </row>
    <row r="656302" spans="10:10" x14ac:dyDescent="0.35">
      <c r="J656302" s="1"/>
    </row>
    <row r="656304" spans="10:10" x14ac:dyDescent="0.35">
      <c r="J656304" s="1"/>
    </row>
    <row r="656305" spans="10:10" x14ac:dyDescent="0.35">
      <c r="J656305" s="1"/>
    </row>
    <row r="656306" spans="10:10" x14ac:dyDescent="0.35">
      <c r="J656306" s="1"/>
    </row>
    <row r="656307" spans="10:10" x14ac:dyDescent="0.35">
      <c r="J656307" s="1"/>
    </row>
    <row r="656308" spans="10:10" x14ac:dyDescent="0.35">
      <c r="J656308" s="1"/>
    </row>
    <row r="656309" spans="10:10" x14ac:dyDescent="0.35">
      <c r="J656309" s="1"/>
    </row>
    <row r="656311" spans="10:10" x14ac:dyDescent="0.35">
      <c r="J656311" s="1"/>
    </row>
    <row r="656312" spans="10:10" x14ac:dyDescent="0.35">
      <c r="J656312" s="1"/>
    </row>
    <row r="656314" spans="10:10" x14ac:dyDescent="0.35">
      <c r="J656314" s="1"/>
    </row>
    <row r="656315" spans="10:10" x14ac:dyDescent="0.35">
      <c r="J656315" s="1"/>
    </row>
    <row r="656316" spans="10:10" x14ac:dyDescent="0.35">
      <c r="J656316" s="1"/>
    </row>
    <row r="656317" spans="10:10" x14ac:dyDescent="0.35">
      <c r="J656317" s="1"/>
    </row>
    <row r="656319" spans="10:10" x14ac:dyDescent="0.35">
      <c r="J656319" s="1"/>
    </row>
    <row r="656321" spans="10:10" x14ac:dyDescent="0.35">
      <c r="J656321" s="1"/>
    </row>
    <row r="656323" spans="10:10" x14ac:dyDescent="0.35">
      <c r="J656323" s="1"/>
    </row>
    <row r="656325" spans="10:10" x14ac:dyDescent="0.35">
      <c r="J656325" s="1"/>
    </row>
    <row r="656327" spans="10:10" x14ac:dyDescent="0.35">
      <c r="J656327" s="1"/>
    </row>
    <row r="656331" spans="10:10" x14ac:dyDescent="0.35">
      <c r="J656331" s="1"/>
    </row>
    <row r="656333" spans="10:10" x14ac:dyDescent="0.35">
      <c r="J656333" s="1"/>
    </row>
    <row r="656334" spans="10:10" x14ac:dyDescent="0.35">
      <c r="J656334" s="1"/>
    </row>
    <row r="656335" spans="10:10" x14ac:dyDescent="0.35">
      <c r="J656335" s="1"/>
    </row>
    <row r="656336" spans="10:10" x14ac:dyDescent="0.35">
      <c r="J656336" s="1"/>
    </row>
    <row r="656337" spans="10:10" x14ac:dyDescent="0.35">
      <c r="J656337" s="1"/>
    </row>
    <row r="656338" spans="10:10" x14ac:dyDescent="0.35">
      <c r="J656338" s="1"/>
    </row>
    <row r="656339" spans="10:10" x14ac:dyDescent="0.35">
      <c r="J656339" s="1"/>
    </row>
    <row r="656340" spans="10:10" x14ac:dyDescent="0.35">
      <c r="J656340" s="1"/>
    </row>
    <row r="656343" spans="10:10" x14ac:dyDescent="0.35">
      <c r="J656343" s="1"/>
    </row>
    <row r="656345" spans="10:10" x14ac:dyDescent="0.35">
      <c r="J656345" s="1"/>
    </row>
    <row r="656346" spans="10:10" x14ac:dyDescent="0.35">
      <c r="J656346" s="1"/>
    </row>
    <row r="656348" spans="10:10" x14ac:dyDescent="0.35">
      <c r="J656348" s="1"/>
    </row>
    <row r="656350" spans="10:10" x14ac:dyDescent="0.35">
      <c r="J656350" s="1"/>
    </row>
    <row r="656351" spans="10:10" x14ac:dyDescent="0.35">
      <c r="J656351" s="1"/>
    </row>
    <row r="656353" spans="10:10" x14ac:dyDescent="0.35">
      <c r="J656353" s="1"/>
    </row>
    <row r="656354" spans="10:10" x14ac:dyDescent="0.35">
      <c r="J656354" s="1"/>
    </row>
    <row r="656355" spans="10:10" x14ac:dyDescent="0.35">
      <c r="J656355" s="1"/>
    </row>
    <row r="656356" spans="10:10" x14ac:dyDescent="0.35">
      <c r="J656356" s="1"/>
    </row>
    <row r="656357" spans="10:10" x14ac:dyDescent="0.35">
      <c r="J656357" s="1"/>
    </row>
    <row r="656359" spans="10:10" x14ac:dyDescent="0.35">
      <c r="J656359" s="1"/>
    </row>
    <row r="656360" spans="10:10" x14ac:dyDescent="0.35">
      <c r="J656360" s="1"/>
    </row>
    <row r="656362" spans="10:10" x14ac:dyDescent="0.35">
      <c r="J656362" s="1"/>
    </row>
    <row r="656363" spans="10:10" x14ac:dyDescent="0.35">
      <c r="J656363" s="1"/>
    </row>
    <row r="656364" spans="10:10" x14ac:dyDescent="0.35">
      <c r="J656364" s="1"/>
    </row>
    <row r="656367" spans="10:10" x14ac:dyDescent="0.35">
      <c r="J656367" s="1"/>
    </row>
    <row r="656369" spans="10:10" x14ac:dyDescent="0.35">
      <c r="J656369" s="1"/>
    </row>
    <row r="656370" spans="10:10" x14ac:dyDescent="0.35">
      <c r="J656370" s="1"/>
    </row>
    <row r="656373" spans="10:10" x14ac:dyDescent="0.35">
      <c r="J656373" s="1"/>
    </row>
    <row r="656374" spans="10:10" x14ac:dyDescent="0.35">
      <c r="J656374" s="1"/>
    </row>
    <row r="656375" spans="10:10" x14ac:dyDescent="0.35">
      <c r="J656375" s="1"/>
    </row>
    <row r="656378" spans="10:10" x14ac:dyDescent="0.35">
      <c r="J656378" s="1"/>
    </row>
    <row r="656379" spans="10:10" x14ac:dyDescent="0.35">
      <c r="J656379" s="1"/>
    </row>
    <row r="656380" spans="10:10" x14ac:dyDescent="0.35">
      <c r="J656380" s="1"/>
    </row>
    <row r="656383" spans="10:10" x14ac:dyDescent="0.35">
      <c r="J656383" s="1"/>
    </row>
    <row r="656384" spans="10:10" x14ac:dyDescent="0.35">
      <c r="J656384" s="1"/>
    </row>
    <row r="656385" spans="10:10" x14ac:dyDescent="0.35">
      <c r="J656385" s="1"/>
    </row>
    <row r="656386" spans="10:10" x14ac:dyDescent="0.35">
      <c r="J656386" s="1"/>
    </row>
    <row r="656388" spans="10:10" x14ac:dyDescent="0.35">
      <c r="J656388" s="1"/>
    </row>
    <row r="656389" spans="10:10" x14ac:dyDescent="0.35">
      <c r="J656389" s="1"/>
    </row>
    <row r="656390" spans="10:10" x14ac:dyDescent="0.35">
      <c r="J656390" s="1"/>
    </row>
    <row r="656392" spans="10:10" x14ac:dyDescent="0.35">
      <c r="J656392" s="1"/>
    </row>
    <row r="656393" spans="10:10" x14ac:dyDescent="0.35">
      <c r="J656393" s="1"/>
    </row>
    <row r="656394" spans="10:10" x14ac:dyDescent="0.35">
      <c r="J656394" s="1"/>
    </row>
    <row r="656395" spans="10:10" x14ac:dyDescent="0.35">
      <c r="J656395" s="1"/>
    </row>
    <row r="656398" spans="10:10" x14ac:dyDescent="0.35">
      <c r="J656398" s="1"/>
    </row>
    <row r="656399" spans="10:10" x14ac:dyDescent="0.35">
      <c r="J656399" s="1"/>
    </row>
    <row r="656402" spans="10:10" x14ac:dyDescent="0.35">
      <c r="J656402" s="1"/>
    </row>
    <row r="656403" spans="10:10" x14ac:dyDescent="0.35">
      <c r="J656403" s="1"/>
    </row>
    <row r="656404" spans="10:10" x14ac:dyDescent="0.35">
      <c r="J656404" s="1"/>
    </row>
    <row r="656405" spans="10:10" x14ac:dyDescent="0.35">
      <c r="J656405" s="1"/>
    </row>
    <row r="656407" spans="10:10" x14ac:dyDescent="0.35">
      <c r="J656407" s="1"/>
    </row>
    <row r="656409" spans="10:10" x14ac:dyDescent="0.35">
      <c r="J656409" s="1"/>
    </row>
    <row r="656411" spans="10:10" x14ac:dyDescent="0.35">
      <c r="J656411" s="1"/>
    </row>
    <row r="656412" spans="10:10" x14ac:dyDescent="0.35">
      <c r="J656412" s="1"/>
    </row>
    <row r="656413" spans="10:10" x14ac:dyDescent="0.35">
      <c r="J656413" s="1"/>
    </row>
    <row r="656414" spans="10:10" x14ac:dyDescent="0.35">
      <c r="J656414" s="1"/>
    </row>
    <row r="656415" spans="10:10" x14ac:dyDescent="0.35">
      <c r="J656415" s="1"/>
    </row>
    <row r="656417" spans="10:10" x14ac:dyDescent="0.35">
      <c r="J656417" s="1"/>
    </row>
    <row r="656418" spans="10:10" x14ac:dyDescent="0.35">
      <c r="J656418" s="1"/>
    </row>
    <row r="656419" spans="10:10" x14ac:dyDescent="0.35">
      <c r="J656419" s="1"/>
    </row>
    <row r="656420" spans="10:10" x14ac:dyDescent="0.35">
      <c r="J656420" s="1"/>
    </row>
    <row r="656421" spans="10:10" x14ac:dyDescent="0.35">
      <c r="J656421" s="1"/>
    </row>
    <row r="656422" spans="10:10" x14ac:dyDescent="0.35">
      <c r="J656422" s="1"/>
    </row>
    <row r="656423" spans="10:10" x14ac:dyDescent="0.35">
      <c r="J656423" s="1"/>
    </row>
    <row r="656426" spans="10:10" x14ac:dyDescent="0.35">
      <c r="J656426" s="1"/>
    </row>
    <row r="656428" spans="10:10" x14ac:dyDescent="0.35">
      <c r="J656428" s="1"/>
    </row>
    <row r="656429" spans="10:10" x14ac:dyDescent="0.35">
      <c r="J656429" s="1"/>
    </row>
    <row r="656430" spans="10:10" x14ac:dyDescent="0.35">
      <c r="J656430" s="1"/>
    </row>
    <row r="656431" spans="10:10" x14ac:dyDescent="0.35">
      <c r="J656431" s="1"/>
    </row>
    <row r="656432" spans="10:10" x14ac:dyDescent="0.35">
      <c r="J656432" s="1"/>
    </row>
    <row r="656433" spans="10:10" x14ac:dyDescent="0.35">
      <c r="J656433" s="1"/>
    </row>
    <row r="656434" spans="10:10" x14ac:dyDescent="0.35">
      <c r="J656434" s="1"/>
    </row>
    <row r="656435" spans="10:10" x14ac:dyDescent="0.35">
      <c r="J656435" s="1"/>
    </row>
    <row r="656437" spans="10:10" x14ac:dyDescent="0.35">
      <c r="J656437" s="1"/>
    </row>
    <row r="656438" spans="10:10" x14ac:dyDescent="0.35">
      <c r="J656438" s="1"/>
    </row>
    <row r="656439" spans="10:10" x14ac:dyDescent="0.35">
      <c r="J656439" s="1"/>
    </row>
    <row r="656440" spans="10:10" x14ac:dyDescent="0.35">
      <c r="J656440" s="1"/>
    </row>
    <row r="656441" spans="10:10" x14ac:dyDescent="0.35">
      <c r="J656441" s="1"/>
    </row>
    <row r="656442" spans="10:10" x14ac:dyDescent="0.35">
      <c r="J656442" s="1"/>
    </row>
    <row r="656444" spans="10:10" x14ac:dyDescent="0.35">
      <c r="J656444" s="1"/>
    </row>
    <row r="656447" spans="10:10" x14ac:dyDescent="0.35">
      <c r="J656447" s="1"/>
    </row>
    <row r="656448" spans="10:10" x14ac:dyDescent="0.35">
      <c r="J656448" s="1"/>
    </row>
    <row r="656450" spans="10:10" x14ac:dyDescent="0.35">
      <c r="J656450" s="1"/>
    </row>
    <row r="656451" spans="10:10" x14ac:dyDescent="0.35">
      <c r="J656451" s="1"/>
    </row>
    <row r="656452" spans="10:10" x14ac:dyDescent="0.35">
      <c r="J656452" s="1"/>
    </row>
    <row r="656453" spans="10:10" x14ac:dyDescent="0.35">
      <c r="J656453" s="1"/>
    </row>
    <row r="656454" spans="10:10" x14ac:dyDescent="0.35">
      <c r="J656454" s="1"/>
    </row>
    <row r="656455" spans="10:10" x14ac:dyDescent="0.35">
      <c r="J656455" s="1"/>
    </row>
    <row r="656457" spans="10:10" x14ac:dyDescent="0.35">
      <c r="J656457" s="1"/>
    </row>
    <row r="656458" spans="10:10" x14ac:dyDescent="0.35">
      <c r="J656458" s="1"/>
    </row>
    <row r="656459" spans="10:10" x14ac:dyDescent="0.35">
      <c r="J656459" s="1"/>
    </row>
    <row r="656460" spans="10:10" x14ac:dyDescent="0.35">
      <c r="J656460" s="1"/>
    </row>
    <row r="656461" spans="10:10" x14ac:dyDescent="0.35">
      <c r="J656461" s="1"/>
    </row>
    <row r="656462" spans="10:10" x14ac:dyDescent="0.35">
      <c r="J656462" s="1"/>
    </row>
    <row r="656463" spans="10:10" x14ac:dyDescent="0.35">
      <c r="J656463" s="1"/>
    </row>
    <row r="656464" spans="10:10" x14ac:dyDescent="0.35">
      <c r="J656464" s="1"/>
    </row>
    <row r="656465" spans="10:10" x14ac:dyDescent="0.35">
      <c r="J656465" s="1"/>
    </row>
    <row r="656466" spans="10:10" x14ac:dyDescent="0.35">
      <c r="J656466" s="1"/>
    </row>
    <row r="656467" spans="10:10" x14ac:dyDescent="0.35">
      <c r="J656467" s="1"/>
    </row>
    <row r="656468" spans="10:10" x14ac:dyDescent="0.35">
      <c r="J656468" s="1"/>
    </row>
    <row r="656469" spans="10:10" x14ac:dyDescent="0.35">
      <c r="J656469" s="1"/>
    </row>
    <row r="656470" spans="10:10" x14ac:dyDescent="0.35">
      <c r="J656470" s="1"/>
    </row>
    <row r="656471" spans="10:10" x14ac:dyDescent="0.35">
      <c r="J656471" s="1"/>
    </row>
    <row r="656472" spans="10:10" x14ac:dyDescent="0.35">
      <c r="J656472" s="1"/>
    </row>
    <row r="656473" spans="10:10" x14ac:dyDescent="0.35">
      <c r="J656473" s="1"/>
    </row>
    <row r="656474" spans="10:10" x14ac:dyDescent="0.35">
      <c r="J656474" s="1"/>
    </row>
    <row r="656475" spans="10:10" x14ac:dyDescent="0.35">
      <c r="J656475" s="1"/>
    </row>
    <row r="656476" spans="10:10" x14ac:dyDescent="0.35">
      <c r="J656476" s="1"/>
    </row>
    <row r="656477" spans="10:10" x14ac:dyDescent="0.35">
      <c r="J656477" s="1"/>
    </row>
    <row r="656478" spans="10:10" x14ac:dyDescent="0.35">
      <c r="J656478" s="1"/>
    </row>
    <row r="656479" spans="10:10" x14ac:dyDescent="0.35">
      <c r="J656479" s="1"/>
    </row>
    <row r="656481" spans="10:10" x14ac:dyDescent="0.35">
      <c r="J656481" s="1"/>
    </row>
    <row r="656482" spans="10:10" x14ac:dyDescent="0.35">
      <c r="J656482" s="1"/>
    </row>
    <row r="656484" spans="10:10" x14ac:dyDescent="0.35">
      <c r="J656484" s="1"/>
    </row>
    <row r="656485" spans="10:10" x14ac:dyDescent="0.35">
      <c r="J656485" s="1"/>
    </row>
    <row r="656486" spans="10:10" x14ac:dyDescent="0.35">
      <c r="J656486" s="1"/>
    </row>
    <row r="656487" spans="10:10" x14ac:dyDescent="0.35">
      <c r="J656487" s="1"/>
    </row>
    <row r="656488" spans="10:10" x14ac:dyDescent="0.35">
      <c r="J656488" s="1"/>
    </row>
    <row r="656489" spans="10:10" x14ac:dyDescent="0.35">
      <c r="J656489" s="1"/>
    </row>
    <row r="656490" spans="10:10" x14ac:dyDescent="0.35">
      <c r="J656490" s="1"/>
    </row>
    <row r="656491" spans="10:10" x14ac:dyDescent="0.35">
      <c r="J656491" s="1"/>
    </row>
    <row r="656492" spans="10:10" x14ac:dyDescent="0.35">
      <c r="J656492" s="1"/>
    </row>
    <row r="656493" spans="10:10" x14ac:dyDescent="0.35">
      <c r="J656493" s="1"/>
    </row>
    <row r="656494" spans="10:10" x14ac:dyDescent="0.35">
      <c r="J656494" s="1"/>
    </row>
    <row r="656495" spans="10:10" x14ac:dyDescent="0.35">
      <c r="J656495" s="1"/>
    </row>
    <row r="656496" spans="10:10" x14ac:dyDescent="0.35">
      <c r="J656496" s="1"/>
    </row>
    <row r="656497" spans="10:10" x14ac:dyDescent="0.35">
      <c r="J656497" s="1"/>
    </row>
    <row r="656498" spans="10:10" x14ac:dyDescent="0.35">
      <c r="J656498" s="1"/>
    </row>
    <row r="656499" spans="10:10" x14ac:dyDescent="0.35">
      <c r="J656499" s="1"/>
    </row>
    <row r="656500" spans="10:10" x14ac:dyDescent="0.35">
      <c r="J656500" s="1"/>
    </row>
    <row r="656501" spans="10:10" x14ac:dyDescent="0.35">
      <c r="J656501" s="1"/>
    </row>
    <row r="656502" spans="10:10" x14ac:dyDescent="0.35">
      <c r="J656502" s="1"/>
    </row>
    <row r="656503" spans="10:10" x14ac:dyDescent="0.35">
      <c r="J656503" s="1"/>
    </row>
    <row r="656504" spans="10:10" x14ac:dyDescent="0.35">
      <c r="J656504" s="1"/>
    </row>
    <row r="656505" spans="10:10" x14ac:dyDescent="0.35">
      <c r="J656505" s="1"/>
    </row>
    <row r="656506" spans="10:10" x14ac:dyDescent="0.35">
      <c r="J656506" s="1"/>
    </row>
    <row r="656507" spans="10:10" x14ac:dyDescent="0.35">
      <c r="J656507" s="1"/>
    </row>
    <row r="656508" spans="10:10" x14ac:dyDescent="0.35">
      <c r="J656508" s="1"/>
    </row>
    <row r="656509" spans="10:10" x14ac:dyDescent="0.35">
      <c r="J656509" s="1"/>
    </row>
    <row r="656510" spans="10:10" x14ac:dyDescent="0.35">
      <c r="J656510" s="1"/>
    </row>
    <row r="656511" spans="10:10" x14ac:dyDescent="0.35">
      <c r="J656511" s="1"/>
    </row>
    <row r="656512" spans="10:10" x14ac:dyDescent="0.35">
      <c r="J656512" s="1"/>
    </row>
    <row r="656513" spans="10:10" x14ac:dyDescent="0.35">
      <c r="J656513" s="1"/>
    </row>
    <row r="656514" spans="10:10" x14ac:dyDescent="0.35">
      <c r="J656514" s="1"/>
    </row>
    <row r="656515" spans="10:10" x14ac:dyDescent="0.35">
      <c r="J656515" s="1"/>
    </row>
    <row r="656516" spans="10:10" x14ac:dyDescent="0.35">
      <c r="J656516" s="1"/>
    </row>
    <row r="656517" spans="10:10" x14ac:dyDescent="0.35">
      <c r="J656517" s="1"/>
    </row>
    <row r="656518" spans="10:10" x14ac:dyDescent="0.35">
      <c r="J656518" s="1"/>
    </row>
    <row r="656519" spans="10:10" x14ac:dyDescent="0.35">
      <c r="J656519" s="1"/>
    </row>
    <row r="656520" spans="10:10" x14ac:dyDescent="0.35">
      <c r="J656520" s="1"/>
    </row>
    <row r="656521" spans="10:10" x14ac:dyDescent="0.35">
      <c r="J656521" s="1"/>
    </row>
    <row r="656522" spans="10:10" x14ac:dyDescent="0.35">
      <c r="J656522" s="1"/>
    </row>
    <row r="656523" spans="10:10" x14ac:dyDescent="0.35">
      <c r="J656523" s="1"/>
    </row>
    <row r="656524" spans="10:10" x14ac:dyDescent="0.35">
      <c r="J656524" s="1"/>
    </row>
    <row r="656525" spans="10:10" x14ac:dyDescent="0.35">
      <c r="J656525" s="1"/>
    </row>
    <row r="656526" spans="10:10" x14ac:dyDescent="0.35">
      <c r="J656526" s="1"/>
    </row>
    <row r="656527" spans="10:10" x14ac:dyDescent="0.35">
      <c r="J656527" s="1"/>
    </row>
    <row r="656528" spans="10:10" x14ac:dyDescent="0.35">
      <c r="J656528" s="1"/>
    </row>
    <row r="656529" spans="10:10" x14ac:dyDescent="0.35">
      <c r="J656529" s="1"/>
    </row>
    <row r="656530" spans="10:10" x14ac:dyDescent="0.35">
      <c r="J656530" s="1"/>
    </row>
    <row r="656531" spans="10:10" x14ac:dyDescent="0.35">
      <c r="J656531" s="1"/>
    </row>
    <row r="656532" spans="10:10" x14ac:dyDescent="0.35">
      <c r="J656532" s="1"/>
    </row>
    <row r="656533" spans="10:10" x14ac:dyDescent="0.35">
      <c r="J656533" s="1"/>
    </row>
    <row r="656534" spans="10:10" x14ac:dyDescent="0.35">
      <c r="J656534" s="1"/>
    </row>
    <row r="656535" spans="10:10" x14ac:dyDescent="0.35">
      <c r="J656535" s="1"/>
    </row>
    <row r="656536" spans="10:10" x14ac:dyDescent="0.35">
      <c r="J656536" s="1"/>
    </row>
    <row r="656537" spans="10:10" x14ac:dyDescent="0.35">
      <c r="J656537" s="1"/>
    </row>
    <row r="656538" spans="10:10" x14ac:dyDescent="0.35">
      <c r="J656538" s="1"/>
    </row>
    <row r="656539" spans="10:10" x14ac:dyDescent="0.35">
      <c r="J656539" s="1"/>
    </row>
    <row r="656540" spans="10:10" x14ac:dyDescent="0.35">
      <c r="J656540" s="1"/>
    </row>
    <row r="656541" spans="10:10" x14ac:dyDescent="0.35">
      <c r="J656541" s="1"/>
    </row>
    <row r="656542" spans="10:10" x14ac:dyDescent="0.35">
      <c r="J656542" s="1"/>
    </row>
    <row r="656543" spans="10:10" x14ac:dyDescent="0.35">
      <c r="J656543" s="1"/>
    </row>
    <row r="656544" spans="10:10" x14ac:dyDescent="0.35">
      <c r="J656544" s="1"/>
    </row>
    <row r="656545" spans="10:10" x14ac:dyDescent="0.35">
      <c r="J656545" s="1"/>
    </row>
    <row r="656546" spans="10:10" x14ac:dyDescent="0.35">
      <c r="J656546" s="1"/>
    </row>
    <row r="656547" spans="10:10" x14ac:dyDescent="0.35">
      <c r="J656547" s="1"/>
    </row>
    <row r="656548" spans="10:10" x14ac:dyDescent="0.35">
      <c r="J656548" s="1"/>
    </row>
    <row r="656549" spans="10:10" x14ac:dyDescent="0.35">
      <c r="J656549" s="1"/>
    </row>
    <row r="656550" spans="10:10" x14ac:dyDescent="0.35">
      <c r="J656550" s="1"/>
    </row>
    <row r="656551" spans="10:10" x14ac:dyDescent="0.35">
      <c r="J656551" s="1"/>
    </row>
    <row r="656552" spans="10:10" x14ac:dyDescent="0.35">
      <c r="J656552" s="1"/>
    </row>
    <row r="656553" spans="10:10" x14ac:dyDescent="0.35">
      <c r="J656553" s="1"/>
    </row>
    <row r="656554" spans="10:10" x14ac:dyDescent="0.35">
      <c r="J656554" s="1"/>
    </row>
    <row r="656555" spans="10:10" x14ac:dyDescent="0.35">
      <c r="J656555" s="1"/>
    </row>
    <row r="656556" spans="10:10" x14ac:dyDescent="0.35">
      <c r="J656556" s="1"/>
    </row>
    <row r="656557" spans="10:10" x14ac:dyDescent="0.35">
      <c r="J656557" s="1"/>
    </row>
    <row r="656558" spans="10:10" x14ac:dyDescent="0.35">
      <c r="J656558" s="1"/>
    </row>
    <row r="656559" spans="10:10" x14ac:dyDescent="0.35">
      <c r="J656559" s="1"/>
    </row>
    <row r="656560" spans="10:10" x14ac:dyDescent="0.35">
      <c r="J656560" s="1"/>
    </row>
    <row r="656561" spans="10:10" x14ac:dyDescent="0.35">
      <c r="J656561" s="1"/>
    </row>
    <row r="656562" spans="10:10" x14ac:dyDescent="0.35">
      <c r="J656562" s="1"/>
    </row>
    <row r="656563" spans="10:10" x14ac:dyDescent="0.35">
      <c r="J656563" s="1"/>
    </row>
    <row r="656564" spans="10:10" x14ac:dyDescent="0.35">
      <c r="J656564" s="1"/>
    </row>
    <row r="656565" spans="10:10" x14ac:dyDescent="0.35">
      <c r="J656565" s="1"/>
    </row>
    <row r="656566" spans="10:10" x14ac:dyDescent="0.35">
      <c r="J656566" s="1"/>
    </row>
    <row r="656567" spans="10:10" x14ac:dyDescent="0.35">
      <c r="J656567" s="1"/>
    </row>
    <row r="656568" spans="10:10" x14ac:dyDescent="0.35">
      <c r="J656568" s="1"/>
    </row>
    <row r="656569" spans="10:10" x14ac:dyDescent="0.35">
      <c r="J656569" s="1"/>
    </row>
    <row r="656570" spans="10:10" x14ac:dyDescent="0.35">
      <c r="J656570" s="1"/>
    </row>
    <row r="656571" spans="10:10" x14ac:dyDescent="0.35">
      <c r="J656571" s="1"/>
    </row>
    <row r="656572" spans="10:10" x14ac:dyDescent="0.35">
      <c r="J656572" s="1"/>
    </row>
    <row r="656573" spans="10:10" x14ac:dyDescent="0.35">
      <c r="J656573" s="1"/>
    </row>
    <row r="656574" spans="10:10" x14ac:dyDescent="0.35">
      <c r="J656574" s="1"/>
    </row>
    <row r="656575" spans="10:10" x14ac:dyDescent="0.35">
      <c r="J656575" s="1"/>
    </row>
    <row r="656576" spans="10:10" x14ac:dyDescent="0.35">
      <c r="J656576" s="1"/>
    </row>
    <row r="656577" spans="10:10" x14ac:dyDescent="0.35">
      <c r="J656577" s="1"/>
    </row>
    <row r="656578" spans="10:10" x14ac:dyDescent="0.35">
      <c r="J656578" s="1"/>
    </row>
    <row r="656579" spans="10:10" x14ac:dyDescent="0.35">
      <c r="J656579" s="1"/>
    </row>
    <row r="656580" spans="10:10" x14ac:dyDescent="0.35">
      <c r="J656580" s="1"/>
    </row>
    <row r="656581" spans="10:10" x14ac:dyDescent="0.35">
      <c r="J656581" s="1"/>
    </row>
    <row r="656582" spans="10:10" x14ac:dyDescent="0.35">
      <c r="J656582" s="1"/>
    </row>
    <row r="656583" spans="10:10" x14ac:dyDescent="0.35">
      <c r="J656583" s="1"/>
    </row>
    <row r="656584" spans="10:10" x14ac:dyDescent="0.35">
      <c r="J656584" s="1"/>
    </row>
    <row r="656585" spans="10:10" x14ac:dyDescent="0.35">
      <c r="J656585" s="1"/>
    </row>
    <row r="656586" spans="10:10" x14ac:dyDescent="0.35">
      <c r="J656586" s="1"/>
    </row>
    <row r="656587" spans="10:10" x14ac:dyDescent="0.35">
      <c r="J656587" s="1"/>
    </row>
    <row r="656588" spans="10:10" x14ac:dyDescent="0.35">
      <c r="J656588" s="1"/>
    </row>
    <row r="656589" spans="10:10" x14ac:dyDescent="0.35">
      <c r="J656589" s="1"/>
    </row>
    <row r="656590" spans="10:10" x14ac:dyDescent="0.35">
      <c r="J656590" s="1"/>
    </row>
    <row r="656591" spans="10:10" x14ac:dyDescent="0.35">
      <c r="J656591" s="1"/>
    </row>
    <row r="656592" spans="10:10" x14ac:dyDescent="0.35">
      <c r="J656592" s="1"/>
    </row>
    <row r="656593" spans="10:10" x14ac:dyDescent="0.35">
      <c r="J656593" s="1"/>
    </row>
    <row r="656594" spans="10:10" x14ac:dyDescent="0.35">
      <c r="J656594" s="1"/>
    </row>
    <row r="656595" spans="10:10" x14ac:dyDescent="0.35">
      <c r="J656595" s="1"/>
    </row>
    <row r="656596" spans="10:10" x14ac:dyDescent="0.35">
      <c r="J656596" s="1"/>
    </row>
    <row r="656597" spans="10:10" x14ac:dyDescent="0.35">
      <c r="J656597" s="1"/>
    </row>
    <row r="656598" spans="10:10" x14ac:dyDescent="0.35">
      <c r="J656598" s="1"/>
    </row>
    <row r="656599" spans="10:10" x14ac:dyDescent="0.35">
      <c r="J656599" s="1"/>
    </row>
    <row r="656600" spans="10:10" x14ac:dyDescent="0.35">
      <c r="J656600" s="1"/>
    </row>
    <row r="656601" spans="10:10" x14ac:dyDescent="0.35">
      <c r="J656601" s="1"/>
    </row>
    <row r="656602" spans="10:10" x14ac:dyDescent="0.35">
      <c r="J656602" s="1"/>
    </row>
    <row r="656603" spans="10:10" x14ac:dyDescent="0.35">
      <c r="J656603" s="1"/>
    </row>
    <row r="656604" spans="10:10" x14ac:dyDescent="0.35">
      <c r="J656604" s="1"/>
    </row>
    <row r="656605" spans="10:10" x14ac:dyDescent="0.35">
      <c r="J656605" s="1"/>
    </row>
    <row r="656606" spans="10:10" x14ac:dyDescent="0.35">
      <c r="J656606" s="1"/>
    </row>
    <row r="656607" spans="10:10" x14ac:dyDescent="0.35">
      <c r="J656607" s="1"/>
    </row>
    <row r="656608" spans="10:10" x14ac:dyDescent="0.35">
      <c r="J656608" s="1"/>
    </row>
    <row r="656609" spans="10:10" x14ac:dyDescent="0.35">
      <c r="J656609" s="1"/>
    </row>
    <row r="656610" spans="10:10" x14ac:dyDescent="0.35">
      <c r="J656610" s="1"/>
    </row>
    <row r="656611" spans="10:10" x14ac:dyDescent="0.35">
      <c r="J656611" s="1"/>
    </row>
    <row r="656612" spans="10:10" x14ac:dyDescent="0.35">
      <c r="J656612" s="1"/>
    </row>
    <row r="656613" spans="10:10" x14ac:dyDescent="0.35">
      <c r="J656613" s="1"/>
    </row>
    <row r="656614" spans="10:10" x14ac:dyDescent="0.35">
      <c r="J656614" s="1"/>
    </row>
    <row r="656615" spans="10:10" x14ac:dyDescent="0.35">
      <c r="J656615" s="1"/>
    </row>
    <row r="656616" spans="10:10" x14ac:dyDescent="0.35">
      <c r="J656616" s="1"/>
    </row>
    <row r="656617" spans="10:10" x14ac:dyDescent="0.35">
      <c r="J656617" s="1"/>
    </row>
    <row r="656618" spans="10:10" x14ac:dyDescent="0.35">
      <c r="J656618" s="1"/>
    </row>
    <row r="656619" spans="10:10" x14ac:dyDescent="0.35">
      <c r="J656619" s="1"/>
    </row>
    <row r="656620" spans="10:10" x14ac:dyDescent="0.35">
      <c r="J656620" s="1"/>
    </row>
    <row r="656621" spans="10:10" x14ac:dyDescent="0.35">
      <c r="J656621" s="1"/>
    </row>
    <row r="656622" spans="10:10" x14ac:dyDescent="0.35">
      <c r="J656622" s="1"/>
    </row>
    <row r="656623" spans="10:10" x14ac:dyDescent="0.35">
      <c r="J656623" s="1"/>
    </row>
    <row r="656624" spans="10:10" x14ac:dyDescent="0.35">
      <c r="J656624" s="1"/>
    </row>
    <row r="656651" spans="10:10" x14ac:dyDescent="0.35">
      <c r="J656651" s="1"/>
    </row>
    <row r="656677" spans="10:10" x14ac:dyDescent="0.35">
      <c r="J656677" s="1"/>
    </row>
    <row r="656704" spans="10:10" x14ac:dyDescent="0.35">
      <c r="J656704" s="1"/>
    </row>
    <row r="656899" spans="10:10" x14ac:dyDescent="0.35">
      <c r="J656899" s="1"/>
    </row>
    <row r="656952" spans="10:10" x14ac:dyDescent="0.35">
      <c r="J656952" s="1"/>
    </row>
    <row r="656958" spans="10:10" x14ac:dyDescent="0.35">
      <c r="J656958" s="1"/>
    </row>
    <row r="656962" spans="10:10" x14ac:dyDescent="0.35">
      <c r="J656962" s="1"/>
    </row>
    <row r="656971" spans="10:10" x14ac:dyDescent="0.35">
      <c r="J656971" s="1"/>
    </row>
    <row r="656972" spans="10:10" x14ac:dyDescent="0.35">
      <c r="J656972" s="1"/>
    </row>
    <row r="656976" spans="10:10" x14ac:dyDescent="0.35">
      <c r="J656976" s="1"/>
    </row>
    <row r="656979" spans="10:10" x14ac:dyDescent="0.35">
      <c r="J656979" s="1"/>
    </row>
    <row r="656981" spans="10:10" x14ac:dyDescent="0.35">
      <c r="J656981" s="1"/>
    </row>
    <row r="657035" spans="10:10" x14ac:dyDescent="0.35">
      <c r="J657035" s="1"/>
    </row>
    <row r="657063" spans="10:10" x14ac:dyDescent="0.35">
      <c r="J657063" s="1"/>
    </row>
    <row r="657192" spans="10:10" x14ac:dyDescent="0.35">
      <c r="J657192" s="1"/>
    </row>
    <row r="657199" spans="10:10" x14ac:dyDescent="0.35">
      <c r="J657199" s="1"/>
    </row>
    <row r="657201" spans="10:10" x14ac:dyDescent="0.35">
      <c r="J657201" s="1"/>
    </row>
    <row r="657208" spans="10:10" x14ac:dyDescent="0.35">
      <c r="J657208" s="1"/>
    </row>
    <row r="657215" spans="10:10" x14ac:dyDescent="0.35">
      <c r="J657215" s="1"/>
    </row>
    <row r="657220" spans="10:10" x14ac:dyDescent="0.35">
      <c r="J657220" s="1"/>
    </row>
    <row r="657222" spans="10:10" x14ac:dyDescent="0.35">
      <c r="J657222" s="1"/>
    </row>
    <row r="657224" spans="10:10" x14ac:dyDescent="0.35">
      <c r="J657224" s="1"/>
    </row>
    <row r="657226" spans="10:10" x14ac:dyDescent="0.35">
      <c r="J657226" s="1"/>
    </row>
    <row r="657228" spans="10:10" x14ac:dyDescent="0.35">
      <c r="J657228" s="1"/>
    </row>
    <row r="657233" spans="10:10" x14ac:dyDescent="0.35">
      <c r="J657233" s="1"/>
    </row>
    <row r="657238" spans="10:10" x14ac:dyDescent="0.35">
      <c r="J657238" s="1"/>
    </row>
    <row r="657241" spans="10:10" x14ac:dyDescent="0.35">
      <c r="J657241" s="1"/>
    </row>
    <row r="657245" spans="10:10" x14ac:dyDescent="0.35">
      <c r="J657245" s="1"/>
    </row>
    <row r="657246" spans="10:10" x14ac:dyDescent="0.35">
      <c r="J657246" s="1"/>
    </row>
    <row r="657248" spans="10:10" x14ac:dyDescent="0.35">
      <c r="J657248" s="1"/>
    </row>
    <row r="657252" spans="10:10" x14ac:dyDescent="0.35">
      <c r="J657252" s="1"/>
    </row>
    <row r="657253" spans="10:10" x14ac:dyDescent="0.35">
      <c r="J657253" s="1"/>
    </row>
    <row r="657258" spans="10:10" x14ac:dyDescent="0.35">
      <c r="J657258" s="1"/>
    </row>
    <row r="657259" spans="10:10" x14ac:dyDescent="0.35">
      <c r="J657259" s="1"/>
    </row>
    <row r="657262" spans="10:10" x14ac:dyDescent="0.35">
      <c r="J657262" s="1"/>
    </row>
    <row r="657264" spans="10:10" x14ac:dyDescent="0.35">
      <c r="J657264" s="1"/>
    </row>
    <row r="657266" spans="10:10" x14ac:dyDescent="0.35">
      <c r="J657266" s="1"/>
    </row>
    <row r="657269" spans="10:10" x14ac:dyDescent="0.35">
      <c r="J657269" s="1"/>
    </row>
    <row r="657276" spans="10:10" x14ac:dyDescent="0.35">
      <c r="J657276" s="1"/>
    </row>
    <row r="657278" spans="10:10" x14ac:dyDescent="0.35">
      <c r="J657278" s="1"/>
    </row>
    <row r="657279" spans="10:10" x14ac:dyDescent="0.35">
      <c r="J657279" s="1"/>
    </row>
    <row r="657280" spans="10:10" x14ac:dyDescent="0.35">
      <c r="J657280" s="1"/>
    </row>
    <row r="657281" spans="10:10" x14ac:dyDescent="0.35">
      <c r="J657281" s="1"/>
    </row>
    <row r="657283" spans="10:10" x14ac:dyDescent="0.35">
      <c r="J657283" s="1"/>
    </row>
    <row r="657285" spans="10:10" x14ac:dyDescent="0.35">
      <c r="J657285" s="1"/>
    </row>
    <row r="657288" spans="10:10" x14ac:dyDescent="0.35">
      <c r="J657288" s="1"/>
    </row>
    <row r="657289" spans="10:10" x14ac:dyDescent="0.35">
      <c r="J657289" s="1"/>
    </row>
    <row r="657292" spans="10:10" x14ac:dyDescent="0.35">
      <c r="J657292" s="1"/>
    </row>
    <row r="657296" spans="10:10" x14ac:dyDescent="0.35">
      <c r="J657296" s="1"/>
    </row>
    <row r="657297" spans="10:10" x14ac:dyDescent="0.35">
      <c r="J657297" s="1"/>
    </row>
    <row r="657298" spans="10:10" x14ac:dyDescent="0.35">
      <c r="J657298" s="1"/>
    </row>
    <row r="657300" spans="10:10" x14ac:dyDescent="0.35">
      <c r="J657300" s="1"/>
    </row>
    <row r="657302" spans="10:10" x14ac:dyDescent="0.35">
      <c r="J657302" s="1"/>
    </row>
    <row r="657303" spans="10:10" x14ac:dyDescent="0.35">
      <c r="J657303" s="1"/>
    </row>
    <row r="657307" spans="10:10" x14ac:dyDescent="0.35">
      <c r="J657307" s="1"/>
    </row>
    <row r="657308" spans="10:10" x14ac:dyDescent="0.35">
      <c r="J657308" s="1"/>
    </row>
    <row r="657313" spans="10:10" x14ac:dyDescent="0.35">
      <c r="J657313" s="1"/>
    </row>
    <row r="657314" spans="10:10" x14ac:dyDescent="0.35">
      <c r="J657314" s="1"/>
    </row>
    <row r="657318" spans="10:10" x14ac:dyDescent="0.35">
      <c r="J657318" s="1"/>
    </row>
    <row r="657319" spans="10:10" x14ac:dyDescent="0.35">
      <c r="J657319" s="1"/>
    </row>
    <row r="657320" spans="10:10" x14ac:dyDescent="0.35">
      <c r="J657320" s="1"/>
    </row>
    <row r="657321" spans="10:10" x14ac:dyDescent="0.35">
      <c r="J657321" s="1"/>
    </row>
    <row r="657322" spans="10:10" x14ac:dyDescent="0.35">
      <c r="J657322" s="1"/>
    </row>
    <row r="657324" spans="10:10" x14ac:dyDescent="0.35">
      <c r="J657324" s="1"/>
    </row>
    <row r="657325" spans="10:10" x14ac:dyDescent="0.35">
      <c r="J657325" s="1"/>
    </row>
    <row r="657326" spans="10:10" x14ac:dyDescent="0.35">
      <c r="J657326" s="1"/>
    </row>
    <row r="657329" spans="10:10" x14ac:dyDescent="0.35">
      <c r="J657329" s="1"/>
    </row>
    <row r="657331" spans="10:10" x14ac:dyDescent="0.35">
      <c r="J657331" s="1"/>
    </row>
    <row r="657332" spans="10:10" x14ac:dyDescent="0.35">
      <c r="J657332" s="1"/>
    </row>
    <row r="657333" spans="10:10" x14ac:dyDescent="0.35">
      <c r="J657333" s="1"/>
    </row>
    <row r="657334" spans="10:10" x14ac:dyDescent="0.35">
      <c r="J657334" s="1"/>
    </row>
    <row r="657335" spans="10:10" x14ac:dyDescent="0.35">
      <c r="J657335" s="1"/>
    </row>
    <row r="657336" spans="10:10" x14ac:dyDescent="0.35">
      <c r="J657336" s="1"/>
    </row>
    <row r="657338" spans="10:10" x14ac:dyDescent="0.35">
      <c r="J657338" s="1"/>
    </row>
    <row r="657340" spans="10:10" x14ac:dyDescent="0.35">
      <c r="J657340" s="1"/>
    </row>
    <row r="657341" spans="10:10" x14ac:dyDescent="0.35">
      <c r="J657341" s="1"/>
    </row>
    <row r="657342" spans="10:10" x14ac:dyDescent="0.35">
      <c r="J657342" s="1"/>
    </row>
    <row r="657344" spans="10:10" x14ac:dyDescent="0.35">
      <c r="J657344" s="1"/>
    </row>
    <row r="657346" spans="10:10" x14ac:dyDescent="0.35">
      <c r="J657346" s="1"/>
    </row>
    <row r="657347" spans="10:10" x14ac:dyDescent="0.35">
      <c r="J657347" s="1"/>
    </row>
    <row r="657348" spans="10:10" x14ac:dyDescent="0.35">
      <c r="J657348" s="1"/>
    </row>
    <row r="657349" spans="10:10" x14ac:dyDescent="0.35">
      <c r="J657349" s="1"/>
    </row>
    <row r="657350" spans="10:10" x14ac:dyDescent="0.35">
      <c r="J657350" s="1"/>
    </row>
    <row r="657351" spans="10:10" x14ac:dyDescent="0.35">
      <c r="J657351" s="1"/>
    </row>
    <row r="657353" spans="10:10" x14ac:dyDescent="0.35">
      <c r="J657353" s="1"/>
    </row>
    <row r="657354" spans="10:10" x14ac:dyDescent="0.35">
      <c r="J657354" s="1"/>
    </row>
    <row r="657355" spans="10:10" x14ac:dyDescent="0.35">
      <c r="J657355" s="1"/>
    </row>
    <row r="657356" spans="10:10" x14ac:dyDescent="0.35">
      <c r="J657356" s="1"/>
    </row>
    <row r="657358" spans="10:10" x14ac:dyDescent="0.35">
      <c r="J657358" s="1"/>
    </row>
    <row r="657359" spans="10:10" x14ac:dyDescent="0.35">
      <c r="J657359" s="1"/>
    </row>
    <row r="657361" spans="10:10" x14ac:dyDescent="0.35">
      <c r="J657361" s="1"/>
    </row>
    <row r="657362" spans="10:10" x14ac:dyDescent="0.35">
      <c r="J657362" s="1"/>
    </row>
    <row r="657363" spans="10:10" x14ac:dyDescent="0.35">
      <c r="J657363" s="1"/>
    </row>
    <row r="657365" spans="10:10" x14ac:dyDescent="0.35">
      <c r="J657365" s="1"/>
    </row>
    <row r="657366" spans="10:10" x14ac:dyDescent="0.35">
      <c r="J657366" s="1"/>
    </row>
    <row r="657367" spans="10:10" x14ac:dyDescent="0.35">
      <c r="J657367" s="1"/>
    </row>
    <row r="657369" spans="10:10" x14ac:dyDescent="0.35">
      <c r="J657369" s="1"/>
    </row>
    <row r="657370" spans="10:10" x14ac:dyDescent="0.35">
      <c r="J657370" s="1"/>
    </row>
    <row r="657371" spans="10:10" x14ac:dyDescent="0.35">
      <c r="J657371" s="1"/>
    </row>
    <row r="657372" spans="10:10" x14ac:dyDescent="0.35">
      <c r="J657372" s="1"/>
    </row>
    <row r="657373" spans="10:10" x14ac:dyDescent="0.35">
      <c r="J657373" s="1"/>
    </row>
    <row r="657376" spans="10:10" x14ac:dyDescent="0.35">
      <c r="J657376" s="1"/>
    </row>
    <row r="657378" spans="10:10" x14ac:dyDescent="0.35">
      <c r="J657378" s="1"/>
    </row>
    <row r="657380" spans="10:10" x14ac:dyDescent="0.35">
      <c r="J657380" s="1"/>
    </row>
    <row r="657381" spans="10:10" x14ac:dyDescent="0.35">
      <c r="J657381" s="1"/>
    </row>
    <row r="657382" spans="10:10" x14ac:dyDescent="0.35">
      <c r="J657382" s="1"/>
    </row>
    <row r="657383" spans="10:10" x14ac:dyDescent="0.35">
      <c r="J657383" s="1"/>
    </row>
    <row r="657384" spans="10:10" x14ac:dyDescent="0.35">
      <c r="J657384" s="1"/>
    </row>
    <row r="657385" spans="10:10" x14ac:dyDescent="0.35">
      <c r="J657385" s="1"/>
    </row>
    <row r="657387" spans="10:10" x14ac:dyDescent="0.35">
      <c r="J657387" s="1"/>
    </row>
    <row r="657389" spans="10:10" x14ac:dyDescent="0.35">
      <c r="J657389" s="1"/>
    </row>
    <row r="657390" spans="10:10" x14ac:dyDescent="0.35">
      <c r="J657390" s="1"/>
    </row>
    <row r="657391" spans="10:10" x14ac:dyDescent="0.35">
      <c r="J657391" s="1"/>
    </row>
    <row r="657392" spans="10:10" x14ac:dyDescent="0.35">
      <c r="J657392" s="1"/>
    </row>
    <row r="657393" spans="10:10" x14ac:dyDescent="0.35">
      <c r="J657393" s="1"/>
    </row>
    <row r="657394" spans="10:10" x14ac:dyDescent="0.35">
      <c r="J657394" s="1"/>
    </row>
    <row r="657396" spans="10:10" x14ac:dyDescent="0.35">
      <c r="J657396" s="1"/>
    </row>
    <row r="657397" spans="10:10" x14ac:dyDescent="0.35">
      <c r="J657397" s="1"/>
    </row>
    <row r="657398" spans="10:10" x14ac:dyDescent="0.35">
      <c r="J657398" s="1"/>
    </row>
    <row r="657399" spans="10:10" x14ac:dyDescent="0.35">
      <c r="J657399" s="1"/>
    </row>
    <row r="657401" spans="10:10" x14ac:dyDescent="0.35">
      <c r="J657401" s="1"/>
    </row>
    <row r="657402" spans="10:10" x14ac:dyDescent="0.35">
      <c r="J657402" s="1"/>
    </row>
    <row r="657403" spans="10:10" x14ac:dyDescent="0.35">
      <c r="J657403" s="1"/>
    </row>
    <row r="657404" spans="10:10" x14ac:dyDescent="0.35">
      <c r="J657404" s="1"/>
    </row>
    <row r="657406" spans="10:10" x14ac:dyDescent="0.35">
      <c r="J657406" s="1"/>
    </row>
    <row r="657407" spans="10:10" x14ac:dyDescent="0.35">
      <c r="J657407" s="1"/>
    </row>
    <row r="657408" spans="10:10" x14ac:dyDescent="0.35">
      <c r="J657408" s="1"/>
    </row>
    <row r="657409" spans="10:10" x14ac:dyDescent="0.35">
      <c r="J657409" s="1"/>
    </row>
    <row r="657410" spans="10:10" x14ac:dyDescent="0.35">
      <c r="J657410" s="1"/>
    </row>
    <row r="657412" spans="10:10" x14ac:dyDescent="0.35">
      <c r="J657412" s="1"/>
    </row>
    <row r="657413" spans="10:10" x14ac:dyDescent="0.35">
      <c r="J657413" s="1"/>
    </row>
    <row r="657414" spans="10:10" x14ac:dyDescent="0.35">
      <c r="J657414" s="1"/>
    </row>
    <row r="657416" spans="10:10" x14ac:dyDescent="0.35">
      <c r="J657416" s="1"/>
    </row>
    <row r="657417" spans="10:10" x14ac:dyDescent="0.35">
      <c r="J657417" s="1"/>
    </row>
    <row r="657418" spans="10:10" x14ac:dyDescent="0.35">
      <c r="J657418" s="1"/>
    </row>
    <row r="657419" spans="10:10" x14ac:dyDescent="0.35">
      <c r="J657419" s="1"/>
    </row>
    <row r="657421" spans="10:10" x14ac:dyDescent="0.35">
      <c r="J657421" s="1"/>
    </row>
    <row r="657423" spans="10:10" x14ac:dyDescent="0.35">
      <c r="J657423" s="1"/>
    </row>
    <row r="657424" spans="10:10" x14ac:dyDescent="0.35">
      <c r="J657424" s="1"/>
    </row>
    <row r="657425" spans="10:10" x14ac:dyDescent="0.35">
      <c r="J657425" s="1"/>
    </row>
    <row r="657426" spans="10:10" x14ac:dyDescent="0.35">
      <c r="J657426" s="1"/>
    </row>
    <row r="657428" spans="10:10" x14ac:dyDescent="0.35">
      <c r="J657428" s="1"/>
    </row>
    <row r="657429" spans="10:10" x14ac:dyDescent="0.35">
      <c r="J657429" s="1"/>
    </row>
    <row r="657430" spans="10:10" x14ac:dyDescent="0.35">
      <c r="J657430" s="1"/>
    </row>
    <row r="657431" spans="10:10" x14ac:dyDescent="0.35">
      <c r="J657431" s="1"/>
    </row>
    <row r="657432" spans="10:10" x14ac:dyDescent="0.35">
      <c r="J657432" s="1"/>
    </row>
    <row r="657433" spans="10:10" x14ac:dyDescent="0.35">
      <c r="J657433" s="1"/>
    </row>
    <row r="657436" spans="10:10" x14ac:dyDescent="0.35">
      <c r="J657436" s="1"/>
    </row>
    <row r="657437" spans="10:10" x14ac:dyDescent="0.35">
      <c r="J657437" s="1"/>
    </row>
    <row r="657438" spans="10:10" x14ac:dyDescent="0.35">
      <c r="J657438" s="1"/>
    </row>
    <row r="657439" spans="10:10" x14ac:dyDescent="0.35">
      <c r="J657439" s="1"/>
    </row>
    <row r="657441" spans="10:10" x14ac:dyDescent="0.35">
      <c r="J657441" s="1"/>
    </row>
    <row r="657442" spans="10:10" x14ac:dyDescent="0.35">
      <c r="J657442" s="1"/>
    </row>
    <row r="657443" spans="10:10" x14ac:dyDescent="0.35">
      <c r="J657443" s="1"/>
    </row>
    <row r="657446" spans="10:10" x14ac:dyDescent="0.35">
      <c r="J657446" s="1"/>
    </row>
    <row r="657447" spans="10:10" x14ac:dyDescent="0.35">
      <c r="J657447" s="1"/>
    </row>
    <row r="657448" spans="10:10" x14ac:dyDescent="0.35">
      <c r="J657448" s="1"/>
    </row>
    <row r="657449" spans="10:10" x14ac:dyDescent="0.35">
      <c r="J657449" s="1"/>
    </row>
    <row r="657450" spans="10:10" x14ac:dyDescent="0.35">
      <c r="J657450" s="1"/>
    </row>
    <row r="657451" spans="10:10" x14ac:dyDescent="0.35">
      <c r="J657451" s="1"/>
    </row>
    <row r="657452" spans="10:10" x14ac:dyDescent="0.35">
      <c r="J657452" s="1"/>
    </row>
    <row r="657453" spans="10:10" x14ac:dyDescent="0.35">
      <c r="J657453" s="1"/>
    </row>
    <row r="657454" spans="10:10" x14ac:dyDescent="0.35">
      <c r="J657454" s="1"/>
    </row>
    <row r="657457" spans="10:10" x14ac:dyDescent="0.35">
      <c r="J657457" s="1"/>
    </row>
    <row r="657458" spans="10:10" x14ac:dyDescent="0.35">
      <c r="J657458" s="1"/>
    </row>
    <row r="657459" spans="10:10" x14ac:dyDescent="0.35">
      <c r="J657459" s="1"/>
    </row>
    <row r="657460" spans="10:10" x14ac:dyDescent="0.35">
      <c r="J657460" s="1"/>
    </row>
    <row r="657462" spans="10:10" x14ac:dyDescent="0.35">
      <c r="J657462" s="1"/>
    </row>
    <row r="657464" spans="10:10" x14ac:dyDescent="0.35">
      <c r="J657464" s="1"/>
    </row>
    <row r="657465" spans="10:10" x14ac:dyDescent="0.35">
      <c r="J657465" s="1"/>
    </row>
    <row r="657466" spans="10:10" x14ac:dyDescent="0.35">
      <c r="J657466" s="1"/>
    </row>
    <row r="657468" spans="10:10" x14ac:dyDescent="0.35">
      <c r="J657468" s="1"/>
    </row>
    <row r="657469" spans="10:10" x14ac:dyDescent="0.35">
      <c r="J657469" s="1"/>
    </row>
    <row r="657471" spans="10:10" x14ac:dyDescent="0.35">
      <c r="J657471" s="1"/>
    </row>
    <row r="657472" spans="10:10" x14ac:dyDescent="0.35">
      <c r="J657472" s="1"/>
    </row>
    <row r="657474" spans="10:10" x14ac:dyDescent="0.35">
      <c r="J657474" s="1"/>
    </row>
    <row r="657475" spans="10:10" x14ac:dyDescent="0.35">
      <c r="J657475" s="1"/>
    </row>
    <row r="657477" spans="10:10" x14ac:dyDescent="0.35">
      <c r="J657477" s="1"/>
    </row>
    <row r="657478" spans="10:10" x14ac:dyDescent="0.35">
      <c r="J657478" s="1"/>
    </row>
    <row r="657479" spans="10:10" x14ac:dyDescent="0.35">
      <c r="J657479" s="1"/>
    </row>
    <row r="657480" spans="10:10" x14ac:dyDescent="0.35">
      <c r="J657480" s="1"/>
    </row>
    <row r="657482" spans="10:10" x14ac:dyDescent="0.35">
      <c r="J657482" s="1"/>
    </row>
    <row r="657483" spans="10:10" x14ac:dyDescent="0.35">
      <c r="J657483" s="1"/>
    </row>
    <row r="657484" spans="10:10" x14ac:dyDescent="0.35">
      <c r="J657484" s="1"/>
    </row>
    <row r="657485" spans="10:10" x14ac:dyDescent="0.35">
      <c r="J657485" s="1"/>
    </row>
    <row r="657486" spans="10:10" x14ac:dyDescent="0.35">
      <c r="J657486" s="1"/>
    </row>
    <row r="657487" spans="10:10" x14ac:dyDescent="0.35">
      <c r="J657487" s="1"/>
    </row>
    <row r="657489" spans="10:10" x14ac:dyDescent="0.35">
      <c r="J657489" s="1"/>
    </row>
    <row r="657490" spans="10:10" x14ac:dyDescent="0.35">
      <c r="J657490" s="1"/>
    </row>
    <row r="657492" spans="10:10" x14ac:dyDescent="0.35">
      <c r="J657492" s="1"/>
    </row>
    <row r="657493" spans="10:10" x14ac:dyDescent="0.35">
      <c r="J657493" s="1"/>
    </row>
    <row r="657494" spans="10:10" x14ac:dyDescent="0.35">
      <c r="J657494" s="1"/>
    </row>
    <row r="657495" spans="10:10" x14ac:dyDescent="0.35">
      <c r="J657495" s="1"/>
    </row>
    <row r="657497" spans="10:10" x14ac:dyDescent="0.35">
      <c r="J657497" s="1"/>
    </row>
    <row r="657498" spans="10:10" x14ac:dyDescent="0.35">
      <c r="J657498" s="1"/>
    </row>
    <row r="657499" spans="10:10" x14ac:dyDescent="0.35">
      <c r="J657499" s="1"/>
    </row>
    <row r="657501" spans="10:10" x14ac:dyDescent="0.35">
      <c r="J657501" s="1"/>
    </row>
    <row r="657502" spans="10:10" x14ac:dyDescent="0.35">
      <c r="J657502" s="1"/>
    </row>
    <row r="657503" spans="10:10" x14ac:dyDescent="0.35">
      <c r="J657503" s="1"/>
    </row>
    <row r="657504" spans="10:10" x14ac:dyDescent="0.35">
      <c r="J657504" s="1"/>
    </row>
    <row r="657505" spans="10:10" x14ac:dyDescent="0.35">
      <c r="J657505" s="1"/>
    </row>
    <row r="657506" spans="10:10" x14ac:dyDescent="0.35">
      <c r="J657506" s="1"/>
    </row>
    <row r="657508" spans="10:10" x14ac:dyDescent="0.35">
      <c r="J657508" s="1"/>
    </row>
    <row r="657509" spans="10:10" x14ac:dyDescent="0.35">
      <c r="J657509" s="1"/>
    </row>
    <row r="657510" spans="10:10" x14ac:dyDescent="0.35">
      <c r="J657510" s="1"/>
    </row>
    <row r="657511" spans="10:10" x14ac:dyDescent="0.35">
      <c r="J657511" s="1"/>
    </row>
    <row r="657513" spans="10:10" x14ac:dyDescent="0.35">
      <c r="J657513" s="1"/>
    </row>
    <row r="657514" spans="10:10" x14ac:dyDescent="0.35">
      <c r="J657514" s="1"/>
    </row>
    <row r="657516" spans="10:10" x14ac:dyDescent="0.35">
      <c r="J657516" s="1"/>
    </row>
    <row r="657517" spans="10:10" x14ac:dyDescent="0.35">
      <c r="J657517" s="1"/>
    </row>
    <row r="657519" spans="10:10" x14ac:dyDescent="0.35">
      <c r="J657519" s="1"/>
    </row>
    <row r="657520" spans="10:10" x14ac:dyDescent="0.35">
      <c r="J657520" s="1"/>
    </row>
    <row r="657521" spans="10:10" x14ac:dyDescent="0.35">
      <c r="J657521" s="1"/>
    </row>
    <row r="657522" spans="10:10" x14ac:dyDescent="0.35">
      <c r="J657522" s="1"/>
    </row>
    <row r="657523" spans="10:10" x14ac:dyDescent="0.35">
      <c r="J657523" s="1"/>
    </row>
    <row r="657524" spans="10:10" x14ac:dyDescent="0.35">
      <c r="J657524" s="1"/>
    </row>
    <row r="657525" spans="10:10" x14ac:dyDescent="0.35">
      <c r="J657525" s="1"/>
    </row>
    <row r="657526" spans="10:10" x14ac:dyDescent="0.35">
      <c r="J657526" s="1"/>
    </row>
    <row r="657527" spans="10:10" x14ac:dyDescent="0.35">
      <c r="J657527" s="1"/>
    </row>
    <row r="657528" spans="10:10" x14ac:dyDescent="0.35">
      <c r="J657528" s="1"/>
    </row>
    <row r="657529" spans="10:10" x14ac:dyDescent="0.35">
      <c r="J657529" s="1"/>
    </row>
    <row r="657530" spans="10:10" x14ac:dyDescent="0.35">
      <c r="J657530" s="1"/>
    </row>
    <row r="657531" spans="10:10" x14ac:dyDescent="0.35">
      <c r="J657531" s="1"/>
    </row>
    <row r="657532" spans="10:10" x14ac:dyDescent="0.35">
      <c r="J657532" s="1"/>
    </row>
    <row r="657533" spans="10:10" x14ac:dyDescent="0.35">
      <c r="J657533" s="1"/>
    </row>
    <row r="657534" spans="10:10" x14ac:dyDescent="0.35">
      <c r="J657534" s="1"/>
    </row>
    <row r="657535" spans="10:10" x14ac:dyDescent="0.35">
      <c r="J657535" s="1"/>
    </row>
    <row r="657536" spans="10:10" x14ac:dyDescent="0.35">
      <c r="J657536" s="1"/>
    </row>
    <row r="657537" spans="10:10" x14ac:dyDescent="0.35">
      <c r="J657537" s="1"/>
    </row>
    <row r="657538" spans="10:10" x14ac:dyDescent="0.35">
      <c r="J657538" s="1"/>
    </row>
    <row r="657539" spans="10:10" x14ac:dyDescent="0.35">
      <c r="J657539" s="1"/>
    </row>
    <row r="657540" spans="10:10" x14ac:dyDescent="0.35">
      <c r="J657540" s="1"/>
    </row>
    <row r="657542" spans="10:10" x14ac:dyDescent="0.35">
      <c r="J657542" s="1"/>
    </row>
    <row r="657543" spans="10:10" x14ac:dyDescent="0.35">
      <c r="J657543" s="1"/>
    </row>
    <row r="657544" spans="10:10" x14ac:dyDescent="0.35">
      <c r="J657544" s="1"/>
    </row>
    <row r="657545" spans="10:10" x14ac:dyDescent="0.35">
      <c r="J657545" s="1"/>
    </row>
    <row r="657546" spans="10:10" x14ac:dyDescent="0.35">
      <c r="J657546" s="1"/>
    </row>
    <row r="657547" spans="10:10" x14ac:dyDescent="0.35">
      <c r="J657547" s="1"/>
    </row>
    <row r="657548" spans="10:10" x14ac:dyDescent="0.35">
      <c r="J657548" s="1"/>
    </row>
    <row r="657549" spans="10:10" x14ac:dyDescent="0.35">
      <c r="J657549" s="1"/>
    </row>
    <row r="657550" spans="10:10" x14ac:dyDescent="0.35">
      <c r="J657550" s="1"/>
    </row>
    <row r="657551" spans="10:10" x14ac:dyDescent="0.35">
      <c r="J657551" s="1"/>
    </row>
    <row r="657553" spans="10:10" x14ac:dyDescent="0.35">
      <c r="J657553" s="1"/>
    </row>
    <row r="657554" spans="10:10" x14ac:dyDescent="0.35">
      <c r="J657554" s="1"/>
    </row>
    <row r="657555" spans="10:10" x14ac:dyDescent="0.35">
      <c r="J657555" s="1"/>
    </row>
    <row r="657556" spans="10:10" x14ac:dyDescent="0.35">
      <c r="J657556" s="1"/>
    </row>
    <row r="657557" spans="10:10" x14ac:dyDescent="0.35">
      <c r="J657557" s="1"/>
    </row>
    <row r="657558" spans="10:10" x14ac:dyDescent="0.35">
      <c r="J657558" s="1"/>
    </row>
    <row r="657559" spans="10:10" x14ac:dyDescent="0.35">
      <c r="J657559" s="1"/>
    </row>
    <row r="657560" spans="10:10" x14ac:dyDescent="0.35">
      <c r="J657560" s="1"/>
    </row>
    <row r="657561" spans="10:10" x14ac:dyDescent="0.35">
      <c r="J657561" s="1"/>
    </row>
    <row r="657562" spans="10:10" x14ac:dyDescent="0.35">
      <c r="J657562" s="1"/>
    </row>
    <row r="657564" spans="10:10" x14ac:dyDescent="0.35">
      <c r="J657564" s="1"/>
    </row>
    <row r="657565" spans="10:10" x14ac:dyDescent="0.35">
      <c r="J657565" s="1"/>
    </row>
    <row r="657566" spans="10:10" x14ac:dyDescent="0.35">
      <c r="J657566" s="1"/>
    </row>
    <row r="657568" spans="10:10" x14ac:dyDescent="0.35">
      <c r="J657568" s="1"/>
    </row>
    <row r="657569" spans="10:10" x14ac:dyDescent="0.35">
      <c r="J657569" s="1"/>
    </row>
    <row r="657570" spans="10:10" x14ac:dyDescent="0.35">
      <c r="J657570" s="1"/>
    </row>
    <row r="657571" spans="10:10" x14ac:dyDescent="0.35">
      <c r="J657571" s="1"/>
    </row>
    <row r="657572" spans="10:10" x14ac:dyDescent="0.35">
      <c r="J657572" s="1"/>
    </row>
    <row r="657573" spans="10:10" x14ac:dyDescent="0.35">
      <c r="J657573" s="1"/>
    </row>
    <row r="657575" spans="10:10" x14ac:dyDescent="0.35">
      <c r="J657575" s="1"/>
    </row>
    <row r="657576" spans="10:10" x14ac:dyDescent="0.35">
      <c r="J657576" s="1"/>
    </row>
    <row r="657577" spans="10:10" x14ac:dyDescent="0.35">
      <c r="J657577" s="1"/>
    </row>
    <row r="657578" spans="10:10" x14ac:dyDescent="0.35">
      <c r="J657578" s="1"/>
    </row>
    <row r="657579" spans="10:10" x14ac:dyDescent="0.35">
      <c r="J657579" s="1"/>
    </row>
    <row r="657580" spans="10:10" x14ac:dyDescent="0.35">
      <c r="J657580" s="1"/>
    </row>
    <row r="657581" spans="10:10" x14ac:dyDescent="0.35">
      <c r="J657581" s="1"/>
    </row>
    <row r="657582" spans="10:10" x14ac:dyDescent="0.35">
      <c r="J657582" s="1"/>
    </row>
    <row r="657583" spans="10:10" x14ac:dyDescent="0.35">
      <c r="J657583" s="1"/>
    </row>
    <row r="657584" spans="10:10" x14ac:dyDescent="0.35">
      <c r="J657584" s="1"/>
    </row>
    <row r="657585" spans="10:10" x14ac:dyDescent="0.35">
      <c r="J657585" s="1"/>
    </row>
    <row r="657586" spans="10:10" x14ac:dyDescent="0.35">
      <c r="J657586" s="1"/>
    </row>
    <row r="657587" spans="10:10" x14ac:dyDescent="0.35">
      <c r="J657587" s="1"/>
    </row>
    <row r="657588" spans="10:10" x14ac:dyDescent="0.35">
      <c r="J657588" s="1"/>
    </row>
    <row r="657589" spans="10:10" x14ac:dyDescent="0.35">
      <c r="J657589" s="1"/>
    </row>
    <row r="657590" spans="10:10" x14ac:dyDescent="0.35">
      <c r="J657590" s="1"/>
    </row>
    <row r="657591" spans="10:10" x14ac:dyDescent="0.35">
      <c r="J657591" s="1"/>
    </row>
    <row r="657592" spans="10:10" x14ac:dyDescent="0.35">
      <c r="J657592" s="1"/>
    </row>
    <row r="657593" spans="10:10" x14ac:dyDescent="0.35">
      <c r="J657593" s="1"/>
    </row>
    <row r="657594" spans="10:10" x14ac:dyDescent="0.35">
      <c r="J657594" s="1"/>
    </row>
    <row r="657595" spans="10:10" x14ac:dyDescent="0.35">
      <c r="J657595" s="1"/>
    </row>
    <row r="657596" spans="10:10" x14ac:dyDescent="0.35">
      <c r="J657596" s="1"/>
    </row>
    <row r="657597" spans="10:10" x14ac:dyDescent="0.35">
      <c r="J657597" s="1"/>
    </row>
    <row r="657598" spans="10:10" x14ac:dyDescent="0.35">
      <c r="J657598" s="1"/>
    </row>
    <row r="657599" spans="10:10" x14ac:dyDescent="0.35">
      <c r="J657599" s="1"/>
    </row>
    <row r="657600" spans="10:10" x14ac:dyDescent="0.35">
      <c r="J657600" s="1"/>
    </row>
    <row r="657602" spans="10:10" x14ac:dyDescent="0.35">
      <c r="J657602" s="1"/>
    </row>
    <row r="657603" spans="10:10" x14ac:dyDescent="0.35">
      <c r="J657603" s="1"/>
    </row>
    <row r="657606" spans="10:10" x14ac:dyDescent="0.35">
      <c r="J657606" s="1"/>
    </row>
    <row r="657607" spans="10:10" x14ac:dyDescent="0.35">
      <c r="J657607" s="1"/>
    </row>
    <row r="657608" spans="10:10" x14ac:dyDescent="0.35">
      <c r="J657608" s="1"/>
    </row>
    <row r="657609" spans="10:10" x14ac:dyDescent="0.35">
      <c r="J657609" s="1"/>
    </row>
    <row r="657610" spans="10:10" x14ac:dyDescent="0.35">
      <c r="J657610" s="1"/>
    </row>
    <row r="657611" spans="10:10" x14ac:dyDescent="0.35">
      <c r="J657611" s="1"/>
    </row>
    <row r="657612" spans="10:10" x14ac:dyDescent="0.35">
      <c r="J657612" s="1"/>
    </row>
    <row r="657613" spans="10:10" x14ac:dyDescent="0.35">
      <c r="J657613" s="1"/>
    </row>
    <row r="657614" spans="10:10" x14ac:dyDescent="0.35">
      <c r="J657614" s="1"/>
    </row>
    <row r="657615" spans="10:10" x14ac:dyDescent="0.35">
      <c r="J657615" s="1"/>
    </row>
    <row r="657616" spans="10:10" x14ac:dyDescent="0.35">
      <c r="J657616" s="1"/>
    </row>
    <row r="657617" spans="10:10" x14ac:dyDescent="0.35">
      <c r="J657617" s="1"/>
    </row>
    <row r="657618" spans="10:10" x14ac:dyDescent="0.35">
      <c r="J657618" s="1"/>
    </row>
    <row r="657619" spans="10:10" x14ac:dyDescent="0.35">
      <c r="J657619" s="1"/>
    </row>
    <row r="657620" spans="10:10" x14ac:dyDescent="0.35">
      <c r="J657620" s="1"/>
    </row>
    <row r="657621" spans="10:10" x14ac:dyDescent="0.35">
      <c r="J657621" s="1"/>
    </row>
    <row r="657622" spans="10:10" x14ac:dyDescent="0.35">
      <c r="J657622" s="1"/>
    </row>
    <row r="657623" spans="10:10" x14ac:dyDescent="0.35">
      <c r="J657623" s="1"/>
    </row>
    <row r="657624" spans="10:10" x14ac:dyDescent="0.35">
      <c r="J657624" s="1"/>
    </row>
    <row r="657625" spans="10:10" x14ac:dyDescent="0.35">
      <c r="J657625" s="1"/>
    </row>
    <row r="657626" spans="10:10" x14ac:dyDescent="0.35">
      <c r="J657626" s="1"/>
    </row>
    <row r="657627" spans="10:10" x14ac:dyDescent="0.35">
      <c r="J657627" s="1"/>
    </row>
    <row r="657628" spans="10:10" x14ac:dyDescent="0.35">
      <c r="J657628" s="1"/>
    </row>
    <row r="657629" spans="10:10" x14ac:dyDescent="0.35">
      <c r="J657629" s="1"/>
    </row>
    <row r="657630" spans="10:10" x14ac:dyDescent="0.35">
      <c r="J657630" s="1"/>
    </row>
    <row r="657631" spans="10:10" x14ac:dyDescent="0.35">
      <c r="J657631" s="1"/>
    </row>
    <row r="657632" spans="10:10" x14ac:dyDescent="0.35">
      <c r="J657632" s="1"/>
    </row>
    <row r="657633" spans="10:10" x14ac:dyDescent="0.35">
      <c r="J657633" s="1"/>
    </row>
    <row r="657634" spans="10:10" x14ac:dyDescent="0.35">
      <c r="J657634" s="1"/>
    </row>
    <row r="657635" spans="10:10" x14ac:dyDescent="0.35">
      <c r="J657635" s="1"/>
    </row>
    <row r="657636" spans="10:10" x14ac:dyDescent="0.35">
      <c r="J657636" s="1"/>
    </row>
    <row r="657637" spans="10:10" x14ac:dyDescent="0.35">
      <c r="J657637" s="1"/>
    </row>
    <row r="657638" spans="10:10" x14ac:dyDescent="0.35">
      <c r="J657638" s="1"/>
    </row>
    <row r="657639" spans="10:10" x14ac:dyDescent="0.35">
      <c r="J657639" s="1"/>
    </row>
    <row r="657640" spans="10:10" x14ac:dyDescent="0.35">
      <c r="J657640" s="1"/>
    </row>
    <row r="657641" spans="10:10" x14ac:dyDescent="0.35">
      <c r="J657641" s="1"/>
    </row>
    <row r="657642" spans="10:10" x14ac:dyDescent="0.35">
      <c r="J657642" s="1"/>
    </row>
    <row r="657643" spans="10:10" x14ac:dyDescent="0.35">
      <c r="J657643" s="1"/>
    </row>
    <row r="657644" spans="10:10" x14ac:dyDescent="0.35">
      <c r="J657644" s="1"/>
    </row>
    <row r="657645" spans="10:10" x14ac:dyDescent="0.35">
      <c r="J657645" s="1"/>
    </row>
    <row r="657646" spans="10:10" x14ac:dyDescent="0.35">
      <c r="J657646" s="1"/>
    </row>
    <row r="657647" spans="10:10" x14ac:dyDescent="0.35">
      <c r="J657647" s="1"/>
    </row>
    <row r="657648" spans="10:10" x14ac:dyDescent="0.35">
      <c r="J657648" s="1"/>
    </row>
    <row r="657649" spans="10:10" x14ac:dyDescent="0.35">
      <c r="J657649" s="1"/>
    </row>
    <row r="657650" spans="10:10" x14ac:dyDescent="0.35">
      <c r="J657650" s="1"/>
    </row>
    <row r="657651" spans="10:10" x14ac:dyDescent="0.35">
      <c r="J657651" s="1"/>
    </row>
    <row r="657652" spans="10:10" x14ac:dyDescent="0.35">
      <c r="J657652" s="1"/>
    </row>
    <row r="657653" spans="10:10" x14ac:dyDescent="0.35">
      <c r="J657653" s="1"/>
    </row>
    <row r="657654" spans="10:10" x14ac:dyDescent="0.35">
      <c r="J657654" s="1"/>
    </row>
    <row r="657655" spans="10:10" x14ac:dyDescent="0.35">
      <c r="J657655" s="1"/>
    </row>
    <row r="657656" spans="10:10" x14ac:dyDescent="0.35">
      <c r="J657656" s="1"/>
    </row>
    <row r="657657" spans="10:10" x14ac:dyDescent="0.35">
      <c r="J657657" s="1"/>
    </row>
    <row r="657658" spans="10:10" x14ac:dyDescent="0.35">
      <c r="J657658" s="1"/>
    </row>
    <row r="657659" spans="10:10" x14ac:dyDescent="0.35">
      <c r="J657659" s="1"/>
    </row>
    <row r="657660" spans="10:10" x14ac:dyDescent="0.35">
      <c r="J657660" s="1"/>
    </row>
    <row r="657661" spans="10:10" x14ac:dyDescent="0.35">
      <c r="J657661" s="1"/>
    </row>
    <row r="657662" spans="10:10" x14ac:dyDescent="0.35">
      <c r="J657662" s="1"/>
    </row>
    <row r="657663" spans="10:10" x14ac:dyDescent="0.35">
      <c r="J657663" s="1"/>
    </row>
    <row r="657664" spans="10:10" x14ac:dyDescent="0.35">
      <c r="J657664" s="1"/>
    </row>
    <row r="657666" spans="10:10" x14ac:dyDescent="0.35">
      <c r="J657666" s="1"/>
    </row>
    <row r="657667" spans="10:10" x14ac:dyDescent="0.35">
      <c r="J657667" s="1"/>
    </row>
    <row r="657668" spans="10:10" x14ac:dyDescent="0.35">
      <c r="J657668" s="1"/>
    </row>
    <row r="657669" spans="10:10" x14ac:dyDescent="0.35">
      <c r="J657669" s="1"/>
    </row>
    <row r="657670" spans="10:10" x14ac:dyDescent="0.35">
      <c r="J657670" s="1"/>
    </row>
    <row r="657671" spans="10:10" x14ac:dyDescent="0.35">
      <c r="J657671" s="1"/>
    </row>
    <row r="657672" spans="10:10" x14ac:dyDescent="0.35">
      <c r="J657672" s="1"/>
    </row>
    <row r="657673" spans="10:10" x14ac:dyDescent="0.35">
      <c r="J657673" s="1"/>
    </row>
    <row r="657674" spans="10:10" x14ac:dyDescent="0.35">
      <c r="J657674" s="1"/>
    </row>
    <row r="657675" spans="10:10" x14ac:dyDescent="0.35">
      <c r="J657675" s="1"/>
    </row>
    <row r="657676" spans="10:10" x14ac:dyDescent="0.35">
      <c r="J657676" s="1"/>
    </row>
    <row r="657677" spans="10:10" x14ac:dyDescent="0.35">
      <c r="J657677" s="1"/>
    </row>
    <row r="657678" spans="10:10" x14ac:dyDescent="0.35">
      <c r="J657678" s="1"/>
    </row>
    <row r="657679" spans="10:10" x14ac:dyDescent="0.35">
      <c r="J657679" s="1"/>
    </row>
    <row r="657680" spans="10:10" x14ac:dyDescent="0.35">
      <c r="J657680" s="1"/>
    </row>
    <row r="657681" spans="10:10" x14ac:dyDescent="0.35">
      <c r="J657681" s="1"/>
    </row>
    <row r="657682" spans="10:10" x14ac:dyDescent="0.35">
      <c r="J657682" s="1"/>
    </row>
    <row r="657683" spans="10:10" x14ac:dyDescent="0.35">
      <c r="J657683" s="1"/>
    </row>
    <row r="657684" spans="10:10" x14ac:dyDescent="0.35">
      <c r="J657684" s="1"/>
    </row>
    <row r="657685" spans="10:10" x14ac:dyDescent="0.35">
      <c r="J657685" s="1"/>
    </row>
    <row r="657686" spans="10:10" x14ac:dyDescent="0.35">
      <c r="J657686" s="1"/>
    </row>
    <row r="657687" spans="10:10" x14ac:dyDescent="0.35">
      <c r="J657687" s="1"/>
    </row>
    <row r="657688" spans="10:10" x14ac:dyDescent="0.35">
      <c r="J657688" s="1"/>
    </row>
    <row r="657689" spans="10:10" x14ac:dyDescent="0.35">
      <c r="J657689" s="1"/>
    </row>
    <row r="657690" spans="10:10" x14ac:dyDescent="0.35">
      <c r="J657690" s="1"/>
    </row>
    <row r="657691" spans="10:10" x14ac:dyDescent="0.35">
      <c r="J657691" s="1"/>
    </row>
    <row r="657692" spans="10:10" x14ac:dyDescent="0.35">
      <c r="J657692" s="1"/>
    </row>
    <row r="657693" spans="10:10" x14ac:dyDescent="0.35">
      <c r="J657693" s="1"/>
    </row>
    <row r="657694" spans="10:10" x14ac:dyDescent="0.35">
      <c r="J657694" s="1"/>
    </row>
    <row r="657695" spans="10:10" x14ac:dyDescent="0.35">
      <c r="J657695" s="1"/>
    </row>
    <row r="657696" spans="10:10" x14ac:dyDescent="0.35">
      <c r="J657696" s="1"/>
    </row>
    <row r="657697" spans="10:10" x14ac:dyDescent="0.35">
      <c r="J657697" s="1"/>
    </row>
    <row r="657698" spans="10:10" x14ac:dyDescent="0.35">
      <c r="J657698" s="1"/>
    </row>
    <row r="657699" spans="10:10" x14ac:dyDescent="0.35">
      <c r="J657699" s="1"/>
    </row>
    <row r="657700" spans="10:10" x14ac:dyDescent="0.35">
      <c r="J657700" s="1"/>
    </row>
    <row r="657701" spans="10:10" x14ac:dyDescent="0.35">
      <c r="J657701" s="1"/>
    </row>
    <row r="657702" spans="10:10" x14ac:dyDescent="0.35">
      <c r="J657702" s="1"/>
    </row>
    <row r="657703" spans="10:10" x14ac:dyDescent="0.35">
      <c r="J657703" s="1"/>
    </row>
    <row r="657704" spans="10:10" x14ac:dyDescent="0.35">
      <c r="J657704" s="1"/>
    </row>
    <row r="657705" spans="10:10" x14ac:dyDescent="0.35">
      <c r="J657705" s="1"/>
    </row>
    <row r="657706" spans="10:10" x14ac:dyDescent="0.35">
      <c r="J657706" s="1"/>
    </row>
    <row r="657707" spans="10:10" x14ac:dyDescent="0.35">
      <c r="J657707" s="1"/>
    </row>
    <row r="657708" spans="10:10" x14ac:dyDescent="0.35">
      <c r="J657708" s="1"/>
    </row>
    <row r="657709" spans="10:10" x14ac:dyDescent="0.35">
      <c r="J657709" s="1"/>
    </row>
    <row r="657710" spans="10:10" x14ac:dyDescent="0.35">
      <c r="J657710" s="1"/>
    </row>
    <row r="657711" spans="10:10" x14ac:dyDescent="0.35">
      <c r="J657711" s="1"/>
    </row>
    <row r="657712" spans="10:10" x14ac:dyDescent="0.35">
      <c r="J657712" s="1"/>
    </row>
    <row r="657713" spans="10:10" x14ac:dyDescent="0.35">
      <c r="J657713" s="1"/>
    </row>
    <row r="657714" spans="10:10" x14ac:dyDescent="0.35">
      <c r="J657714" s="1"/>
    </row>
    <row r="657715" spans="10:10" x14ac:dyDescent="0.35">
      <c r="J657715" s="1"/>
    </row>
    <row r="657716" spans="10:10" x14ac:dyDescent="0.35">
      <c r="J657716" s="1"/>
    </row>
    <row r="657717" spans="10:10" x14ac:dyDescent="0.35">
      <c r="J657717" s="1"/>
    </row>
    <row r="657718" spans="10:10" x14ac:dyDescent="0.35">
      <c r="J657718" s="1"/>
    </row>
    <row r="657719" spans="10:10" x14ac:dyDescent="0.35">
      <c r="J657719" s="1"/>
    </row>
    <row r="657720" spans="10:10" x14ac:dyDescent="0.35">
      <c r="J657720" s="1"/>
    </row>
    <row r="657721" spans="10:10" x14ac:dyDescent="0.35">
      <c r="J657721" s="1"/>
    </row>
    <row r="657722" spans="10:10" x14ac:dyDescent="0.35">
      <c r="J657722" s="1"/>
    </row>
    <row r="657723" spans="10:10" x14ac:dyDescent="0.35">
      <c r="J657723" s="1"/>
    </row>
    <row r="657724" spans="10:10" x14ac:dyDescent="0.35">
      <c r="J657724" s="1"/>
    </row>
    <row r="657725" spans="10:10" x14ac:dyDescent="0.35">
      <c r="J657725" s="1"/>
    </row>
    <row r="657726" spans="10:10" x14ac:dyDescent="0.35">
      <c r="J657726" s="1"/>
    </row>
    <row r="657727" spans="10:10" x14ac:dyDescent="0.35">
      <c r="J657727" s="1"/>
    </row>
    <row r="657728" spans="10:10" x14ac:dyDescent="0.35">
      <c r="J657728" s="1"/>
    </row>
    <row r="657729" spans="10:10" x14ac:dyDescent="0.35">
      <c r="J657729" s="1"/>
    </row>
    <row r="657730" spans="10:10" x14ac:dyDescent="0.35">
      <c r="J657730" s="1"/>
    </row>
    <row r="657731" spans="10:10" x14ac:dyDescent="0.35">
      <c r="J657731" s="1"/>
    </row>
    <row r="657732" spans="10:10" x14ac:dyDescent="0.35">
      <c r="J657732" s="1"/>
    </row>
    <row r="657733" spans="10:10" x14ac:dyDescent="0.35">
      <c r="J657733" s="1"/>
    </row>
    <row r="657734" spans="10:10" x14ac:dyDescent="0.35">
      <c r="J657734" s="1"/>
    </row>
    <row r="657735" spans="10:10" x14ac:dyDescent="0.35">
      <c r="J657735" s="1"/>
    </row>
    <row r="657736" spans="10:10" x14ac:dyDescent="0.35">
      <c r="J657736" s="1"/>
    </row>
    <row r="657737" spans="10:10" x14ac:dyDescent="0.35">
      <c r="J657737" s="1"/>
    </row>
    <row r="657738" spans="10:10" x14ac:dyDescent="0.35">
      <c r="J657738" s="1"/>
    </row>
    <row r="657739" spans="10:10" x14ac:dyDescent="0.35">
      <c r="J657739" s="1"/>
    </row>
    <row r="657740" spans="10:10" x14ac:dyDescent="0.35">
      <c r="J657740" s="1"/>
    </row>
    <row r="657741" spans="10:10" x14ac:dyDescent="0.35">
      <c r="J657741" s="1"/>
    </row>
    <row r="657742" spans="10:10" x14ac:dyDescent="0.35">
      <c r="J657742" s="1"/>
    </row>
    <row r="657743" spans="10:10" x14ac:dyDescent="0.35">
      <c r="J657743" s="1"/>
    </row>
    <row r="657744" spans="10:10" x14ac:dyDescent="0.35">
      <c r="J657744" s="1"/>
    </row>
    <row r="657745" spans="10:10" x14ac:dyDescent="0.35">
      <c r="J657745" s="1"/>
    </row>
    <row r="657746" spans="10:10" x14ac:dyDescent="0.35">
      <c r="J657746" s="1"/>
    </row>
    <row r="657747" spans="10:10" x14ac:dyDescent="0.35">
      <c r="J657747" s="1"/>
    </row>
    <row r="657748" spans="10:10" x14ac:dyDescent="0.35">
      <c r="J657748" s="1"/>
    </row>
    <row r="657749" spans="10:10" x14ac:dyDescent="0.35">
      <c r="J657749" s="1"/>
    </row>
    <row r="657750" spans="10:10" x14ac:dyDescent="0.35">
      <c r="J657750" s="1"/>
    </row>
    <row r="657751" spans="10:10" x14ac:dyDescent="0.35">
      <c r="J657751" s="1"/>
    </row>
    <row r="657752" spans="10:10" x14ac:dyDescent="0.35">
      <c r="J657752" s="1"/>
    </row>
    <row r="657753" spans="10:10" x14ac:dyDescent="0.35">
      <c r="J657753" s="1"/>
    </row>
    <row r="657754" spans="10:10" x14ac:dyDescent="0.35">
      <c r="J657754" s="1"/>
    </row>
    <row r="657755" spans="10:10" x14ac:dyDescent="0.35">
      <c r="J657755" s="1"/>
    </row>
    <row r="657756" spans="10:10" x14ac:dyDescent="0.35">
      <c r="J657756" s="1"/>
    </row>
    <row r="657757" spans="10:10" x14ac:dyDescent="0.35">
      <c r="J657757" s="1"/>
    </row>
    <row r="657758" spans="10:10" x14ac:dyDescent="0.35">
      <c r="J657758" s="1"/>
    </row>
    <row r="657759" spans="10:10" x14ac:dyDescent="0.35">
      <c r="J657759" s="1"/>
    </row>
    <row r="657760" spans="10:10" x14ac:dyDescent="0.35">
      <c r="J657760" s="1"/>
    </row>
    <row r="657761" spans="10:10" x14ac:dyDescent="0.35">
      <c r="J657761" s="1"/>
    </row>
    <row r="657762" spans="10:10" x14ac:dyDescent="0.35">
      <c r="J657762" s="1"/>
    </row>
    <row r="657763" spans="10:10" x14ac:dyDescent="0.35">
      <c r="J657763" s="1"/>
    </row>
    <row r="657764" spans="10:10" x14ac:dyDescent="0.35">
      <c r="J657764" s="1"/>
    </row>
    <row r="657765" spans="10:10" x14ac:dyDescent="0.35">
      <c r="J657765" s="1"/>
    </row>
    <row r="657766" spans="10:10" x14ac:dyDescent="0.35">
      <c r="J657766" s="1"/>
    </row>
    <row r="657767" spans="10:10" x14ac:dyDescent="0.35">
      <c r="J657767" s="1"/>
    </row>
    <row r="657768" spans="10:10" x14ac:dyDescent="0.35">
      <c r="J657768" s="1"/>
    </row>
    <row r="657769" spans="10:10" x14ac:dyDescent="0.35">
      <c r="J657769" s="1"/>
    </row>
    <row r="657770" spans="10:10" x14ac:dyDescent="0.35">
      <c r="J657770" s="1"/>
    </row>
    <row r="657771" spans="10:10" x14ac:dyDescent="0.35">
      <c r="J657771" s="1"/>
    </row>
    <row r="657772" spans="10:10" x14ac:dyDescent="0.35">
      <c r="J657772" s="1"/>
    </row>
    <row r="657773" spans="10:10" x14ac:dyDescent="0.35">
      <c r="J657773" s="1"/>
    </row>
    <row r="657774" spans="10:10" x14ac:dyDescent="0.35">
      <c r="J657774" s="1"/>
    </row>
    <row r="657775" spans="10:10" x14ac:dyDescent="0.35">
      <c r="J657775" s="1"/>
    </row>
    <row r="657776" spans="10:10" x14ac:dyDescent="0.35">
      <c r="J657776" s="1"/>
    </row>
    <row r="657777" spans="10:10" x14ac:dyDescent="0.35">
      <c r="J657777" s="1"/>
    </row>
    <row r="657778" spans="10:10" x14ac:dyDescent="0.35">
      <c r="J657778" s="1"/>
    </row>
    <row r="657779" spans="10:10" x14ac:dyDescent="0.35">
      <c r="J657779" s="1"/>
    </row>
    <row r="657780" spans="10:10" x14ac:dyDescent="0.35">
      <c r="J657780" s="1"/>
    </row>
    <row r="657781" spans="10:10" x14ac:dyDescent="0.35">
      <c r="J657781" s="1"/>
    </row>
    <row r="657782" spans="10:10" x14ac:dyDescent="0.35">
      <c r="J657782" s="1"/>
    </row>
    <row r="657783" spans="10:10" x14ac:dyDescent="0.35">
      <c r="J657783" s="1"/>
    </row>
    <row r="657784" spans="10:10" x14ac:dyDescent="0.35">
      <c r="J657784" s="1"/>
    </row>
    <row r="657785" spans="10:10" x14ac:dyDescent="0.35">
      <c r="J657785" s="1"/>
    </row>
    <row r="657786" spans="10:10" x14ac:dyDescent="0.35">
      <c r="J657786" s="1"/>
    </row>
    <row r="657787" spans="10:10" x14ac:dyDescent="0.35">
      <c r="J657787" s="1"/>
    </row>
    <row r="657788" spans="10:10" x14ac:dyDescent="0.35">
      <c r="J657788" s="1"/>
    </row>
    <row r="657789" spans="10:10" x14ac:dyDescent="0.35">
      <c r="J657789" s="1"/>
    </row>
    <row r="657790" spans="10:10" x14ac:dyDescent="0.35">
      <c r="J657790" s="1"/>
    </row>
    <row r="657791" spans="10:10" x14ac:dyDescent="0.35">
      <c r="J657791" s="1"/>
    </row>
    <row r="657792" spans="10:10" x14ac:dyDescent="0.35">
      <c r="J657792" s="1"/>
    </row>
    <row r="657793" spans="10:10" x14ac:dyDescent="0.35">
      <c r="J657793" s="1"/>
    </row>
    <row r="657794" spans="10:10" x14ac:dyDescent="0.35">
      <c r="J657794" s="1"/>
    </row>
    <row r="657795" spans="10:10" x14ac:dyDescent="0.35">
      <c r="J657795" s="1"/>
    </row>
    <row r="657796" spans="10:10" x14ac:dyDescent="0.35">
      <c r="J657796" s="1"/>
    </row>
    <row r="657797" spans="10:10" x14ac:dyDescent="0.35">
      <c r="J657797" s="1"/>
    </row>
    <row r="657798" spans="10:10" x14ac:dyDescent="0.35">
      <c r="J657798" s="1"/>
    </row>
    <row r="657799" spans="10:10" x14ac:dyDescent="0.35">
      <c r="J657799" s="1"/>
    </row>
    <row r="657800" spans="10:10" x14ac:dyDescent="0.35">
      <c r="J657800" s="1"/>
    </row>
    <row r="657801" spans="10:10" x14ac:dyDescent="0.35">
      <c r="J657801" s="1"/>
    </row>
    <row r="657802" spans="10:10" x14ac:dyDescent="0.35">
      <c r="J657802" s="1"/>
    </row>
    <row r="657803" spans="10:10" x14ac:dyDescent="0.35">
      <c r="J657803" s="1"/>
    </row>
    <row r="657804" spans="10:10" x14ac:dyDescent="0.35">
      <c r="J657804" s="1"/>
    </row>
    <row r="657805" spans="10:10" x14ac:dyDescent="0.35">
      <c r="J657805" s="1"/>
    </row>
    <row r="657806" spans="10:10" x14ac:dyDescent="0.35">
      <c r="J657806" s="1"/>
    </row>
    <row r="657833" spans="10:10" x14ac:dyDescent="0.35">
      <c r="J657833" s="1"/>
    </row>
    <row r="658017" spans="10:10" x14ac:dyDescent="0.35">
      <c r="J658017" s="1"/>
    </row>
    <row r="658026" spans="10:10" x14ac:dyDescent="0.35">
      <c r="J658026" s="1"/>
    </row>
    <row r="658029" spans="10:10" x14ac:dyDescent="0.35">
      <c r="J658029" s="1"/>
    </row>
    <row r="658036" spans="10:10" x14ac:dyDescent="0.35">
      <c r="J658036" s="1"/>
    </row>
    <row r="658040" spans="10:10" x14ac:dyDescent="0.35">
      <c r="J658040" s="1"/>
    </row>
    <row r="658045" spans="10:10" x14ac:dyDescent="0.35">
      <c r="J658045" s="1"/>
    </row>
    <row r="658091" spans="10:10" x14ac:dyDescent="0.35">
      <c r="J658091" s="1"/>
    </row>
    <row r="658156" spans="10:10" x14ac:dyDescent="0.35">
      <c r="J658156" s="1"/>
    </row>
    <row r="658204" spans="10:10" x14ac:dyDescent="0.35">
      <c r="J658204" s="1"/>
    </row>
    <row r="658240" spans="10:10" x14ac:dyDescent="0.35">
      <c r="J658240" s="1"/>
    </row>
    <row r="658244" spans="10:10" x14ac:dyDescent="0.35">
      <c r="J658244" s="1"/>
    </row>
    <row r="658245" spans="10:10" x14ac:dyDescent="0.35">
      <c r="J658245" s="1"/>
    </row>
    <row r="658250" spans="10:10" x14ac:dyDescent="0.35">
      <c r="J658250" s="1"/>
    </row>
    <row r="658254" spans="10:10" x14ac:dyDescent="0.35">
      <c r="J658254" s="1"/>
    </row>
    <row r="658255" spans="10:10" x14ac:dyDescent="0.35">
      <c r="J658255" s="1"/>
    </row>
    <row r="658256" spans="10:10" x14ac:dyDescent="0.35">
      <c r="J658256" s="1"/>
    </row>
    <row r="658257" spans="10:10" x14ac:dyDescent="0.35">
      <c r="J658257" s="1"/>
    </row>
    <row r="658263" spans="10:10" x14ac:dyDescent="0.35">
      <c r="J658263" s="1"/>
    </row>
    <row r="658268" spans="10:10" x14ac:dyDescent="0.35">
      <c r="J658268" s="1"/>
    </row>
    <row r="658273" spans="10:10" x14ac:dyDescent="0.35">
      <c r="J658273" s="1"/>
    </row>
    <row r="658276" spans="10:10" x14ac:dyDescent="0.35">
      <c r="J658276" s="1"/>
    </row>
    <row r="658280" spans="10:10" x14ac:dyDescent="0.35">
      <c r="J658280" s="1"/>
    </row>
    <row r="658281" spans="10:10" x14ac:dyDescent="0.35">
      <c r="J658281" s="1"/>
    </row>
    <row r="658282" spans="10:10" x14ac:dyDescent="0.35">
      <c r="J658282" s="1"/>
    </row>
    <row r="658286" spans="10:10" x14ac:dyDescent="0.35">
      <c r="J658286" s="1"/>
    </row>
    <row r="658288" spans="10:10" x14ac:dyDescent="0.35">
      <c r="J658288" s="1"/>
    </row>
    <row r="658292" spans="10:10" x14ac:dyDescent="0.35">
      <c r="J658292" s="1"/>
    </row>
    <row r="658293" spans="10:10" x14ac:dyDescent="0.35">
      <c r="J658293" s="1"/>
    </row>
    <row r="658295" spans="10:10" x14ac:dyDescent="0.35">
      <c r="J658295" s="1"/>
    </row>
    <row r="658297" spans="10:10" x14ac:dyDescent="0.35">
      <c r="J658297" s="1"/>
    </row>
    <row r="658302" spans="10:10" x14ac:dyDescent="0.35">
      <c r="J658302" s="1"/>
    </row>
    <row r="658303" spans="10:10" x14ac:dyDescent="0.35">
      <c r="J658303" s="1"/>
    </row>
    <row r="658304" spans="10:10" x14ac:dyDescent="0.35">
      <c r="J658304" s="1"/>
    </row>
    <row r="658307" spans="10:10" x14ac:dyDescent="0.35">
      <c r="J658307" s="1"/>
    </row>
    <row r="658310" spans="10:10" x14ac:dyDescent="0.35">
      <c r="J658310" s="1"/>
    </row>
    <row r="658311" spans="10:10" x14ac:dyDescent="0.35">
      <c r="J658311" s="1"/>
    </row>
    <row r="658314" spans="10:10" x14ac:dyDescent="0.35">
      <c r="J658314" s="1"/>
    </row>
    <row r="658315" spans="10:10" x14ac:dyDescent="0.35">
      <c r="J658315" s="1"/>
    </row>
    <row r="658316" spans="10:10" x14ac:dyDescent="0.35">
      <c r="J658316" s="1"/>
    </row>
    <row r="658317" spans="10:10" x14ac:dyDescent="0.35">
      <c r="J658317" s="1"/>
    </row>
    <row r="658321" spans="10:10" x14ac:dyDescent="0.35">
      <c r="J658321" s="1"/>
    </row>
    <row r="658326" spans="10:10" x14ac:dyDescent="0.35">
      <c r="J658326" s="1"/>
    </row>
    <row r="658327" spans="10:10" x14ac:dyDescent="0.35">
      <c r="J658327" s="1"/>
    </row>
    <row r="658329" spans="10:10" x14ac:dyDescent="0.35">
      <c r="J658329" s="1"/>
    </row>
    <row r="658330" spans="10:10" x14ac:dyDescent="0.35">
      <c r="J658330" s="1"/>
    </row>
    <row r="658331" spans="10:10" x14ac:dyDescent="0.35">
      <c r="J658331" s="1"/>
    </row>
    <row r="658337" spans="10:10" x14ac:dyDescent="0.35">
      <c r="J658337" s="1"/>
    </row>
    <row r="658338" spans="10:10" x14ac:dyDescent="0.35">
      <c r="J658338" s="1"/>
    </row>
    <row r="658339" spans="10:10" x14ac:dyDescent="0.35">
      <c r="J658339" s="1"/>
    </row>
    <row r="658342" spans="10:10" x14ac:dyDescent="0.35">
      <c r="J658342" s="1"/>
    </row>
    <row r="658346" spans="10:10" x14ac:dyDescent="0.35">
      <c r="J658346" s="1"/>
    </row>
    <row r="658347" spans="10:10" x14ac:dyDescent="0.35">
      <c r="J658347" s="1"/>
    </row>
    <row r="658350" spans="10:10" x14ac:dyDescent="0.35">
      <c r="J658350" s="1"/>
    </row>
    <row r="658352" spans="10:10" x14ac:dyDescent="0.35">
      <c r="J658352" s="1"/>
    </row>
    <row r="658355" spans="10:10" x14ac:dyDescent="0.35">
      <c r="J658355" s="1"/>
    </row>
    <row r="658356" spans="10:10" x14ac:dyDescent="0.35">
      <c r="J658356" s="1"/>
    </row>
    <row r="658357" spans="10:10" x14ac:dyDescent="0.35">
      <c r="J658357" s="1"/>
    </row>
    <row r="658361" spans="10:10" x14ac:dyDescent="0.35">
      <c r="J658361" s="1"/>
    </row>
    <row r="658362" spans="10:10" x14ac:dyDescent="0.35">
      <c r="J658362" s="1"/>
    </row>
    <row r="658365" spans="10:10" x14ac:dyDescent="0.35">
      <c r="J658365" s="1"/>
    </row>
    <row r="658366" spans="10:10" x14ac:dyDescent="0.35">
      <c r="J658366" s="1"/>
    </row>
    <row r="658370" spans="10:10" x14ac:dyDescent="0.35">
      <c r="J658370" s="1"/>
    </row>
    <row r="658371" spans="10:10" x14ac:dyDescent="0.35">
      <c r="J658371" s="1"/>
    </row>
    <row r="658372" spans="10:10" x14ac:dyDescent="0.35">
      <c r="J658372" s="1"/>
    </row>
    <row r="658374" spans="10:10" x14ac:dyDescent="0.35">
      <c r="J658374" s="1"/>
    </row>
    <row r="658375" spans="10:10" x14ac:dyDescent="0.35">
      <c r="J658375" s="1"/>
    </row>
    <row r="658376" spans="10:10" x14ac:dyDescent="0.35">
      <c r="J658376" s="1"/>
    </row>
    <row r="658377" spans="10:10" x14ac:dyDescent="0.35">
      <c r="J658377" s="1"/>
    </row>
    <row r="658378" spans="10:10" x14ac:dyDescent="0.35">
      <c r="J658378" s="1"/>
    </row>
    <row r="658379" spans="10:10" x14ac:dyDescent="0.35">
      <c r="J658379" s="1"/>
    </row>
    <row r="658380" spans="10:10" x14ac:dyDescent="0.35">
      <c r="J658380" s="1"/>
    </row>
    <row r="658383" spans="10:10" x14ac:dyDescent="0.35">
      <c r="J658383" s="1"/>
    </row>
    <row r="658384" spans="10:10" x14ac:dyDescent="0.35">
      <c r="J658384" s="1"/>
    </row>
    <row r="658386" spans="10:10" x14ac:dyDescent="0.35">
      <c r="J658386" s="1"/>
    </row>
    <row r="658387" spans="10:10" x14ac:dyDescent="0.35">
      <c r="J658387" s="1"/>
    </row>
    <row r="658388" spans="10:10" x14ac:dyDescent="0.35">
      <c r="J658388" s="1"/>
    </row>
    <row r="658389" spans="10:10" x14ac:dyDescent="0.35">
      <c r="J658389" s="1"/>
    </row>
    <row r="658390" spans="10:10" x14ac:dyDescent="0.35">
      <c r="J658390" s="1"/>
    </row>
    <row r="658391" spans="10:10" x14ac:dyDescent="0.35">
      <c r="J658391" s="1"/>
    </row>
    <row r="658393" spans="10:10" x14ac:dyDescent="0.35">
      <c r="J658393" s="1"/>
    </row>
    <row r="658395" spans="10:10" x14ac:dyDescent="0.35">
      <c r="J658395" s="1"/>
    </row>
    <row r="658396" spans="10:10" x14ac:dyDescent="0.35">
      <c r="J658396" s="1"/>
    </row>
    <row r="658397" spans="10:10" x14ac:dyDescent="0.35">
      <c r="J658397" s="1"/>
    </row>
    <row r="658398" spans="10:10" x14ac:dyDescent="0.35">
      <c r="J658398" s="1"/>
    </row>
    <row r="658399" spans="10:10" x14ac:dyDescent="0.35">
      <c r="J658399" s="1"/>
    </row>
    <row r="658401" spans="10:10" x14ac:dyDescent="0.35">
      <c r="J658401" s="1"/>
    </row>
    <row r="658403" spans="10:10" x14ac:dyDescent="0.35">
      <c r="J658403" s="1"/>
    </row>
    <row r="658404" spans="10:10" x14ac:dyDescent="0.35">
      <c r="J658404" s="1"/>
    </row>
    <row r="658405" spans="10:10" x14ac:dyDescent="0.35">
      <c r="J658405" s="1"/>
    </row>
    <row r="658406" spans="10:10" x14ac:dyDescent="0.35">
      <c r="J658406" s="1"/>
    </row>
    <row r="658407" spans="10:10" x14ac:dyDescent="0.35">
      <c r="J658407" s="1"/>
    </row>
    <row r="658409" spans="10:10" x14ac:dyDescent="0.35">
      <c r="J658409" s="1"/>
    </row>
    <row r="658410" spans="10:10" x14ac:dyDescent="0.35">
      <c r="J658410" s="1"/>
    </row>
    <row r="658412" spans="10:10" x14ac:dyDescent="0.35">
      <c r="J658412" s="1"/>
    </row>
    <row r="658413" spans="10:10" x14ac:dyDescent="0.35">
      <c r="J658413" s="1"/>
    </row>
    <row r="658414" spans="10:10" x14ac:dyDescent="0.35">
      <c r="J658414" s="1"/>
    </row>
    <row r="658417" spans="10:10" x14ac:dyDescent="0.35">
      <c r="J658417" s="1"/>
    </row>
    <row r="658419" spans="10:10" x14ac:dyDescent="0.35">
      <c r="J658419" s="1"/>
    </row>
    <row r="658420" spans="10:10" x14ac:dyDescent="0.35">
      <c r="J658420" s="1"/>
    </row>
    <row r="658421" spans="10:10" x14ac:dyDescent="0.35">
      <c r="J658421" s="1"/>
    </row>
    <row r="658422" spans="10:10" x14ac:dyDescent="0.35">
      <c r="J658422" s="1"/>
    </row>
    <row r="658423" spans="10:10" x14ac:dyDescent="0.35">
      <c r="J658423" s="1"/>
    </row>
    <row r="658424" spans="10:10" x14ac:dyDescent="0.35">
      <c r="J658424" s="1"/>
    </row>
    <row r="658425" spans="10:10" x14ac:dyDescent="0.35">
      <c r="J658425" s="1"/>
    </row>
    <row r="658426" spans="10:10" x14ac:dyDescent="0.35">
      <c r="J658426" s="1"/>
    </row>
    <row r="658429" spans="10:10" x14ac:dyDescent="0.35">
      <c r="J658429" s="1"/>
    </row>
    <row r="658430" spans="10:10" x14ac:dyDescent="0.35">
      <c r="J658430" s="1"/>
    </row>
    <row r="658431" spans="10:10" x14ac:dyDescent="0.35">
      <c r="J658431" s="1"/>
    </row>
    <row r="658433" spans="10:10" x14ac:dyDescent="0.35">
      <c r="J658433" s="1"/>
    </row>
    <row r="658434" spans="10:10" x14ac:dyDescent="0.35">
      <c r="J658434" s="1"/>
    </row>
    <row r="658435" spans="10:10" x14ac:dyDescent="0.35">
      <c r="J658435" s="1"/>
    </row>
    <row r="658436" spans="10:10" x14ac:dyDescent="0.35">
      <c r="J658436" s="1"/>
    </row>
    <row r="658438" spans="10:10" x14ac:dyDescent="0.35">
      <c r="J658438" s="1"/>
    </row>
    <row r="658439" spans="10:10" x14ac:dyDescent="0.35">
      <c r="J658439" s="1"/>
    </row>
    <row r="658440" spans="10:10" x14ac:dyDescent="0.35">
      <c r="J658440" s="1"/>
    </row>
    <row r="658441" spans="10:10" x14ac:dyDescent="0.35">
      <c r="J658441" s="1"/>
    </row>
    <row r="658443" spans="10:10" x14ac:dyDescent="0.35">
      <c r="J658443" s="1"/>
    </row>
    <row r="658444" spans="10:10" x14ac:dyDescent="0.35">
      <c r="J658444" s="1"/>
    </row>
    <row r="658446" spans="10:10" x14ac:dyDescent="0.35">
      <c r="J658446" s="1"/>
    </row>
    <row r="658447" spans="10:10" x14ac:dyDescent="0.35">
      <c r="J658447" s="1"/>
    </row>
    <row r="658448" spans="10:10" x14ac:dyDescent="0.35">
      <c r="J658448" s="1"/>
    </row>
    <row r="658449" spans="10:10" x14ac:dyDescent="0.35">
      <c r="J658449" s="1"/>
    </row>
    <row r="658450" spans="10:10" x14ac:dyDescent="0.35">
      <c r="J658450" s="1"/>
    </row>
    <row r="658452" spans="10:10" x14ac:dyDescent="0.35">
      <c r="J658452" s="1"/>
    </row>
    <row r="658453" spans="10:10" x14ac:dyDescent="0.35">
      <c r="J658453" s="1"/>
    </row>
    <row r="658454" spans="10:10" x14ac:dyDescent="0.35">
      <c r="J658454" s="1"/>
    </row>
    <row r="658456" spans="10:10" x14ac:dyDescent="0.35">
      <c r="J658456" s="1"/>
    </row>
    <row r="658457" spans="10:10" x14ac:dyDescent="0.35">
      <c r="J658457" s="1"/>
    </row>
    <row r="658458" spans="10:10" x14ac:dyDescent="0.35">
      <c r="J658458" s="1"/>
    </row>
    <row r="658459" spans="10:10" x14ac:dyDescent="0.35">
      <c r="J658459" s="1"/>
    </row>
    <row r="658460" spans="10:10" x14ac:dyDescent="0.35">
      <c r="J658460" s="1"/>
    </row>
    <row r="658462" spans="10:10" x14ac:dyDescent="0.35">
      <c r="J658462" s="1"/>
    </row>
    <row r="658464" spans="10:10" x14ac:dyDescent="0.35">
      <c r="J658464" s="1"/>
    </row>
    <row r="658465" spans="10:10" x14ac:dyDescent="0.35">
      <c r="J658465" s="1"/>
    </row>
    <row r="658466" spans="10:10" x14ac:dyDescent="0.35">
      <c r="J658466" s="1"/>
    </row>
    <row r="658468" spans="10:10" x14ac:dyDescent="0.35">
      <c r="J658468" s="1"/>
    </row>
    <row r="658469" spans="10:10" x14ac:dyDescent="0.35">
      <c r="J658469" s="1"/>
    </row>
    <row r="658471" spans="10:10" x14ac:dyDescent="0.35">
      <c r="J658471" s="1"/>
    </row>
    <row r="658472" spans="10:10" x14ac:dyDescent="0.35">
      <c r="J658472" s="1"/>
    </row>
    <row r="658475" spans="10:10" x14ac:dyDescent="0.35">
      <c r="J658475" s="1"/>
    </row>
    <row r="658476" spans="10:10" x14ac:dyDescent="0.35">
      <c r="J658476" s="1"/>
    </row>
    <row r="658477" spans="10:10" x14ac:dyDescent="0.35">
      <c r="J658477" s="1"/>
    </row>
    <row r="658478" spans="10:10" x14ac:dyDescent="0.35">
      <c r="J658478" s="1"/>
    </row>
    <row r="658479" spans="10:10" x14ac:dyDescent="0.35">
      <c r="J658479" s="1"/>
    </row>
    <row r="658481" spans="10:10" x14ac:dyDescent="0.35">
      <c r="J658481" s="1"/>
    </row>
    <row r="658482" spans="10:10" x14ac:dyDescent="0.35">
      <c r="J658482" s="1"/>
    </row>
    <row r="658484" spans="10:10" x14ac:dyDescent="0.35">
      <c r="J658484" s="1"/>
    </row>
    <row r="658485" spans="10:10" x14ac:dyDescent="0.35">
      <c r="J658485" s="1"/>
    </row>
    <row r="658487" spans="10:10" x14ac:dyDescent="0.35">
      <c r="J658487" s="1"/>
    </row>
    <row r="658488" spans="10:10" x14ac:dyDescent="0.35">
      <c r="J658488" s="1"/>
    </row>
    <row r="658489" spans="10:10" x14ac:dyDescent="0.35">
      <c r="J658489" s="1"/>
    </row>
    <row r="658490" spans="10:10" x14ac:dyDescent="0.35">
      <c r="J658490" s="1"/>
    </row>
    <row r="658492" spans="10:10" x14ac:dyDescent="0.35">
      <c r="J658492" s="1"/>
    </row>
    <row r="658494" spans="10:10" x14ac:dyDescent="0.35">
      <c r="J658494" s="1"/>
    </row>
    <row r="658495" spans="10:10" x14ac:dyDescent="0.35">
      <c r="J658495" s="1"/>
    </row>
    <row r="658497" spans="10:10" x14ac:dyDescent="0.35">
      <c r="J658497" s="1"/>
    </row>
    <row r="658498" spans="10:10" x14ac:dyDescent="0.35">
      <c r="J658498" s="1"/>
    </row>
    <row r="658499" spans="10:10" x14ac:dyDescent="0.35">
      <c r="J658499" s="1"/>
    </row>
    <row r="658500" spans="10:10" x14ac:dyDescent="0.35">
      <c r="J658500" s="1"/>
    </row>
    <row r="658501" spans="10:10" x14ac:dyDescent="0.35">
      <c r="J658501" s="1"/>
    </row>
    <row r="658502" spans="10:10" x14ac:dyDescent="0.35">
      <c r="J658502" s="1"/>
    </row>
    <row r="658503" spans="10:10" x14ac:dyDescent="0.35">
      <c r="J658503" s="1"/>
    </row>
    <row r="658504" spans="10:10" x14ac:dyDescent="0.35">
      <c r="J658504" s="1"/>
    </row>
    <row r="658507" spans="10:10" x14ac:dyDescent="0.35">
      <c r="J658507" s="1"/>
    </row>
    <row r="658508" spans="10:10" x14ac:dyDescent="0.35">
      <c r="J658508" s="1"/>
    </row>
    <row r="658509" spans="10:10" x14ac:dyDescent="0.35">
      <c r="J658509" s="1"/>
    </row>
    <row r="658510" spans="10:10" x14ac:dyDescent="0.35">
      <c r="J658510" s="1"/>
    </row>
    <row r="658511" spans="10:10" x14ac:dyDescent="0.35">
      <c r="J658511" s="1"/>
    </row>
    <row r="658513" spans="10:10" x14ac:dyDescent="0.35">
      <c r="J658513" s="1"/>
    </row>
    <row r="658514" spans="10:10" x14ac:dyDescent="0.35">
      <c r="J658514" s="1"/>
    </row>
    <row r="658516" spans="10:10" x14ac:dyDescent="0.35">
      <c r="J658516" s="1"/>
    </row>
    <row r="658517" spans="10:10" x14ac:dyDescent="0.35">
      <c r="J658517" s="1"/>
    </row>
    <row r="658518" spans="10:10" x14ac:dyDescent="0.35">
      <c r="J658518" s="1"/>
    </row>
    <row r="658519" spans="10:10" x14ac:dyDescent="0.35">
      <c r="J658519" s="1"/>
    </row>
    <row r="658521" spans="10:10" x14ac:dyDescent="0.35">
      <c r="J658521" s="1"/>
    </row>
    <row r="658522" spans="10:10" x14ac:dyDescent="0.35">
      <c r="J658522" s="1"/>
    </row>
    <row r="658524" spans="10:10" x14ac:dyDescent="0.35">
      <c r="J658524" s="1"/>
    </row>
    <row r="658525" spans="10:10" x14ac:dyDescent="0.35">
      <c r="J658525" s="1"/>
    </row>
    <row r="658527" spans="10:10" x14ac:dyDescent="0.35">
      <c r="J658527" s="1"/>
    </row>
    <row r="658528" spans="10:10" x14ac:dyDescent="0.35">
      <c r="J658528" s="1"/>
    </row>
    <row r="658530" spans="10:10" x14ac:dyDescent="0.35">
      <c r="J658530" s="1"/>
    </row>
    <row r="658531" spans="10:10" x14ac:dyDescent="0.35">
      <c r="J658531" s="1"/>
    </row>
    <row r="658532" spans="10:10" x14ac:dyDescent="0.35">
      <c r="J658532" s="1"/>
    </row>
    <row r="658534" spans="10:10" x14ac:dyDescent="0.35">
      <c r="J658534" s="1"/>
    </row>
    <row r="658535" spans="10:10" x14ac:dyDescent="0.35">
      <c r="J658535" s="1"/>
    </row>
    <row r="658537" spans="10:10" x14ac:dyDescent="0.35">
      <c r="J658537" s="1"/>
    </row>
    <row r="658538" spans="10:10" x14ac:dyDescent="0.35">
      <c r="J658538" s="1"/>
    </row>
    <row r="658539" spans="10:10" x14ac:dyDescent="0.35">
      <c r="J658539" s="1"/>
    </row>
    <row r="658540" spans="10:10" x14ac:dyDescent="0.35">
      <c r="J658540" s="1"/>
    </row>
    <row r="658541" spans="10:10" x14ac:dyDescent="0.35">
      <c r="J658541" s="1"/>
    </row>
    <row r="658544" spans="10:10" x14ac:dyDescent="0.35">
      <c r="J658544" s="1"/>
    </row>
    <row r="658545" spans="10:10" x14ac:dyDescent="0.35">
      <c r="J658545" s="1"/>
    </row>
    <row r="658548" spans="10:10" x14ac:dyDescent="0.35">
      <c r="J658548" s="1"/>
    </row>
    <row r="658549" spans="10:10" x14ac:dyDescent="0.35">
      <c r="J658549" s="1"/>
    </row>
    <row r="658550" spans="10:10" x14ac:dyDescent="0.35">
      <c r="J658550" s="1"/>
    </row>
    <row r="658551" spans="10:10" x14ac:dyDescent="0.35">
      <c r="J658551" s="1"/>
    </row>
    <row r="658552" spans="10:10" x14ac:dyDescent="0.35">
      <c r="J658552" s="1"/>
    </row>
    <row r="658553" spans="10:10" x14ac:dyDescent="0.35">
      <c r="J658553" s="1"/>
    </row>
    <row r="658554" spans="10:10" x14ac:dyDescent="0.35">
      <c r="J658554" s="1"/>
    </row>
    <row r="658555" spans="10:10" x14ac:dyDescent="0.35">
      <c r="J658555" s="1"/>
    </row>
    <row r="658556" spans="10:10" x14ac:dyDescent="0.35">
      <c r="J658556" s="1"/>
    </row>
    <row r="658557" spans="10:10" x14ac:dyDescent="0.35">
      <c r="J658557" s="1"/>
    </row>
    <row r="658558" spans="10:10" x14ac:dyDescent="0.35">
      <c r="J658558" s="1"/>
    </row>
    <row r="658559" spans="10:10" x14ac:dyDescent="0.35">
      <c r="J658559" s="1"/>
    </row>
    <row r="658560" spans="10:10" x14ac:dyDescent="0.35">
      <c r="J658560" s="1"/>
    </row>
    <row r="658561" spans="10:10" x14ac:dyDescent="0.35">
      <c r="J658561" s="1"/>
    </row>
    <row r="658562" spans="10:10" x14ac:dyDescent="0.35">
      <c r="J658562" s="1"/>
    </row>
    <row r="658563" spans="10:10" x14ac:dyDescent="0.35">
      <c r="J658563" s="1"/>
    </row>
    <row r="658564" spans="10:10" x14ac:dyDescent="0.35">
      <c r="J658564" s="1"/>
    </row>
    <row r="658565" spans="10:10" x14ac:dyDescent="0.35">
      <c r="J658565" s="1"/>
    </row>
    <row r="658568" spans="10:10" x14ac:dyDescent="0.35">
      <c r="J658568" s="1"/>
    </row>
    <row r="658569" spans="10:10" x14ac:dyDescent="0.35">
      <c r="J658569" s="1"/>
    </row>
    <row r="658570" spans="10:10" x14ac:dyDescent="0.35">
      <c r="J658570" s="1"/>
    </row>
    <row r="658571" spans="10:10" x14ac:dyDescent="0.35">
      <c r="J658571" s="1"/>
    </row>
    <row r="658572" spans="10:10" x14ac:dyDescent="0.35">
      <c r="J658572" s="1"/>
    </row>
    <row r="658573" spans="10:10" x14ac:dyDescent="0.35">
      <c r="J658573" s="1"/>
    </row>
    <row r="658574" spans="10:10" x14ac:dyDescent="0.35">
      <c r="J658574" s="1"/>
    </row>
    <row r="658575" spans="10:10" x14ac:dyDescent="0.35">
      <c r="J658575" s="1"/>
    </row>
    <row r="658576" spans="10:10" x14ac:dyDescent="0.35">
      <c r="J658576" s="1"/>
    </row>
    <row r="658577" spans="10:10" x14ac:dyDescent="0.35">
      <c r="J658577" s="1"/>
    </row>
    <row r="658578" spans="10:10" x14ac:dyDescent="0.35">
      <c r="J658578" s="1"/>
    </row>
    <row r="658579" spans="10:10" x14ac:dyDescent="0.35">
      <c r="J658579" s="1"/>
    </row>
    <row r="658580" spans="10:10" x14ac:dyDescent="0.35">
      <c r="J658580" s="1"/>
    </row>
    <row r="658581" spans="10:10" x14ac:dyDescent="0.35">
      <c r="J658581" s="1"/>
    </row>
    <row r="658582" spans="10:10" x14ac:dyDescent="0.35">
      <c r="J658582" s="1"/>
    </row>
    <row r="658583" spans="10:10" x14ac:dyDescent="0.35">
      <c r="J658583" s="1"/>
    </row>
    <row r="658584" spans="10:10" x14ac:dyDescent="0.35">
      <c r="J658584" s="1"/>
    </row>
    <row r="658586" spans="10:10" x14ac:dyDescent="0.35">
      <c r="J658586" s="1"/>
    </row>
    <row r="658587" spans="10:10" x14ac:dyDescent="0.35">
      <c r="J658587" s="1"/>
    </row>
    <row r="658588" spans="10:10" x14ac:dyDescent="0.35">
      <c r="J658588" s="1"/>
    </row>
    <row r="658589" spans="10:10" x14ac:dyDescent="0.35">
      <c r="J658589" s="1"/>
    </row>
    <row r="658590" spans="10:10" x14ac:dyDescent="0.35">
      <c r="J658590" s="1"/>
    </row>
    <row r="658592" spans="10:10" x14ac:dyDescent="0.35">
      <c r="J658592" s="1"/>
    </row>
    <row r="658593" spans="10:10" x14ac:dyDescent="0.35">
      <c r="J658593" s="1"/>
    </row>
    <row r="658595" spans="10:10" x14ac:dyDescent="0.35">
      <c r="J658595" s="1"/>
    </row>
    <row r="658596" spans="10:10" x14ac:dyDescent="0.35">
      <c r="J658596" s="1"/>
    </row>
    <row r="658597" spans="10:10" x14ac:dyDescent="0.35">
      <c r="J658597" s="1"/>
    </row>
    <row r="658599" spans="10:10" x14ac:dyDescent="0.35">
      <c r="J658599" s="1"/>
    </row>
    <row r="658600" spans="10:10" x14ac:dyDescent="0.35">
      <c r="J658600" s="1"/>
    </row>
    <row r="658601" spans="10:10" x14ac:dyDescent="0.35">
      <c r="J658601" s="1"/>
    </row>
    <row r="658602" spans="10:10" x14ac:dyDescent="0.35">
      <c r="J658602" s="1"/>
    </row>
    <row r="658603" spans="10:10" x14ac:dyDescent="0.35">
      <c r="J658603" s="1"/>
    </row>
    <row r="658604" spans="10:10" x14ac:dyDescent="0.35">
      <c r="J658604" s="1"/>
    </row>
    <row r="658605" spans="10:10" x14ac:dyDescent="0.35">
      <c r="J658605" s="1"/>
    </row>
    <row r="658606" spans="10:10" x14ac:dyDescent="0.35">
      <c r="J658606" s="1"/>
    </row>
    <row r="658607" spans="10:10" x14ac:dyDescent="0.35">
      <c r="J658607" s="1"/>
    </row>
    <row r="658608" spans="10:10" x14ac:dyDescent="0.35">
      <c r="J658608" s="1"/>
    </row>
    <row r="658609" spans="10:10" x14ac:dyDescent="0.35">
      <c r="J658609" s="1"/>
    </row>
    <row r="658610" spans="10:10" x14ac:dyDescent="0.35">
      <c r="J658610" s="1"/>
    </row>
    <row r="658611" spans="10:10" x14ac:dyDescent="0.35">
      <c r="J658611" s="1"/>
    </row>
    <row r="658612" spans="10:10" x14ac:dyDescent="0.35">
      <c r="J658612" s="1"/>
    </row>
    <row r="658613" spans="10:10" x14ac:dyDescent="0.35">
      <c r="J658613" s="1"/>
    </row>
    <row r="658614" spans="10:10" x14ac:dyDescent="0.35">
      <c r="J658614" s="1"/>
    </row>
    <row r="658615" spans="10:10" x14ac:dyDescent="0.35">
      <c r="J658615" s="1"/>
    </row>
    <row r="658616" spans="10:10" x14ac:dyDescent="0.35">
      <c r="J658616" s="1"/>
    </row>
    <row r="658617" spans="10:10" x14ac:dyDescent="0.35">
      <c r="J658617" s="1"/>
    </row>
    <row r="658618" spans="10:10" x14ac:dyDescent="0.35">
      <c r="J658618" s="1"/>
    </row>
    <row r="658619" spans="10:10" x14ac:dyDescent="0.35">
      <c r="J658619" s="1"/>
    </row>
    <row r="658620" spans="10:10" x14ac:dyDescent="0.35">
      <c r="J658620" s="1"/>
    </row>
    <row r="658621" spans="10:10" x14ac:dyDescent="0.35">
      <c r="J658621" s="1"/>
    </row>
    <row r="658622" spans="10:10" x14ac:dyDescent="0.35">
      <c r="J658622" s="1"/>
    </row>
    <row r="658623" spans="10:10" x14ac:dyDescent="0.35">
      <c r="J658623" s="1"/>
    </row>
    <row r="658624" spans="10:10" x14ac:dyDescent="0.35">
      <c r="J658624" s="1"/>
    </row>
    <row r="658625" spans="10:10" x14ac:dyDescent="0.35">
      <c r="J658625" s="1"/>
    </row>
    <row r="658626" spans="10:10" x14ac:dyDescent="0.35">
      <c r="J658626" s="1"/>
    </row>
    <row r="658629" spans="10:10" x14ac:dyDescent="0.35">
      <c r="J658629" s="1"/>
    </row>
    <row r="658630" spans="10:10" x14ac:dyDescent="0.35">
      <c r="J658630" s="1"/>
    </row>
    <row r="658631" spans="10:10" x14ac:dyDescent="0.35">
      <c r="J658631" s="1"/>
    </row>
    <row r="658632" spans="10:10" x14ac:dyDescent="0.35">
      <c r="J658632" s="1"/>
    </row>
    <row r="658633" spans="10:10" x14ac:dyDescent="0.35">
      <c r="J658633" s="1"/>
    </row>
    <row r="658634" spans="10:10" x14ac:dyDescent="0.35">
      <c r="J658634" s="1"/>
    </row>
    <row r="658635" spans="10:10" x14ac:dyDescent="0.35">
      <c r="J658635" s="1"/>
    </row>
    <row r="658637" spans="10:10" x14ac:dyDescent="0.35">
      <c r="J658637" s="1"/>
    </row>
    <row r="658638" spans="10:10" x14ac:dyDescent="0.35">
      <c r="J658638" s="1"/>
    </row>
    <row r="658639" spans="10:10" x14ac:dyDescent="0.35">
      <c r="J658639" s="1"/>
    </row>
    <row r="658640" spans="10:10" x14ac:dyDescent="0.35">
      <c r="J658640" s="1"/>
    </row>
    <row r="658641" spans="10:10" x14ac:dyDescent="0.35">
      <c r="J658641" s="1"/>
    </row>
    <row r="658642" spans="10:10" x14ac:dyDescent="0.35">
      <c r="J658642" s="1"/>
    </row>
    <row r="658643" spans="10:10" x14ac:dyDescent="0.35">
      <c r="J658643" s="1"/>
    </row>
    <row r="658644" spans="10:10" x14ac:dyDescent="0.35">
      <c r="J658644" s="1"/>
    </row>
    <row r="658645" spans="10:10" x14ac:dyDescent="0.35">
      <c r="J658645" s="1"/>
    </row>
    <row r="658646" spans="10:10" x14ac:dyDescent="0.35">
      <c r="J658646" s="1"/>
    </row>
    <row r="658647" spans="10:10" x14ac:dyDescent="0.35">
      <c r="J658647" s="1"/>
    </row>
    <row r="658648" spans="10:10" x14ac:dyDescent="0.35">
      <c r="J658648" s="1"/>
    </row>
    <row r="658649" spans="10:10" x14ac:dyDescent="0.35">
      <c r="J658649" s="1"/>
    </row>
    <row r="658650" spans="10:10" x14ac:dyDescent="0.35">
      <c r="J658650" s="1"/>
    </row>
    <row r="658651" spans="10:10" x14ac:dyDescent="0.35">
      <c r="J658651" s="1"/>
    </row>
    <row r="658652" spans="10:10" x14ac:dyDescent="0.35">
      <c r="J658652" s="1"/>
    </row>
    <row r="658653" spans="10:10" x14ac:dyDescent="0.35">
      <c r="J658653" s="1"/>
    </row>
    <row r="658654" spans="10:10" x14ac:dyDescent="0.35">
      <c r="J658654" s="1"/>
    </row>
    <row r="658655" spans="10:10" x14ac:dyDescent="0.35">
      <c r="J658655" s="1"/>
    </row>
    <row r="658656" spans="10:10" x14ac:dyDescent="0.35">
      <c r="J658656" s="1"/>
    </row>
    <row r="658657" spans="10:10" x14ac:dyDescent="0.35">
      <c r="J658657" s="1"/>
    </row>
    <row r="658658" spans="10:10" x14ac:dyDescent="0.35">
      <c r="J658658" s="1"/>
    </row>
    <row r="658659" spans="10:10" x14ac:dyDescent="0.35">
      <c r="J658659" s="1"/>
    </row>
    <row r="658660" spans="10:10" x14ac:dyDescent="0.35">
      <c r="J658660" s="1"/>
    </row>
    <row r="658661" spans="10:10" x14ac:dyDescent="0.35">
      <c r="J658661" s="1"/>
    </row>
    <row r="658662" spans="10:10" x14ac:dyDescent="0.35">
      <c r="J658662" s="1"/>
    </row>
    <row r="658663" spans="10:10" x14ac:dyDescent="0.35">
      <c r="J658663" s="1"/>
    </row>
    <row r="658664" spans="10:10" x14ac:dyDescent="0.35">
      <c r="J658664" s="1"/>
    </row>
    <row r="658665" spans="10:10" x14ac:dyDescent="0.35">
      <c r="J658665" s="1"/>
    </row>
    <row r="658666" spans="10:10" x14ac:dyDescent="0.35">
      <c r="J658666" s="1"/>
    </row>
    <row r="658667" spans="10:10" x14ac:dyDescent="0.35">
      <c r="J658667" s="1"/>
    </row>
    <row r="658668" spans="10:10" x14ac:dyDescent="0.35">
      <c r="J658668" s="1"/>
    </row>
    <row r="658669" spans="10:10" x14ac:dyDescent="0.35">
      <c r="J658669" s="1"/>
    </row>
    <row r="658670" spans="10:10" x14ac:dyDescent="0.35">
      <c r="J658670" s="1"/>
    </row>
    <row r="658671" spans="10:10" x14ac:dyDescent="0.35">
      <c r="J658671" s="1"/>
    </row>
    <row r="658672" spans="10:10" x14ac:dyDescent="0.35">
      <c r="J658672" s="1"/>
    </row>
    <row r="658673" spans="10:10" x14ac:dyDescent="0.35">
      <c r="J658673" s="1"/>
    </row>
    <row r="658674" spans="10:10" x14ac:dyDescent="0.35">
      <c r="J658674" s="1"/>
    </row>
    <row r="658675" spans="10:10" x14ac:dyDescent="0.35">
      <c r="J658675" s="1"/>
    </row>
    <row r="658677" spans="10:10" x14ac:dyDescent="0.35">
      <c r="J658677" s="1"/>
    </row>
    <row r="658678" spans="10:10" x14ac:dyDescent="0.35">
      <c r="J658678" s="1"/>
    </row>
    <row r="658679" spans="10:10" x14ac:dyDescent="0.35">
      <c r="J658679" s="1"/>
    </row>
    <row r="658680" spans="10:10" x14ac:dyDescent="0.35">
      <c r="J658680" s="1"/>
    </row>
    <row r="658681" spans="10:10" x14ac:dyDescent="0.35">
      <c r="J658681" s="1"/>
    </row>
    <row r="658682" spans="10:10" x14ac:dyDescent="0.35">
      <c r="J658682" s="1"/>
    </row>
    <row r="658683" spans="10:10" x14ac:dyDescent="0.35">
      <c r="J658683" s="1"/>
    </row>
    <row r="658684" spans="10:10" x14ac:dyDescent="0.35">
      <c r="J658684" s="1"/>
    </row>
    <row r="658685" spans="10:10" x14ac:dyDescent="0.35">
      <c r="J658685" s="1"/>
    </row>
    <row r="658686" spans="10:10" x14ac:dyDescent="0.35">
      <c r="J658686" s="1"/>
    </row>
    <row r="658687" spans="10:10" x14ac:dyDescent="0.35">
      <c r="J658687" s="1"/>
    </row>
    <row r="658688" spans="10:10" x14ac:dyDescent="0.35">
      <c r="J658688" s="1"/>
    </row>
    <row r="658689" spans="10:10" x14ac:dyDescent="0.35">
      <c r="J658689" s="1"/>
    </row>
    <row r="658690" spans="10:10" x14ac:dyDescent="0.35">
      <c r="J658690" s="1"/>
    </row>
    <row r="658691" spans="10:10" x14ac:dyDescent="0.35">
      <c r="J658691" s="1"/>
    </row>
    <row r="658692" spans="10:10" x14ac:dyDescent="0.35">
      <c r="J658692" s="1"/>
    </row>
    <row r="658693" spans="10:10" x14ac:dyDescent="0.35">
      <c r="J658693" s="1"/>
    </row>
    <row r="658694" spans="10:10" x14ac:dyDescent="0.35">
      <c r="J658694" s="1"/>
    </row>
    <row r="658695" spans="10:10" x14ac:dyDescent="0.35">
      <c r="J658695" s="1"/>
    </row>
    <row r="658696" spans="10:10" x14ac:dyDescent="0.35">
      <c r="J658696" s="1"/>
    </row>
    <row r="658697" spans="10:10" x14ac:dyDescent="0.35">
      <c r="J658697" s="1"/>
    </row>
    <row r="658698" spans="10:10" x14ac:dyDescent="0.35">
      <c r="J658698" s="1"/>
    </row>
    <row r="658699" spans="10:10" x14ac:dyDescent="0.35">
      <c r="J658699" s="1"/>
    </row>
    <row r="658700" spans="10:10" x14ac:dyDescent="0.35">
      <c r="J658700" s="1"/>
    </row>
    <row r="658701" spans="10:10" x14ac:dyDescent="0.35">
      <c r="J658701" s="1"/>
    </row>
    <row r="658702" spans="10:10" x14ac:dyDescent="0.35">
      <c r="J658702" s="1"/>
    </row>
    <row r="658703" spans="10:10" x14ac:dyDescent="0.35">
      <c r="J658703" s="1"/>
    </row>
    <row r="658704" spans="10:10" x14ac:dyDescent="0.35">
      <c r="J658704" s="1"/>
    </row>
    <row r="658705" spans="10:10" x14ac:dyDescent="0.35">
      <c r="J658705" s="1"/>
    </row>
    <row r="658706" spans="10:10" x14ac:dyDescent="0.35">
      <c r="J658706" s="1"/>
    </row>
    <row r="658707" spans="10:10" x14ac:dyDescent="0.35">
      <c r="J658707" s="1"/>
    </row>
    <row r="658708" spans="10:10" x14ac:dyDescent="0.35">
      <c r="J658708" s="1"/>
    </row>
    <row r="658709" spans="10:10" x14ac:dyDescent="0.35">
      <c r="J658709" s="1"/>
    </row>
    <row r="658710" spans="10:10" x14ac:dyDescent="0.35">
      <c r="J658710" s="1"/>
    </row>
    <row r="658711" spans="10:10" x14ac:dyDescent="0.35">
      <c r="J658711" s="1"/>
    </row>
    <row r="658712" spans="10:10" x14ac:dyDescent="0.35">
      <c r="J658712" s="1"/>
    </row>
    <row r="658713" spans="10:10" x14ac:dyDescent="0.35">
      <c r="J658713" s="1"/>
    </row>
    <row r="658714" spans="10:10" x14ac:dyDescent="0.35">
      <c r="J658714" s="1"/>
    </row>
    <row r="658715" spans="10:10" x14ac:dyDescent="0.35">
      <c r="J658715" s="1"/>
    </row>
    <row r="658716" spans="10:10" x14ac:dyDescent="0.35">
      <c r="J658716" s="1"/>
    </row>
    <row r="658717" spans="10:10" x14ac:dyDescent="0.35">
      <c r="J658717" s="1"/>
    </row>
    <row r="658718" spans="10:10" x14ac:dyDescent="0.35">
      <c r="J658718" s="1"/>
    </row>
    <row r="658719" spans="10:10" x14ac:dyDescent="0.35">
      <c r="J658719" s="1"/>
    </row>
    <row r="658720" spans="10:10" x14ac:dyDescent="0.35">
      <c r="J658720" s="1"/>
    </row>
    <row r="658721" spans="10:10" x14ac:dyDescent="0.35">
      <c r="J658721" s="1"/>
    </row>
    <row r="658722" spans="10:10" x14ac:dyDescent="0.35">
      <c r="J658722" s="1"/>
    </row>
    <row r="658723" spans="10:10" x14ac:dyDescent="0.35">
      <c r="J658723" s="1"/>
    </row>
    <row r="658724" spans="10:10" x14ac:dyDescent="0.35">
      <c r="J658724" s="1"/>
    </row>
    <row r="658725" spans="10:10" x14ac:dyDescent="0.35">
      <c r="J658725" s="1"/>
    </row>
    <row r="658726" spans="10:10" x14ac:dyDescent="0.35">
      <c r="J658726" s="1"/>
    </row>
    <row r="658727" spans="10:10" x14ac:dyDescent="0.35">
      <c r="J658727" s="1"/>
    </row>
    <row r="658728" spans="10:10" x14ac:dyDescent="0.35">
      <c r="J658728" s="1"/>
    </row>
    <row r="658729" spans="10:10" x14ac:dyDescent="0.35">
      <c r="J658729" s="1"/>
    </row>
    <row r="658730" spans="10:10" x14ac:dyDescent="0.35">
      <c r="J658730" s="1"/>
    </row>
    <row r="658731" spans="10:10" x14ac:dyDescent="0.35">
      <c r="J658731" s="1"/>
    </row>
    <row r="658732" spans="10:10" x14ac:dyDescent="0.35">
      <c r="J658732" s="1"/>
    </row>
    <row r="658733" spans="10:10" x14ac:dyDescent="0.35">
      <c r="J658733" s="1"/>
    </row>
    <row r="658734" spans="10:10" x14ac:dyDescent="0.35">
      <c r="J658734" s="1"/>
    </row>
    <row r="658735" spans="10:10" x14ac:dyDescent="0.35">
      <c r="J658735" s="1"/>
    </row>
    <row r="658736" spans="10:10" x14ac:dyDescent="0.35">
      <c r="J658736" s="1"/>
    </row>
    <row r="658737" spans="10:10" x14ac:dyDescent="0.35">
      <c r="J658737" s="1"/>
    </row>
    <row r="658738" spans="10:10" x14ac:dyDescent="0.35">
      <c r="J658738" s="1"/>
    </row>
    <row r="658739" spans="10:10" x14ac:dyDescent="0.35">
      <c r="J658739" s="1"/>
    </row>
    <row r="658740" spans="10:10" x14ac:dyDescent="0.35">
      <c r="J658740" s="1"/>
    </row>
    <row r="658741" spans="10:10" x14ac:dyDescent="0.35">
      <c r="J658741" s="1"/>
    </row>
    <row r="658742" spans="10:10" x14ac:dyDescent="0.35">
      <c r="J658742" s="1"/>
    </row>
    <row r="658743" spans="10:10" x14ac:dyDescent="0.35">
      <c r="J658743" s="1"/>
    </row>
    <row r="658744" spans="10:10" x14ac:dyDescent="0.35">
      <c r="J658744" s="1"/>
    </row>
    <row r="658745" spans="10:10" x14ac:dyDescent="0.35">
      <c r="J658745" s="1"/>
    </row>
    <row r="658746" spans="10:10" x14ac:dyDescent="0.35">
      <c r="J658746" s="1"/>
    </row>
    <row r="658747" spans="10:10" x14ac:dyDescent="0.35">
      <c r="J658747" s="1"/>
    </row>
    <row r="658748" spans="10:10" x14ac:dyDescent="0.35">
      <c r="J658748" s="1"/>
    </row>
    <row r="658749" spans="10:10" x14ac:dyDescent="0.35">
      <c r="J658749" s="1"/>
    </row>
    <row r="658750" spans="10:10" x14ac:dyDescent="0.35">
      <c r="J658750" s="1"/>
    </row>
    <row r="658751" spans="10:10" x14ac:dyDescent="0.35">
      <c r="J658751" s="1"/>
    </row>
    <row r="658752" spans="10:10" x14ac:dyDescent="0.35">
      <c r="J658752" s="1"/>
    </row>
    <row r="658753" spans="10:10" x14ac:dyDescent="0.35">
      <c r="J658753" s="1"/>
    </row>
    <row r="658754" spans="10:10" x14ac:dyDescent="0.35">
      <c r="J658754" s="1"/>
    </row>
    <row r="658755" spans="10:10" x14ac:dyDescent="0.35">
      <c r="J658755" s="1"/>
    </row>
    <row r="658756" spans="10:10" x14ac:dyDescent="0.35">
      <c r="J658756" s="1"/>
    </row>
    <row r="658757" spans="10:10" x14ac:dyDescent="0.35">
      <c r="J658757" s="1"/>
    </row>
    <row r="658758" spans="10:10" x14ac:dyDescent="0.35">
      <c r="J658758" s="1"/>
    </row>
    <row r="658759" spans="10:10" x14ac:dyDescent="0.35">
      <c r="J658759" s="1"/>
    </row>
    <row r="658760" spans="10:10" x14ac:dyDescent="0.35">
      <c r="J658760" s="1"/>
    </row>
    <row r="658761" spans="10:10" x14ac:dyDescent="0.35">
      <c r="J658761" s="1"/>
    </row>
    <row r="658762" spans="10:10" x14ac:dyDescent="0.35">
      <c r="J658762" s="1"/>
    </row>
    <row r="658763" spans="10:10" x14ac:dyDescent="0.35">
      <c r="J658763" s="1"/>
    </row>
    <row r="658764" spans="10:10" x14ac:dyDescent="0.35">
      <c r="J658764" s="1"/>
    </row>
    <row r="658765" spans="10:10" x14ac:dyDescent="0.35">
      <c r="J658765" s="1"/>
    </row>
    <row r="658766" spans="10:10" x14ac:dyDescent="0.35">
      <c r="J658766" s="1"/>
    </row>
    <row r="658767" spans="10:10" x14ac:dyDescent="0.35">
      <c r="J658767" s="1"/>
    </row>
    <row r="658768" spans="10:10" x14ac:dyDescent="0.35">
      <c r="J658768" s="1"/>
    </row>
    <row r="658769" spans="10:10" x14ac:dyDescent="0.35">
      <c r="J658769" s="1"/>
    </row>
    <row r="658770" spans="10:10" x14ac:dyDescent="0.35">
      <c r="J658770" s="1"/>
    </row>
    <row r="658771" spans="10:10" x14ac:dyDescent="0.35">
      <c r="J658771" s="1"/>
    </row>
    <row r="658772" spans="10:10" x14ac:dyDescent="0.35">
      <c r="J658772" s="1"/>
    </row>
    <row r="658773" spans="10:10" x14ac:dyDescent="0.35">
      <c r="J658773" s="1"/>
    </row>
    <row r="658774" spans="10:10" x14ac:dyDescent="0.35">
      <c r="J658774" s="1"/>
    </row>
    <row r="658775" spans="10:10" x14ac:dyDescent="0.35">
      <c r="J658775" s="1"/>
    </row>
    <row r="658776" spans="10:10" x14ac:dyDescent="0.35">
      <c r="J658776" s="1"/>
    </row>
    <row r="658777" spans="10:10" x14ac:dyDescent="0.35">
      <c r="J658777" s="1"/>
    </row>
    <row r="658778" spans="10:10" x14ac:dyDescent="0.35">
      <c r="J658778" s="1"/>
    </row>
    <row r="658779" spans="10:10" x14ac:dyDescent="0.35">
      <c r="J658779" s="1"/>
    </row>
    <row r="658780" spans="10:10" x14ac:dyDescent="0.35">
      <c r="J658780" s="1"/>
    </row>
    <row r="658781" spans="10:10" x14ac:dyDescent="0.35">
      <c r="J658781" s="1"/>
    </row>
    <row r="658782" spans="10:10" x14ac:dyDescent="0.35">
      <c r="J658782" s="1"/>
    </row>
    <row r="658783" spans="10:10" x14ac:dyDescent="0.35">
      <c r="J658783" s="1"/>
    </row>
    <row r="658784" spans="10:10" x14ac:dyDescent="0.35">
      <c r="J658784" s="1"/>
    </row>
    <row r="658785" spans="10:10" x14ac:dyDescent="0.35">
      <c r="J658785" s="1"/>
    </row>
    <row r="658786" spans="10:10" x14ac:dyDescent="0.35">
      <c r="J658786" s="1"/>
    </row>
    <row r="658787" spans="10:10" x14ac:dyDescent="0.35">
      <c r="J658787" s="1"/>
    </row>
    <row r="658788" spans="10:10" x14ac:dyDescent="0.35">
      <c r="J658788" s="1"/>
    </row>
    <row r="658789" spans="10:10" x14ac:dyDescent="0.35">
      <c r="J658789" s="1"/>
    </row>
    <row r="658790" spans="10:10" x14ac:dyDescent="0.35">
      <c r="J658790" s="1"/>
    </row>
    <row r="658791" spans="10:10" x14ac:dyDescent="0.35">
      <c r="J658791" s="1"/>
    </row>
    <row r="658792" spans="10:10" x14ac:dyDescent="0.35">
      <c r="J658792" s="1"/>
    </row>
    <row r="658793" spans="10:10" x14ac:dyDescent="0.35">
      <c r="J658793" s="1"/>
    </row>
    <row r="658794" spans="10:10" x14ac:dyDescent="0.35">
      <c r="J658794" s="1"/>
    </row>
    <row r="658795" spans="10:10" x14ac:dyDescent="0.35">
      <c r="J658795" s="1"/>
    </row>
    <row r="658796" spans="10:10" x14ac:dyDescent="0.35">
      <c r="J658796" s="1"/>
    </row>
    <row r="658797" spans="10:10" x14ac:dyDescent="0.35">
      <c r="J658797" s="1"/>
    </row>
    <row r="658798" spans="10:10" x14ac:dyDescent="0.35">
      <c r="J658798" s="1"/>
    </row>
    <row r="658799" spans="10:10" x14ac:dyDescent="0.35">
      <c r="J658799" s="1"/>
    </row>
    <row r="658800" spans="10:10" x14ac:dyDescent="0.35">
      <c r="J658800" s="1"/>
    </row>
    <row r="658801" spans="10:10" x14ac:dyDescent="0.35">
      <c r="J658801" s="1"/>
    </row>
    <row r="658802" spans="10:10" x14ac:dyDescent="0.35">
      <c r="J658802" s="1"/>
    </row>
    <row r="658803" spans="10:10" x14ac:dyDescent="0.35">
      <c r="J658803" s="1"/>
    </row>
    <row r="658804" spans="10:10" x14ac:dyDescent="0.35">
      <c r="J658804" s="1"/>
    </row>
    <row r="658805" spans="10:10" x14ac:dyDescent="0.35">
      <c r="J658805" s="1"/>
    </row>
    <row r="658806" spans="10:10" x14ac:dyDescent="0.35">
      <c r="J658806" s="1"/>
    </row>
    <row r="658807" spans="10:10" x14ac:dyDescent="0.35">
      <c r="J658807" s="1"/>
    </row>
    <row r="658808" spans="10:10" x14ac:dyDescent="0.35">
      <c r="J658808" s="1"/>
    </row>
    <row r="658809" spans="10:10" x14ac:dyDescent="0.35">
      <c r="J658809" s="1"/>
    </row>
    <row r="658810" spans="10:10" x14ac:dyDescent="0.35">
      <c r="J658810" s="1"/>
    </row>
    <row r="658811" spans="10:10" x14ac:dyDescent="0.35">
      <c r="J658811" s="1"/>
    </row>
    <row r="658812" spans="10:10" x14ac:dyDescent="0.35">
      <c r="J658812" s="1"/>
    </row>
    <row r="658813" spans="10:10" x14ac:dyDescent="0.35">
      <c r="J658813" s="1"/>
    </row>
    <row r="658814" spans="10:10" x14ac:dyDescent="0.35">
      <c r="J658814" s="1"/>
    </row>
    <row r="658815" spans="10:10" x14ac:dyDescent="0.35">
      <c r="J658815" s="1"/>
    </row>
    <row r="658816" spans="10:10" x14ac:dyDescent="0.35">
      <c r="J658816" s="1"/>
    </row>
    <row r="658817" spans="10:10" x14ac:dyDescent="0.35">
      <c r="J658817" s="1"/>
    </row>
    <row r="658818" spans="10:10" x14ac:dyDescent="0.35">
      <c r="J658818" s="1"/>
    </row>
    <row r="658819" spans="10:10" x14ac:dyDescent="0.35">
      <c r="J658819" s="1"/>
    </row>
    <row r="658820" spans="10:10" x14ac:dyDescent="0.35">
      <c r="J658820" s="1"/>
    </row>
    <row r="658821" spans="10:10" x14ac:dyDescent="0.35">
      <c r="J658821" s="1"/>
    </row>
    <row r="658822" spans="10:10" x14ac:dyDescent="0.35">
      <c r="J658822" s="1"/>
    </row>
    <row r="658823" spans="10:10" x14ac:dyDescent="0.35">
      <c r="J658823" s="1"/>
    </row>
    <row r="658824" spans="10:10" x14ac:dyDescent="0.35">
      <c r="J658824" s="1"/>
    </row>
    <row r="658825" spans="10:10" x14ac:dyDescent="0.35">
      <c r="J658825" s="1"/>
    </row>
    <row r="658826" spans="10:10" x14ac:dyDescent="0.35">
      <c r="J658826" s="1"/>
    </row>
    <row r="658827" spans="10:10" x14ac:dyDescent="0.35">
      <c r="J658827" s="1"/>
    </row>
    <row r="658828" spans="10:10" x14ac:dyDescent="0.35">
      <c r="J658828" s="1"/>
    </row>
    <row r="658829" spans="10:10" x14ac:dyDescent="0.35">
      <c r="J658829" s="1"/>
    </row>
    <row r="658830" spans="10:10" x14ac:dyDescent="0.35">
      <c r="J658830" s="1"/>
    </row>
    <row r="658831" spans="10:10" x14ac:dyDescent="0.35">
      <c r="J658831" s="1"/>
    </row>
    <row r="658852" spans="10:10" x14ac:dyDescent="0.35">
      <c r="J658852" s="1"/>
    </row>
    <row r="658873" spans="10:10" x14ac:dyDescent="0.35">
      <c r="J658873" s="1"/>
    </row>
    <row r="658899" spans="10:10" x14ac:dyDescent="0.35">
      <c r="J658899" s="1"/>
    </row>
    <row r="658925" spans="10:10" x14ac:dyDescent="0.35">
      <c r="J658925" s="1"/>
    </row>
    <row r="658946" spans="10:10" x14ac:dyDescent="0.35">
      <c r="J658946" s="1"/>
    </row>
    <row r="658967" spans="10:10" x14ac:dyDescent="0.35">
      <c r="J658967" s="1"/>
    </row>
    <row r="658969" spans="10:10" x14ac:dyDescent="0.35">
      <c r="J658969" s="1"/>
    </row>
    <row r="658971" spans="10:10" x14ac:dyDescent="0.35">
      <c r="J658971" s="1"/>
    </row>
    <row r="658972" spans="10:10" x14ac:dyDescent="0.35">
      <c r="J658972" s="1"/>
    </row>
    <row r="658973" spans="10:10" x14ac:dyDescent="0.35">
      <c r="J658973" s="1"/>
    </row>
    <row r="658974" spans="10:10" x14ac:dyDescent="0.35">
      <c r="J658974" s="1"/>
    </row>
    <row r="658975" spans="10:10" x14ac:dyDescent="0.35">
      <c r="J658975" s="1"/>
    </row>
    <row r="658976" spans="10:10" x14ac:dyDescent="0.35">
      <c r="J658976" s="1"/>
    </row>
    <row r="658977" spans="10:10" x14ac:dyDescent="0.35">
      <c r="J658977" s="1"/>
    </row>
    <row r="658978" spans="10:10" x14ac:dyDescent="0.35">
      <c r="J658978" s="1"/>
    </row>
    <row r="658979" spans="10:10" x14ac:dyDescent="0.35">
      <c r="J658979" s="1"/>
    </row>
    <row r="658980" spans="10:10" x14ac:dyDescent="0.35">
      <c r="J658980" s="1"/>
    </row>
    <row r="658981" spans="10:10" x14ac:dyDescent="0.35">
      <c r="J658981" s="1"/>
    </row>
    <row r="658982" spans="10:10" x14ac:dyDescent="0.35">
      <c r="J658982" s="1"/>
    </row>
    <row r="658983" spans="10:10" x14ac:dyDescent="0.35">
      <c r="J658983" s="1"/>
    </row>
    <row r="658984" spans="10:10" x14ac:dyDescent="0.35">
      <c r="J658984" s="1"/>
    </row>
    <row r="658985" spans="10:10" x14ac:dyDescent="0.35">
      <c r="J658985" s="1"/>
    </row>
    <row r="658986" spans="10:10" x14ac:dyDescent="0.35">
      <c r="J658986" s="1"/>
    </row>
    <row r="658987" spans="10:10" x14ac:dyDescent="0.35">
      <c r="J658987" s="1"/>
    </row>
    <row r="658988" spans="10:10" x14ac:dyDescent="0.35">
      <c r="J658988" s="1"/>
    </row>
    <row r="658989" spans="10:10" x14ac:dyDescent="0.35">
      <c r="J658989" s="1"/>
    </row>
    <row r="658990" spans="10:10" x14ac:dyDescent="0.35">
      <c r="J658990" s="1"/>
    </row>
    <row r="658991" spans="10:10" x14ac:dyDescent="0.35">
      <c r="J658991" s="1"/>
    </row>
    <row r="658992" spans="10:10" x14ac:dyDescent="0.35">
      <c r="J658992" s="1"/>
    </row>
    <row r="658993" spans="10:10" x14ac:dyDescent="0.35">
      <c r="J658993" s="1"/>
    </row>
    <row r="658994" spans="10:10" x14ac:dyDescent="0.35">
      <c r="J658994" s="1"/>
    </row>
    <row r="658995" spans="10:10" x14ac:dyDescent="0.35">
      <c r="J658995" s="1"/>
    </row>
    <row r="658996" spans="10:10" x14ac:dyDescent="0.35">
      <c r="J658996" s="1"/>
    </row>
    <row r="658997" spans="10:10" x14ac:dyDescent="0.35">
      <c r="J658997" s="1"/>
    </row>
    <row r="658998" spans="10:10" x14ac:dyDescent="0.35">
      <c r="J658998" s="1"/>
    </row>
    <row r="658999" spans="10:10" x14ac:dyDescent="0.35">
      <c r="J658999" s="1"/>
    </row>
    <row r="659000" spans="10:10" x14ac:dyDescent="0.35">
      <c r="J659000" s="1"/>
    </row>
    <row r="659001" spans="10:10" x14ac:dyDescent="0.35">
      <c r="J659001" s="1"/>
    </row>
    <row r="659002" spans="10:10" x14ac:dyDescent="0.35">
      <c r="J659002" s="1"/>
    </row>
    <row r="659003" spans="10:10" x14ac:dyDescent="0.35">
      <c r="J659003" s="1"/>
    </row>
    <row r="659004" spans="10:10" x14ac:dyDescent="0.35">
      <c r="J659004" s="1"/>
    </row>
    <row r="659005" spans="10:10" x14ac:dyDescent="0.35">
      <c r="J659005" s="1"/>
    </row>
    <row r="659006" spans="10:10" x14ac:dyDescent="0.35">
      <c r="J659006" s="1"/>
    </row>
    <row r="659007" spans="10:10" x14ac:dyDescent="0.35">
      <c r="J659007" s="1"/>
    </row>
    <row r="659008" spans="10:10" x14ac:dyDescent="0.35">
      <c r="J659008" s="1"/>
    </row>
    <row r="659009" spans="10:10" x14ac:dyDescent="0.35">
      <c r="J659009" s="1"/>
    </row>
    <row r="659010" spans="10:10" x14ac:dyDescent="0.35">
      <c r="J659010" s="1"/>
    </row>
    <row r="659011" spans="10:10" x14ac:dyDescent="0.35">
      <c r="J659011" s="1"/>
    </row>
    <row r="659012" spans="10:10" x14ac:dyDescent="0.35">
      <c r="J659012" s="1"/>
    </row>
    <row r="659013" spans="10:10" x14ac:dyDescent="0.35">
      <c r="J659013" s="1"/>
    </row>
    <row r="659014" spans="10:10" x14ac:dyDescent="0.35">
      <c r="J659014" s="1"/>
    </row>
    <row r="659015" spans="10:10" x14ac:dyDescent="0.35">
      <c r="J659015" s="1"/>
    </row>
    <row r="659016" spans="10:10" x14ac:dyDescent="0.35">
      <c r="J659016" s="1"/>
    </row>
    <row r="659017" spans="10:10" x14ac:dyDescent="0.35">
      <c r="J659017" s="1"/>
    </row>
    <row r="659018" spans="10:10" x14ac:dyDescent="0.35">
      <c r="J659018" s="1"/>
    </row>
    <row r="659019" spans="10:10" x14ac:dyDescent="0.35">
      <c r="J659019" s="1"/>
    </row>
    <row r="659020" spans="10:10" x14ac:dyDescent="0.35">
      <c r="J659020" s="1"/>
    </row>
    <row r="659021" spans="10:10" x14ac:dyDescent="0.35">
      <c r="J659021" s="1"/>
    </row>
    <row r="659022" spans="10:10" x14ac:dyDescent="0.35">
      <c r="J659022" s="1"/>
    </row>
    <row r="659023" spans="10:10" x14ac:dyDescent="0.35">
      <c r="J659023" s="1"/>
    </row>
    <row r="659024" spans="10:10" x14ac:dyDescent="0.35">
      <c r="J659024" s="1"/>
    </row>
    <row r="659025" spans="10:10" x14ac:dyDescent="0.35">
      <c r="J659025" s="1"/>
    </row>
    <row r="659026" spans="10:10" x14ac:dyDescent="0.35">
      <c r="J659026" s="1"/>
    </row>
    <row r="659027" spans="10:10" x14ac:dyDescent="0.35">
      <c r="J659027" s="1"/>
    </row>
    <row r="659028" spans="10:10" x14ac:dyDescent="0.35">
      <c r="J659028" s="1"/>
    </row>
    <row r="659029" spans="10:10" x14ac:dyDescent="0.35">
      <c r="J659029" s="1"/>
    </row>
    <row r="659030" spans="10:10" x14ac:dyDescent="0.35">
      <c r="J659030" s="1"/>
    </row>
    <row r="659031" spans="10:10" x14ac:dyDescent="0.35">
      <c r="J659031" s="1"/>
    </row>
    <row r="659032" spans="10:10" x14ac:dyDescent="0.35">
      <c r="J659032" s="1"/>
    </row>
    <row r="659033" spans="10:10" x14ac:dyDescent="0.35">
      <c r="J659033" s="1"/>
    </row>
    <row r="659034" spans="10:10" x14ac:dyDescent="0.35">
      <c r="J659034" s="1"/>
    </row>
    <row r="659035" spans="10:10" x14ac:dyDescent="0.35">
      <c r="J659035" s="1"/>
    </row>
    <row r="659036" spans="10:10" x14ac:dyDescent="0.35">
      <c r="J659036" s="1"/>
    </row>
    <row r="659037" spans="10:10" x14ac:dyDescent="0.35">
      <c r="J659037" s="1"/>
    </row>
    <row r="659038" spans="10:10" x14ac:dyDescent="0.35">
      <c r="J659038" s="1"/>
    </row>
    <row r="659039" spans="10:10" x14ac:dyDescent="0.35">
      <c r="J659039" s="1"/>
    </row>
    <row r="659040" spans="10:10" x14ac:dyDescent="0.35">
      <c r="J659040" s="1"/>
    </row>
    <row r="659041" spans="10:10" x14ac:dyDescent="0.35">
      <c r="J659041" s="1"/>
    </row>
    <row r="659042" spans="10:10" x14ac:dyDescent="0.35">
      <c r="J659042" s="1"/>
    </row>
    <row r="659043" spans="10:10" x14ac:dyDescent="0.35">
      <c r="J659043" s="1"/>
    </row>
    <row r="659044" spans="10:10" x14ac:dyDescent="0.35">
      <c r="J659044" s="1"/>
    </row>
    <row r="659045" spans="10:10" x14ac:dyDescent="0.35">
      <c r="J659045" s="1"/>
    </row>
    <row r="659046" spans="10:10" x14ac:dyDescent="0.35">
      <c r="J659046" s="1"/>
    </row>
    <row r="659047" spans="10:10" x14ac:dyDescent="0.35">
      <c r="J659047" s="1"/>
    </row>
    <row r="659048" spans="10:10" x14ac:dyDescent="0.35">
      <c r="J659048" s="1"/>
    </row>
    <row r="659049" spans="10:10" x14ac:dyDescent="0.35">
      <c r="J659049" s="1"/>
    </row>
    <row r="659050" spans="10:10" x14ac:dyDescent="0.35">
      <c r="J659050" s="1"/>
    </row>
    <row r="659051" spans="10:10" x14ac:dyDescent="0.35">
      <c r="J659051" s="1"/>
    </row>
    <row r="659052" spans="10:10" x14ac:dyDescent="0.35">
      <c r="J659052" s="1"/>
    </row>
    <row r="659053" spans="10:10" x14ac:dyDescent="0.35">
      <c r="J659053" s="1"/>
    </row>
    <row r="659054" spans="10:10" x14ac:dyDescent="0.35">
      <c r="J659054" s="1"/>
    </row>
    <row r="659055" spans="10:10" x14ac:dyDescent="0.35">
      <c r="J659055" s="1"/>
    </row>
    <row r="659056" spans="10:10" x14ac:dyDescent="0.35">
      <c r="J659056" s="1"/>
    </row>
    <row r="659057" spans="10:10" x14ac:dyDescent="0.35">
      <c r="J659057" s="1"/>
    </row>
    <row r="659058" spans="10:10" x14ac:dyDescent="0.35">
      <c r="J659058" s="1"/>
    </row>
    <row r="659059" spans="10:10" x14ac:dyDescent="0.35">
      <c r="J659059" s="1"/>
    </row>
    <row r="659060" spans="10:10" x14ac:dyDescent="0.35">
      <c r="J659060" s="1"/>
    </row>
    <row r="659061" spans="10:10" x14ac:dyDescent="0.35">
      <c r="J659061" s="1"/>
    </row>
    <row r="659062" spans="10:10" x14ac:dyDescent="0.35">
      <c r="J659062" s="1"/>
    </row>
    <row r="659063" spans="10:10" x14ac:dyDescent="0.35">
      <c r="J659063" s="1"/>
    </row>
    <row r="659064" spans="10:10" x14ac:dyDescent="0.35">
      <c r="J659064" s="1"/>
    </row>
    <row r="659065" spans="10:10" x14ac:dyDescent="0.35">
      <c r="J659065" s="1"/>
    </row>
    <row r="659066" spans="10:10" x14ac:dyDescent="0.35">
      <c r="J659066" s="1"/>
    </row>
    <row r="659067" spans="10:10" x14ac:dyDescent="0.35">
      <c r="J659067" s="1"/>
    </row>
    <row r="659068" spans="10:10" x14ac:dyDescent="0.35">
      <c r="J659068" s="1"/>
    </row>
    <row r="659069" spans="10:10" x14ac:dyDescent="0.35">
      <c r="J659069" s="1"/>
    </row>
    <row r="659070" spans="10:10" x14ac:dyDescent="0.35">
      <c r="J659070" s="1"/>
    </row>
    <row r="659071" spans="10:10" x14ac:dyDescent="0.35">
      <c r="J659071" s="1"/>
    </row>
    <row r="659072" spans="10:10" x14ac:dyDescent="0.35">
      <c r="J659072" s="1"/>
    </row>
    <row r="659073" spans="10:10" x14ac:dyDescent="0.35">
      <c r="J659073" s="1"/>
    </row>
    <row r="659074" spans="10:10" x14ac:dyDescent="0.35">
      <c r="J659074" s="1"/>
    </row>
    <row r="659075" spans="10:10" x14ac:dyDescent="0.35">
      <c r="J659075" s="1"/>
    </row>
    <row r="659076" spans="10:10" x14ac:dyDescent="0.35">
      <c r="J659076" s="1"/>
    </row>
    <row r="659077" spans="10:10" x14ac:dyDescent="0.35">
      <c r="J659077" s="1"/>
    </row>
    <row r="659078" spans="10:10" x14ac:dyDescent="0.35">
      <c r="J659078" s="1"/>
    </row>
    <row r="659079" spans="10:10" x14ac:dyDescent="0.35">
      <c r="J659079" s="1"/>
    </row>
    <row r="659080" spans="10:10" x14ac:dyDescent="0.35">
      <c r="J659080" s="1"/>
    </row>
    <row r="659081" spans="10:10" x14ac:dyDescent="0.35">
      <c r="J659081" s="1"/>
    </row>
    <row r="659082" spans="10:10" x14ac:dyDescent="0.35">
      <c r="J659082" s="1"/>
    </row>
    <row r="659083" spans="10:10" x14ac:dyDescent="0.35">
      <c r="J659083" s="1"/>
    </row>
    <row r="659084" spans="10:10" x14ac:dyDescent="0.35">
      <c r="J659084" s="1"/>
    </row>
    <row r="659085" spans="10:10" x14ac:dyDescent="0.35">
      <c r="J659085" s="1"/>
    </row>
    <row r="659086" spans="10:10" x14ac:dyDescent="0.35">
      <c r="J659086" s="1"/>
    </row>
    <row r="659087" spans="10:10" x14ac:dyDescent="0.35">
      <c r="J659087" s="1"/>
    </row>
    <row r="659088" spans="10:10" x14ac:dyDescent="0.35">
      <c r="J659088" s="1"/>
    </row>
    <row r="659089" spans="10:10" x14ac:dyDescent="0.35">
      <c r="J659089" s="1"/>
    </row>
    <row r="659090" spans="10:10" x14ac:dyDescent="0.35">
      <c r="J659090" s="1"/>
    </row>
    <row r="659091" spans="10:10" x14ac:dyDescent="0.35">
      <c r="J659091" s="1"/>
    </row>
    <row r="659092" spans="10:10" x14ac:dyDescent="0.35">
      <c r="J659092" s="1"/>
    </row>
    <row r="659093" spans="10:10" x14ac:dyDescent="0.35">
      <c r="J659093" s="1"/>
    </row>
    <row r="659094" spans="10:10" x14ac:dyDescent="0.35">
      <c r="J659094" s="1"/>
    </row>
    <row r="659095" spans="10:10" x14ac:dyDescent="0.35">
      <c r="J659095" s="1"/>
    </row>
    <row r="659096" spans="10:10" x14ac:dyDescent="0.35">
      <c r="J659096" s="1"/>
    </row>
    <row r="659097" spans="10:10" x14ac:dyDescent="0.35">
      <c r="J659097" s="1"/>
    </row>
    <row r="659098" spans="10:10" x14ac:dyDescent="0.35">
      <c r="J659098" s="1"/>
    </row>
    <row r="659099" spans="10:10" x14ac:dyDescent="0.35">
      <c r="J659099" s="1"/>
    </row>
    <row r="659100" spans="10:10" x14ac:dyDescent="0.35">
      <c r="J659100" s="1"/>
    </row>
    <row r="659101" spans="10:10" x14ac:dyDescent="0.35">
      <c r="J659101" s="1"/>
    </row>
    <row r="659102" spans="10:10" x14ac:dyDescent="0.35">
      <c r="J659102" s="1"/>
    </row>
    <row r="659103" spans="10:10" x14ac:dyDescent="0.35">
      <c r="J659103" s="1"/>
    </row>
    <row r="659104" spans="10:10" x14ac:dyDescent="0.35">
      <c r="J659104" s="1"/>
    </row>
    <row r="659105" spans="10:10" x14ac:dyDescent="0.35">
      <c r="J659105" s="1"/>
    </row>
    <row r="659106" spans="10:10" x14ac:dyDescent="0.35">
      <c r="J659106" s="1"/>
    </row>
    <row r="659107" spans="10:10" x14ac:dyDescent="0.35">
      <c r="J659107" s="1"/>
    </row>
    <row r="659108" spans="10:10" x14ac:dyDescent="0.35">
      <c r="J659108" s="1"/>
    </row>
    <row r="659109" spans="10:10" x14ac:dyDescent="0.35">
      <c r="J659109" s="1"/>
    </row>
    <row r="659110" spans="10:10" x14ac:dyDescent="0.35">
      <c r="J659110" s="1"/>
    </row>
    <row r="659111" spans="10:10" x14ac:dyDescent="0.35">
      <c r="J659111" s="1"/>
    </row>
    <row r="659112" spans="10:10" x14ac:dyDescent="0.35">
      <c r="J659112" s="1"/>
    </row>
    <row r="659113" spans="10:10" x14ac:dyDescent="0.35">
      <c r="J659113" s="1"/>
    </row>
    <row r="659114" spans="10:10" x14ac:dyDescent="0.35">
      <c r="J659114" s="1"/>
    </row>
    <row r="659115" spans="10:10" x14ac:dyDescent="0.35">
      <c r="J659115" s="1"/>
    </row>
    <row r="659116" spans="10:10" x14ac:dyDescent="0.35">
      <c r="J659116" s="1"/>
    </row>
    <row r="659117" spans="10:10" x14ac:dyDescent="0.35">
      <c r="J659117" s="1"/>
    </row>
    <row r="659118" spans="10:10" x14ac:dyDescent="0.35">
      <c r="J659118" s="1"/>
    </row>
    <row r="659119" spans="10:10" x14ac:dyDescent="0.35">
      <c r="J659119" s="1"/>
    </row>
    <row r="659120" spans="10:10" x14ac:dyDescent="0.35">
      <c r="J659120" s="1"/>
    </row>
    <row r="659121" spans="10:10" x14ac:dyDescent="0.35">
      <c r="J659121" s="1"/>
    </row>
    <row r="659122" spans="10:10" x14ac:dyDescent="0.35">
      <c r="J659122" s="1"/>
    </row>
    <row r="659123" spans="10:10" x14ac:dyDescent="0.35">
      <c r="J659123" s="1"/>
    </row>
    <row r="659124" spans="10:10" x14ac:dyDescent="0.35">
      <c r="J659124" s="1"/>
    </row>
    <row r="659125" spans="10:10" x14ac:dyDescent="0.35">
      <c r="J659125" s="1"/>
    </row>
    <row r="659126" spans="10:10" x14ac:dyDescent="0.35">
      <c r="J659126" s="1"/>
    </row>
    <row r="659127" spans="10:10" x14ac:dyDescent="0.35">
      <c r="J659127" s="1"/>
    </row>
    <row r="659128" spans="10:10" x14ac:dyDescent="0.35">
      <c r="J659128" s="1"/>
    </row>
    <row r="659129" spans="10:10" x14ac:dyDescent="0.35">
      <c r="J659129" s="1"/>
    </row>
    <row r="659130" spans="10:10" x14ac:dyDescent="0.35">
      <c r="J659130" s="1"/>
    </row>
    <row r="659131" spans="10:10" x14ac:dyDescent="0.35">
      <c r="J659131" s="1"/>
    </row>
    <row r="659132" spans="10:10" x14ac:dyDescent="0.35">
      <c r="J659132" s="1"/>
    </row>
    <row r="659133" spans="10:10" x14ac:dyDescent="0.35">
      <c r="J659133" s="1"/>
    </row>
    <row r="659134" spans="10:10" x14ac:dyDescent="0.35">
      <c r="J659134" s="1"/>
    </row>
    <row r="659135" spans="10:10" x14ac:dyDescent="0.35">
      <c r="J659135" s="1"/>
    </row>
    <row r="659136" spans="10:10" x14ac:dyDescent="0.35">
      <c r="J659136" s="1"/>
    </row>
    <row r="659137" spans="10:10" x14ac:dyDescent="0.35">
      <c r="J659137" s="1"/>
    </row>
    <row r="659138" spans="10:10" x14ac:dyDescent="0.35">
      <c r="J659138" s="1"/>
    </row>
    <row r="659139" spans="10:10" x14ac:dyDescent="0.35">
      <c r="J659139" s="1"/>
    </row>
    <row r="659140" spans="10:10" x14ac:dyDescent="0.35">
      <c r="J659140" s="1"/>
    </row>
    <row r="659141" spans="10:10" x14ac:dyDescent="0.35">
      <c r="J659141" s="1"/>
    </row>
    <row r="659142" spans="10:10" x14ac:dyDescent="0.35">
      <c r="J659142" s="1"/>
    </row>
    <row r="659143" spans="10:10" x14ac:dyDescent="0.35">
      <c r="J659143" s="1"/>
    </row>
    <row r="659144" spans="10:10" x14ac:dyDescent="0.35">
      <c r="J659144" s="1"/>
    </row>
    <row r="659145" spans="10:10" x14ac:dyDescent="0.35">
      <c r="J659145" s="1"/>
    </row>
    <row r="659146" spans="10:10" x14ac:dyDescent="0.35">
      <c r="J659146" s="1"/>
    </row>
    <row r="659147" spans="10:10" x14ac:dyDescent="0.35">
      <c r="J659147" s="1"/>
    </row>
    <row r="659148" spans="10:10" x14ac:dyDescent="0.35">
      <c r="J659148" s="1"/>
    </row>
    <row r="659149" spans="10:10" x14ac:dyDescent="0.35">
      <c r="J659149" s="1"/>
    </row>
    <row r="659150" spans="10:10" x14ac:dyDescent="0.35">
      <c r="J659150" s="1"/>
    </row>
    <row r="659151" spans="10:10" x14ac:dyDescent="0.35">
      <c r="J659151" s="1"/>
    </row>
    <row r="659152" spans="10:10" x14ac:dyDescent="0.35">
      <c r="J659152" s="1"/>
    </row>
    <row r="659153" spans="10:10" x14ac:dyDescent="0.35">
      <c r="J659153" s="1"/>
    </row>
    <row r="659154" spans="10:10" x14ac:dyDescent="0.35">
      <c r="J659154" s="1"/>
    </row>
    <row r="659155" spans="10:10" x14ac:dyDescent="0.35">
      <c r="J659155" s="1"/>
    </row>
    <row r="659156" spans="10:10" x14ac:dyDescent="0.35">
      <c r="J659156" s="1"/>
    </row>
    <row r="659157" spans="10:10" x14ac:dyDescent="0.35">
      <c r="J659157" s="1"/>
    </row>
    <row r="659158" spans="10:10" x14ac:dyDescent="0.35">
      <c r="J659158" s="1"/>
    </row>
    <row r="659159" spans="10:10" x14ac:dyDescent="0.35">
      <c r="J659159" s="1"/>
    </row>
    <row r="659160" spans="10:10" x14ac:dyDescent="0.35">
      <c r="J659160" s="1"/>
    </row>
    <row r="659161" spans="10:10" x14ac:dyDescent="0.35">
      <c r="J659161" s="1"/>
    </row>
    <row r="659162" spans="10:10" x14ac:dyDescent="0.35">
      <c r="J659162" s="1"/>
    </row>
    <row r="659163" spans="10:10" x14ac:dyDescent="0.35">
      <c r="J659163" s="1"/>
    </row>
    <row r="659164" spans="10:10" x14ac:dyDescent="0.35">
      <c r="J659164" s="1"/>
    </row>
    <row r="659165" spans="10:10" x14ac:dyDescent="0.35">
      <c r="J659165" s="1"/>
    </row>
    <row r="659166" spans="10:10" x14ac:dyDescent="0.35">
      <c r="J659166" s="1"/>
    </row>
    <row r="659167" spans="10:10" x14ac:dyDescent="0.35">
      <c r="J659167" s="1"/>
    </row>
    <row r="659168" spans="10:10" x14ac:dyDescent="0.35">
      <c r="J659168" s="1"/>
    </row>
    <row r="659169" spans="10:10" x14ac:dyDescent="0.35">
      <c r="J659169" s="1"/>
    </row>
    <row r="659170" spans="10:10" x14ac:dyDescent="0.35">
      <c r="J659170" s="1"/>
    </row>
    <row r="659171" spans="10:10" x14ac:dyDescent="0.35">
      <c r="J659171" s="1"/>
    </row>
    <row r="659172" spans="10:10" x14ac:dyDescent="0.35">
      <c r="J659172" s="1"/>
    </row>
    <row r="659173" spans="10:10" x14ac:dyDescent="0.35">
      <c r="J659173" s="1"/>
    </row>
    <row r="659174" spans="10:10" x14ac:dyDescent="0.35">
      <c r="J659174" s="1"/>
    </row>
    <row r="659175" spans="10:10" x14ac:dyDescent="0.35">
      <c r="J659175" s="1"/>
    </row>
    <row r="659176" spans="10:10" x14ac:dyDescent="0.35">
      <c r="J659176" s="1"/>
    </row>
    <row r="659177" spans="10:10" x14ac:dyDescent="0.35">
      <c r="J659177" s="1"/>
    </row>
    <row r="659178" spans="10:10" x14ac:dyDescent="0.35">
      <c r="J659178" s="1"/>
    </row>
    <row r="659179" spans="10:10" x14ac:dyDescent="0.35">
      <c r="J659179" s="1"/>
    </row>
    <row r="659180" spans="10:10" x14ac:dyDescent="0.35">
      <c r="J659180" s="1"/>
    </row>
    <row r="659181" spans="10:10" x14ac:dyDescent="0.35">
      <c r="J659181" s="1"/>
    </row>
    <row r="659182" spans="10:10" x14ac:dyDescent="0.35">
      <c r="J659182" s="1"/>
    </row>
    <row r="659183" spans="10:10" x14ac:dyDescent="0.35">
      <c r="J659183" s="1"/>
    </row>
    <row r="659184" spans="10:10" x14ac:dyDescent="0.35">
      <c r="J659184" s="1"/>
    </row>
    <row r="659185" spans="10:10" x14ac:dyDescent="0.35">
      <c r="J659185" s="1"/>
    </row>
    <row r="659186" spans="10:10" x14ac:dyDescent="0.35">
      <c r="J659186" s="1"/>
    </row>
    <row r="659187" spans="10:10" x14ac:dyDescent="0.35">
      <c r="J659187" s="1"/>
    </row>
    <row r="659188" spans="10:10" x14ac:dyDescent="0.35">
      <c r="J659188" s="1"/>
    </row>
    <row r="659189" spans="10:10" x14ac:dyDescent="0.35">
      <c r="J659189" s="1"/>
    </row>
    <row r="659190" spans="10:10" x14ac:dyDescent="0.35">
      <c r="J659190" s="1"/>
    </row>
    <row r="659191" spans="10:10" x14ac:dyDescent="0.35">
      <c r="J659191" s="1"/>
    </row>
    <row r="659192" spans="10:10" x14ac:dyDescent="0.35">
      <c r="J659192" s="1"/>
    </row>
    <row r="659193" spans="10:10" x14ac:dyDescent="0.35">
      <c r="J659193" s="1"/>
    </row>
    <row r="659194" spans="10:10" x14ac:dyDescent="0.35">
      <c r="J659194" s="1"/>
    </row>
    <row r="659195" spans="10:10" x14ac:dyDescent="0.35">
      <c r="J659195" s="1"/>
    </row>
    <row r="659196" spans="10:10" x14ac:dyDescent="0.35">
      <c r="J659196" s="1"/>
    </row>
    <row r="659197" spans="10:10" x14ac:dyDescent="0.35">
      <c r="J659197" s="1"/>
    </row>
    <row r="659198" spans="10:10" x14ac:dyDescent="0.35">
      <c r="J659198" s="1"/>
    </row>
    <row r="659199" spans="10:10" x14ac:dyDescent="0.35">
      <c r="J659199" s="1"/>
    </row>
    <row r="659200" spans="10:10" x14ac:dyDescent="0.35">
      <c r="J659200" s="1"/>
    </row>
    <row r="659201" spans="10:10" x14ac:dyDescent="0.35">
      <c r="J659201" s="1"/>
    </row>
    <row r="659202" spans="10:10" x14ac:dyDescent="0.35">
      <c r="J659202" s="1"/>
    </row>
    <row r="659203" spans="10:10" x14ac:dyDescent="0.35">
      <c r="J659203" s="1"/>
    </row>
    <row r="659204" spans="10:10" x14ac:dyDescent="0.35">
      <c r="J659204" s="1"/>
    </row>
    <row r="659205" spans="10:10" x14ac:dyDescent="0.35">
      <c r="J659205" s="1"/>
    </row>
    <row r="659206" spans="10:10" x14ac:dyDescent="0.35">
      <c r="J659206" s="1"/>
    </row>
    <row r="659207" spans="10:10" x14ac:dyDescent="0.35">
      <c r="J659207" s="1"/>
    </row>
    <row r="659208" spans="10:10" x14ac:dyDescent="0.35">
      <c r="J659208" s="1"/>
    </row>
    <row r="659209" spans="10:10" x14ac:dyDescent="0.35">
      <c r="J659209" s="1"/>
    </row>
    <row r="659210" spans="10:10" x14ac:dyDescent="0.35">
      <c r="J659210" s="1"/>
    </row>
    <row r="659211" spans="10:10" x14ac:dyDescent="0.35">
      <c r="J659211" s="1"/>
    </row>
    <row r="659212" spans="10:10" x14ac:dyDescent="0.35">
      <c r="J659212" s="1"/>
    </row>
    <row r="659213" spans="10:10" x14ac:dyDescent="0.35">
      <c r="J659213" s="1"/>
    </row>
    <row r="659214" spans="10:10" x14ac:dyDescent="0.35">
      <c r="J659214" s="1"/>
    </row>
    <row r="659215" spans="10:10" x14ac:dyDescent="0.35">
      <c r="J659215" s="1"/>
    </row>
    <row r="659216" spans="10:10" x14ac:dyDescent="0.35">
      <c r="J659216" s="1"/>
    </row>
    <row r="659217" spans="10:10" x14ac:dyDescent="0.35">
      <c r="J659217" s="1"/>
    </row>
    <row r="659218" spans="10:10" x14ac:dyDescent="0.35">
      <c r="J659218" s="1"/>
    </row>
    <row r="659219" spans="10:10" x14ac:dyDescent="0.35">
      <c r="J659219" s="1"/>
    </row>
    <row r="659220" spans="10:10" x14ac:dyDescent="0.35">
      <c r="J659220" s="1"/>
    </row>
    <row r="659221" spans="10:10" x14ac:dyDescent="0.35">
      <c r="J659221" s="1"/>
    </row>
    <row r="659222" spans="10:10" x14ac:dyDescent="0.35">
      <c r="J659222" s="1"/>
    </row>
    <row r="659223" spans="10:10" x14ac:dyDescent="0.35">
      <c r="J659223" s="1"/>
    </row>
    <row r="659224" spans="10:10" x14ac:dyDescent="0.35">
      <c r="J659224" s="1"/>
    </row>
    <row r="659225" spans="10:10" x14ac:dyDescent="0.35">
      <c r="J659225" s="1"/>
    </row>
    <row r="659226" spans="10:10" x14ac:dyDescent="0.35">
      <c r="J659226" s="1"/>
    </row>
    <row r="659227" spans="10:10" x14ac:dyDescent="0.35">
      <c r="J659227" s="1"/>
    </row>
    <row r="659228" spans="10:10" x14ac:dyDescent="0.35">
      <c r="J659228" s="1"/>
    </row>
    <row r="659229" spans="10:10" x14ac:dyDescent="0.35">
      <c r="J659229" s="1"/>
    </row>
    <row r="659230" spans="10:10" x14ac:dyDescent="0.35">
      <c r="J659230" s="1"/>
    </row>
    <row r="659231" spans="10:10" x14ac:dyDescent="0.35">
      <c r="J659231" s="1"/>
    </row>
    <row r="659232" spans="10:10" x14ac:dyDescent="0.35">
      <c r="J659232" s="1"/>
    </row>
    <row r="659233" spans="10:10" x14ac:dyDescent="0.35">
      <c r="J659233" s="1"/>
    </row>
    <row r="659234" spans="10:10" x14ac:dyDescent="0.35">
      <c r="J659234" s="1"/>
    </row>
    <row r="659235" spans="10:10" x14ac:dyDescent="0.35">
      <c r="J659235" s="1"/>
    </row>
    <row r="659236" spans="10:10" x14ac:dyDescent="0.35">
      <c r="J659236" s="1"/>
    </row>
    <row r="659237" spans="10:10" x14ac:dyDescent="0.35">
      <c r="J659237" s="1"/>
    </row>
    <row r="659238" spans="10:10" x14ac:dyDescent="0.35">
      <c r="J659238" s="1"/>
    </row>
    <row r="659239" spans="10:10" x14ac:dyDescent="0.35">
      <c r="J659239" s="1"/>
    </row>
    <row r="659240" spans="10:10" x14ac:dyDescent="0.35">
      <c r="J659240" s="1"/>
    </row>
    <row r="659241" spans="10:10" x14ac:dyDescent="0.35">
      <c r="J659241" s="1"/>
    </row>
    <row r="659242" spans="10:10" x14ac:dyDescent="0.35">
      <c r="J659242" s="1"/>
    </row>
    <row r="659243" spans="10:10" x14ac:dyDescent="0.35">
      <c r="J659243" s="1"/>
    </row>
    <row r="659244" spans="10:10" x14ac:dyDescent="0.35">
      <c r="J659244" s="1"/>
    </row>
    <row r="659245" spans="10:10" x14ac:dyDescent="0.35">
      <c r="J659245" s="1"/>
    </row>
    <row r="659246" spans="10:10" x14ac:dyDescent="0.35">
      <c r="J659246" s="1"/>
    </row>
    <row r="659247" spans="10:10" x14ac:dyDescent="0.35">
      <c r="J659247" s="1"/>
    </row>
    <row r="659248" spans="10:10" x14ac:dyDescent="0.35">
      <c r="J659248" s="1"/>
    </row>
    <row r="659249" spans="10:10" x14ac:dyDescent="0.35">
      <c r="J659249" s="1"/>
    </row>
    <row r="659250" spans="10:10" x14ac:dyDescent="0.35">
      <c r="J659250" s="1"/>
    </row>
    <row r="659251" spans="10:10" x14ac:dyDescent="0.35">
      <c r="J659251" s="1"/>
    </row>
    <row r="659252" spans="10:10" x14ac:dyDescent="0.35">
      <c r="J659252" s="1"/>
    </row>
    <row r="659253" spans="10:10" x14ac:dyDescent="0.35">
      <c r="J659253" s="1"/>
    </row>
    <row r="659254" spans="10:10" x14ac:dyDescent="0.35">
      <c r="J659254" s="1"/>
    </row>
    <row r="659255" spans="10:10" x14ac:dyDescent="0.35">
      <c r="J659255" s="1"/>
    </row>
    <row r="659256" spans="10:10" x14ac:dyDescent="0.35">
      <c r="J659256" s="1"/>
    </row>
    <row r="659257" spans="10:10" x14ac:dyDescent="0.35">
      <c r="J659257" s="1"/>
    </row>
    <row r="659258" spans="10:10" x14ac:dyDescent="0.35">
      <c r="J659258" s="1"/>
    </row>
    <row r="659259" spans="10:10" x14ac:dyDescent="0.35">
      <c r="J659259" s="1"/>
    </row>
    <row r="659260" spans="10:10" x14ac:dyDescent="0.35">
      <c r="J659260" s="1"/>
    </row>
    <row r="659261" spans="10:10" x14ac:dyDescent="0.35">
      <c r="J659261" s="1"/>
    </row>
    <row r="659262" spans="10:10" x14ac:dyDescent="0.35">
      <c r="J659262" s="1"/>
    </row>
    <row r="659263" spans="10:10" x14ac:dyDescent="0.35">
      <c r="J659263" s="1"/>
    </row>
    <row r="659264" spans="10:10" x14ac:dyDescent="0.35">
      <c r="J659264" s="1"/>
    </row>
    <row r="659265" spans="10:10" x14ac:dyDescent="0.35">
      <c r="J659265" s="1"/>
    </row>
    <row r="659266" spans="10:10" x14ac:dyDescent="0.35">
      <c r="J659266" s="1"/>
    </row>
    <row r="659267" spans="10:10" x14ac:dyDescent="0.35">
      <c r="J659267" s="1"/>
    </row>
    <row r="659268" spans="10:10" x14ac:dyDescent="0.35">
      <c r="J659268" s="1"/>
    </row>
    <row r="659269" spans="10:10" x14ac:dyDescent="0.35">
      <c r="J659269" s="1"/>
    </row>
    <row r="659270" spans="10:10" x14ac:dyDescent="0.35">
      <c r="J659270" s="1"/>
    </row>
    <row r="659271" spans="10:10" x14ac:dyDescent="0.35">
      <c r="J659271" s="1"/>
    </row>
    <row r="659272" spans="10:10" x14ac:dyDescent="0.35">
      <c r="J659272" s="1"/>
    </row>
    <row r="659273" spans="10:10" x14ac:dyDescent="0.35">
      <c r="J659273" s="1"/>
    </row>
    <row r="659274" spans="10:10" x14ac:dyDescent="0.35">
      <c r="J659274" s="1"/>
    </row>
    <row r="659275" spans="10:10" x14ac:dyDescent="0.35">
      <c r="J659275" s="1"/>
    </row>
    <row r="659276" spans="10:10" x14ac:dyDescent="0.35">
      <c r="J659276" s="1"/>
    </row>
    <row r="659277" spans="10:10" x14ac:dyDescent="0.35">
      <c r="J659277" s="1"/>
    </row>
    <row r="659278" spans="10:10" x14ac:dyDescent="0.35">
      <c r="J659278" s="1"/>
    </row>
    <row r="659279" spans="10:10" x14ac:dyDescent="0.35">
      <c r="J659279" s="1"/>
    </row>
    <row r="659280" spans="10:10" x14ac:dyDescent="0.35">
      <c r="J659280" s="1"/>
    </row>
    <row r="659281" spans="10:10" x14ac:dyDescent="0.35">
      <c r="J659281" s="1"/>
    </row>
    <row r="659282" spans="10:10" x14ac:dyDescent="0.35">
      <c r="J659282" s="1"/>
    </row>
    <row r="659283" spans="10:10" x14ac:dyDescent="0.35">
      <c r="J659283" s="1"/>
    </row>
    <row r="659284" spans="10:10" x14ac:dyDescent="0.35">
      <c r="J659284" s="1"/>
    </row>
    <row r="659285" spans="10:10" x14ac:dyDescent="0.35">
      <c r="J659285" s="1"/>
    </row>
    <row r="659286" spans="10:10" x14ac:dyDescent="0.35">
      <c r="J659286" s="1"/>
    </row>
    <row r="659287" spans="10:10" x14ac:dyDescent="0.35">
      <c r="J659287" s="1"/>
    </row>
    <row r="659288" spans="10:10" x14ac:dyDescent="0.35">
      <c r="J659288" s="1"/>
    </row>
    <row r="659289" spans="10:10" x14ac:dyDescent="0.35">
      <c r="J659289" s="1"/>
    </row>
    <row r="659290" spans="10:10" x14ac:dyDescent="0.35">
      <c r="J659290" s="1"/>
    </row>
    <row r="659291" spans="10:10" x14ac:dyDescent="0.35">
      <c r="J659291" s="1"/>
    </row>
    <row r="659292" spans="10:10" x14ac:dyDescent="0.35">
      <c r="J659292" s="1"/>
    </row>
    <row r="659293" spans="10:10" x14ac:dyDescent="0.35">
      <c r="J659293" s="1"/>
    </row>
    <row r="659294" spans="10:10" x14ac:dyDescent="0.35">
      <c r="J659294" s="1"/>
    </row>
    <row r="659295" spans="10:10" x14ac:dyDescent="0.35">
      <c r="J659295" s="1"/>
    </row>
    <row r="659296" spans="10:10" x14ac:dyDescent="0.35">
      <c r="J659296" s="1"/>
    </row>
    <row r="659297" spans="10:10" x14ac:dyDescent="0.35">
      <c r="J659297" s="1"/>
    </row>
    <row r="659298" spans="10:10" x14ac:dyDescent="0.35">
      <c r="J659298" s="1"/>
    </row>
    <row r="659299" spans="10:10" x14ac:dyDescent="0.35">
      <c r="J659299" s="1"/>
    </row>
    <row r="659300" spans="10:10" x14ac:dyDescent="0.35">
      <c r="J659300" s="1"/>
    </row>
    <row r="659301" spans="10:10" x14ac:dyDescent="0.35">
      <c r="J659301" s="1"/>
    </row>
    <row r="659302" spans="10:10" x14ac:dyDescent="0.35">
      <c r="J659302" s="1"/>
    </row>
    <row r="659303" spans="10:10" x14ac:dyDescent="0.35">
      <c r="J659303" s="1"/>
    </row>
    <row r="659304" spans="10:10" x14ac:dyDescent="0.35">
      <c r="J659304" s="1"/>
    </row>
    <row r="659305" spans="10:10" x14ac:dyDescent="0.35">
      <c r="J659305" s="1"/>
    </row>
    <row r="659306" spans="10:10" x14ac:dyDescent="0.35">
      <c r="J659306" s="1"/>
    </row>
    <row r="659307" spans="10:10" x14ac:dyDescent="0.35">
      <c r="J659307" s="1"/>
    </row>
    <row r="659308" spans="10:10" x14ac:dyDescent="0.35">
      <c r="J659308" s="1"/>
    </row>
    <row r="659309" spans="10:10" x14ac:dyDescent="0.35">
      <c r="J659309" s="1"/>
    </row>
    <row r="659310" spans="10:10" x14ac:dyDescent="0.35">
      <c r="J659310" s="1"/>
    </row>
    <row r="659311" spans="10:10" x14ac:dyDescent="0.35">
      <c r="J659311" s="1"/>
    </row>
    <row r="659312" spans="10:10" x14ac:dyDescent="0.35">
      <c r="J659312" s="1"/>
    </row>
    <row r="659313" spans="10:10" x14ac:dyDescent="0.35">
      <c r="J659313" s="1"/>
    </row>
    <row r="659314" spans="10:10" x14ac:dyDescent="0.35">
      <c r="J659314" s="1"/>
    </row>
    <row r="659315" spans="10:10" x14ac:dyDescent="0.35">
      <c r="J659315" s="1"/>
    </row>
    <row r="659316" spans="10:10" x14ac:dyDescent="0.35">
      <c r="J659316" s="1"/>
    </row>
    <row r="659317" spans="10:10" x14ac:dyDescent="0.35">
      <c r="J659317" s="1"/>
    </row>
    <row r="659318" spans="10:10" x14ac:dyDescent="0.35">
      <c r="J659318" s="1"/>
    </row>
    <row r="659319" spans="10:10" x14ac:dyDescent="0.35">
      <c r="J659319" s="1"/>
    </row>
    <row r="659320" spans="10:10" x14ac:dyDescent="0.35">
      <c r="J659320" s="1"/>
    </row>
    <row r="659321" spans="10:10" x14ac:dyDescent="0.35">
      <c r="J659321" s="1"/>
    </row>
    <row r="659322" spans="10:10" x14ac:dyDescent="0.35">
      <c r="J659322" s="1"/>
    </row>
    <row r="659323" spans="10:10" x14ac:dyDescent="0.35">
      <c r="J659323" s="1"/>
    </row>
    <row r="659324" spans="10:10" x14ac:dyDescent="0.35">
      <c r="J659324" s="1"/>
    </row>
    <row r="659325" spans="10:10" x14ac:dyDescent="0.35">
      <c r="J659325" s="1"/>
    </row>
    <row r="659326" spans="10:10" x14ac:dyDescent="0.35">
      <c r="J659326" s="1"/>
    </row>
    <row r="659327" spans="10:10" x14ac:dyDescent="0.35">
      <c r="J659327" s="1"/>
    </row>
    <row r="659328" spans="10:10" x14ac:dyDescent="0.35">
      <c r="J659328" s="1"/>
    </row>
    <row r="659329" spans="10:10" x14ac:dyDescent="0.35">
      <c r="J659329" s="1"/>
    </row>
    <row r="659330" spans="10:10" x14ac:dyDescent="0.35">
      <c r="J659330" s="1"/>
    </row>
    <row r="659331" spans="10:10" x14ac:dyDescent="0.35">
      <c r="J659331" s="1"/>
    </row>
    <row r="659332" spans="10:10" x14ac:dyDescent="0.35">
      <c r="J659332" s="1"/>
    </row>
    <row r="659333" spans="10:10" x14ac:dyDescent="0.35">
      <c r="J659333" s="1"/>
    </row>
    <row r="659334" spans="10:10" x14ac:dyDescent="0.35">
      <c r="J659334" s="1"/>
    </row>
    <row r="659335" spans="10:10" x14ac:dyDescent="0.35">
      <c r="J659335" s="1"/>
    </row>
    <row r="659336" spans="10:10" x14ac:dyDescent="0.35">
      <c r="J659336" s="1"/>
    </row>
    <row r="659337" spans="10:10" x14ac:dyDescent="0.35">
      <c r="J659337" s="1"/>
    </row>
    <row r="659338" spans="10:10" x14ac:dyDescent="0.35">
      <c r="J659338" s="1"/>
    </row>
    <row r="659339" spans="10:10" x14ac:dyDescent="0.35">
      <c r="J659339" s="1"/>
    </row>
    <row r="659340" spans="10:10" x14ac:dyDescent="0.35">
      <c r="J659340" s="1"/>
    </row>
    <row r="659341" spans="10:10" x14ac:dyDescent="0.35">
      <c r="J659341" s="1"/>
    </row>
    <row r="659342" spans="10:10" x14ac:dyDescent="0.35">
      <c r="J659342" s="1"/>
    </row>
    <row r="659343" spans="10:10" x14ac:dyDescent="0.35">
      <c r="J659343" s="1"/>
    </row>
    <row r="659344" spans="10:10" x14ac:dyDescent="0.35">
      <c r="J659344" s="1"/>
    </row>
    <row r="659345" spans="10:10" x14ac:dyDescent="0.35">
      <c r="J659345" s="1"/>
    </row>
    <row r="659346" spans="10:10" x14ac:dyDescent="0.35">
      <c r="J659346" s="1"/>
    </row>
    <row r="659347" spans="10:10" x14ac:dyDescent="0.35">
      <c r="J659347" s="1"/>
    </row>
    <row r="659348" spans="10:10" x14ac:dyDescent="0.35">
      <c r="J659348" s="1"/>
    </row>
    <row r="659349" spans="10:10" x14ac:dyDescent="0.35">
      <c r="J659349" s="1"/>
    </row>
    <row r="659350" spans="10:10" x14ac:dyDescent="0.35">
      <c r="J659350" s="1"/>
    </row>
    <row r="659351" spans="10:10" x14ac:dyDescent="0.35">
      <c r="J659351" s="1"/>
    </row>
    <row r="659352" spans="10:10" x14ac:dyDescent="0.35">
      <c r="J659352" s="1"/>
    </row>
    <row r="659354" spans="10:10" x14ac:dyDescent="0.35">
      <c r="J659354" s="1"/>
    </row>
    <row r="659355" spans="10:10" x14ac:dyDescent="0.35">
      <c r="J659355" s="1"/>
    </row>
    <row r="659356" spans="10:10" x14ac:dyDescent="0.35">
      <c r="J659356" s="1"/>
    </row>
    <row r="659357" spans="10:10" x14ac:dyDescent="0.35">
      <c r="J659357" s="1"/>
    </row>
    <row r="659358" spans="10:10" x14ac:dyDescent="0.35">
      <c r="J659358" s="1"/>
    </row>
    <row r="659359" spans="10:10" x14ac:dyDescent="0.35">
      <c r="J659359" s="1"/>
    </row>
    <row r="659360" spans="10:10" x14ac:dyDescent="0.35">
      <c r="J659360" s="1"/>
    </row>
    <row r="659361" spans="10:10" x14ac:dyDescent="0.35">
      <c r="J659361" s="1"/>
    </row>
    <row r="659362" spans="10:10" x14ac:dyDescent="0.35">
      <c r="J659362" s="1"/>
    </row>
    <row r="659363" spans="10:10" x14ac:dyDescent="0.35">
      <c r="J659363" s="1"/>
    </row>
    <row r="659364" spans="10:10" x14ac:dyDescent="0.35">
      <c r="J659364" s="1"/>
    </row>
    <row r="659365" spans="10:10" x14ac:dyDescent="0.35">
      <c r="J659365" s="1"/>
    </row>
    <row r="659366" spans="10:10" x14ac:dyDescent="0.35">
      <c r="J659366" s="1"/>
    </row>
    <row r="659367" spans="10:10" x14ac:dyDescent="0.35">
      <c r="J659367" s="1"/>
    </row>
    <row r="659368" spans="10:10" x14ac:dyDescent="0.35">
      <c r="J659368" s="1"/>
    </row>
    <row r="659369" spans="10:10" x14ac:dyDescent="0.35">
      <c r="J659369" s="1"/>
    </row>
    <row r="659370" spans="10:10" x14ac:dyDescent="0.35">
      <c r="J659370" s="1"/>
    </row>
    <row r="659371" spans="10:10" x14ac:dyDescent="0.35">
      <c r="J659371" s="1"/>
    </row>
    <row r="659372" spans="10:10" x14ac:dyDescent="0.35">
      <c r="J659372" s="1"/>
    </row>
    <row r="659373" spans="10:10" x14ac:dyDescent="0.35">
      <c r="J659373" s="1"/>
    </row>
    <row r="659374" spans="10:10" x14ac:dyDescent="0.35">
      <c r="J659374" s="1"/>
    </row>
    <row r="659375" spans="10:10" x14ac:dyDescent="0.35">
      <c r="J659375" s="1"/>
    </row>
    <row r="659376" spans="10:10" x14ac:dyDescent="0.35">
      <c r="J659376" s="1"/>
    </row>
    <row r="659377" spans="10:10" x14ac:dyDescent="0.35">
      <c r="J659377" s="1"/>
    </row>
    <row r="659378" spans="10:10" x14ac:dyDescent="0.35">
      <c r="J659378" s="1"/>
    </row>
    <row r="659379" spans="10:10" x14ac:dyDescent="0.35">
      <c r="J659379" s="1"/>
    </row>
    <row r="659380" spans="10:10" x14ac:dyDescent="0.35">
      <c r="J659380" s="1"/>
    </row>
    <row r="659381" spans="10:10" x14ac:dyDescent="0.35">
      <c r="J659381" s="1"/>
    </row>
    <row r="659382" spans="10:10" x14ac:dyDescent="0.35">
      <c r="J659382" s="1"/>
    </row>
    <row r="659383" spans="10:10" x14ac:dyDescent="0.35">
      <c r="J659383" s="1"/>
    </row>
    <row r="659384" spans="10:10" x14ac:dyDescent="0.35">
      <c r="J659384" s="1"/>
    </row>
    <row r="659385" spans="10:10" x14ac:dyDescent="0.35">
      <c r="J659385" s="1"/>
    </row>
    <row r="659386" spans="10:10" x14ac:dyDescent="0.35">
      <c r="J659386" s="1"/>
    </row>
    <row r="659387" spans="10:10" x14ac:dyDescent="0.35">
      <c r="J659387" s="1"/>
    </row>
    <row r="659388" spans="10:10" x14ac:dyDescent="0.35">
      <c r="J659388" s="1"/>
    </row>
    <row r="659389" spans="10:10" x14ac:dyDescent="0.35">
      <c r="J659389" s="1"/>
    </row>
    <row r="659390" spans="10:10" x14ac:dyDescent="0.35">
      <c r="J659390" s="1"/>
    </row>
    <row r="659391" spans="10:10" x14ac:dyDescent="0.35">
      <c r="J659391" s="1"/>
    </row>
    <row r="659392" spans="10:10" x14ac:dyDescent="0.35">
      <c r="J659392" s="1"/>
    </row>
    <row r="659393" spans="10:10" x14ac:dyDescent="0.35">
      <c r="J659393" s="1"/>
    </row>
    <row r="659394" spans="10:10" x14ac:dyDescent="0.35">
      <c r="J659394" s="1"/>
    </row>
    <row r="659395" spans="10:10" x14ac:dyDescent="0.35">
      <c r="J659395" s="1"/>
    </row>
    <row r="659396" spans="10:10" x14ac:dyDescent="0.35">
      <c r="J659396" s="1"/>
    </row>
    <row r="659397" spans="10:10" x14ac:dyDescent="0.35">
      <c r="J659397" s="1"/>
    </row>
    <row r="659398" spans="10:10" x14ac:dyDescent="0.35">
      <c r="J659398" s="1"/>
    </row>
    <row r="659399" spans="10:10" x14ac:dyDescent="0.35">
      <c r="J659399" s="1"/>
    </row>
    <row r="659400" spans="10:10" x14ac:dyDescent="0.35">
      <c r="J659400" s="1"/>
    </row>
    <row r="659401" spans="10:10" x14ac:dyDescent="0.35">
      <c r="J659401" s="1"/>
    </row>
    <row r="659402" spans="10:10" x14ac:dyDescent="0.35">
      <c r="J659402" s="1"/>
    </row>
    <row r="659403" spans="10:10" x14ac:dyDescent="0.35">
      <c r="J659403" s="1"/>
    </row>
    <row r="659404" spans="10:10" x14ac:dyDescent="0.35">
      <c r="J659404" s="1"/>
    </row>
    <row r="659405" spans="10:10" x14ac:dyDescent="0.35">
      <c r="J659405" s="1"/>
    </row>
    <row r="659406" spans="10:10" x14ac:dyDescent="0.35">
      <c r="J659406" s="1"/>
    </row>
    <row r="659407" spans="10:10" x14ac:dyDescent="0.35">
      <c r="J659407" s="1"/>
    </row>
    <row r="659408" spans="10:10" x14ac:dyDescent="0.35">
      <c r="J659408" s="1"/>
    </row>
    <row r="659409" spans="10:10" x14ac:dyDescent="0.35">
      <c r="J659409" s="1"/>
    </row>
    <row r="659410" spans="10:10" x14ac:dyDescent="0.35">
      <c r="J659410" s="1"/>
    </row>
    <row r="659411" spans="10:10" x14ac:dyDescent="0.35">
      <c r="J659411" s="1"/>
    </row>
    <row r="659412" spans="10:10" x14ac:dyDescent="0.35">
      <c r="J659412" s="1"/>
    </row>
    <row r="659413" spans="10:10" x14ac:dyDescent="0.35">
      <c r="J659413" s="1"/>
    </row>
    <row r="659414" spans="10:10" x14ac:dyDescent="0.35">
      <c r="J659414" s="1"/>
    </row>
    <row r="659415" spans="10:10" x14ac:dyDescent="0.35">
      <c r="J659415" s="1"/>
    </row>
    <row r="659416" spans="10:10" x14ac:dyDescent="0.35">
      <c r="J659416" s="1"/>
    </row>
    <row r="659417" spans="10:10" x14ac:dyDescent="0.35">
      <c r="J659417" s="1"/>
    </row>
    <row r="659418" spans="10:10" x14ac:dyDescent="0.35">
      <c r="J659418" s="1"/>
    </row>
    <row r="659419" spans="10:10" x14ac:dyDescent="0.35">
      <c r="J659419" s="1"/>
    </row>
    <row r="659420" spans="10:10" x14ac:dyDescent="0.35">
      <c r="J659420" s="1"/>
    </row>
    <row r="659421" spans="10:10" x14ac:dyDescent="0.35">
      <c r="J659421" s="1"/>
    </row>
    <row r="659422" spans="10:10" x14ac:dyDescent="0.35">
      <c r="J659422" s="1"/>
    </row>
    <row r="659423" spans="10:10" x14ac:dyDescent="0.35">
      <c r="J659423" s="1"/>
    </row>
    <row r="659424" spans="10:10" x14ac:dyDescent="0.35">
      <c r="J659424" s="1"/>
    </row>
    <row r="659425" spans="10:10" x14ac:dyDescent="0.35">
      <c r="J659425" s="1"/>
    </row>
    <row r="659426" spans="10:10" x14ac:dyDescent="0.35">
      <c r="J659426" s="1"/>
    </row>
    <row r="659427" spans="10:10" x14ac:dyDescent="0.35">
      <c r="J659427" s="1"/>
    </row>
    <row r="659428" spans="10:10" x14ac:dyDescent="0.35">
      <c r="J659428" s="1"/>
    </row>
    <row r="659429" spans="10:10" x14ac:dyDescent="0.35">
      <c r="J659429" s="1"/>
    </row>
    <row r="659430" spans="10:10" x14ac:dyDescent="0.35">
      <c r="J659430" s="1"/>
    </row>
    <row r="659431" spans="10:10" x14ac:dyDescent="0.35">
      <c r="J659431" s="1"/>
    </row>
    <row r="659432" spans="10:10" x14ac:dyDescent="0.35">
      <c r="J659432" s="1"/>
    </row>
    <row r="659433" spans="10:10" x14ac:dyDescent="0.35">
      <c r="J659433" s="1"/>
    </row>
    <row r="659434" spans="10:10" x14ac:dyDescent="0.35">
      <c r="J659434" s="1"/>
    </row>
    <row r="659435" spans="10:10" x14ac:dyDescent="0.35">
      <c r="J659435" s="1"/>
    </row>
    <row r="659436" spans="10:10" x14ac:dyDescent="0.35">
      <c r="J659436" s="1"/>
    </row>
    <row r="659437" spans="10:10" x14ac:dyDescent="0.35">
      <c r="J659437" s="1"/>
    </row>
    <row r="659438" spans="10:10" x14ac:dyDescent="0.35">
      <c r="J659438" s="1"/>
    </row>
    <row r="659439" spans="10:10" x14ac:dyDescent="0.35">
      <c r="J659439" s="1"/>
    </row>
    <row r="659440" spans="10:10" x14ac:dyDescent="0.35">
      <c r="J659440" s="1"/>
    </row>
    <row r="659441" spans="10:10" x14ac:dyDescent="0.35">
      <c r="J659441" s="1"/>
    </row>
    <row r="659442" spans="10:10" x14ac:dyDescent="0.35">
      <c r="J659442" s="1"/>
    </row>
    <row r="659443" spans="10:10" x14ac:dyDescent="0.35">
      <c r="J659443" s="1"/>
    </row>
    <row r="659444" spans="10:10" x14ac:dyDescent="0.35">
      <c r="J659444" s="1"/>
    </row>
    <row r="659445" spans="10:10" x14ac:dyDescent="0.35">
      <c r="J659445" s="1"/>
    </row>
    <row r="659446" spans="10:10" x14ac:dyDescent="0.35">
      <c r="J659446" s="1"/>
    </row>
    <row r="659448" spans="10:10" x14ac:dyDescent="0.35">
      <c r="J659448" s="1"/>
    </row>
    <row r="659449" spans="10:10" x14ac:dyDescent="0.35">
      <c r="J659449" s="1"/>
    </row>
    <row r="659450" spans="10:10" x14ac:dyDescent="0.35">
      <c r="J659450" s="1"/>
    </row>
    <row r="659451" spans="10:10" x14ac:dyDescent="0.35">
      <c r="J659451" s="1"/>
    </row>
    <row r="659452" spans="10:10" x14ac:dyDescent="0.35">
      <c r="J659452" s="1"/>
    </row>
    <row r="659453" spans="10:10" x14ac:dyDescent="0.35">
      <c r="J659453" s="1"/>
    </row>
    <row r="659454" spans="10:10" x14ac:dyDescent="0.35">
      <c r="J659454" s="1"/>
    </row>
    <row r="659455" spans="10:10" x14ac:dyDescent="0.35">
      <c r="J659455" s="1"/>
    </row>
    <row r="659456" spans="10:10" x14ac:dyDescent="0.35">
      <c r="J659456" s="1"/>
    </row>
    <row r="659457" spans="10:10" x14ac:dyDescent="0.35">
      <c r="J659457" s="1"/>
    </row>
    <row r="659458" spans="10:10" x14ac:dyDescent="0.35">
      <c r="J659458" s="1"/>
    </row>
    <row r="659459" spans="10:10" x14ac:dyDescent="0.35">
      <c r="J659459" s="1"/>
    </row>
    <row r="659460" spans="10:10" x14ac:dyDescent="0.35">
      <c r="J659460" s="1"/>
    </row>
    <row r="659461" spans="10:10" x14ac:dyDescent="0.35">
      <c r="J659461" s="1"/>
    </row>
    <row r="659462" spans="10:10" x14ac:dyDescent="0.35">
      <c r="J659462" s="1"/>
    </row>
    <row r="659463" spans="10:10" x14ac:dyDescent="0.35">
      <c r="J659463" s="1"/>
    </row>
    <row r="659464" spans="10:10" x14ac:dyDescent="0.35">
      <c r="J659464" s="1"/>
    </row>
    <row r="659465" spans="10:10" x14ac:dyDescent="0.35">
      <c r="J659465" s="1"/>
    </row>
    <row r="659466" spans="10:10" x14ac:dyDescent="0.35">
      <c r="J659466" s="1"/>
    </row>
    <row r="659467" spans="10:10" x14ac:dyDescent="0.35">
      <c r="J659467" s="1"/>
    </row>
    <row r="659468" spans="10:10" x14ac:dyDescent="0.35">
      <c r="J659468" s="1"/>
    </row>
    <row r="659469" spans="10:10" x14ac:dyDescent="0.35">
      <c r="J659469" s="1"/>
    </row>
    <row r="659470" spans="10:10" x14ac:dyDescent="0.35">
      <c r="J659470" s="1"/>
    </row>
    <row r="659471" spans="10:10" x14ac:dyDescent="0.35">
      <c r="J659471" s="1"/>
    </row>
    <row r="659472" spans="10:10" x14ac:dyDescent="0.35">
      <c r="J659472" s="1"/>
    </row>
    <row r="659473" spans="10:10" x14ac:dyDescent="0.35">
      <c r="J659473" s="1"/>
    </row>
    <row r="659474" spans="10:10" x14ac:dyDescent="0.35">
      <c r="J659474" s="1"/>
    </row>
    <row r="659475" spans="10:10" x14ac:dyDescent="0.35">
      <c r="J659475" s="1"/>
    </row>
    <row r="659476" spans="10:10" x14ac:dyDescent="0.35">
      <c r="J659476" s="1"/>
    </row>
    <row r="659477" spans="10:10" x14ac:dyDescent="0.35">
      <c r="J659477" s="1"/>
    </row>
    <row r="659478" spans="10:10" x14ac:dyDescent="0.35">
      <c r="J659478" s="1"/>
    </row>
    <row r="659479" spans="10:10" x14ac:dyDescent="0.35">
      <c r="J659479" s="1"/>
    </row>
    <row r="659480" spans="10:10" x14ac:dyDescent="0.35">
      <c r="J659480" s="1"/>
    </row>
    <row r="659481" spans="10:10" x14ac:dyDescent="0.35">
      <c r="J659481" s="1"/>
    </row>
    <row r="659482" spans="10:10" x14ac:dyDescent="0.35">
      <c r="J659482" s="1"/>
    </row>
    <row r="659483" spans="10:10" x14ac:dyDescent="0.35">
      <c r="J659483" s="1"/>
    </row>
    <row r="659484" spans="10:10" x14ac:dyDescent="0.35">
      <c r="J659484" s="1"/>
    </row>
    <row r="659485" spans="10:10" x14ac:dyDescent="0.35">
      <c r="J659485" s="1"/>
    </row>
    <row r="659486" spans="10:10" x14ac:dyDescent="0.35">
      <c r="J659486" s="1"/>
    </row>
    <row r="659487" spans="10:10" x14ac:dyDescent="0.35">
      <c r="J659487" s="1"/>
    </row>
    <row r="659488" spans="10:10" x14ac:dyDescent="0.35">
      <c r="J659488" s="1"/>
    </row>
    <row r="659489" spans="10:10" x14ac:dyDescent="0.35">
      <c r="J659489" s="1"/>
    </row>
    <row r="659490" spans="10:10" x14ac:dyDescent="0.35">
      <c r="J659490" s="1"/>
    </row>
    <row r="659491" spans="10:10" x14ac:dyDescent="0.35">
      <c r="J659491" s="1"/>
    </row>
    <row r="659492" spans="10:10" x14ac:dyDescent="0.35">
      <c r="J659492" s="1"/>
    </row>
    <row r="659493" spans="10:10" x14ac:dyDescent="0.35">
      <c r="J659493" s="1"/>
    </row>
    <row r="659494" spans="10:10" x14ac:dyDescent="0.35">
      <c r="J659494" s="1"/>
    </row>
    <row r="659495" spans="10:10" x14ac:dyDescent="0.35">
      <c r="J659495" s="1"/>
    </row>
    <row r="659496" spans="10:10" x14ac:dyDescent="0.35">
      <c r="J659496" s="1"/>
    </row>
    <row r="659497" spans="10:10" x14ac:dyDescent="0.35">
      <c r="J659497" s="1"/>
    </row>
    <row r="659499" spans="10:10" x14ac:dyDescent="0.35">
      <c r="J659499" s="1"/>
    </row>
    <row r="659500" spans="10:10" x14ac:dyDescent="0.35">
      <c r="J659500" s="1"/>
    </row>
    <row r="659501" spans="10:10" x14ac:dyDescent="0.35">
      <c r="J659501" s="1"/>
    </row>
    <row r="659502" spans="10:10" x14ac:dyDescent="0.35">
      <c r="J659502" s="1"/>
    </row>
    <row r="659503" spans="10:10" x14ac:dyDescent="0.35">
      <c r="J659503" s="1"/>
    </row>
    <row r="659504" spans="10:10" x14ac:dyDescent="0.35">
      <c r="J659504" s="1"/>
    </row>
    <row r="659505" spans="10:10" x14ac:dyDescent="0.35">
      <c r="J659505" s="1"/>
    </row>
    <row r="659506" spans="10:10" x14ac:dyDescent="0.35">
      <c r="J659506" s="1"/>
    </row>
    <row r="659507" spans="10:10" x14ac:dyDescent="0.35">
      <c r="J659507" s="1"/>
    </row>
    <row r="659508" spans="10:10" x14ac:dyDescent="0.35">
      <c r="J659508" s="1"/>
    </row>
    <row r="659509" spans="10:10" x14ac:dyDescent="0.35">
      <c r="J659509" s="1"/>
    </row>
    <row r="659510" spans="10:10" x14ac:dyDescent="0.35">
      <c r="J659510" s="1"/>
    </row>
    <row r="659511" spans="10:10" x14ac:dyDescent="0.35">
      <c r="J659511" s="1"/>
    </row>
    <row r="659512" spans="10:10" x14ac:dyDescent="0.35">
      <c r="J659512" s="1"/>
    </row>
    <row r="659513" spans="10:10" x14ac:dyDescent="0.35">
      <c r="J659513" s="1"/>
    </row>
    <row r="659514" spans="10:10" x14ac:dyDescent="0.35">
      <c r="J659514" s="1"/>
    </row>
    <row r="659515" spans="10:10" x14ac:dyDescent="0.35">
      <c r="J659515" s="1"/>
    </row>
    <row r="659516" spans="10:10" x14ac:dyDescent="0.35">
      <c r="J659516" s="1"/>
    </row>
    <row r="659517" spans="10:10" x14ac:dyDescent="0.35">
      <c r="J659517" s="1"/>
    </row>
    <row r="659518" spans="10:10" x14ac:dyDescent="0.35">
      <c r="J659518" s="1"/>
    </row>
    <row r="659519" spans="10:10" x14ac:dyDescent="0.35">
      <c r="J659519" s="1"/>
    </row>
    <row r="659520" spans="10:10" x14ac:dyDescent="0.35">
      <c r="J659520" s="1"/>
    </row>
    <row r="659521" spans="10:10" x14ac:dyDescent="0.35">
      <c r="J659521" s="1"/>
    </row>
    <row r="659522" spans="10:10" x14ac:dyDescent="0.35">
      <c r="J659522" s="1"/>
    </row>
    <row r="659523" spans="10:10" x14ac:dyDescent="0.35">
      <c r="J659523" s="1"/>
    </row>
    <row r="659524" spans="10:10" x14ac:dyDescent="0.35">
      <c r="J659524" s="1"/>
    </row>
    <row r="659525" spans="10:10" x14ac:dyDescent="0.35">
      <c r="J659525" s="1"/>
    </row>
    <row r="659526" spans="10:10" x14ac:dyDescent="0.35">
      <c r="J659526" s="1"/>
    </row>
    <row r="659527" spans="10:10" x14ac:dyDescent="0.35">
      <c r="J659527" s="1"/>
    </row>
    <row r="659528" spans="10:10" x14ac:dyDescent="0.35">
      <c r="J659528" s="1"/>
    </row>
    <row r="659529" spans="10:10" x14ac:dyDescent="0.35">
      <c r="J659529" s="1"/>
    </row>
    <row r="659530" spans="10:10" x14ac:dyDescent="0.35">
      <c r="J659530" s="1"/>
    </row>
    <row r="659531" spans="10:10" x14ac:dyDescent="0.35">
      <c r="J659531" s="1"/>
    </row>
    <row r="659532" spans="10:10" x14ac:dyDescent="0.35">
      <c r="J659532" s="1"/>
    </row>
    <row r="659533" spans="10:10" x14ac:dyDescent="0.35">
      <c r="J659533" s="1"/>
    </row>
    <row r="659534" spans="10:10" x14ac:dyDescent="0.35">
      <c r="J659534" s="1"/>
    </row>
    <row r="659535" spans="10:10" x14ac:dyDescent="0.35">
      <c r="J659535" s="1"/>
    </row>
    <row r="659536" spans="10:10" x14ac:dyDescent="0.35">
      <c r="J659536" s="1"/>
    </row>
    <row r="659537" spans="10:10" x14ac:dyDescent="0.35">
      <c r="J659537" s="1"/>
    </row>
    <row r="659538" spans="10:10" x14ac:dyDescent="0.35">
      <c r="J659538" s="1"/>
    </row>
    <row r="659539" spans="10:10" x14ac:dyDescent="0.35">
      <c r="J659539" s="1"/>
    </row>
    <row r="659540" spans="10:10" x14ac:dyDescent="0.35">
      <c r="J659540" s="1"/>
    </row>
    <row r="659541" spans="10:10" x14ac:dyDescent="0.35">
      <c r="J659541" s="1"/>
    </row>
    <row r="659542" spans="10:10" x14ac:dyDescent="0.35">
      <c r="J659542" s="1"/>
    </row>
    <row r="659543" spans="10:10" x14ac:dyDescent="0.35">
      <c r="J659543" s="1"/>
    </row>
    <row r="659544" spans="10:10" x14ac:dyDescent="0.35">
      <c r="J659544" s="1"/>
    </row>
    <row r="659545" spans="10:10" x14ac:dyDescent="0.35">
      <c r="J659545" s="1"/>
    </row>
    <row r="659546" spans="10:10" x14ac:dyDescent="0.35">
      <c r="J659546" s="1"/>
    </row>
    <row r="659547" spans="10:10" x14ac:dyDescent="0.35">
      <c r="J659547" s="1"/>
    </row>
    <row r="659548" spans="10:10" x14ac:dyDescent="0.35">
      <c r="J659548" s="1"/>
    </row>
    <row r="659549" spans="10:10" x14ac:dyDescent="0.35">
      <c r="J659549" s="1"/>
    </row>
    <row r="659550" spans="10:10" x14ac:dyDescent="0.35">
      <c r="J659550" s="1"/>
    </row>
    <row r="659551" spans="10:10" x14ac:dyDescent="0.35">
      <c r="J659551" s="1"/>
    </row>
    <row r="659552" spans="10:10" x14ac:dyDescent="0.35">
      <c r="J659552" s="1"/>
    </row>
    <row r="659554" spans="10:10" x14ac:dyDescent="0.35">
      <c r="J659554" s="1"/>
    </row>
    <row r="659555" spans="10:10" x14ac:dyDescent="0.35">
      <c r="J659555" s="1"/>
    </row>
    <row r="659556" spans="10:10" x14ac:dyDescent="0.35">
      <c r="J659556" s="1"/>
    </row>
    <row r="659557" spans="10:10" x14ac:dyDescent="0.35">
      <c r="J659557" s="1"/>
    </row>
    <row r="659558" spans="10:10" x14ac:dyDescent="0.35">
      <c r="J659558" s="1"/>
    </row>
    <row r="659559" spans="10:10" x14ac:dyDescent="0.35">
      <c r="J659559" s="1"/>
    </row>
    <row r="659560" spans="10:10" x14ac:dyDescent="0.35">
      <c r="J659560" s="1"/>
    </row>
    <row r="659561" spans="10:10" x14ac:dyDescent="0.35">
      <c r="J659561" s="1"/>
    </row>
    <row r="659562" spans="10:10" x14ac:dyDescent="0.35">
      <c r="J659562" s="1"/>
    </row>
    <row r="659563" spans="10:10" x14ac:dyDescent="0.35">
      <c r="J659563" s="1"/>
    </row>
    <row r="659564" spans="10:10" x14ac:dyDescent="0.35">
      <c r="J659564" s="1"/>
    </row>
    <row r="659565" spans="10:10" x14ac:dyDescent="0.35">
      <c r="J659565" s="1"/>
    </row>
    <row r="659566" spans="10:10" x14ac:dyDescent="0.35">
      <c r="J659566" s="1"/>
    </row>
    <row r="659567" spans="10:10" x14ac:dyDescent="0.35">
      <c r="J659567" s="1"/>
    </row>
    <row r="659568" spans="10:10" x14ac:dyDescent="0.35">
      <c r="J659568" s="1"/>
    </row>
    <row r="659569" spans="10:10" x14ac:dyDescent="0.35">
      <c r="J659569" s="1"/>
    </row>
    <row r="659570" spans="10:10" x14ac:dyDescent="0.35">
      <c r="J659570" s="1"/>
    </row>
    <row r="659571" spans="10:10" x14ac:dyDescent="0.35">
      <c r="J659571" s="1"/>
    </row>
    <row r="659572" spans="10:10" x14ac:dyDescent="0.35">
      <c r="J659572" s="1"/>
    </row>
    <row r="659573" spans="10:10" x14ac:dyDescent="0.35">
      <c r="J659573" s="1"/>
    </row>
    <row r="659574" spans="10:10" x14ac:dyDescent="0.35">
      <c r="J659574" s="1"/>
    </row>
    <row r="659575" spans="10:10" x14ac:dyDescent="0.35">
      <c r="J659575" s="1"/>
    </row>
    <row r="659576" spans="10:10" x14ac:dyDescent="0.35">
      <c r="J659576" s="1"/>
    </row>
    <row r="659577" spans="10:10" x14ac:dyDescent="0.35">
      <c r="J659577" s="1"/>
    </row>
    <row r="659578" spans="10:10" x14ac:dyDescent="0.35">
      <c r="J659578" s="1"/>
    </row>
    <row r="659579" spans="10:10" x14ac:dyDescent="0.35">
      <c r="J659579" s="1"/>
    </row>
    <row r="659580" spans="10:10" x14ac:dyDescent="0.35">
      <c r="J659580" s="1"/>
    </row>
    <row r="659581" spans="10:10" x14ac:dyDescent="0.35">
      <c r="J659581" s="1"/>
    </row>
    <row r="659582" spans="10:10" x14ac:dyDescent="0.35">
      <c r="J659582" s="1"/>
    </row>
    <row r="659583" spans="10:10" x14ac:dyDescent="0.35">
      <c r="J659583" s="1"/>
    </row>
    <row r="659584" spans="10:10" x14ac:dyDescent="0.35">
      <c r="J659584" s="1"/>
    </row>
    <row r="659585" spans="10:10" x14ac:dyDescent="0.35">
      <c r="J659585" s="1"/>
    </row>
    <row r="659586" spans="10:10" x14ac:dyDescent="0.35">
      <c r="J659586" s="1"/>
    </row>
    <row r="659587" spans="10:10" x14ac:dyDescent="0.35">
      <c r="J659587" s="1"/>
    </row>
    <row r="659588" spans="10:10" x14ac:dyDescent="0.35">
      <c r="J659588" s="1"/>
    </row>
    <row r="659589" spans="10:10" x14ac:dyDescent="0.35">
      <c r="J659589" s="1"/>
    </row>
    <row r="659590" spans="10:10" x14ac:dyDescent="0.35">
      <c r="J659590" s="1"/>
    </row>
    <row r="659591" spans="10:10" x14ac:dyDescent="0.35">
      <c r="J659591" s="1"/>
    </row>
    <row r="659592" spans="10:10" x14ac:dyDescent="0.35">
      <c r="J659592" s="1"/>
    </row>
    <row r="659593" spans="10:10" x14ac:dyDescent="0.35">
      <c r="J659593" s="1"/>
    </row>
    <row r="659594" spans="10:10" x14ac:dyDescent="0.35">
      <c r="J659594" s="1"/>
    </row>
    <row r="659595" spans="10:10" x14ac:dyDescent="0.35">
      <c r="J659595" s="1"/>
    </row>
    <row r="659596" spans="10:10" x14ac:dyDescent="0.35">
      <c r="J659596" s="1"/>
    </row>
    <row r="659597" spans="10:10" x14ac:dyDescent="0.35">
      <c r="J659597" s="1"/>
    </row>
    <row r="659598" spans="10:10" x14ac:dyDescent="0.35">
      <c r="J659598" s="1"/>
    </row>
    <row r="659599" spans="10:10" x14ac:dyDescent="0.35">
      <c r="J659599" s="1"/>
    </row>
    <row r="659600" spans="10:10" x14ac:dyDescent="0.35">
      <c r="J659600" s="1"/>
    </row>
    <row r="659601" spans="10:10" x14ac:dyDescent="0.35">
      <c r="J659601" s="1"/>
    </row>
    <row r="659602" spans="10:10" x14ac:dyDescent="0.35">
      <c r="J659602" s="1"/>
    </row>
    <row r="659603" spans="10:10" x14ac:dyDescent="0.35">
      <c r="J659603" s="1"/>
    </row>
    <row r="659604" spans="10:10" x14ac:dyDescent="0.35">
      <c r="J659604" s="1"/>
    </row>
    <row r="659605" spans="10:10" x14ac:dyDescent="0.35">
      <c r="J659605" s="1"/>
    </row>
    <row r="659606" spans="10:10" x14ac:dyDescent="0.35">
      <c r="J659606" s="1"/>
    </row>
    <row r="659607" spans="10:10" x14ac:dyDescent="0.35">
      <c r="J659607" s="1"/>
    </row>
    <row r="659608" spans="10:10" x14ac:dyDescent="0.35">
      <c r="J659608" s="1"/>
    </row>
    <row r="659609" spans="10:10" x14ac:dyDescent="0.35">
      <c r="J659609" s="1"/>
    </row>
    <row r="659610" spans="10:10" x14ac:dyDescent="0.35">
      <c r="J659610" s="1"/>
    </row>
    <row r="659611" spans="10:10" x14ac:dyDescent="0.35">
      <c r="J659611" s="1"/>
    </row>
    <row r="659612" spans="10:10" x14ac:dyDescent="0.35">
      <c r="J659612" s="1"/>
    </row>
    <row r="659613" spans="10:10" x14ac:dyDescent="0.35">
      <c r="J659613" s="1"/>
    </row>
    <row r="659614" spans="10:10" x14ac:dyDescent="0.35">
      <c r="J659614" s="1"/>
    </row>
    <row r="659615" spans="10:10" x14ac:dyDescent="0.35">
      <c r="J659615" s="1"/>
    </row>
    <row r="659616" spans="10:10" x14ac:dyDescent="0.35">
      <c r="J659616" s="1"/>
    </row>
    <row r="659617" spans="10:10" x14ac:dyDescent="0.35">
      <c r="J659617" s="1"/>
    </row>
    <row r="659618" spans="10:10" x14ac:dyDescent="0.35">
      <c r="J659618" s="1"/>
    </row>
    <row r="659619" spans="10:10" x14ac:dyDescent="0.35">
      <c r="J659619" s="1"/>
    </row>
    <row r="659620" spans="10:10" x14ac:dyDescent="0.35">
      <c r="J659620" s="1"/>
    </row>
    <row r="659621" spans="10:10" x14ac:dyDescent="0.35">
      <c r="J659621" s="1"/>
    </row>
    <row r="659622" spans="10:10" x14ac:dyDescent="0.35">
      <c r="J659622" s="1"/>
    </row>
    <row r="659623" spans="10:10" x14ac:dyDescent="0.35">
      <c r="J659623" s="1"/>
    </row>
    <row r="659624" spans="10:10" x14ac:dyDescent="0.35">
      <c r="J659624" s="1"/>
    </row>
    <row r="659625" spans="10:10" x14ac:dyDescent="0.35">
      <c r="J659625" s="1"/>
    </row>
    <row r="659626" spans="10:10" x14ac:dyDescent="0.35">
      <c r="J659626" s="1"/>
    </row>
    <row r="659627" spans="10:10" x14ac:dyDescent="0.35">
      <c r="J659627" s="1"/>
    </row>
    <row r="659628" spans="10:10" x14ac:dyDescent="0.35">
      <c r="J659628" s="1"/>
    </row>
    <row r="659629" spans="10:10" x14ac:dyDescent="0.35">
      <c r="J659629" s="1"/>
    </row>
    <row r="659630" spans="10:10" x14ac:dyDescent="0.35">
      <c r="J659630" s="1"/>
    </row>
    <row r="659631" spans="10:10" x14ac:dyDescent="0.35">
      <c r="J659631" s="1"/>
    </row>
    <row r="659632" spans="10:10" x14ac:dyDescent="0.35">
      <c r="J659632" s="1"/>
    </row>
    <row r="659633" spans="10:10" x14ac:dyDescent="0.35">
      <c r="J659633" s="1"/>
    </row>
    <row r="659634" spans="10:10" x14ac:dyDescent="0.35">
      <c r="J659634" s="1"/>
    </row>
    <row r="659635" spans="10:10" x14ac:dyDescent="0.35">
      <c r="J659635" s="1"/>
    </row>
    <row r="659636" spans="10:10" x14ac:dyDescent="0.35">
      <c r="J659636" s="1"/>
    </row>
    <row r="659637" spans="10:10" x14ac:dyDescent="0.35">
      <c r="J659637" s="1"/>
    </row>
    <row r="659638" spans="10:10" x14ac:dyDescent="0.35">
      <c r="J659638" s="1"/>
    </row>
    <row r="659639" spans="10:10" x14ac:dyDescent="0.35">
      <c r="J659639" s="1"/>
    </row>
    <row r="659640" spans="10:10" x14ac:dyDescent="0.35">
      <c r="J659640" s="1"/>
    </row>
    <row r="659641" spans="10:10" x14ac:dyDescent="0.35">
      <c r="J659641" s="1"/>
    </row>
    <row r="659642" spans="10:10" x14ac:dyDescent="0.35">
      <c r="J659642" s="1"/>
    </row>
    <row r="659643" spans="10:10" x14ac:dyDescent="0.35">
      <c r="J659643" s="1"/>
    </row>
    <row r="659644" spans="10:10" x14ac:dyDescent="0.35">
      <c r="J659644" s="1"/>
    </row>
    <row r="659645" spans="10:10" x14ac:dyDescent="0.35">
      <c r="J659645" s="1"/>
    </row>
    <row r="659646" spans="10:10" x14ac:dyDescent="0.35">
      <c r="J659646" s="1"/>
    </row>
    <row r="659647" spans="10:10" x14ac:dyDescent="0.35">
      <c r="J659647" s="1"/>
    </row>
    <row r="659648" spans="10:10" x14ac:dyDescent="0.35">
      <c r="J659648" s="1"/>
    </row>
    <row r="659649" spans="10:10" x14ac:dyDescent="0.35">
      <c r="J659649" s="1"/>
    </row>
    <row r="659650" spans="10:10" x14ac:dyDescent="0.35">
      <c r="J659650" s="1"/>
    </row>
    <row r="659651" spans="10:10" x14ac:dyDescent="0.35">
      <c r="J659651" s="1"/>
    </row>
    <row r="659652" spans="10:10" x14ac:dyDescent="0.35">
      <c r="J659652" s="1"/>
    </row>
    <row r="659653" spans="10:10" x14ac:dyDescent="0.35">
      <c r="J659653" s="1"/>
    </row>
    <row r="659654" spans="10:10" x14ac:dyDescent="0.35">
      <c r="J659654" s="1"/>
    </row>
    <row r="659655" spans="10:10" x14ac:dyDescent="0.35">
      <c r="J659655" s="1"/>
    </row>
    <row r="659656" spans="10:10" x14ac:dyDescent="0.35">
      <c r="J659656" s="1"/>
    </row>
    <row r="659657" spans="10:10" x14ac:dyDescent="0.35">
      <c r="J659657" s="1"/>
    </row>
    <row r="659658" spans="10:10" x14ac:dyDescent="0.35">
      <c r="J659658" s="1"/>
    </row>
    <row r="659659" spans="10:10" x14ac:dyDescent="0.35">
      <c r="J659659" s="1"/>
    </row>
    <row r="659660" spans="10:10" x14ac:dyDescent="0.35">
      <c r="J659660" s="1"/>
    </row>
    <row r="659661" spans="10:10" x14ac:dyDescent="0.35">
      <c r="J659661" s="1"/>
    </row>
    <row r="659662" spans="10:10" x14ac:dyDescent="0.35">
      <c r="J659662" s="1"/>
    </row>
    <row r="659663" spans="10:10" x14ac:dyDescent="0.35">
      <c r="J659663" s="1"/>
    </row>
    <row r="659664" spans="10:10" x14ac:dyDescent="0.35">
      <c r="J659664" s="1"/>
    </row>
    <row r="659665" spans="10:10" x14ac:dyDescent="0.35">
      <c r="J659665" s="1"/>
    </row>
    <row r="659666" spans="10:10" x14ac:dyDescent="0.35">
      <c r="J659666" s="1"/>
    </row>
    <row r="659667" spans="10:10" x14ac:dyDescent="0.35">
      <c r="J659667" s="1"/>
    </row>
    <row r="659668" spans="10:10" x14ac:dyDescent="0.35">
      <c r="J659668" s="1"/>
    </row>
    <row r="659669" spans="10:10" x14ac:dyDescent="0.35">
      <c r="J659669" s="1"/>
    </row>
    <row r="659670" spans="10:10" x14ac:dyDescent="0.35">
      <c r="J659670" s="1"/>
    </row>
    <row r="659671" spans="10:10" x14ac:dyDescent="0.35">
      <c r="J659671" s="1"/>
    </row>
    <row r="659672" spans="10:10" x14ac:dyDescent="0.35">
      <c r="J659672" s="1"/>
    </row>
    <row r="659673" spans="10:10" x14ac:dyDescent="0.35">
      <c r="J659673" s="1"/>
    </row>
    <row r="659674" spans="10:10" x14ac:dyDescent="0.35">
      <c r="J659674" s="1"/>
    </row>
    <row r="659675" spans="10:10" x14ac:dyDescent="0.35">
      <c r="J659675" s="1"/>
    </row>
    <row r="659676" spans="10:10" x14ac:dyDescent="0.35">
      <c r="J659676" s="1"/>
    </row>
    <row r="659677" spans="10:10" x14ac:dyDescent="0.35">
      <c r="J659677" s="1"/>
    </row>
    <row r="659678" spans="10:10" x14ac:dyDescent="0.35">
      <c r="J659678" s="1"/>
    </row>
    <row r="659679" spans="10:10" x14ac:dyDescent="0.35">
      <c r="J659679" s="1"/>
    </row>
    <row r="659680" spans="10:10" x14ac:dyDescent="0.35">
      <c r="J659680" s="1"/>
    </row>
    <row r="659681" spans="10:10" x14ac:dyDescent="0.35">
      <c r="J659681" s="1"/>
    </row>
    <row r="659682" spans="10:10" x14ac:dyDescent="0.35">
      <c r="J659682" s="1"/>
    </row>
    <row r="659683" spans="10:10" x14ac:dyDescent="0.35">
      <c r="J659683" s="1"/>
    </row>
    <row r="659684" spans="10:10" x14ac:dyDescent="0.35">
      <c r="J659684" s="1"/>
    </row>
    <row r="659685" spans="10:10" x14ac:dyDescent="0.35">
      <c r="J659685" s="1"/>
    </row>
    <row r="659686" spans="10:10" x14ac:dyDescent="0.35">
      <c r="J659686" s="1"/>
    </row>
    <row r="659687" spans="10:10" x14ac:dyDescent="0.35">
      <c r="J659687" s="1"/>
    </row>
    <row r="659688" spans="10:10" x14ac:dyDescent="0.35">
      <c r="J659688" s="1"/>
    </row>
    <row r="659689" spans="10:10" x14ac:dyDescent="0.35">
      <c r="J659689" s="1"/>
    </row>
    <row r="659690" spans="10:10" x14ac:dyDescent="0.35">
      <c r="J659690" s="1"/>
    </row>
    <row r="659691" spans="10:10" x14ac:dyDescent="0.35">
      <c r="J659691" s="1"/>
    </row>
    <row r="659692" spans="10:10" x14ac:dyDescent="0.35">
      <c r="J659692" s="1"/>
    </row>
    <row r="659693" spans="10:10" x14ac:dyDescent="0.35">
      <c r="J659693" s="1"/>
    </row>
    <row r="659694" spans="10:10" x14ac:dyDescent="0.35">
      <c r="J659694" s="1"/>
    </row>
    <row r="659695" spans="10:10" x14ac:dyDescent="0.35">
      <c r="J659695" s="1"/>
    </row>
    <row r="659696" spans="10:10" x14ac:dyDescent="0.35">
      <c r="J659696" s="1"/>
    </row>
    <row r="659697" spans="10:10" x14ac:dyDescent="0.35">
      <c r="J659697" s="1"/>
    </row>
    <row r="659698" spans="10:10" x14ac:dyDescent="0.35">
      <c r="J659698" s="1"/>
    </row>
    <row r="659699" spans="10:10" x14ac:dyDescent="0.35">
      <c r="J659699" s="1"/>
    </row>
    <row r="659700" spans="10:10" x14ac:dyDescent="0.35">
      <c r="J659700" s="1"/>
    </row>
    <row r="659701" spans="10:10" x14ac:dyDescent="0.35">
      <c r="J659701" s="1"/>
    </row>
    <row r="659702" spans="10:10" x14ac:dyDescent="0.35">
      <c r="J659702" s="1"/>
    </row>
    <row r="659703" spans="10:10" x14ac:dyDescent="0.35">
      <c r="J659703" s="1"/>
    </row>
    <row r="659704" spans="10:10" x14ac:dyDescent="0.35">
      <c r="J659704" s="1"/>
    </row>
    <row r="659705" spans="10:10" x14ac:dyDescent="0.35">
      <c r="J659705" s="1"/>
    </row>
    <row r="659706" spans="10:10" x14ac:dyDescent="0.35">
      <c r="J659706" s="1"/>
    </row>
    <row r="659707" spans="10:10" x14ac:dyDescent="0.35">
      <c r="J659707" s="1"/>
    </row>
    <row r="659708" spans="10:10" x14ac:dyDescent="0.35">
      <c r="J659708" s="1"/>
    </row>
    <row r="659709" spans="10:10" x14ac:dyDescent="0.35">
      <c r="J659709" s="1"/>
    </row>
    <row r="659710" spans="10:10" x14ac:dyDescent="0.35">
      <c r="J659710" s="1"/>
    </row>
    <row r="659711" spans="10:10" x14ac:dyDescent="0.35">
      <c r="J659711" s="1"/>
    </row>
    <row r="659712" spans="10:10" x14ac:dyDescent="0.35">
      <c r="J659712" s="1"/>
    </row>
    <row r="659713" spans="10:10" x14ac:dyDescent="0.35">
      <c r="J659713" s="1"/>
    </row>
    <row r="659714" spans="10:10" x14ac:dyDescent="0.35">
      <c r="J659714" s="1"/>
    </row>
    <row r="659715" spans="10:10" x14ac:dyDescent="0.35">
      <c r="J659715" s="1"/>
    </row>
    <row r="659716" spans="10:10" x14ac:dyDescent="0.35">
      <c r="J659716" s="1"/>
    </row>
    <row r="659717" spans="10:10" x14ac:dyDescent="0.35">
      <c r="J659717" s="1"/>
    </row>
    <row r="659718" spans="10:10" x14ac:dyDescent="0.35">
      <c r="J659718" s="1"/>
    </row>
    <row r="659719" spans="10:10" x14ac:dyDescent="0.35">
      <c r="J659719" s="1"/>
    </row>
    <row r="659720" spans="10:10" x14ac:dyDescent="0.35">
      <c r="J659720" s="1"/>
    </row>
    <row r="659721" spans="10:10" x14ac:dyDescent="0.35">
      <c r="J659721" s="1"/>
    </row>
    <row r="659722" spans="10:10" x14ac:dyDescent="0.35">
      <c r="J659722" s="1"/>
    </row>
    <row r="659723" spans="10:10" x14ac:dyDescent="0.35">
      <c r="J659723" s="1"/>
    </row>
    <row r="659724" spans="10:10" x14ac:dyDescent="0.35">
      <c r="J659724" s="1"/>
    </row>
    <row r="659725" spans="10:10" x14ac:dyDescent="0.35">
      <c r="J659725" s="1"/>
    </row>
    <row r="659726" spans="10:10" x14ac:dyDescent="0.35">
      <c r="J659726" s="1"/>
    </row>
    <row r="659727" spans="10:10" x14ac:dyDescent="0.35">
      <c r="J659727" s="1"/>
    </row>
    <row r="659728" spans="10:10" x14ac:dyDescent="0.35">
      <c r="J659728" s="1"/>
    </row>
    <row r="659729" spans="10:10" x14ac:dyDescent="0.35">
      <c r="J659729" s="1"/>
    </row>
    <row r="659730" spans="10:10" x14ac:dyDescent="0.35">
      <c r="J659730" s="1"/>
    </row>
    <row r="659731" spans="10:10" x14ac:dyDescent="0.35">
      <c r="J659731" s="1"/>
    </row>
    <row r="659732" spans="10:10" x14ac:dyDescent="0.35">
      <c r="J659732" s="1"/>
    </row>
    <row r="659733" spans="10:10" x14ac:dyDescent="0.35">
      <c r="J659733" s="1"/>
    </row>
    <row r="659734" spans="10:10" x14ac:dyDescent="0.35">
      <c r="J659734" s="1"/>
    </row>
    <row r="659735" spans="10:10" x14ac:dyDescent="0.35">
      <c r="J659735" s="1"/>
    </row>
    <row r="659736" spans="10:10" x14ac:dyDescent="0.35">
      <c r="J659736" s="1"/>
    </row>
    <row r="659737" spans="10:10" x14ac:dyDescent="0.35">
      <c r="J659737" s="1"/>
    </row>
    <row r="659738" spans="10:10" x14ac:dyDescent="0.35">
      <c r="J659738" s="1"/>
    </row>
    <row r="659739" spans="10:10" x14ac:dyDescent="0.35">
      <c r="J659739" s="1"/>
    </row>
    <row r="659740" spans="10:10" x14ac:dyDescent="0.35">
      <c r="J659740" s="1"/>
    </row>
    <row r="659741" spans="10:10" x14ac:dyDescent="0.35">
      <c r="J659741" s="1"/>
    </row>
    <row r="659742" spans="10:10" x14ac:dyDescent="0.35">
      <c r="J659742" s="1"/>
    </row>
    <row r="659743" spans="10:10" x14ac:dyDescent="0.35">
      <c r="J659743" s="1"/>
    </row>
    <row r="659744" spans="10:10" x14ac:dyDescent="0.35">
      <c r="J659744" s="1"/>
    </row>
    <row r="659745" spans="10:10" x14ac:dyDescent="0.35">
      <c r="J659745" s="1"/>
    </row>
    <row r="659746" spans="10:10" x14ac:dyDescent="0.35">
      <c r="J659746" s="1"/>
    </row>
    <row r="659747" spans="10:10" x14ac:dyDescent="0.35">
      <c r="J659747" s="1"/>
    </row>
    <row r="659748" spans="10:10" x14ac:dyDescent="0.35">
      <c r="J659748" s="1"/>
    </row>
    <row r="659749" spans="10:10" x14ac:dyDescent="0.35">
      <c r="J659749" s="1"/>
    </row>
    <row r="659750" spans="10:10" x14ac:dyDescent="0.35">
      <c r="J659750" s="1"/>
    </row>
    <row r="659751" spans="10:10" x14ac:dyDescent="0.35">
      <c r="J659751" s="1"/>
    </row>
    <row r="659752" spans="10:10" x14ac:dyDescent="0.35">
      <c r="J659752" s="1"/>
    </row>
    <row r="659753" spans="10:10" x14ac:dyDescent="0.35">
      <c r="J659753" s="1"/>
    </row>
    <row r="659754" spans="10:10" x14ac:dyDescent="0.35">
      <c r="J659754" s="1"/>
    </row>
    <row r="659755" spans="10:10" x14ac:dyDescent="0.35">
      <c r="J659755" s="1"/>
    </row>
    <row r="659756" spans="10:10" x14ac:dyDescent="0.35">
      <c r="J659756" s="1"/>
    </row>
    <row r="659757" spans="10:10" x14ac:dyDescent="0.35">
      <c r="J659757" s="1"/>
    </row>
    <row r="659758" spans="10:10" x14ac:dyDescent="0.35">
      <c r="J659758" s="1"/>
    </row>
    <row r="659759" spans="10:10" x14ac:dyDescent="0.35">
      <c r="J659759" s="1"/>
    </row>
    <row r="659760" spans="10:10" x14ac:dyDescent="0.35">
      <c r="J659760" s="1"/>
    </row>
    <row r="659761" spans="10:10" x14ac:dyDescent="0.35">
      <c r="J659761" s="1"/>
    </row>
    <row r="659762" spans="10:10" x14ac:dyDescent="0.35">
      <c r="J659762" s="1"/>
    </row>
    <row r="659763" spans="10:10" x14ac:dyDescent="0.35">
      <c r="J659763" s="1"/>
    </row>
    <row r="659764" spans="10:10" x14ac:dyDescent="0.35">
      <c r="J659764" s="1"/>
    </row>
    <row r="659765" spans="10:10" x14ac:dyDescent="0.35">
      <c r="J659765" s="1"/>
    </row>
    <row r="659766" spans="10:10" x14ac:dyDescent="0.35">
      <c r="J659766" s="1"/>
    </row>
    <row r="659767" spans="10:10" x14ac:dyDescent="0.35">
      <c r="J659767" s="1"/>
    </row>
    <row r="659768" spans="10:10" x14ac:dyDescent="0.35">
      <c r="J659768" s="1"/>
    </row>
    <row r="659769" spans="10:10" x14ac:dyDescent="0.35">
      <c r="J659769" s="1"/>
    </row>
    <row r="659770" spans="10:10" x14ac:dyDescent="0.35">
      <c r="J659770" s="1"/>
    </row>
    <row r="659771" spans="10:10" x14ac:dyDescent="0.35">
      <c r="J659771" s="1"/>
    </row>
    <row r="659772" spans="10:10" x14ac:dyDescent="0.35">
      <c r="J659772" s="1"/>
    </row>
    <row r="659773" spans="10:10" x14ac:dyDescent="0.35">
      <c r="J659773" s="1"/>
    </row>
    <row r="659774" spans="10:10" x14ac:dyDescent="0.35">
      <c r="J659774" s="1"/>
    </row>
    <row r="659775" spans="10:10" x14ac:dyDescent="0.35">
      <c r="J659775" s="1"/>
    </row>
    <row r="659776" spans="10:10" x14ac:dyDescent="0.35">
      <c r="J659776" s="1"/>
    </row>
    <row r="659777" spans="10:10" x14ac:dyDescent="0.35">
      <c r="J659777" s="1"/>
    </row>
    <row r="659778" spans="10:10" x14ac:dyDescent="0.35">
      <c r="J659778" s="1"/>
    </row>
    <row r="659779" spans="10:10" x14ac:dyDescent="0.35">
      <c r="J659779" s="1"/>
    </row>
    <row r="659780" spans="10:10" x14ac:dyDescent="0.35">
      <c r="J659780" s="1"/>
    </row>
    <row r="659781" spans="10:10" x14ac:dyDescent="0.35">
      <c r="J659781" s="1"/>
    </row>
    <row r="659782" spans="10:10" x14ac:dyDescent="0.35">
      <c r="J659782" s="1"/>
    </row>
    <row r="659783" spans="10:10" x14ac:dyDescent="0.35">
      <c r="J659783" s="1"/>
    </row>
    <row r="659784" spans="10:10" x14ac:dyDescent="0.35">
      <c r="J659784" s="1"/>
    </row>
    <row r="659785" spans="10:10" x14ac:dyDescent="0.35">
      <c r="J659785" s="1"/>
    </row>
    <row r="659786" spans="10:10" x14ac:dyDescent="0.35">
      <c r="J659786" s="1"/>
    </row>
    <row r="659787" spans="10:10" x14ac:dyDescent="0.35">
      <c r="J659787" s="1"/>
    </row>
    <row r="659788" spans="10:10" x14ac:dyDescent="0.35">
      <c r="J659788" s="1"/>
    </row>
    <row r="659789" spans="10:10" x14ac:dyDescent="0.35">
      <c r="J659789" s="1"/>
    </row>
    <row r="659791" spans="10:10" x14ac:dyDescent="0.35">
      <c r="J659791" s="1"/>
    </row>
    <row r="659793" spans="10:10" x14ac:dyDescent="0.35">
      <c r="J659793" s="1"/>
    </row>
    <row r="659794" spans="10:10" x14ac:dyDescent="0.35">
      <c r="J659794" s="1"/>
    </row>
    <row r="659795" spans="10:10" x14ac:dyDescent="0.35">
      <c r="J659795" s="1"/>
    </row>
    <row r="659796" spans="10:10" x14ac:dyDescent="0.35">
      <c r="J659796" s="1"/>
    </row>
    <row r="659797" spans="10:10" x14ac:dyDescent="0.35">
      <c r="J659797" s="1"/>
    </row>
    <row r="659798" spans="10:10" x14ac:dyDescent="0.35">
      <c r="J659798" s="1"/>
    </row>
    <row r="659799" spans="10:10" x14ac:dyDescent="0.35">
      <c r="J659799" s="1"/>
    </row>
    <row r="659800" spans="10:10" x14ac:dyDescent="0.35">
      <c r="J659800" s="1"/>
    </row>
    <row r="659801" spans="10:10" x14ac:dyDescent="0.35">
      <c r="J659801" s="1"/>
    </row>
    <row r="659802" spans="10:10" x14ac:dyDescent="0.35">
      <c r="J659802" s="1"/>
    </row>
    <row r="659803" spans="10:10" x14ac:dyDescent="0.35">
      <c r="J659803" s="1"/>
    </row>
    <row r="659804" spans="10:10" x14ac:dyDescent="0.35">
      <c r="J659804" s="1"/>
    </row>
    <row r="659805" spans="10:10" x14ac:dyDescent="0.35">
      <c r="J659805" s="1"/>
    </row>
    <row r="659806" spans="10:10" x14ac:dyDescent="0.35">
      <c r="J659806" s="1"/>
    </row>
    <row r="659807" spans="10:10" x14ac:dyDescent="0.35">
      <c r="J659807" s="1"/>
    </row>
    <row r="659808" spans="10:10" x14ac:dyDescent="0.35">
      <c r="J659808" s="1"/>
    </row>
    <row r="659809" spans="10:10" x14ac:dyDescent="0.35">
      <c r="J659809" s="1"/>
    </row>
    <row r="659810" spans="10:10" x14ac:dyDescent="0.35">
      <c r="J659810" s="1"/>
    </row>
    <row r="659811" spans="10:10" x14ac:dyDescent="0.35">
      <c r="J659811" s="1"/>
    </row>
    <row r="659812" spans="10:10" x14ac:dyDescent="0.35">
      <c r="J659812" s="1"/>
    </row>
    <row r="659813" spans="10:10" x14ac:dyDescent="0.35">
      <c r="J659813" s="1"/>
    </row>
    <row r="659814" spans="10:10" x14ac:dyDescent="0.35">
      <c r="J659814" s="1"/>
    </row>
    <row r="659815" spans="10:10" x14ac:dyDescent="0.35">
      <c r="J659815" s="1"/>
    </row>
    <row r="659816" spans="10:10" x14ac:dyDescent="0.35">
      <c r="J659816" s="1"/>
    </row>
    <row r="659817" spans="10:10" x14ac:dyDescent="0.35">
      <c r="J659817" s="1"/>
    </row>
    <row r="659818" spans="10:10" x14ac:dyDescent="0.35">
      <c r="J659818" s="1"/>
    </row>
    <row r="659819" spans="10:10" x14ac:dyDescent="0.35">
      <c r="J659819" s="1"/>
    </row>
    <row r="659820" spans="10:10" x14ac:dyDescent="0.35">
      <c r="J659820" s="1"/>
    </row>
    <row r="659821" spans="10:10" x14ac:dyDescent="0.35">
      <c r="J659821" s="1"/>
    </row>
    <row r="659822" spans="10:10" x14ac:dyDescent="0.35">
      <c r="J659822" s="1"/>
    </row>
    <row r="659823" spans="10:10" x14ac:dyDescent="0.35">
      <c r="J659823" s="1"/>
    </row>
    <row r="659824" spans="10:10" x14ac:dyDescent="0.35">
      <c r="J659824" s="1"/>
    </row>
    <row r="659825" spans="10:10" x14ac:dyDescent="0.35">
      <c r="J659825" s="1"/>
    </row>
    <row r="659826" spans="10:10" x14ac:dyDescent="0.35">
      <c r="J659826" s="1"/>
    </row>
    <row r="659827" spans="10:10" x14ac:dyDescent="0.35">
      <c r="J659827" s="1"/>
    </row>
    <row r="659828" spans="10:10" x14ac:dyDescent="0.35">
      <c r="J659828" s="1"/>
    </row>
    <row r="659829" spans="10:10" x14ac:dyDescent="0.35">
      <c r="J659829" s="1"/>
    </row>
    <row r="659830" spans="10:10" x14ac:dyDescent="0.35">
      <c r="J659830" s="1"/>
    </row>
    <row r="659831" spans="10:10" x14ac:dyDescent="0.35">
      <c r="J659831" s="1"/>
    </row>
    <row r="659832" spans="10:10" x14ac:dyDescent="0.35">
      <c r="J659832" s="1"/>
    </row>
    <row r="659833" spans="10:10" x14ac:dyDescent="0.35">
      <c r="J659833" s="1"/>
    </row>
    <row r="659834" spans="10:10" x14ac:dyDescent="0.35">
      <c r="J659834" s="1"/>
    </row>
    <row r="659835" spans="10:10" x14ac:dyDescent="0.35">
      <c r="J659835" s="1"/>
    </row>
    <row r="659836" spans="10:10" x14ac:dyDescent="0.35">
      <c r="J659836" s="1"/>
    </row>
    <row r="659837" spans="10:10" x14ac:dyDescent="0.35">
      <c r="J659837" s="1"/>
    </row>
    <row r="659838" spans="10:10" x14ac:dyDescent="0.35">
      <c r="J659838" s="1"/>
    </row>
    <row r="659839" spans="10:10" x14ac:dyDescent="0.35">
      <c r="J659839" s="1"/>
    </row>
    <row r="659840" spans="10:10" x14ac:dyDescent="0.35">
      <c r="J659840" s="1"/>
    </row>
    <row r="659841" spans="10:10" x14ac:dyDescent="0.35">
      <c r="J659841" s="1"/>
    </row>
    <row r="659842" spans="10:10" x14ac:dyDescent="0.35">
      <c r="J659842" s="1"/>
    </row>
    <row r="659843" spans="10:10" x14ac:dyDescent="0.35">
      <c r="J659843" s="1"/>
    </row>
    <row r="659844" spans="10:10" x14ac:dyDescent="0.35">
      <c r="J659844" s="1"/>
    </row>
    <row r="659845" spans="10:10" x14ac:dyDescent="0.35">
      <c r="J659845" s="1"/>
    </row>
    <row r="659846" spans="10:10" x14ac:dyDescent="0.35">
      <c r="J659846" s="1"/>
    </row>
    <row r="659847" spans="10:10" x14ac:dyDescent="0.35">
      <c r="J659847" s="1"/>
    </row>
    <row r="659848" spans="10:10" x14ac:dyDescent="0.35">
      <c r="J659848" s="1"/>
    </row>
    <row r="659849" spans="10:10" x14ac:dyDescent="0.35">
      <c r="J659849" s="1"/>
    </row>
    <row r="659850" spans="10:10" x14ac:dyDescent="0.35">
      <c r="J659850" s="1"/>
    </row>
    <row r="659851" spans="10:10" x14ac:dyDescent="0.35">
      <c r="J659851" s="1"/>
    </row>
    <row r="659852" spans="10:10" x14ac:dyDescent="0.35">
      <c r="J659852" s="1"/>
    </row>
    <row r="659853" spans="10:10" x14ac:dyDescent="0.35">
      <c r="J659853" s="1"/>
    </row>
    <row r="659854" spans="10:10" x14ac:dyDescent="0.35">
      <c r="J659854" s="1"/>
    </row>
    <row r="659855" spans="10:10" x14ac:dyDescent="0.35">
      <c r="J659855" s="1"/>
    </row>
    <row r="659856" spans="10:10" x14ac:dyDescent="0.35">
      <c r="J659856" s="1"/>
    </row>
    <row r="659857" spans="10:10" x14ac:dyDescent="0.35">
      <c r="J659857" s="1"/>
    </row>
    <row r="659858" spans="10:10" x14ac:dyDescent="0.35">
      <c r="J659858" s="1"/>
    </row>
    <row r="659859" spans="10:10" x14ac:dyDescent="0.35">
      <c r="J659859" s="1"/>
    </row>
    <row r="659860" spans="10:10" x14ac:dyDescent="0.35">
      <c r="J659860" s="1"/>
    </row>
    <row r="659861" spans="10:10" x14ac:dyDescent="0.35">
      <c r="J659861" s="1"/>
    </row>
    <row r="659862" spans="10:10" x14ac:dyDescent="0.35">
      <c r="J659862" s="1"/>
    </row>
    <row r="659863" spans="10:10" x14ac:dyDescent="0.35">
      <c r="J659863" s="1"/>
    </row>
    <row r="659864" spans="10:10" x14ac:dyDescent="0.35">
      <c r="J659864" s="1"/>
    </row>
    <row r="659865" spans="10:10" x14ac:dyDescent="0.35">
      <c r="J659865" s="1"/>
    </row>
    <row r="659866" spans="10:10" x14ac:dyDescent="0.35">
      <c r="J659866" s="1"/>
    </row>
    <row r="659867" spans="10:10" x14ac:dyDescent="0.35">
      <c r="J659867" s="1"/>
    </row>
    <row r="659868" spans="10:10" x14ac:dyDescent="0.35">
      <c r="J659868" s="1"/>
    </row>
    <row r="659869" spans="10:10" x14ac:dyDescent="0.35">
      <c r="J659869" s="1"/>
    </row>
    <row r="659870" spans="10:10" x14ac:dyDescent="0.35">
      <c r="J659870" s="1"/>
    </row>
    <row r="659871" spans="10:10" x14ac:dyDescent="0.35">
      <c r="J659871" s="1"/>
    </row>
    <row r="659872" spans="10:10" x14ac:dyDescent="0.35">
      <c r="J659872" s="1"/>
    </row>
    <row r="659873" spans="10:10" x14ac:dyDescent="0.35">
      <c r="J659873" s="1"/>
    </row>
    <row r="659874" spans="10:10" x14ac:dyDescent="0.35">
      <c r="J659874" s="1"/>
    </row>
    <row r="659875" spans="10:10" x14ac:dyDescent="0.35">
      <c r="J659875" s="1"/>
    </row>
    <row r="659876" spans="10:10" x14ac:dyDescent="0.35">
      <c r="J659876" s="1"/>
    </row>
    <row r="659877" spans="10:10" x14ac:dyDescent="0.35">
      <c r="J659877" s="1"/>
    </row>
    <row r="659878" spans="10:10" x14ac:dyDescent="0.35">
      <c r="J659878" s="1"/>
    </row>
    <row r="659879" spans="10:10" x14ac:dyDescent="0.35">
      <c r="J659879" s="1"/>
    </row>
    <row r="659880" spans="10:10" x14ac:dyDescent="0.35">
      <c r="J659880" s="1"/>
    </row>
    <row r="659881" spans="10:10" x14ac:dyDescent="0.35">
      <c r="J659881" s="1"/>
    </row>
    <row r="659882" spans="10:10" x14ac:dyDescent="0.35">
      <c r="J659882" s="1"/>
    </row>
    <row r="659883" spans="10:10" x14ac:dyDescent="0.35">
      <c r="J659883" s="1"/>
    </row>
    <row r="659884" spans="10:10" x14ac:dyDescent="0.35">
      <c r="J659884" s="1"/>
    </row>
    <row r="659885" spans="10:10" x14ac:dyDescent="0.35">
      <c r="J659885" s="1"/>
    </row>
    <row r="659886" spans="10:10" x14ac:dyDescent="0.35">
      <c r="J659886" s="1"/>
    </row>
    <row r="659887" spans="10:10" x14ac:dyDescent="0.35">
      <c r="J659887" s="1"/>
    </row>
    <row r="659888" spans="10:10" x14ac:dyDescent="0.35">
      <c r="J659888" s="1"/>
    </row>
    <row r="659889" spans="10:10" x14ac:dyDescent="0.35">
      <c r="J659889" s="1"/>
    </row>
    <row r="659890" spans="10:10" x14ac:dyDescent="0.35">
      <c r="J659890" s="1"/>
    </row>
    <row r="659891" spans="10:10" x14ac:dyDescent="0.35">
      <c r="J659891" s="1"/>
    </row>
    <row r="659892" spans="10:10" x14ac:dyDescent="0.35">
      <c r="J659892" s="1"/>
    </row>
    <row r="659893" spans="10:10" x14ac:dyDescent="0.35">
      <c r="J659893" s="1"/>
    </row>
    <row r="659894" spans="10:10" x14ac:dyDescent="0.35">
      <c r="J659894" s="1"/>
    </row>
    <row r="659895" spans="10:10" x14ac:dyDescent="0.35">
      <c r="J659895" s="1"/>
    </row>
    <row r="659896" spans="10:10" x14ac:dyDescent="0.35">
      <c r="J659896" s="1"/>
    </row>
    <row r="659897" spans="10:10" x14ac:dyDescent="0.35">
      <c r="J659897" s="1"/>
    </row>
    <row r="659898" spans="10:10" x14ac:dyDescent="0.35">
      <c r="J659898" s="1"/>
    </row>
    <row r="659899" spans="10:10" x14ac:dyDescent="0.35">
      <c r="J659899" s="1"/>
    </row>
    <row r="659900" spans="10:10" x14ac:dyDescent="0.35">
      <c r="J659900" s="1"/>
    </row>
    <row r="659901" spans="10:10" x14ac:dyDescent="0.35">
      <c r="J659901" s="1"/>
    </row>
    <row r="659902" spans="10:10" x14ac:dyDescent="0.35">
      <c r="J659902" s="1"/>
    </row>
    <row r="659903" spans="10:10" x14ac:dyDescent="0.35">
      <c r="J659903" s="1"/>
    </row>
    <row r="659904" spans="10:10" x14ac:dyDescent="0.35">
      <c r="J659904" s="1"/>
    </row>
    <row r="659905" spans="10:10" x14ac:dyDescent="0.35">
      <c r="J659905" s="1"/>
    </row>
    <row r="659906" spans="10:10" x14ac:dyDescent="0.35">
      <c r="J659906" s="1"/>
    </row>
    <row r="659907" spans="10:10" x14ac:dyDescent="0.35">
      <c r="J659907" s="1"/>
    </row>
    <row r="659908" spans="10:10" x14ac:dyDescent="0.35">
      <c r="J659908" s="1"/>
    </row>
    <row r="659909" spans="10:10" x14ac:dyDescent="0.35">
      <c r="J659909" s="1"/>
    </row>
    <row r="659910" spans="10:10" x14ac:dyDescent="0.35">
      <c r="J659910" s="1"/>
    </row>
    <row r="659911" spans="10:10" x14ac:dyDescent="0.35">
      <c r="J659911" s="1"/>
    </row>
    <row r="659912" spans="10:10" x14ac:dyDescent="0.35">
      <c r="J659912" s="1"/>
    </row>
    <row r="659913" spans="10:10" x14ac:dyDescent="0.35">
      <c r="J659913" s="1"/>
    </row>
    <row r="659914" spans="10:10" x14ac:dyDescent="0.35">
      <c r="J659914" s="1"/>
    </row>
    <row r="659915" spans="10:10" x14ac:dyDescent="0.35">
      <c r="J659915" s="1"/>
    </row>
    <row r="659916" spans="10:10" x14ac:dyDescent="0.35">
      <c r="J659916" s="1"/>
    </row>
    <row r="659918" spans="10:10" x14ac:dyDescent="0.35">
      <c r="J659918" s="1"/>
    </row>
    <row r="659919" spans="10:10" x14ac:dyDescent="0.35">
      <c r="J659919" s="1"/>
    </row>
    <row r="659920" spans="10:10" x14ac:dyDescent="0.35">
      <c r="J659920" s="1"/>
    </row>
    <row r="659921" spans="10:10" x14ac:dyDescent="0.35">
      <c r="J659921" s="1"/>
    </row>
    <row r="659922" spans="10:10" x14ac:dyDescent="0.35">
      <c r="J659922" s="1"/>
    </row>
    <row r="659923" spans="10:10" x14ac:dyDescent="0.35">
      <c r="J659923" s="1"/>
    </row>
    <row r="659924" spans="10:10" x14ac:dyDescent="0.35">
      <c r="J659924" s="1"/>
    </row>
    <row r="659925" spans="10:10" x14ac:dyDescent="0.35">
      <c r="J659925" s="1"/>
    </row>
    <row r="659926" spans="10:10" x14ac:dyDescent="0.35">
      <c r="J659926" s="1"/>
    </row>
    <row r="659927" spans="10:10" x14ac:dyDescent="0.35">
      <c r="J659927" s="1"/>
    </row>
    <row r="659928" spans="10:10" x14ac:dyDescent="0.35">
      <c r="J659928" s="1"/>
    </row>
    <row r="659929" spans="10:10" x14ac:dyDescent="0.35">
      <c r="J659929" s="1"/>
    </row>
    <row r="659930" spans="10:10" x14ac:dyDescent="0.35">
      <c r="J659930" s="1"/>
    </row>
    <row r="659931" spans="10:10" x14ac:dyDescent="0.35">
      <c r="J659931" s="1"/>
    </row>
    <row r="659932" spans="10:10" x14ac:dyDescent="0.35">
      <c r="J659932" s="1"/>
    </row>
    <row r="659933" spans="10:10" x14ac:dyDescent="0.35">
      <c r="J659933" s="1"/>
    </row>
    <row r="659934" spans="10:10" x14ac:dyDescent="0.35">
      <c r="J659934" s="1"/>
    </row>
    <row r="659935" spans="10:10" x14ac:dyDescent="0.35">
      <c r="J659935" s="1"/>
    </row>
    <row r="659936" spans="10:10" x14ac:dyDescent="0.35">
      <c r="J659936" s="1"/>
    </row>
    <row r="659937" spans="10:10" x14ac:dyDescent="0.35">
      <c r="J659937" s="1"/>
    </row>
    <row r="659938" spans="10:10" x14ac:dyDescent="0.35">
      <c r="J659938" s="1"/>
    </row>
    <row r="659939" spans="10:10" x14ac:dyDescent="0.35">
      <c r="J659939" s="1"/>
    </row>
    <row r="659940" spans="10:10" x14ac:dyDescent="0.35">
      <c r="J659940" s="1"/>
    </row>
    <row r="659941" spans="10:10" x14ac:dyDescent="0.35">
      <c r="J659941" s="1"/>
    </row>
    <row r="659942" spans="10:10" x14ac:dyDescent="0.35">
      <c r="J659942" s="1"/>
    </row>
    <row r="659943" spans="10:10" x14ac:dyDescent="0.35">
      <c r="J659943" s="1"/>
    </row>
    <row r="659944" spans="10:10" x14ac:dyDescent="0.35">
      <c r="J659944" s="1"/>
    </row>
    <row r="659945" spans="10:10" x14ac:dyDescent="0.35">
      <c r="J659945" s="1"/>
    </row>
    <row r="659946" spans="10:10" x14ac:dyDescent="0.35">
      <c r="J659946" s="1"/>
    </row>
    <row r="659947" spans="10:10" x14ac:dyDescent="0.35">
      <c r="J659947" s="1"/>
    </row>
    <row r="659948" spans="10:10" x14ac:dyDescent="0.35">
      <c r="J659948" s="1"/>
    </row>
    <row r="659949" spans="10:10" x14ac:dyDescent="0.35">
      <c r="J659949" s="1"/>
    </row>
    <row r="659950" spans="10:10" x14ac:dyDescent="0.35">
      <c r="J659950" s="1"/>
    </row>
    <row r="659951" spans="10:10" x14ac:dyDescent="0.35">
      <c r="J659951" s="1"/>
    </row>
    <row r="659952" spans="10:10" x14ac:dyDescent="0.35">
      <c r="J659952" s="1"/>
    </row>
    <row r="659953" spans="10:10" x14ac:dyDescent="0.35">
      <c r="J659953" s="1"/>
    </row>
    <row r="659954" spans="10:10" x14ac:dyDescent="0.35">
      <c r="J659954" s="1"/>
    </row>
    <row r="659955" spans="10:10" x14ac:dyDescent="0.35">
      <c r="J659955" s="1"/>
    </row>
    <row r="659956" spans="10:10" x14ac:dyDescent="0.35">
      <c r="J659956" s="1"/>
    </row>
    <row r="659957" spans="10:10" x14ac:dyDescent="0.35">
      <c r="J659957" s="1"/>
    </row>
    <row r="659958" spans="10:10" x14ac:dyDescent="0.35">
      <c r="J659958" s="1"/>
    </row>
    <row r="659959" spans="10:10" x14ac:dyDescent="0.35">
      <c r="J659959" s="1"/>
    </row>
    <row r="659960" spans="10:10" x14ac:dyDescent="0.35">
      <c r="J659960" s="1"/>
    </row>
    <row r="659961" spans="10:10" x14ac:dyDescent="0.35">
      <c r="J659961" s="1"/>
    </row>
    <row r="659962" spans="10:10" x14ac:dyDescent="0.35">
      <c r="J659962" s="1"/>
    </row>
    <row r="659963" spans="10:10" x14ac:dyDescent="0.35">
      <c r="J659963" s="1"/>
    </row>
    <row r="659964" spans="10:10" x14ac:dyDescent="0.35">
      <c r="J659964" s="1"/>
    </row>
    <row r="659965" spans="10:10" x14ac:dyDescent="0.35">
      <c r="J659965" s="1"/>
    </row>
    <row r="659966" spans="10:10" x14ac:dyDescent="0.35">
      <c r="J659966" s="1"/>
    </row>
    <row r="659967" spans="10:10" x14ac:dyDescent="0.35">
      <c r="J659967" s="1"/>
    </row>
    <row r="659968" spans="10:10" x14ac:dyDescent="0.35">
      <c r="J659968" s="1"/>
    </row>
    <row r="659969" spans="10:10" x14ac:dyDescent="0.35">
      <c r="J659969" s="1"/>
    </row>
    <row r="659970" spans="10:10" x14ac:dyDescent="0.35">
      <c r="J659970" s="1"/>
    </row>
    <row r="659971" spans="10:10" x14ac:dyDescent="0.35">
      <c r="J659971" s="1"/>
    </row>
    <row r="659972" spans="10:10" x14ac:dyDescent="0.35">
      <c r="J659972" s="1"/>
    </row>
    <row r="659973" spans="10:10" x14ac:dyDescent="0.35">
      <c r="J659973" s="1"/>
    </row>
    <row r="659974" spans="10:10" x14ac:dyDescent="0.35">
      <c r="J659974" s="1"/>
    </row>
    <row r="659975" spans="10:10" x14ac:dyDescent="0.35">
      <c r="J659975" s="1"/>
    </row>
    <row r="659976" spans="10:10" x14ac:dyDescent="0.35">
      <c r="J659976" s="1"/>
    </row>
    <row r="659977" spans="10:10" x14ac:dyDescent="0.35">
      <c r="J659977" s="1"/>
    </row>
    <row r="659978" spans="10:10" x14ac:dyDescent="0.35">
      <c r="J659978" s="1"/>
    </row>
    <row r="659979" spans="10:10" x14ac:dyDescent="0.35">
      <c r="J659979" s="1"/>
    </row>
    <row r="659980" spans="10:10" x14ac:dyDescent="0.35">
      <c r="J659980" s="1"/>
    </row>
    <row r="659981" spans="10:10" x14ac:dyDescent="0.35">
      <c r="J659981" s="1"/>
    </row>
    <row r="659982" spans="10:10" x14ac:dyDescent="0.35">
      <c r="J659982" s="1"/>
    </row>
    <row r="659983" spans="10:10" x14ac:dyDescent="0.35">
      <c r="J659983" s="1"/>
    </row>
    <row r="659984" spans="10:10" x14ac:dyDescent="0.35">
      <c r="J659984" s="1"/>
    </row>
    <row r="659985" spans="10:10" x14ac:dyDescent="0.35">
      <c r="J659985" s="1"/>
    </row>
    <row r="659986" spans="10:10" x14ac:dyDescent="0.35">
      <c r="J659986" s="1"/>
    </row>
    <row r="659987" spans="10:10" x14ac:dyDescent="0.35">
      <c r="J659987" s="1"/>
    </row>
    <row r="659988" spans="10:10" x14ac:dyDescent="0.35">
      <c r="J659988" s="1"/>
    </row>
    <row r="659989" spans="10:10" x14ac:dyDescent="0.35">
      <c r="J659989" s="1"/>
    </row>
    <row r="659990" spans="10:10" x14ac:dyDescent="0.35">
      <c r="J659990" s="1"/>
    </row>
    <row r="659991" spans="10:10" x14ac:dyDescent="0.35">
      <c r="J659991" s="1"/>
    </row>
    <row r="659992" spans="10:10" x14ac:dyDescent="0.35">
      <c r="J659992" s="1"/>
    </row>
    <row r="659993" spans="10:10" x14ac:dyDescent="0.35">
      <c r="J659993" s="1"/>
    </row>
    <row r="659994" spans="10:10" x14ac:dyDescent="0.35">
      <c r="J659994" s="1"/>
    </row>
    <row r="659995" spans="10:10" x14ac:dyDescent="0.35">
      <c r="J659995" s="1"/>
    </row>
    <row r="659996" spans="10:10" x14ac:dyDescent="0.35">
      <c r="J659996" s="1"/>
    </row>
    <row r="659997" spans="10:10" x14ac:dyDescent="0.35">
      <c r="J659997" s="1"/>
    </row>
    <row r="659998" spans="10:10" x14ac:dyDescent="0.35">
      <c r="J659998" s="1"/>
    </row>
    <row r="659999" spans="10:10" x14ac:dyDescent="0.35">
      <c r="J659999" s="1"/>
    </row>
    <row r="660000" spans="10:10" x14ac:dyDescent="0.35">
      <c r="J660000" s="1"/>
    </row>
    <row r="660001" spans="10:10" x14ac:dyDescent="0.35">
      <c r="J660001" s="1"/>
    </row>
    <row r="660002" spans="10:10" x14ac:dyDescent="0.35">
      <c r="J660002" s="1"/>
    </row>
    <row r="660003" spans="10:10" x14ac:dyDescent="0.35">
      <c r="J660003" s="1"/>
    </row>
    <row r="660004" spans="10:10" x14ac:dyDescent="0.35">
      <c r="J660004" s="1"/>
    </row>
    <row r="660005" spans="10:10" x14ac:dyDescent="0.35">
      <c r="J660005" s="1"/>
    </row>
    <row r="660006" spans="10:10" x14ac:dyDescent="0.35">
      <c r="J660006" s="1"/>
    </row>
    <row r="660007" spans="10:10" x14ac:dyDescent="0.35">
      <c r="J660007" s="1"/>
    </row>
    <row r="660008" spans="10:10" x14ac:dyDescent="0.35">
      <c r="J660008" s="1"/>
    </row>
    <row r="660009" spans="10:10" x14ac:dyDescent="0.35">
      <c r="J660009" s="1"/>
    </row>
    <row r="660010" spans="10:10" x14ac:dyDescent="0.35">
      <c r="J660010" s="1"/>
    </row>
    <row r="660011" spans="10:10" x14ac:dyDescent="0.35">
      <c r="J660011" s="1"/>
    </row>
    <row r="660012" spans="10:10" x14ac:dyDescent="0.35">
      <c r="J660012" s="1"/>
    </row>
    <row r="660013" spans="10:10" x14ac:dyDescent="0.35">
      <c r="J660013" s="1"/>
    </row>
    <row r="660014" spans="10:10" x14ac:dyDescent="0.35">
      <c r="J660014" s="1"/>
    </row>
    <row r="660015" spans="10:10" x14ac:dyDescent="0.35">
      <c r="J660015" s="1"/>
    </row>
    <row r="660016" spans="10:10" x14ac:dyDescent="0.35">
      <c r="J660016" s="1"/>
    </row>
    <row r="660017" spans="10:10" x14ac:dyDescent="0.35">
      <c r="J660017" s="1"/>
    </row>
    <row r="660018" spans="10:10" x14ac:dyDescent="0.35">
      <c r="J660018" s="1"/>
    </row>
    <row r="660019" spans="10:10" x14ac:dyDescent="0.35">
      <c r="J660019" s="1"/>
    </row>
    <row r="660020" spans="10:10" x14ac:dyDescent="0.35">
      <c r="J660020" s="1"/>
    </row>
    <row r="660021" spans="10:10" x14ac:dyDescent="0.35">
      <c r="J660021" s="1"/>
    </row>
    <row r="660022" spans="10:10" x14ac:dyDescent="0.35">
      <c r="J660022" s="1"/>
    </row>
    <row r="660023" spans="10:10" x14ac:dyDescent="0.35">
      <c r="J660023" s="1"/>
    </row>
    <row r="660024" spans="10:10" x14ac:dyDescent="0.35">
      <c r="J660024" s="1"/>
    </row>
    <row r="660025" spans="10:10" x14ac:dyDescent="0.35">
      <c r="J660025" s="1"/>
    </row>
    <row r="660026" spans="10:10" x14ac:dyDescent="0.35">
      <c r="J660026" s="1"/>
    </row>
    <row r="660027" spans="10:10" x14ac:dyDescent="0.35">
      <c r="J660027" s="1"/>
    </row>
    <row r="660028" spans="10:10" x14ac:dyDescent="0.35">
      <c r="J660028" s="1"/>
    </row>
    <row r="660029" spans="10:10" x14ac:dyDescent="0.35">
      <c r="J660029" s="1"/>
    </row>
    <row r="660030" spans="10:10" x14ac:dyDescent="0.35">
      <c r="J660030" s="1"/>
    </row>
    <row r="660031" spans="10:10" x14ac:dyDescent="0.35">
      <c r="J660031" s="1"/>
    </row>
    <row r="660032" spans="10:10" x14ac:dyDescent="0.35">
      <c r="J660032" s="1"/>
    </row>
    <row r="660033" spans="10:10" x14ac:dyDescent="0.35">
      <c r="J660033" s="1"/>
    </row>
    <row r="660034" spans="10:10" x14ac:dyDescent="0.35">
      <c r="J660034" s="1"/>
    </row>
    <row r="660035" spans="10:10" x14ac:dyDescent="0.35">
      <c r="J660035" s="1"/>
    </row>
    <row r="660036" spans="10:10" x14ac:dyDescent="0.35">
      <c r="J660036" s="1"/>
    </row>
    <row r="660037" spans="10:10" x14ac:dyDescent="0.35">
      <c r="J660037" s="1"/>
    </row>
    <row r="660058" spans="10:10" x14ac:dyDescent="0.35">
      <c r="J660058" s="1"/>
    </row>
    <row r="660251" spans="10:10" x14ac:dyDescent="0.35">
      <c r="J660251" s="1"/>
    </row>
    <row r="660257" spans="10:10" x14ac:dyDescent="0.35">
      <c r="J660257" s="1"/>
    </row>
    <row r="660265" spans="10:10" x14ac:dyDescent="0.35">
      <c r="J660265" s="1"/>
    </row>
    <row r="660266" spans="10:10" x14ac:dyDescent="0.35">
      <c r="J660266" s="1"/>
    </row>
    <row r="660273" spans="10:10" x14ac:dyDescent="0.35">
      <c r="J660273" s="1"/>
    </row>
    <row r="660276" spans="10:10" x14ac:dyDescent="0.35">
      <c r="J660276" s="1"/>
    </row>
    <row r="660278" spans="10:10" x14ac:dyDescent="0.35">
      <c r="J660278" s="1"/>
    </row>
    <row r="660281" spans="10:10" x14ac:dyDescent="0.35">
      <c r="J660281" s="1"/>
    </row>
    <row r="660283" spans="10:10" x14ac:dyDescent="0.35">
      <c r="J660283" s="1"/>
    </row>
    <row r="660284" spans="10:10" x14ac:dyDescent="0.35">
      <c r="J660284" s="1"/>
    </row>
    <row r="660286" spans="10:10" x14ac:dyDescent="0.35">
      <c r="J660286" s="1"/>
    </row>
    <row r="660329" spans="10:10" x14ac:dyDescent="0.35">
      <c r="J660329" s="1"/>
    </row>
    <row r="660388" spans="10:10" x14ac:dyDescent="0.35">
      <c r="J660388" s="1"/>
    </row>
    <row r="660457" spans="10:10" x14ac:dyDescent="0.35">
      <c r="J660457" s="1"/>
    </row>
    <row r="660477" spans="10:10" x14ac:dyDescent="0.35">
      <c r="J660477" s="1"/>
    </row>
    <row r="660483" spans="10:10" x14ac:dyDescent="0.35">
      <c r="J660483" s="1"/>
    </row>
    <row r="660489" spans="10:10" x14ac:dyDescent="0.35">
      <c r="J660489" s="1"/>
    </row>
    <row r="660495" spans="10:10" x14ac:dyDescent="0.35">
      <c r="J660495" s="1"/>
    </row>
    <row r="660498" spans="10:10" x14ac:dyDescent="0.35">
      <c r="J660498" s="1"/>
    </row>
    <row r="660500" spans="10:10" x14ac:dyDescent="0.35">
      <c r="J660500" s="1"/>
    </row>
    <row r="660501" spans="10:10" x14ac:dyDescent="0.35">
      <c r="J660501" s="1"/>
    </row>
    <row r="660509" spans="10:10" x14ac:dyDescent="0.35">
      <c r="J660509" s="1"/>
    </row>
    <row r="660510" spans="10:10" x14ac:dyDescent="0.35">
      <c r="J660510" s="1"/>
    </row>
    <row r="660513" spans="10:10" x14ac:dyDescent="0.35">
      <c r="J660513" s="1"/>
    </row>
    <row r="660519" spans="10:10" x14ac:dyDescent="0.35">
      <c r="J660519" s="1"/>
    </row>
    <row r="660523" spans="10:10" x14ac:dyDescent="0.35">
      <c r="J660523" s="1"/>
    </row>
    <row r="660526" spans="10:10" x14ac:dyDescent="0.35">
      <c r="J660526" s="1"/>
    </row>
    <row r="660527" spans="10:10" x14ac:dyDescent="0.35">
      <c r="J660527" s="1"/>
    </row>
    <row r="660531" spans="10:10" x14ac:dyDescent="0.35">
      <c r="J660531" s="1"/>
    </row>
    <row r="660532" spans="10:10" x14ac:dyDescent="0.35">
      <c r="J660532" s="1"/>
    </row>
    <row r="660533" spans="10:10" x14ac:dyDescent="0.35">
      <c r="J660533" s="1"/>
    </row>
    <row r="660534" spans="10:10" x14ac:dyDescent="0.35">
      <c r="J660534" s="1"/>
    </row>
    <row r="660538" spans="10:10" x14ac:dyDescent="0.35">
      <c r="J660538" s="1"/>
    </row>
    <row r="660539" spans="10:10" x14ac:dyDescent="0.35">
      <c r="J660539" s="1"/>
    </row>
    <row r="660540" spans="10:10" x14ac:dyDescent="0.35">
      <c r="J660540" s="1"/>
    </row>
    <row r="660543" spans="10:10" x14ac:dyDescent="0.35">
      <c r="J660543" s="1"/>
    </row>
    <row r="660546" spans="10:10" x14ac:dyDescent="0.35">
      <c r="J660546" s="1"/>
    </row>
    <row r="660547" spans="10:10" x14ac:dyDescent="0.35">
      <c r="J660547" s="1"/>
    </row>
    <row r="660549" spans="10:10" x14ac:dyDescent="0.35">
      <c r="J660549" s="1"/>
    </row>
    <row r="660551" spans="10:10" x14ac:dyDescent="0.35">
      <c r="J660551" s="1"/>
    </row>
    <row r="660552" spans="10:10" x14ac:dyDescent="0.35">
      <c r="J660552" s="1"/>
    </row>
    <row r="660554" spans="10:10" x14ac:dyDescent="0.35">
      <c r="J660554" s="1"/>
    </row>
    <row r="660555" spans="10:10" x14ac:dyDescent="0.35">
      <c r="J660555" s="1"/>
    </row>
    <row r="660557" spans="10:10" x14ac:dyDescent="0.35">
      <c r="J660557" s="1"/>
    </row>
    <row r="660558" spans="10:10" x14ac:dyDescent="0.35">
      <c r="J660558" s="1"/>
    </row>
    <row r="660561" spans="10:10" x14ac:dyDescent="0.35">
      <c r="J660561" s="1"/>
    </row>
    <row r="660562" spans="10:10" x14ac:dyDescent="0.35">
      <c r="J660562" s="1"/>
    </row>
    <row r="660563" spans="10:10" x14ac:dyDescent="0.35">
      <c r="J660563" s="1"/>
    </row>
    <row r="660564" spans="10:10" x14ac:dyDescent="0.35">
      <c r="J660564" s="1"/>
    </row>
    <row r="660566" spans="10:10" x14ac:dyDescent="0.35">
      <c r="J660566" s="1"/>
    </row>
    <row r="660567" spans="10:10" x14ac:dyDescent="0.35">
      <c r="J660567" s="1"/>
    </row>
    <row r="660569" spans="10:10" x14ac:dyDescent="0.35">
      <c r="J660569" s="1"/>
    </row>
    <row r="660572" spans="10:10" x14ac:dyDescent="0.35">
      <c r="J660572" s="1"/>
    </row>
    <row r="660573" spans="10:10" x14ac:dyDescent="0.35">
      <c r="J660573" s="1"/>
    </row>
    <row r="660575" spans="10:10" x14ac:dyDescent="0.35">
      <c r="J660575" s="1"/>
    </row>
    <row r="660577" spans="10:10" x14ac:dyDescent="0.35">
      <c r="J660577" s="1"/>
    </row>
    <row r="660579" spans="10:10" x14ac:dyDescent="0.35">
      <c r="J660579" s="1"/>
    </row>
    <row r="660580" spans="10:10" x14ac:dyDescent="0.35">
      <c r="J660580" s="1"/>
    </row>
    <row r="660581" spans="10:10" x14ac:dyDescent="0.35">
      <c r="J660581" s="1"/>
    </row>
    <row r="660582" spans="10:10" x14ac:dyDescent="0.35">
      <c r="J660582" s="1"/>
    </row>
    <row r="660584" spans="10:10" x14ac:dyDescent="0.35">
      <c r="J660584" s="1"/>
    </row>
    <row r="660586" spans="10:10" x14ac:dyDescent="0.35">
      <c r="J660586" s="1"/>
    </row>
    <row r="660588" spans="10:10" x14ac:dyDescent="0.35">
      <c r="J660588" s="1"/>
    </row>
    <row r="660589" spans="10:10" x14ac:dyDescent="0.35">
      <c r="J660589" s="1"/>
    </row>
    <row r="660591" spans="10:10" x14ac:dyDescent="0.35">
      <c r="J660591" s="1"/>
    </row>
    <row r="660592" spans="10:10" x14ac:dyDescent="0.35">
      <c r="J660592" s="1"/>
    </row>
    <row r="660593" spans="10:10" x14ac:dyDescent="0.35">
      <c r="J660593" s="1"/>
    </row>
    <row r="660594" spans="10:10" x14ac:dyDescent="0.35">
      <c r="J660594" s="1"/>
    </row>
    <row r="660595" spans="10:10" x14ac:dyDescent="0.35">
      <c r="J660595" s="1"/>
    </row>
    <row r="660597" spans="10:10" x14ac:dyDescent="0.35">
      <c r="J660597" s="1"/>
    </row>
    <row r="660599" spans="10:10" x14ac:dyDescent="0.35">
      <c r="J660599" s="1"/>
    </row>
    <row r="660600" spans="10:10" x14ac:dyDescent="0.35">
      <c r="J660600" s="1"/>
    </row>
    <row r="660602" spans="10:10" x14ac:dyDescent="0.35">
      <c r="J660602" s="1"/>
    </row>
    <row r="660603" spans="10:10" x14ac:dyDescent="0.35">
      <c r="J660603" s="1"/>
    </row>
    <row r="660604" spans="10:10" x14ac:dyDescent="0.35">
      <c r="J660604" s="1"/>
    </row>
    <row r="660606" spans="10:10" x14ac:dyDescent="0.35">
      <c r="J660606" s="1"/>
    </row>
    <row r="660607" spans="10:10" x14ac:dyDescent="0.35">
      <c r="J660607" s="1"/>
    </row>
    <row r="660609" spans="10:10" x14ac:dyDescent="0.35">
      <c r="J660609" s="1"/>
    </row>
    <row r="660610" spans="10:10" x14ac:dyDescent="0.35">
      <c r="J660610" s="1"/>
    </row>
    <row r="660611" spans="10:10" x14ac:dyDescent="0.35">
      <c r="J660611" s="1"/>
    </row>
    <row r="660612" spans="10:10" x14ac:dyDescent="0.35">
      <c r="J660612" s="1"/>
    </row>
    <row r="660614" spans="10:10" x14ac:dyDescent="0.35">
      <c r="J660614" s="1"/>
    </row>
    <row r="660615" spans="10:10" x14ac:dyDescent="0.35">
      <c r="J660615" s="1"/>
    </row>
    <row r="660616" spans="10:10" x14ac:dyDescent="0.35">
      <c r="J660616" s="1"/>
    </row>
    <row r="660617" spans="10:10" x14ac:dyDescent="0.35">
      <c r="J660617" s="1"/>
    </row>
    <row r="660619" spans="10:10" x14ac:dyDescent="0.35">
      <c r="J660619" s="1"/>
    </row>
    <row r="660620" spans="10:10" x14ac:dyDescent="0.35">
      <c r="J660620" s="1"/>
    </row>
    <row r="660621" spans="10:10" x14ac:dyDescent="0.35">
      <c r="J660621" s="1"/>
    </row>
    <row r="660622" spans="10:10" x14ac:dyDescent="0.35">
      <c r="J660622" s="1"/>
    </row>
    <row r="660623" spans="10:10" x14ac:dyDescent="0.35">
      <c r="J660623" s="1"/>
    </row>
    <row r="660624" spans="10:10" x14ac:dyDescent="0.35">
      <c r="J660624" s="1"/>
    </row>
    <row r="660625" spans="10:10" x14ac:dyDescent="0.35">
      <c r="J660625" s="1"/>
    </row>
    <row r="660627" spans="10:10" x14ac:dyDescent="0.35">
      <c r="J660627" s="1"/>
    </row>
    <row r="660629" spans="10:10" x14ac:dyDescent="0.35">
      <c r="J660629" s="1"/>
    </row>
    <row r="660630" spans="10:10" x14ac:dyDescent="0.35">
      <c r="J660630" s="1"/>
    </row>
    <row r="660631" spans="10:10" x14ac:dyDescent="0.35">
      <c r="J660631" s="1"/>
    </row>
    <row r="660632" spans="10:10" x14ac:dyDescent="0.35">
      <c r="J660632" s="1"/>
    </row>
    <row r="660633" spans="10:10" x14ac:dyDescent="0.35">
      <c r="J660633" s="1"/>
    </row>
    <row r="660634" spans="10:10" x14ac:dyDescent="0.35">
      <c r="J660634" s="1"/>
    </row>
    <row r="660635" spans="10:10" x14ac:dyDescent="0.35">
      <c r="J660635" s="1"/>
    </row>
    <row r="660636" spans="10:10" x14ac:dyDescent="0.35">
      <c r="J660636" s="1"/>
    </row>
    <row r="660637" spans="10:10" x14ac:dyDescent="0.35">
      <c r="J660637" s="1"/>
    </row>
    <row r="660639" spans="10:10" x14ac:dyDescent="0.35">
      <c r="J660639" s="1"/>
    </row>
    <row r="660640" spans="10:10" x14ac:dyDescent="0.35">
      <c r="J660640" s="1"/>
    </row>
    <row r="660641" spans="10:10" x14ac:dyDescent="0.35">
      <c r="J660641" s="1"/>
    </row>
    <row r="660643" spans="10:10" x14ac:dyDescent="0.35">
      <c r="J660643" s="1"/>
    </row>
    <row r="660644" spans="10:10" x14ac:dyDescent="0.35">
      <c r="J660644" s="1"/>
    </row>
    <row r="660646" spans="10:10" x14ac:dyDescent="0.35">
      <c r="J660646" s="1"/>
    </row>
    <row r="660647" spans="10:10" x14ac:dyDescent="0.35">
      <c r="J660647" s="1"/>
    </row>
    <row r="660648" spans="10:10" x14ac:dyDescent="0.35">
      <c r="J660648" s="1"/>
    </row>
    <row r="660649" spans="10:10" x14ac:dyDescent="0.35">
      <c r="J660649" s="1"/>
    </row>
    <row r="660650" spans="10:10" x14ac:dyDescent="0.35">
      <c r="J660650" s="1"/>
    </row>
    <row r="660651" spans="10:10" x14ac:dyDescent="0.35">
      <c r="J660651" s="1"/>
    </row>
    <row r="660652" spans="10:10" x14ac:dyDescent="0.35">
      <c r="J660652" s="1"/>
    </row>
    <row r="660653" spans="10:10" x14ac:dyDescent="0.35">
      <c r="J660653" s="1"/>
    </row>
    <row r="660654" spans="10:10" x14ac:dyDescent="0.35">
      <c r="J660654" s="1"/>
    </row>
    <row r="660656" spans="10:10" x14ac:dyDescent="0.35">
      <c r="J660656" s="1"/>
    </row>
    <row r="660657" spans="10:10" x14ac:dyDescent="0.35">
      <c r="J660657" s="1"/>
    </row>
    <row r="660658" spans="10:10" x14ac:dyDescent="0.35">
      <c r="J660658" s="1"/>
    </row>
    <row r="660659" spans="10:10" x14ac:dyDescent="0.35">
      <c r="J660659" s="1"/>
    </row>
    <row r="660661" spans="10:10" x14ac:dyDescent="0.35">
      <c r="J660661" s="1"/>
    </row>
    <row r="660663" spans="10:10" x14ac:dyDescent="0.35">
      <c r="J660663" s="1"/>
    </row>
    <row r="660664" spans="10:10" x14ac:dyDescent="0.35">
      <c r="J660664" s="1"/>
    </row>
    <row r="660665" spans="10:10" x14ac:dyDescent="0.35">
      <c r="J660665" s="1"/>
    </row>
    <row r="660666" spans="10:10" x14ac:dyDescent="0.35">
      <c r="J660666" s="1"/>
    </row>
    <row r="660667" spans="10:10" x14ac:dyDescent="0.35">
      <c r="J660667" s="1"/>
    </row>
    <row r="660668" spans="10:10" x14ac:dyDescent="0.35">
      <c r="J660668" s="1"/>
    </row>
    <row r="660670" spans="10:10" x14ac:dyDescent="0.35">
      <c r="J660670" s="1"/>
    </row>
    <row r="660671" spans="10:10" x14ac:dyDescent="0.35">
      <c r="J660671" s="1"/>
    </row>
    <row r="660672" spans="10:10" x14ac:dyDescent="0.35">
      <c r="J660672" s="1"/>
    </row>
    <row r="660673" spans="10:10" x14ac:dyDescent="0.35">
      <c r="J660673" s="1"/>
    </row>
    <row r="660674" spans="10:10" x14ac:dyDescent="0.35">
      <c r="J660674" s="1"/>
    </row>
    <row r="660676" spans="10:10" x14ac:dyDescent="0.35">
      <c r="J660676" s="1"/>
    </row>
    <row r="660677" spans="10:10" x14ac:dyDescent="0.35">
      <c r="J660677" s="1"/>
    </row>
    <row r="660678" spans="10:10" x14ac:dyDescent="0.35">
      <c r="J660678" s="1"/>
    </row>
    <row r="660679" spans="10:10" x14ac:dyDescent="0.35">
      <c r="J660679" s="1"/>
    </row>
    <row r="660680" spans="10:10" x14ac:dyDescent="0.35">
      <c r="J660680" s="1"/>
    </row>
    <row r="660681" spans="10:10" x14ac:dyDescent="0.35">
      <c r="J660681" s="1"/>
    </row>
    <row r="660682" spans="10:10" x14ac:dyDescent="0.35">
      <c r="J660682" s="1"/>
    </row>
    <row r="660684" spans="10:10" x14ac:dyDescent="0.35">
      <c r="J660684" s="1"/>
    </row>
    <row r="660685" spans="10:10" x14ac:dyDescent="0.35">
      <c r="J660685" s="1"/>
    </row>
    <row r="660687" spans="10:10" x14ac:dyDescent="0.35">
      <c r="J660687" s="1"/>
    </row>
    <row r="660688" spans="10:10" x14ac:dyDescent="0.35">
      <c r="J660688" s="1"/>
    </row>
    <row r="660689" spans="10:10" x14ac:dyDescent="0.35">
      <c r="J660689" s="1"/>
    </row>
    <row r="660690" spans="10:10" x14ac:dyDescent="0.35">
      <c r="J660690" s="1"/>
    </row>
    <row r="660691" spans="10:10" x14ac:dyDescent="0.35">
      <c r="J660691" s="1"/>
    </row>
    <row r="660692" spans="10:10" x14ac:dyDescent="0.35">
      <c r="J660692" s="1"/>
    </row>
    <row r="660693" spans="10:10" x14ac:dyDescent="0.35">
      <c r="J660693" s="1"/>
    </row>
    <row r="660694" spans="10:10" x14ac:dyDescent="0.35">
      <c r="J660694" s="1"/>
    </row>
    <row r="660695" spans="10:10" x14ac:dyDescent="0.35">
      <c r="J660695" s="1"/>
    </row>
    <row r="660696" spans="10:10" x14ac:dyDescent="0.35">
      <c r="J660696" s="1"/>
    </row>
    <row r="660697" spans="10:10" x14ac:dyDescent="0.35">
      <c r="J660697" s="1"/>
    </row>
    <row r="660699" spans="10:10" x14ac:dyDescent="0.35">
      <c r="J660699" s="1"/>
    </row>
    <row r="660700" spans="10:10" x14ac:dyDescent="0.35">
      <c r="J660700" s="1"/>
    </row>
    <row r="660701" spans="10:10" x14ac:dyDescent="0.35">
      <c r="J660701" s="1"/>
    </row>
    <row r="660703" spans="10:10" x14ac:dyDescent="0.35">
      <c r="J660703" s="1"/>
    </row>
    <row r="660704" spans="10:10" x14ac:dyDescent="0.35">
      <c r="J660704" s="1"/>
    </row>
    <row r="660705" spans="10:10" x14ac:dyDescent="0.35">
      <c r="J660705" s="1"/>
    </row>
    <row r="660706" spans="10:10" x14ac:dyDescent="0.35">
      <c r="J660706" s="1"/>
    </row>
    <row r="660707" spans="10:10" x14ac:dyDescent="0.35">
      <c r="J660707" s="1"/>
    </row>
    <row r="660708" spans="10:10" x14ac:dyDescent="0.35">
      <c r="J660708" s="1"/>
    </row>
    <row r="660709" spans="10:10" x14ac:dyDescent="0.35">
      <c r="J660709" s="1"/>
    </row>
    <row r="660710" spans="10:10" x14ac:dyDescent="0.35">
      <c r="J660710" s="1"/>
    </row>
    <row r="660711" spans="10:10" x14ac:dyDescent="0.35">
      <c r="J660711" s="1"/>
    </row>
    <row r="660713" spans="10:10" x14ac:dyDescent="0.35">
      <c r="J660713" s="1"/>
    </row>
    <row r="660715" spans="10:10" x14ac:dyDescent="0.35">
      <c r="J660715" s="1"/>
    </row>
    <row r="660716" spans="10:10" x14ac:dyDescent="0.35">
      <c r="J660716" s="1"/>
    </row>
    <row r="660717" spans="10:10" x14ac:dyDescent="0.35">
      <c r="J660717" s="1"/>
    </row>
    <row r="660718" spans="10:10" x14ac:dyDescent="0.35">
      <c r="J660718" s="1"/>
    </row>
    <row r="660719" spans="10:10" x14ac:dyDescent="0.35">
      <c r="J660719" s="1"/>
    </row>
    <row r="660720" spans="10:10" x14ac:dyDescent="0.35">
      <c r="J660720" s="1"/>
    </row>
    <row r="660721" spans="10:10" x14ac:dyDescent="0.35">
      <c r="J660721" s="1"/>
    </row>
    <row r="660722" spans="10:10" x14ac:dyDescent="0.35">
      <c r="J660722" s="1"/>
    </row>
    <row r="660724" spans="10:10" x14ac:dyDescent="0.35">
      <c r="J660724" s="1"/>
    </row>
    <row r="660725" spans="10:10" x14ac:dyDescent="0.35">
      <c r="J660725" s="1"/>
    </row>
    <row r="660726" spans="10:10" x14ac:dyDescent="0.35">
      <c r="J660726" s="1"/>
    </row>
    <row r="660727" spans="10:10" x14ac:dyDescent="0.35">
      <c r="J660727" s="1"/>
    </row>
    <row r="660728" spans="10:10" x14ac:dyDescent="0.35">
      <c r="J660728" s="1"/>
    </row>
    <row r="660729" spans="10:10" x14ac:dyDescent="0.35">
      <c r="J660729" s="1"/>
    </row>
    <row r="660730" spans="10:10" x14ac:dyDescent="0.35">
      <c r="J660730" s="1"/>
    </row>
    <row r="660731" spans="10:10" x14ac:dyDescent="0.35">
      <c r="J660731" s="1"/>
    </row>
    <row r="660732" spans="10:10" x14ac:dyDescent="0.35">
      <c r="J660732" s="1"/>
    </row>
    <row r="660733" spans="10:10" x14ac:dyDescent="0.35">
      <c r="J660733" s="1"/>
    </row>
    <row r="660734" spans="10:10" x14ac:dyDescent="0.35">
      <c r="J660734" s="1"/>
    </row>
    <row r="660735" spans="10:10" x14ac:dyDescent="0.35">
      <c r="J660735" s="1"/>
    </row>
    <row r="660737" spans="10:10" x14ac:dyDescent="0.35">
      <c r="J660737" s="1"/>
    </row>
    <row r="660738" spans="10:10" x14ac:dyDescent="0.35">
      <c r="J660738" s="1"/>
    </row>
    <row r="660739" spans="10:10" x14ac:dyDescent="0.35">
      <c r="J660739" s="1"/>
    </row>
    <row r="660740" spans="10:10" x14ac:dyDescent="0.35">
      <c r="J660740" s="1"/>
    </row>
    <row r="660741" spans="10:10" x14ac:dyDescent="0.35">
      <c r="J660741" s="1"/>
    </row>
    <row r="660742" spans="10:10" x14ac:dyDescent="0.35">
      <c r="J660742" s="1"/>
    </row>
    <row r="660743" spans="10:10" x14ac:dyDescent="0.35">
      <c r="J660743" s="1"/>
    </row>
    <row r="660744" spans="10:10" x14ac:dyDescent="0.35">
      <c r="J660744" s="1"/>
    </row>
    <row r="660745" spans="10:10" x14ac:dyDescent="0.35">
      <c r="J660745" s="1"/>
    </row>
    <row r="660746" spans="10:10" x14ac:dyDescent="0.35">
      <c r="J660746" s="1"/>
    </row>
    <row r="660747" spans="10:10" x14ac:dyDescent="0.35">
      <c r="J660747" s="1"/>
    </row>
    <row r="660748" spans="10:10" x14ac:dyDescent="0.35">
      <c r="J660748" s="1"/>
    </row>
    <row r="660749" spans="10:10" x14ac:dyDescent="0.35">
      <c r="J660749" s="1"/>
    </row>
    <row r="660750" spans="10:10" x14ac:dyDescent="0.35">
      <c r="J660750" s="1"/>
    </row>
    <row r="660751" spans="10:10" x14ac:dyDescent="0.35">
      <c r="J660751" s="1"/>
    </row>
    <row r="660752" spans="10:10" x14ac:dyDescent="0.35">
      <c r="J660752" s="1"/>
    </row>
    <row r="660753" spans="10:10" x14ac:dyDescent="0.35">
      <c r="J660753" s="1"/>
    </row>
    <row r="660754" spans="10:10" x14ac:dyDescent="0.35">
      <c r="J660754" s="1"/>
    </row>
    <row r="660756" spans="10:10" x14ac:dyDescent="0.35">
      <c r="J660756" s="1"/>
    </row>
    <row r="660757" spans="10:10" x14ac:dyDescent="0.35">
      <c r="J660757" s="1"/>
    </row>
    <row r="660759" spans="10:10" x14ac:dyDescent="0.35">
      <c r="J660759" s="1"/>
    </row>
    <row r="660760" spans="10:10" x14ac:dyDescent="0.35">
      <c r="J660760" s="1"/>
    </row>
    <row r="660761" spans="10:10" x14ac:dyDescent="0.35">
      <c r="J660761" s="1"/>
    </row>
    <row r="660762" spans="10:10" x14ac:dyDescent="0.35">
      <c r="J660762" s="1"/>
    </row>
    <row r="660763" spans="10:10" x14ac:dyDescent="0.35">
      <c r="J660763" s="1"/>
    </row>
    <row r="660764" spans="10:10" x14ac:dyDescent="0.35">
      <c r="J660764" s="1"/>
    </row>
    <row r="660765" spans="10:10" x14ac:dyDescent="0.35">
      <c r="J660765" s="1"/>
    </row>
    <row r="660766" spans="10:10" x14ac:dyDescent="0.35">
      <c r="J660766" s="1"/>
    </row>
    <row r="660767" spans="10:10" x14ac:dyDescent="0.35">
      <c r="J660767" s="1"/>
    </row>
    <row r="660769" spans="10:10" x14ac:dyDescent="0.35">
      <c r="J660769" s="1"/>
    </row>
    <row r="660770" spans="10:10" x14ac:dyDescent="0.35">
      <c r="J660770" s="1"/>
    </row>
    <row r="660771" spans="10:10" x14ac:dyDescent="0.35">
      <c r="J660771" s="1"/>
    </row>
    <row r="660772" spans="10:10" x14ac:dyDescent="0.35">
      <c r="J660772" s="1"/>
    </row>
    <row r="660773" spans="10:10" x14ac:dyDescent="0.35">
      <c r="J660773" s="1"/>
    </row>
    <row r="660774" spans="10:10" x14ac:dyDescent="0.35">
      <c r="J660774" s="1"/>
    </row>
    <row r="660775" spans="10:10" x14ac:dyDescent="0.35">
      <c r="J660775" s="1"/>
    </row>
    <row r="660776" spans="10:10" x14ac:dyDescent="0.35">
      <c r="J660776" s="1"/>
    </row>
    <row r="660777" spans="10:10" x14ac:dyDescent="0.35">
      <c r="J660777" s="1"/>
    </row>
    <row r="660778" spans="10:10" x14ac:dyDescent="0.35">
      <c r="J660778" s="1"/>
    </row>
    <row r="660779" spans="10:10" x14ac:dyDescent="0.35">
      <c r="J660779" s="1"/>
    </row>
    <row r="660780" spans="10:10" x14ac:dyDescent="0.35">
      <c r="J660780" s="1"/>
    </row>
    <row r="660782" spans="10:10" x14ac:dyDescent="0.35">
      <c r="J660782" s="1"/>
    </row>
    <row r="660783" spans="10:10" x14ac:dyDescent="0.35">
      <c r="J660783" s="1"/>
    </row>
    <row r="660785" spans="10:10" x14ac:dyDescent="0.35">
      <c r="J660785" s="1"/>
    </row>
    <row r="660786" spans="10:10" x14ac:dyDescent="0.35">
      <c r="J660786" s="1"/>
    </row>
    <row r="660787" spans="10:10" x14ac:dyDescent="0.35">
      <c r="J660787" s="1"/>
    </row>
    <row r="660788" spans="10:10" x14ac:dyDescent="0.35">
      <c r="J660788" s="1"/>
    </row>
    <row r="660789" spans="10:10" x14ac:dyDescent="0.35">
      <c r="J660789" s="1"/>
    </row>
    <row r="660790" spans="10:10" x14ac:dyDescent="0.35">
      <c r="J660790" s="1"/>
    </row>
    <row r="660791" spans="10:10" x14ac:dyDescent="0.35">
      <c r="J660791" s="1"/>
    </row>
    <row r="660792" spans="10:10" x14ac:dyDescent="0.35">
      <c r="J660792" s="1"/>
    </row>
    <row r="660793" spans="10:10" x14ac:dyDescent="0.35">
      <c r="J660793" s="1"/>
    </row>
    <row r="660794" spans="10:10" x14ac:dyDescent="0.35">
      <c r="J660794" s="1"/>
    </row>
    <row r="660795" spans="10:10" x14ac:dyDescent="0.35">
      <c r="J660795" s="1"/>
    </row>
    <row r="660797" spans="10:10" x14ac:dyDescent="0.35">
      <c r="J660797" s="1"/>
    </row>
    <row r="660798" spans="10:10" x14ac:dyDescent="0.35">
      <c r="J660798" s="1"/>
    </row>
    <row r="660799" spans="10:10" x14ac:dyDescent="0.35">
      <c r="J660799" s="1"/>
    </row>
    <row r="660800" spans="10:10" x14ac:dyDescent="0.35">
      <c r="J660800" s="1"/>
    </row>
    <row r="660801" spans="10:10" x14ac:dyDescent="0.35">
      <c r="J660801" s="1"/>
    </row>
    <row r="660802" spans="10:10" x14ac:dyDescent="0.35">
      <c r="J660802" s="1"/>
    </row>
    <row r="660803" spans="10:10" x14ac:dyDescent="0.35">
      <c r="J660803" s="1"/>
    </row>
    <row r="660804" spans="10:10" x14ac:dyDescent="0.35">
      <c r="J660804" s="1"/>
    </row>
    <row r="660805" spans="10:10" x14ac:dyDescent="0.35">
      <c r="J660805" s="1"/>
    </row>
    <row r="660806" spans="10:10" x14ac:dyDescent="0.35">
      <c r="J660806" s="1"/>
    </row>
    <row r="660807" spans="10:10" x14ac:dyDescent="0.35">
      <c r="J660807" s="1"/>
    </row>
    <row r="660808" spans="10:10" x14ac:dyDescent="0.35">
      <c r="J660808" s="1"/>
    </row>
    <row r="660809" spans="10:10" x14ac:dyDescent="0.35">
      <c r="J660809" s="1"/>
    </row>
    <row r="660810" spans="10:10" x14ac:dyDescent="0.35">
      <c r="J660810" s="1"/>
    </row>
    <row r="660811" spans="10:10" x14ac:dyDescent="0.35">
      <c r="J660811" s="1"/>
    </row>
    <row r="660812" spans="10:10" x14ac:dyDescent="0.35">
      <c r="J660812" s="1"/>
    </row>
    <row r="660813" spans="10:10" x14ac:dyDescent="0.35">
      <c r="J660813" s="1"/>
    </row>
    <row r="660814" spans="10:10" x14ac:dyDescent="0.35">
      <c r="J660814" s="1"/>
    </row>
    <row r="660815" spans="10:10" x14ac:dyDescent="0.35">
      <c r="J660815" s="1"/>
    </row>
    <row r="660816" spans="10:10" x14ac:dyDescent="0.35">
      <c r="J660816" s="1"/>
    </row>
    <row r="660817" spans="10:10" x14ac:dyDescent="0.35">
      <c r="J660817" s="1"/>
    </row>
    <row r="660818" spans="10:10" x14ac:dyDescent="0.35">
      <c r="J660818" s="1"/>
    </row>
    <row r="660819" spans="10:10" x14ac:dyDescent="0.35">
      <c r="J660819" s="1"/>
    </row>
    <row r="660820" spans="10:10" x14ac:dyDescent="0.35">
      <c r="J660820" s="1"/>
    </row>
    <row r="660821" spans="10:10" x14ac:dyDescent="0.35">
      <c r="J660821" s="1"/>
    </row>
    <row r="660822" spans="10:10" x14ac:dyDescent="0.35">
      <c r="J660822" s="1"/>
    </row>
    <row r="660823" spans="10:10" x14ac:dyDescent="0.35">
      <c r="J660823" s="1"/>
    </row>
    <row r="660824" spans="10:10" x14ac:dyDescent="0.35">
      <c r="J660824" s="1"/>
    </row>
    <row r="660825" spans="10:10" x14ac:dyDescent="0.35">
      <c r="J660825" s="1"/>
    </row>
    <row r="660826" spans="10:10" x14ac:dyDescent="0.35">
      <c r="J660826" s="1"/>
    </row>
    <row r="660827" spans="10:10" x14ac:dyDescent="0.35">
      <c r="J660827" s="1"/>
    </row>
    <row r="660828" spans="10:10" x14ac:dyDescent="0.35">
      <c r="J660828" s="1"/>
    </row>
    <row r="660830" spans="10:10" x14ac:dyDescent="0.35">
      <c r="J660830" s="1"/>
    </row>
    <row r="660831" spans="10:10" x14ac:dyDescent="0.35">
      <c r="J660831" s="1"/>
    </row>
    <row r="660833" spans="10:10" x14ac:dyDescent="0.35">
      <c r="J660833" s="1"/>
    </row>
    <row r="660834" spans="10:10" x14ac:dyDescent="0.35">
      <c r="J660834" s="1"/>
    </row>
    <row r="660835" spans="10:10" x14ac:dyDescent="0.35">
      <c r="J660835" s="1"/>
    </row>
    <row r="660836" spans="10:10" x14ac:dyDescent="0.35">
      <c r="J660836" s="1"/>
    </row>
    <row r="660837" spans="10:10" x14ac:dyDescent="0.35">
      <c r="J660837" s="1"/>
    </row>
    <row r="660838" spans="10:10" x14ac:dyDescent="0.35">
      <c r="J660838" s="1"/>
    </row>
    <row r="660839" spans="10:10" x14ac:dyDescent="0.35">
      <c r="J660839" s="1"/>
    </row>
    <row r="660840" spans="10:10" x14ac:dyDescent="0.35">
      <c r="J660840" s="1"/>
    </row>
    <row r="660841" spans="10:10" x14ac:dyDescent="0.35">
      <c r="J660841" s="1"/>
    </row>
    <row r="660842" spans="10:10" x14ac:dyDescent="0.35">
      <c r="J660842" s="1"/>
    </row>
    <row r="660843" spans="10:10" x14ac:dyDescent="0.35">
      <c r="J660843" s="1"/>
    </row>
    <row r="660844" spans="10:10" x14ac:dyDescent="0.35">
      <c r="J660844" s="1"/>
    </row>
    <row r="660845" spans="10:10" x14ac:dyDescent="0.35">
      <c r="J660845" s="1"/>
    </row>
    <row r="660846" spans="10:10" x14ac:dyDescent="0.35">
      <c r="J660846" s="1"/>
    </row>
    <row r="660847" spans="10:10" x14ac:dyDescent="0.35">
      <c r="J660847" s="1"/>
    </row>
    <row r="660848" spans="10:10" x14ac:dyDescent="0.35">
      <c r="J660848" s="1"/>
    </row>
    <row r="660849" spans="10:10" x14ac:dyDescent="0.35">
      <c r="J660849" s="1"/>
    </row>
    <row r="660850" spans="10:10" x14ac:dyDescent="0.35">
      <c r="J660850" s="1"/>
    </row>
    <row r="660851" spans="10:10" x14ac:dyDescent="0.35">
      <c r="J660851" s="1"/>
    </row>
    <row r="660852" spans="10:10" x14ac:dyDescent="0.35">
      <c r="J660852" s="1"/>
    </row>
    <row r="660853" spans="10:10" x14ac:dyDescent="0.35">
      <c r="J660853" s="1"/>
    </row>
    <row r="660854" spans="10:10" x14ac:dyDescent="0.35">
      <c r="J660854" s="1"/>
    </row>
    <row r="660855" spans="10:10" x14ac:dyDescent="0.35">
      <c r="J660855" s="1"/>
    </row>
    <row r="660856" spans="10:10" x14ac:dyDescent="0.35">
      <c r="J660856" s="1"/>
    </row>
    <row r="660857" spans="10:10" x14ac:dyDescent="0.35">
      <c r="J660857" s="1"/>
    </row>
    <row r="660858" spans="10:10" x14ac:dyDescent="0.35">
      <c r="J660858" s="1"/>
    </row>
    <row r="660860" spans="10:10" x14ac:dyDescent="0.35">
      <c r="J660860" s="1"/>
    </row>
    <row r="660861" spans="10:10" x14ac:dyDescent="0.35">
      <c r="J660861" s="1"/>
    </row>
    <row r="660862" spans="10:10" x14ac:dyDescent="0.35">
      <c r="J660862" s="1"/>
    </row>
    <row r="660863" spans="10:10" x14ac:dyDescent="0.35">
      <c r="J660863" s="1"/>
    </row>
    <row r="660864" spans="10:10" x14ac:dyDescent="0.35">
      <c r="J660864" s="1"/>
    </row>
    <row r="660865" spans="10:10" x14ac:dyDescent="0.35">
      <c r="J660865" s="1"/>
    </row>
    <row r="660867" spans="10:10" x14ac:dyDescent="0.35">
      <c r="J660867" s="1"/>
    </row>
    <row r="660868" spans="10:10" x14ac:dyDescent="0.35">
      <c r="J660868" s="1"/>
    </row>
    <row r="660869" spans="10:10" x14ac:dyDescent="0.35">
      <c r="J660869" s="1"/>
    </row>
    <row r="660870" spans="10:10" x14ac:dyDescent="0.35">
      <c r="J660870" s="1"/>
    </row>
    <row r="660871" spans="10:10" x14ac:dyDescent="0.35">
      <c r="J660871" s="1"/>
    </row>
    <row r="660872" spans="10:10" x14ac:dyDescent="0.35">
      <c r="J660872" s="1"/>
    </row>
    <row r="660873" spans="10:10" x14ac:dyDescent="0.35">
      <c r="J660873" s="1"/>
    </row>
    <row r="660874" spans="10:10" x14ac:dyDescent="0.35">
      <c r="J660874" s="1"/>
    </row>
    <row r="660875" spans="10:10" x14ac:dyDescent="0.35">
      <c r="J660875" s="1"/>
    </row>
    <row r="660876" spans="10:10" x14ac:dyDescent="0.35">
      <c r="J660876" s="1"/>
    </row>
    <row r="660877" spans="10:10" x14ac:dyDescent="0.35">
      <c r="J660877" s="1"/>
    </row>
    <row r="660878" spans="10:10" x14ac:dyDescent="0.35">
      <c r="J660878" s="1"/>
    </row>
    <row r="660879" spans="10:10" x14ac:dyDescent="0.35">
      <c r="J660879" s="1"/>
    </row>
    <row r="660880" spans="10:10" x14ac:dyDescent="0.35">
      <c r="J660880" s="1"/>
    </row>
    <row r="660881" spans="10:10" x14ac:dyDescent="0.35">
      <c r="J660881" s="1"/>
    </row>
    <row r="660882" spans="10:10" x14ac:dyDescent="0.35">
      <c r="J660882" s="1"/>
    </row>
    <row r="660883" spans="10:10" x14ac:dyDescent="0.35">
      <c r="J660883" s="1"/>
    </row>
    <row r="660884" spans="10:10" x14ac:dyDescent="0.35">
      <c r="J660884" s="1"/>
    </row>
    <row r="660885" spans="10:10" x14ac:dyDescent="0.35">
      <c r="J660885" s="1"/>
    </row>
    <row r="660886" spans="10:10" x14ac:dyDescent="0.35">
      <c r="J660886" s="1"/>
    </row>
    <row r="660887" spans="10:10" x14ac:dyDescent="0.35">
      <c r="J660887" s="1"/>
    </row>
    <row r="660888" spans="10:10" x14ac:dyDescent="0.35">
      <c r="J660888" s="1"/>
    </row>
    <row r="660889" spans="10:10" x14ac:dyDescent="0.35">
      <c r="J660889" s="1"/>
    </row>
    <row r="660890" spans="10:10" x14ac:dyDescent="0.35">
      <c r="J660890" s="1"/>
    </row>
    <row r="660891" spans="10:10" x14ac:dyDescent="0.35">
      <c r="J660891" s="1"/>
    </row>
    <row r="660892" spans="10:10" x14ac:dyDescent="0.35">
      <c r="J660892" s="1"/>
    </row>
    <row r="660893" spans="10:10" x14ac:dyDescent="0.35">
      <c r="J660893" s="1"/>
    </row>
    <row r="660894" spans="10:10" x14ac:dyDescent="0.35">
      <c r="J660894" s="1"/>
    </row>
    <row r="660895" spans="10:10" x14ac:dyDescent="0.35">
      <c r="J660895" s="1"/>
    </row>
    <row r="660896" spans="10:10" x14ac:dyDescent="0.35">
      <c r="J660896" s="1"/>
    </row>
    <row r="660897" spans="10:10" x14ac:dyDescent="0.35">
      <c r="J660897" s="1"/>
    </row>
    <row r="660899" spans="10:10" x14ac:dyDescent="0.35">
      <c r="J660899" s="1"/>
    </row>
    <row r="660900" spans="10:10" x14ac:dyDescent="0.35">
      <c r="J660900" s="1"/>
    </row>
    <row r="660901" spans="10:10" x14ac:dyDescent="0.35">
      <c r="J660901" s="1"/>
    </row>
    <row r="660902" spans="10:10" x14ac:dyDescent="0.35">
      <c r="J660902" s="1"/>
    </row>
    <row r="660903" spans="10:10" x14ac:dyDescent="0.35">
      <c r="J660903" s="1"/>
    </row>
    <row r="660904" spans="10:10" x14ac:dyDescent="0.35">
      <c r="J660904" s="1"/>
    </row>
    <row r="660905" spans="10:10" x14ac:dyDescent="0.35">
      <c r="J660905" s="1"/>
    </row>
    <row r="660906" spans="10:10" x14ac:dyDescent="0.35">
      <c r="J660906" s="1"/>
    </row>
    <row r="660907" spans="10:10" x14ac:dyDescent="0.35">
      <c r="J660907" s="1"/>
    </row>
    <row r="660908" spans="10:10" x14ac:dyDescent="0.35">
      <c r="J660908" s="1"/>
    </row>
    <row r="660909" spans="10:10" x14ac:dyDescent="0.35">
      <c r="J660909" s="1"/>
    </row>
    <row r="660910" spans="10:10" x14ac:dyDescent="0.35">
      <c r="J660910" s="1"/>
    </row>
    <row r="660911" spans="10:10" x14ac:dyDescent="0.35">
      <c r="J660911" s="1"/>
    </row>
    <row r="660912" spans="10:10" x14ac:dyDescent="0.35">
      <c r="J660912" s="1"/>
    </row>
    <row r="660913" spans="10:10" x14ac:dyDescent="0.35">
      <c r="J660913" s="1"/>
    </row>
    <row r="660914" spans="10:10" x14ac:dyDescent="0.35">
      <c r="J660914" s="1"/>
    </row>
    <row r="660915" spans="10:10" x14ac:dyDescent="0.35">
      <c r="J660915" s="1"/>
    </row>
    <row r="660916" spans="10:10" x14ac:dyDescent="0.35">
      <c r="J660916" s="1"/>
    </row>
    <row r="660917" spans="10:10" x14ac:dyDescent="0.35">
      <c r="J660917" s="1"/>
    </row>
    <row r="660918" spans="10:10" x14ac:dyDescent="0.35">
      <c r="J660918" s="1"/>
    </row>
    <row r="660919" spans="10:10" x14ac:dyDescent="0.35">
      <c r="J660919" s="1"/>
    </row>
    <row r="660920" spans="10:10" x14ac:dyDescent="0.35">
      <c r="J660920" s="1"/>
    </row>
    <row r="660921" spans="10:10" x14ac:dyDescent="0.35">
      <c r="J660921" s="1"/>
    </row>
    <row r="660922" spans="10:10" x14ac:dyDescent="0.35">
      <c r="J660922" s="1"/>
    </row>
    <row r="660923" spans="10:10" x14ac:dyDescent="0.35">
      <c r="J660923" s="1"/>
    </row>
    <row r="660924" spans="10:10" x14ac:dyDescent="0.35">
      <c r="J660924" s="1"/>
    </row>
    <row r="660925" spans="10:10" x14ac:dyDescent="0.35">
      <c r="J660925" s="1"/>
    </row>
    <row r="660926" spans="10:10" x14ac:dyDescent="0.35">
      <c r="J660926" s="1"/>
    </row>
    <row r="660927" spans="10:10" x14ac:dyDescent="0.35">
      <c r="J660927" s="1"/>
    </row>
    <row r="660928" spans="10:10" x14ac:dyDescent="0.35">
      <c r="J660928" s="1"/>
    </row>
    <row r="660929" spans="10:10" x14ac:dyDescent="0.35">
      <c r="J660929" s="1"/>
    </row>
    <row r="660930" spans="10:10" x14ac:dyDescent="0.35">
      <c r="J660930" s="1"/>
    </row>
    <row r="660931" spans="10:10" x14ac:dyDescent="0.35">
      <c r="J660931" s="1"/>
    </row>
    <row r="660932" spans="10:10" x14ac:dyDescent="0.35">
      <c r="J660932" s="1"/>
    </row>
    <row r="660933" spans="10:10" x14ac:dyDescent="0.35">
      <c r="J660933" s="1"/>
    </row>
    <row r="660934" spans="10:10" x14ac:dyDescent="0.35">
      <c r="J660934" s="1"/>
    </row>
    <row r="660935" spans="10:10" x14ac:dyDescent="0.35">
      <c r="J660935" s="1"/>
    </row>
    <row r="660936" spans="10:10" x14ac:dyDescent="0.35">
      <c r="J660936" s="1"/>
    </row>
    <row r="660937" spans="10:10" x14ac:dyDescent="0.35">
      <c r="J660937" s="1"/>
    </row>
    <row r="660938" spans="10:10" x14ac:dyDescent="0.35">
      <c r="J660938" s="1"/>
    </row>
    <row r="660939" spans="10:10" x14ac:dyDescent="0.35">
      <c r="J660939" s="1"/>
    </row>
    <row r="660940" spans="10:10" x14ac:dyDescent="0.35">
      <c r="J660940" s="1"/>
    </row>
    <row r="660941" spans="10:10" x14ac:dyDescent="0.35">
      <c r="J660941" s="1"/>
    </row>
    <row r="660942" spans="10:10" x14ac:dyDescent="0.35">
      <c r="J660942" s="1"/>
    </row>
    <row r="660943" spans="10:10" x14ac:dyDescent="0.35">
      <c r="J660943" s="1"/>
    </row>
    <row r="660944" spans="10:10" x14ac:dyDescent="0.35">
      <c r="J660944" s="1"/>
    </row>
    <row r="660945" spans="10:10" x14ac:dyDescent="0.35">
      <c r="J660945" s="1"/>
    </row>
    <row r="660946" spans="10:10" x14ac:dyDescent="0.35">
      <c r="J660946" s="1"/>
    </row>
    <row r="660947" spans="10:10" x14ac:dyDescent="0.35">
      <c r="J660947" s="1"/>
    </row>
    <row r="660948" spans="10:10" x14ac:dyDescent="0.35">
      <c r="J660948" s="1"/>
    </row>
    <row r="660949" spans="10:10" x14ac:dyDescent="0.35">
      <c r="J660949" s="1"/>
    </row>
    <row r="660950" spans="10:10" x14ac:dyDescent="0.35">
      <c r="J660950" s="1"/>
    </row>
    <row r="660951" spans="10:10" x14ac:dyDescent="0.35">
      <c r="J660951" s="1"/>
    </row>
    <row r="660952" spans="10:10" x14ac:dyDescent="0.35">
      <c r="J660952" s="1"/>
    </row>
    <row r="660953" spans="10:10" x14ac:dyDescent="0.35">
      <c r="J660953" s="1"/>
    </row>
    <row r="660954" spans="10:10" x14ac:dyDescent="0.35">
      <c r="J660954" s="1"/>
    </row>
    <row r="660955" spans="10:10" x14ac:dyDescent="0.35">
      <c r="J660955" s="1"/>
    </row>
    <row r="660956" spans="10:10" x14ac:dyDescent="0.35">
      <c r="J660956" s="1"/>
    </row>
    <row r="660957" spans="10:10" x14ac:dyDescent="0.35">
      <c r="J660957" s="1"/>
    </row>
    <row r="660958" spans="10:10" x14ac:dyDescent="0.35">
      <c r="J660958" s="1"/>
    </row>
    <row r="660959" spans="10:10" x14ac:dyDescent="0.35">
      <c r="J660959" s="1"/>
    </row>
    <row r="660960" spans="10:10" x14ac:dyDescent="0.35">
      <c r="J660960" s="1"/>
    </row>
    <row r="660961" spans="10:10" x14ac:dyDescent="0.35">
      <c r="J660961" s="1"/>
    </row>
    <row r="660962" spans="10:10" x14ac:dyDescent="0.35">
      <c r="J660962" s="1"/>
    </row>
    <row r="660963" spans="10:10" x14ac:dyDescent="0.35">
      <c r="J660963" s="1"/>
    </row>
    <row r="660964" spans="10:10" x14ac:dyDescent="0.35">
      <c r="J660964" s="1"/>
    </row>
    <row r="660965" spans="10:10" x14ac:dyDescent="0.35">
      <c r="J660965" s="1"/>
    </row>
    <row r="660966" spans="10:10" x14ac:dyDescent="0.35">
      <c r="J660966" s="1"/>
    </row>
    <row r="660967" spans="10:10" x14ac:dyDescent="0.35">
      <c r="J660967" s="1"/>
    </row>
    <row r="660968" spans="10:10" x14ac:dyDescent="0.35">
      <c r="J660968" s="1"/>
    </row>
    <row r="660969" spans="10:10" x14ac:dyDescent="0.35">
      <c r="J660969" s="1"/>
    </row>
    <row r="660970" spans="10:10" x14ac:dyDescent="0.35">
      <c r="J660970" s="1"/>
    </row>
    <row r="660971" spans="10:10" x14ac:dyDescent="0.35">
      <c r="J660971" s="1"/>
    </row>
    <row r="660972" spans="10:10" x14ac:dyDescent="0.35">
      <c r="J660972" s="1"/>
    </row>
    <row r="660973" spans="10:10" x14ac:dyDescent="0.35">
      <c r="J660973" s="1"/>
    </row>
    <row r="660974" spans="10:10" x14ac:dyDescent="0.35">
      <c r="J660974" s="1"/>
    </row>
    <row r="660975" spans="10:10" x14ac:dyDescent="0.35">
      <c r="J660975" s="1"/>
    </row>
    <row r="660976" spans="10:10" x14ac:dyDescent="0.35">
      <c r="J660976" s="1"/>
    </row>
    <row r="660977" spans="10:10" x14ac:dyDescent="0.35">
      <c r="J660977" s="1"/>
    </row>
    <row r="660978" spans="10:10" x14ac:dyDescent="0.35">
      <c r="J660978" s="1"/>
    </row>
    <row r="660979" spans="10:10" x14ac:dyDescent="0.35">
      <c r="J660979" s="1"/>
    </row>
    <row r="660980" spans="10:10" x14ac:dyDescent="0.35">
      <c r="J660980" s="1"/>
    </row>
    <row r="660981" spans="10:10" x14ac:dyDescent="0.35">
      <c r="J660981" s="1"/>
    </row>
    <row r="660982" spans="10:10" x14ac:dyDescent="0.35">
      <c r="J660982" s="1"/>
    </row>
    <row r="660983" spans="10:10" x14ac:dyDescent="0.35">
      <c r="J660983" s="1"/>
    </row>
    <row r="660984" spans="10:10" x14ac:dyDescent="0.35">
      <c r="J660984" s="1"/>
    </row>
    <row r="660985" spans="10:10" x14ac:dyDescent="0.35">
      <c r="J660985" s="1"/>
    </row>
    <row r="660986" spans="10:10" x14ac:dyDescent="0.35">
      <c r="J660986" s="1"/>
    </row>
    <row r="660987" spans="10:10" x14ac:dyDescent="0.35">
      <c r="J660987" s="1"/>
    </row>
    <row r="660988" spans="10:10" x14ac:dyDescent="0.35">
      <c r="J660988" s="1"/>
    </row>
    <row r="660989" spans="10:10" x14ac:dyDescent="0.35">
      <c r="J660989" s="1"/>
    </row>
    <row r="660990" spans="10:10" x14ac:dyDescent="0.35">
      <c r="J660990" s="1"/>
    </row>
    <row r="660991" spans="10:10" x14ac:dyDescent="0.35">
      <c r="J660991" s="1"/>
    </row>
    <row r="660992" spans="10:10" x14ac:dyDescent="0.35">
      <c r="J660992" s="1"/>
    </row>
    <row r="660993" spans="10:10" x14ac:dyDescent="0.35">
      <c r="J660993" s="1"/>
    </row>
    <row r="660994" spans="10:10" x14ac:dyDescent="0.35">
      <c r="J660994" s="1"/>
    </row>
    <row r="660995" spans="10:10" x14ac:dyDescent="0.35">
      <c r="J660995" s="1"/>
    </row>
    <row r="660996" spans="10:10" x14ac:dyDescent="0.35">
      <c r="J660996" s="1"/>
    </row>
    <row r="660997" spans="10:10" x14ac:dyDescent="0.35">
      <c r="J660997" s="1"/>
    </row>
    <row r="660998" spans="10:10" x14ac:dyDescent="0.35">
      <c r="J660998" s="1"/>
    </row>
    <row r="660999" spans="10:10" x14ac:dyDescent="0.35">
      <c r="J660999" s="1"/>
    </row>
    <row r="661000" spans="10:10" x14ac:dyDescent="0.35">
      <c r="J661000" s="1"/>
    </row>
    <row r="661001" spans="10:10" x14ac:dyDescent="0.35">
      <c r="J661001" s="1"/>
    </row>
    <row r="661002" spans="10:10" x14ac:dyDescent="0.35">
      <c r="J661002" s="1"/>
    </row>
    <row r="661003" spans="10:10" x14ac:dyDescent="0.35">
      <c r="J661003" s="1"/>
    </row>
    <row r="661004" spans="10:10" x14ac:dyDescent="0.35">
      <c r="J661004" s="1"/>
    </row>
    <row r="661005" spans="10:10" x14ac:dyDescent="0.35">
      <c r="J661005" s="1"/>
    </row>
    <row r="661006" spans="10:10" x14ac:dyDescent="0.35">
      <c r="J661006" s="1"/>
    </row>
    <row r="661007" spans="10:10" x14ac:dyDescent="0.35">
      <c r="J661007" s="1"/>
    </row>
    <row r="661008" spans="10:10" x14ac:dyDescent="0.35">
      <c r="J661008" s="1"/>
    </row>
    <row r="661009" spans="10:10" x14ac:dyDescent="0.35">
      <c r="J661009" s="1"/>
    </row>
    <row r="661010" spans="10:10" x14ac:dyDescent="0.35">
      <c r="J661010" s="1"/>
    </row>
    <row r="661011" spans="10:10" x14ac:dyDescent="0.35">
      <c r="J661011" s="1"/>
    </row>
    <row r="661012" spans="10:10" x14ac:dyDescent="0.35">
      <c r="J661012" s="1"/>
    </row>
    <row r="661013" spans="10:10" x14ac:dyDescent="0.35">
      <c r="J661013" s="1"/>
    </row>
    <row r="661014" spans="10:10" x14ac:dyDescent="0.35">
      <c r="J661014" s="1"/>
    </row>
    <row r="661015" spans="10:10" x14ac:dyDescent="0.35">
      <c r="J661015" s="1"/>
    </row>
    <row r="661016" spans="10:10" x14ac:dyDescent="0.35">
      <c r="J661016" s="1"/>
    </row>
    <row r="661017" spans="10:10" x14ac:dyDescent="0.35">
      <c r="J661017" s="1"/>
    </row>
    <row r="661018" spans="10:10" x14ac:dyDescent="0.35">
      <c r="J661018" s="1"/>
    </row>
    <row r="661019" spans="10:10" x14ac:dyDescent="0.35">
      <c r="J661019" s="1"/>
    </row>
    <row r="661020" spans="10:10" x14ac:dyDescent="0.35">
      <c r="J661020" s="1"/>
    </row>
    <row r="661021" spans="10:10" x14ac:dyDescent="0.35">
      <c r="J661021" s="1"/>
    </row>
    <row r="661022" spans="10:10" x14ac:dyDescent="0.35">
      <c r="J661022" s="1"/>
    </row>
    <row r="661023" spans="10:10" x14ac:dyDescent="0.35">
      <c r="J661023" s="1"/>
    </row>
    <row r="661024" spans="10:10" x14ac:dyDescent="0.35">
      <c r="J661024" s="1"/>
    </row>
    <row r="661025" spans="10:10" x14ac:dyDescent="0.35">
      <c r="J661025" s="1"/>
    </row>
    <row r="661026" spans="10:10" x14ac:dyDescent="0.35">
      <c r="J661026" s="1"/>
    </row>
    <row r="661027" spans="10:10" x14ac:dyDescent="0.35">
      <c r="J661027" s="1"/>
    </row>
    <row r="661028" spans="10:10" x14ac:dyDescent="0.35">
      <c r="J661028" s="1"/>
    </row>
    <row r="661029" spans="10:10" x14ac:dyDescent="0.35">
      <c r="J661029" s="1"/>
    </row>
    <row r="661030" spans="10:10" x14ac:dyDescent="0.35">
      <c r="J661030" s="1"/>
    </row>
    <row r="661031" spans="10:10" x14ac:dyDescent="0.35">
      <c r="J661031" s="1"/>
    </row>
    <row r="661032" spans="10:10" x14ac:dyDescent="0.35">
      <c r="J661032" s="1"/>
    </row>
    <row r="661033" spans="10:10" x14ac:dyDescent="0.35">
      <c r="J661033" s="1"/>
    </row>
    <row r="661034" spans="10:10" x14ac:dyDescent="0.35">
      <c r="J661034" s="1"/>
    </row>
    <row r="661035" spans="10:10" x14ac:dyDescent="0.35">
      <c r="J661035" s="1"/>
    </row>
    <row r="661036" spans="10:10" x14ac:dyDescent="0.35">
      <c r="J661036" s="1"/>
    </row>
    <row r="661037" spans="10:10" x14ac:dyDescent="0.35">
      <c r="J661037" s="1"/>
    </row>
    <row r="661038" spans="10:10" x14ac:dyDescent="0.35">
      <c r="J661038" s="1"/>
    </row>
    <row r="661039" spans="10:10" x14ac:dyDescent="0.35">
      <c r="J661039" s="1"/>
    </row>
    <row r="661040" spans="10:10" x14ac:dyDescent="0.35">
      <c r="J661040" s="1"/>
    </row>
    <row r="661041" spans="10:10" x14ac:dyDescent="0.35">
      <c r="J661041" s="1"/>
    </row>
    <row r="661042" spans="10:10" x14ac:dyDescent="0.35">
      <c r="J661042" s="1"/>
    </row>
    <row r="661043" spans="10:10" x14ac:dyDescent="0.35">
      <c r="J661043" s="1"/>
    </row>
    <row r="661044" spans="10:10" x14ac:dyDescent="0.35">
      <c r="J661044" s="1"/>
    </row>
    <row r="661045" spans="10:10" x14ac:dyDescent="0.35">
      <c r="J661045" s="1"/>
    </row>
    <row r="661046" spans="10:10" x14ac:dyDescent="0.35">
      <c r="J661046" s="1"/>
    </row>
    <row r="661047" spans="10:10" x14ac:dyDescent="0.35">
      <c r="J661047" s="1"/>
    </row>
    <row r="661048" spans="10:10" x14ac:dyDescent="0.35">
      <c r="J661048" s="1"/>
    </row>
    <row r="661049" spans="10:10" x14ac:dyDescent="0.35">
      <c r="J661049" s="1"/>
    </row>
    <row r="661050" spans="10:10" x14ac:dyDescent="0.35">
      <c r="J661050" s="1"/>
    </row>
    <row r="661051" spans="10:10" x14ac:dyDescent="0.35">
      <c r="J661051" s="1"/>
    </row>
    <row r="661052" spans="10:10" x14ac:dyDescent="0.35">
      <c r="J661052" s="1"/>
    </row>
    <row r="661053" spans="10:10" x14ac:dyDescent="0.35">
      <c r="J661053" s="1"/>
    </row>
    <row r="661054" spans="10:10" x14ac:dyDescent="0.35">
      <c r="J661054" s="1"/>
    </row>
    <row r="661061" spans="10:10" x14ac:dyDescent="0.35">
      <c r="J661061" s="1"/>
    </row>
    <row r="661062" spans="10:10" x14ac:dyDescent="0.35">
      <c r="J661062" s="1"/>
    </row>
    <row r="661064" spans="10:10" x14ac:dyDescent="0.35">
      <c r="J661064" s="1"/>
    </row>
    <row r="661065" spans="10:10" x14ac:dyDescent="0.35">
      <c r="J661065" s="1"/>
    </row>
    <row r="661066" spans="10:10" x14ac:dyDescent="0.35">
      <c r="J661066" s="1"/>
    </row>
    <row r="661068" spans="10:10" x14ac:dyDescent="0.35">
      <c r="J661068" s="1"/>
    </row>
    <row r="661071" spans="10:10" x14ac:dyDescent="0.35">
      <c r="J661071" s="1"/>
    </row>
    <row r="661072" spans="10:10" x14ac:dyDescent="0.35">
      <c r="J661072" s="1"/>
    </row>
    <row r="661074" spans="10:10" x14ac:dyDescent="0.35">
      <c r="J661074" s="1"/>
    </row>
    <row r="661077" spans="10:10" x14ac:dyDescent="0.35">
      <c r="J661077" s="1"/>
    </row>
    <row r="661150" spans="10:10" x14ac:dyDescent="0.35">
      <c r="J661150" s="1"/>
    </row>
    <row r="661151" spans="10:10" x14ac:dyDescent="0.35">
      <c r="J661151" s="1"/>
    </row>
    <row r="661160" spans="10:10" x14ac:dyDescent="0.35">
      <c r="J661160" s="1"/>
    </row>
    <row r="661163" spans="10:10" x14ac:dyDescent="0.35">
      <c r="J661163" s="1"/>
    </row>
    <row r="661164" spans="10:10" x14ac:dyDescent="0.35">
      <c r="J661164" s="1"/>
    </row>
    <row r="661169" spans="10:10" x14ac:dyDescent="0.35">
      <c r="J661169" s="1"/>
    </row>
    <row r="661179" spans="10:10" x14ac:dyDescent="0.35">
      <c r="J661179" s="1"/>
    </row>
    <row r="661192" spans="10:10" x14ac:dyDescent="0.35">
      <c r="J661192" s="1"/>
    </row>
    <row r="661200" spans="10:10" x14ac:dyDescent="0.35">
      <c r="J661200" s="1"/>
    </row>
    <row r="661215" spans="10:10" x14ac:dyDescent="0.35">
      <c r="J661215" s="1"/>
    </row>
    <row r="661217" spans="10:10" x14ac:dyDescent="0.35">
      <c r="J661217" s="1"/>
    </row>
    <row r="661219" spans="10:10" x14ac:dyDescent="0.35">
      <c r="J661219" s="1"/>
    </row>
    <row r="661230" spans="10:10" x14ac:dyDescent="0.35">
      <c r="J661230" s="1"/>
    </row>
    <row r="661233" spans="10:10" x14ac:dyDescent="0.35">
      <c r="J661233" s="1"/>
    </row>
    <row r="661234" spans="10:10" x14ac:dyDescent="0.35">
      <c r="J661234" s="1"/>
    </row>
    <row r="661235" spans="10:10" x14ac:dyDescent="0.35">
      <c r="J661235" s="1"/>
    </row>
    <row r="661240" spans="10:10" x14ac:dyDescent="0.35">
      <c r="J661240" s="1"/>
    </row>
    <row r="661242" spans="10:10" x14ac:dyDescent="0.35">
      <c r="J661242" s="1"/>
    </row>
    <row r="661243" spans="10:10" x14ac:dyDescent="0.35">
      <c r="J661243" s="1"/>
    </row>
    <row r="661246" spans="10:10" x14ac:dyDescent="0.35">
      <c r="J661246" s="1"/>
    </row>
    <row r="661247" spans="10:10" x14ac:dyDescent="0.35">
      <c r="J661247" s="1"/>
    </row>
    <row r="661248" spans="10:10" x14ac:dyDescent="0.35">
      <c r="J661248" s="1"/>
    </row>
    <row r="661249" spans="10:10" x14ac:dyDescent="0.35">
      <c r="J661249" s="1"/>
    </row>
    <row r="661250" spans="10:10" x14ac:dyDescent="0.35">
      <c r="J661250" s="1"/>
    </row>
    <row r="661252" spans="10:10" x14ac:dyDescent="0.35">
      <c r="J661252" s="1"/>
    </row>
    <row r="661253" spans="10:10" x14ac:dyDescent="0.35">
      <c r="J661253" s="1"/>
    </row>
    <row r="661254" spans="10:10" x14ac:dyDescent="0.35">
      <c r="J661254" s="1"/>
    </row>
    <row r="661265" spans="10:10" x14ac:dyDescent="0.35">
      <c r="J661265" s="1"/>
    </row>
    <row r="661268" spans="10:10" x14ac:dyDescent="0.35">
      <c r="J661268" s="1"/>
    </row>
    <row r="661276" spans="10:10" x14ac:dyDescent="0.35">
      <c r="J661276" s="1"/>
    </row>
    <row r="661277" spans="10:10" x14ac:dyDescent="0.35">
      <c r="J661277" s="1"/>
    </row>
    <row r="661278" spans="10:10" x14ac:dyDescent="0.35">
      <c r="J661278" s="1"/>
    </row>
    <row r="661280" spans="10:10" x14ac:dyDescent="0.35">
      <c r="J661280" s="1"/>
    </row>
    <row r="661281" spans="10:10" x14ac:dyDescent="0.35">
      <c r="J661281" s="1"/>
    </row>
    <row r="661283" spans="10:10" x14ac:dyDescent="0.35">
      <c r="J661283" s="1"/>
    </row>
    <row r="661284" spans="10:10" x14ac:dyDescent="0.35">
      <c r="J661284" s="1"/>
    </row>
    <row r="661285" spans="10:10" x14ac:dyDescent="0.35">
      <c r="J661285" s="1"/>
    </row>
    <row r="661286" spans="10:10" x14ac:dyDescent="0.35">
      <c r="J661286" s="1"/>
    </row>
    <row r="661288" spans="10:10" x14ac:dyDescent="0.35">
      <c r="J661288" s="1"/>
    </row>
    <row r="661292" spans="10:10" x14ac:dyDescent="0.35">
      <c r="J661292" s="1"/>
    </row>
    <row r="661293" spans="10:10" x14ac:dyDescent="0.35">
      <c r="J661293" s="1"/>
    </row>
    <row r="661294" spans="10:10" x14ac:dyDescent="0.35">
      <c r="J661294" s="1"/>
    </row>
    <row r="661295" spans="10:10" x14ac:dyDescent="0.35">
      <c r="J661295" s="1"/>
    </row>
    <row r="661296" spans="10:10" x14ac:dyDescent="0.35">
      <c r="J661296" s="1"/>
    </row>
    <row r="661297" spans="10:10" x14ac:dyDescent="0.35">
      <c r="J661297" s="1"/>
    </row>
    <row r="661298" spans="10:10" x14ac:dyDescent="0.35">
      <c r="J661298" s="1"/>
    </row>
    <row r="661299" spans="10:10" x14ac:dyDescent="0.35">
      <c r="J661299" s="1"/>
    </row>
    <row r="661300" spans="10:10" x14ac:dyDescent="0.35">
      <c r="J661300" s="1"/>
    </row>
    <row r="661301" spans="10:10" x14ac:dyDescent="0.35">
      <c r="J661301" s="1"/>
    </row>
    <row r="661302" spans="10:10" x14ac:dyDescent="0.35">
      <c r="J661302" s="1"/>
    </row>
    <row r="661303" spans="10:10" x14ac:dyDescent="0.35">
      <c r="J661303" s="1"/>
    </row>
    <row r="661304" spans="10:10" x14ac:dyDescent="0.35">
      <c r="J661304" s="1"/>
    </row>
    <row r="661305" spans="10:10" x14ac:dyDescent="0.35">
      <c r="J661305" s="1"/>
    </row>
    <row r="661306" spans="10:10" x14ac:dyDescent="0.35">
      <c r="J661306" s="1"/>
    </row>
    <row r="661307" spans="10:10" x14ac:dyDescent="0.35">
      <c r="J661307" s="1"/>
    </row>
    <row r="661308" spans="10:10" x14ac:dyDescent="0.35">
      <c r="J661308" s="1"/>
    </row>
    <row r="661309" spans="10:10" x14ac:dyDescent="0.35">
      <c r="J661309" s="1"/>
    </row>
    <row r="661310" spans="10:10" x14ac:dyDescent="0.35">
      <c r="J661310" s="1"/>
    </row>
    <row r="661311" spans="10:10" x14ac:dyDescent="0.35">
      <c r="J661311" s="1"/>
    </row>
    <row r="661312" spans="10:10" x14ac:dyDescent="0.35">
      <c r="J661312" s="1"/>
    </row>
    <row r="661313" spans="10:10" x14ac:dyDescent="0.35">
      <c r="J661313" s="1"/>
    </row>
    <row r="661314" spans="10:10" x14ac:dyDescent="0.35">
      <c r="J661314" s="1"/>
    </row>
    <row r="661315" spans="10:10" x14ac:dyDescent="0.35">
      <c r="J661315" s="1"/>
    </row>
    <row r="661316" spans="10:10" x14ac:dyDescent="0.35">
      <c r="J661316" s="1"/>
    </row>
    <row r="661317" spans="10:10" x14ac:dyDescent="0.35">
      <c r="J661317" s="1"/>
    </row>
    <row r="661318" spans="10:10" x14ac:dyDescent="0.35">
      <c r="J661318" s="1"/>
    </row>
    <row r="661319" spans="10:10" x14ac:dyDescent="0.35">
      <c r="J661319" s="1"/>
    </row>
    <row r="661320" spans="10:10" x14ac:dyDescent="0.35">
      <c r="J661320" s="1"/>
    </row>
    <row r="661321" spans="10:10" x14ac:dyDescent="0.35">
      <c r="J661321" s="1"/>
    </row>
    <row r="661322" spans="10:10" x14ac:dyDescent="0.35">
      <c r="J661322" s="1"/>
    </row>
    <row r="661323" spans="10:10" x14ac:dyDescent="0.35">
      <c r="J661323" s="1"/>
    </row>
    <row r="661324" spans="10:10" x14ac:dyDescent="0.35">
      <c r="J661324" s="1"/>
    </row>
    <row r="661325" spans="10:10" x14ac:dyDescent="0.35">
      <c r="J661325" s="1"/>
    </row>
    <row r="661326" spans="10:10" x14ac:dyDescent="0.35">
      <c r="J661326" s="1"/>
    </row>
    <row r="661327" spans="10:10" x14ac:dyDescent="0.35">
      <c r="J661327" s="1"/>
    </row>
    <row r="661328" spans="10:10" x14ac:dyDescent="0.35">
      <c r="J661328" s="1"/>
    </row>
    <row r="661329" spans="10:10" x14ac:dyDescent="0.35">
      <c r="J661329" s="1"/>
    </row>
    <row r="661330" spans="10:10" x14ac:dyDescent="0.35">
      <c r="J661330" s="1"/>
    </row>
    <row r="661331" spans="10:10" x14ac:dyDescent="0.35">
      <c r="J661331" s="1"/>
    </row>
    <row r="661332" spans="10:10" x14ac:dyDescent="0.35">
      <c r="J661332" s="1"/>
    </row>
    <row r="661333" spans="10:10" x14ac:dyDescent="0.35">
      <c r="J661333" s="1"/>
    </row>
    <row r="661341" spans="10:10" x14ac:dyDescent="0.35">
      <c r="J661341" s="1"/>
    </row>
    <row r="661352" spans="10:10" x14ac:dyDescent="0.35">
      <c r="J661352" s="1"/>
    </row>
    <row r="661354" spans="10:10" x14ac:dyDescent="0.35">
      <c r="J661354" s="1"/>
    </row>
    <row r="661355" spans="10:10" x14ac:dyDescent="0.35">
      <c r="J661355" s="1"/>
    </row>
    <row r="661360" spans="10:10" x14ac:dyDescent="0.35">
      <c r="J661360" s="1"/>
    </row>
    <row r="661361" spans="10:10" x14ac:dyDescent="0.35">
      <c r="J661361" s="1"/>
    </row>
    <row r="661363" spans="10:10" x14ac:dyDescent="0.35">
      <c r="J661363" s="1"/>
    </row>
    <row r="661364" spans="10:10" x14ac:dyDescent="0.35">
      <c r="J661364" s="1"/>
    </row>
    <row r="661365" spans="10:10" x14ac:dyDescent="0.35">
      <c r="J661365" s="1"/>
    </row>
    <row r="661366" spans="10:10" x14ac:dyDescent="0.35">
      <c r="J661366" s="1"/>
    </row>
    <row r="661368" spans="10:10" x14ac:dyDescent="0.35">
      <c r="J661368" s="1"/>
    </row>
    <row r="661369" spans="10:10" x14ac:dyDescent="0.35">
      <c r="J661369" s="1"/>
    </row>
    <row r="661370" spans="10:10" x14ac:dyDescent="0.35">
      <c r="J661370" s="1"/>
    </row>
    <row r="661371" spans="10:10" x14ac:dyDescent="0.35">
      <c r="J661371" s="1"/>
    </row>
    <row r="661372" spans="10:10" x14ac:dyDescent="0.35">
      <c r="J661372" s="1"/>
    </row>
    <row r="661374" spans="10:10" x14ac:dyDescent="0.35">
      <c r="J661374" s="1"/>
    </row>
    <row r="661375" spans="10:10" x14ac:dyDescent="0.35">
      <c r="J661375" s="1"/>
    </row>
    <row r="661377" spans="10:10" x14ac:dyDescent="0.35">
      <c r="J661377" s="1"/>
    </row>
    <row r="661378" spans="10:10" x14ac:dyDescent="0.35">
      <c r="J661378" s="1"/>
    </row>
    <row r="661381" spans="10:10" x14ac:dyDescent="0.35">
      <c r="J661381" s="1"/>
    </row>
    <row r="661382" spans="10:10" x14ac:dyDescent="0.35">
      <c r="J661382" s="1"/>
    </row>
    <row r="661384" spans="10:10" x14ac:dyDescent="0.35">
      <c r="J661384" s="1"/>
    </row>
    <row r="661386" spans="10:10" x14ac:dyDescent="0.35">
      <c r="J661386" s="1"/>
    </row>
    <row r="661389" spans="10:10" x14ac:dyDescent="0.35">
      <c r="J661389" s="1"/>
    </row>
    <row r="661390" spans="10:10" x14ac:dyDescent="0.35">
      <c r="J661390" s="1"/>
    </row>
    <row r="661394" spans="10:10" x14ac:dyDescent="0.35">
      <c r="J661394" s="1"/>
    </row>
    <row r="661396" spans="10:10" x14ac:dyDescent="0.35">
      <c r="J661396" s="1"/>
    </row>
    <row r="661398" spans="10:10" x14ac:dyDescent="0.35">
      <c r="J661398" s="1"/>
    </row>
    <row r="661402" spans="10:10" x14ac:dyDescent="0.35">
      <c r="J661402" s="1"/>
    </row>
    <row r="661408" spans="10:10" x14ac:dyDescent="0.35">
      <c r="J661408" s="1"/>
    </row>
    <row r="661416" spans="10:10" x14ac:dyDescent="0.35">
      <c r="J661416" s="1"/>
    </row>
    <row r="661420" spans="10:10" x14ac:dyDescent="0.35">
      <c r="J661420" s="1"/>
    </row>
    <row r="661422" spans="10:10" x14ac:dyDescent="0.35">
      <c r="J661422" s="1"/>
    </row>
    <row r="661431" spans="10:10" x14ac:dyDescent="0.35">
      <c r="J661431" s="1"/>
    </row>
    <row r="661436" spans="10:10" x14ac:dyDescent="0.35">
      <c r="J661436" s="1"/>
    </row>
    <row r="661438" spans="10:10" x14ac:dyDescent="0.35">
      <c r="J661438" s="1"/>
    </row>
    <row r="661442" spans="10:10" x14ac:dyDescent="0.35">
      <c r="J661442" s="1"/>
    </row>
    <row r="661450" spans="10:10" x14ac:dyDescent="0.35">
      <c r="J661450" s="1"/>
    </row>
    <row r="661455" spans="10:10" x14ac:dyDescent="0.35">
      <c r="J661455" s="1"/>
    </row>
    <row r="661464" spans="10:10" x14ac:dyDescent="0.35">
      <c r="J661464" s="1"/>
    </row>
    <row r="661472" spans="10:10" x14ac:dyDescent="0.35">
      <c r="J661472" s="1"/>
    </row>
    <row r="661476" spans="10:10" x14ac:dyDescent="0.35">
      <c r="J661476" s="1"/>
    </row>
    <row r="661481" spans="10:10" x14ac:dyDescent="0.35">
      <c r="J661481" s="1"/>
    </row>
    <row r="661487" spans="10:10" x14ac:dyDescent="0.35">
      <c r="J661487" s="1"/>
    </row>
    <row r="661488" spans="10:10" x14ac:dyDescent="0.35">
      <c r="J661488" s="1"/>
    </row>
    <row r="661490" spans="10:10" x14ac:dyDescent="0.35">
      <c r="J661490" s="1"/>
    </row>
    <row r="661499" spans="10:10" x14ac:dyDescent="0.35">
      <c r="J661499" s="1"/>
    </row>
    <row r="661500" spans="10:10" x14ac:dyDescent="0.35">
      <c r="J661500" s="1"/>
    </row>
    <row r="661501" spans="10:10" x14ac:dyDescent="0.35">
      <c r="J661501" s="1"/>
    </row>
    <row r="661506" spans="10:10" x14ac:dyDescent="0.35">
      <c r="J661506" s="1"/>
    </row>
    <row r="661507" spans="10:10" x14ac:dyDescent="0.35">
      <c r="J661507" s="1"/>
    </row>
    <row r="661508" spans="10:10" x14ac:dyDescent="0.35">
      <c r="J661508" s="1"/>
    </row>
    <row r="661512" spans="10:10" x14ac:dyDescent="0.35">
      <c r="J661512" s="1"/>
    </row>
    <row r="661513" spans="10:10" x14ac:dyDescent="0.35">
      <c r="J661513" s="1"/>
    </row>
    <row r="661516" spans="10:10" x14ac:dyDescent="0.35">
      <c r="J661516" s="1"/>
    </row>
    <row r="661517" spans="10:10" x14ac:dyDescent="0.35">
      <c r="J661517" s="1"/>
    </row>
    <row r="661518" spans="10:10" x14ac:dyDescent="0.35">
      <c r="J661518" s="1"/>
    </row>
    <row r="661519" spans="10:10" x14ac:dyDescent="0.35">
      <c r="J661519" s="1"/>
    </row>
    <row r="661523" spans="10:10" x14ac:dyDescent="0.35">
      <c r="J661523" s="1"/>
    </row>
    <row r="661526" spans="10:10" x14ac:dyDescent="0.35">
      <c r="J661526" s="1"/>
    </row>
    <row r="661527" spans="10:10" x14ac:dyDescent="0.35">
      <c r="J661527" s="1"/>
    </row>
    <row r="661528" spans="10:10" x14ac:dyDescent="0.35">
      <c r="J661528" s="1"/>
    </row>
    <row r="661530" spans="10:10" x14ac:dyDescent="0.35">
      <c r="J661530" s="1"/>
    </row>
    <row r="661531" spans="10:10" x14ac:dyDescent="0.35">
      <c r="J661531" s="1"/>
    </row>
    <row r="661536" spans="10:10" x14ac:dyDescent="0.35">
      <c r="J661536" s="1"/>
    </row>
    <row r="661537" spans="10:10" x14ac:dyDescent="0.35">
      <c r="J661537" s="1"/>
    </row>
    <row r="661538" spans="10:10" x14ac:dyDescent="0.35">
      <c r="J661538" s="1"/>
    </row>
    <row r="661539" spans="10:10" x14ac:dyDescent="0.35">
      <c r="J661539" s="1"/>
    </row>
    <row r="661540" spans="10:10" x14ac:dyDescent="0.35">
      <c r="J661540" s="1"/>
    </row>
    <row r="661543" spans="10:10" x14ac:dyDescent="0.35">
      <c r="J661543" s="1"/>
    </row>
    <row r="661544" spans="10:10" x14ac:dyDescent="0.35">
      <c r="J661544" s="1"/>
    </row>
    <row r="661545" spans="10:10" x14ac:dyDescent="0.35">
      <c r="J661545" s="1"/>
    </row>
    <row r="661546" spans="10:10" x14ac:dyDescent="0.35">
      <c r="J661546" s="1"/>
    </row>
    <row r="661549" spans="10:10" x14ac:dyDescent="0.35">
      <c r="J661549" s="1"/>
    </row>
    <row r="661550" spans="10:10" x14ac:dyDescent="0.35">
      <c r="J661550" s="1"/>
    </row>
    <row r="661551" spans="10:10" x14ac:dyDescent="0.35">
      <c r="J661551" s="1"/>
    </row>
    <row r="661552" spans="10:10" x14ac:dyDescent="0.35">
      <c r="J661552" s="1"/>
    </row>
    <row r="661554" spans="10:10" x14ac:dyDescent="0.35">
      <c r="J661554" s="1"/>
    </row>
    <row r="661555" spans="10:10" x14ac:dyDescent="0.35">
      <c r="J661555" s="1"/>
    </row>
    <row r="661558" spans="10:10" x14ac:dyDescent="0.35">
      <c r="J661558" s="1"/>
    </row>
    <row r="661559" spans="10:10" x14ac:dyDescent="0.35">
      <c r="J661559" s="1"/>
    </row>
    <row r="661560" spans="10:10" x14ac:dyDescent="0.35">
      <c r="J661560" s="1"/>
    </row>
    <row r="661561" spans="10:10" x14ac:dyDescent="0.35">
      <c r="J661561" s="1"/>
    </row>
    <row r="661562" spans="10:10" x14ac:dyDescent="0.35">
      <c r="J661562" s="1"/>
    </row>
    <row r="661563" spans="10:10" x14ac:dyDescent="0.35">
      <c r="J661563" s="1"/>
    </row>
    <row r="661568" spans="10:10" x14ac:dyDescent="0.35">
      <c r="J661568" s="1"/>
    </row>
    <row r="661569" spans="10:10" x14ac:dyDescent="0.35">
      <c r="J661569" s="1"/>
    </row>
    <row r="661570" spans="10:10" x14ac:dyDescent="0.35">
      <c r="J661570" s="1"/>
    </row>
    <row r="661571" spans="10:10" x14ac:dyDescent="0.35">
      <c r="J661571" s="1"/>
    </row>
    <row r="661572" spans="10:10" x14ac:dyDescent="0.35">
      <c r="J661572" s="1"/>
    </row>
    <row r="661574" spans="10:10" x14ac:dyDescent="0.35">
      <c r="J661574" s="1"/>
    </row>
    <row r="661575" spans="10:10" x14ac:dyDescent="0.35">
      <c r="J661575" s="1"/>
    </row>
    <row r="661577" spans="10:10" x14ac:dyDescent="0.35">
      <c r="J661577" s="1"/>
    </row>
    <row r="661578" spans="10:10" x14ac:dyDescent="0.35">
      <c r="J661578" s="1"/>
    </row>
    <row r="661579" spans="10:10" x14ac:dyDescent="0.35">
      <c r="J661579" s="1"/>
    </row>
    <row r="661580" spans="10:10" x14ac:dyDescent="0.35">
      <c r="J661580" s="1"/>
    </row>
    <row r="661581" spans="10:10" x14ac:dyDescent="0.35">
      <c r="J661581" s="1"/>
    </row>
    <row r="661582" spans="10:10" x14ac:dyDescent="0.35">
      <c r="J661582" s="1"/>
    </row>
    <row r="661583" spans="10:10" x14ac:dyDescent="0.35">
      <c r="J661583" s="1"/>
    </row>
    <row r="661585" spans="10:10" x14ac:dyDescent="0.35">
      <c r="J661585" s="1"/>
    </row>
    <row r="661586" spans="10:10" x14ac:dyDescent="0.35">
      <c r="J661586" s="1"/>
    </row>
    <row r="661587" spans="10:10" x14ac:dyDescent="0.35">
      <c r="J661587" s="1"/>
    </row>
    <row r="661588" spans="10:10" x14ac:dyDescent="0.35">
      <c r="J661588" s="1"/>
    </row>
    <row r="661589" spans="10:10" x14ac:dyDescent="0.35">
      <c r="J661589" s="1"/>
    </row>
    <row r="661590" spans="10:10" x14ac:dyDescent="0.35">
      <c r="J661590" s="1"/>
    </row>
    <row r="661591" spans="10:10" x14ac:dyDescent="0.35">
      <c r="J661591" s="1"/>
    </row>
    <row r="661593" spans="10:10" x14ac:dyDescent="0.35">
      <c r="J661593" s="1"/>
    </row>
    <row r="661595" spans="10:10" x14ac:dyDescent="0.35">
      <c r="J661595" s="1"/>
    </row>
    <row r="661596" spans="10:10" x14ac:dyDescent="0.35">
      <c r="J661596" s="1"/>
    </row>
    <row r="661597" spans="10:10" x14ac:dyDescent="0.35">
      <c r="J661597" s="1"/>
    </row>
    <row r="661598" spans="10:10" x14ac:dyDescent="0.35">
      <c r="J661598" s="1"/>
    </row>
    <row r="661599" spans="10:10" x14ac:dyDescent="0.35">
      <c r="J661599" s="1"/>
    </row>
    <row r="661600" spans="10:10" x14ac:dyDescent="0.35">
      <c r="J661600" s="1"/>
    </row>
    <row r="661601" spans="10:10" x14ac:dyDescent="0.35">
      <c r="J661601" s="1"/>
    </row>
    <row r="661603" spans="10:10" x14ac:dyDescent="0.35">
      <c r="J661603" s="1"/>
    </row>
    <row r="661604" spans="10:10" x14ac:dyDescent="0.35">
      <c r="J661604" s="1"/>
    </row>
    <row r="661605" spans="10:10" x14ac:dyDescent="0.35">
      <c r="J661605" s="1"/>
    </row>
    <row r="661606" spans="10:10" x14ac:dyDescent="0.35">
      <c r="J661606" s="1"/>
    </row>
    <row r="661608" spans="10:10" x14ac:dyDescent="0.35">
      <c r="J661608" s="1"/>
    </row>
    <row r="661609" spans="10:10" x14ac:dyDescent="0.35">
      <c r="J661609" s="1"/>
    </row>
    <row r="661610" spans="10:10" x14ac:dyDescent="0.35">
      <c r="J661610" s="1"/>
    </row>
    <row r="661611" spans="10:10" x14ac:dyDescent="0.35">
      <c r="J661611" s="1"/>
    </row>
    <row r="661613" spans="10:10" x14ac:dyDescent="0.35">
      <c r="J661613" s="1"/>
    </row>
    <row r="661614" spans="10:10" x14ac:dyDescent="0.35">
      <c r="J661614" s="1"/>
    </row>
    <row r="661615" spans="10:10" x14ac:dyDescent="0.35">
      <c r="J661615" s="1"/>
    </row>
    <row r="661616" spans="10:10" x14ac:dyDescent="0.35">
      <c r="J661616" s="1"/>
    </row>
    <row r="661617" spans="10:10" x14ac:dyDescent="0.35">
      <c r="J661617" s="1"/>
    </row>
    <row r="661618" spans="10:10" x14ac:dyDescent="0.35">
      <c r="J661618" s="1"/>
    </row>
    <row r="661619" spans="10:10" x14ac:dyDescent="0.35">
      <c r="J661619" s="1"/>
    </row>
    <row r="661620" spans="10:10" x14ac:dyDescent="0.35">
      <c r="J661620" s="1"/>
    </row>
    <row r="661621" spans="10:10" x14ac:dyDescent="0.35">
      <c r="J661621" s="1"/>
    </row>
    <row r="661622" spans="10:10" x14ac:dyDescent="0.35">
      <c r="J661622" s="1"/>
    </row>
    <row r="661623" spans="10:10" x14ac:dyDescent="0.35">
      <c r="J661623" s="1"/>
    </row>
    <row r="661624" spans="10:10" x14ac:dyDescent="0.35">
      <c r="J661624" s="1"/>
    </row>
    <row r="661625" spans="10:10" x14ac:dyDescent="0.35">
      <c r="J661625" s="1"/>
    </row>
    <row r="661626" spans="10:10" x14ac:dyDescent="0.35">
      <c r="J661626" s="1"/>
    </row>
    <row r="661627" spans="10:10" x14ac:dyDescent="0.35">
      <c r="J661627" s="1"/>
    </row>
    <row r="661628" spans="10:10" x14ac:dyDescent="0.35">
      <c r="J661628" s="1"/>
    </row>
    <row r="661629" spans="10:10" x14ac:dyDescent="0.35">
      <c r="J661629" s="1"/>
    </row>
    <row r="661630" spans="10:10" x14ac:dyDescent="0.35">
      <c r="J661630" s="1"/>
    </row>
    <row r="661631" spans="10:10" x14ac:dyDescent="0.35">
      <c r="J661631" s="1"/>
    </row>
    <row r="661632" spans="10:10" x14ac:dyDescent="0.35">
      <c r="J661632" s="1"/>
    </row>
    <row r="661633" spans="10:10" x14ac:dyDescent="0.35">
      <c r="J661633" s="1"/>
    </row>
    <row r="661634" spans="10:10" x14ac:dyDescent="0.35">
      <c r="J661634" s="1"/>
    </row>
    <row r="661635" spans="10:10" x14ac:dyDescent="0.35">
      <c r="J661635" s="1"/>
    </row>
    <row r="661636" spans="10:10" x14ac:dyDescent="0.35">
      <c r="J661636" s="1"/>
    </row>
    <row r="661637" spans="10:10" x14ac:dyDescent="0.35">
      <c r="J661637" s="1"/>
    </row>
    <row r="661638" spans="10:10" x14ac:dyDescent="0.35">
      <c r="J661638" s="1"/>
    </row>
    <row r="661639" spans="10:10" x14ac:dyDescent="0.35">
      <c r="J661639" s="1"/>
    </row>
    <row r="661640" spans="10:10" x14ac:dyDescent="0.35">
      <c r="J661640" s="1"/>
    </row>
    <row r="661641" spans="10:10" x14ac:dyDescent="0.35">
      <c r="J661641" s="1"/>
    </row>
    <row r="661642" spans="10:10" x14ac:dyDescent="0.35">
      <c r="J661642" s="1"/>
    </row>
    <row r="661643" spans="10:10" x14ac:dyDescent="0.35">
      <c r="J661643" s="1"/>
    </row>
    <row r="661644" spans="10:10" x14ac:dyDescent="0.35">
      <c r="J661644" s="1"/>
    </row>
    <row r="661645" spans="10:10" x14ac:dyDescent="0.35">
      <c r="J661645" s="1"/>
    </row>
    <row r="661646" spans="10:10" x14ac:dyDescent="0.35">
      <c r="J661646" s="1"/>
    </row>
    <row r="661647" spans="10:10" x14ac:dyDescent="0.35">
      <c r="J661647" s="1"/>
    </row>
    <row r="661648" spans="10:10" x14ac:dyDescent="0.35">
      <c r="J661648" s="1"/>
    </row>
    <row r="661649" spans="10:10" x14ac:dyDescent="0.35">
      <c r="J661649" s="1"/>
    </row>
    <row r="661650" spans="10:10" x14ac:dyDescent="0.35">
      <c r="J661650" s="1"/>
    </row>
    <row r="661651" spans="10:10" x14ac:dyDescent="0.35">
      <c r="J661651" s="1"/>
    </row>
    <row r="661652" spans="10:10" x14ac:dyDescent="0.35">
      <c r="J661652" s="1"/>
    </row>
    <row r="661653" spans="10:10" x14ac:dyDescent="0.35">
      <c r="J661653" s="1"/>
    </row>
    <row r="661654" spans="10:10" x14ac:dyDescent="0.35">
      <c r="J661654" s="1"/>
    </row>
    <row r="661655" spans="10:10" x14ac:dyDescent="0.35">
      <c r="J661655" s="1"/>
    </row>
    <row r="661656" spans="10:10" x14ac:dyDescent="0.35">
      <c r="J661656" s="1"/>
    </row>
    <row r="661657" spans="10:10" x14ac:dyDescent="0.35">
      <c r="J661657" s="1"/>
    </row>
    <row r="661658" spans="10:10" x14ac:dyDescent="0.35">
      <c r="J661658" s="1"/>
    </row>
    <row r="661659" spans="10:10" x14ac:dyDescent="0.35">
      <c r="J661659" s="1"/>
    </row>
    <row r="661660" spans="10:10" x14ac:dyDescent="0.35">
      <c r="J661660" s="1"/>
    </row>
    <row r="661661" spans="10:10" x14ac:dyDescent="0.35">
      <c r="J661661" s="1"/>
    </row>
    <row r="661662" spans="10:10" x14ac:dyDescent="0.35">
      <c r="J661662" s="1"/>
    </row>
    <row r="661663" spans="10:10" x14ac:dyDescent="0.35">
      <c r="J661663" s="1"/>
    </row>
    <row r="661664" spans="10:10" x14ac:dyDescent="0.35">
      <c r="J661664" s="1"/>
    </row>
    <row r="661665" spans="10:10" x14ac:dyDescent="0.35">
      <c r="J661665" s="1"/>
    </row>
    <row r="661666" spans="10:10" x14ac:dyDescent="0.35">
      <c r="J661666" s="1"/>
    </row>
    <row r="661667" spans="10:10" x14ac:dyDescent="0.35">
      <c r="J661667" s="1"/>
    </row>
    <row r="661668" spans="10:10" x14ac:dyDescent="0.35">
      <c r="J661668" s="1"/>
    </row>
    <row r="661669" spans="10:10" x14ac:dyDescent="0.35">
      <c r="J661669" s="1"/>
    </row>
    <row r="661670" spans="10:10" x14ac:dyDescent="0.35">
      <c r="J661670" s="1"/>
    </row>
    <row r="661671" spans="10:10" x14ac:dyDescent="0.35">
      <c r="J661671" s="1"/>
    </row>
    <row r="661672" spans="10:10" x14ac:dyDescent="0.35">
      <c r="J661672" s="1"/>
    </row>
    <row r="661673" spans="10:10" x14ac:dyDescent="0.35">
      <c r="J661673" s="1"/>
    </row>
    <row r="661674" spans="10:10" x14ac:dyDescent="0.35">
      <c r="J661674" s="1"/>
    </row>
    <row r="661675" spans="10:10" x14ac:dyDescent="0.35">
      <c r="J661675" s="1"/>
    </row>
    <row r="661676" spans="10:10" x14ac:dyDescent="0.35">
      <c r="J661676" s="1"/>
    </row>
    <row r="661677" spans="10:10" x14ac:dyDescent="0.35">
      <c r="J661677" s="1"/>
    </row>
    <row r="661678" spans="10:10" x14ac:dyDescent="0.35">
      <c r="J661678" s="1"/>
    </row>
    <row r="661679" spans="10:10" x14ac:dyDescent="0.35">
      <c r="J661679" s="1"/>
    </row>
    <row r="661680" spans="10:10" x14ac:dyDescent="0.35">
      <c r="J661680" s="1"/>
    </row>
    <row r="661681" spans="10:10" x14ac:dyDescent="0.35">
      <c r="J661681" s="1"/>
    </row>
    <row r="661682" spans="10:10" x14ac:dyDescent="0.35">
      <c r="J661682" s="1"/>
    </row>
    <row r="661683" spans="10:10" x14ac:dyDescent="0.35">
      <c r="J661683" s="1"/>
    </row>
    <row r="661684" spans="10:10" x14ac:dyDescent="0.35">
      <c r="J661684" s="1"/>
    </row>
    <row r="661685" spans="10:10" x14ac:dyDescent="0.35">
      <c r="J661685" s="1"/>
    </row>
    <row r="661686" spans="10:10" x14ac:dyDescent="0.35">
      <c r="J661686" s="1"/>
    </row>
    <row r="661687" spans="10:10" x14ac:dyDescent="0.35">
      <c r="J661687" s="1"/>
    </row>
    <row r="661688" spans="10:10" x14ac:dyDescent="0.35">
      <c r="J661688" s="1"/>
    </row>
    <row r="661689" spans="10:10" x14ac:dyDescent="0.35">
      <c r="J661689" s="1"/>
    </row>
    <row r="661690" spans="10:10" x14ac:dyDescent="0.35">
      <c r="J661690" s="1"/>
    </row>
    <row r="661691" spans="10:10" x14ac:dyDescent="0.35">
      <c r="J661691" s="1"/>
    </row>
    <row r="661692" spans="10:10" x14ac:dyDescent="0.35">
      <c r="J661692" s="1"/>
    </row>
    <row r="661693" spans="10:10" x14ac:dyDescent="0.35">
      <c r="J661693" s="1"/>
    </row>
    <row r="661694" spans="10:10" x14ac:dyDescent="0.35">
      <c r="J661694" s="1"/>
    </row>
    <row r="661695" spans="10:10" x14ac:dyDescent="0.35">
      <c r="J661695" s="1"/>
    </row>
    <row r="661696" spans="10:10" x14ac:dyDescent="0.35">
      <c r="J661696" s="1"/>
    </row>
    <row r="661697" spans="10:10" x14ac:dyDescent="0.35">
      <c r="J661697" s="1"/>
    </row>
    <row r="661698" spans="10:10" x14ac:dyDescent="0.35">
      <c r="J661698" s="1"/>
    </row>
    <row r="661699" spans="10:10" x14ac:dyDescent="0.35">
      <c r="J661699" s="1"/>
    </row>
    <row r="661700" spans="10:10" x14ac:dyDescent="0.35">
      <c r="J661700" s="1"/>
    </row>
    <row r="661701" spans="10:10" x14ac:dyDescent="0.35">
      <c r="J661701" s="1"/>
    </row>
    <row r="661702" spans="10:10" x14ac:dyDescent="0.35">
      <c r="J661702" s="1"/>
    </row>
    <row r="661703" spans="10:10" x14ac:dyDescent="0.35">
      <c r="J661703" s="1"/>
    </row>
    <row r="661704" spans="10:10" x14ac:dyDescent="0.35">
      <c r="J661704" s="1"/>
    </row>
    <row r="661705" spans="10:10" x14ac:dyDescent="0.35">
      <c r="J661705" s="1"/>
    </row>
    <row r="661706" spans="10:10" x14ac:dyDescent="0.35">
      <c r="J661706" s="1"/>
    </row>
    <row r="661707" spans="10:10" x14ac:dyDescent="0.35">
      <c r="J661707" s="1"/>
    </row>
    <row r="661708" spans="10:10" x14ac:dyDescent="0.35">
      <c r="J661708" s="1"/>
    </row>
    <row r="661709" spans="10:10" x14ac:dyDescent="0.35">
      <c r="J661709" s="1"/>
    </row>
    <row r="661710" spans="10:10" x14ac:dyDescent="0.35">
      <c r="J661710" s="1"/>
    </row>
    <row r="661711" spans="10:10" x14ac:dyDescent="0.35">
      <c r="J661711" s="1"/>
    </row>
    <row r="661712" spans="10:10" x14ac:dyDescent="0.35">
      <c r="J661712" s="1"/>
    </row>
    <row r="661713" spans="10:10" x14ac:dyDescent="0.35">
      <c r="J661713" s="1"/>
    </row>
    <row r="661714" spans="10:10" x14ac:dyDescent="0.35">
      <c r="J661714" s="1"/>
    </row>
    <row r="661715" spans="10:10" x14ac:dyDescent="0.35">
      <c r="J661715" s="1"/>
    </row>
    <row r="661716" spans="10:10" x14ac:dyDescent="0.35">
      <c r="J661716" s="1"/>
    </row>
    <row r="661717" spans="10:10" x14ac:dyDescent="0.35">
      <c r="J661717" s="1"/>
    </row>
    <row r="661718" spans="10:10" x14ac:dyDescent="0.35">
      <c r="J661718" s="1"/>
    </row>
    <row r="661719" spans="10:10" x14ac:dyDescent="0.35">
      <c r="J661719" s="1"/>
    </row>
    <row r="661720" spans="10:10" x14ac:dyDescent="0.35">
      <c r="J661720" s="1"/>
    </row>
    <row r="661721" spans="10:10" x14ac:dyDescent="0.35">
      <c r="J661721" s="1"/>
    </row>
    <row r="661722" spans="10:10" x14ac:dyDescent="0.35">
      <c r="J661722" s="1"/>
    </row>
    <row r="661723" spans="10:10" x14ac:dyDescent="0.35">
      <c r="J661723" s="1"/>
    </row>
    <row r="661724" spans="10:10" x14ac:dyDescent="0.35">
      <c r="J661724" s="1"/>
    </row>
    <row r="661725" spans="10:10" x14ac:dyDescent="0.35">
      <c r="J661725" s="1"/>
    </row>
    <row r="661726" spans="10:10" x14ac:dyDescent="0.35">
      <c r="J661726" s="1"/>
    </row>
    <row r="661727" spans="10:10" x14ac:dyDescent="0.35">
      <c r="J661727" s="1"/>
    </row>
    <row r="661728" spans="10:10" x14ac:dyDescent="0.35">
      <c r="J661728" s="1"/>
    </row>
    <row r="661729" spans="10:10" x14ac:dyDescent="0.35">
      <c r="J661729" s="1"/>
    </row>
    <row r="661730" spans="10:10" x14ac:dyDescent="0.35">
      <c r="J661730" s="1"/>
    </row>
    <row r="661731" spans="10:10" x14ac:dyDescent="0.35">
      <c r="J661731" s="1"/>
    </row>
    <row r="661732" spans="10:10" x14ac:dyDescent="0.35">
      <c r="J661732" s="1"/>
    </row>
    <row r="661733" spans="10:10" x14ac:dyDescent="0.35">
      <c r="J661733" s="1"/>
    </row>
    <row r="661734" spans="10:10" x14ac:dyDescent="0.35">
      <c r="J661734" s="1"/>
    </row>
    <row r="661735" spans="10:10" x14ac:dyDescent="0.35">
      <c r="J661735" s="1"/>
    </row>
    <row r="661736" spans="10:10" x14ac:dyDescent="0.35">
      <c r="J661736" s="1"/>
    </row>
    <row r="661737" spans="10:10" x14ac:dyDescent="0.35">
      <c r="J661737" s="1"/>
    </row>
    <row r="661738" spans="10:10" x14ac:dyDescent="0.35">
      <c r="J661738" s="1"/>
    </row>
    <row r="661739" spans="10:10" x14ac:dyDescent="0.35">
      <c r="J661739" s="1"/>
    </row>
    <row r="661740" spans="10:10" x14ac:dyDescent="0.35">
      <c r="J661740" s="1"/>
    </row>
    <row r="661741" spans="10:10" x14ac:dyDescent="0.35">
      <c r="J661741" s="1"/>
    </row>
    <row r="661742" spans="10:10" x14ac:dyDescent="0.35">
      <c r="J661742" s="1"/>
    </row>
    <row r="661743" spans="10:10" x14ac:dyDescent="0.35">
      <c r="J661743" s="1"/>
    </row>
    <row r="661744" spans="10:10" x14ac:dyDescent="0.35">
      <c r="J661744" s="1"/>
    </row>
    <row r="661745" spans="10:10" x14ac:dyDescent="0.35">
      <c r="J661745" s="1"/>
    </row>
    <row r="661746" spans="10:10" x14ac:dyDescent="0.35">
      <c r="J661746" s="1"/>
    </row>
    <row r="661747" spans="10:10" x14ac:dyDescent="0.35">
      <c r="J661747" s="1"/>
    </row>
    <row r="661748" spans="10:10" x14ac:dyDescent="0.35">
      <c r="J661748" s="1"/>
    </row>
    <row r="661749" spans="10:10" x14ac:dyDescent="0.35">
      <c r="J661749" s="1"/>
    </row>
    <row r="661750" spans="10:10" x14ac:dyDescent="0.35">
      <c r="J661750" s="1"/>
    </row>
    <row r="661751" spans="10:10" x14ac:dyDescent="0.35">
      <c r="J661751" s="1"/>
    </row>
    <row r="661752" spans="10:10" x14ac:dyDescent="0.35">
      <c r="J661752" s="1"/>
    </row>
    <row r="661753" spans="10:10" x14ac:dyDescent="0.35">
      <c r="J661753" s="1"/>
    </row>
    <row r="661754" spans="10:10" x14ac:dyDescent="0.35">
      <c r="J661754" s="1"/>
    </row>
    <row r="661755" spans="10:10" x14ac:dyDescent="0.35">
      <c r="J661755" s="1"/>
    </row>
    <row r="661756" spans="10:10" x14ac:dyDescent="0.35">
      <c r="J661756" s="1"/>
    </row>
    <row r="661757" spans="10:10" x14ac:dyDescent="0.35">
      <c r="J661757" s="1"/>
    </row>
    <row r="661758" spans="10:10" x14ac:dyDescent="0.35">
      <c r="J661758" s="1"/>
    </row>
    <row r="661759" spans="10:10" x14ac:dyDescent="0.35">
      <c r="J661759" s="1"/>
    </row>
    <row r="661760" spans="10:10" x14ac:dyDescent="0.35">
      <c r="J661760" s="1"/>
    </row>
    <row r="661761" spans="10:10" x14ac:dyDescent="0.35">
      <c r="J661761" s="1"/>
    </row>
    <row r="661762" spans="10:10" x14ac:dyDescent="0.35">
      <c r="J661762" s="1"/>
    </row>
    <row r="661763" spans="10:10" x14ac:dyDescent="0.35">
      <c r="J661763" s="1"/>
    </row>
    <row r="661764" spans="10:10" x14ac:dyDescent="0.35">
      <c r="J661764" s="1"/>
    </row>
    <row r="661765" spans="10:10" x14ac:dyDescent="0.35">
      <c r="J661765" s="1"/>
    </row>
    <row r="661766" spans="10:10" x14ac:dyDescent="0.35">
      <c r="J661766" s="1"/>
    </row>
    <row r="661767" spans="10:10" x14ac:dyDescent="0.35">
      <c r="J661767" s="1"/>
    </row>
    <row r="661768" spans="10:10" x14ac:dyDescent="0.35">
      <c r="J661768" s="1"/>
    </row>
    <row r="661769" spans="10:10" x14ac:dyDescent="0.35">
      <c r="J661769" s="1"/>
    </row>
    <row r="661770" spans="10:10" x14ac:dyDescent="0.35">
      <c r="J661770" s="1"/>
    </row>
    <row r="661771" spans="10:10" x14ac:dyDescent="0.35">
      <c r="J661771" s="1"/>
    </row>
    <row r="661772" spans="10:10" x14ac:dyDescent="0.35">
      <c r="J661772" s="1"/>
    </row>
    <row r="661773" spans="10:10" x14ac:dyDescent="0.35">
      <c r="J661773" s="1"/>
    </row>
    <row r="661774" spans="10:10" x14ac:dyDescent="0.35">
      <c r="J661774" s="1"/>
    </row>
    <row r="661775" spans="10:10" x14ac:dyDescent="0.35">
      <c r="J661775" s="1"/>
    </row>
    <row r="661776" spans="10:10" x14ac:dyDescent="0.35">
      <c r="J661776" s="1"/>
    </row>
    <row r="661777" spans="10:10" x14ac:dyDescent="0.35">
      <c r="J661777" s="1"/>
    </row>
    <row r="661778" spans="10:10" x14ac:dyDescent="0.35">
      <c r="J661778" s="1"/>
    </row>
    <row r="661779" spans="10:10" x14ac:dyDescent="0.35">
      <c r="J661779" s="1"/>
    </row>
    <row r="661780" spans="10:10" x14ac:dyDescent="0.35">
      <c r="J661780" s="1"/>
    </row>
    <row r="661781" spans="10:10" x14ac:dyDescent="0.35">
      <c r="J661781" s="1"/>
    </row>
    <row r="661782" spans="10:10" x14ac:dyDescent="0.35">
      <c r="J661782" s="1"/>
    </row>
    <row r="661783" spans="10:10" x14ac:dyDescent="0.35">
      <c r="J661783" s="1"/>
    </row>
    <row r="661784" spans="10:10" x14ac:dyDescent="0.35">
      <c r="J661784" s="1"/>
    </row>
    <row r="661785" spans="10:10" x14ac:dyDescent="0.35">
      <c r="J661785" s="1"/>
    </row>
    <row r="661786" spans="10:10" x14ac:dyDescent="0.35">
      <c r="J661786" s="1"/>
    </row>
    <row r="661787" spans="10:10" x14ac:dyDescent="0.35">
      <c r="J661787" s="1"/>
    </row>
    <row r="661788" spans="10:10" x14ac:dyDescent="0.35">
      <c r="J661788" s="1"/>
    </row>
    <row r="661789" spans="10:10" x14ac:dyDescent="0.35">
      <c r="J661789" s="1"/>
    </row>
    <row r="661790" spans="10:10" x14ac:dyDescent="0.35">
      <c r="J661790" s="1"/>
    </row>
    <row r="661791" spans="10:10" x14ac:dyDescent="0.35">
      <c r="J661791" s="1"/>
    </row>
    <row r="661792" spans="10:10" x14ac:dyDescent="0.35">
      <c r="J661792" s="1"/>
    </row>
    <row r="661793" spans="10:10" x14ac:dyDescent="0.35">
      <c r="J661793" s="1"/>
    </row>
    <row r="661794" spans="10:10" x14ac:dyDescent="0.35">
      <c r="J661794" s="1"/>
    </row>
    <row r="661795" spans="10:10" x14ac:dyDescent="0.35">
      <c r="J661795" s="1"/>
    </row>
    <row r="661796" spans="10:10" x14ac:dyDescent="0.35">
      <c r="J661796" s="1"/>
    </row>
    <row r="661797" spans="10:10" x14ac:dyDescent="0.35">
      <c r="J661797" s="1"/>
    </row>
    <row r="661798" spans="10:10" x14ac:dyDescent="0.35">
      <c r="J661798" s="1"/>
    </row>
    <row r="661799" spans="10:10" x14ac:dyDescent="0.35">
      <c r="J661799" s="1"/>
    </row>
    <row r="661800" spans="10:10" x14ac:dyDescent="0.35">
      <c r="J661800" s="1"/>
    </row>
    <row r="661801" spans="10:10" x14ac:dyDescent="0.35">
      <c r="J661801" s="1"/>
    </row>
    <row r="661802" spans="10:10" x14ac:dyDescent="0.35">
      <c r="J661802" s="1"/>
    </row>
    <row r="661803" spans="10:10" x14ac:dyDescent="0.35">
      <c r="J661803" s="1"/>
    </row>
    <row r="661804" spans="10:10" x14ac:dyDescent="0.35">
      <c r="J661804" s="1"/>
    </row>
    <row r="661805" spans="10:10" x14ac:dyDescent="0.35">
      <c r="J661805" s="1"/>
    </row>
    <row r="661806" spans="10:10" x14ac:dyDescent="0.35">
      <c r="J661806" s="1"/>
    </row>
    <row r="661807" spans="10:10" x14ac:dyDescent="0.35">
      <c r="J661807" s="1"/>
    </row>
    <row r="661808" spans="10:10" x14ac:dyDescent="0.35">
      <c r="J661808" s="1"/>
    </row>
    <row r="661809" spans="10:10" x14ac:dyDescent="0.35">
      <c r="J661809" s="1"/>
    </row>
    <row r="661810" spans="10:10" x14ac:dyDescent="0.35">
      <c r="J661810" s="1"/>
    </row>
    <row r="661811" spans="10:10" x14ac:dyDescent="0.35">
      <c r="J661811" s="1"/>
    </row>
    <row r="661812" spans="10:10" x14ac:dyDescent="0.35">
      <c r="J661812" s="1"/>
    </row>
    <row r="661813" spans="10:10" x14ac:dyDescent="0.35">
      <c r="J661813" s="1"/>
    </row>
    <row r="661814" spans="10:10" x14ac:dyDescent="0.35">
      <c r="J661814" s="1"/>
    </row>
    <row r="661815" spans="10:10" x14ac:dyDescent="0.35">
      <c r="J661815" s="1"/>
    </row>
    <row r="661816" spans="10:10" x14ac:dyDescent="0.35">
      <c r="J661816" s="1"/>
    </row>
    <row r="661817" spans="10:10" x14ac:dyDescent="0.35">
      <c r="J661817" s="1"/>
    </row>
    <row r="661818" spans="10:10" x14ac:dyDescent="0.35">
      <c r="J661818" s="1"/>
    </row>
    <row r="661819" spans="10:10" x14ac:dyDescent="0.35">
      <c r="J661819" s="1"/>
    </row>
    <row r="661820" spans="10:10" x14ac:dyDescent="0.35">
      <c r="J661820" s="1"/>
    </row>
    <row r="661821" spans="10:10" x14ac:dyDescent="0.35">
      <c r="J661821" s="1"/>
    </row>
    <row r="661822" spans="10:10" x14ac:dyDescent="0.35">
      <c r="J661822" s="1"/>
    </row>
    <row r="661823" spans="10:10" x14ac:dyDescent="0.35">
      <c r="J661823" s="1"/>
    </row>
    <row r="661824" spans="10:10" x14ac:dyDescent="0.35">
      <c r="J661824" s="1"/>
    </row>
    <row r="661825" spans="10:10" x14ac:dyDescent="0.35">
      <c r="J661825" s="1"/>
    </row>
    <row r="661826" spans="10:10" x14ac:dyDescent="0.35">
      <c r="J661826" s="1"/>
    </row>
    <row r="661827" spans="10:10" x14ac:dyDescent="0.35">
      <c r="J661827" s="1"/>
    </row>
    <row r="661828" spans="10:10" x14ac:dyDescent="0.35">
      <c r="J661828" s="1"/>
    </row>
    <row r="661829" spans="10:10" x14ac:dyDescent="0.35">
      <c r="J661829" s="1"/>
    </row>
    <row r="661830" spans="10:10" x14ac:dyDescent="0.35">
      <c r="J661830" s="1"/>
    </row>
    <row r="661831" spans="10:10" x14ac:dyDescent="0.35">
      <c r="J661831" s="1"/>
    </row>
    <row r="661832" spans="10:10" x14ac:dyDescent="0.35">
      <c r="J661832" s="1"/>
    </row>
    <row r="661833" spans="10:10" x14ac:dyDescent="0.35">
      <c r="J661833" s="1"/>
    </row>
    <row r="661834" spans="10:10" x14ac:dyDescent="0.35">
      <c r="J661834" s="1"/>
    </row>
    <row r="661835" spans="10:10" x14ac:dyDescent="0.35">
      <c r="J661835" s="1"/>
    </row>
    <row r="661836" spans="10:10" x14ac:dyDescent="0.35">
      <c r="J661836" s="1"/>
    </row>
    <row r="661837" spans="10:10" x14ac:dyDescent="0.35">
      <c r="J661837" s="1"/>
    </row>
    <row r="661838" spans="10:10" x14ac:dyDescent="0.35">
      <c r="J661838" s="1"/>
    </row>
    <row r="661839" spans="10:10" x14ac:dyDescent="0.35">
      <c r="J661839" s="1"/>
    </row>
    <row r="661840" spans="10:10" x14ac:dyDescent="0.35">
      <c r="J661840" s="1"/>
    </row>
    <row r="661841" spans="10:10" x14ac:dyDescent="0.35">
      <c r="J661841" s="1"/>
    </row>
    <row r="661842" spans="10:10" x14ac:dyDescent="0.35">
      <c r="J661842" s="1"/>
    </row>
    <row r="661843" spans="10:10" x14ac:dyDescent="0.35">
      <c r="J661843" s="1"/>
    </row>
    <row r="661844" spans="10:10" x14ac:dyDescent="0.35">
      <c r="J661844" s="1"/>
    </row>
    <row r="661845" spans="10:10" x14ac:dyDescent="0.35">
      <c r="J661845" s="1"/>
    </row>
    <row r="661846" spans="10:10" x14ac:dyDescent="0.35">
      <c r="J661846" s="1"/>
    </row>
    <row r="661847" spans="10:10" x14ac:dyDescent="0.35">
      <c r="J661847" s="1"/>
    </row>
    <row r="661848" spans="10:10" x14ac:dyDescent="0.35">
      <c r="J661848" s="1"/>
    </row>
    <row r="661849" spans="10:10" x14ac:dyDescent="0.35">
      <c r="J661849" s="1"/>
    </row>
    <row r="661851" spans="10:10" x14ac:dyDescent="0.35">
      <c r="J661851" s="1"/>
    </row>
    <row r="661852" spans="10:10" x14ac:dyDescent="0.35">
      <c r="J661852" s="1"/>
    </row>
    <row r="661853" spans="10:10" x14ac:dyDescent="0.35">
      <c r="J661853" s="1"/>
    </row>
    <row r="661854" spans="10:10" x14ac:dyDescent="0.35">
      <c r="J661854" s="1"/>
    </row>
    <row r="661855" spans="10:10" x14ac:dyDescent="0.35">
      <c r="J661855" s="1"/>
    </row>
    <row r="661856" spans="10:10" x14ac:dyDescent="0.35">
      <c r="J661856" s="1"/>
    </row>
    <row r="661857" spans="10:10" x14ac:dyDescent="0.35">
      <c r="J661857" s="1"/>
    </row>
    <row r="661858" spans="10:10" x14ac:dyDescent="0.35">
      <c r="J661858" s="1"/>
    </row>
    <row r="661859" spans="10:10" x14ac:dyDescent="0.35">
      <c r="J661859" s="1"/>
    </row>
    <row r="661860" spans="10:10" x14ac:dyDescent="0.35">
      <c r="J661860" s="1"/>
    </row>
    <row r="661861" spans="10:10" x14ac:dyDescent="0.35">
      <c r="J661861" s="1"/>
    </row>
    <row r="661862" spans="10:10" x14ac:dyDescent="0.35">
      <c r="J661862" s="1"/>
    </row>
    <row r="661863" spans="10:10" x14ac:dyDescent="0.35">
      <c r="J661863" s="1"/>
    </row>
    <row r="661864" spans="10:10" x14ac:dyDescent="0.35">
      <c r="J661864" s="1"/>
    </row>
    <row r="661865" spans="10:10" x14ac:dyDescent="0.35">
      <c r="J661865" s="1"/>
    </row>
    <row r="661866" spans="10:10" x14ac:dyDescent="0.35">
      <c r="J661866" s="1"/>
    </row>
    <row r="661867" spans="10:10" x14ac:dyDescent="0.35">
      <c r="J661867" s="1"/>
    </row>
    <row r="661868" spans="10:10" x14ac:dyDescent="0.35">
      <c r="J661868" s="1"/>
    </row>
    <row r="661869" spans="10:10" x14ac:dyDescent="0.35">
      <c r="J661869" s="1"/>
    </row>
    <row r="661870" spans="10:10" x14ac:dyDescent="0.35">
      <c r="J661870" s="1"/>
    </row>
    <row r="661871" spans="10:10" x14ac:dyDescent="0.35">
      <c r="J661871" s="1"/>
    </row>
    <row r="661872" spans="10:10" x14ac:dyDescent="0.35">
      <c r="J661872" s="1"/>
    </row>
    <row r="661873" spans="10:10" x14ac:dyDescent="0.35">
      <c r="J661873" s="1"/>
    </row>
    <row r="661874" spans="10:10" x14ac:dyDescent="0.35">
      <c r="J661874" s="1"/>
    </row>
    <row r="661875" spans="10:10" x14ac:dyDescent="0.35">
      <c r="J661875" s="1"/>
    </row>
    <row r="661876" spans="10:10" x14ac:dyDescent="0.35">
      <c r="J661876" s="1"/>
    </row>
    <row r="661877" spans="10:10" x14ac:dyDescent="0.35">
      <c r="J661877" s="1"/>
    </row>
    <row r="661878" spans="10:10" x14ac:dyDescent="0.35">
      <c r="J661878" s="1"/>
    </row>
    <row r="661879" spans="10:10" x14ac:dyDescent="0.35">
      <c r="J661879" s="1"/>
    </row>
    <row r="661880" spans="10:10" x14ac:dyDescent="0.35">
      <c r="J661880" s="1"/>
    </row>
    <row r="661881" spans="10:10" x14ac:dyDescent="0.35">
      <c r="J661881" s="1"/>
    </row>
    <row r="661882" spans="10:10" x14ac:dyDescent="0.35">
      <c r="J661882" s="1"/>
    </row>
    <row r="661883" spans="10:10" x14ac:dyDescent="0.35">
      <c r="J661883" s="1"/>
    </row>
    <row r="661884" spans="10:10" x14ac:dyDescent="0.35">
      <c r="J661884" s="1"/>
    </row>
    <row r="661885" spans="10:10" x14ac:dyDescent="0.35">
      <c r="J661885" s="1"/>
    </row>
    <row r="661886" spans="10:10" x14ac:dyDescent="0.35">
      <c r="J661886" s="1"/>
    </row>
    <row r="661887" spans="10:10" x14ac:dyDescent="0.35">
      <c r="J661887" s="1"/>
    </row>
    <row r="661888" spans="10:10" x14ac:dyDescent="0.35">
      <c r="J661888" s="1"/>
    </row>
    <row r="661889" spans="10:10" x14ac:dyDescent="0.35">
      <c r="J661889" s="1"/>
    </row>
    <row r="661890" spans="10:10" x14ac:dyDescent="0.35">
      <c r="J661890" s="1"/>
    </row>
    <row r="661891" spans="10:10" x14ac:dyDescent="0.35">
      <c r="J661891" s="1"/>
    </row>
    <row r="661892" spans="10:10" x14ac:dyDescent="0.35">
      <c r="J661892" s="1"/>
    </row>
    <row r="661893" spans="10:10" x14ac:dyDescent="0.35">
      <c r="J661893" s="1"/>
    </row>
    <row r="661894" spans="10:10" x14ac:dyDescent="0.35">
      <c r="J661894" s="1"/>
    </row>
    <row r="661895" spans="10:10" x14ac:dyDescent="0.35">
      <c r="J661895" s="1"/>
    </row>
    <row r="661896" spans="10:10" x14ac:dyDescent="0.35">
      <c r="J661896" s="1"/>
    </row>
    <row r="661897" spans="10:10" x14ac:dyDescent="0.35">
      <c r="J661897" s="1"/>
    </row>
    <row r="661898" spans="10:10" x14ac:dyDescent="0.35">
      <c r="J661898" s="1"/>
    </row>
    <row r="661899" spans="10:10" x14ac:dyDescent="0.35">
      <c r="J661899" s="1"/>
    </row>
    <row r="661900" spans="10:10" x14ac:dyDescent="0.35">
      <c r="J661900" s="1"/>
    </row>
    <row r="661901" spans="10:10" x14ac:dyDescent="0.35">
      <c r="J661901" s="1"/>
    </row>
    <row r="661902" spans="10:10" x14ac:dyDescent="0.35">
      <c r="J661902" s="1"/>
    </row>
    <row r="661903" spans="10:10" x14ac:dyDescent="0.35">
      <c r="J661903" s="1"/>
    </row>
    <row r="661904" spans="10:10" x14ac:dyDescent="0.35">
      <c r="J661904" s="1"/>
    </row>
    <row r="661905" spans="10:10" x14ac:dyDescent="0.35">
      <c r="J661905" s="1"/>
    </row>
    <row r="661906" spans="10:10" x14ac:dyDescent="0.35">
      <c r="J661906" s="1"/>
    </row>
    <row r="661907" spans="10:10" x14ac:dyDescent="0.35">
      <c r="J661907" s="1"/>
    </row>
    <row r="661908" spans="10:10" x14ac:dyDescent="0.35">
      <c r="J661908" s="1"/>
    </row>
    <row r="661910" spans="10:10" x14ac:dyDescent="0.35">
      <c r="J661910" s="1"/>
    </row>
    <row r="661911" spans="10:10" x14ac:dyDescent="0.35">
      <c r="J661911" s="1"/>
    </row>
    <row r="661912" spans="10:10" x14ac:dyDescent="0.35">
      <c r="J661912" s="1"/>
    </row>
    <row r="661913" spans="10:10" x14ac:dyDescent="0.35">
      <c r="J661913" s="1"/>
    </row>
    <row r="661914" spans="10:10" x14ac:dyDescent="0.35">
      <c r="J661914" s="1"/>
    </row>
    <row r="661915" spans="10:10" x14ac:dyDescent="0.35">
      <c r="J661915" s="1"/>
    </row>
    <row r="661916" spans="10:10" x14ac:dyDescent="0.35">
      <c r="J661916" s="1"/>
    </row>
    <row r="661917" spans="10:10" x14ac:dyDescent="0.35">
      <c r="J661917" s="1"/>
    </row>
    <row r="661918" spans="10:10" x14ac:dyDescent="0.35">
      <c r="J661918" s="1"/>
    </row>
    <row r="661919" spans="10:10" x14ac:dyDescent="0.35">
      <c r="J661919" s="1"/>
    </row>
    <row r="661920" spans="10:10" x14ac:dyDescent="0.35">
      <c r="J661920" s="1"/>
    </row>
    <row r="661921" spans="10:10" x14ac:dyDescent="0.35">
      <c r="J661921" s="1"/>
    </row>
    <row r="661922" spans="10:10" x14ac:dyDescent="0.35">
      <c r="J661922" s="1"/>
    </row>
    <row r="661923" spans="10:10" x14ac:dyDescent="0.35">
      <c r="J661923" s="1"/>
    </row>
    <row r="661924" spans="10:10" x14ac:dyDescent="0.35">
      <c r="J661924" s="1"/>
    </row>
    <row r="661925" spans="10:10" x14ac:dyDescent="0.35">
      <c r="J661925" s="1"/>
    </row>
    <row r="661926" spans="10:10" x14ac:dyDescent="0.35">
      <c r="J661926" s="1"/>
    </row>
    <row r="661927" spans="10:10" x14ac:dyDescent="0.35">
      <c r="J661927" s="1"/>
    </row>
    <row r="661928" spans="10:10" x14ac:dyDescent="0.35">
      <c r="J661928" s="1"/>
    </row>
    <row r="661929" spans="10:10" x14ac:dyDescent="0.35">
      <c r="J661929" s="1"/>
    </row>
    <row r="661930" spans="10:10" x14ac:dyDescent="0.35">
      <c r="J661930" s="1"/>
    </row>
    <row r="661931" spans="10:10" x14ac:dyDescent="0.35">
      <c r="J661931" s="1"/>
    </row>
    <row r="661932" spans="10:10" x14ac:dyDescent="0.35">
      <c r="J661932" s="1"/>
    </row>
    <row r="661933" spans="10:10" x14ac:dyDescent="0.35">
      <c r="J661933" s="1"/>
    </row>
    <row r="661934" spans="10:10" x14ac:dyDescent="0.35">
      <c r="J661934" s="1"/>
    </row>
    <row r="661935" spans="10:10" x14ac:dyDescent="0.35">
      <c r="J661935" s="1"/>
    </row>
    <row r="661936" spans="10:10" x14ac:dyDescent="0.35">
      <c r="J661936" s="1"/>
    </row>
    <row r="661937" spans="10:10" x14ac:dyDescent="0.35">
      <c r="J661937" s="1"/>
    </row>
    <row r="661938" spans="10:10" x14ac:dyDescent="0.35">
      <c r="J661938" s="1"/>
    </row>
    <row r="661939" spans="10:10" x14ac:dyDescent="0.35">
      <c r="J661939" s="1"/>
    </row>
    <row r="661940" spans="10:10" x14ac:dyDescent="0.35">
      <c r="J661940" s="1"/>
    </row>
    <row r="661941" spans="10:10" x14ac:dyDescent="0.35">
      <c r="J661941" s="1"/>
    </row>
    <row r="661942" spans="10:10" x14ac:dyDescent="0.35">
      <c r="J661942" s="1"/>
    </row>
    <row r="661943" spans="10:10" x14ac:dyDescent="0.35">
      <c r="J661943" s="1"/>
    </row>
    <row r="661944" spans="10:10" x14ac:dyDescent="0.35">
      <c r="J661944" s="1"/>
    </row>
    <row r="661945" spans="10:10" x14ac:dyDescent="0.35">
      <c r="J661945" s="1"/>
    </row>
    <row r="661946" spans="10:10" x14ac:dyDescent="0.35">
      <c r="J661946" s="1"/>
    </row>
    <row r="661947" spans="10:10" x14ac:dyDescent="0.35">
      <c r="J661947" s="1"/>
    </row>
    <row r="661948" spans="10:10" x14ac:dyDescent="0.35">
      <c r="J661948" s="1"/>
    </row>
    <row r="661949" spans="10:10" x14ac:dyDescent="0.35">
      <c r="J661949" s="1"/>
    </row>
    <row r="661950" spans="10:10" x14ac:dyDescent="0.35">
      <c r="J661950" s="1"/>
    </row>
    <row r="661951" spans="10:10" x14ac:dyDescent="0.35">
      <c r="J661951" s="1"/>
    </row>
    <row r="661952" spans="10:10" x14ac:dyDescent="0.35">
      <c r="J661952" s="1"/>
    </row>
    <row r="661953" spans="10:10" x14ac:dyDescent="0.35">
      <c r="J661953" s="1"/>
    </row>
    <row r="661954" spans="10:10" x14ac:dyDescent="0.35">
      <c r="J661954" s="1"/>
    </row>
    <row r="661955" spans="10:10" x14ac:dyDescent="0.35">
      <c r="J661955" s="1"/>
    </row>
    <row r="661956" spans="10:10" x14ac:dyDescent="0.35">
      <c r="J661956" s="1"/>
    </row>
    <row r="661957" spans="10:10" x14ac:dyDescent="0.35">
      <c r="J661957" s="1"/>
    </row>
    <row r="661958" spans="10:10" x14ac:dyDescent="0.35">
      <c r="J661958" s="1"/>
    </row>
    <row r="661959" spans="10:10" x14ac:dyDescent="0.35">
      <c r="J661959" s="1"/>
    </row>
    <row r="661960" spans="10:10" x14ac:dyDescent="0.35">
      <c r="J661960" s="1"/>
    </row>
    <row r="661961" spans="10:10" x14ac:dyDescent="0.35">
      <c r="J661961" s="1"/>
    </row>
    <row r="661962" spans="10:10" x14ac:dyDescent="0.35">
      <c r="J661962" s="1"/>
    </row>
    <row r="661963" spans="10:10" x14ac:dyDescent="0.35">
      <c r="J661963" s="1"/>
    </row>
    <row r="661964" spans="10:10" x14ac:dyDescent="0.35">
      <c r="J661964" s="1"/>
    </row>
    <row r="661965" spans="10:10" x14ac:dyDescent="0.35">
      <c r="J661965" s="1"/>
    </row>
    <row r="661966" spans="10:10" x14ac:dyDescent="0.35">
      <c r="J661966" s="1"/>
    </row>
    <row r="661967" spans="10:10" x14ac:dyDescent="0.35">
      <c r="J661967" s="1"/>
    </row>
    <row r="661968" spans="10:10" x14ac:dyDescent="0.35">
      <c r="J661968" s="1"/>
    </row>
    <row r="661969" spans="10:10" x14ac:dyDescent="0.35">
      <c r="J661969" s="1"/>
    </row>
    <row r="661970" spans="10:10" x14ac:dyDescent="0.35">
      <c r="J661970" s="1"/>
    </row>
    <row r="661971" spans="10:10" x14ac:dyDescent="0.35">
      <c r="J661971" s="1"/>
    </row>
    <row r="661972" spans="10:10" x14ac:dyDescent="0.35">
      <c r="J661972" s="1"/>
    </row>
    <row r="661973" spans="10:10" x14ac:dyDescent="0.35">
      <c r="J661973" s="1"/>
    </row>
    <row r="661974" spans="10:10" x14ac:dyDescent="0.35">
      <c r="J661974" s="1"/>
    </row>
    <row r="661975" spans="10:10" x14ac:dyDescent="0.35">
      <c r="J661975" s="1"/>
    </row>
    <row r="661976" spans="10:10" x14ac:dyDescent="0.35">
      <c r="J661976" s="1"/>
    </row>
    <row r="661977" spans="10:10" x14ac:dyDescent="0.35">
      <c r="J661977" s="1"/>
    </row>
    <row r="661978" spans="10:10" x14ac:dyDescent="0.35">
      <c r="J661978" s="1"/>
    </row>
    <row r="661979" spans="10:10" x14ac:dyDescent="0.35">
      <c r="J661979" s="1"/>
    </row>
    <row r="661980" spans="10:10" x14ac:dyDescent="0.35">
      <c r="J661980" s="1"/>
    </row>
    <row r="661981" spans="10:10" x14ac:dyDescent="0.35">
      <c r="J661981" s="1"/>
    </row>
    <row r="661982" spans="10:10" x14ac:dyDescent="0.35">
      <c r="J661982" s="1"/>
    </row>
    <row r="661983" spans="10:10" x14ac:dyDescent="0.35">
      <c r="J661983" s="1"/>
    </row>
    <row r="661984" spans="10:10" x14ac:dyDescent="0.35">
      <c r="J661984" s="1"/>
    </row>
    <row r="661985" spans="10:10" x14ac:dyDescent="0.35">
      <c r="J661985" s="1"/>
    </row>
    <row r="661986" spans="10:10" x14ac:dyDescent="0.35">
      <c r="J661986" s="1"/>
    </row>
    <row r="661987" spans="10:10" x14ac:dyDescent="0.35">
      <c r="J661987" s="1"/>
    </row>
    <row r="661988" spans="10:10" x14ac:dyDescent="0.35">
      <c r="J661988" s="1"/>
    </row>
    <row r="661989" spans="10:10" x14ac:dyDescent="0.35">
      <c r="J661989" s="1"/>
    </row>
    <row r="661990" spans="10:10" x14ac:dyDescent="0.35">
      <c r="J661990" s="1"/>
    </row>
    <row r="661991" spans="10:10" x14ac:dyDescent="0.35">
      <c r="J661991" s="1"/>
    </row>
    <row r="661992" spans="10:10" x14ac:dyDescent="0.35">
      <c r="J661992" s="1"/>
    </row>
    <row r="661993" spans="10:10" x14ac:dyDescent="0.35">
      <c r="J661993" s="1"/>
    </row>
    <row r="661994" spans="10:10" x14ac:dyDescent="0.35">
      <c r="J661994" s="1"/>
    </row>
    <row r="661995" spans="10:10" x14ac:dyDescent="0.35">
      <c r="J661995" s="1"/>
    </row>
    <row r="661996" spans="10:10" x14ac:dyDescent="0.35">
      <c r="J661996" s="1"/>
    </row>
    <row r="661997" spans="10:10" x14ac:dyDescent="0.35">
      <c r="J661997" s="1"/>
    </row>
    <row r="661998" spans="10:10" x14ac:dyDescent="0.35">
      <c r="J661998" s="1"/>
    </row>
    <row r="661999" spans="10:10" x14ac:dyDescent="0.35">
      <c r="J661999" s="1"/>
    </row>
    <row r="662000" spans="10:10" x14ac:dyDescent="0.35">
      <c r="J662000" s="1"/>
    </row>
    <row r="662001" spans="10:10" x14ac:dyDescent="0.35">
      <c r="J662001" s="1"/>
    </row>
    <row r="662002" spans="10:10" x14ac:dyDescent="0.35">
      <c r="J662002" s="1"/>
    </row>
    <row r="662003" spans="10:10" x14ac:dyDescent="0.35">
      <c r="J662003" s="1"/>
    </row>
    <row r="662004" spans="10:10" x14ac:dyDescent="0.35">
      <c r="J662004" s="1"/>
    </row>
    <row r="662005" spans="10:10" x14ac:dyDescent="0.35">
      <c r="J662005" s="1"/>
    </row>
    <row r="662006" spans="10:10" x14ac:dyDescent="0.35">
      <c r="J662006" s="1"/>
    </row>
    <row r="662007" spans="10:10" x14ac:dyDescent="0.35">
      <c r="J662007" s="1"/>
    </row>
    <row r="662008" spans="10:10" x14ac:dyDescent="0.35">
      <c r="J662008" s="1"/>
    </row>
    <row r="662009" spans="10:10" x14ac:dyDescent="0.35">
      <c r="J662009" s="1"/>
    </row>
    <row r="662010" spans="10:10" x14ac:dyDescent="0.35">
      <c r="J662010" s="1"/>
    </row>
    <row r="662011" spans="10:10" x14ac:dyDescent="0.35">
      <c r="J662011" s="1"/>
    </row>
    <row r="662012" spans="10:10" x14ac:dyDescent="0.35">
      <c r="J662012" s="1"/>
    </row>
    <row r="662013" spans="10:10" x14ac:dyDescent="0.35">
      <c r="J662013" s="1"/>
    </row>
    <row r="662014" spans="10:10" x14ac:dyDescent="0.35">
      <c r="J662014" s="1"/>
    </row>
    <row r="662015" spans="10:10" x14ac:dyDescent="0.35">
      <c r="J662015" s="1"/>
    </row>
    <row r="662016" spans="10:10" x14ac:dyDescent="0.35">
      <c r="J662016" s="1"/>
    </row>
    <row r="662017" spans="10:10" x14ac:dyDescent="0.35">
      <c r="J662017" s="1"/>
    </row>
    <row r="662018" spans="10:10" x14ac:dyDescent="0.35">
      <c r="J662018" s="1"/>
    </row>
    <row r="662019" spans="10:10" x14ac:dyDescent="0.35">
      <c r="J662019" s="1"/>
    </row>
    <row r="662020" spans="10:10" x14ac:dyDescent="0.35">
      <c r="J662020" s="1"/>
    </row>
    <row r="662021" spans="10:10" x14ac:dyDescent="0.35">
      <c r="J662021" s="1"/>
    </row>
    <row r="662022" spans="10:10" x14ac:dyDescent="0.35">
      <c r="J662022" s="1"/>
    </row>
    <row r="662023" spans="10:10" x14ac:dyDescent="0.35">
      <c r="J662023" s="1"/>
    </row>
    <row r="662024" spans="10:10" x14ac:dyDescent="0.35">
      <c r="J662024" s="1"/>
    </row>
    <row r="662025" spans="10:10" x14ac:dyDescent="0.35">
      <c r="J662025" s="1"/>
    </row>
    <row r="662026" spans="10:10" x14ac:dyDescent="0.35">
      <c r="J662026" s="1"/>
    </row>
    <row r="662027" spans="10:10" x14ac:dyDescent="0.35">
      <c r="J662027" s="1"/>
    </row>
    <row r="662028" spans="10:10" x14ac:dyDescent="0.35">
      <c r="J662028" s="1"/>
    </row>
    <row r="662029" spans="10:10" x14ac:dyDescent="0.35">
      <c r="J662029" s="1"/>
    </row>
    <row r="662030" spans="10:10" x14ac:dyDescent="0.35">
      <c r="J662030" s="1"/>
    </row>
    <row r="662031" spans="10:10" x14ac:dyDescent="0.35">
      <c r="J662031" s="1"/>
    </row>
    <row r="662032" spans="10:10" x14ac:dyDescent="0.35">
      <c r="J662032" s="1"/>
    </row>
    <row r="662033" spans="10:10" x14ac:dyDescent="0.35">
      <c r="J662033" s="1"/>
    </row>
    <row r="662034" spans="10:10" x14ac:dyDescent="0.35">
      <c r="J662034" s="1"/>
    </row>
    <row r="662035" spans="10:10" x14ac:dyDescent="0.35">
      <c r="J662035" s="1"/>
    </row>
    <row r="662036" spans="10:10" x14ac:dyDescent="0.35">
      <c r="J662036" s="1"/>
    </row>
    <row r="662037" spans="10:10" x14ac:dyDescent="0.35">
      <c r="J662037" s="1"/>
    </row>
    <row r="662038" spans="10:10" x14ac:dyDescent="0.35">
      <c r="J662038" s="1"/>
    </row>
    <row r="662039" spans="10:10" x14ac:dyDescent="0.35">
      <c r="J662039" s="1"/>
    </row>
    <row r="662040" spans="10:10" x14ac:dyDescent="0.35">
      <c r="J662040" s="1"/>
    </row>
    <row r="662041" spans="10:10" x14ac:dyDescent="0.35">
      <c r="J662041" s="1"/>
    </row>
    <row r="662042" spans="10:10" x14ac:dyDescent="0.35">
      <c r="J662042" s="1"/>
    </row>
    <row r="662043" spans="10:10" x14ac:dyDescent="0.35">
      <c r="J662043" s="1"/>
    </row>
    <row r="662044" spans="10:10" x14ac:dyDescent="0.35">
      <c r="J662044" s="1"/>
    </row>
    <row r="662046" spans="10:10" x14ac:dyDescent="0.35">
      <c r="J662046" s="1"/>
    </row>
    <row r="662047" spans="10:10" x14ac:dyDescent="0.35">
      <c r="J662047" s="1"/>
    </row>
    <row r="662048" spans="10:10" x14ac:dyDescent="0.35">
      <c r="J662048" s="1"/>
    </row>
    <row r="662049" spans="10:10" x14ac:dyDescent="0.35">
      <c r="J662049" s="1"/>
    </row>
    <row r="662050" spans="10:10" x14ac:dyDescent="0.35">
      <c r="J662050" s="1"/>
    </row>
    <row r="662051" spans="10:10" x14ac:dyDescent="0.35">
      <c r="J662051" s="1"/>
    </row>
    <row r="662052" spans="10:10" x14ac:dyDescent="0.35">
      <c r="J662052" s="1"/>
    </row>
    <row r="662053" spans="10:10" x14ac:dyDescent="0.35">
      <c r="J662053" s="1"/>
    </row>
    <row r="662054" spans="10:10" x14ac:dyDescent="0.35">
      <c r="J662054" s="1"/>
    </row>
    <row r="662055" spans="10:10" x14ac:dyDescent="0.35">
      <c r="J662055" s="1"/>
    </row>
    <row r="662056" spans="10:10" x14ac:dyDescent="0.35">
      <c r="J662056" s="1"/>
    </row>
    <row r="662057" spans="10:10" x14ac:dyDescent="0.35">
      <c r="J662057" s="1"/>
    </row>
    <row r="662058" spans="10:10" x14ac:dyDescent="0.35">
      <c r="J662058" s="1"/>
    </row>
    <row r="662059" spans="10:10" x14ac:dyDescent="0.35">
      <c r="J662059" s="1"/>
    </row>
    <row r="662060" spans="10:10" x14ac:dyDescent="0.35">
      <c r="J662060" s="1"/>
    </row>
    <row r="662061" spans="10:10" x14ac:dyDescent="0.35">
      <c r="J662061" s="1"/>
    </row>
    <row r="662062" spans="10:10" x14ac:dyDescent="0.35">
      <c r="J662062" s="1"/>
    </row>
    <row r="662063" spans="10:10" x14ac:dyDescent="0.35">
      <c r="J662063" s="1"/>
    </row>
    <row r="662064" spans="10:10" x14ac:dyDescent="0.35">
      <c r="J662064" s="1"/>
    </row>
    <row r="662065" spans="10:10" x14ac:dyDescent="0.35">
      <c r="J662065" s="1"/>
    </row>
    <row r="662066" spans="10:10" x14ac:dyDescent="0.35">
      <c r="J662066" s="1"/>
    </row>
    <row r="662067" spans="10:10" x14ac:dyDescent="0.35">
      <c r="J662067" s="1"/>
    </row>
    <row r="662068" spans="10:10" x14ac:dyDescent="0.35">
      <c r="J662068" s="1"/>
    </row>
    <row r="662069" spans="10:10" x14ac:dyDescent="0.35">
      <c r="J662069" s="1"/>
    </row>
    <row r="662070" spans="10:10" x14ac:dyDescent="0.35">
      <c r="J662070" s="1"/>
    </row>
    <row r="662071" spans="10:10" x14ac:dyDescent="0.35">
      <c r="J662071" s="1"/>
    </row>
    <row r="662072" spans="10:10" x14ac:dyDescent="0.35">
      <c r="J662072" s="1"/>
    </row>
    <row r="662073" spans="10:10" x14ac:dyDescent="0.35">
      <c r="J662073" s="1"/>
    </row>
    <row r="662074" spans="10:10" x14ac:dyDescent="0.35">
      <c r="J662074" s="1"/>
    </row>
    <row r="662075" spans="10:10" x14ac:dyDescent="0.35">
      <c r="J662075" s="1"/>
    </row>
    <row r="662076" spans="10:10" x14ac:dyDescent="0.35">
      <c r="J662076" s="1"/>
    </row>
    <row r="662077" spans="10:10" x14ac:dyDescent="0.35">
      <c r="J662077" s="1"/>
    </row>
    <row r="662078" spans="10:10" x14ac:dyDescent="0.35">
      <c r="J662078" s="1"/>
    </row>
    <row r="662079" spans="10:10" x14ac:dyDescent="0.35">
      <c r="J662079" s="1"/>
    </row>
    <row r="662080" spans="10:10" x14ac:dyDescent="0.35">
      <c r="J662080" s="1"/>
    </row>
    <row r="662081" spans="10:10" x14ac:dyDescent="0.35">
      <c r="J662081" s="1"/>
    </row>
    <row r="662082" spans="10:10" x14ac:dyDescent="0.35">
      <c r="J662082" s="1"/>
    </row>
    <row r="662083" spans="10:10" x14ac:dyDescent="0.35">
      <c r="J662083" s="1"/>
    </row>
    <row r="662084" spans="10:10" x14ac:dyDescent="0.35">
      <c r="J662084" s="1"/>
    </row>
    <row r="662085" spans="10:10" x14ac:dyDescent="0.35">
      <c r="J662085" s="1"/>
    </row>
    <row r="662086" spans="10:10" x14ac:dyDescent="0.35">
      <c r="J662086" s="1"/>
    </row>
    <row r="662087" spans="10:10" x14ac:dyDescent="0.35">
      <c r="J662087" s="1"/>
    </row>
    <row r="662088" spans="10:10" x14ac:dyDescent="0.35">
      <c r="J662088" s="1"/>
    </row>
    <row r="662089" spans="10:10" x14ac:dyDescent="0.35">
      <c r="J662089" s="1"/>
    </row>
    <row r="662090" spans="10:10" x14ac:dyDescent="0.35">
      <c r="J662090" s="1"/>
    </row>
    <row r="662091" spans="10:10" x14ac:dyDescent="0.35">
      <c r="J662091" s="1"/>
    </row>
    <row r="662092" spans="10:10" x14ac:dyDescent="0.35">
      <c r="J662092" s="1"/>
    </row>
    <row r="662093" spans="10:10" x14ac:dyDescent="0.35">
      <c r="J662093" s="1"/>
    </row>
    <row r="662094" spans="10:10" x14ac:dyDescent="0.35">
      <c r="J662094" s="1"/>
    </row>
    <row r="662095" spans="10:10" x14ac:dyDescent="0.35">
      <c r="J662095" s="1"/>
    </row>
    <row r="662096" spans="10:10" x14ac:dyDescent="0.35">
      <c r="J662096" s="1"/>
    </row>
    <row r="662097" spans="10:10" x14ac:dyDescent="0.35">
      <c r="J662097" s="1"/>
    </row>
    <row r="662098" spans="10:10" x14ac:dyDescent="0.35">
      <c r="J662098" s="1"/>
    </row>
    <row r="662099" spans="10:10" x14ac:dyDescent="0.35">
      <c r="J662099" s="1"/>
    </row>
    <row r="662100" spans="10:10" x14ac:dyDescent="0.35">
      <c r="J662100" s="1"/>
    </row>
    <row r="662101" spans="10:10" x14ac:dyDescent="0.35">
      <c r="J662101" s="1"/>
    </row>
    <row r="662102" spans="10:10" x14ac:dyDescent="0.35">
      <c r="J662102" s="1"/>
    </row>
    <row r="662103" spans="10:10" x14ac:dyDescent="0.35">
      <c r="J662103" s="1"/>
    </row>
    <row r="662104" spans="10:10" x14ac:dyDescent="0.35">
      <c r="J662104" s="1"/>
    </row>
    <row r="662105" spans="10:10" x14ac:dyDescent="0.35">
      <c r="J662105" s="1"/>
    </row>
    <row r="662106" spans="10:10" x14ac:dyDescent="0.35">
      <c r="J662106" s="1"/>
    </row>
    <row r="662107" spans="10:10" x14ac:dyDescent="0.35">
      <c r="J662107" s="1"/>
    </row>
    <row r="662108" spans="10:10" x14ac:dyDescent="0.35">
      <c r="J662108" s="1"/>
    </row>
    <row r="662109" spans="10:10" x14ac:dyDescent="0.35">
      <c r="J662109" s="1"/>
    </row>
    <row r="662110" spans="10:10" x14ac:dyDescent="0.35">
      <c r="J662110" s="1"/>
    </row>
    <row r="662111" spans="10:10" x14ac:dyDescent="0.35">
      <c r="J662111" s="1"/>
    </row>
    <row r="662112" spans="10:10" x14ac:dyDescent="0.35">
      <c r="J662112" s="1"/>
    </row>
    <row r="662113" spans="10:10" x14ac:dyDescent="0.35">
      <c r="J662113" s="1"/>
    </row>
    <row r="662114" spans="10:10" x14ac:dyDescent="0.35">
      <c r="J662114" s="1"/>
    </row>
    <row r="662115" spans="10:10" x14ac:dyDescent="0.35">
      <c r="J662115" s="1"/>
    </row>
    <row r="662116" spans="10:10" x14ac:dyDescent="0.35">
      <c r="J662116" s="1"/>
    </row>
    <row r="662117" spans="10:10" x14ac:dyDescent="0.35">
      <c r="J662117" s="1"/>
    </row>
    <row r="662118" spans="10:10" x14ac:dyDescent="0.35">
      <c r="J662118" s="1"/>
    </row>
    <row r="662119" spans="10:10" x14ac:dyDescent="0.35">
      <c r="J662119" s="1"/>
    </row>
    <row r="662120" spans="10:10" x14ac:dyDescent="0.35">
      <c r="J662120" s="1"/>
    </row>
    <row r="662121" spans="10:10" x14ac:dyDescent="0.35">
      <c r="J662121" s="1"/>
    </row>
    <row r="662122" spans="10:10" x14ac:dyDescent="0.35">
      <c r="J662122" s="1"/>
    </row>
    <row r="662123" spans="10:10" x14ac:dyDescent="0.35">
      <c r="J662123" s="1"/>
    </row>
    <row r="662124" spans="10:10" x14ac:dyDescent="0.35">
      <c r="J662124" s="1"/>
    </row>
    <row r="662125" spans="10:10" x14ac:dyDescent="0.35">
      <c r="J662125" s="1"/>
    </row>
    <row r="662126" spans="10:10" x14ac:dyDescent="0.35">
      <c r="J662126" s="1"/>
    </row>
    <row r="662127" spans="10:10" x14ac:dyDescent="0.35">
      <c r="J662127" s="1"/>
    </row>
    <row r="662128" spans="10:10" x14ac:dyDescent="0.35">
      <c r="J662128" s="1"/>
    </row>
    <row r="662129" spans="10:10" x14ac:dyDescent="0.35">
      <c r="J662129" s="1"/>
    </row>
    <row r="662130" spans="10:10" x14ac:dyDescent="0.35">
      <c r="J662130" s="1"/>
    </row>
    <row r="662131" spans="10:10" x14ac:dyDescent="0.35">
      <c r="J662131" s="1"/>
    </row>
    <row r="662132" spans="10:10" x14ac:dyDescent="0.35">
      <c r="J662132" s="1"/>
    </row>
    <row r="662133" spans="10:10" x14ac:dyDescent="0.35">
      <c r="J662133" s="1"/>
    </row>
    <row r="662134" spans="10:10" x14ac:dyDescent="0.35">
      <c r="J662134" s="1"/>
    </row>
    <row r="662135" spans="10:10" x14ac:dyDescent="0.35">
      <c r="J662135" s="1"/>
    </row>
    <row r="662136" spans="10:10" x14ac:dyDescent="0.35">
      <c r="J662136" s="1"/>
    </row>
    <row r="662137" spans="10:10" x14ac:dyDescent="0.35">
      <c r="J662137" s="1"/>
    </row>
    <row r="662138" spans="10:10" x14ac:dyDescent="0.35">
      <c r="J662138" s="1"/>
    </row>
    <row r="662139" spans="10:10" x14ac:dyDescent="0.35">
      <c r="J662139" s="1"/>
    </row>
    <row r="662140" spans="10:10" x14ac:dyDescent="0.35">
      <c r="J662140" s="1"/>
    </row>
    <row r="662141" spans="10:10" x14ac:dyDescent="0.35">
      <c r="J662141" s="1"/>
    </row>
    <row r="662142" spans="10:10" x14ac:dyDescent="0.35">
      <c r="J662142" s="1"/>
    </row>
    <row r="662143" spans="10:10" x14ac:dyDescent="0.35">
      <c r="J662143" s="1"/>
    </row>
    <row r="662144" spans="10:10" x14ac:dyDescent="0.35">
      <c r="J662144" s="1"/>
    </row>
    <row r="662145" spans="10:10" x14ac:dyDescent="0.35">
      <c r="J662145" s="1"/>
    </row>
    <row r="662146" spans="10:10" x14ac:dyDescent="0.35">
      <c r="J662146" s="1"/>
    </row>
    <row r="662147" spans="10:10" x14ac:dyDescent="0.35">
      <c r="J662147" s="1"/>
    </row>
    <row r="662148" spans="10:10" x14ac:dyDescent="0.35">
      <c r="J662148" s="1"/>
    </row>
    <row r="662149" spans="10:10" x14ac:dyDescent="0.35">
      <c r="J662149" s="1"/>
    </row>
    <row r="662150" spans="10:10" x14ac:dyDescent="0.35">
      <c r="J662150" s="1"/>
    </row>
    <row r="662151" spans="10:10" x14ac:dyDescent="0.35">
      <c r="J662151" s="1"/>
    </row>
    <row r="662152" spans="10:10" x14ac:dyDescent="0.35">
      <c r="J662152" s="1"/>
    </row>
    <row r="662153" spans="10:10" x14ac:dyDescent="0.35">
      <c r="J662153" s="1"/>
    </row>
    <row r="662154" spans="10:10" x14ac:dyDescent="0.35">
      <c r="J662154" s="1"/>
    </row>
    <row r="662155" spans="10:10" x14ac:dyDescent="0.35">
      <c r="J662155" s="1"/>
    </row>
    <row r="662156" spans="10:10" x14ac:dyDescent="0.35">
      <c r="J662156" s="1"/>
    </row>
    <row r="662157" spans="10:10" x14ac:dyDescent="0.35">
      <c r="J662157" s="1"/>
    </row>
    <row r="662158" spans="10:10" x14ac:dyDescent="0.35">
      <c r="J662158" s="1"/>
    </row>
    <row r="662159" spans="10:10" x14ac:dyDescent="0.35">
      <c r="J662159" s="1"/>
    </row>
    <row r="662160" spans="10:10" x14ac:dyDescent="0.35">
      <c r="J662160" s="1"/>
    </row>
    <row r="662161" spans="10:10" x14ac:dyDescent="0.35">
      <c r="J662161" s="1"/>
    </row>
    <row r="662162" spans="10:10" x14ac:dyDescent="0.35">
      <c r="J662162" s="1"/>
    </row>
    <row r="662163" spans="10:10" x14ac:dyDescent="0.35">
      <c r="J662163" s="1"/>
    </row>
    <row r="662164" spans="10:10" x14ac:dyDescent="0.35">
      <c r="J662164" s="1"/>
    </row>
    <row r="662165" spans="10:10" x14ac:dyDescent="0.35">
      <c r="J662165" s="1"/>
    </row>
    <row r="662166" spans="10:10" x14ac:dyDescent="0.35">
      <c r="J662166" s="1"/>
    </row>
    <row r="662167" spans="10:10" x14ac:dyDescent="0.35">
      <c r="J662167" s="1"/>
    </row>
    <row r="662168" spans="10:10" x14ac:dyDescent="0.35">
      <c r="J662168" s="1"/>
    </row>
    <row r="662169" spans="10:10" x14ac:dyDescent="0.35">
      <c r="J662169" s="1"/>
    </row>
    <row r="662195" spans="10:10" x14ac:dyDescent="0.35">
      <c r="J662195" s="1"/>
    </row>
    <row r="662222" spans="10:10" x14ac:dyDescent="0.35">
      <c r="J662222" s="1"/>
    </row>
    <row r="662249" spans="10:10" x14ac:dyDescent="0.35">
      <c r="J662249" s="1"/>
    </row>
    <row r="662276" spans="10:10" x14ac:dyDescent="0.35">
      <c r="J662276" s="1"/>
    </row>
    <row r="662290" spans="10:10" x14ac:dyDescent="0.35">
      <c r="J662290" s="1"/>
    </row>
    <row r="662412" spans="10:10" x14ac:dyDescent="0.35">
      <c r="J662412" s="1"/>
    </row>
    <row r="662422" spans="10:10" x14ac:dyDescent="0.35">
      <c r="J662422" s="1"/>
    </row>
    <row r="662424" spans="10:10" x14ac:dyDescent="0.35">
      <c r="J662424" s="1"/>
    </row>
    <row r="662426" spans="10:10" x14ac:dyDescent="0.35">
      <c r="J662426" s="1"/>
    </row>
    <row r="662428" spans="10:10" x14ac:dyDescent="0.35">
      <c r="J662428" s="1"/>
    </row>
    <row r="662449" spans="10:10" x14ac:dyDescent="0.35">
      <c r="J662449" s="1"/>
    </row>
    <row r="662451" spans="10:10" x14ac:dyDescent="0.35">
      <c r="J662451" s="1"/>
    </row>
    <row r="662466" spans="10:10" x14ac:dyDescent="0.35">
      <c r="J662466" s="1"/>
    </row>
    <row r="662467" spans="10:10" x14ac:dyDescent="0.35">
      <c r="J662467" s="1"/>
    </row>
    <row r="662469" spans="10:10" x14ac:dyDescent="0.35">
      <c r="J662469" s="1"/>
    </row>
    <row r="662470" spans="10:10" x14ac:dyDescent="0.35">
      <c r="J662470" s="1"/>
    </row>
    <row r="662471" spans="10:10" x14ac:dyDescent="0.35">
      <c r="J662471" s="1"/>
    </row>
    <row r="662474" spans="10:10" x14ac:dyDescent="0.35">
      <c r="J662474" s="1"/>
    </row>
    <row r="662477" spans="10:10" x14ac:dyDescent="0.35">
      <c r="J662477" s="1"/>
    </row>
    <row r="662478" spans="10:10" x14ac:dyDescent="0.35">
      <c r="J662478" s="1"/>
    </row>
    <row r="662479" spans="10:10" x14ac:dyDescent="0.35">
      <c r="J662479" s="1"/>
    </row>
    <row r="662480" spans="10:10" x14ac:dyDescent="0.35">
      <c r="J662480" s="1"/>
    </row>
    <row r="662481" spans="10:10" x14ac:dyDescent="0.35">
      <c r="J662481" s="1"/>
    </row>
    <row r="662482" spans="10:10" x14ac:dyDescent="0.35">
      <c r="J662482" s="1"/>
    </row>
    <row r="662483" spans="10:10" x14ac:dyDescent="0.35">
      <c r="J662483" s="1"/>
    </row>
    <row r="662485" spans="10:10" x14ac:dyDescent="0.35">
      <c r="J662485" s="1"/>
    </row>
    <row r="662486" spans="10:10" x14ac:dyDescent="0.35">
      <c r="J662486" s="1"/>
    </row>
    <row r="662487" spans="10:10" x14ac:dyDescent="0.35">
      <c r="J662487" s="1"/>
    </row>
    <row r="662488" spans="10:10" x14ac:dyDescent="0.35">
      <c r="J662488" s="1"/>
    </row>
    <row r="662489" spans="10:10" x14ac:dyDescent="0.35">
      <c r="J662489" s="1"/>
    </row>
    <row r="662490" spans="10:10" x14ac:dyDescent="0.35">
      <c r="J662490" s="1"/>
    </row>
    <row r="662491" spans="10:10" x14ac:dyDescent="0.35">
      <c r="J662491" s="1"/>
    </row>
    <row r="662492" spans="10:10" x14ac:dyDescent="0.35">
      <c r="J662492" s="1"/>
    </row>
    <row r="662493" spans="10:10" x14ac:dyDescent="0.35">
      <c r="J662493" s="1"/>
    </row>
    <row r="662494" spans="10:10" x14ac:dyDescent="0.35">
      <c r="J662494" s="1"/>
    </row>
    <row r="662495" spans="10:10" x14ac:dyDescent="0.35">
      <c r="J662495" s="1"/>
    </row>
    <row r="662496" spans="10:10" x14ac:dyDescent="0.35">
      <c r="J662496" s="1"/>
    </row>
    <row r="662497" spans="10:10" x14ac:dyDescent="0.35">
      <c r="J662497" s="1"/>
    </row>
    <row r="662498" spans="10:10" x14ac:dyDescent="0.35">
      <c r="J662498" s="1"/>
    </row>
    <row r="662518" spans="10:10" x14ac:dyDescent="0.35">
      <c r="J662518" s="1"/>
    </row>
    <row r="662565" spans="10:10" x14ac:dyDescent="0.35">
      <c r="J662565" s="1"/>
    </row>
    <row r="662569" spans="10:10" x14ac:dyDescent="0.35">
      <c r="J662569" s="1"/>
    </row>
    <row r="662576" spans="10:10" x14ac:dyDescent="0.35">
      <c r="J662576" s="1"/>
    </row>
    <row r="662583" spans="10:10" x14ac:dyDescent="0.35">
      <c r="J662583" s="1"/>
    </row>
    <row r="662590" spans="10:10" x14ac:dyDescent="0.35">
      <c r="J662590" s="1"/>
    </row>
    <row r="662593" spans="10:10" x14ac:dyDescent="0.35">
      <c r="J662593" s="1"/>
    </row>
    <row r="662598" spans="10:10" x14ac:dyDescent="0.35">
      <c r="J662598" s="1"/>
    </row>
    <row r="662612" spans="10:10" x14ac:dyDescent="0.35">
      <c r="J662612" s="1"/>
    </row>
    <row r="662619" spans="10:10" x14ac:dyDescent="0.35">
      <c r="J662619" s="1"/>
    </row>
    <row r="662622" spans="10:10" x14ac:dyDescent="0.35">
      <c r="J662622" s="1"/>
    </row>
    <row r="662631" spans="10:10" x14ac:dyDescent="0.35">
      <c r="J662631" s="1"/>
    </row>
    <row r="662634" spans="10:10" x14ac:dyDescent="0.35">
      <c r="J662634" s="1"/>
    </row>
    <row r="662642" spans="10:10" x14ac:dyDescent="0.35">
      <c r="J662642" s="1"/>
    </row>
    <row r="662655" spans="10:10" x14ac:dyDescent="0.35">
      <c r="J662655" s="1"/>
    </row>
    <row r="662658" spans="10:10" x14ac:dyDescent="0.35">
      <c r="J662658" s="1"/>
    </row>
    <row r="662665" spans="10:10" x14ac:dyDescent="0.35">
      <c r="J662665" s="1"/>
    </row>
    <row r="662670" spans="10:10" x14ac:dyDescent="0.35">
      <c r="J662670" s="1"/>
    </row>
    <row r="662680" spans="10:10" x14ac:dyDescent="0.35">
      <c r="J662680" s="1"/>
    </row>
    <row r="662683" spans="10:10" x14ac:dyDescent="0.35">
      <c r="J662683" s="1"/>
    </row>
    <row r="662685" spans="10:10" x14ac:dyDescent="0.35">
      <c r="J662685" s="1"/>
    </row>
    <row r="662687" spans="10:10" x14ac:dyDescent="0.35">
      <c r="J662687" s="1"/>
    </row>
    <row r="662691" spans="10:10" x14ac:dyDescent="0.35">
      <c r="J662691" s="1"/>
    </row>
    <row r="662695" spans="10:10" x14ac:dyDescent="0.35">
      <c r="J662695" s="1"/>
    </row>
    <row r="662698" spans="10:10" x14ac:dyDescent="0.35">
      <c r="J662698" s="1"/>
    </row>
    <row r="662703" spans="10:10" x14ac:dyDescent="0.35">
      <c r="J662703" s="1"/>
    </row>
    <row r="662704" spans="10:10" x14ac:dyDescent="0.35">
      <c r="J662704" s="1"/>
    </row>
    <row r="662707" spans="10:10" x14ac:dyDescent="0.35">
      <c r="J662707" s="1"/>
    </row>
    <row r="662709" spans="10:10" x14ac:dyDescent="0.35">
      <c r="J662709" s="1"/>
    </row>
    <row r="662713" spans="10:10" x14ac:dyDescent="0.35">
      <c r="J662713" s="1"/>
    </row>
    <row r="662715" spans="10:10" x14ac:dyDescent="0.35">
      <c r="J662715" s="1"/>
    </row>
    <row r="662716" spans="10:10" x14ac:dyDescent="0.35">
      <c r="J662716" s="1"/>
    </row>
    <row r="662718" spans="10:10" x14ac:dyDescent="0.35">
      <c r="J662718" s="1"/>
    </row>
    <row r="662719" spans="10:10" x14ac:dyDescent="0.35">
      <c r="J662719" s="1"/>
    </row>
    <row r="662721" spans="10:10" x14ac:dyDescent="0.35">
      <c r="J662721" s="1"/>
    </row>
    <row r="662723" spans="10:10" x14ac:dyDescent="0.35">
      <c r="J662723" s="1"/>
    </row>
    <row r="662724" spans="10:10" x14ac:dyDescent="0.35">
      <c r="J662724" s="1"/>
    </row>
    <row r="662726" spans="10:10" x14ac:dyDescent="0.35">
      <c r="J662726" s="1"/>
    </row>
    <row r="662727" spans="10:10" x14ac:dyDescent="0.35">
      <c r="J662727" s="1"/>
    </row>
    <row r="662729" spans="10:10" x14ac:dyDescent="0.35">
      <c r="J662729" s="1"/>
    </row>
    <row r="662731" spans="10:10" x14ac:dyDescent="0.35">
      <c r="J662731" s="1"/>
    </row>
    <row r="662732" spans="10:10" x14ac:dyDescent="0.35">
      <c r="J662732" s="1"/>
    </row>
    <row r="662734" spans="10:10" x14ac:dyDescent="0.35">
      <c r="J662734" s="1"/>
    </row>
    <row r="662737" spans="10:10" x14ac:dyDescent="0.35">
      <c r="J662737" s="1"/>
    </row>
    <row r="662738" spans="10:10" x14ac:dyDescent="0.35">
      <c r="J662738" s="1"/>
    </row>
    <row r="662739" spans="10:10" x14ac:dyDescent="0.35">
      <c r="J662739" s="1"/>
    </row>
    <row r="662740" spans="10:10" x14ac:dyDescent="0.35">
      <c r="J662740" s="1"/>
    </row>
    <row r="662742" spans="10:10" x14ac:dyDescent="0.35">
      <c r="J662742" s="1"/>
    </row>
    <row r="662743" spans="10:10" x14ac:dyDescent="0.35">
      <c r="J662743" s="1"/>
    </row>
    <row r="662744" spans="10:10" x14ac:dyDescent="0.35">
      <c r="J662744" s="1"/>
    </row>
    <row r="662746" spans="10:10" x14ac:dyDescent="0.35">
      <c r="J662746" s="1"/>
    </row>
    <row r="662748" spans="10:10" x14ac:dyDescent="0.35">
      <c r="J662748" s="1"/>
    </row>
    <row r="662749" spans="10:10" x14ac:dyDescent="0.35">
      <c r="J662749" s="1"/>
    </row>
    <row r="662750" spans="10:10" x14ac:dyDescent="0.35">
      <c r="J662750" s="1"/>
    </row>
    <row r="662751" spans="10:10" x14ac:dyDescent="0.35">
      <c r="J662751" s="1"/>
    </row>
    <row r="662752" spans="10:10" x14ac:dyDescent="0.35">
      <c r="J662752" s="1"/>
    </row>
    <row r="662754" spans="10:10" x14ac:dyDescent="0.35">
      <c r="J662754" s="1"/>
    </row>
    <row r="662755" spans="10:10" x14ac:dyDescent="0.35">
      <c r="J662755" s="1"/>
    </row>
    <row r="662756" spans="10:10" x14ac:dyDescent="0.35">
      <c r="J662756" s="1"/>
    </row>
    <row r="662757" spans="10:10" x14ac:dyDescent="0.35">
      <c r="J662757" s="1"/>
    </row>
    <row r="662759" spans="10:10" x14ac:dyDescent="0.35">
      <c r="J662759" s="1"/>
    </row>
    <row r="662761" spans="10:10" x14ac:dyDescent="0.35">
      <c r="J662761" s="1"/>
    </row>
    <row r="662763" spans="10:10" x14ac:dyDescent="0.35">
      <c r="J662763" s="1"/>
    </row>
    <row r="662764" spans="10:10" x14ac:dyDescent="0.35">
      <c r="J662764" s="1"/>
    </row>
    <row r="662765" spans="10:10" x14ac:dyDescent="0.35">
      <c r="J662765" s="1"/>
    </row>
    <row r="662766" spans="10:10" x14ac:dyDescent="0.35">
      <c r="J662766" s="1"/>
    </row>
    <row r="662769" spans="10:10" x14ac:dyDescent="0.35">
      <c r="J662769" s="1"/>
    </row>
    <row r="662770" spans="10:10" x14ac:dyDescent="0.35">
      <c r="J662770" s="1"/>
    </row>
    <row r="662771" spans="10:10" x14ac:dyDescent="0.35">
      <c r="J662771" s="1"/>
    </row>
    <row r="662772" spans="10:10" x14ac:dyDescent="0.35">
      <c r="J662772" s="1"/>
    </row>
    <row r="662773" spans="10:10" x14ac:dyDescent="0.35">
      <c r="J662773" s="1"/>
    </row>
    <row r="662774" spans="10:10" x14ac:dyDescent="0.35">
      <c r="J662774" s="1"/>
    </row>
    <row r="662776" spans="10:10" x14ac:dyDescent="0.35">
      <c r="J662776" s="1"/>
    </row>
    <row r="662777" spans="10:10" x14ac:dyDescent="0.35">
      <c r="J662777" s="1"/>
    </row>
    <row r="662778" spans="10:10" x14ac:dyDescent="0.35">
      <c r="J662778" s="1"/>
    </row>
    <row r="662779" spans="10:10" x14ac:dyDescent="0.35">
      <c r="J662779" s="1"/>
    </row>
    <row r="662780" spans="10:10" x14ac:dyDescent="0.35">
      <c r="J662780" s="1"/>
    </row>
    <row r="662781" spans="10:10" x14ac:dyDescent="0.35">
      <c r="J662781" s="1"/>
    </row>
    <row r="662782" spans="10:10" x14ac:dyDescent="0.35">
      <c r="J662782" s="1"/>
    </row>
    <row r="662783" spans="10:10" x14ac:dyDescent="0.35">
      <c r="J662783" s="1"/>
    </row>
    <row r="662784" spans="10:10" x14ac:dyDescent="0.35">
      <c r="J662784" s="1"/>
    </row>
    <row r="662787" spans="10:10" x14ac:dyDescent="0.35">
      <c r="J662787" s="1"/>
    </row>
    <row r="662788" spans="10:10" x14ac:dyDescent="0.35">
      <c r="J662788" s="1"/>
    </row>
    <row r="662789" spans="10:10" x14ac:dyDescent="0.35">
      <c r="J662789" s="1"/>
    </row>
    <row r="662790" spans="10:10" x14ac:dyDescent="0.35">
      <c r="J662790" s="1"/>
    </row>
    <row r="662792" spans="10:10" x14ac:dyDescent="0.35">
      <c r="J662792" s="1"/>
    </row>
    <row r="662793" spans="10:10" x14ac:dyDescent="0.35">
      <c r="J662793" s="1"/>
    </row>
    <row r="662794" spans="10:10" x14ac:dyDescent="0.35">
      <c r="J662794" s="1"/>
    </row>
    <row r="662795" spans="10:10" x14ac:dyDescent="0.35">
      <c r="J662795" s="1"/>
    </row>
    <row r="662797" spans="10:10" x14ac:dyDescent="0.35">
      <c r="J662797" s="1"/>
    </row>
    <row r="662798" spans="10:10" x14ac:dyDescent="0.35">
      <c r="J662798" s="1"/>
    </row>
    <row r="662800" spans="10:10" x14ac:dyDescent="0.35">
      <c r="J662800" s="1"/>
    </row>
    <row r="662801" spans="10:10" x14ac:dyDescent="0.35">
      <c r="J662801" s="1"/>
    </row>
    <row r="662802" spans="10:10" x14ac:dyDescent="0.35">
      <c r="J662802" s="1"/>
    </row>
    <row r="662803" spans="10:10" x14ac:dyDescent="0.35">
      <c r="J662803" s="1"/>
    </row>
    <row r="662804" spans="10:10" x14ac:dyDescent="0.35">
      <c r="J662804" s="1"/>
    </row>
    <row r="662806" spans="10:10" x14ac:dyDescent="0.35">
      <c r="J662806" s="1"/>
    </row>
    <row r="662807" spans="10:10" x14ac:dyDescent="0.35">
      <c r="J662807" s="1"/>
    </row>
    <row r="662808" spans="10:10" x14ac:dyDescent="0.35">
      <c r="J662808" s="1"/>
    </row>
    <row r="662809" spans="10:10" x14ac:dyDescent="0.35">
      <c r="J662809" s="1"/>
    </row>
    <row r="662810" spans="10:10" x14ac:dyDescent="0.35">
      <c r="J662810" s="1"/>
    </row>
    <row r="662811" spans="10:10" x14ac:dyDescent="0.35">
      <c r="J662811" s="1"/>
    </row>
    <row r="662812" spans="10:10" x14ac:dyDescent="0.35">
      <c r="J662812" s="1"/>
    </row>
    <row r="662813" spans="10:10" x14ac:dyDescent="0.35">
      <c r="J662813" s="1"/>
    </row>
    <row r="662814" spans="10:10" x14ac:dyDescent="0.35">
      <c r="J662814" s="1"/>
    </row>
    <row r="662815" spans="10:10" x14ac:dyDescent="0.35">
      <c r="J662815" s="1"/>
    </row>
    <row r="662817" spans="10:10" x14ac:dyDescent="0.35">
      <c r="J662817" s="1"/>
    </row>
    <row r="662818" spans="10:10" x14ac:dyDescent="0.35">
      <c r="J662818" s="1"/>
    </row>
    <row r="662819" spans="10:10" x14ac:dyDescent="0.35">
      <c r="J662819" s="1"/>
    </row>
    <row r="662820" spans="10:10" x14ac:dyDescent="0.35">
      <c r="J662820" s="1"/>
    </row>
    <row r="662821" spans="10:10" x14ac:dyDescent="0.35">
      <c r="J662821" s="1"/>
    </row>
    <row r="662822" spans="10:10" x14ac:dyDescent="0.35">
      <c r="J662822" s="1"/>
    </row>
    <row r="662823" spans="10:10" x14ac:dyDescent="0.35">
      <c r="J662823" s="1"/>
    </row>
    <row r="662826" spans="10:10" x14ac:dyDescent="0.35">
      <c r="J662826" s="1"/>
    </row>
    <row r="662827" spans="10:10" x14ac:dyDescent="0.35">
      <c r="J662827" s="1"/>
    </row>
    <row r="662828" spans="10:10" x14ac:dyDescent="0.35">
      <c r="J662828" s="1"/>
    </row>
    <row r="662829" spans="10:10" x14ac:dyDescent="0.35">
      <c r="J662829" s="1"/>
    </row>
    <row r="662830" spans="10:10" x14ac:dyDescent="0.35">
      <c r="J662830" s="1"/>
    </row>
    <row r="662832" spans="10:10" x14ac:dyDescent="0.35">
      <c r="J662832" s="1"/>
    </row>
    <row r="662833" spans="10:10" x14ac:dyDescent="0.35">
      <c r="J662833" s="1"/>
    </row>
    <row r="662834" spans="10:10" x14ac:dyDescent="0.35">
      <c r="J662834" s="1"/>
    </row>
    <row r="662835" spans="10:10" x14ac:dyDescent="0.35">
      <c r="J662835" s="1"/>
    </row>
    <row r="662836" spans="10:10" x14ac:dyDescent="0.35">
      <c r="J662836" s="1"/>
    </row>
    <row r="662837" spans="10:10" x14ac:dyDescent="0.35">
      <c r="J662837" s="1"/>
    </row>
    <row r="662838" spans="10:10" x14ac:dyDescent="0.35">
      <c r="J662838" s="1"/>
    </row>
    <row r="662839" spans="10:10" x14ac:dyDescent="0.35">
      <c r="J662839" s="1"/>
    </row>
    <row r="662840" spans="10:10" x14ac:dyDescent="0.35">
      <c r="J662840" s="1"/>
    </row>
    <row r="662841" spans="10:10" x14ac:dyDescent="0.35">
      <c r="J662841" s="1"/>
    </row>
    <row r="662842" spans="10:10" x14ac:dyDescent="0.35">
      <c r="J662842" s="1"/>
    </row>
    <row r="662843" spans="10:10" x14ac:dyDescent="0.35">
      <c r="J662843" s="1"/>
    </row>
    <row r="662844" spans="10:10" x14ac:dyDescent="0.35">
      <c r="J662844" s="1"/>
    </row>
    <row r="662845" spans="10:10" x14ac:dyDescent="0.35">
      <c r="J662845" s="1"/>
    </row>
    <row r="662846" spans="10:10" x14ac:dyDescent="0.35">
      <c r="J662846" s="1"/>
    </row>
    <row r="662847" spans="10:10" x14ac:dyDescent="0.35">
      <c r="J662847" s="1"/>
    </row>
    <row r="662848" spans="10:10" x14ac:dyDescent="0.35">
      <c r="J662848" s="1"/>
    </row>
    <row r="662849" spans="10:10" x14ac:dyDescent="0.35">
      <c r="J662849" s="1"/>
    </row>
    <row r="662851" spans="10:10" x14ac:dyDescent="0.35">
      <c r="J662851" s="1"/>
    </row>
    <row r="662852" spans="10:10" x14ac:dyDescent="0.35">
      <c r="J662852" s="1"/>
    </row>
    <row r="662853" spans="10:10" x14ac:dyDescent="0.35">
      <c r="J662853" s="1"/>
    </row>
    <row r="662854" spans="10:10" x14ac:dyDescent="0.35">
      <c r="J662854" s="1"/>
    </row>
    <row r="662855" spans="10:10" x14ac:dyDescent="0.35">
      <c r="J662855" s="1"/>
    </row>
    <row r="662856" spans="10:10" x14ac:dyDescent="0.35">
      <c r="J662856" s="1"/>
    </row>
    <row r="662857" spans="10:10" x14ac:dyDescent="0.35">
      <c r="J662857" s="1"/>
    </row>
    <row r="662858" spans="10:10" x14ac:dyDescent="0.35">
      <c r="J662858" s="1"/>
    </row>
    <row r="662859" spans="10:10" x14ac:dyDescent="0.35">
      <c r="J662859" s="1"/>
    </row>
    <row r="662860" spans="10:10" x14ac:dyDescent="0.35">
      <c r="J662860" s="1"/>
    </row>
    <row r="662861" spans="10:10" x14ac:dyDescent="0.35">
      <c r="J662861" s="1"/>
    </row>
    <row r="662862" spans="10:10" x14ac:dyDescent="0.35">
      <c r="J662862" s="1"/>
    </row>
    <row r="662863" spans="10:10" x14ac:dyDescent="0.35">
      <c r="J662863" s="1"/>
    </row>
    <row r="662864" spans="10:10" x14ac:dyDescent="0.35">
      <c r="J662864" s="1"/>
    </row>
    <row r="662865" spans="10:10" x14ac:dyDescent="0.35">
      <c r="J662865" s="1"/>
    </row>
    <row r="662867" spans="10:10" x14ac:dyDescent="0.35">
      <c r="J662867" s="1"/>
    </row>
    <row r="662868" spans="10:10" x14ac:dyDescent="0.35">
      <c r="J662868" s="1"/>
    </row>
    <row r="662869" spans="10:10" x14ac:dyDescent="0.35">
      <c r="J662869" s="1"/>
    </row>
    <row r="662870" spans="10:10" x14ac:dyDescent="0.35">
      <c r="J662870" s="1"/>
    </row>
    <row r="662871" spans="10:10" x14ac:dyDescent="0.35">
      <c r="J662871" s="1"/>
    </row>
    <row r="662872" spans="10:10" x14ac:dyDescent="0.35">
      <c r="J662872" s="1"/>
    </row>
    <row r="662873" spans="10:10" x14ac:dyDescent="0.35">
      <c r="J662873" s="1"/>
    </row>
    <row r="662874" spans="10:10" x14ac:dyDescent="0.35">
      <c r="J662874" s="1"/>
    </row>
    <row r="662875" spans="10:10" x14ac:dyDescent="0.35">
      <c r="J662875" s="1"/>
    </row>
    <row r="662876" spans="10:10" x14ac:dyDescent="0.35">
      <c r="J662876" s="1"/>
    </row>
    <row r="662877" spans="10:10" x14ac:dyDescent="0.35">
      <c r="J662877" s="1"/>
    </row>
    <row r="662879" spans="10:10" x14ac:dyDescent="0.35">
      <c r="J662879" s="1"/>
    </row>
    <row r="662880" spans="10:10" x14ac:dyDescent="0.35">
      <c r="J662880" s="1"/>
    </row>
    <row r="662881" spans="10:10" x14ac:dyDescent="0.35">
      <c r="J662881" s="1"/>
    </row>
    <row r="662882" spans="10:10" x14ac:dyDescent="0.35">
      <c r="J662882" s="1"/>
    </row>
    <row r="662883" spans="10:10" x14ac:dyDescent="0.35">
      <c r="J662883" s="1"/>
    </row>
    <row r="662884" spans="10:10" x14ac:dyDescent="0.35">
      <c r="J662884" s="1"/>
    </row>
    <row r="662885" spans="10:10" x14ac:dyDescent="0.35">
      <c r="J662885" s="1"/>
    </row>
    <row r="662886" spans="10:10" x14ac:dyDescent="0.35">
      <c r="J662886" s="1"/>
    </row>
    <row r="662887" spans="10:10" x14ac:dyDescent="0.35">
      <c r="J662887" s="1"/>
    </row>
    <row r="662888" spans="10:10" x14ac:dyDescent="0.35">
      <c r="J662888" s="1"/>
    </row>
    <row r="662889" spans="10:10" x14ac:dyDescent="0.35">
      <c r="J662889" s="1"/>
    </row>
    <row r="662890" spans="10:10" x14ac:dyDescent="0.35">
      <c r="J662890" s="1"/>
    </row>
    <row r="662891" spans="10:10" x14ac:dyDescent="0.35">
      <c r="J662891" s="1"/>
    </row>
    <row r="662892" spans="10:10" x14ac:dyDescent="0.35">
      <c r="J662892" s="1"/>
    </row>
    <row r="662893" spans="10:10" x14ac:dyDescent="0.35">
      <c r="J662893" s="1"/>
    </row>
    <row r="662894" spans="10:10" x14ac:dyDescent="0.35">
      <c r="J662894" s="1"/>
    </row>
    <row r="662895" spans="10:10" x14ac:dyDescent="0.35">
      <c r="J662895" s="1"/>
    </row>
    <row r="662896" spans="10:10" x14ac:dyDescent="0.35">
      <c r="J662896" s="1"/>
    </row>
    <row r="662897" spans="10:10" x14ac:dyDescent="0.35">
      <c r="J662897" s="1"/>
    </row>
    <row r="662898" spans="10:10" x14ac:dyDescent="0.35">
      <c r="J662898" s="1"/>
    </row>
    <row r="662899" spans="10:10" x14ac:dyDescent="0.35">
      <c r="J662899" s="1"/>
    </row>
    <row r="662900" spans="10:10" x14ac:dyDescent="0.35">
      <c r="J662900" s="1"/>
    </row>
    <row r="662901" spans="10:10" x14ac:dyDescent="0.35">
      <c r="J662901" s="1"/>
    </row>
    <row r="662902" spans="10:10" x14ac:dyDescent="0.35">
      <c r="J662902" s="1"/>
    </row>
    <row r="662903" spans="10:10" x14ac:dyDescent="0.35">
      <c r="J662903" s="1"/>
    </row>
    <row r="662904" spans="10:10" x14ac:dyDescent="0.35">
      <c r="J662904" s="1"/>
    </row>
    <row r="662905" spans="10:10" x14ac:dyDescent="0.35">
      <c r="J662905" s="1"/>
    </row>
    <row r="662906" spans="10:10" x14ac:dyDescent="0.35">
      <c r="J662906" s="1"/>
    </row>
    <row r="662907" spans="10:10" x14ac:dyDescent="0.35">
      <c r="J662907" s="1"/>
    </row>
    <row r="662908" spans="10:10" x14ac:dyDescent="0.35">
      <c r="J662908" s="1"/>
    </row>
    <row r="662909" spans="10:10" x14ac:dyDescent="0.35">
      <c r="J662909" s="1"/>
    </row>
    <row r="662910" spans="10:10" x14ac:dyDescent="0.35">
      <c r="J662910" s="1"/>
    </row>
    <row r="662911" spans="10:10" x14ac:dyDescent="0.35">
      <c r="J662911" s="1"/>
    </row>
    <row r="662912" spans="10:10" x14ac:dyDescent="0.35">
      <c r="J662912" s="1"/>
    </row>
    <row r="662913" spans="10:10" x14ac:dyDescent="0.35">
      <c r="J662913" s="1"/>
    </row>
    <row r="662915" spans="10:10" x14ac:dyDescent="0.35">
      <c r="J662915" s="1"/>
    </row>
    <row r="662916" spans="10:10" x14ac:dyDescent="0.35">
      <c r="J662916" s="1"/>
    </row>
    <row r="662917" spans="10:10" x14ac:dyDescent="0.35">
      <c r="J662917" s="1"/>
    </row>
    <row r="662918" spans="10:10" x14ac:dyDescent="0.35">
      <c r="J662918" s="1"/>
    </row>
    <row r="662919" spans="10:10" x14ac:dyDescent="0.35">
      <c r="J662919" s="1"/>
    </row>
    <row r="662920" spans="10:10" x14ac:dyDescent="0.35">
      <c r="J662920" s="1"/>
    </row>
    <row r="662921" spans="10:10" x14ac:dyDescent="0.35">
      <c r="J662921" s="1"/>
    </row>
    <row r="662922" spans="10:10" x14ac:dyDescent="0.35">
      <c r="J662922" s="1"/>
    </row>
    <row r="662923" spans="10:10" x14ac:dyDescent="0.35">
      <c r="J662923" s="1"/>
    </row>
    <row r="662924" spans="10:10" x14ac:dyDescent="0.35">
      <c r="J662924" s="1"/>
    </row>
    <row r="662925" spans="10:10" x14ac:dyDescent="0.35">
      <c r="J662925" s="1"/>
    </row>
    <row r="662926" spans="10:10" x14ac:dyDescent="0.35">
      <c r="J662926" s="1"/>
    </row>
    <row r="662927" spans="10:10" x14ac:dyDescent="0.35">
      <c r="J662927" s="1"/>
    </row>
    <row r="662928" spans="10:10" x14ac:dyDescent="0.35">
      <c r="J662928" s="1"/>
    </row>
    <row r="662929" spans="10:10" x14ac:dyDescent="0.35">
      <c r="J662929" s="1"/>
    </row>
    <row r="662930" spans="10:10" x14ac:dyDescent="0.35">
      <c r="J662930" s="1"/>
    </row>
    <row r="662931" spans="10:10" x14ac:dyDescent="0.35">
      <c r="J662931" s="1"/>
    </row>
    <row r="662932" spans="10:10" x14ac:dyDescent="0.35">
      <c r="J662932" s="1"/>
    </row>
    <row r="662933" spans="10:10" x14ac:dyDescent="0.35">
      <c r="J662933" s="1"/>
    </row>
    <row r="662934" spans="10:10" x14ac:dyDescent="0.35">
      <c r="J662934" s="1"/>
    </row>
    <row r="662935" spans="10:10" x14ac:dyDescent="0.35">
      <c r="J662935" s="1"/>
    </row>
    <row r="662936" spans="10:10" x14ac:dyDescent="0.35">
      <c r="J662936" s="1"/>
    </row>
    <row r="662937" spans="10:10" x14ac:dyDescent="0.35">
      <c r="J662937" s="1"/>
    </row>
    <row r="662938" spans="10:10" x14ac:dyDescent="0.35">
      <c r="J662938" s="1"/>
    </row>
    <row r="662939" spans="10:10" x14ac:dyDescent="0.35">
      <c r="J662939" s="1"/>
    </row>
    <row r="662940" spans="10:10" x14ac:dyDescent="0.35">
      <c r="J662940" s="1"/>
    </row>
    <row r="662941" spans="10:10" x14ac:dyDescent="0.35">
      <c r="J662941" s="1"/>
    </row>
    <row r="662942" spans="10:10" x14ac:dyDescent="0.35">
      <c r="J662942" s="1"/>
    </row>
    <row r="662943" spans="10:10" x14ac:dyDescent="0.35">
      <c r="J662943" s="1"/>
    </row>
    <row r="662944" spans="10:10" x14ac:dyDescent="0.35">
      <c r="J662944" s="1"/>
    </row>
    <row r="662945" spans="10:10" x14ac:dyDescent="0.35">
      <c r="J662945" s="1"/>
    </row>
    <row r="662946" spans="10:10" x14ac:dyDescent="0.35">
      <c r="J662946" s="1"/>
    </row>
    <row r="662947" spans="10:10" x14ac:dyDescent="0.35">
      <c r="J662947" s="1"/>
    </row>
    <row r="662948" spans="10:10" x14ac:dyDescent="0.35">
      <c r="J662948" s="1"/>
    </row>
    <row r="662949" spans="10:10" x14ac:dyDescent="0.35">
      <c r="J662949" s="1"/>
    </row>
    <row r="662950" spans="10:10" x14ac:dyDescent="0.35">
      <c r="J662950" s="1"/>
    </row>
    <row r="662951" spans="10:10" x14ac:dyDescent="0.35">
      <c r="J662951" s="1"/>
    </row>
    <row r="662952" spans="10:10" x14ac:dyDescent="0.35">
      <c r="J662952" s="1"/>
    </row>
    <row r="662953" spans="10:10" x14ac:dyDescent="0.35">
      <c r="J662953" s="1"/>
    </row>
    <row r="662954" spans="10:10" x14ac:dyDescent="0.35">
      <c r="J662954" s="1"/>
    </row>
    <row r="662955" spans="10:10" x14ac:dyDescent="0.35">
      <c r="J662955" s="1"/>
    </row>
    <row r="662956" spans="10:10" x14ac:dyDescent="0.35">
      <c r="J662956" s="1"/>
    </row>
    <row r="662957" spans="10:10" x14ac:dyDescent="0.35">
      <c r="J662957" s="1"/>
    </row>
    <row r="662958" spans="10:10" x14ac:dyDescent="0.35">
      <c r="J662958" s="1"/>
    </row>
    <row r="662959" spans="10:10" x14ac:dyDescent="0.35">
      <c r="J662959" s="1"/>
    </row>
    <row r="662960" spans="10:10" x14ac:dyDescent="0.35">
      <c r="J662960" s="1"/>
    </row>
    <row r="662961" spans="10:10" x14ac:dyDescent="0.35">
      <c r="J662961" s="1"/>
    </row>
    <row r="662962" spans="10:10" x14ac:dyDescent="0.35">
      <c r="J662962" s="1"/>
    </row>
    <row r="662963" spans="10:10" x14ac:dyDescent="0.35">
      <c r="J662963" s="1"/>
    </row>
    <row r="662964" spans="10:10" x14ac:dyDescent="0.35">
      <c r="J662964" s="1"/>
    </row>
    <row r="662965" spans="10:10" x14ac:dyDescent="0.35">
      <c r="J662965" s="1"/>
    </row>
    <row r="662966" spans="10:10" x14ac:dyDescent="0.35">
      <c r="J662966" s="1"/>
    </row>
    <row r="662967" spans="10:10" x14ac:dyDescent="0.35">
      <c r="J662967" s="1"/>
    </row>
    <row r="662968" spans="10:10" x14ac:dyDescent="0.35">
      <c r="J662968" s="1"/>
    </row>
    <row r="662969" spans="10:10" x14ac:dyDescent="0.35">
      <c r="J662969" s="1"/>
    </row>
    <row r="662970" spans="10:10" x14ac:dyDescent="0.35">
      <c r="J662970" s="1"/>
    </row>
    <row r="662971" spans="10:10" x14ac:dyDescent="0.35">
      <c r="J662971" s="1"/>
    </row>
    <row r="662972" spans="10:10" x14ac:dyDescent="0.35">
      <c r="J662972" s="1"/>
    </row>
    <row r="662973" spans="10:10" x14ac:dyDescent="0.35">
      <c r="J662973" s="1"/>
    </row>
    <row r="662974" spans="10:10" x14ac:dyDescent="0.35">
      <c r="J662974" s="1"/>
    </row>
    <row r="662975" spans="10:10" x14ac:dyDescent="0.35">
      <c r="J662975" s="1"/>
    </row>
    <row r="662976" spans="10:10" x14ac:dyDescent="0.35">
      <c r="J662976" s="1"/>
    </row>
    <row r="662977" spans="10:10" x14ac:dyDescent="0.35">
      <c r="J662977" s="1"/>
    </row>
    <row r="662978" spans="10:10" x14ac:dyDescent="0.35">
      <c r="J662978" s="1"/>
    </row>
    <row r="662979" spans="10:10" x14ac:dyDescent="0.35">
      <c r="J662979" s="1"/>
    </row>
    <row r="662980" spans="10:10" x14ac:dyDescent="0.35">
      <c r="J662980" s="1"/>
    </row>
    <row r="662981" spans="10:10" x14ac:dyDescent="0.35">
      <c r="J662981" s="1"/>
    </row>
    <row r="662982" spans="10:10" x14ac:dyDescent="0.35">
      <c r="J662982" s="1"/>
    </row>
    <row r="662983" spans="10:10" x14ac:dyDescent="0.35">
      <c r="J662983" s="1"/>
    </row>
    <row r="662984" spans="10:10" x14ac:dyDescent="0.35">
      <c r="J662984" s="1"/>
    </row>
    <row r="662985" spans="10:10" x14ac:dyDescent="0.35">
      <c r="J662985" s="1"/>
    </row>
    <row r="662986" spans="10:10" x14ac:dyDescent="0.35">
      <c r="J662986" s="1"/>
    </row>
    <row r="662987" spans="10:10" x14ac:dyDescent="0.35">
      <c r="J662987" s="1"/>
    </row>
    <row r="662988" spans="10:10" x14ac:dyDescent="0.35">
      <c r="J662988" s="1"/>
    </row>
    <row r="662989" spans="10:10" x14ac:dyDescent="0.35">
      <c r="J662989" s="1"/>
    </row>
    <row r="662990" spans="10:10" x14ac:dyDescent="0.35">
      <c r="J662990" s="1"/>
    </row>
    <row r="662991" spans="10:10" x14ac:dyDescent="0.35">
      <c r="J662991" s="1"/>
    </row>
    <row r="662992" spans="10:10" x14ac:dyDescent="0.35">
      <c r="J662992" s="1"/>
    </row>
    <row r="662993" spans="10:10" x14ac:dyDescent="0.35">
      <c r="J662993" s="1"/>
    </row>
    <row r="662994" spans="10:10" x14ac:dyDescent="0.35">
      <c r="J662994" s="1"/>
    </row>
    <row r="662995" spans="10:10" x14ac:dyDescent="0.35">
      <c r="J662995" s="1"/>
    </row>
    <row r="662996" spans="10:10" x14ac:dyDescent="0.35">
      <c r="J662996" s="1"/>
    </row>
    <row r="662997" spans="10:10" x14ac:dyDescent="0.35">
      <c r="J662997" s="1"/>
    </row>
    <row r="662998" spans="10:10" x14ac:dyDescent="0.35">
      <c r="J662998" s="1"/>
    </row>
    <row r="662999" spans="10:10" x14ac:dyDescent="0.35">
      <c r="J662999" s="1"/>
    </row>
    <row r="663000" spans="10:10" x14ac:dyDescent="0.35">
      <c r="J663000" s="1"/>
    </row>
    <row r="663001" spans="10:10" x14ac:dyDescent="0.35">
      <c r="J663001" s="1"/>
    </row>
    <row r="663002" spans="10:10" x14ac:dyDescent="0.35">
      <c r="J663002" s="1"/>
    </row>
    <row r="663003" spans="10:10" x14ac:dyDescent="0.35">
      <c r="J663003" s="1"/>
    </row>
    <row r="663004" spans="10:10" x14ac:dyDescent="0.35">
      <c r="J663004" s="1"/>
    </row>
    <row r="663005" spans="10:10" x14ac:dyDescent="0.35">
      <c r="J663005" s="1"/>
    </row>
    <row r="663006" spans="10:10" x14ac:dyDescent="0.35">
      <c r="J663006" s="1"/>
    </row>
    <row r="663007" spans="10:10" x14ac:dyDescent="0.35">
      <c r="J663007" s="1"/>
    </row>
    <row r="663008" spans="10:10" x14ac:dyDescent="0.35">
      <c r="J663008" s="1"/>
    </row>
    <row r="663009" spans="10:10" x14ac:dyDescent="0.35">
      <c r="J663009" s="1"/>
    </row>
    <row r="663010" spans="10:10" x14ac:dyDescent="0.35">
      <c r="J663010" s="1"/>
    </row>
    <row r="663011" spans="10:10" x14ac:dyDescent="0.35">
      <c r="J663011" s="1"/>
    </row>
    <row r="663012" spans="10:10" x14ac:dyDescent="0.35">
      <c r="J663012" s="1"/>
    </row>
    <row r="663013" spans="10:10" x14ac:dyDescent="0.35">
      <c r="J663013" s="1"/>
    </row>
    <row r="663014" spans="10:10" x14ac:dyDescent="0.35">
      <c r="J663014" s="1"/>
    </row>
    <row r="663015" spans="10:10" x14ac:dyDescent="0.35">
      <c r="J663015" s="1"/>
    </row>
    <row r="663016" spans="10:10" x14ac:dyDescent="0.35">
      <c r="J663016" s="1"/>
    </row>
    <row r="663017" spans="10:10" x14ac:dyDescent="0.35">
      <c r="J663017" s="1"/>
    </row>
    <row r="663018" spans="10:10" x14ac:dyDescent="0.35">
      <c r="J663018" s="1"/>
    </row>
    <row r="663019" spans="10:10" x14ac:dyDescent="0.35">
      <c r="J663019" s="1"/>
    </row>
    <row r="663020" spans="10:10" x14ac:dyDescent="0.35">
      <c r="J663020" s="1"/>
    </row>
    <row r="663021" spans="10:10" x14ac:dyDescent="0.35">
      <c r="J663021" s="1"/>
    </row>
    <row r="663022" spans="10:10" x14ac:dyDescent="0.35">
      <c r="J663022" s="1"/>
    </row>
    <row r="663023" spans="10:10" x14ac:dyDescent="0.35">
      <c r="J663023" s="1"/>
    </row>
    <row r="663024" spans="10:10" x14ac:dyDescent="0.35">
      <c r="J663024" s="1"/>
    </row>
    <row r="663025" spans="10:10" x14ac:dyDescent="0.35">
      <c r="J663025" s="1"/>
    </row>
    <row r="663026" spans="10:10" x14ac:dyDescent="0.35">
      <c r="J663026" s="1"/>
    </row>
    <row r="663027" spans="10:10" x14ac:dyDescent="0.35">
      <c r="J663027" s="1"/>
    </row>
    <row r="663028" spans="10:10" x14ac:dyDescent="0.35">
      <c r="J663028" s="1"/>
    </row>
    <row r="663029" spans="10:10" x14ac:dyDescent="0.35">
      <c r="J663029" s="1"/>
    </row>
    <row r="663030" spans="10:10" x14ac:dyDescent="0.35">
      <c r="J663030" s="1"/>
    </row>
    <row r="663031" spans="10:10" x14ac:dyDescent="0.35">
      <c r="J663031" s="1"/>
    </row>
    <row r="663032" spans="10:10" x14ac:dyDescent="0.35">
      <c r="J663032" s="1"/>
    </row>
    <row r="663033" spans="10:10" x14ac:dyDescent="0.35">
      <c r="J663033" s="1"/>
    </row>
    <row r="663034" spans="10:10" x14ac:dyDescent="0.35">
      <c r="J663034" s="1"/>
    </row>
    <row r="663035" spans="10:10" x14ac:dyDescent="0.35">
      <c r="J663035" s="1"/>
    </row>
    <row r="663036" spans="10:10" x14ac:dyDescent="0.35">
      <c r="J663036" s="1"/>
    </row>
    <row r="663037" spans="10:10" x14ac:dyDescent="0.35">
      <c r="J663037" s="1"/>
    </row>
    <row r="663038" spans="10:10" x14ac:dyDescent="0.35">
      <c r="J663038" s="1"/>
    </row>
    <row r="663039" spans="10:10" x14ac:dyDescent="0.35">
      <c r="J663039" s="1"/>
    </row>
    <row r="663040" spans="10:10" x14ac:dyDescent="0.35">
      <c r="J663040" s="1"/>
    </row>
    <row r="663041" spans="10:10" x14ac:dyDescent="0.35">
      <c r="J663041" s="1"/>
    </row>
    <row r="663042" spans="10:10" x14ac:dyDescent="0.35">
      <c r="J663042" s="1"/>
    </row>
    <row r="663043" spans="10:10" x14ac:dyDescent="0.35">
      <c r="J663043" s="1"/>
    </row>
    <row r="663044" spans="10:10" x14ac:dyDescent="0.35">
      <c r="J663044" s="1"/>
    </row>
    <row r="663045" spans="10:10" x14ac:dyDescent="0.35">
      <c r="J663045" s="1"/>
    </row>
    <row r="663046" spans="10:10" x14ac:dyDescent="0.35">
      <c r="J663046" s="1"/>
    </row>
    <row r="663047" spans="10:10" x14ac:dyDescent="0.35">
      <c r="J663047" s="1"/>
    </row>
    <row r="663048" spans="10:10" x14ac:dyDescent="0.35">
      <c r="J663048" s="1"/>
    </row>
    <row r="663049" spans="10:10" x14ac:dyDescent="0.35">
      <c r="J663049" s="1"/>
    </row>
    <row r="663050" spans="10:10" x14ac:dyDescent="0.35">
      <c r="J663050" s="1"/>
    </row>
    <row r="663051" spans="10:10" x14ac:dyDescent="0.35">
      <c r="J663051" s="1"/>
    </row>
    <row r="663052" spans="10:10" x14ac:dyDescent="0.35">
      <c r="J663052" s="1"/>
    </row>
    <row r="663053" spans="10:10" x14ac:dyDescent="0.35">
      <c r="J663053" s="1"/>
    </row>
    <row r="663054" spans="10:10" x14ac:dyDescent="0.35">
      <c r="J663054" s="1"/>
    </row>
    <row r="663055" spans="10:10" x14ac:dyDescent="0.35">
      <c r="J663055" s="1"/>
    </row>
    <row r="663056" spans="10:10" x14ac:dyDescent="0.35">
      <c r="J663056" s="1"/>
    </row>
    <row r="663057" spans="10:10" x14ac:dyDescent="0.35">
      <c r="J663057" s="1"/>
    </row>
    <row r="663058" spans="10:10" x14ac:dyDescent="0.35">
      <c r="J663058" s="1"/>
    </row>
    <row r="663059" spans="10:10" x14ac:dyDescent="0.35">
      <c r="J663059" s="1"/>
    </row>
    <row r="663060" spans="10:10" x14ac:dyDescent="0.35">
      <c r="J663060" s="1"/>
    </row>
    <row r="663061" spans="10:10" x14ac:dyDescent="0.35">
      <c r="J663061" s="1"/>
    </row>
    <row r="663062" spans="10:10" x14ac:dyDescent="0.35">
      <c r="J663062" s="1"/>
    </row>
    <row r="663063" spans="10:10" x14ac:dyDescent="0.35">
      <c r="J663063" s="1"/>
    </row>
    <row r="663064" spans="10:10" x14ac:dyDescent="0.35">
      <c r="J663064" s="1"/>
    </row>
    <row r="663065" spans="10:10" x14ac:dyDescent="0.35">
      <c r="J663065" s="1"/>
    </row>
    <row r="663066" spans="10:10" x14ac:dyDescent="0.35">
      <c r="J663066" s="1"/>
    </row>
    <row r="663067" spans="10:10" x14ac:dyDescent="0.35">
      <c r="J663067" s="1"/>
    </row>
    <row r="663068" spans="10:10" x14ac:dyDescent="0.35">
      <c r="J663068" s="1"/>
    </row>
    <row r="663069" spans="10:10" x14ac:dyDescent="0.35">
      <c r="J663069" s="1"/>
    </row>
    <row r="663070" spans="10:10" x14ac:dyDescent="0.35">
      <c r="J663070" s="1"/>
    </row>
    <row r="663071" spans="10:10" x14ac:dyDescent="0.35">
      <c r="J663071" s="1"/>
    </row>
    <row r="663072" spans="10:10" x14ac:dyDescent="0.35">
      <c r="J663072" s="1"/>
    </row>
    <row r="663073" spans="10:10" x14ac:dyDescent="0.35">
      <c r="J663073" s="1"/>
    </row>
    <row r="663074" spans="10:10" x14ac:dyDescent="0.35">
      <c r="J663074" s="1"/>
    </row>
    <row r="663075" spans="10:10" x14ac:dyDescent="0.35">
      <c r="J663075" s="1"/>
    </row>
    <row r="663076" spans="10:10" x14ac:dyDescent="0.35">
      <c r="J663076" s="1"/>
    </row>
    <row r="663077" spans="10:10" x14ac:dyDescent="0.35">
      <c r="J663077" s="1"/>
    </row>
    <row r="663078" spans="10:10" x14ac:dyDescent="0.35">
      <c r="J663078" s="1"/>
    </row>
    <row r="663079" spans="10:10" x14ac:dyDescent="0.35">
      <c r="J663079" s="1"/>
    </row>
    <row r="663080" spans="10:10" x14ac:dyDescent="0.35">
      <c r="J663080" s="1"/>
    </row>
    <row r="663081" spans="10:10" x14ac:dyDescent="0.35">
      <c r="J663081" s="1"/>
    </row>
    <row r="663082" spans="10:10" x14ac:dyDescent="0.35">
      <c r="J663082" s="1"/>
    </row>
    <row r="663083" spans="10:10" x14ac:dyDescent="0.35">
      <c r="J663083" s="1"/>
    </row>
    <row r="663084" spans="10:10" x14ac:dyDescent="0.35">
      <c r="J663084" s="1"/>
    </row>
    <row r="663085" spans="10:10" x14ac:dyDescent="0.35">
      <c r="J663085" s="1"/>
    </row>
    <row r="663086" spans="10:10" x14ac:dyDescent="0.35">
      <c r="J663086" s="1"/>
    </row>
    <row r="663087" spans="10:10" x14ac:dyDescent="0.35">
      <c r="J663087" s="1"/>
    </row>
    <row r="663088" spans="10:10" x14ac:dyDescent="0.35">
      <c r="J663088" s="1"/>
    </row>
    <row r="663089" spans="10:10" x14ac:dyDescent="0.35">
      <c r="J663089" s="1"/>
    </row>
    <row r="663090" spans="10:10" x14ac:dyDescent="0.35">
      <c r="J663090" s="1"/>
    </row>
    <row r="663091" spans="10:10" x14ac:dyDescent="0.35">
      <c r="J663091" s="1"/>
    </row>
    <row r="663092" spans="10:10" x14ac:dyDescent="0.35">
      <c r="J663092" s="1"/>
    </row>
    <row r="663093" spans="10:10" x14ac:dyDescent="0.35">
      <c r="J663093" s="1"/>
    </row>
    <row r="663094" spans="10:10" x14ac:dyDescent="0.35">
      <c r="J663094" s="1"/>
    </row>
    <row r="663095" spans="10:10" x14ac:dyDescent="0.35">
      <c r="J663095" s="1"/>
    </row>
    <row r="663096" spans="10:10" x14ac:dyDescent="0.35">
      <c r="J663096" s="1"/>
    </row>
    <row r="663097" spans="10:10" x14ac:dyDescent="0.35">
      <c r="J663097" s="1"/>
    </row>
    <row r="663098" spans="10:10" x14ac:dyDescent="0.35">
      <c r="J663098" s="1"/>
    </row>
    <row r="663099" spans="10:10" x14ac:dyDescent="0.35">
      <c r="J663099" s="1"/>
    </row>
    <row r="663100" spans="10:10" x14ac:dyDescent="0.35">
      <c r="J663100" s="1"/>
    </row>
    <row r="663101" spans="10:10" x14ac:dyDescent="0.35">
      <c r="J663101" s="1"/>
    </row>
    <row r="663102" spans="10:10" x14ac:dyDescent="0.35">
      <c r="J663102" s="1"/>
    </row>
    <row r="663103" spans="10:10" x14ac:dyDescent="0.35">
      <c r="J663103" s="1"/>
    </row>
    <row r="663104" spans="10:10" x14ac:dyDescent="0.35">
      <c r="J663104" s="1"/>
    </row>
    <row r="663105" spans="10:10" x14ac:dyDescent="0.35">
      <c r="J663105" s="1"/>
    </row>
    <row r="663106" spans="10:10" x14ac:dyDescent="0.35">
      <c r="J663106" s="1"/>
    </row>
    <row r="663107" spans="10:10" x14ac:dyDescent="0.35">
      <c r="J663107" s="1"/>
    </row>
    <row r="663108" spans="10:10" x14ac:dyDescent="0.35">
      <c r="J663108" s="1"/>
    </row>
    <row r="663109" spans="10:10" x14ac:dyDescent="0.35">
      <c r="J663109" s="1"/>
    </row>
    <row r="663110" spans="10:10" x14ac:dyDescent="0.35">
      <c r="J663110" s="1"/>
    </row>
    <row r="663111" spans="10:10" x14ac:dyDescent="0.35">
      <c r="J663111" s="1"/>
    </row>
    <row r="663112" spans="10:10" x14ac:dyDescent="0.35">
      <c r="J663112" s="1"/>
    </row>
    <row r="663113" spans="10:10" x14ac:dyDescent="0.35">
      <c r="J663113" s="1"/>
    </row>
    <row r="663114" spans="10:10" x14ac:dyDescent="0.35">
      <c r="J663114" s="1"/>
    </row>
    <row r="663115" spans="10:10" x14ac:dyDescent="0.35">
      <c r="J663115" s="1"/>
    </row>
    <row r="663116" spans="10:10" x14ac:dyDescent="0.35">
      <c r="J663116" s="1"/>
    </row>
    <row r="663117" spans="10:10" x14ac:dyDescent="0.35">
      <c r="J663117" s="1"/>
    </row>
    <row r="663118" spans="10:10" x14ac:dyDescent="0.35">
      <c r="J663118" s="1"/>
    </row>
    <row r="663119" spans="10:10" x14ac:dyDescent="0.35">
      <c r="J663119" s="1"/>
    </row>
    <row r="663120" spans="10:10" x14ac:dyDescent="0.35">
      <c r="J663120" s="1"/>
    </row>
    <row r="663121" spans="10:10" x14ac:dyDescent="0.35">
      <c r="J663121" s="1"/>
    </row>
    <row r="663122" spans="10:10" x14ac:dyDescent="0.35">
      <c r="J663122" s="1"/>
    </row>
    <row r="663123" spans="10:10" x14ac:dyDescent="0.35">
      <c r="J663123" s="1"/>
    </row>
    <row r="663124" spans="10:10" x14ac:dyDescent="0.35">
      <c r="J663124" s="1"/>
    </row>
    <row r="663125" spans="10:10" x14ac:dyDescent="0.35">
      <c r="J663125" s="1"/>
    </row>
    <row r="663126" spans="10:10" x14ac:dyDescent="0.35">
      <c r="J663126" s="1"/>
    </row>
    <row r="663127" spans="10:10" x14ac:dyDescent="0.35">
      <c r="J663127" s="1"/>
    </row>
    <row r="663128" spans="10:10" x14ac:dyDescent="0.35">
      <c r="J663128" s="1"/>
    </row>
    <row r="663129" spans="10:10" x14ac:dyDescent="0.35">
      <c r="J663129" s="1"/>
    </row>
    <row r="663130" spans="10:10" x14ac:dyDescent="0.35">
      <c r="J663130" s="1"/>
    </row>
    <row r="663131" spans="10:10" x14ac:dyDescent="0.35">
      <c r="J663131" s="1"/>
    </row>
    <row r="663132" spans="10:10" x14ac:dyDescent="0.35">
      <c r="J663132" s="1"/>
    </row>
    <row r="663133" spans="10:10" x14ac:dyDescent="0.35">
      <c r="J663133" s="1"/>
    </row>
    <row r="663134" spans="10:10" x14ac:dyDescent="0.35">
      <c r="J663134" s="1"/>
    </row>
    <row r="663135" spans="10:10" x14ac:dyDescent="0.35">
      <c r="J663135" s="1"/>
    </row>
    <row r="663136" spans="10:10" x14ac:dyDescent="0.35">
      <c r="J663136" s="1"/>
    </row>
    <row r="663137" spans="10:10" x14ac:dyDescent="0.35">
      <c r="J663137" s="1"/>
    </row>
    <row r="663138" spans="10:10" x14ac:dyDescent="0.35">
      <c r="J663138" s="1"/>
    </row>
    <row r="663139" spans="10:10" x14ac:dyDescent="0.35">
      <c r="J663139" s="1"/>
    </row>
    <row r="663140" spans="10:10" x14ac:dyDescent="0.35">
      <c r="J663140" s="1"/>
    </row>
    <row r="663141" spans="10:10" x14ac:dyDescent="0.35">
      <c r="J663141" s="1"/>
    </row>
    <row r="663142" spans="10:10" x14ac:dyDescent="0.35">
      <c r="J663142" s="1"/>
    </row>
    <row r="663143" spans="10:10" x14ac:dyDescent="0.35">
      <c r="J663143" s="1"/>
    </row>
    <row r="663144" spans="10:10" x14ac:dyDescent="0.35">
      <c r="J663144" s="1"/>
    </row>
    <row r="663145" spans="10:10" x14ac:dyDescent="0.35">
      <c r="J663145" s="1"/>
    </row>
    <row r="663146" spans="10:10" x14ac:dyDescent="0.35">
      <c r="J663146" s="1"/>
    </row>
    <row r="663147" spans="10:10" x14ac:dyDescent="0.35">
      <c r="J663147" s="1"/>
    </row>
    <row r="663148" spans="10:10" x14ac:dyDescent="0.35">
      <c r="J663148" s="1"/>
    </row>
    <row r="663149" spans="10:10" x14ac:dyDescent="0.35">
      <c r="J663149" s="1"/>
    </row>
    <row r="663150" spans="10:10" x14ac:dyDescent="0.35">
      <c r="J663150" s="1"/>
    </row>
    <row r="663151" spans="10:10" x14ac:dyDescent="0.35">
      <c r="J663151" s="1"/>
    </row>
    <row r="663152" spans="10:10" x14ac:dyDescent="0.35">
      <c r="J663152" s="1"/>
    </row>
    <row r="663153" spans="10:10" x14ac:dyDescent="0.35">
      <c r="J663153" s="1"/>
    </row>
    <row r="663154" spans="10:10" x14ac:dyDescent="0.35">
      <c r="J663154" s="1"/>
    </row>
    <row r="663155" spans="10:10" x14ac:dyDescent="0.35">
      <c r="J663155" s="1"/>
    </row>
    <row r="663156" spans="10:10" x14ac:dyDescent="0.35">
      <c r="J663156" s="1"/>
    </row>
    <row r="663157" spans="10:10" x14ac:dyDescent="0.35">
      <c r="J663157" s="1"/>
    </row>
    <row r="663158" spans="10:10" x14ac:dyDescent="0.35">
      <c r="J663158" s="1"/>
    </row>
    <row r="663159" spans="10:10" x14ac:dyDescent="0.35">
      <c r="J663159" s="1"/>
    </row>
    <row r="663160" spans="10:10" x14ac:dyDescent="0.35">
      <c r="J663160" s="1"/>
    </row>
    <row r="663161" spans="10:10" x14ac:dyDescent="0.35">
      <c r="J663161" s="1"/>
    </row>
    <row r="663162" spans="10:10" x14ac:dyDescent="0.35">
      <c r="J663162" s="1"/>
    </row>
    <row r="663163" spans="10:10" x14ac:dyDescent="0.35">
      <c r="J663163" s="1"/>
    </row>
    <row r="663164" spans="10:10" x14ac:dyDescent="0.35">
      <c r="J663164" s="1"/>
    </row>
    <row r="663165" spans="10:10" x14ac:dyDescent="0.35">
      <c r="J663165" s="1"/>
    </row>
    <row r="663166" spans="10:10" x14ac:dyDescent="0.35">
      <c r="J663166" s="1"/>
    </row>
    <row r="663167" spans="10:10" x14ac:dyDescent="0.35">
      <c r="J663167" s="1"/>
    </row>
    <row r="663168" spans="10:10" x14ac:dyDescent="0.35">
      <c r="J663168" s="1"/>
    </row>
    <row r="663169" spans="10:10" x14ac:dyDescent="0.35">
      <c r="J663169" s="1"/>
    </row>
    <row r="663170" spans="10:10" x14ac:dyDescent="0.35">
      <c r="J663170" s="1"/>
    </row>
    <row r="663171" spans="10:10" x14ac:dyDescent="0.35">
      <c r="J663171" s="1"/>
    </row>
    <row r="663172" spans="10:10" x14ac:dyDescent="0.35">
      <c r="J663172" s="1"/>
    </row>
    <row r="663173" spans="10:10" x14ac:dyDescent="0.35">
      <c r="J663173" s="1"/>
    </row>
    <row r="663174" spans="10:10" x14ac:dyDescent="0.35">
      <c r="J663174" s="1"/>
    </row>
    <row r="663175" spans="10:10" x14ac:dyDescent="0.35">
      <c r="J663175" s="1"/>
    </row>
    <row r="663176" spans="10:10" x14ac:dyDescent="0.35">
      <c r="J663176" s="1"/>
    </row>
    <row r="663177" spans="10:10" x14ac:dyDescent="0.35">
      <c r="J663177" s="1"/>
    </row>
    <row r="663178" spans="10:10" x14ac:dyDescent="0.35">
      <c r="J663178" s="1"/>
    </row>
    <row r="663179" spans="10:10" x14ac:dyDescent="0.35">
      <c r="J663179" s="1"/>
    </row>
    <row r="663180" spans="10:10" x14ac:dyDescent="0.35">
      <c r="J663180" s="1"/>
    </row>
    <row r="663181" spans="10:10" x14ac:dyDescent="0.35">
      <c r="J663181" s="1"/>
    </row>
    <row r="663182" spans="10:10" x14ac:dyDescent="0.35">
      <c r="J663182" s="1"/>
    </row>
    <row r="663183" spans="10:10" x14ac:dyDescent="0.35">
      <c r="J663183" s="1"/>
    </row>
    <row r="663184" spans="10:10" x14ac:dyDescent="0.35">
      <c r="J663184" s="1"/>
    </row>
    <row r="663185" spans="10:10" x14ac:dyDescent="0.35">
      <c r="J663185" s="1"/>
    </row>
    <row r="663186" spans="10:10" x14ac:dyDescent="0.35">
      <c r="J663186" s="1"/>
    </row>
    <row r="663187" spans="10:10" x14ac:dyDescent="0.35">
      <c r="J663187" s="1"/>
    </row>
    <row r="663188" spans="10:10" x14ac:dyDescent="0.35">
      <c r="J663188" s="1"/>
    </row>
    <row r="663189" spans="10:10" x14ac:dyDescent="0.35">
      <c r="J663189" s="1"/>
    </row>
    <row r="663190" spans="10:10" x14ac:dyDescent="0.35">
      <c r="J663190" s="1"/>
    </row>
    <row r="663191" spans="10:10" x14ac:dyDescent="0.35">
      <c r="J663191" s="1"/>
    </row>
    <row r="663192" spans="10:10" x14ac:dyDescent="0.35">
      <c r="J663192" s="1"/>
    </row>
    <row r="663193" spans="10:10" x14ac:dyDescent="0.35">
      <c r="J663193" s="1"/>
    </row>
    <row r="663194" spans="10:10" x14ac:dyDescent="0.35">
      <c r="J663194" s="1"/>
    </row>
    <row r="663195" spans="10:10" x14ac:dyDescent="0.35">
      <c r="J663195" s="1"/>
    </row>
    <row r="663196" spans="10:10" x14ac:dyDescent="0.35">
      <c r="J663196" s="1"/>
    </row>
    <row r="663197" spans="10:10" x14ac:dyDescent="0.35">
      <c r="J663197" s="1"/>
    </row>
    <row r="663198" spans="10:10" x14ac:dyDescent="0.35">
      <c r="J663198" s="1"/>
    </row>
    <row r="663199" spans="10:10" x14ac:dyDescent="0.35">
      <c r="J663199" s="1"/>
    </row>
    <row r="663200" spans="10:10" x14ac:dyDescent="0.35">
      <c r="J663200" s="1"/>
    </row>
    <row r="663201" spans="10:10" x14ac:dyDescent="0.35">
      <c r="J663201" s="1"/>
    </row>
    <row r="663202" spans="10:10" x14ac:dyDescent="0.35">
      <c r="J663202" s="1"/>
    </row>
    <row r="663203" spans="10:10" x14ac:dyDescent="0.35">
      <c r="J663203" s="1"/>
    </row>
    <row r="663204" spans="10:10" x14ac:dyDescent="0.35">
      <c r="J663204" s="1"/>
    </row>
    <row r="663205" spans="10:10" x14ac:dyDescent="0.35">
      <c r="J663205" s="1"/>
    </row>
    <row r="663206" spans="10:10" x14ac:dyDescent="0.35">
      <c r="J663206" s="1"/>
    </row>
    <row r="663207" spans="10:10" x14ac:dyDescent="0.35">
      <c r="J663207" s="1"/>
    </row>
    <row r="663208" spans="10:10" x14ac:dyDescent="0.35">
      <c r="J663208" s="1"/>
    </row>
    <row r="663209" spans="10:10" x14ac:dyDescent="0.35">
      <c r="J663209" s="1"/>
    </row>
    <row r="663210" spans="10:10" x14ac:dyDescent="0.35">
      <c r="J663210" s="1"/>
    </row>
    <row r="663211" spans="10:10" x14ac:dyDescent="0.35">
      <c r="J663211" s="1"/>
    </row>
    <row r="663212" spans="10:10" x14ac:dyDescent="0.35">
      <c r="J663212" s="1"/>
    </row>
    <row r="663213" spans="10:10" x14ac:dyDescent="0.35">
      <c r="J663213" s="1"/>
    </row>
    <row r="663214" spans="10:10" x14ac:dyDescent="0.35">
      <c r="J663214" s="1"/>
    </row>
    <row r="663215" spans="10:10" x14ac:dyDescent="0.35">
      <c r="J663215" s="1"/>
    </row>
    <row r="663216" spans="10:10" x14ac:dyDescent="0.35">
      <c r="J663216" s="1"/>
    </row>
    <row r="663217" spans="10:10" x14ac:dyDescent="0.35">
      <c r="J663217" s="1"/>
    </row>
    <row r="663218" spans="10:10" x14ac:dyDescent="0.35">
      <c r="J663218" s="1"/>
    </row>
    <row r="663219" spans="10:10" x14ac:dyDescent="0.35">
      <c r="J663219" s="1"/>
    </row>
    <row r="663220" spans="10:10" x14ac:dyDescent="0.35">
      <c r="J663220" s="1"/>
    </row>
    <row r="663221" spans="10:10" x14ac:dyDescent="0.35">
      <c r="J663221" s="1"/>
    </row>
    <row r="663222" spans="10:10" x14ac:dyDescent="0.35">
      <c r="J663222" s="1"/>
    </row>
    <row r="663223" spans="10:10" x14ac:dyDescent="0.35">
      <c r="J663223" s="1"/>
    </row>
    <row r="663224" spans="10:10" x14ac:dyDescent="0.35">
      <c r="J663224" s="1"/>
    </row>
    <row r="663225" spans="10:10" x14ac:dyDescent="0.35">
      <c r="J663225" s="1"/>
    </row>
    <row r="663226" spans="10:10" x14ac:dyDescent="0.35">
      <c r="J663226" s="1"/>
    </row>
    <row r="663227" spans="10:10" x14ac:dyDescent="0.35">
      <c r="J663227" s="1"/>
    </row>
    <row r="663228" spans="10:10" x14ac:dyDescent="0.35">
      <c r="J663228" s="1"/>
    </row>
    <row r="663229" spans="10:10" x14ac:dyDescent="0.35">
      <c r="J663229" s="1"/>
    </row>
    <row r="663230" spans="10:10" x14ac:dyDescent="0.35">
      <c r="J663230" s="1"/>
    </row>
    <row r="663231" spans="10:10" x14ac:dyDescent="0.35">
      <c r="J663231" s="1"/>
    </row>
    <row r="663232" spans="10:10" x14ac:dyDescent="0.35">
      <c r="J663232" s="1"/>
    </row>
    <row r="663233" spans="10:10" x14ac:dyDescent="0.35">
      <c r="J663233" s="1"/>
    </row>
    <row r="663234" spans="10:10" x14ac:dyDescent="0.35">
      <c r="J663234" s="1"/>
    </row>
    <row r="663235" spans="10:10" x14ac:dyDescent="0.35">
      <c r="J663235" s="1"/>
    </row>
    <row r="663236" spans="10:10" x14ac:dyDescent="0.35">
      <c r="J663236" s="1"/>
    </row>
    <row r="663237" spans="10:10" x14ac:dyDescent="0.35">
      <c r="J663237" s="1"/>
    </row>
    <row r="663238" spans="10:10" x14ac:dyDescent="0.35">
      <c r="J663238" s="1"/>
    </row>
    <row r="663239" spans="10:10" x14ac:dyDescent="0.35">
      <c r="J663239" s="1"/>
    </row>
    <row r="663240" spans="10:10" x14ac:dyDescent="0.35">
      <c r="J663240" s="1"/>
    </row>
    <row r="663241" spans="10:10" x14ac:dyDescent="0.35">
      <c r="J663241" s="1"/>
    </row>
    <row r="663242" spans="10:10" x14ac:dyDescent="0.35">
      <c r="J663242" s="1"/>
    </row>
    <row r="663243" spans="10:10" x14ac:dyDescent="0.35">
      <c r="J663243" s="1"/>
    </row>
    <row r="663244" spans="10:10" x14ac:dyDescent="0.35">
      <c r="J663244" s="1"/>
    </row>
    <row r="663245" spans="10:10" x14ac:dyDescent="0.35">
      <c r="J663245" s="1"/>
    </row>
    <row r="663246" spans="10:10" x14ac:dyDescent="0.35">
      <c r="J663246" s="1"/>
    </row>
    <row r="663247" spans="10:10" x14ac:dyDescent="0.35">
      <c r="J663247" s="1"/>
    </row>
    <row r="663248" spans="10:10" x14ac:dyDescent="0.35">
      <c r="J663248" s="1"/>
    </row>
    <row r="663249" spans="10:10" x14ac:dyDescent="0.35">
      <c r="J663249" s="1"/>
    </row>
    <row r="663250" spans="10:10" x14ac:dyDescent="0.35">
      <c r="J663250" s="1"/>
    </row>
    <row r="663251" spans="10:10" x14ac:dyDescent="0.35">
      <c r="J663251" s="1"/>
    </row>
    <row r="663252" spans="10:10" x14ac:dyDescent="0.35">
      <c r="J663252" s="1"/>
    </row>
    <row r="663253" spans="10:10" x14ac:dyDescent="0.35">
      <c r="J663253" s="1"/>
    </row>
    <row r="663254" spans="10:10" x14ac:dyDescent="0.35">
      <c r="J663254" s="1"/>
    </row>
    <row r="663255" spans="10:10" x14ac:dyDescent="0.35">
      <c r="J663255" s="1"/>
    </row>
    <row r="663256" spans="10:10" x14ac:dyDescent="0.35">
      <c r="J663256" s="1"/>
    </row>
    <row r="663257" spans="10:10" x14ac:dyDescent="0.35">
      <c r="J663257" s="1"/>
    </row>
    <row r="663258" spans="10:10" x14ac:dyDescent="0.35">
      <c r="J663258" s="1"/>
    </row>
    <row r="663259" spans="10:10" x14ac:dyDescent="0.35">
      <c r="J663259" s="1"/>
    </row>
    <row r="663260" spans="10:10" x14ac:dyDescent="0.35">
      <c r="J663260" s="1"/>
    </row>
    <row r="663261" spans="10:10" x14ac:dyDescent="0.35">
      <c r="J663261" s="1"/>
    </row>
    <row r="663262" spans="10:10" x14ac:dyDescent="0.35">
      <c r="J663262" s="1"/>
    </row>
    <row r="663263" spans="10:10" x14ac:dyDescent="0.35">
      <c r="J663263" s="1"/>
    </row>
    <row r="663264" spans="10:10" x14ac:dyDescent="0.35">
      <c r="J663264" s="1"/>
    </row>
    <row r="663265" spans="10:10" x14ac:dyDescent="0.35">
      <c r="J663265" s="1"/>
    </row>
    <row r="663266" spans="10:10" x14ac:dyDescent="0.35">
      <c r="J663266" s="1"/>
    </row>
    <row r="663267" spans="10:10" x14ac:dyDescent="0.35">
      <c r="J663267" s="1"/>
    </row>
    <row r="663268" spans="10:10" x14ac:dyDescent="0.35">
      <c r="J663268" s="1"/>
    </row>
    <row r="663269" spans="10:10" x14ac:dyDescent="0.35">
      <c r="J663269" s="1"/>
    </row>
    <row r="663270" spans="10:10" x14ac:dyDescent="0.35">
      <c r="J663270" s="1"/>
    </row>
    <row r="663271" spans="10:10" x14ac:dyDescent="0.35">
      <c r="J663271" s="1"/>
    </row>
    <row r="663272" spans="10:10" x14ac:dyDescent="0.35">
      <c r="J663272" s="1"/>
    </row>
    <row r="663273" spans="10:10" x14ac:dyDescent="0.35">
      <c r="J663273" s="1"/>
    </row>
    <row r="663274" spans="10:10" x14ac:dyDescent="0.35">
      <c r="J663274" s="1"/>
    </row>
    <row r="663275" spans="10:10" x14ac:dyDescent="0.35">
      <c r="J663275" s="1"/>
    </row>
    <row r="663276" spans="10:10" x14ac:dyDescent="0.35">
      <c r="J663276" s="1"/>
    </row>
    <row r="663277" spans="10:10" x14ac:dyDescent="0.35">
      <c r="J663277" s="1"/>
    </row>
    <row r="663278" spans="10:10" x14ac:dyDescent="0.35">
      <c r="J663278" s="1"/>
    </row>
    <row r="663279" spans="10:10" x14ac:dyDescent="0.35">
      <c r="J663279" s="1"/>
    </row>
    <row r="663280" spans="10:10" x14ac:dyDescent="0.35">
      <c r="J663280" s="1"/>
    </row>
    <row r="663281" spans="10:10" x14ac:dyDescent="0.35">
      <c r="J663281" s="1"/>
    </row>
    <row r="663282" spans="10:10" x14ac:dyDescent="0.35">
      <c r="J663282" s="1"/>
    </row>
    <row r="663283" spans="10:10" x14ac:dyDescent="0.35">
      <c r="J663283" s="1"/>
    </row>
    <row r="663284" spans="10:10" x14ac:dyDescent="0.35">
      <c r="J663284" s="1"/>
    </row>
    <row r="663285" spans="10:10" x14ac:dyDescent="0.35">
      <c r="J663285" s="1"/>
    </row>
    <row r="663286" spans="10:10" x14ac:dyDescent="0.35">
      <c r="J663286" s="1"/>
    </row>
    <row r="663287" spans="10:10" x14ac:dyDescent="0.35">
      <c r="J663287" s="1"/>
    </row>
    <row r="663288" spans="10:10" x14ac:dyDescent="0.35">
      <c r="J663288" s="1"/>
    </row>
    <row r="663289" spans="10:10" x14ac:dyDescent="0.35">
      <c r="J663289" s="1"/>
    </row>
    <row r="663290" spans="10:10" x14ac:dyDescent="0.35">
      <c r="J663290" s="1"/>
    </row>
    <row r="663291" spans="10:10" x14ac:dyDescent="0.35">
      <c r="J663291" s="1"/>
    </row>
    <row r="663292" spans="10:10" x14ac:dyDescent="0.35">
      <c r="J663292" s="1"/>
    </row>
    <row r="663293" spans="10:10" x14ac:dyDescent="0.35">
      <c r="J663293" s="1"/>
    </row>
    <row r="663294" spans="10:10" x14ac:dyDescent="0.35">
      <c r="J663294" s="1"/>
    </row>
    <row r="663295" spans="10:10" x14ac:dyDescent="0.35">
      <c r="J663295" s="1"/>
    </row>
    <row r="663296" spans="10:10" x14ac:dyDescent="0.35">
      <c r="J663296" s="1"/>
    </row>
    <row r="663297" spans="10:10" x14ac:dyDescent="0.35">
      <c r="J663297" s="1"/>
    </row>
    <row r="663298" spans="10:10" x14ac:dyDescent="0.35">
      <c r="J663298" s="1"/>
    </row>
    <row r="663299" spans="10:10" x14ac:dyDescent="0.35">
      <c r="J663299" s="1"/>
    </row>
    <row r="663300" spans="10:10" x14ac:dyDescent="0.35">
      <c r="J663300" s="1"/>
    </row>
    <row r="663301" spans="10:10" x14ac:dyDescent="0.35">
      <c r="J663301" s="1"/>
    </row>
    <row r="663302" spans="10:10" x14ac:dyDescent="0.35">
      <c r="J663302" s="1"/>
    </row>
    <row r="663303" spans="10:10" x14ac:dyDescent="0.35">
      <c r="J663303" s="1"/>
    </row>
    <row r="663304" spans="10:10" x14ac:dyDescent="0.35">
      <c r="J663304" s="1"/>
    </row>
    <row r="663305" spans="10:10" x14ac:dyDescent="0.35">
      <c r="J663305" s="1"/>
    </row>
    <row r="663306" spans="10:10" x14ac:dyDescent="0.35">
      <c r="J663306" s="1"/>
    </row>
    <row r="663307" spans="10:10" x14ac:dyDescent="0.35">
      <c r="J663307" s="1"/>
    </row>
    <row r="663308" spans="10:10" x14ac:dyDescent="0.35">
      <c r="J663308" s="1"/>
    </row>
    <row r="663309" spans="10:10" x14ac:dyDescent="0.35">
      <c r="J663309" s="1"/>
    </row>
    <row r="663310" spans="10:10" x14ac:dyDescent="0.35">
      <c r="J663310" s="1"/>
    </row>
    <row r="663311" spans="10:10" x14ac:dyDescent="0.35">
      <c r="J663311" s="1"/>
    </row>
    <row r="663312" spans="10:10" x14ac:dyDescent="0.35">
      <c r="J663312" s="1"/>
    </row>
    <row r="663313" spans="10:10" x14ac:dyDescent="0.35">
      <c r="J663313" s="1"/>
    </row>
    <row r="663314" spans="10:10" x14ac:dyDescent="0.35">
      <c r="J663314" s="1"/>
    </row>
    <row r="663315" spans="10:10" x14ac:dyDescent="0.35">
      <c r="J663315" s="1"/>
    </row>
    <row r="663316" spans="10:10" x14ac:dyDescent="0.35">
      <c r="J663316" s="1"/>
    </row>
    <row r="663317" spans="10:10" x14ac:dyDescent="0.35">
      <c r="J663317" s="1"/>
    </row>
    <row r="663318" spans="10:10" x14ac:dyDescent="0.35">
      <c r="J663318" s="1"/>
    </row>
    <row r="663319" spans="10:10" x14ac:dyDescent="0.35">
      <c r="J663319" s="1"/>
    </row>
    <row r="663320" spans="10:10" x14ac:dyDescent="0.35">
      <c r="J663320" s="1"/>
    </row>
    <row r="663321" spans="10:10" x14ac:dyDescent="0.35">
      <c r="J663321" s="1"/>
    </row>
    <row r="663322" spans="10:10" x14ac:dyDescent="0.35">
      <c r="J663322" s="1"/>
    </row>
    <row r="663323" spans="10:10" x14ac:dyDescent="0.35">
      <c r="J663323" s="1"/>
    </row>
    <row r="663324" spans="10:10" x14ac:dyDescent="0.35">
      <c r="J663324" s="1"/>
    </row>
    <row r="663325" spans="10:10" x14ac:dyDescent="0.35">
      <c r="J663325" s="1"/>
    </row>
    <row r="663326" spans="10:10" x14ac:dyDescent="0.35">
      <c r="J663326" s="1"/>
    </row>
    <row r="663327" spans="10:10" x14ac:dyDescent="0.35">
      <c r="J663327" s="1"/>
    </row>
    <row r="663328" spans="10:10" x14ac:dyDescent="0.35">
      <c r="J663328" s="1"/>
    </row>
    <row r="663329" spans="10:10" x14ac:dyDescent="0.35">
      <c r="J663329" s="1"/>
    </row>
    <row r="663330" spans="10:10" x14ac:dyDescent="0.35">
      <c r="J663330" s="1"/>
    </row>
    <row r="663331" spans="10:10" x14ac:dyDescent="0.35">
      <c r="J663331" s="1"/>
    </row>
    <row r="663332" spans="10:10" x14ac:dyDescent="0.35">
      <c r="J663332" s="1"/>
    </row>
    <row r="663333" spans="10:10" x14ac:dyDescent="0.35">
      <c r="J663333" s="1"/>
    </row>
    <row r="663334" spans="10:10" x14ac:dyDescent="0.35">
      <c r="J663334" s="1"/>
    </row>
    <row r="663335" spans="10:10" x14ac:dyDescent="0.35">
      <c r="J663335" s="1"/>
    </row>
    <row r="663336" spans="10:10" x14ac:dyDescent="0.35">
      <c r="J663336" s="1"/>
    </row>
    <row r="663337" spans="10:10" x14ac:dyDescent="0.35">
      <c r="J663337" s="1"/>
    </row>
    <row r="663364" spans="10:10" x14ac:dyDescent="0.35">
      <c r="J663364" s="1"/>
    </row>
    <row r="663675" spans="10:10" x14ac:dyDescent="0.35">
      <c r="J663675" s="1"/>
    </row>
    <row r="663775" spans="10:10" x14ac:dyDescent="0.35">
      <c r="J663775" s="1"/>
    </row>
    <row r="663785" spans="10:10" x14ac:dyDescent="0.35">
      <c r="J663785" s="1"/>
    </row>
    <row r="663796" spans="10:10" x14ac:dyDescent="0.35">
      <c r="J663796" s="1"/>
    </row>
    <row r="663850" spans="10:10" x14ac:dyDescent="0.35">
      <c r="J663850" s="1"/>
    </row>
    <row r="663875" spans="10:10" x14ac:dyDescent="0.35">
      <c r="J663875" s="1"/>
    </row>
    <row r="663880" spans="10:10" x14ac:dyDescent="0.35">
      <c r="J663880" s="1"/>
    </row>
    <row r="663881" spans="10:10" x14ac:dyDescent="0.35">
      <c r="J663881" s="1"/>
    </row>
    <row r="663897" spans="10:10" x14ac:dyDescent="0.35">
      <c r="J663897" s="1"/>
    </row>
    <row r="663903" spans="10:10" x14ac:dyDescent="0.35">
      <c r="J663903" s="1"/>
    </row>
    <row r="663907" spans="10:10" x14ac:dyDescent="0.35">
      <c r="J663907" s="1"/>
    </row>
    <row r="663914" spans="10:10" x14ac:dyDescent="0.35">
      <c r="J663914" s="1"/>
    </row>
    <row r="663918" spans="10:10" x14ac:dyDescent="0.35">
      <c r="J663918" s="1"/>
    </row>
    <row r="663923" spans="10:10" x14ac:dyDescent="0.35">
      <c r="J663923" s="1"/>
    </row>
    <row r="663927" spans="10:10" x14ac:dyDescent="0.35">
      <c r="J663927" s="1"/>
    </row>
    <row r="663931" spans="10:10" x14ac:dyDescent="0.35">
      <c r="J663931" s="1"/>
    </row>
    <row r="663933" spans="10:10" x14ac:dyDescent="0.35">
      <c r="J663933" s="1"/>
    </row>
    <row r="663934" spans="10:10" x14ac:dyDescent="0.35">
      <c r="J663934" s="1"/>
    </row>
    <row r="663938" spans="10:10" x14ac:dyDescent="0.35">
      <c r="J663938" s="1"/>
    </row>
    <row r="663943" spans="10:10" x14ac:dyDescent="0.35">
      <c r="J663943" s="1"/>
    </row>
    <row r="663945" spans="10:10" x14ac:dyDescent="0.35">
      <c r="J663945" s="1"/>
    </row>
    <row r="663946" spans="10:10" x14ac:dyDescent="0.35">
      <c r="J663946" s="1"/>
    </row>
    <row r="663952" spans="10:10" x14ac:dyDescent="0.35">
      <c r="J663952" s="1"/>
    </row>
    <row r="663953" spans="10:10" x14ac:dyDescent="0.35">
      <c r="J663953" s="1"/>
    </row>
    <row r="663954" spans="10:10" x14ac:dyDescent="0.35">
      <c r="J663954" s="1"/>
    </row>
    <row r="663956" spans="10:10" x14ac:dyDescent="0.35">
      <c r="J663956" s="1"/>
    </row>
    <row r="663960" spans="10:10" x14ac:dyDescent="0.35">
      <c r="J663960" s="1"/>
    </row>
    <row r="663961" spans="10:10" x14ac:dyDescent="0.35">
      <c r="J663961" s="1"/>
    </row>
    <row r="663967" spans="10:10" x14ac:dyDescent="0.35">
      <c r="J663967" s="1"/>
    </row>
    <row r="663968" spans="10:10" x14ac:dyDescent="0.35">
      <c r="J663968" s="1"/>
    </row>
    <row r="663970" spans="10:10" x14ac:dyDescent="0.35">
      <c r="J663970" s="1"/>
    </row>
    <row r="663971" spans="10:10" x14ac:dyDescent="0.35">
      <c r="J663971" s="1"/>
    </row>
    <row r="663973" spans="10:10" x14ac:dyDescent="0.35">
      <c r="J663973" s="1"/>
    </row>
    <row r="663977" spans="10:10" x14ac:dyDescent="0.35">
      <c r="J663977" s="1"/>
    </row>
    <row r="663978" spans="10:10" x14ac:dyDescent="0.35">
      <c r="J663978" s="1"/>
    </row>
    <row r="663979" spans="10:10" x14ac:dyDescent="0.35">
      <c r="J663979" s="1"/>
    </row>
    <row r="663982" spans="10:10" x14ac:dyDescent="0.35">
      <c r="J663982" s="1"/>
    </row>
    <row r="663983" spans="10:10" x14ac:dyDescent="0.35">
      <c r="J663983" s="1"/>
    </row>
    <row r="663985" spans="10:10" x14ac:dyDescent="0.35">
      <c r="J663985" s="1"/>
    </row>
    <row r="663989" spans="10:10" x14ac:dyDescent="0.35">
      <c r="J663989" s="1"/>
    </row>
    <row r="663990" spans="10:10" x14ac:dyDescent="0.35">
      <c r="J663990" s="1"/>
    </row>
    <row r="663992" spans="10:10" x14ac:dyDescent="0.35">
      <c r="J663992" s="1"/>
    </row>
    <row r="663994" spans="10:10" x14ac:dyDescent="0.35">
      <c r="J663994" s="1"/>
    </row>
    <row r="663997" spans="10:10" x14ac:dyDescent="0.35">
      <c r="J663997" s="1"/>
    </row>
    <row r="663999" spans="10:10" x14ac:dyDescent="0.35">
      <c r="J663999" s="1"/>
    </row>
    <row r="664000" spans="10:10" x14ac:dyDescent="0.35">
      <c r="J664000" s="1"/>
    </row>
    <row r="664006" spans="10:10" x14ac:dyDescent="0.35">
      <c r="J664006" s="1"/>
    </row>
    <row r="664007" spans="10:10" x14ac:dyDescent="0.35">
      <c r="J664007" s="1"/>
    </row>
    <row r="664009" spans="10:10" x14ac:dyDescent="0.35">
      <c r="J664009" s="1"/>
    </row>
    <row r="664012" spans="10:10" x14ac:dyDescent="0.35">
      <c r="J664012" s="1"/>
    </row>
    <row r="664018" spans="10:10" x14ac:dyDescent="0.35">
      <c r="J664018" s="1"/>
    </row>
    <row r="664019" spans="10:10" x14ac:dyDescent="0.35">
      <c r="J664019" s="1"/>
    </row>
    <row r="664021" spans="10:10" x14ac:dyDescent="0.35">
      <c r="J664021" s="1"/>
    </row>
    <row r="664023" spans="10:10" x14ac:dyDescent="0.35">
      <c r="J664023" s="1"/>
    </row>
    <row r="664025" spans="10:10" x14ac:dyDescent="0.35">
      <c r="J664025" s="1"/>
    </row>
    <row r="664026" spans="10:10" x14ac:dyDescent="0.35">
      <c r="J664026" s="1"/>
    </row>
    <row r="664027" spans="10:10" x14ac:dyDescent="0.35">
      <c r="J664027" s="1"/>
    </row>
    <row r="664029" spans="10:10" x14ac:dyDescent="0.35">
      <c r="J664029" s="1"/>
    </row>
    <row r="664031" spans="10:10" x14ac:dyDescent="0.35">
      <c r="J664031" s="1"/>
    </row>
    <row r="664034" spans="10:10" x14ac:dyDescent="0.35">
      <c r="J664034" s="1"/>
    </row>
    <row r="664036" spans="10:10" x14ac:dyDescent="0.35">
      <c r="J664036" s="1"/>
    </row>
    <row r="664037" spans="10:10" x14ac:dyDescent="0.35">
      <c r="J664037" s="1"/>
    </row>
    <row r="664039" spans="10:10" x14ac:dyDescent="0.35">
      <c r="J664039" s="1"/>
    </row>
    <row r="664040" spans="10:10" x14ac:dyDescent="0.35">
      <c r="J664040" s="1"/>
    </row>
    <row r="664042" spans="10:10" x14ac:dyDescent="0.35">
      <c r="J664042" s="1"/>
    </row>
    <row r="664043" spans="10:10" x14ac:dyDescent="0.35">
      <c r="J664043" s="1"/>
    </row>
    <row r="664047" spans="10:10" x14ac:dyDescent="0.35">
      <c r="J664047" s="1"/>
    </row>
    <row r="664050" spans="10:10" x14ac:dyDescent="0.35">
      <c r="J664050" s="1"/>
    </row>
    <row r="664052" spans="10:10" x14ac:dyDescent="0.35">
      <c r="J664052" s="1"/>
    </row>
    <row r="664053" spans="10:10" x14ac:dyDescent="0.35">
      <c r="J664053" s="1"/>
    </row>
    <row r="664054" spans="10:10" x14ac:dyDescent="0.35">
      <c r="J664054" s="1"/>
    </row>
    <row r="664055" spans="10:10" x14ac:dyDescent="0.35">
      <c r="J664055" s="1"/>
    </row>
    <row r="664058" spans="10:10" x14ac:dyDescent="0.35">
      <c r="J664058" s="1"/>
    </row>
    <row r="664059" spans="10:10" x14ac:dyDescent="0.35">
      <c r="J664059" s="1"/>
    </row>
    <row r="664061" spans="10:10" x14ac:dyDescent="0.35">
      <c r="J664061" s="1"/>
    </row>
    <row r="664062" spans="10:10" x14ac:dyDescent="0.35">
      <c r="J664062" s="1"/>
    </row>
    <row r="664063" spans="10:10" x14ac:dyDescent="0.35">
      <c r="J664063" s="1"/>
    </row>
    <row r="664064" spans="10:10" x14ac:dyDescent="0.35">
      <c r="J664064" s="1"/>
    </row>
    <row r="664065" spans="10:10" x14ac:dyDescent="0.35">
      <c r="J664065" s="1"/>
    </row>
    <row r="664067" spans="10:10" x14ac:dyDescent="0.35">
      <c r="J664067" s="1"/>
    </row>
    <row r="664068" spans="10:10" x14ac:dyDescent="0.35">
      <c r="J664068" s="1"/>
    </row>
    <row r="664071" spans="10:10" x14ac:dyDescent="0.35">
      <c r="J664071" s="1"/>
    </row>
    <row r="664072" spans="10:10" x14ac:dyDescent="0.35">
      <c r="J664072" s="1"/>
    </row>
    <row r="664074" spans="10:10" x14ac:dyDescent="0.35">
      <c r="J664074" s="1"/>
    </row>
    <row r="664075" spans="10:10" x14ac:dyDescent="0.35">
      <c r="J664075" s="1"/>
    </row>
    <row r="664076" spans="10:10" x14ac:dyDescent="0.35">
      <c r="J664076" s="1"/>
    </row>
    <row r="664077" spans="10:10" x14ac:dyDescent="0.35">
      <c r="J664077" s="1"/>
    </row>
    <row r="664078" spans="10:10" x14ac:dyDescent="0.35">
      <c r="J664078" s="1"/>
    </row>
    <row r="664079" spans="10:10" x14ac:dyDescent="0.35">
      <c r="J664079" s="1"/>
    </row>
    <row r="664081" spans="10:10" x14ac:dyDescent="0.35">
      <c r="J664081" s="1"/>
    </row>
    <row r="664082" spans="10:10" x14ac:dyDescent="0.35">
      <c r="J664082" s="1"/>
    </row>
    <row r="664084" spans="10:10" x14ac:dyDescent="0.35">
      <c r="J664084" s="1"/>
    </row>
    <row r="664085" spans="10:10" x14ac:dyDescent="0.35">
      <c r="J664085" s="1"/>
    </row>
    <row r="664086" spans="10:10" x14ac:dyDescent="0.35">
      <c r="J664086" s="1"/>
    </row>
    <row r="664087" spans="10:10" x14ac:dyDescent="0.35">
      <c r="J664087" s="1"/>
    </row>
    <row r="664088" spans="10:10" x14ac:dyDescent="0.35">
      <c r="J664088" s="1"/>
    </row>
    <row r="664089" spans="10:10" x14ac:dyDescent="0.35">
      <c r="J664089" s="1"/>
    </row>
    <row r="664090" spans="10:10" x14ac:dyDescent="0.35">
      <c r="J664090" s="1"/>
    </row>
    <row r="664092" spans="10:10" x14ac:dyDescent="0.35">
      <c r="J664092" s="1"/>
    </row>
    <row r="664093" spans="10:10" x14ac:dyDescent="0.35">
      <c r="J664093" s="1"/>
    </row>
    <row r="664094" spans="10:10" x14ac:dyDescent="0.35">
      <c r="J664094" s="1"/>
    </row>
    <row r="664095" spans="10:10" x14ac:dyDescent="0.35">
      <c r="J664095" s="1"/>
    </row>
    <row r="664096" spans="10:10" x14ac:dyDescent="0.35">
      <c r="J664096" s="1"/>
    </row>
    <row r="664098" spans="10:10" x14ac:dyDescent="0.35">
      <c r="J664098" s="1"/>
    </row>
    <row r="664099" spans="10:10" x14ac:dyDescent="0.35">
      <c r="J664099" s="1"/>
    </row>
    <row r="664101" spans="10:10" x14ac:dyDescent="0.35">
      <c r="J664101" s="1"/>
    </row>
    <row r="664103" spans="10:10" x14ac:dyDescent="0.35">
      <c r="J664103" s="1"/>
    </row>
    <row r="664104" spans="10:10" x14ac:dyDescent="0.35">
      <c r="J664104" s="1"/>
    </row>
    <row r="664105" spans="10:10" x14ac:dyDescent="0.35">
      <c r="J664105" s="1"/>
    </row>
    <row r="664106" spans="10:10" x14ac:dyDescent="0.35">
      <c r="J664106" s="1"/>
    </row>
    <row r="664107" spans="10:10" x14ac:dyDescent="0.35">
      <c r="J664107" s="1"/>
    </row>
    <row r="664110" spans="10:10" x14ac:dyDescent="0.35">
      <c r="J664110" s="1"/>
    </row>
    <row r="664111" spans="10:10" x14ac:dyDescent="0.35">
      <c r="J664111" s="1"/>
    </row>
    <row r="664112" spans="10:10" x14ac:dyDescent="0.35">
      <c r="J664112" s="1"/>
    </row>
    <row r="664114" spans="10:10" x14ac:dyDescent="0.35">
      <c r="J664114" s="1"/>
    </row>
    <row r="664115" spans="10:10" x14ac:dyDescent="0.35">
      <c r="J664115" s="1"/>
    </row>
    <row r="664117" spans="10:10" x14ac:dyDescent="0.35">
      <c r="J664117" s="1"/>
    </row>
    <row r="664121" spans="10:10" x14ac:dyDescent="0.35">
      <c r="J664121" s="1"/>
    </row>
    <row r="664122" spans="10:10" x14ac:dyDescent="0.35">
      <c r="J664122" s="1"/>
    </row>
    <row r="664123" spans="10:10" x14ac:dyDescent="0.35">
      <c r="J664123" s="1"/>
    </row>
    <row r="664125" spans="10:10" x14ac:dyDescent="0.35">
      <c r="J664125" s="1"/>
    </row>
    <row r="664127" spans="10:10" x14ac:dyDescent="0.35">
      <c r="J664127" s="1"/>
    </row>
    <row r="664129" spans="10:10" x14ac:dyDescent="0.35">
      <c r="J664129" s="1"/>
    </row>
    <row r="664131" spans="10:10" x14ac:dyDescent="0.35">
      <c r="J664131" s="1"/>
    </row>
    <row r="664133" spans="10:10" x14ac:dyDescent="0.35">
      <c r="J664133" s="1"/>
    </row>
    <row r="664134" spans="10:10" x14ac:dyDescent="0.35">
      <c r="J664134" s="1"/>
    </row>
    <row r="664136" spans="10:10" x14ac:dyDescent="0.35">
      <c r="J664136" s="1"/>
    </row>
    <row r="664137" spans="10:10" x14ac:dyDescent="0.35">
      <c r="J664137" s="1"/>
    </row>
    <row r="664138" spans="10:10" x14ac:dyDescent="0.35">
      <c r="J664138" s="1"/>
    </row>
    <row r="664139" spans="10:10" x14ac:dyDescent="0.35">
      <c r="J664139" s="1"/>
    </row>
    <row r="664141" spans="10:10" x14ac:dyDescent="0.35">
      <c r="J664141" s="1"/>
    </row>
    <row r="664142" spans="10:10" x14ac:dyDescent="0.35">
      <c r="J664142" s="1"/>
    </row>
    <row r="664144" spans="10:10" x14ac:dyDescent="0.35">
      <c r="J664144" s="1"/>
    </row>
    <row r="664145" spans="10:10" x14ac:dyDescent="0.35">
      <c r="J664145" s="1"/>
    </row>
    <row r="664146" spans="10:10" x14ac:dyDescent="0.35">
      <c r="J664146" s="1"/>
    </row>
    <row r="664148" spans="10:10" x14ac:dyDescent="0.35">
      <c r="J664148" s="1"/>
    </row>
    <row r="664150" spans="10:10" x14ac:dyDescent="0.35">
      <c r="J664150" s="1"/>
    </row>
    <row r="664152" spans="10:10" x14ac:dyDescent="0.35">
      <c r="J664152" s="1"/>
    </row>
    <row r="664153" spans="10:10" x14ac:dyDescent="0.35">
      <c r="J664153" s="1"/>
    </row>
    <row r="664155" spans="10:10" x14ac:dyDescent="0.35">
      <c r="J664155" s="1"/>
    </row>
    <row r="664156" spans="10:10" x14ac:dyDescent="0.35">
      <c r="J664156" s="1"/>
    </row>
    <row r="664157" spans="10:10" x14ac:dyDescent="0.35">
      <c r="J664157" s="1"/>
    </row>
    <row r="664158" spans="10:10" x14ac:dyDescent="0.35">
      <c r="J664158" s="1"/>
    </row>
    <row r="664161" spans="10:10" x14ac:dyDescent="0.35">
      <c r="J664161" s="1"/>
    </row>
    <row r="664163" spans="10:10" x14ac:dyDescent="0.35">
      <c r="J664163" s="1"/>
    </row>
    <row r="664164" spans="10:10" x14ac:dyDescent="0.35">
      <c r="J664164" s="1"/>
    </row>
    <row r="664165" spans="10:10" x14ac:dyDescent="0.35">
      <c r="J664165" s="1"/>
    </row>
    <row r="664167" spans="10:10" x14ac:dyDescent="0.35">
      <c r="J664167" s="1"/>
    </row>
    <row r="664168" spans="10:10" x14ac:dyDescent="0.35">
      <c r="J664168" s="1"/>
    </row>
    <row r="664171" spans="10:10" x14ac:dyDescent="0.35">
      <c r="J664171" s="1"/>
    </row>
    <row r="664172" spans="10:10" x14ac:dyDescent="0.35">
      <c r="J664172" s="1"/>
    </row>
    <row r="664173" spans="10:10" x14ac:dyDescent="0.35">
      <c r="J664173" s="1"/>
    </row>
    <row r="664174" spans="10:10" x14ac:dyDescent="0.35">
      <c r="J664174" s="1"/>
    </row>
    <row r="664175" spans="10:10" x14ac:dyDescent="0.35">
      <c r="J664175" s="1"/>
    </row>
    <row r="664178" spans="10:10" x14ac:dyDescent="0.35">
      <c r="J664178" s="1"/>
    </row>
    <row r="664179" spans="10:10" x14ac:dyDescent="0.35">
      <c r="J664179" s="1"/>
    </row>
    <row r="664181" spans="10:10" x14ac:dyDescent="0.35">
      <c r="J664181" s="1"/>
    </row>
    <row r="664183" spans="10:10" x14ac:dyDescent="0.35">
      <c r="J664183" s="1"/>
    </row>
    <row r="664184" spans="10:10" x14ac:dyDescent="0.35">
      <c r="J664184" s="1"/>
    </row>
    <row r="664185" spans="10:10" x14ac:dyDescent="0.35">
      <c r="J664185" s="1"/>
    </row>
    <row r="664186" spans="10:10" x14ac:dyDescent="0.35">
      <c r="J664186" s="1"/>
    </row>
    <row r="664187" spans="10:10" x14ac:dyDescent="0.35">
      <c r="J664187" s="1"/>
    </row>
    <row r="664190" spans="10:10" x14ac:dyDescent="0.35">
      <c r="J664190" s="1"/>
    </row>
    <row r="664191" spans="10:10" x14ac:dyDescent="0.35">
      <c r="J664191" s="1"/>
    </row>
    <row r="664193" spans="10:10" x14ac:dyDescent="0.35">
      <c r="J664193" s="1"/>
    </row>
    <row r="664195" spans="10:10" x14ac:dyDescent="0.35">
      <c r="J664195" s="1"/>
    </row>
    <row r="664196" spans="10:10" x14ac:dyDescent="0.35">
      <c r="J664196" s="1"/>
    </row>
    <row r="664197" spans="10:10" x14ac:dyDescent="0.35">
      <c r="J664197" s="1"/>
    </row>
    <row r="664198" spans="10:10" x14ac:dyDescent="0.35">
      <c r="J664198" s="1"/>
    </row>
    <row r="664201" spans="10:10" x14ac:dyDescent="0.35">
      <c r="J664201" s="1"/>
    </row>
    <row r="664202" spans="10:10" x14ac:dyDescent="0.35">
      <c r="J664202" s="1"/>
    </row>
    <row r="664203" spans="10:10" x14ac:dyDescent="0.35">
      <c r="J664203" s="1"/>
    </row>
    <row r="664205" spans="10:10" x14ac:dyDescent="0.35">
      <c r="J664205" s="1"/>
    </row>
    <row r="664207" spans="10:10" x14ac:dyDescent="0.35">
      <c r="J664207" s="1"/>
    </row>
    <row r="664208" spans="10:10" x14ac:dyDescent="0.35">
      <c r="J664208" s="1"/>
    </row>
    <row r="664209" spans="10:10" x14ac:dyDescent="0.35">
      <c r="J664209" s="1"/>
    </row>
    <row r="664211" spans="10:10" x14ac:dyDescent="0.35">
      <c r="J664211" s="1"/>
    </row>
    <row r="664215" spans="10:10" x14ac:dyDescent="0.35">
      <c r="J664215" s="1"/>
    </row>
    <row r="664216" spans="10:10" x14ac:dyDescent="0.35">
      <c r="J664216" s="1"/>
    </row>
    <row r="664218" spans="10:10" x14ac:dyDescent="0.35">
      <c r="J664218" s="1"/>
    </row>
    <row r="664219" spans="10:10" x14ac:dyDescent="0.35">
      <c r="J664219" s="1"/>
    </row>
    <row r="664220" spans="10:10" x14ac:dyDescent="0.35">
      <c r="J664220" s="1"/>
    </row>
    <row r="664221" spans="10:10" x14ac:dyDescent="0.35">
      <c r="J664221" s="1"/>
    </row>
    <row r="664222" spans="10:10" x14ac:dyDescent="0.35">
      <c r="J664222" s="1"/>
    </row>
    <row r="664224" spans="10:10" x14ac:dyDescent="0.35">
      <c r="J664224" s="1"/>
    </row>
    <row r="664226" spans="10:10" x14ac:dyDescent="0.35">
      <c r="J664226" s="1"/>
    </row>
    <row r="664227" spans="10:10" x14ac:dyDescent="0.35">
      <c r="J664227" s="1"/>
    </row>
    <row r="664229" spans="10:10" x14ac:dyDescent="0.35">
      <c r="J664229" s="1"/>
    </row>
    <row r="664230" spans="10:10" x14ac:dyDescent="0.35">
      <c r="J664230" s="1"/>
    </row>
    <row r="664231" spans="10:10" x14ac:dyDescent="0.35">
      <c r="J664231" s="1"/>
    </row>
    <row r="664233" spans="10:10" x14ac:dyDescent="0.35">
      <c r="J664233" s="1"/>
    </row>
    <row r="664234" spans="10:10" x14ac:dyDescent="0.35">
      <c r="J664234" s="1"/>
    </row>
    <row r="664237" spans="10:10" x14ac:dyDescent="0.35">
      <c r="J664237" s="1"/>
    </row>
    <row r="664238" spans="10:10" x14ac:dyDescent="0.35">
      <c r="J664238" s="1"/>
    </row>
    <row r="664239" spans="10:10" x14ac:dyDescent="0.35">
      <c r="J664239" s="1"/>
    </row>
    <row r="664241" spans="10:10" x14ac:dyDescent="0.35">
      <c r="J664241" s="1"/>
    </row>
    <row r="664242" spans="10:10" x14ac:dyDescent="0.35">
      <c r="J664242" s="1"/>
    </row>
    <row r="664244" spans="10:10" x14ac:dyDescent="0.35">
      <c r="J664244" s="1"/>
    </row>
    <row r="664245" spans="10:10" x14ac:dyDescent="0.35">
      <c r="J664245" s="1"/>
    </row>
    <row r="664246" spans="10:10" x14ac:dyDescent="0.35">
      <c r="J664246" s="1"/>
    </row>
    <row r="664247" spans="10:10" x14ac:dyDescent="0.35">
      <c r="J664247" s="1"/>
    </row>
    <row r="664248" spans="10:10" x14ac:dyDescent="0.35">
      <c r="J664248" s="1"/>
    </row>
    <row r="664249" spans="10:10" x14ac:dyDescent="0.35">
      <c r="J664249" s="1"/>
    </row>
    <row r="664250" spans="10:10" x14ac:dyDescent="0.35">
      <c r="J664250" s="1"/>
    </row>
    <row r="664252" spans="10:10" x14ac:dyDescent="0.35">
      <c r="J664252" s="1"/>
    </row>
    <row r="664255" spans="10:10" x14ac:dyDescent="0.35">
      <c r="J664255" s="1"/>
    </row>
    <row r="664256" spans="10:10" x14ac:dyDescent="0.35">
      <c r="J664256" s="1"/>
    </row>
    <row r="664258" spans="10:10" x14ac:dyDescent="0.35">
      <c r="J664258" s="1"/>
    </row>
    <row r="664259" spans="10:10" x14ac:dyDescent="0.35">
      <c r="J664259" s="1"/>
    </row>
    <row r="664260" spans="10:10" x14ac:dyDescent="0.35">
      <c r="J664260" s="1"/>
    </row>
    <row r="664261" spans="10:10" x14ac:dyDescent="0.35">
      <c r="J664261" s="1"/>
    </row>
    <row r="664262" spans="10:10" x14ac:dyDescent="0.35">
      <c r="J664262" s="1"/>
    </row>
    <row r="664264" spans="10:10" x14ac:dyDescent="0.35">
      <c r="J664264" s="1"/>
    </row>
    <row r="664265" spans="10:10" x14ac:dyDescent="0.35">
      <c r="J664265" s="1"/>
    </row>
    <row r="664267" spans="10:10" x14ac:dyDescent="0.35">
      <c r="J664267" s="1"/>
    </row>
    <row r="664268" spans="10:10" x14ac:dyDescent="0.35">
      <c r="J664268" s="1"/>
    </row>
    <row r="664269" spans="10:10" x14ac:dyDescent="0.35">
      <c r="J664269" s="1"/>
    </row>
    <row r="664270" spans="10:10" x14ac:dyDescent="0.35">
      <c r="J664270" s="1"/>
    </row>
    <row r="664272" spans="10:10" x14ac:dyDescent="0.35">
      <c r="J664272" s="1"/>
    </row>
    <row r="664274" spans="10:10" x14ac:dyDescent="0.35">
      <c r="J664274" s="1"/>
    </row>
    <row r="664275" spans="10:10" x14ac:dyDescent="0.35">
      <c r="J664275" s="1"/>
    </row>
    <row r="664276" spans="10:10" x14ac:dyDescent="0.35">
      <c r="J664276" s="1"/>
    </row>
    <row r="664277" spans="10:10" x14ac:dyDescent="0.35">
      <c r="J664277" s="1"/>
    </row>
    <row r="664278" spans="10:10" x14ac:dyDescent="0.35">
      <c r="J664278" s="1"/>
    </row>
    <row r="664280" spans="10:10" x14ac:dyDescent="0.35">
      <c r="J664280" s="1"/>
    </row>
    <row r="664281" spans="10:10" x14ac:dyDescent="0.35">
      <c r="J664281" s="1"/>
    </row>
    <row r="664283" spans="10:10" x14ac:dyDescent="0.35">
      <c r="J664283" s="1"/>
    </row>
    <row r="664285" spans="10:10" x14ac:dyDescent="0.35">
      <c r="J664285" s="1"/>
    </row>
    <row r="664287" spans="10:10" x14ac:dyDescent="0.35">
      <c r="J664287" s="1"/>
    </row>
    <row r="664288" spans="10:10" x14ac:dyDescent="0.35">
      <c r="J664288" s="1"/>
    </row>
    <row r="664290" spans="10:10" x14ac:dyDescent="0.35">
      <c r="J664290" s="1"/>
    </row>
    <row r="664291" spans="10:10" x14ac:dyDescent="0.35">
      <c r="J664291" s="1"/>
    </row>
    <row r="664292" spans="10:10" x14ac:dyDescent="0.35">
      <c r="J664292" s="1"/>
    </row>
    <row r="664293" spans="10:10" x14ac:dyDescent="0.35">
      <c r="J664293" s="1"/>
    </row>
    <row r="664294" spans="10:10" x14ac:dyDescent="0.35">
      <c r="J664294" s="1"/>
    </row>
    <row r="664295" spans="10:10" x14ac:dyDescent="0.35">
      <c r="J664295" s="1"/>
    </row>
    <row r="664296" spans="10:10" x14ac:dyDescent="0.35">
      <c r="J664296" s="1"/>
    </row>
    <row r="664297" spans="10:10" x14ac:dyDescent="0.35">
      <c r="J664297" s="1"/>
    </row>
    <row r="664298" spans="10:10" x14ac:dyDescent="0.35">
      <c r="J664298" s="1"/>
    </row>
    <row r="664299" spans="10:10" x14ac:dyDescent="0.35">
      <c r="J664299" s="1"/>
    </row>
    <row r="664300" spans="10:10" x14ac:dyDescent="0.35">
      <c r="J664300" s="1"/>
    </row>
    <row r="664301" spans="10:10" x14ac:dyDescent="0.35">
      <c r="J664301" s="1"/>
    </row>
    <row r="664302" spans="10:10" x14ac:dyDescent="0.35">
      <c r="J664302" s="1"/>
    </row>
    <row r="664304" spans="10:10" x14ac:dyDescent="0.35">
      <c r="J664304" s="1"/>
    </row>
    <row r="664305" spans="10:10" x14ac:dyDescent="0.35">
      <c r="J664305" s="1"/>
    </row>
    <row r="664306" spans="10:10" x14ac:dyDescent="0.35">
      <c r="J664306" s="1"/>
    </row>
    <row r="664307" spans="10:10" x14ac:dyDescent="0.35">
      <c r="J664307" s="1"/>
    </row>
    <row r="664308" spans="10:10" x14ac:dyDescent="0.35">
      <c r="J664308" s="1"/>
    </row>
    <row r="664309" spans="10:10" x14ac:dyDescent="0.35">
      <c r="J664309" s="1"/>
    </row>
    <row r="664310" spans="10:10" x14ac:dyDescent="0.35">
      <c r="J664310" s="1"/>
    </row>
    <row r="664311" spans="10:10" x14ac:dyDescent="0.35">
      <c r="J664311" s="1"/>
    </row>
    <row r="664312" spans="10:10" x14ac:dyDescent="0.35">
      <c r="J664312" s="1"/>
    </row>
    <row r="664313" spans="10:10" x14ac:dyDescent="0.35">
      <c r="J664313" s="1"/>
    </row>
    <row r="664314" spans="10:10" x14ac:dyDescent="0.35">
      <c r="J664314" s="1"/>
    </row>
    <row r="664315" spans="10:10" x14ac:dyDescent="0.35">
      <c r="J664315" s="1"/>
    </row>
    <row r="664316" spans="10:10" x14ac:dyDescent="0.35">
      <c r="J664316" s="1"/>
    </row>
    <row r="664317" spans="10:10" x14ac:dyDescent="0.35">
      <c r="J664317" s="1"/>
    </row>
    <row r="664318" spans="10:10" x14ac:dyDescent="0.35">
      <c r="J664318" s="1"/>
    </row>
    <row r="664319" spans="10:10" x14ac:dyDescent="0.35">
      <c r="J664319" s="1"/>
    </row>
    <row r="664320" spans="10:10" x14ac:dyDescent="0.35">
      <c r="J664320" s="1"/>
    </row>
    <row r="664321" spans="10:10" x14ac:dyDescent="0.35">
      <c r="J664321" s="1"/>
    </row>
    <row r="664322" spans="10:10" x14ac:dyDescent="0.35">
      <c r="J664322" s="1"/>
    </row>
    <row r="664323" spans="10:10" x14ac:dyDescent="0.35">
      <c r="J664323" s="1"/>
    </row>
    <row r="664324" spans="10:10" x14ac:dyDescent="0.35">
      <c r="J664324" s="1"/>
    </row>
    <row r="664325" spans="10:10" x14ac:dyDescent="0.35">
      <c r="J664325" s="1"/>
    </row>
    <row r="664326" spans="10:10" x14ac:dyDescent="0.35">
      <c r="J664326" s="1"/>
    </row>
    <row r="664327" spans="10:10" x14ac:dyDescent="0.35">
      <c r="J664327" s="1"/>
    </row>
    <row r="664328" spans="10:10" x14ac:dyDescent="0.35">
      <c r="J664328" s="1"/>
    </row>
    <row r="664329" spans="10:10" x14ac:dyDescent="0.35">
      <c r="J664329" s="1"/>
    </row>
    <row r="664330" spans="10:10" x14ac:dyDescent="0.35">
      <c r="J664330" s="1"/>
    </row>
    <row r="664331" spans="10:10" x14ac:dyDescent="0.35">
      <c r="J664331" s="1"/>
    </row>
    <row r="664332" spans="10:10" x14ac:dyDescent="0.35">
      <c r="J664332" s="1"/>
    </row>
    <row r="664333" spans="10:10" x14ac:dyDescent="0.35">
      <c r="J664333" s="1"/>
    </row>
    <row r="664334" spans="10:10" x14ac:dyDescent="0.35">
      <c r="J664334" s="1"/>
    </row>
    <row r="664335" spans="10:10" x14ac:dyDescent="0.35">
      <c r="J664335" s="1"/>
    </row>
    <row r="664336" spans="10:10" x14ac:dyDescent="0.35">
      <c r="J664336" s="1"/>
    </row>
    <row r="664337" spans="10:10" x14ac:dyDescent="0.35">
      <c r="J664337" s="1"/>
    </row>
    <row r="664338" spans="10:10" x14ac:dyDescent="0.35">
      <c r="J664338" s="1"/>
    </row>
    <row r="664339" spans="10:10" x14ac:dyDescent="0.35">
      <c r="J664339" s="1"/>
    </row>
    <row r="664340" spans="10:10" x14ac:dyDescent="0.35">
      <c r="J664340" s="1"/>
    </row>
    <row r="664341" spans="10:10" x14ac:dyDescent="0.35">
      <c r="J664341" s="1"/>
    </row>
    <row r="664342" spans="10:10" x14ac:dyDescent="0.35">
      <c r="J664342" s="1"/>
    </row>
    <row r="664343" spans="10:10" x14ac:dyDescent="0.35">
      <c r="J664343" s="1"/>
    </row>
    <row r="664344" spans="10:10" x14ac:dyDescent="0.35">
      <c r="J664344" s="1"/>
    </row>
    <row r="664345" spans="10:10" x14ac:dyDescent="0.35">
      <c r="J664345" s="1"/>
    </row>
    <row r="664346" spans="10:10" x14ac:dyDescent="0.35">
      <c r="J664346" s="1"/>
    </row>
    <row r="664347" spans="10:10" x14ac:dyDescent="0.35">
      <c r="J664347" s="1"/>
    </row>
    <row r="664348" spans="10:10" x14ac:dyDescent="0.35">
      <c r="J664348" s="1"/>
    </row>
    <row r="664349" spans="10:10" x14ac:dyDescent="0.35">
      <c r="J664349" s="1"/>
    </row>
    <row r="664351" spans="10:10" x14ac:dyDescent="0.35">
      <c r="J664351" s="1"/>
    </row>
    <row r="664352" spans="10:10" x14ac:dyDescent="0.35">
      <c r="J664352" s="1"/>
    </row>
    <row r="664353" spans="10:10" x14ac:dyDescent="0.35">
      <c r="J664353" s="1"/>
    </row>
    <row r="664354" spans="10:10" x14ac:dyDescent="0.35">
      <c r="J664354" s="1"/>
    </row>
    <row r="664355" spans="10:10" x14ac:dyDescent="0.35">
      <c r="J664355" s="1"/>
    </row>
    <row r="664356" spans="10:10" x14ac:dyDescent="0.35">
      <c r="J664356" s="1"/>
    </row>
    <row r="664357" spans="10:10" x14ac:dyDescent="0.35">
      <c r="J664357" s="1"/>
    </row>
    <row r="664358" spans="10:10" x14ac:dyDescent="0.35">
      <c r="J664358" s="1"/>
    </row>
    <row r="664359" spans="10:10" x14ac:dyDescent="0.35">
      <c r="J664359" s="1"/>
    </row>
    <row r="664360" spans="10:10" x14ac:dyDescent="0.35">
      <c r="J664360" s="1"/>
    </row>
    <row r="664361" spans="10:10" x14ac:dyDescent="0.35">
      <c r="J664361" s="1"/>
    </row>
    <row r="664362" spans="10:10" x14ac:dyDescent="0.35">
      <c r="J664362" s="1"/>
    </row>
    <row r="664363" spans="10:10" x14ac:dyDescent="0.35">
      <c r="J664363" s="1"/>
    </row>
    <row r="664364" spans="10:10" x14ac:dyDescent="0.35">
      <c r="J664364" s="1"/>
    </row>
    <row r="664365" spans="10:10" x14ac:dyDescent="0.35">
      <c r="J664365" s="1"/>
    </row>
    <row r="664366" spans="10:10" x14ac:dyDescent="0.35">
      <c r="J664366" s="1"/>
    </row>
    <row r="664367" spans="10:10" x14ac:dyDescent="0.35">
      <c r="J664367" s="1"/>
    </row>
    <row r="664368" spans="10:10" x14ac:dyDescent="0.35">
      <c r="J664368" s="1"/>
    </row>
    <row r="664369" spans="10:10" x14ac:dyDescent="0.35">
      <c r="J664369" s="1"/>
    </row>
    <row r="664370" spans="10:10" x14ac:dyDescent="0.35">
      <c r="J664370" s="1"/>
    </row>
    <row r="664371" spans="10:10" x14ac:dyDescent="0.35">
      <c r="J664371" s="1"/>
    </row>
    <row r="664372" spans="10:10" x14ac:dyDescent="0.35">
      <c r="J664372" s="1"/>
    </row>
    <row r="664373" spans="10:10" x14ac:dyDescent="0.35">
      <c r="J664373" s="1"/>
    </row>
    <row r="664374" spans="10:10" x14ac:dyDescent="0.35">
      <c r="J664374" s="1"/>
    </row>
    <row r="664375" spans="10:10" x14ac:dyDescent="0.35">
      <c r="J664375" s="1"/>
    </row>
    <row r="664376" spans="10:10" x14ac:dyDescent="0.35">
      <c r="J664376" s="1"/>
    </row>
    <row r="664377" spans="10:10" x14ac:dyDescent="0.35">
      <c r="J664377" s="1"/>
    </row>
    <row r="664378" spans="10:10" x14ac:dyDescent="0.35">
      <c r="J664378" s="1"/>
    </row>
    <row r="664379" spans="10:10" x14ac:dyDescent="0.35">
      <c r="J664379" s="1"/>
    </row>
    <row r="664380" spans="10:10" x14ac:dyDescent="0.35">
      <c r="J664380" s="1"/>
    </row>
    <row r="664381" spans="10:10" x14ac:dyDescent="0.35">
      <c r="J664381" s="1"/>
    </row>
    <row r="664382" spans="10:10" x14ac:dyDescent="0.35">
      <c r="J664382" s="1"/>
    </row>
    <row r="664383" spans="10:10" x14ac:dyDescent="0.35">
      <c r="J664383" s="1"/>
    </row>
    <row r="664384" spans="10:10" x14ac:dyDescent="0.35">
      <c r="J664384" s="1"/>
    </row>
    <row r="664385" spans="10:10" x14ac:dyDescent="0.35">
      <c r="J664385" s="1"/>
    </row>
    <row r="664386" spans="10:10" x14ac:dyDescent="0.35">
      <c r="J664386" s="1"/>
    </row>
    <row r="664387" spans="10:10" x14ac:dyDescent="0.35">
      <c r="J664387" s="1"/>
    </row>
    <row r="664388" spans="10:10" x14ac:dyDescent="0.35">
      <c r="J664388" s="1"/>
    </row>
    <row r="664389" spans="10:10" x14ac:dyDescent="0.35">
      <c r="J664389" s="1"/>
    </row>
    <row r="664390" spans="10:10" x14ac:dyDescent="0.35">
      <c r="J664390" s="1"/>
    </row>
    <row r="664391" spans="10:10" x14ac:dyDescent="0.35">
      <c r="J664391" s="1"/>
    </row>
    <row r="664392" spans="10:10" x14ac:dyDescent="0.35">
      <c r="J664392" s="1"/>
    </row>
    <row r="664393" spans="10:10" x14ac:dyDescent="0.35">
      <c r="J664393" s="1"/>
    </row>
    <row r="664394" spans="10:10" x14ac:dyDescent="0.35">
      <c r="J664394" s="1"/>
    </row>
    <row r="664395" spans="10:10" x14ac:dyDescent="0.35">
      <c r="J664395" s="1"/>
    </row>
    <row r="664396" spans="10:10" x14ac:dyDescent="0.35">
      <c r="J664396" s="1"/>
    </row>
    <row r="664397" spans="10:10" x14ac:dyDescent="0.35">
      <c r="J664397" s="1"/>
    </row>
    <row r="664398" spans="10:10" x14ac:dyDescent="0.35">
      <c r="J664398" s="1"/>
    </row>
    <row r="664399" spans="10:10" x14ac:dyDescent="0.35">
      <c r="J664399" s="1"/>
    </row>
    <row r="664400" spans="10:10" x14ac:dyDescent="0.35">
      <c r="J664400" s="1"/>
    </row>
    <row r="664401" spans="10:10" x14ac:dyDescent="0.35">
      <c r="J664401" s="1"/>
    </row>
    <row r="664402" spans="10:10" x14ac:dyDescent="0.35">
      <c r="J664402" s="1"/>
    </row>
    <row r="664403" spans="10:10" x14ac:dyDescent="0.35">
      <c r="J664403" s="1"/>
    </row>
    <row r="664404" spans="10:10" x14ac:dyDescent="0.35">
      <c r="J664404" s="1"/>
    </row>
    <row r="664405" spans="10:10" x14ac:dyDescent="0.35">
      <c r="J664405" s="1"/>
    </row>
    <row r="664406" spans="10:10" x14ac:dyDescent="0.35">
      <c r="J664406" s="1"/>
    </row>
    <row r="664407" spans="10:10" x14ac:dyDescent="0.35">
      <c r="J664407" s="1"/>
    </row>
    <row r="664408" spans="10:10" x14ac:dyDescent="0.35">
      <c r="J664408" s="1"/>
    </row>
    <row r="664409" spans="10:10" x14ac:dyDescent="0.35">
      <c r="J664409" s="1"/>
    </row>
    <row r="664410" spans="10:10" x14ac:dyDescent="0.35">
      <c r="J664410" s="1"/>
    </row>
    <row r="664411" spans="10:10" x14ac:dyDescent="0.35">
      <c r="J664411" s="1"/>
    </row>
    <row r="664412" spans="10:10" x14ac:dyDescent="0.35">
      <c r="J664412" s="1"/>
    </row>
    <row r="664413" spans="10:10" x14ac:dyDescent="0.35">
      <c r="J664413" s="1"/>
    </row>
    <row r="664414" spans="10:10" x14ac:dyDescent="0.35">
      <c r="J664414" s="1"/>
    </row>
    <row r="664415" spans="10:10" x14ac:dyDescent="0.35">
      <c r="J664415" s="1"/>
    </row>
    <row r="664416" spans="10:10" x14ac:dyDescent="0.35">
      <c r="J664416" s="1"/>
    </row>
    <row r="664417" spans="10:10" x14ac:dyDescent="0.35">
      <c r="J664417" s="1"/>
    </row>
    <row r="664418" spans="10:10" x14ac:dyDescent="0.35">
      <c r="J664418" s="1"/>
    </row>
    <row r="664419" spans="10:10" x14ac:dyDescent="0.35">
      <c r="J664419" s="1"/>
    </row>
    <row r="664420" spans="10:10" x14ac:dyDescent="0.35">
      <c r="J664420" s="1"/>
    </row>
    <row r="664421" spans="10:10" x14ac:dyDescent="0.35">
      <c r="J664421" s="1"/>
    </row>
    <row r="664422" spans="10:10" x14ac:dyDescent="0.35">
      <c r="J664422" s="1"/>
    </row>
    <row r="664423" spans="10:10" x14ac:dyDescent="0.35">
      <c r="J664423" s="1"/>
    </row>
    <row r="664424" spans="10:10" x14ac:dyDescent="0.35">
      <c r="J664424" s="1"/>
    </row>
    <row r="664425" spans="10:10" x14ac:dyDescent="0.35">
      <c r="J664425" s="1"/>
    </row>
    <row r="664426" spans="10:10" x14ac:dyDescent="0.35">
      <c r="J664426" s="1"/>
    </row>
    <row r="664427" spans="10:10" x14ac:dyDescent="0.35">
      <c r="J664427" s="1"/>
    </row>
    <row r="664428" spans="10:10" x14ac:dyDescent="0.35">
      <c r="J664428" s="1"/>
    </row>
    <row r="664429" spans="10:10" x14ac:dyDescent="0.35">
      <c r="J664429" s="1"/>
    </row>
    <row r="664430" spans="10:10" x14ac:dyDescent="0.35">
      <c r="J664430" s="1"/>
    </row>
    <row r="664431" spans="10:10" x14ac:dyDescent="0.35">
      <c r="J664431" s="1"/>
    </row>
    <row r="664432" spans="10:10" x14ac:dyDescent="0.35">
      <c r="J664432" s="1"/>
    </row>
    <row r="664433" spans="10:10" x14ac:dyDescent="0.35">
      <c r="J664433" s="1"/>
    </row>
    <row r="664434" spans="10:10" x14ac:dyDescent="0.35">
      <c r="J664434" s="1"/>
    </row>
    <row r="664455" spans="10:10" x14ac:dyDescent="0.35">
      <c r="J664455" s="1"/>
    </row>
    <row r="664482" spans="10:10" x14ac:dyDescent="0.35">
      <c r="J664482" s="1"/>
    </row>
    <row r="664509" spans="10:10" x14ac:dyDescent="0.35">
      <c r="J664509" s="1"/>
    </row>
    <row r="664535" spans="10:10" x14ac:dyDescent="0.35">
      <c r="J664535" s="1"/>
    </row>
    <row r="664562" spans="10:10" x14ac:dyDescent="0.35">
      <c r="J664562" s="1"/>
    </row>
    <row r="664589" spans="10:10" x14ac:dyDescent="0.35">
      <c r="J664589" s="1"/>
    </row>
    <row r="664598" spans="10:10" x14ac:dyDescent="0.35">
      <c r="J664598" s="1"/>
    </row>
    <row r="664625" spans="10:10" x14ac:dyDescent="0.35">
      <c r="J664625" s="1"/>
    </row>
    <row r="664652" spans="10:10" x14ac:dyDescent="0.35">
      <c r="J664652" s="1"/>
    </row>
    <row r="664679" spans="10:10" x14ac:dyDescent="0.35">
      <c r="J664679" s="1"/>
    </row>
    <row r="664798" spans="10:10" x14ac:dyDescent="0.35">
      <c r="J664798" s="1"/>
    </row>
    <row r="664801" spans="10:10" x14ac:dyDescent="0.35">
      <c r="J664801" s="1"/>
    </row>
    <row r="664809" spans="10:10" x14ac:dyDescent="0.35">
      <c r="J664809" s="1"/>
    </row>
    <row r="664830" spans="10:10" x14ac:dyDescent="0.35">
      <c r="J664830" s="1"/>
    </row>
    <row r="664832" spans="10:10" x14ac:dyDescent="0.35">
      <c r="J664832" s="1"/>
    </row>
    <row r="664833" spans="10:10" x14ac:dyDescent="0.35">
      <c r="J664833" s="1"/>
    </row>
    <row r="664835" spans="10:10" x14ac:dyDescent="0.35">
      <c r="J664835" s="1"/>
    </row>
    <row r="664837" spans="10:10" x14ac:dyDescent="0.35">
      <c r="J664837" s="1"/>
    </row>
    <row r="664843" spans="10:10" x14ac:dyDescent="0.35">
      <c r="J664843" s="1"/>
    </row>
    <row r="664844" spans="10:10" x14ac:dyDescent="0.35">
      <c r="J664844" s="1"/>
    </row>
    <row r="664845" spans="10:10" x14ac:dyDescent="0.35">
      <c r="J664845" s="1"/>
    </row>
    <row r="664846" spans="10:10" x14ac:dyDescent="0.35">
      <c r="J664846" s="1"/>
    </row>
    <row r="664847" spans="10:10" x14ac:dyDescent="0.35">
      <c r="J664847" s="1"/>
    </row>
    <row r="664848" spans="10:10" x14ac:dyDescent="0.35">
      <c r="J664848" s="1"/>
    </row>
    <row r="664849" spans="10:10" x14ac:dyDescent="0.35">
      <c r="J664849" s="1"/>
    </row>
    <row r="664850" spans="10:10" x14ac:dyDescent="0.35">
      <c r="J664850" s="1"/>
    </row>
    <row r="664851" spans="10:10" x14ac:dyDescent="0.35">
      <c r="J664851" s="1"/>
    </row>
    <row r="664852" spans="10:10" x14ac:dyDescent="0.35">
      <c r="J664852" s="1"/>
    </row>
    <row r="664853" spans="10:10" x14ac:dyDescent="0.35">
      <c r="J664853" s="1"/>
    </row>
    <row r="664854" spans="10:10" x14ac:dyDescent="0.35">
      <c r="J664854" s="1"/>
    </row>
    <row r="664855" spans="10:10" x14ac:dyDescent="0.35">
      <c r="J664855" s="1"/>
    </row>
    <row r="664856" spans="10:10" x14ac:dyDescent="0.35">
      <c r="J664856" s="1"/>
    </row>
    <row r="664857" spans="10:10" x14ac:dyDescent="0.35">
      <c r="J664857" s="1"/>
    </row>
    <row r="664858" spans="10:10" x14ac:dyDescent="0.35">
      <c r="J664858" s="1"/>
    </row>
    <row r="664859" spans="10:10" x14ac:dyDescent="0.35">
      <c r="J664859" s="1"/>
    </row>
    <row r="664860" spans="10:10" x14ac:dyDescent="0.35">
      <c r="J664860" s="1"/>
    </row>
    <row r="664861" spans="10:10" x14ac:dyDescent="0.35">
      <c r="J664861" s="1"/>
    </row>
    <row r="664862" spans="10:10" x14ac:dyDescent="0.35">
      <c r="J664862" s="1"/>
    </row>
    <row r="664863" spans="10:10" x14ac:dyDescent="0.35">
      <c r="J664863" s="1"/>
    </row>
    <row r="664864" spans="10:10" x14ac:dyDescent="0.35">
      <c r="J664864" s="1"/>
    </row>
    <row r="664879" spans="10:10" x14ac:dyDescent="0.35">
      <c r="J664879" s="1"/>
    </row>
    <row r="664895" spans="10:10" x14ac:dyDescent="0.35">
      <c r="J664895" s="1"/>
    </row>
    <row r="664899" spans="10:10" x14ac:dyDescent="0.35">
      <c r="J664899" s="1"/>
    </row>
    <row r="664904" spans="10:10" x14ac:dyDescent="0.35">
      <c r="J664904" s="1"/>
    </row>
    <row r="664908" spans="10:10" x14ac:dyDescent="0.35">
      <c r="J664908" s="1"/>
    </row>
    <row r="664911" spans="10:10" x14ac:dyDescent="0.35">
      <c r="J664911" s="1"/>
    </row>
    <row r="664918" spans="10:10" x14ac:dyDescent="0.35">
      <c r="J664918" s="1"/>
    </row>
    <row r="664927" spans="10:10" x14ac:dyDescent="0.35">
      <c r="J664927" s="1"/>
    </row>
    <row r="664933" spans="10:10" x14ac:dyDescent="0.35">
      <c r="J664933" s="1"/>
    </row>
    <row r="664941" spans="10:10" x14ac:dyDescent="0.35">
      <c r="J664941" s="1"/>
    </row>
    <row r="664947" spans="10:10" x14ac:dyDescent="0.35">
      <c r="J664947" s="1"/>
    </row>
    <row r="664953" spans="10:10" x14ac:dyDescent="0.35">
      <c r="J664953" s="1"/>
    </row>
    <row r="664958" spans="10:10" x14ac:dyDescent="0.35">
      <c r="J664958" s="1"/>
    </row>
    <row r="664970" spans="10:10" x14ac:dyDescent="0.35">
      <c r="J664970" s="1"/>
    </row>
    <row r="664983" spans="10:10" x14ac:dyDescent="0.35">
      <c r="J664983" s="1"/>
    </row>
    <row r="664984" spans="10:10" x14ac:dyDescent="0.35">
      <c r="J664984" s="1"/>
    </row>
    <row r="664987" spans="10:10" x14ac:dyDescent="0.35">
      <c r="J664987" s="1"/>
    </row>
    <row r="665001" spans="10:10" x14ac:dyDescent="0.35">
      <c r="J665001" s="1"/>
    </row>
    <row r="665003" spans="10:10" x14ac:dyDescent="0.35">
      <c r="J665003" s="1"/>
    </row>
    <row r="665007" spans="10:10" x14ac:dyDescent="0.35">
      <c r="J665007" s="1"/>
    </row>
    <row r="665008" spans="10:10" x14ac:dyDescent="0.35">
      <c r="J665008" s="1"/>
    </row>
    <row r="665013" spans="10:10" x14ac:dyDescent="0.35">
      <c r="J665013" s="1"/>
    </row>
    <row r="665018" spans="10:10" x14ac:dyDescent="0.35">
      <c r="J665018" s="1"/>
    </row>
    <row r="665020" spans="10:10" x14ac:dyDescent="0.35">
      <c r="J665020" s="1"/>
    </row>
    <row r="665022" spans="10:10" x14ac:dyDescent="0.35">
      <c r="J665022" s="1"/>
    </row>
    <row r="665023" spans="10:10" x14ac:dyDescent="0.35">
      <c r="J665023" s="1"/>
    </row>
    <row r="665025" spans="10:10" x14ac:dyDescent="0.35">
      <c r="J665025" s="1"/>
    </row>
    <row r="665026" spans="10:10" x14ac:dyDescent="0.35">
      <c r="J665026" s="1"/>
    </row>
    <row r="665030" spans="10:10" x14ac:dyDescent="0.35">
      <c r="J665030" s="1"/>
    </row>
    <row r="665032" spans="10:10" x14ac:dyDescent="0.35">
      <c r="J665032" s="1"/>
    </row>
    <row r="665034" spans="10:10" x14ac:dyDescent="0.35">
      <c r="J665034" s="1"/>
    </row>
    <row r="665037" spans="10:10" x14ac:dyDescent="0.35">
      <c r="J665037" s="1"/>
    </row>
    <row r="665040" spans="10:10" x14ac:dyDescent="0.35">
      <c r="J665040" s="1"/>
    </row>
    <row r="665041" spans="10:10" x14ac:dyDescent="0.35">
      <c r="J665041" s="1"/>
    </row>
    <row r="665042" spans="10:10" x14ac:dyDescent="0.35">
      <c r="J665042" s="1"/>
    </row>
    <row r="665044" spans="10:10" x14ac:dyDescent="0.35">
      <c r="J665044" s="1"/>
    </row>
    <row r="665045" spans="10:10" x14ac:dyDescent="0.35">
      <c r="J665045" s="1"/>
    </row>
    <row r="665047" spans="10:10" x14ac:dyDescent="0.35">
      <c r="J665047" s="1"/>
    </row>
    <row r="665049" spans="10:10" x14ac:dyDescent="0.35">
      <c r="J665049" s="1"/>
    </row>
    <row r="665050" spans="10:10" x14ac:dyDescent="0.35">
      <c r="J665050" s="1"/>
    </row>
    <row r="665053" spans="10:10" x14ac:dyDescent="0.35">
      <c r="J665053" s="1"/>
    </row>
    <row r="665055" spans="10:10" x14ac:dyDescent="0.35">
      <c r="J665055" s="1"/>
    </row>
    <row r="665056" spans="10:10" x14ac:dyDescent="0.35">
      <c r="J665056" s="1"/>
    </row>
    <row r="665057" spans="10:10" x14ac:dyDescent="0.35">
      <c r="J665057" s="1"/>
    </row>
    <row r="665058" spans="10:10" x14ac:dyDescent="0.35">
      <c r="J665058" s="1"/>
    </row>
    <row r="665059" spans="10:10" x14ac:dyDescent="0.35">
      <c r="J665059" s="1"/>
    </row>
    <row r="665060" spans="10:10" x14ac:dyDescent="0.35">
      <c r="J665060" s="1"/>
    </row>
    <row r="665061" spans="10:10" x14ac:dyDescent="0.35">
      <c r="J665061" s="1"/>
    </row>
    <row r="665062" spans="10:10" x14ac:dyDescent="0.35">
      <c r="J665062" s="1"/>
    </row>
    <row r="665063" spans="10:10" x14ac:dyDescent="0.35">
      <c r="J665063" s="1"/>
    </row>
    <row r="665065" spans="10:10" x14ac:dyDescent="0.35">
      <c r="J665065" s="1"/>
    </row>
    <row r="665066" spans="10:10" x14ac:dyDescent="0.35">
      <c r="J665066" s="1"/>
    </row>
    <row r="665067" spans="10:10" x14ac:dyDescent="0.35">
      <c r="J665067" s="1"/>
    </row>
    <row r="665068" spans="10:10" x14ac:dyDescent="0.35">
      <c r="J665068" s="1"/>
    </row>
    <row r="665070" spans="10:10" x14ac:dyDescent="0.35">
      <c r="J665070" s="1"/>
    </row>
    <row r="665071" spans="10:10" x14ac:dyDescent="0.35">
      <c r="J665071" s="1"/>
    </row>
    <row r="665072" spans="10:10" x14ac:dyDescent="0.35">
      <c r="J665072" s="1"/>
    </row>
    <row r="665074" spans="10:10" x14ac:dyDescent="0.35">
      <c r="J665074" s="1"/>
    </row>
    <row r="665075" spans="10:10" x14ac:dyDescent="0.35">
      <c r="J665075" s="1"/>
    </row>
    <row r="665076" spans="10:10" x14ac:dyDescent="0.35">
      <c r="J665076" s="1"/>
    </row>
    <row r="665077" spans="10:10" x14ac:dyDescent="0.35">
      <c r="J665077" s="1"/>
    </row>
    <row r="665078" spans="10:10" x14ac:dyDescent="0.35">
      <c r="J665078" s="1"/>
    </row>
    <row r="665080" spans="10:10" x14ac:dyDescent="0.35">
      <c r="J665080" s="1"/>
    </row>
    <row r="665081" spans="10:10" x14ac:dyDescent="0.35">
      <c r="J665081" s="1"/>
    </row>
    <row r="665082" spans="10:10" x14ac:dyDescent="0.35">
      <c r="J665082" s="1"/>
    </row>
    <row r="665083" spans="10:10" x14ac:dyDescent="0.35">
      <c r="J665083" s="1"/>
    </row>
    <row r="665084" spans="10:10" x14ac:dyDescent="0.35">
      <c r="J665084" s="1"/>
    </row>
    <row r="665085" spans="10:10" x14ac:dyDescent="0.35">
      <c r="J665085" s="1"/>
    </row>
    <row r="665086" spans="10:10" x14ac:dyDescent="0.35">
      <c r="J665086" s="1"/>
    </row>
    <row r="665087" spans="10:10" x14ac:dyDescent="0.35">
      <c r="J665087" s="1"/>
    </row>
    <row r="665088" spans="10:10" x14ac:dyDescent="0.35">
      <c r="J665088" s="1"/>
    </row>
    <row r="665089" spans="10:10" x14ac:dyDescent="0.35">
      <c r="J665089" s="1"/>
    </row>
    <row r="665090" spans="10:10" x14ac:dyDescent="0.35">
      <c r="J665090" s="1"/>
    </row>
    <row r="665091" spans="10:10" x14ac:dyDescent="0.35">
      <c r="J665091" s="1"/>
    </row>
    <row r="665094" spans="10:10" x14ac:dyDescent="0.35">
      <c r="J665094" s="1"/>
    </row>
    <row r="665095" spans="10:10" x14ac:dyDescent="0.35">
      <c r="J665095" s="1"/>
    </row>
    <row r="665096" spans="10:10" x14ac:dyDescent="0.35">
      <c r="J665096" s="1"/>
    </row>
    <row r="665097" spans="10:10" x14ac:dyDescent="0.35">
      <c r="J665097" s="1"/>
    </row>
    <row r="665098" spans="10:10" x14ac:dyDescent="0.35">
      <c r="J665098" s="1"/>
    </row>
    <row r="665099" spans="10:10" x14ac:dyDescent="0.35">
      <c r="J665099" s="1"/>
    </row>
    <row r="665100" spans="10:10" x14ac:dyDescent="0.35">
      <c r="J665100" s="1"/>
    </row>
    <row r="665101" spans="10:10" x14ac:dyDescent="0.35">
      <c r="J665101" s="1"/>
    </row>
    <row r="665102" spans="10:10" x14ac:dyDescent="0.35">
      <c r="J665102" s="1"/>
    </row>
    <row r="665104" spans="10:10" x14ac:dyDescent="0.35">
      <c r="J665104" s="1"/>
    </row>
    <row r="665105" spans="10:10" x14ac:dyDescent="0.35">
      <c r="J665105" s="1"/>
    </row>
    <row r="665106" spans="10:10" x14ac:dyDescent="0.35">
      <c r="J665106" s="1"/>
    </row>
    <row r="665107" spans="10:10" x14ac:dyDescent="0.35">
      <c r="J665107" s="1"/>
    </row>
    <row r="665108" spans="10:10" x14ac:dyDescent="0.35">
      <c r="J665108" s="1"/>
    </row>
    <row r="665110" spans="10:10" x14ac:dyDescent="0.35">
      <c r="J665110" s="1"/>
    </row>
    <row r="665111" spans="10:10" x14ac:dyDescent="0.35">
      <c r="J665111" s="1"/>
    </row>
    <row r="665112" spans="10:10" x14ac:dyDescent="0.35">
      <c r="J665112" s="1"/>
    </row>
    <row r="665113" spans="10:10" x14ac:dyDescent="0.35">
      <c r="J665113" s="1"/>
    </row>
    <row r="665115" spans="10:10" x14ac:dyDescent="0.35">
      <c r="J665115" s="1"/>
    </row>
    <row r="665116" spans="10:10" x14ac:dyDescent="0.35">
      <c r="J665116" s="1"/>
    </row>
    <row r="665118" spans="10:10" x14ac:dyDescent="0.35">
      <c r="J665118" s="1"/>
    </row>
    <row r="665119" spans="10:10" x14ac:dyDescent="0.35">
      <c r="J665119" s="1"/>
    </row>
    <row r="665120" spans="10:10" x14ac:dyDescent="0.35">
      <c r="J665120" s="1"/>
    </row>
    <row r="665122" spans="10:10" x14ac:dyDescent="0.35">
      <c r="J665122" s="1"/>
    </row>
    <row r="665123" spans="10:10" x14ac:dyDescent="0.35">
      <c r="J665123" s="1"/>
    </row>
    <row r="665124" spans="10:10" x14ac:dyDescent="0.35">
      <c r="J665124" s="1"/>
    </row>
    <row r="665125" spans="10:10" x14ac:dyDescent="0.35">
      <c r="J665125" s="1"/>
    </row>
    <row r="665127" spans="10:10" x14ac:dyDescent="0.35">
      <c r="J665127" s="1"/>
    </row>
    <row r="665128" spans="10:10" x14ac:dyDescent="0.35">
      <c r="J665128" s="1"/>
    </row>
    <row r="665129" spans="10:10" x14ac:dyDescent="0.35">
      <c r="J665129" s="1"/>
    </row>
    <row r="665130" spans="10:10" x14ac:dyDescent="0.35">
      <c r="J665130" s="1"/>
    </row>
    <row r="665132" spans="10:10" x14ac:dyDescent="0.35">
      <c r="J665132" s="1"/>
    </row>
    <row r="665133" spans="10:10" x14ac:dyDescent="0.35">
      <c r="J665133" s="1"/>
    </row>
    <row r="665134" spans="10:10" x14ac:dyDescent="0.35">
      <c r="J665134" s="1"/>
    </row>
    <row r="665135" spans="10:10" x14ac:dyDescent="0.35">
      <c r="J665135" s="1"/>
    </row>
    <row r="665136" spans="10:10" x14ac:dyDescent="0.35">
      <c r="J665136" s="1"/>
    </row>
    <row r="665137" spans="10:10" x14ac:dyDescent="0.35">
      <c r="J665137" s="1"/>
    </row>
    <row r="665138" spans="10:10" x14ac:dyDescent="0.35">
      <c r="J665138" s="1"/>
    </row>
    <row r="665140" spans="10:10" x14ac:dyDescent="0.35">
      <c r="J665140" s="1"/>
    </row>
    <row r="665141" spans="10:10" x14ac:dyDescent="0.35">
      <c r="J665141" s="1"/>
    </row>
    <row r="665142" spans="10:10" x14ac:dyDescent="0.35">
      <c r="J665142" s="1"/>
    </row>
    <row r="665143" spans="10:10" x14ac:dyDescent="0.35">
      <c r="J665143" s="1"/>
    </row>
    <row r="665144" spans="10:10" x14ac:dyDescent="0.35">
      <c r="J665144" s="1"/>
    </row>
    <row r="665145" spans="10:10" x14ac:dyDescent="0.35">
      <c r="J665145" s="1"/>
    </row>
    <row r="665146" spans="10:10" x14ac:dyDescent="0.35">
      <c r="J665146" s="1"/>
    </row>
    <row r="665147" spans="10:10" x14ac:dyDescent="0.35">
      <c r="J665147" s="1"/>
    </row>
    <row r="665148" spans="10:10" x14ac:dyDescent="0.35">
      <c r="J665148" s="1"/>
    </row>
    <row r="665149" spans="10:10" x14ac:dyDescent="0.35">
      <c r="J665149" s="1"/>
    </row>
    <row r="665150" spans="10:10" x14ac:dyDescent="0.35">
      <c r="J665150" s="1"/>
    </row>
    <row r="665151" spans="10:10" x14ac:dyDescent="0.35">
      <c r="J665151" s="1"/>
    </row>
    <row r="665152" spans="10:10" x14ac:dyDescent="0.35">
      <c r="J665152" s="1"/>
    </row>
    <row r="665153" spans="10:10" x14ac:dyDescent="0.35">
      <c r="J665153" s="1"/>
    </row>
    <row r="665154" spans="10:10" x14ac:dyDescent="0.35">
      <c r="J665154" s="1"/>
    </row>
    <row r="665155" spans="10:10" x14ac:dyDescent="0.35">
      <c r="J665155" s="1"/>
    </row>
    <row r="665156" spans="10:10" x14ac:dyDescent="0.35">
      <c r="J665156" s="1"/>
    </row>
    <row r="665157" spans="10:10" x14ac:dyDescent="0.35">
      <c r="J665157" s="1"/>
    </row>
    <row r="665158" spans="10:10" x14ac:dyDescent="0.35">
      <c r="J665158" s="1"/>
    </row>
    <row r="665159" spans="10:10" x14ac:dyDescent="0.35">
      <c r="J665159" s="1"/>
    </row>
    <row r="665160" spans="10:10" x14ac:dyDescent="0.35">
      <c r="J665160" s="1"/>
    </row>
    <row r="665161" spans="10:10" x14ac:dyDescent="0.35">
      <c r="J665161" s="1"/>
    </row>
    <row r="665162" spans="10:10" x14ac:dyDescent="0.35">
      <c r="J665162" s="1"/>
    </row>
    <row r="665163" spans="10:10" x14ac:dyDescent="0.35">
      <c r="J665163" s="1"/>
    </row>
    <row r="665164" spans="10:10" x14ac:dyDescent="0.35">
      <c r="J665164" s="1"/>
    </row>
    <row r="665165" spans="10:10" x14ac:dyDescent="0.35">
      <c r="J665165" s="1"/>
    </row>
    <row r="665166" spans="10:10" x14ac:dyDescent="0.35">
      <c r="J665166" s="1"/>
    </row>
    <row r="665167" spans="10:10" x14ac:dyDescent="0.35">
      <c r="J665167" s="1"/>
    </row>
    <row r="665168" spans="10:10" x14ac:dyDescent="0.35">
      <c r="J665168" s="1"/>
    </row>
    <row r="665169" spans="10:10" x14ac:dyDescent="0.35">
      <c r="J665169" s="1"/>
    </row>
    <row r="665170" spans="10:10" x14ac:dyDescent="0.35">
      <c r="J665170" s="1"/>
    </row>
    <row r="665171" spans="10:10" x14ac:dyDescent="0.35">
      <c r="J665171" s="1"/>
    </row>
    <row r="665173" spans="10:10" x14ac:dyDescent="0.35">
      <c r="J665173" s="1"/>
    </row>
    <row r="665174" spans="10:10" x14ac:dyDescent="0.35">
      <c r="J665174" s="1"/>
    </row>
    <row r="665175" spans="10:10" x14ac:dyDescent="0.35">
      <c r="J665175" s="1"/>
    </row>
    <row r="665176" spans="10:10" x14ac:dyDescent="0.35">
      <c r="J665176" s="1"/>
    </row>
    <row r="665177" spans="10:10" x14ac:dyDescent="0.35">
      <c r="J665177" s="1"/>
    </row>
    <row r="665178" spans="10:10" x14ac:dyDescent="0.35">
      <c r="J665178" s="1"/>
    </row>
    <row r="665179" spans="10:10" x14ac:dyDescent="0.35">
      <c r="J665179" s="1"/>
    </row>
    <row r="665180" spans="10:10" x14ac:dyDescent="0.35">
      <c r="J665180" s="1"/>
    </row>
    <row r="665181" spans="10:10" x14ac:dyDescent="0.35">
      <c r="J665181" s="1"/>
    </row>
    <row r="665182" spans="10:10" x14ac:dyDescent="0.35">
      <c r="J665182" s="1"/>
    </row>
    <row r="665183" spans="10:10" x14ac:dyDescent="0.35">
      <c r="J665183" s="1"/>
    </row>
    <row r="665184" spans="10:10" x14ac:dyDescent="0.35">
      <c r="J665184" s="1"/>
    </row>
    <row r="665185" spans="10:10" x14ac:dyDescent="0.35">
      <c r="J665185" s="1"/>
    </row>
    <row r="665187" spans="10:10" x14ac:dyDescent="0.35">
      <c r="J665187" s="1"/>
    </row>
    <row r="665188" spans="10:10" x14ac:dyDescent="0.35">
      <c r="J665188" s="1"/>
    </row>
    <row r="665189" spans="10:10" x14ac:dyDescent="0.35">
      <c r="J665189" s="1"/>
    </row>
    <row r="665190" spans="10:10" x14ac:dyDescent="0.35">
      <c r="J665190" s="1"/>
    </row>
    <row r="665191" spans="10:10" x14ac:dyDescent="0.35">
      <c r="J665191" s="1"/>
    </row>
    <row r="665192" spans="10:10" x14ac:dyDescent="0.35">
      <c r="J665192" s="1"/>
    </row>
    <row r="665193" spans="10:10" x14ac:dyDescent="0.35">
      <c r="J665193" s="1"/>
    </row>
    <row r="665194" spans="10:10" x14ac:dyDescent="0.35">
      <c r="J665194" s="1"/>
    </row>
    <row r="665195" spans="10:10" x14ac:dyDescent="0.35">
      <c r="J665195" s="1"/>
    </row>
    <row r="665196" spans="10:10" x14ac:dyDescent="0.35">
      <c r="J665196" s="1"/>
    </row>
    <row r="665197" spans="10:10" x14ac:dyDescent="0.35">
      <c r="J665197" s="1"/>
    </row>
    <row r="665198" spans="10:10" x14ac:dyDescent="0.35">
      <c r="J665198" s="1"/>
    </row>
    <row r="665199" spans="10:10" x14ac:dyDescent="0.35">
      <c r="J665199" s="1"/>
    </row>
    <row r="665200" spans="10:10" x14ac:dyDescent="0.35">
      <c r="J665200" s="1"/>
    </row>
    <row r="665201" spans="10:10" x14ac:dyDescent="0.35">
      <c r="J665201" s="1"/>
    </row>
    <row r="665202" spans="10:10" x14ac:dyDescent="0.35">
      <c r="J665202" s="1"/>
    </row>
    <row r="665203" spans="10:10" x14ac:dyDescent="0.35">
      <c r="J665203" s="1"/>
    </row>
    <row r="665204" spans="10:10" x14ac:dyDescent="0.35">
      <c r="J665204" s="1"/>
    </row>
    <row r="665205" spans="10:10" x14ac:dyDescent="0.35">
      <c r="J665205" s="1"/>
    </row>
    <row r="665206" spans="10:10" x14ac:dyDescent="0.35">
      <c r="J665206" s="1"/>
    </row>
    <row r="665207" spans="10:10" x14ac:dyDescent="0.35">
      <c r="J665207" s="1"/>
    </row>
    <row r="665208" spans="10:10" x14ac:dyDescent="0.35">
      <c r="J665208" s="1"/>
    </row>
    <row r="665209" spans="10:10" x14ac:dyDescent="0.35">
      <c r="J665209" s="1"/>
    </row>
    <row r="665210" spans="10:10" x14ac:dyDescent="0.35">
      <c r="J665210" s="1"/>
    </row>
    <row r="665211" spans="10:10" x14ac:dyDescent="0.35">
      <c r="J665211" s="1"/>
    </row>
    <row r="665212" spans="10:10" x14ac:dyDescent="0.35">
      <c r="J665212" s="1"/>
    </row>
    <row r="665213" spans="10:10" x14ac:dyDescent="0.35">
      <c r="J665213" s="1"/>
    </row>
    <row r="665214" spans="10:10" x14ac:dyDescent="0.35">
      <c r="J665214" s="1"/>
    </row>
    <row r="665215" spans="10:10" x14ac:dyDescent="0.35">
      <c r="J665215" s="1"/>
    </row>
    <row r="665216" spans="10:10" x14ac:dyDescent="0.35">
      <c r="J665216" s="1"/>
    </row>
    <row r="665217" spans="10:10" x14ac:dyDescent="0.35">
      <c r="J665217" s="1"/>
    </row>
    <row r="665218" spans="10:10" x14ac:dyDescent="0.35">
      <c r="J665218" s="1"/>
    </row>
    <row r="665219" spans="10:10" x14ac:dyDescent="0.35">
      <c r="J665219" s="1"/>
    </row>
    <row r="665220" spans="10:10" x14ac:dyDescent="0.35">
      <c r="J665220" s="1"/>
    </row>
    <row r="665221" spans="10:10" x14ac:dyDescent="0.35">
      <c r="J665221" s="1"/>
    </row>
    <row r="665222" spans="10:10" x14ac:dyDescent="0.35">
      <c r="J665222" s="1"/>
    </row>
    <row r="665223" spans="10:10" x14ac:dyDescent="0.35">
      <c r="J665223" s="1"/>
    </row>
    <row r="665224" spans="10:10" x14ac:dyDescent="0.35">
      <c r="J665224" s="1"/>
    </row>
    <row r="665225" spans="10:10" x14ac:dyDescent="0.35">
      <c r="J665225" s="1"/>
    </row>
    <row r="665226" spans="10:10" x14ac:dyDescent="0.35">
      <c r="J665226" s="1"/>
    </row>
    <row r="665227" spans="10:10" x14ac:dyDescent="0.35">
      <c r="J665227" s="1"/>
    </row>
    <row r="665228" spans="10:10" x14ac:dyDescent="0.35">
      <c r="J665228" s="1"/>
    </row>
    <row r="665229" spans="10:10" x14ac:dyDescent="0.35">
      <c r="J665229" s="1"/>
    </row>
    <row r="665230" spans="10:10" x14ac:dyDescent="0.35">
      <c r="J665230" s="1"/>
    </row>
    <row r="665231" spans="10:10" x14ac:dyDescent="0.35">
      <c r="J665231" s="1"/>
    </row>
    <row r="665232" spans="10:10" x14ac:dyDescent="0.35">
      <c r="J665232" s="1"/>
    </row>
    <row r="665233" spans="10:10" x14ac:dyDescent="0.35">
      <c r="J665233" s="1"/>
    </row>
    <row r="665234" spans="10:10" x14ac:dyDescent="0.35">
      <c r="J665234" s="1"/>
    </row>
    <row r="665235" spans="10:10" x14ac:dyDescent="0.35">
      <c r="J665235" s="1"/>
    </row>
    <row r="665236" spans="10:10" x14ac:dyDescent="0.35">
      <c r="J665236" s="1"/>
    </row>
    <row r="665237" spans="10:10" x14ac:dyDescent="0.35">
      <c r="J665237" s="1"/>
    </row>
    <row r="665238" spans="10:10" x14ac:dyDescent="0.35">
      <c r="J665238" s="1"/>
    </row>
    <row r="665239" spans="10:10" x14ac:dyDescent="0.35">
      <c r="J665239" s="1"/>
    </row>
    <row r="665240" spans="10:10" x14ac:dyDescent="0.35">
      <c r="J665240" s="1"/>
    </row>
    <row r="665241" spans="10:10" x14ac:dyDescent="0.35">
      <c r="J665241" s="1"/>
    </row>
    <row r="665242" spans="10:10" x14ac:dyDescent="0.35">
      <c r="J665242" s="1"/>
    </row>
    <row r="665243" spans="10:10" x14ac:dyDescent="0.35">
      <c r="J665243" s="1"/>
    </row>
    <row r="665244" spans="10:10" x14ac:dyDescent="0.35">
      <c r="J665244" s="1"/>
    </row>
    <row r="665245" spans="10:10" x14ac:dyDescent="0.35">
      <c r="J665245" s="1"/>
    </row>
    <row r="665246" spans="10:10" x14ac:dyDescent="0.35">
      <c r="J665246" s="1"/>
    </row>
    <row r="665247" spans="10:10" x14ac:dyDescent="0.35">
      <c r="J665247" s="1"/>
    </row>
    <row r="665248" spans="10:10" x14ac:dyDescent="0.35">
      <c r="J665248" s="1"/>
    </row>
    <row r="665249" spans="10:10" x14ac:dyDescent="0.35">
      <c r="J665249" s="1"/>
    </row>
    <row r="665250" spans="10:10" x14ac:dyDescent="0.35">
      <c r="J665250" s="1"/>
    </row>
    <row r="665251" spans="10:10" x14ac:dyDescent="0.35">
      <c r="J665251" s="1"/>
    </row>
    <row r="665252" spans="10:10" x14ac:dyDescent="0.35">
      <c r="J665252" s="1"/>
    </row>
    <row r="665253" spans="10:10" x14ac:dyDescent="0.35">
      <c r="J665253" s="1"/>
    </row>
    <row r="665254" spans="10:10" x14ac:dyDescent="0.35">
      <c r="J665254" s="1"/>
    </row>
    <row r="665255" spans="10:10" x14ac:dyDescent="0.35">
      <c r="J665255" s="1"/>
    </row>
    <row r="665256" spans="10:10" x14ac:dyDescent="0.35">
      <c r="J665256" s="1"/>
    </row>
    <row r="665257" spans="10:10" x14ac:dyDescent="0.35">
      <c r="J665257" s="1"/>
    </row>
    <row r="665258" spans="10:10" x14ac:dyDescent="0.35">
      <c r="J665258" s="1"/>
    </row>
    <row r="665259" spans="10:10" x14ac:dyDescent="0.35">
      <c r="J665259" s="1"/>
    </row>
    <row r="665260" spans="10:10" x14ac:dyDescent="0.35">
      <c r="J665260" s="1"/>
    </row>
    <row r="665261" spans="10:10" x14ac:dyDescent="0.35">
      <c r="J665261" s="1"/>
    </row>
    <row r="665262" spans="10:10" x14ac:dyDescent="0.35">
      <c r="J665262" s="1"/>
    </row>
    <row r="665263" spans="10:10" x14ac:dyDescent="0.35">
      <c r="J665263" s="1"/>
    </row>
    <row r="665264" spans="10:10" x14ac:dyDescent="0.35">
      <c r="J665264" s="1"/>
    </row>
    <row r="665265" spans="10:10" x14ac:dyDescent="0.35">
      <c r="J665265" s="1"/>
    </row>
    <row r="665266" spans="10:10" x14ac:dyDescent="0.35">
      <c r="J665266" s="1"/>
    </row>
    <row r="665267" spans="10:10" x14ac:dyDescent="0.35">
      <c r="J665267" s="1"/>
    </row>
    <row r="665268" spans="10:10" x14ac:dyDescent="0.35">
      <c r="J665268" s="1"/>
    </row>
    <row r="665269" spans="10:10" x14ac:dyDescent="0.35">
      <c r="J665269" s="1"/>
    </row>
    <row r="665270" spans="10:10" x14ac:dyDescent="0.35">
      <c r="J665270" s="1"/>
    </row>
    <row r="665271" spans="10:10" x14ac:dyDescent="0.35">
      <c r="J665271" s="1"/>
    </row>
    <row r="665272" spans="10:10" x14ac:dyDescent="0.35">
      <c r="J665272" s="1"/>
    </row>
    <row r="665273" spans="10:10" x14ac:dyDescent="0.35">
      <c r="J665273" s="1"/>
    </row>
    <row r="665274" spans="10:10" x14ac:dyDescent="0.35">
      <c r="J665274" s="1"/>
    </row>
    <row r="665275" spans="10:10" x14ac:dyDescent="0.35">
      <c r="J665275" s="1"/>
    </row>
    <row r="665276" spans="10:10" x14ac:dyDescent="0.35">
      <c r="J665276" s="1"/>
    </row>
    <row r="665277" spans="10:10" x14ac:dyDescent="0.35">
      <c r="J665277" s="1"/>
    </row>
    <row r="665278" spans="10:10" x14ac:dyDescent="0.35">
      <c r="J665278" s="1"/>
    </row>
    <row r="665279" spans="10:10" x14ac:dyDescent="0.35">
      <c r="J665279" s="1"/>
    </row>
    <row r="665280" spans="10:10" x14ac:dyDescent="0.35">
      <c r="J665280" s="1"/>
    </row>
    <row r="665281" spans="10:10" x14ac:dyDescent="0.35">
      <c r="J665281" s="1"/>
    </row>
    <row r="665282" spans="10:10" x14ac:dyDescent="0.35">
      <c r="J665282" s="1"/>
    </row>
    <row r="665283" spans="10:10" x14ac:dyDescent="0.35">
      <c r="J665283" s="1"/>
    </row>
    <row r="665284" spans="10:10" x14ac:dyDescent="0.35">
      <c r="J665284" s="1"/>
    </row>
    <row r="665285" spans="10:10" x14ac:dyDescent="0.35">
      <c r="J665285" s="1"/>
    </row>
    <row r="665286" spans="10:10" x14ac:dyDescent="0.35">
      <c r="J665286" s="1"/>
    </row>
    <row r="665287" spans="10:10" x14ac:dyDescent="0.35">
      <c r="J665287" s="1"/>
    </row>
    <row r="665288" spans="10:10" x14ac:dyDescent="0.35">
      <c r="J665288" s="1"/>
    </row>
    <row r="665289" spans="10:10" x14ac:dyDescent="0.35">
      <c r="J665289" s="1"/>
    </row>
    <row r="665290" spans="10:10" x14ac:dyDescent="0.35">
      <c r="J665290" s="1"/>
    </row>
    <row r="665291" spans="10:10" x14ac:dyDescent="0.35">
      <c r="J665291" s="1"/>
    </row>
    <row r="665292" spans="10:10" x14ac:dyDescent="0.35">
      <c r="J665292" s="1"/>
    </row>
    <row r="665293" spans="10:10" x14ac:dyDescent="0.35">
      <c r="J665293" s="1"/>
    </row>
    <row r="665294" spans="10:10" x14ac:dyDescent="0.35">
      <c r="J665294" s="1"/>
    </row>
    <row r="665295" spans="10:10" x14ac:dyDescent="0.35">
      <c r="J665295" s="1"/>
    </row>
    <row r="665296" spans="10:10" x14ac:dyDescent="0.35">
      <c r="J665296" s="1"/>
    </row>
    <row r="665297" spans="10:10" x14ac:dyDescent="0.35">
      <c r="J665297" s="1"/>
    </row>
    <row r="665298" spans="10:10" x14ac:dyDescent="0.35">
      <c r="J665298" s="1"/>
    </row>
    <row r="665299" spans="10:10" x14ac:dyDescent="0.35">
      <c r="J665299" s="1"/>
    </row>
    <row r="665300" spans="10:10" x14ac:dyDescent="0.35">
      <c r="J665300" s="1"/>
    </row>
    <row r="665301" spans="10:10" x14ac:dyDescent="0.35">
      <c r="J665301" s="1"/>
    </row>
    <row r="665302" spans="10:10" x14ac:dyDescent="0.35">
      <c r="J665302" s="1"/>
    </row>
    <row r="665303" spans="10:10" x14ac:dyDescent="0.35">
      <c r="J665303" s="1"/>
    </row>
    <row r="665304" spans="10:10" x14ac:dyDescent="0.35">
      <c r="J665304" s="1"/>
    </row>
    <row r="665305" spans="10:10" x14ac:dyDescent="0.35">
      <c r="J665305" s="1"/>
    </row>
    <row r="665306" spans="10:10" x14ac:dyDescent="0.35">
      <c r="J665306" s="1"/>
    </row>
    <row r="665307" spans="10:10" x14ac:dyDescent="0.35">
      <c r="J665307" s="1"/>
    </row>
    <row r="665308" spans="10:10" x14ac:dyDescent="0.35">
      <c r="J665308" s="1"/>
    </row>
    <row r="665309" spans="10:10" x14ac:dyDescent="0.35">
      <c r="J665309" s="1"/>
    </row>
    <row r="665310" spans="10:10" x14ac:dyDescent="0.35">
      <c r="J665310" s="1"/>
    </row>
    <row r="665311" spans="10:10" x14ac:dyDescent="0.35">
      <c r="J665311" s="1"/>
    </row>
    <row r="665312" spans="10:10" x14ac:dyDescent="0.35">
      <c r="J665312" s="1"/>
    </row>
    <row r="665313" spans="10:10" x14ac:dyDescent="0.35">
      <c r="J665313" s="1"/>
    </row>
    <row r="665314" spans="10:10" x14ac:dyDescent="0.35">
      <c r="J665314" s="1"/>
    </row>
    <row r="665315" spans="10:10" x14ac:dyDescent="0.35">
      <c r="J665315" s="1"/>
    </row>
    <row r="665316" spans="10:10" x14ac:dyDescent="0.35">
      <c r="J665316" s="1"/>
    </row>
    <row r="665317" spans="10:10" x14ac:dyDescent="0.35">
      <c r="J665317" s="1"/>
    </row>
    <row r="665318" spans="10:10" x14ac:dyDescent="0.35">
      <c r="J665318" s="1"/>
    </row>
    <row r="665319" spans="10:10" x14ac:dyDescent="0.35">
      <c r="J665319" s="1"/>
    </row>
    <row r="665320" spans="10:10" x14ac:dyDescent="0.35">
      <c r="J665320" s="1"/>
    </row>
    <row r="665321" spans="10:10" x14ac:dyDescent="0.35">
      <c r="J665321" s="1"/>
    </row>
    <row r="665322" spans="10:10" x14ac:dyDescent="0.35">
      <c r="J665322" s="1"/>
    </row>
    <row r="665323" spans="10:10" x14ac:dyDescent="0.35">
      <c r="J665323" s="1"/>
    </row>
    <row r="665324" spans="10:10" x14ac:dyDescent="0.35">
      <c r="J665324" s="1"/>
    </row>
    <row r="665325" spans="10:10" x14ac:dyDescent="0.35">
      <c r="J665325" s="1"/>
    </row>
    <row r="665326" spans="10:10" x14ac:dyDescent="0.35">
      <c r="J665326" s="1"/>
    </row>
    <row r="665327" spans="10:10" x14ac:dyDescent="0.35">
      <c r="J665327" s="1"/>
    </row>
    <row r="665328" spans="10:10" x14ac:dyDescent="0.35">
      <c r="J665328" s="1"/>
    </row>
    <row r="665329" spans="10:10" x14ac:dyDescent="0.35">
      <c r="J665329" s="1"/>
    </row>
    <row r="665330" spans="10:10" x14ac:dyDescent="0.35">
      <c r="J665330" s="1"/>
    </row>
    <row r="665331" spans="10:10" x14ac:dyDescent="0.35">
      <c r="J665331" s="1"/>
    </row>
    <row r="665332" spans="10:10" x14ac:dyDescent="0.35">
      <c r="J665332" s="1"/>
    </row>
    <row r="665333" spans="10:10" x14ac:dyDescent="0.35">
      <c r="J665333" s="1"/>
    </row>
    <row r="665334" spans="10:10" x14ac:dyDescent="0.35">
      <c r="J665334" s="1"/>
    </row>
    <row r="665335" spans="10:10" x14ac:dyDescent="0.35">
      <c r="J665335" s="1"/>
    </row>
    <row r="665336" spans="10:10" x14ac:dyDescent="0.35">
      <c r="J665336" s="1"/>
    </row>
    <row r="665337" spans="10:10" x14ac:dyDescent="0.35">
      <c r="J665337" s="1"/>
    </row>
    <row r="665338" spans="10:10" x14ac:dyDescent="0.35">
      <c r="J665338" s="1"/>
    </row>
    <row r="665339" spans="10:10" x14ac:dyDescent="0.35">
      <c r="J665339" s="1"/>
    </row>
    <row r="665340" spans="10:10" x14ac:dyDescent="0.35">
      <c r="J665340" s="1"/>
    </row>
    <row r="665341" spans="10:10" x14ac:dyDescent="0.35">
      <c r="J665341" s="1"/>
    </row>
    <row r="665342" spans="10:10" x14ac:dyDescent="0.35">
      <c r="J665342" s="1"/>
    </row>
    <row r="665343" spans="10:10" x14ac:dyDescent="0.35">
      <c r="J665343" s="1"/>
    </row>
    <row r="665344" spans="10:10" x14ac:dyDescent="0.35">
      <c r="J665344" s="1"/>
    </row>
    <row r="665345" spans="10:10" x14ac:dyDescent="0.35">
      <c r="J665345" s="1"/>
    </row>
    <row r="665346" spans="10:10" x14ac:dyDescent="0.35">
      <c r="J665346" s="1"/>
    </row>
    <row r="665347" spans="10:10" x14ac:dyDescent="0.35">
      <c r="J665347" s="1"/>
    </row>
    <row r="665348" spans="10:10" x14ac:dyDescent="0.35">
      <c r="J665348" s="1"/>
    </row>
    <row r="665349" spans="10:10" x14ac:dyDescent="0.35">
      <c r="J665349" s="1"/>
    </row>
    <row r="665350" spans="10:10" x14ac:dyDescent="0.35">
      <c r="J665350" s="1"/>
    </row>
    <row r="665351" spans="10:10" x14ac:dyDescent="0.35">
      <c r="J665351" s="1"/>
    </row>
    <row r="665352" spans="10:10" x14ac:dyDescent="0.35">
      <c r="J665352" s="1"/>
    </row>
    <row r="665353" spans="10:10" x14ac:dyDescent="0.35">
      <c r="J665353" s="1"/>
    </row>
    <row r="665354" spans="10:10" x14ac:dyDescent="0.35">
      <c r="J665354" s="1"/>
    </row>
    <row r="665355" spans="10:10" x14ac:dyDescent="0.35">
      <c r="J665355" s="1"/>
    </row>
    <row r="665356" spans="10:10" x14ac:dyDescent="0.35">
      <c r="J665356" s="1"/>
    </row>
    <row r="665357" spans="10:10" x14ac:dyDescent="0.35">
      <c r="J665357" s="1"/>
    </row>
    <row r="665358" spans="10:10" x14ac:dyDescent="0.35">
      <c r="J665358" s="1"/>
    </row>
    <row r="665359" spans="10:10" x14ac:dyDescent="0.35">
      <c r="J665359" s="1"/>
    </row>
    <row r="665360" spans="10:10" x14ac:dyDescent="0.35">
      <c r="J665360" s="1"/>
    </row>
    <row r="665361" spans="10:10" x14ac:dyDescent="0.35">
      <c r="J665361" s="1"/>
    </row>
    <row r="665362" spans="10:10" x14ac:dyDescent="0.35">
      <c r="J665362" s="1"/>
    </row>
    <row r="665363" spans="10:10" x14ac:dyDescent="0.35">
      <c r="J665363" s="1"/>
    </row>
    <row r="665364" spans="10:10" x14ac:dyDescent="0.35">
      <c r="J665364" s="1"/>
    </row>
    <row r="665365" spans="10:10" x14ac:dyDescent="0.35">
      <c r="J665365" s="1"/>
    </row>
    <row r="665366" spans="10:10" x14ac:dyDescent="0.35">
      <c r="J665366" s="1"/>
    </row>
    <row r="665367" spans="10:10" x14ac:dyDescent="0.35">
      <c r="J665367" s="1"/>
    </row>
    <row r="665368" spans="10:10" x14ac:dyDescent="0.35">
      <c r="J665368" s="1"/>
    </row>
    <row r="665369" spans="10:10" x14ac:dyDescent="0.35">
      <c r="J665369" s="1"/>
    </row>
    <row r="665370" spans="10:10" x14ac:dyDescent="0.35">
      <c r="J665370" s="1"/>
    </row>
    <row r="665371" spans="10:10" x14ac:dyDescent="0.35">
      <c r="J665371" s="1"/>
    </row>
    <row r="665372" spans="10:10" x14ac:dyDescent="0.35">
      <c r="J665372" s="1"/>
    </row>
    <row r="665373" spans="10:10" x14ac:dyDescent="0.35">
      <c r="J665373" s="1"/>
    </row>
    <row r="665374" spans="10:10" x14ac:dyDescent="0.35">
      <c r="J665374" s="1"/>
    </row>
    <row r="665375" spans="10:10" x14ac:dyDescent="0.35">
      <c r="J665375" s="1"/>
    </row>
    <row r="665376" spans="10:10" x14ac:dyDescent="0.35">
      <c r="J665376" s="1"/>
    </row>
    <row r="665377" spans="10:10" x14ac:dyDescent="0.35">
      <c r="J665377" s="1"/>
    </row>
    <row r="665378" spans="10:10" x14ac:dyDescent="0.35">
      <c r="J665378" s="1"/>
    </row>
    <row r="665379" spans="10:10" x14ac:dyDescent="0.35">
      <c r="J665379" s="1"/>
    </row>
    <row r="665380" spans="10:10" x14ac:dyDescent="0.35">
      <c r="J665380" s="1"/>
    </row>
    <row r="665381" spans="10:10" x14ac:dyDescent="0.35">
      <c r="J665381" s="1"/>
    </row>
    <row r="665382" spans="10:10" x14ac:dyDescent="0.35">
      <c r="J665382" s="1"/>
    </row>
    <row r="665383" spans="10:10" x14ac:dyDescent="0.35">
      <c r="J665383" s="1"/>
    </row>
    <row r="665384" spans="10:10" x14ac:dyDescent="0.35">
      <c r="J665384" s="1"/>
    </row>
    <row r="665385" spans="10:10" x14ac:dyDescent="0.35">
      <c r="J665385" s="1"/>
    </row>
    <row r="665386" spans="10:10" x14ac:dyDescent="0.35">
      <c r="J665386" s="1"/>
    </row>
    <row r="665387" spans="10:10" x14ac:dyDescent="0.35">
      <c r="J665387" s="1"/>
    </row>
    <row r="665388" spans="10:10" x14ac:dyDescent="0.35">
      <c r="J665388" s="1"/>
    </row>
    <row r="665389" spans="10:10" x14ac:dyDescent="0.35">
      <c r="J665389" s="1"/>
    </row>
    <row r="665390" spans="10:10" x14ac:dyDescent="0.35">
      <c r="J665390" s="1"/>
    </row>
    <row r="665391" spans="10:10" x14ac:dyDescent="0.35">
      <c r="J665391" s="1"/>
    </row>
    <row r="665392" spans="10:10" x14ac:dyDescent="0.35">
      <c r="J665392" s="1"/>
    </row>
    <row r="665393" spans="10:10" x14ac:dyDescent="0.35">
      <c r="J665393" s="1"/>
    </row>
    <row r="665394" spans="10:10" x14ac:dyDescent="0.35">
      <c r="J665394" s="1"/>
    </row>
    <row r="665395" spans="10:10" x14ac:dyDescent="0.35">
      <c r="J665395" s="1"/>
    </row>
    <row r="665396" spans="10:10" x14ac:dyDescent="0.35">
      <c r="J665396" s="1"/>
    </row>
    <row r="665397" spans="10:10" x14ac:dyDescent="0.35">
      <c r="J665397" s="1"/>
    </row>
    <row r="665398" spans="10:10" x14ac:dyDescent="0.35">
      <c r="J665398" s="1"/>
    </row>
    <row r="665399" spans="10:10" x14ac:dyDescent="0.35">
      <c r="J665399" s="1"/>
    </row>
    <row r="665400" spans="10:10" x14ac:dyDescent="0.35">
      <c r="J665400" s="1"/>
    </row>
    <row r="665401" spans="10:10" x14ac:dyDescent="0.35">
      <c r="J665401" s="1"/>
    </row>
    <row r="665402" spans="10:10" x14ac:dyDescent="0.35">
      <c r="J665402" s="1"/>
    </row>
    <row r="665403" spans="10:10" x14ac:dyDescent="0.35">
      <c r="J665403" s="1"/>
    </row>
    <row r="665404" spans="10:10" x14ac:dyDescent="0.35">
      <c r="J665404" s="1"/>
    </row>
    <row r="665405" spans="10:10" x14ac:dyDescent="0.35">
      <c r="J665405" s="1"/>
    </row>
    <row r="665406" spans="10:10" x14ac:dyDescent="0.35">
      <c r="J665406" s="1"/>
    </row>
    <row r="665407" spans="10:10" x14ac:dyDescent="0.35">
      <c r="J665407" s="1"/>
    </row>
    <row r="665408" spans="10:10" x14ac:dyDescent="0.35">
      <c r="J665408" s="1"/>
    </row>
    <row r="665409" spans="10:10" x14ac:dyDescent="0.35">
      <c r="J665409" s="1"/>
    </row>
    <row r="665410" spans="10:10" x14ac:dyDescent="0.35">
      <c r="J665410" s="1"/>
    </row>
    <row r="665411" spans="10:10" x14ac:dyDescent="0.35">
      <c r="J665411" s="1"/>
    </row>
    <row r="665412" spans="10:10" x14ac:dyDescent="0.35">
      <c r="J665412" s="1"/>
    </row>
    <row r="665413" spans="10:10" x14ac:dyDescent="0.35">
      <c r="J665413" s="1"/>
    </row>
    <row r="665414" spans="10:10" x14ac:dyDescent="0.35">
      <c r="J665414" s="1"/>
    </row>
    <row r="665415" spans="10:10" x14ac:dyDescent="0.35">
      <c r="J665415" s="1"/>
    </row>
    <row r="665416" spans="10:10" x14ac:dyDescent="0.35">
      <c r="J665416" s="1"/>
    </row>
    <row r="665417" spans="10:10" x14ac:dyDescent="0.35">
      <c r="J665417" s="1"/>
    </row>
    <row r="665418" spans="10:10" x14ac:dyDescent="0.35">
      <c r="J665418" s="1"/>
    </row>
    <row r="665419" spans="10:10" x14ac:dyDescent="0.35">
      <c r="J665419" s="1"/>
    </row>
    <row r="665420" spans="10:10" x14ac:dyDescent="0.35">
      <c r="J665420" s="1"/>
    </row>
    <row r="665421" spans="10:10" x14ac:dyDescent="0.35">
      <c r="J665421" s="1"/>
    </row>
    <row r="665422" spans="10:10" x14ac:dyDescent="0.35">
      <c r="J665422" s="1"/>
    </row>
    <row r="665423" spans="10:10" x14ac:dyDescent="0.35">
      <c r="J665423" s="1"/>
    </row>
    <row r="665424" spans="10:10" x14ac:dyDescent="0.35">
      <c r="J665424" s="1"/>
    </row>
    <row r="665425" spans="10:10" x14ac:dyDescent="0.35">
      <c r="J665425" s="1"/>
    </row>
    <row r="665426" spans="10:10" x14ac:dyDescent="0.35">
      <c r="J665426" s="1"/>
    </row>
    <row r="665427" spans="10:10" x14ac:dyDescent="0.35">
      <c r="J665427" s="1"/>
    </row>
    <row r="665428" spans="10:10" x14ac:dyDescent="0.35">
      <c r="J665428" s="1"/>
    </row>
    <row r="665429" spans="10:10" x14ac:dyDescent="0.35">
      <c r="J665429" s="1"/>
    </row>
    <row r="665430" spans="10:10" x14ac:dyDescent="0.35">
      <c r="J665430" s="1"/>
    </row>
    <row r="665431" spans="10:10" x14ac:dyDescent="0.35">
      <c r="J665431" s="1"/>
    </row>
    <row r="665432" spans="10:10" x14ac:dyDescent="0.35">
      <c r="J665432" s="1"/>
    </row>
    <row r="665433" spans="10:10" x14ac:dyDescent="0.35">
      <c r="J665433" s="1"/>
    </row>
    <row r="665434" spans="10:10" x14ac:dyDescent="0.35">
      <c r="J665434" s="1"/>
    </row>
    <row r="665435" spans="10:10" x14ac:dyDescent="0.35">
      <c r="J665435" s="1"/>
    </row>
    <row r="665436" spans="10:10" x14ac:dyDescent="0.35">
      <c r="J665436" s="1"/>
    </row>
    <row r="665437" spans="10:10" x14ac:dyDescent="0.35">
      <c r="J665437" s="1"/>
    </row>
    <row r="665438" spans="10:10" x14ac:dyDescent="0.35">
      <c r="J665438" s="1"/>
    </row>
    <row r="665439" spans="10:10" x14ac:dyDescent="0.35">
      <c r="J665439" s="1"/>
    </row>
    <row r="665440" spans="10:10" x14ac:dyDescent="0.35">
      <c r="J665440" s="1"/>
    </row>
    <row r="665441" spans="10:10" x14ac:dyDescent="0.35">
      <c r="J665441" s="1"/>
    </row>
    <row r="665442" spans="10:10" x14ac:dyDescent="0.35">
      <c r="J665442" s="1"/>
    </row>
    <row r="665443" spans="10:10" x14ac:dyDescent="0.35">
      <c r="J665443" s="1"/>
    </row>
    <row r="665444" spans="10:10" x14ac:dyDescent="0.35">
      <c r="J665444" s="1"/>
    </row>
    <row r="665445" spans="10:10" x14ac:dyDescent="0.35">
      <c r="J665445" s="1"/>
    </row>
    <row r="665446" spans="10:10" x14ac:dyDescent="0.35">
      <c r="J665446" s="1"/>
    </row>
    <row r="665447" spans="10:10" x14ac:dyDescent="0.35">
      <c r="J665447" s="1"/>
    </row>
    <row r="665448" spans="10:10" x14ac:dyDescent="0.35">
      <c r="J665448" s="1"/>
    </row>
    <row r="665449" spans="10:10" x14ac:dyDescent="0.35">
      <c r="J665449" s="1"/>
    </row>
    <row r="665450" spans="10:10" x14ac:dyDescent="0.35">
      <c r="J665450" s="1"/>
    </row>
    <row r="665451" spans="10:10" x14ac:dyDescent="0.35">
      <c r="J665451" s="1"/>
    </row>
    <row r="665452" spans="10:10" x14ac:dyDescent="0.35">
      <c r="J665452" s="1"/>
    </row>
    <row r="665453" spans="10:10" x14ac:dyDescent="0.35">
      <c r="J665453" s="1"/>
    </row>
    <row r="665454" spans="10:10" x14ac:dyDescent="0.35">
      <c r="J665454" s="1"/>
    </row>
    <row r="665455" spans="10:10" x14ac:dyDescent="0.35">
      <c r="J665455" s="1"/>
    </row>
    <row r="665456" spans="10:10" x14ac:dyDescent="0.35">
      <c r="J665456" s="1"/>
    </row>
    <row r="665457" spans="10:10" x14ac:dyDescent="0.35">
      <c r="J665457" s="1"/>
    </row>
    <row r="665458" spans="10:10" x14ac:dyDescent="0.35">
      <c r="J665458" s="1"/>
    </row>
    <row r="665459" spans="10:10" x14ac:dyDescent="0.35">
      <c r="J665459" s="1"/>
    </row>
    <row r="665460" spans="10:10" x14ac:dyDescent="0.35">
      <c r="J665460" s="1"/>
    </row>
    <row r="665461" spans="10:10" x14ac:dyDescent="0.35">
      <c r="J665461" s="1"/>
    </row>
    <row r="665462" spans="10:10" x14ac:dyDescent="0.35">
      <c r="J665462" s="1"/>
    </row>
    <row r="665463" spans="10:10" x14ac:dyDescent="0.35">
      <c r="J665463" s="1"/>
    </row>
    <row r="665464" spans="10:10" x14ac:dyDescent="0.35">
      <c r="J665464" s="1"/>
    </row>
    <row r="665465" spans="10:10" x14ac:dyDescent="0.35">
      <c r="J665465" s="1"/>
    </row>
    <row r="665466" spans="10:10" x14ac:dyDescent="0.35">
      <c r="J665466" s="1"/>
    </row>
    <row r="665467" spans="10:10" x14ac:dyDescent="0.35">
      <c r="J665467" s="1"/>
    </row>
    <row r="665468" spans="10:10" x14ac:dyDescent="0.35">
      <c r="J665468" s="1"/>
    </row>
    <row r="665469" spans="10:10" x14ac:dyDescent="0.35">
      <c r="J665469" s="1"/>
    </row>
    <row r="665470" spans="10:10" x14ac:dyDescent="0.35">
      <c r="J665470" s="1"/>
    </row>
    <row r="665471" spans="10:10" x14ac:dyDescent="0.35">
      <c r="J665471" s="1"/>
    </row>
    <row r="665472" spans="10:10" x14ac:dyDescent="0.35">
      <c r="J665472" s="1"/>
    </row>
    <row r="665473" spans="10:10" x14ac:dyDescent="0.35">
      <c r="J665473" s="1"/>
    </row>
    <row r="665474" spans="10:10" x14ac:dyDescent="0.35">
      <c r="J665474" s="1"/>
    </row>
    <row r="665475" spans="10:10" x14ac:dyDescent="0.35">
      <c r="J665475" s="1"/>
    </row>
    <row r="665476" spans="10:10" x14ac:dyDescent="0.35">
      <c r="J665476" s="1"/>
    </row>
    <row r="665477" spans="10:10" x14ac:dyDescent="0.35">
      <c r="J665477" s="1"/>
    </row>
    <row r="665478" spans="10:10" x14ac:dyDescent="0.35">
      <c r="J665478" s="1"/>
    </row>
    <row r="665479" spans="10:10" x14ac:dyDescent="0.35">
      <c r="J665479" s="1"/>
    </row>
    <row r="665480" spans="10:10" x14ac:dyDescent="0.35">
      <c r="J665480" s="1"/>
    </row>
    <row r="665481" spans="10:10" x14ac:dyDescent="0.35">
      <c r="J665481" s="1"/>
    </row>
    <row r="665482" spans="10:10" x14ac:dyDescent="0.35">
      <c r="J665482" s="1"/>
    </row>
    <row r="665483" spans="10:10" x14ac:dyDescent="0.35">
      <c r="J665483" s="1"/>
    </row>
    <row r="665484" spans="10:10" x14ac:dyDescent="0.35">
      <c r="J665484" s="1"/>
    </row>
    <row r="665485" spans="10:10" x14ac:dyDescent="0.35">
      <c r="J665485" s="1"/>
    </row>
    <row r="665486" spans="10:10" x14ac:dyDescent="0.35">
      <c r="J665486" s="1"/>
    </row>
    <row r="665487" spans="10:10" x14ac:dyDescent="0.35">
      <c r="J665487" s="1"/>
    </row>
    <row r="665488" spans="10:10" x14ac:dyDescent="0.35">
      <c r="J665488" s="1"/>
    </row>
    <row r="665489" spans="10:10" x14ac:dyDescent="0.35">
      <c r="J665489" s="1"/>
    </row>
    <row r="665490" spans="10:10" x14ac:dyDescent="0.35">
      <c r="J665490" s="1"/>
    </row>
    <row r="665491" spans="10:10" x14ac:dyDescent="0.35">
      <c r="J665491" s="1"/>
    </row>
    <row r="665492" spans="10:10" x14ac:dyDescent="0.35">
      <c r="J665492" s="1"/>
    </row>
    <row r="665493" spans="10:10" x14ac:dyDescent="0.35">
      <c r="J665493" s="1"/>
    </row>
    <row r="665494" spans="10:10" x14ac:dyDescent="0.35">
      <c r="J665494" s="1"/>
    </row>
    <row r="665495" spans="10:10" x14ac:dyDescent="0.35">
      <c r="J665495" s="1"/>
    </row>
    <row r="665496" spans="10:10" x14ac:dyDescent="0.35">
      <c r="J665496" s="1"/>
    </row>
    <row r="665497" spans="10:10" x14ac:dyDescent="0.35">
      <c r="J665497" s="1"/>
    </row>
    <row r="665498" spans="10:10" x14ac:dyDescent="0.35">
      <c r="J665498" s="1"/>
    </row>
    <row r="665499" spans="10:10" x14ac:dyDescent="0.35">
      <c r="J665499" s="1"/>
    </row>
    <row r="665500" spans="10:10" x14ac:dyDescent="0.35">
      <c r="J665500" s="1"/>
    </row>
    <row r="665501" spans="10:10" x14ac:dyDescent="0.35">
      <c r="J665501" s="1"/>
    </row>
    <row r="665502" spans="10:10" x14ac:dyDescent="0.35">
      <c r="J665502" s="1"/>
    </row>
    <row r="665503" spans="10:10" x14ac:dyDescent="0.35">
      <c r="J665503" s="1"/>
    </row>
    <row r="665504" spans="10:10" x14ac:dyDescent="0.35">
      <c r="J665504" s="1"/>
    </row>
    <row r="665505" spans="10:10" x14ac:dyDescent="0.35">
      <c r="J665505" s="1"/>
    </row>
    <row r="665506" spans="10:10" x14ac:dyDescent="0.35">
      <c r="J665506" s="1"/>
    </row>
    <row r="665507" spans="10:10" x14ac:dyDescent="0.35">
      <c r="J665507" s="1"/>
    </row>
    <row r="665508" spans="10:10" x14ac:dyDescent="0.35">
      <c r="J665508" s="1"/>
    </row>
    <row r="665509" spans="10:10" x14ac:dyDescent="0.35">
      <c r="J665509" s="1"/>
    </row>
    <row r="665510" spans="10:10" x14ac:dyDescent="0.35">
      <c r="J665510" s="1"/>
    </row>
    <row r="665511" spans="10:10" x14ac:dyDescent="0.35">
      <c r="J665511" s="1"/>
    </row>
    <row r="665512" spans="10:10" x14ac:dyDescent="0.35">
      <c r="J665512" s="1"/>
    </row>
    <row r="665513" spans="10:10" x14ac:dyDescent="0.35">
      <c r="J665513" s="1"/>
    </row>
    <row r="665514" spans="10:10" x14ac:dyDescent="0.35">
      <c r="J665514" s="1"/>
    </row>
    <row r="665515" spans="10:10" x14ac:dyDescent="0.35">
      <c r="J665515" s="1"/>
    </row>
    <row r="665516" spans="10:10" x14ac:dyDescent="0.35">
      <c r="J665516" s="1"/>
    </row>
    <row r="665517" spans="10:10" x14ac:dyDescent="0.35">
      <c r="J665517" s="1"/>
    </row>
    <row r="665518" spans="10:10" x14ac:dyDescent="0.35">
      <c r="J665518" s="1"/>
    </row>
    <row r="665519" spans="10:10" x14ac:dyDescent="0.35">
      <c r="J665519" s="1"/>
    </row>
    <row r="665520" spans="10:10" x14ac:dyDescent="0.35">
      <c r="J665520" s="1"/>
    </row>
    <row r="665521" spans="10:10" x14ac:dyDescent="0.35">
      <c r="J665521" s="1"/>
    </row>
    <row r="665522" spans="10:10" x14ac:dyDescent="0.35">
      <c r="J665522" s="1"/>
    </row>
    <row r="665523" spans="10:10" x14ac:dyDescent="0.35">
      <c r="J665523" s="1"/>
    </row>
    <row r="665524" spans="10:10" x14ac:dyDescent="0.35">
      <c r="J665524" s="1"/>
    </row>
    <row r="665525" spans="10:10" x14ac:dyDescent="0.35">
      <c r="J665525" s="1"/>
    </row>
    <row r="665526" spans="10:10" x14ac:dyDescent="0.35">
      <c r="J665526" s="1"/>
    </row>
    <row r="665527" spans="10:10" x14ac:dyDescent="0.35">
      <c r="J665527" s="1"/>
    </row>
    <row r="665528" spans="10:10" x14ac:dyDescent="0.35">
      <c r="J665528" s="1"/>
    </row>
    <row r="665529" spans="10:10" x14ac:dyDescent="0.35">
      <c r="J665529" s="1"/>
    </row>
    <row r="665530" spans="10:10" x14ac:dyDescent="0.35">
      <c r="J665530" s="1"/>
    </row>
    <row r="665531" spans="10:10" x14ac:dyDescent="0.35">
      <c r="J665531" s="1"/>
    </row>
    <row r="665532" spans="10:10" x14ac:dyDescent="0.35">
      <c r="J665532" s="1"/>
    </row>
    <row r="665533" spans="10:10" x14ac:dyDescent="0.35">
      <c r="J665533" s="1"/>
    </row>
    <row r="665534" spans="10:10" x14ac:dyDescent="0.35">
      <c r="J665534" s="1"/>
    </row>
    <row r="665535" spans="10:10" x14ac:dyDescent="0.35">
      <c r="J665535" s="1"/>
    </row>
    <row r="665536" spans="10:10" x14ac:dyDescent="0.35">
      <c r="J665536" s="1"/>
    </row>
    <row r="665537" spans="10:10" x14ac:dyDescent="0.35">
      <c r="J665537" s="1"/>
    </row>
    <row r="665538" spans="10:10" x14ac:dyDescent="0.35">
      <c r="J665538" s="1"/>
    </row>
    <row r="665539" spans="10:10" x14ac:dyDescent="0.35">
      <c r="J665539" s="1"/>
    </row>
    <row r="665540" spans="10:10" x14ac:dyDescent="0.35">
      <c r="J665540" s="1"/>
    </row>
    <row r="665541" spans="10:10" x14ac:dyDescent="0.35">
      <c r="J665541" s="1"/>
    </row>
    <row r="665542" spans="10:10" x14ac:dyDescent="0.35">
      <c r="J665542" s="1"/>
    </row>
    <row r="665543" spans="10:10" x14ac:dyDescent="0.35">
      <c r="J665543" s="1"/>
    </row>
    <row r="665544" spans="10:10" x14ac:dyDescent="0.35">
      <c r="J665544" s="1"/>
    </row>
    <row r="665545" spans="10:10" x14ac:dyDescent="0.35">
      <c r="J665545" s="1"/>
    </row>
    <row r="665546" spans="10:10" x14ac:dyDescent="0.35">
      <c r="J665546" s="1"/>
    </row>
    <row r="665547" spans="10:10" x14ac:dyDescent="0.35">
      <c r="J665547" s="1"/>
    </row>
    <row r="665548" spans="10:10" x14ac:dyDescent="0.35">
      <c r="J665548" s="1"/>
    </row>
    <row r="665549" spans="10:10" x14ac:dyDescent="0.35">
      <c r="J665549" s="1"/>
    </row>
    <row r="665550" spans="10:10" x14ac:dyDescent="0.35">
      <c r="J665550" s="1"/>
    </row>
    <row r="665551" spans="10:10" x14ac:dyDescent="0.35">
      <c r="J665551" s="1"/>
    </row>
    <row r="665552" spans="10:10" x14ac:dyDescent="0.35">
      <c r="J665552" s="1"/>
    </row>
    <row r="665553" spans="10:10" x14ac:dyDescent="0.35">
      <c r="J665553" s="1"/>
    </row>
    <row r="665554" spans="10:10" x14ac:dyDescent="0.35">
      <c r="J665554" s="1"/>
    </row>
    <row r="665555" spans="10:10" x14ac:dyDescent="0.35">
      <c r="J665555" s="1"/>
    </row>
    <row r="665556" spans="10:10" x14ac:dyDescent="0.35">
      <c r="J665556" s="1"/>
    </row>
    <row r="665557" spans="10:10" x14ac:dyDescent="0.35">
      <c r="J665557" s="1"/>
    </row>
    <row r="665558" spans="10:10" x14ac:dyDescent="0.35">
      <c r="J665558" s="1"/>
    </row>
    <row r="665559" spans="10:10" x14ac:dyDescent="0.35">
      <c r="J665559" s="1"/>
    </row>
    <row r="665560" spans="10:10" x14ac:dyDescent="0.35">
      <c r="J665560" s="1"/>
    </row>
    <row r="665561" spans="10:10" x14ac:dyDescent="0.35">
      <c r="J665561" s="1"/>
    </row>
    <row r="665562" spans="10:10" x14ac:dyDescent="0.35">
      <c r="J665562" s="1"/>
    </row>
    <row r="665563" spans="10:10" x14ac:dyDescent="0.35">
      <c r="J665563" s="1"/>
    </row>
    <row r="665564" spans="10:10" x14ac:dyDescent="0.35">
      <c r="J665564" s="1"/>
    </row>
    <row r="665565" spans="10:10" x14ac:dyDescent="0.35">
      <c r="J665565" s="1"/>
    </row>
    <row r="665566" spans="10:10" x14ac:dyDescent="0.35">
      <c r="J665566" s="1"/>
    </row>
    <row r="665567" spans="10:10" x14ac:dyDescent="0.35">
      <c r="J665567" s="1"/>
    </row>
    <row r="665568" spans="10:10" x14ac:dyDescent="0.35">
      <c r="J665568" s="1"/>
    </row>
    <row r="665569" spans="10:10" x14ac:dyDescent="0.35">
      <c r="J665569" s="1"/>
    </row>
    <row r="665570" spans="10:10" x14ac:dyDescent="0.35">
      <c r="J665570" s="1"/>
    </row>
    <row r="665571" spans="10:10" x14ac:dyDescent="0.35">
      <c r="J665571" s="1"/>
    </row>
    <row r="665572" spans="10:10" x14ac:dyDescent="0.35">
      <c r="J665572" s="1"/>
    </row>
    <row r="665573" spans="10:10" x14ac:dyDescent="0.35">
      <c r="J665573" s="1"/>
    </row>
    <row r="665574" spans="10:10" x14ac:dyDescent="0.35">
      <c r="J665574" s="1"/>
    </row>
    <row r="665575" spans="10:10" x14ac:dyDescent="0.35">
      <c r="J665575" s="1"/>
    </row>
    <row r="665576" spans="10:10" x14ac:dyDescent="0.35">
      <c r="J665576" s="1"/>
    </row>
    <row r="665577" spans="10:10" x14ac:dyDescent="0.35">
      <c r="J665577" s="1"/>
    </row>
    <row r="665578" spans="10:10" x14ac:dyDescent="0.35">
      <c r="J665578" s="1"/>
    </row>
    <row r="665579" spans="10:10" x14ac:dyDescent="0.35">
      <c r="J665579" s="1"/>
    </row>
    <row r="665580" spans="10:10" x14ac:dyDescent="0.35">
      <c r="J665580" s="1"/>
    </row>
    <row r="665581" spans="10:10" x14ac:dyDescent="0.35">
      <c r="J665581" s="1"/>
    </row>
    <row r="665582" spans="10:10" x14ac:dyDescent="0.35">
      <c r="J665582" s="1"/>
    </row>
    <row r="665583" spans="10:10" x14ac:dyDescent="0.35">
      <c r="J665583" s="1"/>
    </row>
    <row r="665584" spans="10:10" x14ac:dyDescent="0.35">
      <c r="J665584" s="1"/>
    </row>
    <row r="665585" spans="10:10" x14ac:dyDescent="0.35">
      <c r="J665585" s="1"/>
    </row>
    <row r="665586" spans="10:10" x14ac:dyDescent="0.35">
      <c r="J665586" s="1"/>
    </row>
    <row r="665587" spans="10:10" x14ac:dyDescent="0.35">
      <c r="J665587" s="1"/>
    </row>
    <row r="665588" spans="10:10" x14ac:dyDescent="0.35">
      <c r="J665588" s="1"/>
    </row>
    <row r="665589" spans="10:10" x14ac:dyDescent="0.35">
      <c r="J665589" s="1"/>
    </row>
    <row r="665590" spans="10:10" x14ac:dyDescent="0.35">
      <c r="J665590" s="1"/>
    </row>
    <row r="665591" spans="10:10" x14ac:dyDescent="0.35">
      <c r="J665591" s="1"/>
    </row>
    <row r="665592" spans="10:10" x14ac:dyDescent="0.35">
      <c r="J665592" s="1"/>
    </row>
    <row r="665593" spans="10:10" x14ac:dyDescent="0.35">
      <c r="J665593" s="1"/>
    </row>
    <row r="665594" spans="10:10" x14ac:dyDescent="0.35">
      <c r="J665594" s="1"/>
    </row>
    <row r="665595" spans="10:10" x14ac:dyDescent="0.35">
      <c r="J665595" s="1"/>
    </row>
    <row r="665596" spans="10:10" x14ac:dyDescent="0.35">
      <c r="J665596" s="1"/>
    </row>
    <row r="665597" spans="10:10" x14ac:dyDescent="0.35">
      <c r="J665597" s="1"/>
    </row>
    <row r="665598" spans="10:10" x14ac:dyDescent="0.35">
      <c r="J665598" s="1"/>
    </row>
    <row r="665599" spans="10:10" x14ac:dyDescent="0.35">
      <c r="J665599" s="1"/>
    </row>
    <row r="665600" spans="10:10" x14ac:dyDescent="0.35">
      <c r="J665600" s="1"/>
    </row>
    <row r="665601" spans="10:10" x14ac:dyDescent="0.35">
      <c r="J665601" s="1"/>
    </row>
    <row r="665602" spans="10:10" x14ac:dyDescent="0.35">
      <c r="J665602" s="1"/>
    </row>
    <row r="665603" spans="10:10" x14ac:dyDescent="0.35">
      <c r="J665603" s="1"/>
    </row>
    <row r="665604" spans="10:10" x14ac:dyDescent="0.35">
      <c r="J665604" s="1"/>
    </row>
    <row r="665605" spans="10:10" x14ac:dyDescent="0.35">
      <c r="J665605" s="1"/>
    </row>
    <row r="665606" spans="10:10" x14ac:dyDescent="0.35">
      <c r="J665606" s="1"/>
    </row>
    <row r="665607" spans="10:10" x14ac:dyDescent="0.35">
      <c r="J665607" s="1"/>
    </row>
    <row r="665608" spans="10:10" x14ac:dyDescent="0.35">
      <c r="J665608" s="1"/>
    </row>
    <row r="665609" spans="10:10" x14ac:dyDescent="0.35">
      <c r="J665609" s="1"/>
    </row>
    <row r="665610" spans="10:10" x14ac:dyDescent="0.35">
      <c r="J665610" s="1"/>
    </row>
    <row r="665637" spans="10:10" x14ac:dyDescent="0.35">
      <c r="J665637" s="1"/>
    </row>
    <row r="665664" spans="10:10" x14ac:dyDescent="0.35">
      <c r="J665664" s="1"/>
    </row>
    <row r="665690" spans="10:10" x14ac:dyDescent="0.35">
      <c r="J665690" s="1"/>
    </row>
    <row r="665717" spans="10:10" x14ac:dyDescent="0.35">
      <c r="J665717" s="1"/>
    </row>
    <row r="665720" spans="10:10" x14ac:dyDescent="0.35">
      <c r="J665720" s="1"/>
    </row>
    <row r="665721" spans="10:10" x14ac:dyDescent="0.35">
      <c r="J665721" s="1"/>
    </row>
    <row r="665722" spans="10:10" x14ac:dyDescent="0.35">
      <c r="J665722" s="1"/>
    </row>
    <row r="665723" spans="10:10" x14ac:dyDescent="0.35">
      <c r="J665723" s="1"/>
    </row>
    <row r="665724" spans="10:10" x14ac:dyDescent="0.35">
      <c r="J665724" s="1"/>
    </row>
    <row r="665725" spans="10:10" x14ac:dyDescent="0.35">
      <c r="J665725" s="1"/>
    </row>
    <row r="665726" spans="10:10" x14ac:dyDescent="0.35">
      <c r="J665726" s="1"/>
    </row>
    <row r="665727" spans="10:10" x14ac:dyDescent="0.35">
      <c r="J665727" s="1"/>
    </row>
    <row r="665728" spans="10:10" x14ac:dyDescent="0.35">
      <c r="J665728" s="1"/>
    </row>
    <row r="665729" spans="10:10" x14ac:dyDescent="0.35">
      <c r="J665729" s="1"/>
    </row>
    <row r="665730" spans="10:10" x14ac:dyDescent="0.35">
      <c r="J665730" s="1"/>
    </row>
    <row r="665731" spans="10:10" x14ac:dyDescent="0.35">
      <c r="J665731" s="1"/>
    </row>
    <row r="665732" spans="10:10" x14ac:dyDescent="0.35">
      <c r="J665732" s="1"/>
    </row>
    <row r="665733" spans="10:10" x14ac:dyDescent="0.35">
      <c r="J665733" s="1"/>
    </row>
    <row r="665734" spans="10:10" x14ac:dyDescent="0.35">
      <c r="J665734" s="1"/>
    </row>
    <row r="665735" spans="10:10" x14ac:dyDescent="0.35">
      <c r="J665735" s="1"/>
    </row>
    <row r="665736" spans="10:10" x14ac:dyDescent="0.35">
      <c r="J665736" s="1"/>
    </row>
    <row r="665737" spans="10:10" x14ac:dyDescent="0.35">
      <c r="J665737" s="1"/>
    </row>
    <row r="665738" spans="10:10" x14ac:dyDescent="0.35">
      <c r="J665738" s="1"/>
    </row>
    <row r="665739" spans="10:10" x14ac:dyDescent="0.35">
      <c r="J665739" s="1"/>
    </row>
    <row r="665740" spans="10:10" x14ac:dyDescent="0.35">
      <c r="J665740" s="1"/>
    </row>
    <row r="665741" spans="10:10" x14ac:dyDescent="0.35">
      <c r="J665741" s="1"/>
    </row>
    <row r="665742" spans="10:10" x14ac:dyDescent="0.35">
      <c r="J665742" s="1"/>
    </row>
    <row r="665743" spans="10:10" x14ac:dyDescent="0.35">
      <c r="J665743" s="1"/>
    </row>
    <row r="665744" spans="10:10" x14ac:dyDescent="0.35">
      <c r="J665744" s="1"/>
    </row>
    <row r="665745" spans="10:10" x14ac:dyDescent="0.35">
      <c r="J665745" s="1"/>
    </row>
    <row r="665746" spans="10:10" x14ac:dyDescent="0.35">
      <c r="J665746" s="1"/>
    </row>
    <row r="665747" spans="10:10" x14ac:dyDescent="0.35">
      <c r="J665747" s="1"/>
    </row>
    <row r="665748" spans="10:10" x14ac:dyDescent="0.35">
      <c r="J665748" s="1"/>
    </row>
    <row r="665749" spans="10:10" x14ac:dyDescent="0.35">
      <c r="J665749" s="1"/>
    </row>
    <row r="665750" spans="10:10" x14ac:dyDescent="0.35">
      <c r="J665750" s="1"/>
    </row>
    <row r="665751" spans="10:10" x14ac:dyDescent="0.35">
      <c r="J665751" s="1"/>
    </row>
    <row r="665752" spans="10:10" x14ac:dyDescent="0.35">
      <c r="J665752" s="1"/>
    </row>
    <row r="665753" spans="10:10" x14ac:dyDescent="0.35">
      <c r="J665753" s="1"/>
    </row>
    <row r="665754" spans="10:10" x14ac:dyDescent="0.35">
      <c r="J665754" s="1"/>
    </row>
    <row r="665755" spans="10:10" x14ac:dyDescent="0.35">
      <c r="J665755" s="1"/>
    </row>
    <row r="665756" spans="10:10" x14ac:dyDescent="0.35">
      <c r="J665756" s="1"/>
    </row>
    <row r="665757" spans="10:10" x14ac:dyDescent="0.35">
      <c r="J665757" s="1"/>
    </row>
    <row r="665758" spans="10:10" x14ac:dyDescent="0.35">
      <c r="J665758" s="1"/>
    </row>
    <row r="665759" spans="10:10" x14ac:dyDescent="0.35">
      <c r="J665759" s="1"/>
    </row>
    <row r="665760" spans="10:10" x14ac:dyDescent="0.35">
      <c r="J665760" s="1"/>
    </row>
    <row r="665761" spans="10:10" x14ac:dyDescent="0.35">
      <c r="J665761" s="1"/>
    </row>
    <row r="665762" spans="10:10" x14ac:dyDescent="0.35">
      <c r="J665762" s="1"/>
    </row>
    <row r="665763" spans="10:10" x14ac:dyDescent="0.35">
      <c r="J665763" s="1"/>
    </row>
    <row r="665764" spans="10:10" x14ac:dyDescent="0.35">
      <c r="J665764" s="1"/>
    </row>
    <row r="665765" spans="10:10" x14ac:dyDescent="0.35">
      <c r="J665765" s="1"/>
    </row>
    <row r="665766" spans="10:10" x14ac:dyDescent="0.35">
      <c r="J665766" s="1"/>
    </row>
    <row r="665767" spans="10:10" x14ac:dyDescent="0.35">
      <c r="J665767" s="1"/>
    </row>
    <row r="665768" spans="10:10" x14ac:dyDescent="0.35">
      <c r="J665768" s="1"/>
    </row>
    <row r="665769" spans="10:10" x14ac:dyDescent="0.35">
      <c r="J665769" s="1"/>
    </row>
    <row r="665770" spans="10:10" x14ac:dyDescent="0.35">
      <c r="J665770" s="1"/>
    </row>
    <row r="665771" spans="10:10" x14ac:dyDescent="0.35">
      <c r="J665771" s="1"/>
    </row>
    <row r="665772" spans="10:10" x14ac:dyDescent="0.35">
      <c r="J665772" s="1"/>
    </row>
    <row r="665773" spans="10:10" x14ac:dyDescent="0.35">
      <c r="J665773" s="1"/>
    </row>
    <row r="665774" spans="10:10" x14ac:dyDescent="0.35">
      <c r="J665774" s="1"/>
    </row>
    <row r="665775" spans="10:10" x14ac:dyDescent="0.35">
      <c r="J665775" s="1"/>
    </row>
    <row r="665776" spans="10:10" x14ac:dyDescent="0.35">
      <c r="J665776" s="1"/>
    </row>
    <row r="665777" spans="10:10" x14ac:dyDescent="0.35">
      <c r="J665777" s="1"/>
    </row>
    <row r="665778" spans="10:10" x14ac:dyDescent="0.35">
      <c r="J665778" s="1"/>
    </row>
    <row r="665779" spans="10:10" x14ac:dyDescent="0.35">
      <c r="J665779" s="1"/>
    </row>
    <row r="665780" spans="10:10" x14ac:dyDescent="0.35">
      <c r="J665780" s="1"/>
    </row>
    <row r="665781" spans="10:10" x14ac:dyDescent="0.35">
      <c r="J665781" s="1"/>
    </row>
    <row r="665782" spans="10:10" x14ac:dyDescent="0.35">
      <c r="J665782" s="1"/>
    </row>
    <row r="665783" spans="10:10" x14ac:dyDescent="0.35">
      <c r="J665783" s="1"/>
    </row>
    <row r="665784" spans="10:10" x14ac:dyDescent="0.35">
      <c r="J665784" s="1"/>
    </row>
    <row r="665785" spans="10:10" x14ac:dyDescent="0.35">
      <c r="J665785" s="1"/>
    </row>
    <row r="665786" spans="10:10" x14ac:dyDescent="0.35">
      <c r="J665786" s="1"/>
    </row>
    <row r="665787" spans="10:10" x14ac:dyDescent="0.35">
      <c r="J665787" s="1"/>
    </row>
    <row r="665788" spans="10:10" x14ac:dyDescent="0.35">
      <c r="J665788" s="1"/>
    </row>
    <row r="665789" spans="10:10" x14ac:dyDescent="0.35">
      <c r="J665789" s="1"/>
    </row>
    <row r="665790" spans="10:10" x14ac:dyDescent="0.35">
      <c r="J665790" s="1"/>
    </row>
    <row r="665791" spans="10:10" x14ac:dyDescent="0.35">
      <c r="J665791" s="1"/>
    </row>
    <row r="665792" spans="10:10" x14ac:dyDescent="0.35">
      <c r="J665792" s="1"/>
    </row>
    <row r="665793" spans="10:10" x14ac:dyDescent="0.35">
      <c r="J665793" s="1"/>
    </row>
    <row r="665794" spans="10:10" x14ac:dyDescent="0.35">
      <c r="J665794" s="1"/>
    </row>
    <row r="665795" spans="10:10" x14ac:dyDescent="0.35">
      <c r="J665795" s="1"/>
    </row>
    <row r="665796" spans="10:10" x14ac:dyDescent="0.35">
      <c r="J665796" s="1"/>
    </row>
    <row r="665797" spans="10:10" x14ac:dyDescent="0.35">
      <c r="J665797" s="1"/>
    </row>
    <row r="665798" spans="10:10" x14ac:dyDescent="0.35">
      <c r="J665798" s="1"/>
    </row>
    <row r="665799" spans="10:10" x14ac:dyDescent="0.35">
      <c r="J665799" s="1"/>
    </row>
    <row r="665800" spans="10:10" x14ac:dyDescent="0.35">
      <c r="J665800" s="1"/>
    </row>
    <row r="665801" spans="10:10" x14ac:dyDescent="0.35">
      <c r="J665801" s="1"/>
    </row>
    <row r="665802" spans="10:10" x14ac:dyDescent="0.35">
      <c r="J665802" s="1"/>
    </row>
    <row r="665803" spans="10:10" x14ac:dyDescent="0.35">
      <c r="J665803" s="1"/>
    </row>
    <row r="665804" spans="10:10" x14ac:dyDescent="0.35">
      <c r="J665804" s="1"/>
    </row>
    <row r="665805" spans="10:10" x14ac:dyDescent="0.35">
      <c r="J665805" s="1"/>
    </row>
    <row r="665806" spans="10:10" x14ac:dyDescent="0.35">
      <c r="J665806" s="1"/>
    </row>
    <row r="665807" spans="10:10" x14ac:dyDescent="0.35">
      <c r="J665807" s="1"/>
    </row>
    <row r="665808" spans="10:10" x14ac:dyDescent="0.35">
      <c r="J665808" s="1"/>
    </row>
    <row r="665809" spans="10:10" x14ac:dyDescent="0.35">
      <c r="J665809" s="1"/>
    </row>
    <row r="665810" spans="10:10" x14ac:dyDescent="0.35">
      <c r="J665810" s="1"/>
    </row>
    <row r="665811" spans="10:10" x14ac:dyDescent="0.35">
      <c r="J665811" s="1"/>
    </row>
    <row r="665812" spans="10:10" x14ac:dyDescent="0.35">
      <c r="J665812" s="1"/>
    </row>
    <row r="665813" spans="10:10" x14ac:dyDescent="0.35">
      <c r="J665813" s="1"/>
    </row>
    <row r="665814" spans="10:10" x14ac:dyDescent="0.35">
      <c r="J665814" s="1"/>
    </row>
    <row r="665815" spans="10:10" x14ac:dyDescent="0.35">
      <c r="J665815" s="1"/>
    </row>
    <row r="665816" spans="10:10" x14ac:dyDescent="0.35">
      <c r="J665816" s="1"/>
    </row>
    <row r="665817" spans="10:10" x14ac:dyDescent="0.35">
      <c r="J665817" s="1"/>
    </row>
    <row r="665818" spans="10:10" x14ac:dyDescent="0.35">
      <c r="J665818" s="1"/>
    </row>
    <row r="665819" spans="10:10" x14ac:dyDescent="0.35">
      <c r="J665819" s="1"/>
    </row>
    <row r="665820" spans="10:10" x14ac:dyDescent="0.35">
      <c r="J665820" s="1"/>
    </row>
    <row r="665821" spans="10:10" x14ac:dyDescent="0.35">
      <c r="J665821" s="1"/>
    </row>
    <row r="665822" spans="10:10" x14ac:dyDescent="0.35">
      <c r="J665822" s="1"/>
    </row>
    <row r="665823" spans="10:10" x14ac:dyDescent="0.35">
      <c r="J665823" s="1"/>
    </row>
    <row r="665824" spans="10:10" x14ac:dyDescent="0.35">
      <c r="J665824" s="1"/>
    </row>
    <row r="665825" spans="10:10" x14ac:dyDescent="0.35">
      <c r="J665825" s="1"/>
    </row>
    <row r="665826" spans="10:10" x14ac:dyDescent="0.35">
      <c r="J665826" s="1"/>
    </row>
    <row r="665827" spans="10:10" x14ac:dyDescent="0.35">
      <c r="J665827" s="1"/>
    </row>
    <row r="665828" spans="10:10" x14ac:dyDescent="0.35">
      <c r="J665828" s="1"/>
    </row>
    <row r="665829" spans="10:10" x14ac:dyDescent="0.35">
      <c r="J665829" s="1"/>
    </row>
    <row r="665830" spans="10:10" x14ac:dyDescent="0.35">
      <c r="J665830" s="1"/>
    </row>
    <row r="665831" spans="10:10" x14ac:dyDescent="0.35">
      <c r="J665831" s="1"/>
    </row>
    <row r="665832" spans="10:10" x14ac:dyDescent="0.35">
      <c r="J665832" s="1"/>
    </row>
    <row r="665833" spans="10:10" x14ac:dyDescent="0.35">
      <c r="J665833" s="1"/>
    </row>
    <row r="665834" spans="10:10" x14ac:dyDescent="0.35">
      <c r="J665834" s="1"/>
    </row>
    <row r="665835" spans="10:10" x14ac:dyDescent="0.35">
      <c r="J665835" s="1"/>
    </row>
    <row r="665836" spans="10:10" x14ac:dyDescent="0.35">
      <c r="J665836" s="1"/>
    </row>
    <row r="665837" spans="10:10" x14ac:dyDescent="0.35">
      <c r="J665837" s="1"/>
    </row>
    <row r="665838" spans="10:10" x14ac:dyDescent="0.35">
      <c r="J665838" s="1"/>
    </row>
    <row r="665839" spans="10:10" x14ac:dyDescent="0.35">
      <c r="J665839" s="1"/>
    </row>
    <row r="665840" spans="10:10" x14ac:dyDescent="0.35">
      <c r="J665840" s="1"/>
    </row>
    <row r="665841" spans="10:10" x14ac:dyDescent="0.35">
      <c r="J665841" s="1"/>
    </row>
    <row r="665842" spans="10:10" x14ac:dyDescent="0.35">
      <c r="J665842" s="1"/>
    </row>
    <row r="665843" spans="10:10" x14ac:dyDescent="0.35">
      <c r="J665843" s="1"/>
    </row>
    <row r="665844" spans="10:10" x14ac:dyDescent="0.35">
      <c r="J665844" s="1"/>
    </row>
    <row r="665845" spans="10:10" x14ac:dyDescent="0.35">
      <c r="J665845" s="1"/>
    </row>
    <row r="665846" spans="10:10" x14ac:dyDescent="0.35">
      <c r="J665846" s="1"/>
    </row>
    <row r="665847" spans="10:10" x14ac:dyDescent="0.35">
      <c r="J665847" s="1"/>
    </row>
    <row r="665848" spans="10:10" x14ac:dyDescent="0.35">
      <c r="J665848" s="1"/>
    </row>
    <row r="665849" spans="10:10" x14ac:dyDescent="0.35">
      <c r="J665849" s="1"/>
    </row>
    <row r="665850" spans="10:10" x14ac:dyDescent="0.35">
      <c r="J665850" s="1"/>
    </row>
    <row r="665851" spans="10:10" x14ac:dyDescent="0.35">
      <c r="J665851" s="1"/>
    </row>
    <row r="665852" spans="10:10" x14ac:dyDescent="0.35">
      <c r="J665852" s="1"/>
    </row>
    <row r="665853" spans="10:10" x14ac:dyDescent="0.35">
      <c r="J665853" s="1"/>
    </row>
    <row r="665854" spans="10:10" x14ac:dyDescent="0.35">
      <c r="J665854" s="1"/>
    </row>
    <row r="665855" spans="10:10" x14ac:dyDescent="0.35">
      <c r="J665855" s="1"/>
    </row>
    <row r="665856" spans="10:10" x14ac:dyDescent="0.35">
      <c r="J665856" s="1"/>
    </row>
    <row r="665857" spans="10:10" x14ac:dyDescent="0.35">
      <c r="J665857" s="1"/>
    </row>
    <row r="665858" spans="10:10" x14ac:dyDescent="0.35">
      <c r="J665858" s="1"/>
    </row>
    <row r="665859" spans="10:10" x14ac:dyDescent="0.35">
      <c r="J665859" s="1"/>
    </row>
    <row r="665860" spans="10:10" x14ac:dyDescent="0.35">
      <c r="J665860" s="1"/>
    </row>
    <row r="665861" spans="10:10" x14ac:dyDescent="0.35">
      <c r="J665861" s="1"/>
    </row>
    <row r="665862" spans="10:10" x14ac:dyDescent="0.35">
      <c r="J665862" s="1"/>
    </row>
    <row r="665863" spans="10:10" x14ac:dyDescent="0.35">
      <c r="J665863" s="1"/>
    </row>
    <row r="665864" spans="10:10" x14ac:dyDescent="0.35">
      <c r="J665864" s="1"/>
    </row>
    <row r="665865" spans="10:10" x14ac:dyDescent="0.35">
      <c r="J665865" s="1"/>
    </row>
    <row r="665866" spans="10:10" x14ac:dyDescent="0.35">
      <c r="J665866" s="1"/>
    </row>
    <row r="665867" spans="10:10" x14ac:dyDescent="0.35">
      <c r="J665867" s="1"/>
    </row>
    <row r="665868" spans="10:10" x14ac:dyDescent="0.35">
      <c r="J665868" s="1"/>
    </row>
    <row r="665869" spans="10:10" x14ac:dyDescent="0.35">
      <c r="J665869" s="1"/>
    </row>
    <row r="665870" spans="10:10" x14ac:dyDescent="0.35">
      <c r="J665870" s="1"/>
    </row>
    <row r="665871" spans="10:10" x14ac:dyDescent="0.35">
      <c r="J665871" s="1"/>
    </row>
    <row r="665872" spans="10:10" x14ac:dyDescent="0.35">
      <c r="J665872" s="1"/>
    </row>
    <row r="665873" spans="10:10" x14ac:dyDescent="0.35">
      <c r="J665873" s="1"/>
    </row>
    <row r="665874" spans="10:10" x14ac:dyDescent="0.35">
      <c r="J665874" s="1"/>
    </row>
    <row r="665875" spans="10:10" x14ac:dyDescent="0.35">
      <c r="J665875" s="1"/>
    </row>
    <row r="665876" spans="10:10" x14ac:dyDescent="0.35">
      <c r="J665876" s="1"/>
    </row>
    <row r="665877" spans="10:10" x14ac:dyDescent="0.35">
      <c r="J665877" s="1"/>
    </row>
    <row r="665878" spans="10:10" x14ac:dyDescent="0.35">
      <c r="J665878" s="1"/>
    </row>
    <row r="665879" spans="10:10" x14ac:dyDescent="0.35">
      <c r="J665879" s="1"/>
    </row>
    <row r="665880" spans="10:10" x14ac:dyDescent="0.35">
      <c r="J665880" s="1"/>
    </row>
    <row r="665881" spans="10:10" x14ac:dyDescent="0.35">
      <c r="J665881" s="1"/>
    </row>
    <row r="665882" spans="10:10" x14ac:dyDescent="0.35">
      <c r="J665882" s="1"/>
    </row>
    <row r="665883" spans="10:10" x14ac:dyDescent="0.35">
      <c r="J665883" s="1"/>
    </row>
    <row r="665884" spans="10:10" x14ac:dyDescent="0.35">
      <c r="J665884" s="1"/>
    </row>
    <row r="665885" spans="10:10" x14ac:dyDescent="0.35">
      <c r="J665885" s="1"/>
    </row>
    <row r="665886" spans="10:10" x14ac:dyDescent="0.35">
      <c r="J665886" s="1"/>
    </row>
    <row r="665887" spans="10:10" x14ac:dyDescent="0.35">
      <c r="J665887" s="1"/>
    </row>
    <row r="665888" spans="10:10" x14ac:dyDescent="0.35">
      <c r="J665888" s="1"/>
    </row>
    <row r="665889" spans="10:10" x14ac:dyDescent="0.35">
      <c r="J665889" s="1"/>
    </row>
    <row r="665890" spans="10:10" x14ac:dyDescent="0.35">
      <c r="J665890" s="1"/>
    </row>
    <row r="665891" spans="10:10" x14ac:dyDescent="0.35">
      <c r="J665891" s="1"/>
    </row>
    <row r="665892" spans="10:10" x14ac:dyDescent="0.35">
      <c r="J665892" s="1"/>
    </row>
    <row r="665893" spans="10:10" x14ac:dyDescent="0.35">
      <c r="J665893" s="1"/>
    </row>
    <row r="665894" spans="10:10" x14ac:dyDescent="0.35">
      <c r="J665894" s="1"/>
    </row>
    <row r="665895" spans="10:10" x14ac:dyDescent="0.35">
      <c r="J665895" s="1"/>
    </row>
    <row r="665896" spans="10:10" x14ac:dyDescent="0.35">
      <c r="J665896" s="1"/>
    </row>
    <row r="665897" spans="10:10" x14ac:dyDescent="0.35">
      <c r="J665897" s="1"/>
    </row>
    <row r="665898" spans="10:10" x14ac:dyDescent="0.35">
      <c r="J665898" s="1"/>
    </row>
    <row r="665899" spans="10:10" x14ac:dyDescent="0.35">
      <c r="J665899" s="1"/>
    </row>
    <row r="665900" spans="10:10" x14ac:dyDescent="0.35">
      <c r="J665900" s="1"/>
    </row>
    <row r="665901" spans="10:10" x14ac:dyDescent="0.35">
      <c r="J665901" s="1"/>
    </row>
    <row r="665902" spans="10:10" x14ac:dyDescent="0.35">
      <c r="J665902" s="1"/>
    </row>
    <row r="665903" spans="10:10" x14ac:dyDescent="0.35">
      <c r="J665903" s="1"/>
    </row>
    <row r="665904" spans="10:10" x14ac:dyDescent="0.35">
      <c r="J665904" s="1"/>
    </row>
    <row r="665905" spans="10:10" x14ac:dyDescent="0.35">
      <c r="J665905" s="1"/>
    </row>
    <row r="665906" spans="10:10" x14ac:dyDescent="0.35">
      <c r="J665906" s="1"/>
    </row>
    <row r="665907" spans="10:10" x14ac:dyDescent="0.35">
      <c r="J665907" s="1"/>
    </row>
    <row r="665908" spans="10:10" x14ac:dyDescent="0.35">
      <c r="J665908" s="1"/>
    </row>
    <row r="665909" spans="10:10" x14ac:dyDescent="0.35">
      <c r="J665909" s="1"/>
    </row>
    <row r="665910" spans="10:10" x14ac:dyDescent="0.35">
      <c r="J665910" s="1"/>
    </row>
    <row r="665911" spans="10:10" x14ac:dyDescent="0.35">
      <c r="J665911" s="1"/>
    </row>
    <row r="665912" spans="10:10" x14ac:dyDescent="0.35">
      <c r="J665912" s="1"/>
    </row>
    <row r="665913" spans="10:10" x14ac:dyDescent="0.35">
      <c r="J665913" s="1"/>
    </row>
    <row r="665914" spans="10:10" x14ac:dyDescent="0.35">
      <c r="J665914" s="1"/>
    </row>
    <row r="665915" spans="10:10" x14ac:dyDescent="0.35">
      <c r="J665915" s="1"/>
    </row>
    <row r="665916" spans="10:10" x14ac:dyDescent="0.35">
      <c r="J665916" s="1"/>
    </row>
    <row r="665917" spans="10:10" x14ac:dyDescent="0.35">
      <c r="J665917" s="1"/>
    </row>
    <row r="665918" spans="10:10" x14ac:dyDescent="0.35">
      <c r="J665918" s="1"/>
    </row>
    <row r="665919" spans="10:10" x14ac:dyDescent="0.35">
      <c r="J665919" s="1"/>
    </row>
    <row r="665920" spans="10:10" x14ac:dyDescent="0.35">
      <c r="J665920" s="1"/>
    </row>
    <row r="665921" spans="10:10" x14ac:dyDescent="0.35">
      <c r="J665921" s="1"/>
    </row>
    <row r="665922" spans="10:10" x14ac:dyDescent="0.35">
      <c r="J665922" s="1"/>
    </row>
    <row r="665923" spans="10:10" x14ac:dyDescent="0.35">
      <c r="J665923" s="1"/>
    </row>
    <row r="665924" spans="10:10" x14ac:dyDescent="0.35">
      <c r="J665924" s="1"/>
    </row>
    <row r="665925" spans="10:10" x14ac:dyDescent="0.35">
      <c r="J665925" s="1"/>
    </row>
    <row r="665926" spans="10:10" x14ac:dyDescent="0.35">
      <c r="J665926" s="1"/>
    </row>
    <row r="665927" spans="10:10" x14ac:dyDescent="0.35">
      <c r="J665927" s="1"/>
    </row>
    <row r="665928" spans="10:10" x14ac:dyDescent="0.35">
      <c r="J665928" s="1"/>
    </row>
    <row r="665929" spans="10:10" x14ac:dyDescent="0.35">
      <c r="J665929" s="1"/>
    </row>
    <row r="665930" spans="10:10" x14ac:dyDescent="0.35">
      <c r="J665930" s="1"/>
    </row>
    <row r="665931" spans="10:10" x14ac:dyDescent="0.35">
      <c r="J665931" s="1"/>
    </row>
    <row r="665932" spans="10:10" x14ac:dyDescent="0.35">
      <c r="J665932" s="1"/>
    </row>
    <row r="665933" spans="10:10" x14ac:dyDescent="0.35">
      <c r="J665933" s="1"/>
    </row>
    <row r="665934" spans="10:10" x14ac:dyDescent="0.35">
      <c r="J665934" s="1"/>
    </row>
    <row r="665935" spans="10:10" x14ac:dyDescent="0.35">
      <c r="J665935" s="1"/>
    </row>
    <row r="665936" spans="10:10" x14ac:dyDescent="0.35">
      <c r="J665936" s="1"/>
    </row>
    <row r="665937" spans="10:10" x14ac:dyDescent="0.35">
      <c r="J665937" s="1"/>
    </row>
    <row r="665938" spans="10:10" x14ac:dyDescent="0.35">
      <c r="J665938" s="1"/>
    </row>
    <row r="665939" spans="10:10" x14ac:dyDescent="0.35">
      <c r="J665939" s="1"/>
    </row>
    <row r="665940" spans="10:10" x14ac:dyDescent="0.35">
      <c r="J665940" s="1"/>
    </row>
    <row r="665941" spans="10:10" x14ac:dyDescent="0.35">
      <c r="J665941" s="1"/>
    </row>
    <row r="665942" spans="10:10" x14ac:dyDescent="0.35">
      <c r="J665942" s="1"/>
    </row>
    <row r="665943" spans="10:10" x14ac:dyDescent="0.35">
      <c r="J665943" s="1"/>
    </row>
    <row r="665944" spans="10:10" x14ac:dyDescent="0.35">
      <c r="J665944" s="1"/>
    </row>
    <row r="665945" spans="10:10" x14ac:dyDescent="0.35">
      <c r="J665945" s="1"/>
    </row>
    <row r="665946" spans="10:10" x14ac:dyDescent="0.35">
      <c r="J665946" s="1"/>
    </row>
    <row r="665947" spans="10:10" x14ac:dyDescent="0.35">
      <c r="J665947" s="1"/>
    </row>
    <row r="665948" spans="10:10" x14ac:dyDescent="0.35">
      <c r="J665948" s="1"/>
    </row>
    <row r="665949" spans="10:10" x14ac:dyDescent="0.35">
      <c r="J665949" s="1"/>
    </row>
    <row r="665950" spans="10:10" x14ac:dyDescent="0.35">
      <c r="J665950" s="1"/>
    </row>
    <row r="665951" spans="10:10" x14ac:dyDescent="0.35">
      <c r="J665951" s="1"/>
    </row>
    <row r="665952" spans="10:10" x14ac:dyDescent="0.35">
      <c r="J665952" s="1"/>
    </row>
    <row r="665953" spans="10:10" x14ac:dyDescent="0.35">
      <c r="J665953" s="1"/>
    </row>
    <row r="665954" spans="10:10" x14ac:dyDescent="0.35">
      <c r="J665954" s="1"/>
    </row>
    <row r="665955" spans="10:10" x14ac:dyDescent="0.35">
      <c r="J665955" s="1"/>
    </row>
    <row r="665956" spans="10:10" x14ac:dyDescent="0.35">
      <c r="J665956" s="1"/>
    </row>
    <row r="665957" spans="10:10" x14ac:dyDescent="0.35">
      <c r="J665957" s="1"/>
    </row>
    <row r="665958" spans="10:10" x14ac:dyDescent="0.35">
      <c r="J665958" s="1"/>
    </row>
    <row r="665959" spans="10:10" x14ac:dyDescent="0.35">
      <c r="J665959" s="1"/>
    </row>
    <row r="665960" spans="10:10" x14ac:dyDescent="0.35">
      <c r="J665960" s="1"/>
    </row>
    <row r="665961" spans="10:10" x14ac:dyDescent="0.35">
      <c r="J665961" s="1"/>
    </row>
    <row r="665962" spans="10:10" x14ac:dyDescent="0.35">
      <c r="J665962" s="1"/>
    </row>
    <row r="665963" spans="10:10" x14ac:dyDescent="0.35">
      <c r="J665963" s="1"/>
    </row>
    <row r="665964" spans="10:10" x14ac:dyDescent="0.35">
      <c r="J665964" s="1"/>
    </row>
    <row r="665965" spans="10:10" x14ac:dyDescent="0.35">
      <c r="J665965" s="1"/>
    </row>
    <row r="665966" spans="10:10" x14ac:dyDescent="0.35">
      <c r="J665966" s="1"/>
    </row>
    <row r="665967" spans="10:10" x14ac:dyDescent="0.35">
      <c r="J665967" s="1"/>
    </row>
    <row r="665968" spans="10:10" x14ac:dyDescent="0.35">
      <c r="J665968" s="1"/>
    </row>
    <row r="665969" spans="10:10" x14ac:dyDescent="0.35">
      <c r="J665969" s="1"/>
    </row>
    <row r="665970" spans="10:10" x14ac:dyDescent="0.35">
      <c r="J665970" s="1"/>
    </row>
    <row r="665971" spans="10:10" x14ac:dyDescent="0.35">
      <c r="J665971" s="1"/>
    </row>
    <row r="665972" spans="10:10" x14ac:dyDescent="0.35">
      <c r="J665972" s="1"/>
    </row>
    <row r="665973" spans="10:10" x14ac:dyDescent="0.35">
      <c r="J665973" s="1"/>
    </row>
    <row r="665974" spans="10:10" x14ac:dyDescent="0.35">
      <c r="J665974" s="1"/>
    </row>
    <row r="665975" spans="10:10" x14ac:dyDescent="0.35">
      <c r="J665975" s="1"/>
    </row>
    <row r="665976" spans="10:10" x14ac:dyDescent="0.35">
      <c r="J665976" s="1"/>
    </row>
    <row r="665977" spans="10:10" x14ac:dyDescent="0.35">
      <c r="J665977" s="1"/>
    </row>
    <row r="665978" spans="10:10" x14ac:dyDescent="0.35">
      <c r="J665978" s="1"/>
    </row>
    <row r="665979" spans="10:10" x14ac:dyDescent="0.35">
      <c r="J665979" s="1"/>
    </row>
    <row r="665980" spans="10:10" x14ac:dyDescent="0.35">
      <c r="J665980" s="1"/>
    </row>
    <row r="665981" spans="10:10" x14ac:dyDescent="0.35">
      <c r="J665981" s="1"/>
    </row>
    <row r="665982" spans="10:10" x14ac:dyDescent="0.35">
      <c r="J665982" s="1"/>
    </row>
    <row r="665983" spans="10:10" x14ac:dyDescent="0.35">
      <c r="J665983" s="1"/>
    </row>
    <row r="665984" spans="10:10" x14ac:dyDescent="0.35">
      <c r="J665984" s="1"/>
    </row>
    <row r="665985" spans="10:10" x14ac:dyDescent="0.35">
      <c r="J665985" s="1"/>
    </row>
    <row r="665986" spans="10:10" x14ac:dyDescent="0.35">
      <c r="J665986" s="1"/>
    </row>
    <row r="665987" spans="10:10" x14ac:dyDescent="0.35">
      <c r="J665987" s="1"/>
    </row>
    <row r="665988" spans="10:10" x14ac:dyDescent="0.35">
      <c r="J665988" s="1"/>
    </row>
    <row r="665989" spans="10:10" x14ac:dyDescent="0.35">
      <c r="J665989" s="1"/>
    </row>
    <row r="665990" spans="10:10" x14ac:dyDescent="0.35">
      <c r="J665990" s="1"/>
    </row>
    <row r="665991" spans="10:10" x14ac:dyDescent="0.35">
      <c r="J665991" s="1"/>
    </row>
    <row r="665992" spans="10:10" x14ac:dyDescent="0.35">
      <c r="J665992" s="1"/>
    </row>
    <row r="665993" spans="10:10" x14ac:dyDescent="0.35">
      <c r="J665993" s="1"/>
    </row>
    <row r="665994" spans="10:10" x14ac:dyDescent="0.35">
      <c r="J665994" s="1"/>
    </row>
    <row r="665995" spans="10:10" x14ac:dyDescent="0.35">
      <c r="J665995" s="1"/>
    </row>
    <row r="665996" spans="10:10" x14ac:dyDescent="0.35">
      <c r="J665996" s="1"/>
    </row>
    <row r="665997" spans="10:10" x14ac:dyDescent="0.35">
      <c r="J665997" s="1"/>
    </row>
    <row r="665998" spans="10:10" x14ac:dyDescent="0.35">
      <c r="J665998" s="1"/>
    </row>
    <row r="665999" spans="10:10" x14ac:dyDescent="0.35">
      <c r="J665999" s="1"/>
    </row>
    <row r="666000" spans="10:10" x14ac:dyDescent="0.35">
      <c r="J666000" s="1"/>
    </row>
    <row r="666001" spans="10:10" x14ac:dyDescent="0.35">
      <c r="J666001" s="1"/>
    </row>
    <row r="666002" spans="10:10" x14ac:dyDescent="0.35">
      <c r="J666002" s="1"/>
    </row>
    <row r="666003" spans="10:10" x14ac:dyDescent="0.35">
      <c r="J666003" s="1"/>
    </row>
    <row r="666004" spans="10:10" x14ac:dyDescent="0.35">
      <c r="J666004" s="1"/>
    </row>
    <row r="666005" spans="10:10" x14ac:dyDescent="0.35">
      <c r="J666005" s="1"/>
    </row>
    <row r="666006" spans="10:10" x14ac:dyDescent="0.35">
      <c r="J666006" s="1"/>
    </row>
    <row r="666007" spans="10:10" x14ac:dyDescent="0.35">
      <c r="J666007" s="1"/>
    </row>
    <row r="666008" spans="10:10" x14ac:dyDescent="0.35">
      <c r="J666008" s="1"/>
    </row>
    <row r="666009" spans="10:10" x14ac:dyDescent="0.35">
      <c r="J666009" s="1"/>
    </row>
    <row r="666010" spans="10:10" x14ac:dyDescent="0.35">
      <c r="J666010" s="1"/>
    </row>
    <row r="666011" spans="10:10" x14ac:dyDescent="0.35">
      <c r="J666011" s="1"/>
    </row>
    <row r="666012" spans="10:10" x14ac:dyDescent="0.35">
      <c r="J666012" s="1"/>
    </row>
    <row r="666013" spans="10:10" x14ac:dyDescent="0.35">
      <c r="J666013" s="1"/>
    </row>
    <row r="666014" spans="10:10" x14ac:dyDescent="0.35">
      <c r="J666014" s="1"/>
    </row>
    <row r="666015" spans="10:10" x14ac:dyDescent="0.35">
      <c r="J666015" s="1"/>
    </row>
    <row r="666016" spans="10:10" x14ac:dyDescent="0.35">
      <c r="J666016" s="1"/>
    </row>
    <row r="666017" spans="10:10" x14ac:dyDescent="0.35">
      <c r="J666017" s="1"/>
    </row>
    <row r="666018" spans="10:10" x14ac:dyDescent="0.35">
      <c r="J666018" s="1"/>
    </row>
    <row r="666019" spans="10:10" x14ac:dyDescent="0.35">
      <c r="J666019" s="1"/>
    </row>
    <row r="666020" spans="10:10" x14ac:dyDescent="0.35">
      <c r="J666020" s="1"/>
    </row>
    <row r="666021" spans="10:10" x14ac:dyDescent="0.35">
      <c r="J666021" s="1"/>
    </row>
    <row r="666022" spans="10:10" x14ac:dyDescent="0.35">
      <c r="J666022" s="1"/>
    </row>
    <row r="666023" spans="10:10" x14ac:dyDescent="0.35">
      <c r="J666023" s="1"/>
    </row>
    <row r="666024" spans="10:10" x14ac:dyDescent="0.35">
      <c r="J666024" s="1"/>
    </row>
    <row r="666025" spans="10:10" x14ac:dyDescent="0.35">
      <c r="J666025" s="1"/>
    </row>
    <row r="666026" spans="10:10" x14ac:dyDescent="0.35">
      <c r="J666026" s="1"/>
    </row>
    <row r="666027" spans="10:10" x14ac:dyDescent="0.35">
      <c r="J666027" s="1"/>
    </row>
    <row r="666028" spans="10:10" x14ac:dyDescent="0.35">
      <c r="J666028" s="1"/>
    </row>
    <row r="666029" spans="10:10" x14ac:dyDescent="0.35">
      <c r="J666029" s="1"/>
    </row>
    <row r="666030" spans="10:10" x14ac:dyDescent="0.35">
      <c r="J666030" s="1"/>
    </row>
    <row r="666031" spans="10:10" x14ac:dyDescent="0.35">
      <c r="J666031" s="1"/>
    </row>
    <row r="666032" spans="10:10" x14ac:dyDescent="0.35">
      <c r="J666032" s="1"/>
    </row>
    <row r="666033" spans="10:10" x14ac:dyDescent="0.35">
      <c r="J666033" s="1"/>
    </row>
    <row r="666034" spans="10:10" x14ac:dyDescent="0.35">
      <c r="J666034" s="1"/>
    </row>
    <row r="666035" spans="10:10" x14ac:dyDescent="0.35">
      <c r="J666035" s="1"/>
    </row>
    <row r="666036" spans="10:10" x14ac:dyDescent="0.35">
      <c r="J666036" s="1"/>
    </row>
    <row r="666037" spans="10:10" x14ac:dyDescent="0.35">
      <c r="J666037" s="1"/>
    </row>
    <row r="666038" spans="10:10" x14ac:dyDescent="0.35">
      <c r="J666038" s="1"/>
    </row>
    <row r="666039" spans="10:10" x14ac:dyDescent="0.35">
      <c r="J666039" s="1"/>
    </row>
    <row r="666040" spans="10:10" x14ac:dyDescent="0.35">
      <c r="J666040" s="1"/>
    </row>
    <row r="666041" spans="10:10" x14ac:dyDescent="0.35">
      <c r="J666041" s="1"/>
    </row>
    <row r="666042" spans="10:10" x14ac:dyDescent="0.35">
      <c r="J666042" s="1"/>
    </row>
    <row r="666043" spans="10:10" x14ac:dyDescent="0.35">
      <c r="J666043" s="1"/>
    </row>
    <row r="666044" spans="10:10" x14ac:dyDescent="0.35">
      <c r="J666044" s="1"/>
    </row>
    <row r="666045" spans="10:10" x14ac:dyDescent="0.35">
      <c r="J666045" s="1"/>
    </row>
    <row r="666046" spans="10:10" x14ac:dyDescent="0.35">
      <c r="J666046" s="1"/>
    </row>
    <row r="666047" spans="10:10" x14ac:dyDescent="0.35">
      <c r="J666047" s="1"/>
    </row>
    <row r="666048" spans="10:10" x14ac:dyDescent="0.35">
      <c r="J666048" s="1"/>
    </row>
    <row r="666049" spans="10:10" x14ac:dyDescent="0.35">
      <c r="J666049" s="1"/>
    </row>
    <row r="666050" spans="10:10" x14ac:dyDescent="0.35">
      <c r="J666050" s="1"/>
    </row>
    <row r="666051" spans="10:10" x14ac:dyDescent="0.35">
      <c r="J666051" s="1"/>
    </row>
    <row r="666052" spans="10:10" x14ac:dyDescent="0.35">
      <c r="J666052" s="1"/>
    </row>
    <row r="666053" spans="10:10" x14ac:dyDescent="0.35">
      <c r="J666053" s="1"/>
    </row>
    <row r="666054" spans="10:10" x14ac:dyDescent="0.35">
      <c r="J666054" s="1"/>
    </row>
    <row r="666055" spans="10:10" x14ac:dyDescent="0.35">
      <c r="J666055" s="1"/>
    </row>
    <row r="666056" spans="10:10" x14ac:dyDescent="0.35">
      <c r="J666056" s="1"/>
    </row>
    <row r="666057" spans="10:10" x14ac:dyDescent="0.35">
      <c r="J666057" s="1"/>
    </row>
    <row r="666058" spans="10:10" x14ac:dyDescent="0.35">
      <c r="J666058" s="1"/>
    </row>
    <row r="666059" spans="10:10" x14ac:dyDescent="0.35">
      <c r="J666059" s="1"/>
    </row>
    <row r="666060" spans="10:10" x14ac:dyDescent="0.35">
      <c r="J666060" s="1"/>
    </row>
    <row r="666061" spans="10:10" x14ac:dyDescent="0.35">
      <c r="J666061" s="1"/>
    </row>
    <row r="666062" spans="10:10" x14ac:dyDescent="0.35">
      <c r="J666062" s="1"/>
    </row>
    <row r="666063" spans="10:10" x14ac:dyDescent="0.35">
      <c r="J666063" s="1"/>
    </row>
    <row r="666064" spans="10:10" x14ac:dyDescent="0.35">
      <c r="J666064" s="1"/>
    </row>
    <row r="666065" spans="10:10" x14ac:dyDescent="0.35">
      <c r="J666065" s="1"/>
    </row>
    <row r="666066" spans="10:10" x14ac:dyDescent="0.35">
      <c r="J666066" s="1"/>
    </row>
    <row r="666067" spans="10:10" x14ac:dyDescent="0.35">
      <c r="J666067" s="1"/>
    </row>
    <row r="666068" spans="10:10" x14ac:dyDescent="0.35">
      <c r="J666068" s="1"/>
    </row>
    <row r="666069" spans="10:10" x14ac:dyDescent="0.35">
      <c r="J666069" s="1"/>
    </row>
    <row r="666070" spans="10:10" x14ac:dyDescent="0.35">
      <c r="J666070" s="1"/>
    </row>
    <row r="666071" spans="10:10" x14ac:dyDescent="0.35">
      <c r="J666071" s="1"/>
    </row>
    <row r="666072" spans="10:10" x14ac:dyDescent="0.35">
      <c r="J666072" s="1"/>
    </row>
    <row r="666073" spans="10:10" x14ac:dyDescent="0.35">
      <c r="J666073" s="1"/>
    </row>
    <row r="666074" spans="10:10" x14ac:dyDescent="0.35">
      <c r="J666074" s="1"/>
    </row>
    <row r="666075" spans="10:10" x14ac:dyDescent="0.35">
      <c r="J666075" s="1"/>
    </row>
    <row r="666076" spans="10:10" x14ac:dyDescent="0.35">
      <c r="J666076" s="1"/>
    </row>
    <row r="666077" spans="10:10" x14ac:dyDescent="0.35">
      <c r="J666077" s="1"/>
    </row>
    <row r="666078" spans="10:10" x14ac:dyDescent="0.35">
      <c r="J666078" s="1"/>
    </row>
    <row r="666079" spans="10:10" x14ac:dyDescent="0.35">
      <c r="J666079" s="1"/>
    </row>
    <row r="666080" spans="10:10" x14ac:dyDescent="0.35">
      <c r="J666080" s="1"/>
    </row>
    <row r="666081" spans="10:10" x14ac:dyDescent="0.35">
      <c r="J666081" s="1"/>
    </row>
    <row r="666082" spans="10:10" x14ac:dyDescent="0.35">
      <c r="J666082" s="1"/>
    </row>
    <row r="666083" spans="10:10" x14ac:dyDescent="0.35">
      <c r="J666083" s="1"/>
    </row>
    <row r="666084" spans="10:10" x14ac:dyDescent="0.35">
      <c r="J666084" s="1"/>
    </row>
    <row r="666085" spans="10:10" x14ac:dyDescent="0.35">
      <c r="J666085" s="1"/>
    </row>
    <row r="666086" spans="10:10" x14ac:dyDescent="0.35">
      <c r="J666086" s="1"/>
    </row>
    <row r="666087" spans="10:10" x14ac:dyDescent="0.35">
      <c r="J666087" s="1"/>
    </row>
    <row r="666088" spans="10:10" x14ac:dyDescent="0.35">
      <c r="J666088" s="1"/>
    </row>
    <row r="666089" spans="10:10" x14ac:dyDescent="0.35">
      <c r="J666089" s="1"/>
    </row>
    <row r="666090" spans="10:10" x14ac:dyDescent="0.35">
      <c r="J666090" s="1"/>
    </row>
    <row r="666091" spans="10:10" x14ac:dyDescent="0.35">
      <c r="J666091" s="1"/>
    </row>
    <row r="666092" spans="10:10" x14ac:dyDescent="0.35">
      <c r="J666092" s="1"/>
    </row>
    <row r="666093" spans="10:10" x14ac:dyDescent="0.35">
      <c r="J666093" s="1"/>
    </row>
    <row r="666094" spans="10:10" x14ac:dyDescent="0.35">
      <c r="J666094" s="1"/>
    </row>
    <row r="666095" spans="10:10" x14ac:dyDescent="0.35">
      <c r="J666095" s="1"/>
    </row>
    <row r="666096" spans="10:10" x14ac:dyDescent="0.35">
      <c r="J666096" s="1"/>
    </row>
    <row r="666097" spans="10:10" x14ac:dyDescent="0.35">
      <c r="J666097" s="1"/>
    </row>
    <row r="666098" spans="10:10" x14ac:dyDescent="0.35">
      <c r="J666098" s="1"/>
    </row>
    <row r="666099" spans="10:10" x14ac:dyDescent="0.35">
      <c r="J666099" s="1"/>
    </row>
    <row r="666100" spans="10:10" x14ac:dyDescent="0.35">
      <c r="J666100" s="1"/>
    </row>
    <row r="666101" spans="10:10" x14ac:dyDescent="0.35">
      <c r="J666101" s="1"/>
    </row>
    <row r="666102" spans="10:10" x14ac:dyDescent="0.35">
      <c r="J666102" s="1"/>
    </row>
    <row r="666103" spans="10:10" x14ac:dyDescent="0.35">
      <c r="J666103" s="1"/>
    </row>
    <row r="666104" spans="10:10" x14ac:dyDescent="0.35">
      <c r="J666104" s="1"/>
    </row>
    <row r="666105" spans="10:10" x14ac:dyDescent="0.35">
      <c r="J666105" s="1"/>
    </row>
    <row r="666106" spans="10:10" x14ac:dyDescent="0.35">
      <c r="J666106" s="1"/>
    </row>
    <row r="666107" spans="10:10" x14ac:dyDescent="0.35">
      <c r="J666107" s="1"/>
    </row>
    <row r="666108" spans="10:10" x14ac:dyDescent="0.35">
      <c r="J666108" s="1"/>
    </row>
    <row r="666109" spans="10:10" x14ac:dyDescent="0.35">
      <c r="J666109" s="1"/>
    </row>
    <row r="666110" spans="10:10" x14ac:dyDescent="0.35">
      <c r="J666110" s="1"/>
    </row>
    <row r="666111" spans="10:10" x14ac:dyDescent="0.35">
      <c r="J666111" s="1"/>
    </row>
    <row r="666112" spans="10:10" x14ac:dyDescent="0.35">
      <c r="J666112" s="1"/>
    </row>
    <row r="666113" spans="10:10" x14ac:dyDescent="0.35">
      <c r="J666113" s="1"/>
    </row>
    <row r="666114" spans="10:10" x14ac:dyDescent="0.35">
      <c r="J666114" s="1"/>
    </row>
    <row r="666115" spans="10:10" x14ac:dyDescent="0.35">
      <c r="J666115" s="1"/>
    </row>
    <row r="666116" spans="10:10" x14ac:dyDescent="0.35">
      <c r="J666116" s="1"/>
    </row>
    <row r="666117" spans="10:10" x14ac:dyDescent="0.35">
      <c r="J666117" s="1"/>
    </row>
    <row r="666118" spans="10:10" x14ac:dyDescent="0.35">
      <c r="J666118" s="1"/>
    </row>
    <row r="666119" spans="10:10" x14ac:dyDescent="0.35">
      <c r="J666119" s="1"/>
    </row>
    <row r="666120" spans="10:10" x14ac:dyDescent="0.35">
      <c r="J666120" s="1"/>
    </row>
    <row r="666121" spans="10:10" x14ac:dyDescent="0.35">
      <c r="J666121" s="1"/>
    </row>
    <row r="666122" spans="10:10" x14ac:dyDescent="0.35">
      <c r="J666122" s="1"/>
    </row>
    <row r="666123" spans="10:10" x14ac:dyDescent="0.35">
      <c r="J666123" s="1"/>
    </row>
    <row r="666124" spans="10:10" x14ac:dyDescent="0.35">
      <c r="J666124" s="1"/>
    </row>
    <row r="666125" spans="10:10" x14ac:dyDescent="0.35">
      <c r="J666125" s="1"/>
    </row>
    <row r="666126" spans="10:10" x14ac:dyDescent="0.35">
      <c r="J666126" s="1"/>
    </row>
    <row r="666127" spans="10:10" x14ac:dyDescent="0.35">
      <c r="J666127" s="1"/>
    </row>
    <row r="666128" spans="10:10" x14ac:dyDescent="0.35">
      <c r="J666128" s="1"/>
    </row>
    <row r="666129" spans="10:10" x14ac:dyDescent="0.35">
      <c r="J666129" s="1"/>
    </row>
    <row r="666130" spans="10:10" x14ac:dyDescent="0.35">
      <c r="J666130" s="1"/>
    </row>
    <row r="666131" spans="10:10" x14ac:dyDescent="0.35">
      <c r="J666131" s="1"/>
    </row>
    <row r="666132" spans="10:10" x14ac:dyDescent="0.35">
      <c r="J666132" s="1"/>
    </row>
    <row r="666133" spans="10:10" x14ac:dyDescent="0.35">
      <c r="J666133" s="1"/>
    </row>
    <row r="666134" spans="10:10" x14ac:dyDescent="0.35">
      <c r="J666134" s="1"/>
    </row>
    <row r="666135" spans="10:10" x14ac:dyDescent="0.35">
      <c r="J666135" s="1"/>
    </row>
    <row r="666136" spans="10:10" x14ac:dyDescent="0.35">
      <c r="J666136" s="1"/>
    </row>
    <row r="666137" spans="10:10" x14ac:dyDescent="0.35">
      <c r="J666137" s="1"/>
    </row>
    <row r="666138" spans="10:10" x14ac:dyDescent="0.35">
      <c r="J666138" s="1"/>
    </row>
    <row r="666139" spans="10:10" x14ac:dyDescent="0.35">
      <c r="J666139" s="1"/>
    </row>
    <row r="666140" spans="10:10" x14ac:dyDescent="0.35">
      <c r="J666140" s="1"/>
    </row>
    <row r="666141" spans="10:10" x14ac:dyDescent="0.35">
      <c r="J666141" s="1"/>
    </row>
    <row r="666142" spans="10:10" x14ac:dyDescent="0.35">
      <c r="J666142" s="1"/>
    </row>
    <row r="666143" spans="10:10" x14ac:dyDescent="0.35">
      <c r="J666143" s="1"/>
    </row>
    <row r="666144" spans="10:10" x14ac:dyDescent="0.35">
      <c r="J666144" s="1"/>
    </row>
    <row r="666145" spans="10:10" x14ac:dyDescent="0.35">
      <c r="J666145" s="1"/>
    </row>
    <row r="666146" spans="10:10" x14ac:dyDescent="0.35">
      <c r="J666146" s="1"/>
    </row>
    <row r="666147" spans="10:10" x14ac:dyDescent="0.35">
      <c r="J666147" s="1"/>
    </row>
    <row r="666148" spans="10:10" x14ac:dyDescent="0.35">
      <c r="J666148" s="1"/>
    </row>
    <row r="666149" spans="10:10" x14ac:dyDescent="0.35">
      <c r="J666149" s="1"/>
    </row>
    <row r="666150" spans="10:10" x14ac:dyDescent="0.35">
      <c r="J666150" s="1"/>
    </row>
    <row r="666151" spans="10:10" x14ac:dyDescent="0.35">
      <c r="J666151" s="1"/>
    </row>
    <row r="666152" spans="10:10" x14ac:dyDescent="0.35">
      <c r="J666152" s="1"/>
    </row>
    <row r="666153" spans="10:10" x14ac:dyDescent="0.35">
      <c r="J666153" s="1"/>
    </row>
    <row r="666154" spans="10:10" x14ac:dyDescent="0.35">
      <c r="J666154" s="1"/>
    </row>
    <row r="666155" spans="10:10" x14ac:dyDescent="0.35">
      <c r="J666155" s="1"/>
    </row>
    <row r="666156" spans="10:10" x14ac:dyDescent="0.35">
      <c r="J666156" s="1"/>
    </row>
    <row r="666157" spans="10:10" x14ac:dyDescent="0.35">
      <c r="J666157" s="1"/>
    </row>
    <row r="666158" spans="10:10" x14ac:dyDescent="0.35">
      <c r="J666158" s="1"/>
    </row>
    <row r="666159" spans="10:10" x14ac:dyDescent="0.35">
      <c r="J666159" s="1"/>
    </row>
    <row r="666160" spans="10:10" x14ac:dyDescent="0.35">
      <c r="J666160" s="1"/>
    </row>
    <row r="666161" spans="10:10" x14ac:dyDescent="0.35">
      <c r="J666161" s="1"/>
    </row>
    <row r="666162" spans="10:10" x14ac:dyDescent="0.35">
      <c r="J666162" s="1"/>
    </row>
    <row r="666163" spans="10:10" x14ac:dyDescent="0.35">
      <c r="J666163" s="1"/>
    </row>
    <row r="666164" spans="10:10" x14ac:dyDescent="0.35">
      <c r="J666164" s="1"/>
    </row>
    <row r="666165" spans="10:10" x14ac:dyDescent="0.35">
      <c r="J666165" s="1"/>
    </row>
    <row r="666166" spans="10:10" x14ac:dyDescent="0.35">
      <c r="J666166" s="1"/>
    </row>
    <row r="666167" spans="10:10" x14ac:dyDescent="0.35">
      <c r="J666167" s="1"/>
    </row>
    <row r="666168" spans="10:10" x14ac:dyDescent="0.35">
      <c r="J666168" s="1"/>
    </row>
    <row r="666169" spans="10:10" x14ac:dyDescent="0.35">
      <c r="J666169" s="1"/>
    </row>
    <row r="666170" spans="10:10" x14ac:dyDescent="0.35">
      <c r="J666170" s="1"/>
    </row>
    <row r="666171" spans="10:10" x14ac:dyDescent="0.35">
      <c r="J666171" s="1"/>
    </row>
    <row r="666172" spans="10:10" x14ac:dyDescent="0.35">
      <c r="J666172" s="1"/>
    </row>
    <row r="666173" spans="10:10" x14ac:dyDescent="0.35">
      <c r="J666173" s="1"/>
    </row>
    <row r="666174" spans="10:10" x14ac:dyDescent="0.35">
      <c r="J666174" s="1"/>
    </row>
    <row r="666175" spans="10:10" x14ac:dyDescent="0.35">
      <c r="J666175" s="1"/>
    </row>
    <row r="666176" spans="10:10" x14ac:dyDescent="0.35">
      <c r="J666176" s="1"/>
    </row>
    <row r="666177" spans="10:10" x14ac:dyDescent="0.35">
      <c r="J666177" s="1"/>
    </row>
    <row r="666178" spans="10:10" x14ac:dyDescent="0.35">
      <c r="J666178" s="1"/>
    </row>
    <row r="666179" spans="10:10" x14ac:dyDescent="0.35">
      <c r="J666179" s="1"/>
    </row>
    <row r="666180" spans="10:10" x14ac:dyDescent="0.35">
      <c r="J666180" s="1"/>
    </row>
    <row r="666181" spans="10:10" x14ac:dyDescent="0.35">
      <c r="J666181" s="1"/>
    </row>
    <row r="666182" spans="10:10" x14ac:dyDescent="0.35">
      <c r="J666182" s="1"/>
    </row>
    <row r="666183" spans="10:10" x14ac:dyDescent="0.35">
      <c r="J666183" s="1"/>
    </row>
    <row r="666184" spans="10:10" x14ac:dyDescent="0.35">
      <c r="J666184" s="1"/>
    </row>
    <row r="666185" spans="10:10" x14ac:dyDescent="0.35">
      <c r="J666185" s="1"/>
    </row>
    <row r="666186" spans="10:10" x14ac:dyDescent="0.35">
      <c r="J666186" s="1"/>
    </row>
    <row r="666187" spans="10:10" x14ac:dyDescent="0.35">
      <c r="J666187" s="1"/>
    </row>
    <row r="666188" spans="10:10" x14ac:dyDescent="0.35">
      <c r="J666188" s="1"/>
    </row>
    <row r="666189" spans="10:10" x14ac:dyDescent="0.35">
      <c r="J666189" s="1"/>
    </row>
    <row r="666190" spans="10:10" x14ac:dyDescent="0.35">
      <c r="J666190" s="1"/>
    </row>
    <row r="666191" spans="10:10" x14ac:dyDescent="0.35">
      <c r="J666191" s="1"/>
    </row>
    <row r="666192" spans="10:10" x14ac:dyDescent="0.35">
      <c r="J666192" s="1"/>
    </row>
    <row r="666193" spans="10:10" x14ac:dyDescent="0.35">
      <c r="J666193" s="1"/>
    </row>
    <row r="666194" spans="10:10" x14ac:dyDescent="0.35">
      <c r="J666194" s="1"/>
    </row>
    <row r="666195" spans="10:10" x14ac:dyDescent="0.35">
      <c r="J666195" s="1"/>
    </row>
    <row r="666196" spans="10:10" x14ac:dyDescent="0.35">
      <c r="J666196" s="1"/>
    </row>
    <row r="666197" spans="10:10" x14ac:dyDescent="0.35">
      <c r="J666197" s="1"/>
    </row>
    <row r="666198" spans="10:10" x14ac:dyDescent="0.35">
      <c r="J666198" s="1"/>
    </row>
    <row r="666199" spans="10:10" x14ac:dyDescent="0.35">
      <c r="J666199" s="1"/>
    </row>
    <row r="666200" spans="10:10" x14ac:dyDescent="0.35">
      <c r="J666200" s="1"/>
    </row>
    <row r="666201" spans="10:10" x14ac:dyDescent="0.35">
      <c r="J666201" s="1"/>
    </row>
    <row r="666202" spans="10:10" x14ac:dyDescent="0.35">
      <c r="J666202" s="1"/>
    </row>
    <row r="666203" spans="10:10" x14ac:dyDescent="0.35">
      <c r="J666203" s="1"/>
    </row>
    <row r="666204" spans="10:10" x14ac:dyDescent="0.35">
      <c r="J666204" s="1"/>
    </row>
    <row r="666205" spans="10:10" x14ac:dyDescent="0.35">
      <c r="J666205" s="1"/>
    </row>
    <row r="666206" spans="10:10" x14ac:dyDescent="0.35">
      <c r="J666206" s="1"/>
    </row>
    <row r="666207" spans="10:10" x14ac:dyDescent="0.35">
      <c r="J666207" s="1"/>
    </row>
    <row r="666208" spans="10:10" x14ac:dyDescent="0.35">
      <c r="J666208" s="1"/>
    </row>
    <row r="666209" spans="10:10" x14ac:dyDescent="0.35">
      <c r="J666209" s="1"/>
    </row>
    <row r="666210" spans="10:10" x14ac:dyDescent="0.35">
      <c r="J666210" s="1"/>
    </row>
    <row r="666211" spans="10:10" x14ac:dyDescent="0.35">
      <c r="J666211" s="1"/>
    </row>
    <row r="666212" spans="10:10" x14ac:dyDescent="0.35">
      <c r="J666212" s="1"/>
    </row>
    <row r="666213" spans="10:10" x14ac:dyDescent="0.35">
      <c r="J666213" s="1"/>
    </row>
    <row r="666214" spans="10:10" x14ac:dyDescent="0.35">
      <c r="J666214" s="1"/>
    </row>
    <row r="666215" spans="10:10" x14ac:dyDescent="0.35">
      <c r="J666215" s="1"/>
    </row>
    <row r="666216" spans="10:10" x14ac:dyDescent="0.35">
      <c r="J666216" s="1"/>
    </row>
    <row r="666217" spans="10:10" x14ac:dyDescent="0.35">
      <c r="J666217" s="1"/>
    </row>
    <row r="666218" spans="10:10" x14ac:dyDescent="0.35">
      <c r="J666218" s="1"/>
    </row>
    <row r="666219" spans="10:10" x14ac:dyDescent="0.35">
      <c r="J666219" s="1"/>
    </row>
    <row r="666220" spans="10:10" x14ac:dyDescent="0.35">
      <c r="J666220" s="1"/>
    </row>
    <row r="666221" spans="10:10" x14ac:dyDescent="0.35">
      <c r="J666221" s="1"/>
    </row>
    <row r="666222" spans="10:10" x14ac:dyDescent="0.35">
      <c r="J666222" s="1"/>
    </row>
    <row r="666223" spans="10:10" x14ac:dyDescent="0.35">
      <c r="J666223" s="1"/>
    </row>
    <row r="666224" spans="10:10" x14ac:dyDescent="0.35">
      <c r="J666224" s="1"/>
    </row>
    <row r="666225" spans="10:10" x14ac:dyDescent="0.35">
      <c r="J666225" s="1"/>
    </row>
    <row r="666226" spans="10:10" x14ac:dyDescent="0.35">
      <c r="J666226" s="1"/>
    </row>
    <row r="666227" spans="10:10" x14ac:dyDescent="0.35">
      <c r="J666227" s="1"/>
    </row>
    <row r="666228" spans="10:10" x14ac:dyDescent="0.35">
      <c r="J666228" s="1"/>
    </row>
    <row r="666229" spans="10:10" x14ac:dyDescent="0.35">
      <c r="J666229" s="1"/>
    </row>
    <row r="666230" spans="10:10" x14ac:dyDescent="0.35">
      <c r="J666230" s="1"/>
    </row>
    <row r="666231" spans="10:10" x14ac:dyDescent="0.35">
      <c r="J666231" s="1"/>
    </row>
    <row r="666232" spans="10:10" x14ac:dyDescent="0.35">
      <c r="J666232" s="1"/>
    </row>
    <row r="666233" spans="10:10" x14ac:dyDescent="0.35">
      <c r="J666233" s="1"/>
    </row>
    <row r="666234" spans="10:10" x14ac:dyDescent="0.35">
      <c r="J666234" s="1"/>
    </row>
    <row r="666235" spans="10:10" x14ac:dyDescent="0.35">
      <c r="J666235" s="1"/>
    </row>
    <row r="666236" spans="10:10" x14ac:dyDescent="0.35">
      <c r="J666236" s="1"/>
    </row>
    <row r="666237" spans="10:10" x14ac:dyDescent="0.35">
      <c r="J666237" s="1"/>
    </row>
    <row r="666238" spans="10:10" x14ac:dyDescent="0.35">
      <c r="J666238" s="1"/>
    </row>
    <row r="666239" spans="10:10" x14ac:dyDescent="0.35">
      <c r="J666239" s="1"/>
    </row>
    <row r="666240" spans="10:10" x14ac:dyDescent="0.35">
      <c r="J666240" s="1"/>
    </row>
    <row r="666241" spans="10:10" x14ac:dyDescent="0.35">
      <c r="J666241" s="1"/>
    </row>
    <row r="666242" spans="10:10" x14ac:dyDescent="0.35">
      <c r="J666242" s="1"/>
    </row>
    <row r="666243" spans="10:10" x14ac:dyDescent="0.35">
      <c r="J666243" s="1"/>
    </row>
    <row r="666244" spans="10:10" x14ac:dyDescent="0.35">
      <c r="J666244" s="1"/>
    </row>
    <row r="666245" spans="10:10" x14ac:dyDescent="0.35">
      <c r="J666245" s="1"/>
    </row>
    <row r="666246" spans="10:10" x14ac:dyDescent="0.35">
      <c r="J666246" s="1"/>
    </row>
    <row r="666247" spans="10:10" x14ac:dyDescent="0.35">
      <c r="J666247" s="1"/>
    </row>
    <row r="666248" spans="10:10" x14ac:dyDescent="0.35">
      <c r="J666248" s="1"/>
    </row>
    <row r="666249" spans="10:10" x14ac:dyDescent="0.35">
      <c r="J666249" s="1"/>
    </row>
    <row r="666250" spans="10:10" x14ac:dyDescent="0.35">
      <c r="J666250" s="1"/>
    </row>
    <row r="666251" spans="10:10" x14ac:dyDescent="0.35">
      <c r="J666251" s="1"/>
    </row>
    <row r="666252" spans="10:10" x14ac:dyDescent="0.35">
      <c r="J666252" s="1"/>
    </row>
    <row r="666253" spans="10:10" x14ac:dyDescent="0.35">
      <c r="J666253" s="1"/>
    </row>
    <row r="666254" spans="10:10" x14ac:dyDescent="0.35">
      <c r="J666254" s="1"/>
    </row>
    <row r="666255" spans="10:10" x14ac:dyDescent="0.35">
      <c r="J666255" s="1"/>
    </row>
    <row r="666256" spans="10:10" x14ac:dyDescent="0.35">
      <c r="J666256" s="1"/>
    </row>
    <row r="666257" spans="10:10" x14ac:dyDescent="0.35">
      <c r="J666257" s="1"/>
    </row>
    <row r="666258" spans="10:10" x14ac:dyDescent="0.35">
      <c r="J666258" s="1"/>
    </row>
    <row r="666259" spans="10:10" x14ac:dyDescent="0.35">
      <c r="J666259" s="1"/>
    </row>
    <row r="666260" spans="10:10" x14ac:dyDescent="0.35">
      <c r="J666260" s="1"/>
    </row>
    <row r="666261" spans="10:10" x14ac:dyDescent="0.35">
      <c r="J666261" s="1"/>
    </row>
    <row r="666262" spans="10:10" x14ac:dyDescent="0.35">
      <c r="J666262" s="1"/>
    </row>
    <row r="666263" spans="10:10" x14ac:dyDescent="0.35">
      <c r="J666263" s="1"/>
    </row>
    <row r="666264" spans="10:10" x14ac:dyDescent="0.35">
      <c r="J666264" s="1"/>
    </row>
    <row r="666265" spans="10:10" x14ac:dyDescent="0.35">
      <c r="J666265" s="1"/>
    </row>
    <row r="666266" spans="10:10" x14ac:dyDescent="0.35">
      <c r="J666266" s="1"/>
    </row>
    <row r="666267" spans="10:10" x14ac:dyDescent="0.35">
      <c r="J666267" s="1"/>
    </row>
    <row r="666268" spans="10:10" x14ac:dyDescent="0.35">
      <c r="J666268" s="1"/>
    </row>
    <row r="666269" spans="10:10" x14ac:dyDescent="0.35">
      <c r="J666269" s="1"/>
    </row>
    <row r="666270" spans="10:10" x14ac:dyDescent="0.35">
      <c r="J666270" s="1"/>
    </row>
    <row r="666271" spans="10:10" x14ac:dyDescent="0.35">
      <c r="J666271" s="1"/>
    </row>
    <row r="666272" spans="10:10" x14ac:dyDescent="0.35">
      <c r="J666272" s="1"/>
    </row>
    <row r="666273" spans="10:10" x14ac:dyDescent="0.35">
      <c r="J666273" s="1"/>
    </row>
    <row r="666274" spans="10:10" x14ac:dyDescent="0.35">
      <c r="J666274" s="1"/>
    </row>
    <row r="666275" spans="10:10" x14ac:dyDescent="0.35">
      <c r="J666275" s="1"/>
    </row>
    <row r="666276" spans="10:10" x14ac:dyDescent="0.35">
      <c r="J666276" s="1"/>
    </row>
    <row r="666277" spans="10:10" x14ac:dyDescent="0.35">
      <c r="J666277" s="1"/>
    </row>
    <row r="666278" spans="10:10" x14ac:dyDescent="0.35">
      <c r="J666278" s="1"/>
    </row>
    <row r="666279" spans="10:10" x14ac:dyDescent="0.35">
      <c r="J666279" s="1"/>
    </row>
    <row r="666280" spans="10:10" x14ac:dyDescent="0.35">
      <c r="J666280" s="1"/>
    </row>
    <row r="666281" spans="10:10" x14ac:dyDescent="0.35">
      <c r="J666281" s="1"/>
    </row>
    <row r="666282" spans="10:10" x14ac:dyDescent="0.35">
      <c r="J666282" s="1"/>
    </row>
    <row r="666283" spans="10:10" x14ac:dyDescent="0.35">
      <c r="J666283" s="1"/>
    </row>
    <row r="666284" spans="10:10" x14ac:dyDescent="0.35">
      <c r="J666284" s="1"/>
    </row>
    <row r="666285" spans="10:10" x14ac:dyDescent="0.35">
      <c r="J666285" s="1"/>
    </row>
    <row r="666286" spans="10:10" x14ac:dyDescent="0.35">
      <c r="J666286" s="1"/>
    </row>
    <row r="666287" spans="10:10" x14ac:dyDescent="0.35">
      <c r="J666287" s="1"/>
    </row>
    <row r="666288" spans="10:10" x14ac:dyDescent="0.35">
      <c r="J666288" s="1"/>
    </row>
    <row r="666289" spans="10:10" x14ac:dyDescent="0.35">
      <c r="J666289" s="1"/>
    </row>
    <row r="666290" spans="10:10" x14ac:dyDescent="0.35">
      <c r="J666290" s="1"/>
    </row>
    <row r="666291" spans="10:10" x14ac:dyDescent="0.35">
      <c r="J666291" s="1"/>
    </row>
    <row r="666292" spans="10:10" x14ac:dyDescent="0.35">
      <c r="J666292" s="1"/>
    </row>
    <row r="666293" spans="10:10" x14ac:dyDescent="0.35">
      <c r="J666293" s="1"/>
    </row>
    <row r="666294" spans="10:10" x14ac:dyDescent="0.35">
      <c r="J666294" s="1"/>
    </row>
    <row r="666295" spans="10:10" x14ac:dyDescent="0.35">
      <c r="J666295" s="1"/>
    </row>
    <row r="666296" spans="10:10" x14ac:dyDescent="0.35">
      <c r="J666296" s="1"/>
    </row>
    <row r="666297" spans="10:10" x14ac:dyDescent="0.35">
      <c r="J666297" s="1"/>
    </row>
    <row r="666298" spans="10:10" x14ac:dyDescent="0.35">
      <c r="J666298" s="1"/>
    </row>
    <row r="666299" spans="10:10" x14ac:dyDescent="0.35">
      <c r="J666299" s="1"/>
    </row>
    <row r="666300" spans="10:10" x14ac:dyDescent="0.35">
      <c r="J666300" s="1"/>
    </row>
    <row r="666301" spans="10:10" x14ac:dyDescent="0.35">
      <c r="J666301" s="1"/>
    </row>
    <row r="666302" spans="10:10" x14ac:dyDescent="0.35">
      <c r="J666302" s="1"/>
    </row>
    <row r="666303" spans="10:10" x14ac:dyDescent="0.35">
      <c r="J666303" s="1"/>
    </row>
    <row r="666304" spans="10:10" x14ac:dyDescent="0.35">
      <c r="J666304" s="1"/>
    </row>
    <row r="666305" spans="10:10" x14ac:dyDescent="0.35">
      <c r="J666305" s="1"/>
    </row>
    <row r="666306" spans="10:10" x14ac:dyDescent="0.35">
      <c r="J666306" s="1"/>
    </row>
    <row r="666307" spans="10:10" x14ac:dyDescent="0.35">
      <c r="J666307" s="1"/>
    </row>
    <row r="666308" spans="10:10" x14ac:dyDescent="0.35">
      <c r="J666308" s="1"/>
    </row>
    <row r="666309" spans="10:10" x14ac:dyDescent="0.35">
      <c r="J666309" s="1"/>
    </row>
    <row r="666310" spans="10:10" x14ac:dyDescent="0.35">
      <c r="J666310" s="1"/>
    </row>
    <row r="666311" spans="10:10" x14ac:dyDescent="0.35">
      <c r="J666311" s="1"/>
    </row>
    <row r="666312" spans="10:10" x14ac:dyDescent="0.35">
      <c r="J666312" s="1"/>
    </row>
    <row r="666313" spans="10:10" x14ac:dyDescent="0.35">
      <c r="J666313" s="1"/>
    </row>
    <row r="666314" spans="10:10" x14ac:dyDescent="0.35">
      <c r="J666314" s="1"/>
    </row>
    <row r="666315" spans="10:10" x14ac:dyDescent="0.35">
      <c r="J666315" s="1"/>
    </row>
    <row r="666316" spans="10:10" x14ac:dyDescent="0.35">
      <c r="J666316" s="1"/>
    </row>
    <row r="666317" spans="10:10" x14ac:dyDescent="0.35">
      <c r="J666317" s="1"/>
    </row>
    <row r="666318" spans="10:10" x14ac:dyDescent="0.35">
      <c r="J666318" s="1"/>
    </row>
    <row r="666319" spans="10:10" x14ac:dyDescent="0.35">
      <c r="J666319" s="1"/>
    </row>
    <row r="666320" spans="10:10" x14ac:dyDescent="0.35">
      <c r="J666320" s="1"/>
    </row>
    <row r="666321" spans="10:10" x14ac:dyDescent="0.35">
      <c r="J666321" s="1"/>
    </row>
    <row r="666322" spans="10:10" x14ac:dyDescent="0.35">
      <c r="J666322" s="1"/>
    </row>
    <row r="666323" spans="10:10" x14ac:dyDescent="0.35">
      <c r="J666323" s="1"/>
    </row>
    <row r="666324" spans="10:10" x14ac:dyDescent="0.35">
      <c r="J666324" s="1"/>
    </row>
    <row r="666325" spans="10:10" x14ac:dyDescent="0.35">
      <c r="J666325" s="1"/>
    </row>
    <row r="666326" spans="10:10" x14ac:dyDescent="0.35">
      <c r="J666326" s="1"/>
    </row>
    <row r="666327" spans="10:10" x14ac:dyDescent="0.35">
      <c r="J666327" s="1"/>
    </row>
    <row r="666328" spans="10:10" x14ac:dyDescent="0.35">
      <c r="J666328" s="1"/>
    </row>
    <row r="666329" spans="10:10" x14ac:dyDescent="0.35">
      <c r="J666329" s="1"/>
    </row>
    <row r="666330" spans="10:10" x14ac:dyDescent="0.35">
      <c r="J666330" s="1"/>
    </row>
    <row r="666331" spans="10:10" x14ac:dyDescent="0.35">
      <c r="J666331" s="1"/>
    </row>
    <row r="666332" spans="10:10" x14ac:dyDescent="0.35">
      <c r="J666332" s="1"/>
    </row>
    <row r="666333" spans="10:10" x14ac:dyDescent="0.35">
      <c r="J666333" s="1"/>
    </row>
    <row r="666334" spans="10:10" x14ac:dyDescent="0.35">
      <c r="J666334" s="1"/>
    </row>
    <row r="666335" spans="10:10" x14ac:dyDescent="0.35">
      <c r="J666335" s="1"/>
    </row>
    <row r="666336" spans="10:10" x14ac:dyDescent="0.35">
      <c r="J666336" s="1"/>
    </row>
    <row r="666337" spans="10:10" x14ac:dyDescent="0.35">
      <c r="J666337" s="1"/>
    </row>
    <row r="666338" spans="10:10" x14ac:dyDescent="0.35">
      <c r="J666338" s="1"/>
    </row>
    <row r="666339" spans="10:10" x14ac:dyDescent="0.35">
      <c r="J666339" s="1"/>
    </row>
    <row r="666340" spans="10:10" x14ac:dyDescent="0.35">
      <c r="J666340" s="1"/>
    </row>
    <row r="666341" spans="10:10" x14ac:dyDescent="0.35">
      <c r="J666341" s="1"/>
    </row>
    <row r="666342" spans="10:10" x14ac:dyDescent="0.35">
      <c r="J666342" s="1"/>
    </row>
    <row r="666343" spans="10:10" x14ac:dyDescent="0.35">
      <c r="J666343" s="1"/>
    </row>
    <row r="666344" spans="10:10" x14ac:dyDescent="0.35">
      <c r="J666344" s="1"/>
    </row>
    <row r="666345" spans="10:10" x14ac:dyDescent="0.35">
      <c r="J666345" s="1"/>
    </row>
    <row r="666346" spans="10:10" x14ac:dyDescent="0.35">
      <c r="J666346" s="1"/>
    </row>
    <row r="666347" spans="10:10" x14ac:dyDescent="0.35">
      <c r="J666347" s="1"/>
    </row>
    <row r="666348" spans="10:10" x14ac:dyDescent="0.35">
      <c r="J666348" s="1"/>
    </row>
    <row r="666349" spans="10:10" x14ac:dyDescent="0.35">
      <c r="J666349" s="1"/>
    </row>
    <row r="666350" spans="10:10" x14ac:dyDescent="0.35">
      <c r="J666350" s="1"/>
    </row>
    <row r="666351" spans="10:10" x14ac:dyDescent="0.35">
      <c r="J666351" s="1"/>
    </row>
    <row r="666352" spans="10:10" x14ac:dyDescent="0.35">
      <c r="J666352" s="1"/>
    </row>
    <row r="666353" spans="10:10" x14ac:dyDescent="0.35">
      <c r="J666353" s="1"/>
    </row>
    <row r="666354" spans="10:10" x14ac:dyDescent="0.35">
      <c r="J666354" s="1"/>
    </row>
    <row r="666355" spans="10:10" x14ac:dyDescent="0.35">
      <c r="J666355" s="1"/>
    </row>
    <row r="666356" spans="10:10" x14ac:dyDescent="0.35">
      <c r="J666356" s="1"/>
    </row>
    <row r="666357" spans="10:10" x14ac:dyDescent="0.35">
      <c r="J666357" s="1"/>
    </row>
    <row r="666358" spans="10:10" x14ac:dyDescent="0.35">
      <c r="J666358" s="1"/>
    </row>
    <row r="666359" spans="10:10" x14ac:dyDescent="0.35">
      <c r="J666359" s="1"/>
    </row>
    <row r="666360" spans="10:10" x14ac:dyDescent="0.35">
      <c r="J666360" s="1"/>
    </row>
    <row r="666361" spans="10:10" x14ac:dyDescent="0.35">
      <c r="J666361" s="1"/>
    </row>
    <row r="666362" spans="10:10" x14ac:dyDescent="0.35">
      <c r="J666362" s="1"/>
    </row>
    <row r="666363" spans="10:10" x14ac:dyDescent="0.35">
      <c r="J666363" s="1"/>
    </row>
    <row r="666364" spans="10:10" x14ac:dyDescent="0.35">
      <c r="J666364" s="1"/>
    </row>
    <row r="666365" spans="10:10" x14ac:dyDescent="0.35">
      <c r="J666365" s="1"/>
    </row>
    <row r="666366" spans="10:10" x14ac:dyDescent="0.35">
      <c r="J666366" s="1"/>
    </row>
    <row r="666367" spans="10:10" x14ac:dyDescent="0.35">
      <c r="J666367" s="1"/>
    </row>
    <row r="666368" spans="10:10" x14ac:dyDescent="0.35">
      <c r="J666368" s="1"/>
    </row>
    <row r="666369" spans="10:10" x14ac:dyDescent="0.35">
      <c r="J666369" s="1"/>
    </row>
    <row r="666370" spans="10:10" x14ac:dyDescent="0.35">
      <c r="J666370" s="1"/>
    </row>
    <row r="666371" spans="10:10" x14ac:dyDescent="0.35">
      <c r="J666371" s="1"/>
    </row>
    <row r="666372" spans="10:10" x14ac:dyDescent="0.35">
      <c r="J666372" s="1"/>
    </row>
    <row r="666373" spans="10:10" x14ac:dyDescent="0.35">
      <c r="J666373" s="1"/>
    </row>
    <row r="666374" spans="10:10" x14ac:dyDescent="0.35">
      <c r="J666374" s="1"/>
    </row>
    <row r="666375" spans="10:10" x14ac:dyDescent="0.35">
      <c r="J666375" s="1"/>
    </row>
    <row r="666376" spans="10:10" x14ac:dyDescent="0.35">
      <c r="J666376" s="1"/>
    </row>
    <row r="666377" spans="10:10" x14ac:dyDescent="0.35">
      <c r="J666377" s="1"/>
    </row>
    <row r="666378" spans="10:10" x14ac:dyDescent="0.35">
      <c r="J666378" s="1"/>
    </row>
    <row r="666379" spans="10:10" x14ac:dyDescent="0.35">
      <c r="J666379" s="1"/>
    </row>
    <row r="666380" spans="10:10" x14ac:dyDescent="0.35">
      <c r="J666380" s="1"/>
    </row>
    <row r="666381" spans="10:10" x14ac:dyDescent="0.35">
      <c r="J666381" s="1"/>
    </row>
    <row r="666382" spans="10:10" x14ac:dyDescent="0.35">
      <c r="J666382" s="1"/>
    </row>
    <row r="666383" spans="10:10" x14ac:dyDescent="0.35">
      <c r="J666383" s="1"/>
    </row>
    <row r="666384" spans="10:10" x14ac:dyDescent="0.35">
      <c r="J666384" s="1"/>
    </row>
    <row r="666385" spans="10:10" x14ac:dyDescent="0.35">
      <c r="J666385" s="1"/>
    </row>
    <row r="666386" spans="10:10" x14ac:dyDescent="0.35">
      <c r="J666386" s="1"/>
    </row>
    <row r="666387" spans="10:10" x14ac:dyDescent="0.35">
      <c r="J666387" s="1"/>
    </row>
    <row r="666388" spans="10:10" x14ac:dyDescent="0.35">
      <c r="J666388" s="1"/>
    </row>
    <row r="666389" spans="10:10" x14ac:dyDescent="0.35">
      <c r="J666389" s="1"/>
    </row>
    <row r="666390" spans="10:10" x14ac:dyDescent="0.35">
      <c r="J666390" s="1"/>
    </row>
    <row r="666391" spans="10:10" x14ac:dyDescent="0.35">
      <c r="J666391" s="1"/>
    </row>
    <row r="666392" spans="10:10" x14ac:dyDescent="0.35">
      <c r="J666392" s="1"/>
    </row>
    <row r="666393" spans="10:10" x14ac:dyDescent="0.35">
      <c r="J666393" s="1"/>
    </row>
    <row r="666394" spans="10:10" x14ac:dyDescent="0.35">
      <c r="J666394" s="1"/>
    </row>
    <row r="666395" spans="10:10" x14ac:dyDescent="0.35">
      <c r="J666395" s="1"/>
    </row>
    <row r="666396" spans="10:10" x14ac:dyDescent="0.35">
      <c r="J666396" s="1"/>
    </row>
    <row r="666397" spans="10:10" x14ac:dyDescent="0.35">
      <c r="J666397" s="1"/>
    </row>
    <row r="666398" spans="10:10" x14ac:dyDescent="0.35">
      <c r="J666398" s="1"/>
    </row>
    <row r="666399" spans="10:10" x14ac:dyDescent="0.35">
      <c r="J666399" s="1"/>
    </row>
    <row r="666400" spans="10:10" x14ac:dyDescent="0.35">
      <c r="J666400" s="1"/>
    </row>
    <row r="666401" spans="10:10" x14ac:dyDescent="0.35">
      <c r="J666401" s="1"/>
    </row>
    <row r="666402" spans="10:10" x14ac:dyDescent="0.35">
      <c r="J666402" s="1"/>
    </row>
    <row r="666403" spans="10:10" x14ac:dyDescent="0.35">
      <c r="J666403" s="1"/>
    </row>
    <row r="666404" spans="10:10" x14ac:dyDescent="0.35">
      <c r="J666404" s="1"/>
    </row>
    <row r="666405" spans="10:10" x14ac:dyDescent="0.35">
      <c r="J666405" s="1"/>
    </row>
    <row r="666406" spans="10:10" x14ac:dyDescent="0.35">
      <c r="J666406" s="1"/>
    </row>
    <row r="666407" spans="10:10" x14ac:dyDescent="0.35">
      <c r="J666407" s="1"/>
    </row>
    <row r="666408" spans="10:10" x14ac:dyDescent="0.35">
      <c r="J666408" s="1"/>
    </row>
    <row r="666409" spans="10:10" x14ac:dyDescent="0.35">
      <c r="J666409" s="1"/>
    </row>
    <row r="666410" spans="10:10" x14ac:dyDescent="0.35">
      <c r="J666410" s="1"/>
    </row>
    <row r="666411" spans="10:10" x14ac:dyDescent="0.35">
      <c r="J666411" s="1"/>
    </row>
    <row r="666412" spans="10:10" x14ac:dyDescent="0.35">
      <c r="J666412" s="1"/>
    </row>
    <row r="666413" spans="10:10" x14ac:dyDescent="0.35">
      <c r="J666413" s="1"/>
    </row>
    <row r="666414" spans="10:10" x14ac:dyDescent="0.35">
      <c r="J666414" s="1"/>
    </row>
    <row r="666415" spans="10:10" x14ac:dyDescent="0.35">
      <c r="J666415" s="1"/>
    </row>
    <row r="666416" spans="10:10" x14ac:dyDescent="0.35">
      <c r="J666416" s="1"/>
    </row>
    <row r="666417" spans="10:10" x14ac:dyDescent="0.35">
      <c r="J666417" s="1"/>
    </row>
    <row r="666418" spans="10:10" x14ac:dyDescent="0.35">
      <c r="J666418" s="1"/>
    </row>
    <row r="666419" spans="10:10" x14ac:dyDescent="0.35">
      <c r="J666419" s="1"/>
    </row>
    <row r="666420" spans="10:10" x14ac:dyDescent="0.35">
      <c r="J666420" s="1"/>
    </row>
    <row r="666421" spans="10:10" x14ac:dyDescent="0.35">
      <c r="J666421" s="1"/>
    </row>
    <row r="666422" spans="10:10" x14ac:dyDescent="0.35">
      <c r="J666422" s="1"/>
    </row>
    <row r="666423" spans="10:10" x14ac:dyDescent="0.35">
      <c r="J666423" s="1"/>
    </row>
    <row r="666424" spans="10:10" x14ac:dyDescent="0.35">
      <c r="J666424" s="1"/>
    </row>
    <row r="666425" spans="10:10" x14ac:dyDescent="0.35">
      <c r="J666425" s="1"/>
    </row>
    <row r="666426" spans="10:10" x14ac:dyDescent="0.35">
      <c r="J666426" s="1"/>
    </row>
    <row r="666427" spans="10:10" x14ac:dyDescent="0.35">
      <c r="J666427" s="1"/>
    </row>
    <row r="666428" spans="10:10" x14ac:dyDescent="0.35">
      <c r="J666428" s="1"/>
    </row>
    <row r="666429" spans="10:10" x14ac:dyDescent="0.35">
      <c r="J666429" s="1"/>
    </row>
    <row r="666430" spans="10:10" x14ac:dyDescent="0.35">
      <c r="J666430" s="1"/>
    </row>
    <row r="666431" spans="10:10" x14ac:dyDescent="0.35">
      <c r="J666431" s="1"/>
    </row>
    <row r="666432" spans="10:10" x14ac:dyDescent="0.35">
      <c r="J666432" s="1"/>
    </row>
    <row r="666433" spans="10:10" x14ac:dyDescent="0.35">
      <c r="J666433" s="1"/>
    </row>
    <row r="666434" spans="10:10" x14ac:dyDescent="0.35">
      <c r="J666434" s="1"/>
    </row>
    <row r="666435" spans="10:10" x14ac:dyDescent="0.35">
      <c r="J666435" s="1"/>
    </row>
    <row r="666436" spans="10:10" x14ac:dyDescent="0.35">
      <c r="J666436" s="1"/>
    </row>
    <row r="666437" spans="10:10" x14ac:dyDescent="0.35">
      <c r="J666437" s="1"/>
    </row>
    <row r="666438" spans="10:10" x14ac:dyDescent="0.35">
      <c r="J666438" s="1"/>
    </row>
    <row r="666439" spans="10:10" x14ac:dyDescent="0.35">
      <c r="J666439" s="1"/>
    </row>
    <row r="666440" spans="10:10" x14ac:dyDescent="0.35">
      <c r="J666440" s="1"/>
    </row>
    <row r="666441" spans="10:10" x14ac:dyDescent="0.35">
      <c r="J666441" s="1"/>
    </row>
    <row r="666442" spans="10:10" x14ac:dyDescent="0.35">
      <c r="J666442" s="1"/>
    </row>
    <row r="666443" spans="10:10" x14ac:dyDescent="0.35">
      <c r="J666443" s="1"/>
    </row>
    <row r="666444" spans="10:10" x14ac:dyDescent="0.35">
      <c r="J666444" s="1"/>
    </row>
    <row r="666445" spans="10:10" x14ac:dyDescent="0.35">
      <c r="J666445" s="1"/>
    </row>
    <row r="666446" spans="10:10" x14ac:dyDescent="0.35">
      <c r="J666446" s="1"/>
    </row>
    <row r="666447" spans="10:10" x14ac:dyDescent="0.35">
      <c r="J666447" s="1"/>
    </row>
    <row r="666448" spans="10:10" x14ac:dyDescent="0.35">
      <c r="J666448" s="1"/>
    </row>
    <row r="666449" spans="10:10" x14ac:dyDescent="0.35">
      <c r="J666449" s="1"/>
    </row>
    <row r="666450" spans="10:10" x14ac:dyDescent="0.35">
      <c r="J666450" s="1"/>
    </row>
    <row r="666451" spans="10:10" x14ac:dyDescent="0.35">
      <c r="J666451" s="1"/>
    </row>
    <row r="666452" spans="10:10" x14ac:dyDescent="0.35">
      <c r="J666452" s="1"/>
    </row>
    <row r="666453" spans="10:10" x14ac:dyDescent="0.35">
      <c r="J666453" s="1"/>
    </row>
    <row r="666454" spans="10:10" x14ac:dyDescent="0.35">
      <c r="J666454" s="1"/>
    </row>
    <row r="666455" spans="10:10" x14ac:dyDescent="0.35">
      <c r="J666455" s="1"/>
    </row>
    <row r="666456" spans="10:10" x14ac:dyDescent="0.35">
      <c r="J666456" s="1"/>
    </row>
    <row r="666457" spans="10:10" x14ac:dyDescent="0.35">
      <c r="J666457" s="1"/>
    </row>
    <row r="666458" spans="10:10" x14ac:dyDescent="0.35">
      <c r="J666458" s="1"/>
    </row>
    <row r="666459" spans="10:10" x14ac:dyDescent="0.35">
      <c r="J666459" s="1"/>
    </row>
    <row r="666460" spans="10:10" x14ac:dyDescent="0.35">
      <c r="J666460" s="1"/>
    </row>
    <row r="666461" spans="10:10" x14ac:dyDescent="0.35">
      <c r="J666461" s="1"/>
    </row>
    <row r="666462" spans="10:10" x14ac:dyDescent="0.35">
      <c r="J666462" s="1"/>
    </row>
    <row r="666463" spans="10:10" x14ac:dyDescent="0.35">
      <c r="J666463" s="1"/>
    </row>
    <row r="666464" spans="10:10" x14ac:dyDescent="0.35">
      <c r="J666464" s="1"/>
    </row>
    <row r="666465" spans="10:10" x14ac:dyDescent="0.35">
      <c r="J666465" s="1"/>
    </row>
    <row r="666466" spans="10:10" x14ac:dyDescent="0.35">
      <c r="J666466" s="1"/>
    </row>
    <row r="666467" spans="10:10" x14ac:dyDescent="0.35">
      <c r="J666467" s="1"/>
    </row>
    <row r="666468" spans="10:10" x14ac:dyDescent="0.35">
      <c r="J666468" s="1"/>
    </row>
    <row r="666469" spans="10:10" x14ac:dyDescent="0.35">
      <c r="J666469" s="1"/>
    </row>
    <row r="666470" spans="10:10" x14ac:dyDescent="0.35">
      <c r="J666470" s="1"/>
    </row>
    <row r="666471" spans="10:10" x14ac:dyDescent="0.35">
      <c r="J666471" s="1"/>
    </row>
    <row r="666472" spans="10:10" x14ac:dyDescent="0.35">
      <c r="J666472" s="1"/>
    </row>
    <row r="666473" spans="10:10" x14ac:dyDescent="0.35">
      <c r="J666473" s="1"/>
    </row>
    <row r="666474" spans="10:10" x14ac:dyDescent="0.35">
      <c r="J666474" s="1"/>
    </row>
    <row r="666475" spans="10:10" x14ac:dyDescent="0.35">
      <c r="J666475" s="1"/>
    </row>
    <row r="666476" spans="10:10" x14ac:dyDescent="0.35">
      <c r="J666476" s="1"/>
    </row>
    <row r="666477" spans="10:10" x14ac:dyDescent="0.35">
      <c r="J666477" s="1"/>
    </row>
    <row r="666478" spans="10:10" x14ac:dyDescent="0.35">
      <c r="J666478" s="1"/>
    </row>
    <row r="666479" spans="10:10" x14ac:dyDescent="0.35">
      <c r="J666479" s="1"/>
    </row>
    <row r="666480" spans="10:10" x14ac:dyDescent="0.35">
      <c r="J666480" s="1"/>
    </row>
    <row r="666481" spans="10:10" x14ac:dyDescent="0.35">
      <c r="J666481" s="1"/>
    </row>
    <row r="666482" spans="10:10" x14ac:dyDescent="0.35">
      <c r="J666482" s="1"/>
    </row>
    <row r="666483" spans="10:10" x14ac:dyDescent="0.35">
      <c r="J666483" s="1"/>
    </row>
    <row r="666484" spans="10:10" x14ac:dyDescent="0.35">
      <c r="J666484" s="1"/>
    </row>
    <row r="666485" spans="10:10" x14ac:dyDescent="0.35">
      <c r="J666485" s="1"/>
    </row>
    <row r="666486" spans="10:10" x14ac:dyDescent="0.35">
      <c r="J666486" s="1"/>
    </row>
    <row r="666487" spans="10:10" x14ac:dyDescent="0.35">
      <c r="J666487" s="1"/>
    </row>
    <row r="666488" spans="10:10" x14ac:dyDescent="0.35">
      <c r="J666488" s="1"/>
    </row>
    <row r="666489" spans="10:10" x14ac:dyDescent="0.35">
      <c r="J666489" s="1"/>
    </row>
    <row r="666490" spans="10:10" x14ac:dyDescent="0.35">
      <c r="J666490" s="1"/>
    </row>
    <row r="666491" spans="10:10" x14ac:dyDescent="0.35">
      <c r="J666491" s="1"/>
    </row>
    <row r="666492" spans="10:10" x14ac:dyDescent="0.35">
      <c r="J666492" s="1"/>
    </row>
    <row r="666493" spans="10:10" x14ac:dyDescent="0.35">
      <c r="J666493" s="1"/>
    </row>
    <row r="666494" spans="10:10" x14ac:dyDescent="0.35">
      <c r="J666494" s="1"/>
    </row>
    <row r="666495" spans="10:10" x14ac:dyDescent="0.35">
      <c r="J666495" s="1"/>
    </row>
    <row r="666496" spans="10:10" x14ac:dyDescent="0.35">
      <c r="J666496" s="1"/>
    </row>
    <row r="666497" spans="10:10" x14ac:dyDescent="0.35">
      <c r="J666497" s="1"/>
    </row>
    <row r="666498" spans="10:10" x14ac:dyDescent="0.35">
      <c r="J666498" s="1"/>
    </row>
    <row r="666499" spans="10:10" x14ac:dyDescent="0.35">
      <c r="J666499" s="1"/>
    </row>
    <row r="666500" spans="10:10" x14ac:dyDescent="0.35">
      <c r="J666500" s="1"/>
    </row>
    <row r="666501" spans="10:10" x14ac:dyDescent="0.35">
      <c r="J666501" s="1"/>
    </row>
    <row r="666502" spans="10:10" x14ac:dyDescent="0.35">
      <c r="J666502" s="1"/>
    </row>
    <row r="666503" spans="10:10" x14ac:dyDescent="0.35">
      <c r="J666503" s="1"/>
    </row>
    <row r="666504" spans="10:10" x14ac:dyDescent="0.35">
      <c r="J666504" s="1"/>
    </row>
    <row r="666505" spans="10:10" x14ac:dyDescent="0.35">
      <c r="J666505" s="1"/>
    </row>
    <row r="666506" spans="10:10" x14ac:dyDescent="0.35">
      <c r="J666506" s="1"/>
    </row>
    <row r="666507" spans="10:10" x14ac:dyDescent="0.35">
      <c r="J666507" s="1"/>
    </row>
    <row r="666508" spans="10:10" x14ac:dyDescent="0.35">
      <c r="J666508" s="1"/>
    </row>
    <row r="666509" spans="10:10" x14ac:dyDescent="0.35">
      <c r="J666509" s="1"/>
    </row>
    <row r="666510" spans="10:10" x14ac:dyDescent="0.35">
      <c r="J666510" s="1"/>
    </row>
    <row r="666511" spans="10:10" x14ac:dyDescent="0.35">
      <c r="J666511" s="1"/>
    </row>
    <row r="666512" spans="10:10" x14ac:dyDescent="0.35">
      <c r="J666512" s="1"/>
    </row>
    <row r="666513" spans="10:10" x14ac:dyDescent="0.35">
      <c r="J666513" s="1"/>
    </row>
    <row r="666514" spans="10:10" x14ac:dyDescent="0.35">
      <c r="J666514" s="1"/>
    </row>
    <row r="666515" spans="10:10" x14ac:dyDescent="0.35">
      <c r="J666515" s="1"/>
    </row>
    <row r="666516" spans="10:10" x14ac:dyDescent="0.35">
      <c r="J666516" s="1"/>
    </row>
    <row r="666517" spans="10:10" x14ac:dyDescent="0.35">
      <c r="J666517" s="1"/>
    </row>
    <row r="666518" spans="10:10" x14ac:dyDescent="0.35">
      <c r="J666518" s="1"/>
    </row>
    <row r="666519" spans="10:10" x14ac:dyDescent="0.35">
      <c r="J666519" s="1"/>
    </row>
    <row r="666520" spans="10:10" x14ac:dyDescent="0.35">
      <c r="J666520" s="1"/>
    </row>
    <row r="666521" spans="10:10" x14ac:dyDescent="0.35">
      <c r="J666521" s="1"/>
    </row>
    <row r="666522" spans="10:10" x14ac:dyDescent="0.35">
      <c r="J666522" s="1"/>
    </row>
    <row r="666523" spans="10:10" x14ac:dyDescent="0.35">
      <c r="J666523" s="1"/>
    </row>
    <row r="666524" spans="10:10" x14ac:dyDescent="0.35">
      <c r="J666524" s="1"/>
    </row>
    <row r="666525" spans="10:10" x14ac:dyDescent="0.35">
      <c r="J666525" s="1"/>
    </row>
    <row r="666526" spans="10:10" x14ac:dyDescent="0.35">
      <c r="J666526" s="1"/>
    </row>
    <row r="666527" spans="10:10" x14ac:dyDescent="0.35">
      <c r="J666527" s="1"/>
    </row>
    <row r="666528" spans="10:10" x14ac:dyDescent="0.35">
      <c r="J666528" s="1"/>
    </row>
    <row r="666529" spans="10:10" x14ac:dyDescent="0.35">
      <c r="J666529" s="1"/>
    </row>
    <row r="666530" spans="10:10" x14ac:dyDescent="0.35">
      <c r="J666530" s="1"/>
    </row>
    <row r="666531" spans="10:10" x14ac:dyDescent="0.35">
      <c r="J666531" s="1"/>
    </row>
    <row r="666532" spans="10:10" x14ac:dyDescent="0.35">
      <c r="J666532" s="1"/>
    </row>
    <row r="666533" spans="10:10" x14ac:dyDescent="0.35">
      <c r="J666533" s="1"/>
    </row>
    <row r="666534" spans="10:10" x14ac:dyDescent="0.35">
      <c r="J666534" s="1"/>
    </row>
    <row r="666535" spans="10:10" x14ac:dyDescent="0.35">
      <c r="J666535" s="1"/>
    </row>
    <row r="666536" spans="10:10" x14ac:dyDescent="0.35">
      <c r="J666536" s="1"/>
    </row>
    <row r="666537" spans="10:10" x14ac:dyDescent="0.35">
      <c r="J666537" s="1"/>
    </row>
    <row r="666538" spans="10:10" x14ac:dyDescent="0.35">
      <c r="J666538" s="1"/>
    </row>
    <row r="666539" spans="10:10" x14ac:dyDescent="0.35">
      <c r="J666539" s="1"/>
    </row>
    <row r="666540" spans="10:10" x14ac:dyDescent="0.35">
      <c r="J666540" s="1"/>
    </row>
    <row r="666541" spans="10:10" x14ac:dyDescent="0.35">
      <c r="J666541" s="1"/>
    </row>
    <row r="666542" spans="10:10" x14ac:dyDescent="0.35">
      <c r="J666542" s="1"/>
    </row>
    <row r="666543" spans="10:10" x14ac:dyDescent="0.35">
      <c r="J666543" s="1"/>
    </row>
    <row r="666544" spans="10:10" x14ac:dyDescent="0.35">
      <c r="J666544" s="1"/>
    </row>
    <row r="666545" spans="10:10" x14ac:dyDescent="0.35">
      <c r="J666545" s="1"/>
    </row>
    <row r="666546" spans="10:10" x14ac:dyDescent="0.35">
      <c r="J666546" s="1"/>
    </row>
    <row r="666547" spans="10:10" x14ac:dyDescent="0.35">
      <c r="J666547" s="1"/>
    </row>
    <row r="666548" spans="10:10" x14ac:dyDescent="0.35">
      <c r="J666548" s="1"/>
    </row>
    <row r="666549" spans="10:10" x14ac:dyDescent="0.35">
      <c r="J666549" s="1"/>
    </row>
    <row r="666550" spans="10:10" x14ac:dyDescent="0.35">
      <c r="J666550" s="1"/>
    </row>
    <row r="666551" spans="10:10" x14ac:dyDescent="0.35">
      <c r="J666551" s="1"/>
    </row>
    <row r="666552" spans="10:10" x14ac:dyDescent="0.35">
      <c r="J666552" s="1"/>
    </row>
    <row r="666553" spans="10:10" x14ac:dyDescent="0.35">
      <c r="J666553" s="1"/>
    </row>
    <row r="666554" spans="10:10" x14ac:dyDescent="0.35">
      <c r="J666554" s="1"/>
    </row>
    <row r="666555" spans="10:10" x14ac:dyDescent="0.35">
      <c r="J666555" s="1"/>
    </row>
    <row r="666556" spans="10:10" x14ac:dyDescent="0.35">
      <c r="J666556" s="1"/>
    </row>
    <row r="666557" spans="10:10" x14ac:dyDescent="0.35">
      <c r="J666557" s="1"/>
    </row>
    <row r="666558" spans="10:10" x14ac:dyDescent="0.35">
      <c r="J666558" s="1"/>
    </row>
    <row r="666559" spans="10:10" x14ac:dyDescent="0.35">
      <c r="J666559" s="1"/>
    </row>
    <row r="666560" spans="10:10" x14ac:dyDescent="0.35">
      <c r="J666560" s="1"/>
    </row>
    <row r="666561" spans="10:10" x14ac:dyDescent="0.35">
      <c r="J666561" s="1"/>
    </row>
    <row r="666562" spans="10:10" x14ac:dyDescent="0.35">
      <c r="J666562" s="1"/>
    </row>
    <row r="666563" spans="10:10" x14ac:dyDescent="0.35">
      <c r="J666563" s="1"/>
    </row>
    <row r="666564" spans="10:10" x14ac:dyDescent="0.35">
      <c r="J666564" s="1"/>
    </row>
    <row r="666565" spans="10:10" x14ac:dyDescent="0.35">
      <c r="J666565" s="1"/>
    </row>
    <row r="666566" spans="10:10" x14ac:dyDescent="0.35">
      <c r="J666566" s="1"/>
    </row>
    <row r="666567" spans="10:10" x14ac:dyDescent="0.35">
      <c r="J666567" s="1"/>
    </row>
    <row r="666568" spans="10:10" x14ac:dyDescent="0.35">
      <c r="J666568" s="1"/>
    </row>
    <row r="666569" spans="10:10" x14ac:dyDescent="0.35">
      <c r="J666569" s="1"/>
    </row>
    <row r="666570" spans="10:10" x14ac:dyDescent="0.35">
      <c r="J666570" s="1"/>
    </row>
    <row r="666571" spans="10:10" x14ac:dyDescent="0.35">
      <c r="J666571" s="1"/>
    </row>
    <row r="666572" spans="10:10" x14ac:dyDescent="0.35">
      <c r="J666572" s="1"/>
    </row>
    <row r="666573" spans="10:10" x14ac:dyDescent="0.35">
      <c r="J666573" s="1"/>
    </row>
    <row r="666574" spans="10:10" x14ac:dyDescent="0.35">
      <c r="J666574" s="1"/>
    </row>
    <row r="666575" spans="10:10" x14ac:dyDescent="0.35">
      <c r="J666575" s="1"/>
    </row>
    <row r="666576" spans="10:10" x14ac:dyDescent="0.35">
      <c r="J666576" s="1"/>
    </row>
    <row r="666577" spans="10:10" x14ac:dyDescent="0.35">
      <c r="J666577" s="1"/>
    </row>
    <row r="666578" spans="10:10" x14ac:dyDescent="0.35">
      <c r="J666578" s="1"/>
    </row>
    <row r="666579" spans="10:10" x14ac:dyDescent="0.35">
      <c r="J666579" s="1"/>
    </row>
    <row r="666580" spans="10:10" x14ac:dyDescent="0.35">
      <c r="J666580" s="1"/>
    </row>
    <row r="666581" spans="10:10" x14ac:dyDescent="0.35">
      <c r="J666581" s="1"/>
    </row>
    <row r="666582" spans="10:10" x14ac:dyDescent="0.35">
      <c r="J666582" s="1"/>
    </row>
    <row r="666583" spans="10:10" x14ac:dyDescent="0.35">
      <c r="J666583" s="1"/>
    </row>
    <row r="666584" spans="10:10" x14ac:dyDescent="0.35">
      <c r="J666584" s="1"/>
    </row>
    <row r="666585" spans="10:10" x14ac:dyDescent="0.35">
      <c r="J666585" s="1"/>
    </row>
    <row r="666586" spans="10:10" x14ac:dyDescent="0.35">
      <c r="J666586" s="1"/>
    </row>
    <row r="666587" spans="10:10" x14ac:dyDescent="0.35">
      <c r="J666587" s="1"/>
    </row>
    <row r="666588" spans="10:10" x14ac:dyDescent="0.35">
      <c r="J666588" s="1"/>
    </row>
    <row r="666589" spans="10:10" x14ac:dyDescent="0.35">
      <c r="J666589" s="1"/>
    </row>
    <row r="666590" spans="10:10" x14ac:dyDescent="0.35">
      <c r="J666590" s="1"/>
    </row>
    <row r="666591" spans="10:10" x14ac:dyDescent="0.35">
      <c r="J666591" s="1"/>
    </row>
    <row r="666592" spans="10:10" x14ac:dyDescent="0.35">
      <c r="J666592" s="1"/>
    </row>
    <row r="666593" spans="10:10" x14ac:dyDescent="0.35">
      <c r="J666593" s="1"/>
    </row>
    <row r="666594" spans="10:10" x14ac:dyDescent="0.35">
      <c r="J666594" s="1"/>
    </row>
    <row r="666595" spans="10:10" x14ac:dyDescent="0.35">
      <c r="J666595" s="1"/>
    </row>
    <row r="666596" spans="10:10" x14ac:dyDescent="0.35">
      <c r="J666596" s="1"/>
    </row>
    <row r="666597" spans="10:10" x14ac:dyDescent="0.35">
      <c r="J666597" s="1"/>
    </row>
    <row r="666598" spans="10:10" x14ac:dyDescent="0.35">
      <c r="J666598" s="1"/>
    </row>
    <row r="666599" spans="10:10" x14ac:dyDescent="0.35">
      <c r="J666599" s="1"/>
    </row>
    <row r="666600" spans="10:10" x14ac:dyDescent="0.35">
      <c r="J666600" s="1"/>
    </row>
    <row r="666601" spans="10:10" x14ac:dyDescent="0.35">
      <c r="J666601" s="1"/>
    </row>
    <row r="666602" spans="10:10" x14ac:dyDescent="0.35">
      <c r="J666602" s="1"/>
    </row>
    <row r="666603" spans="10:10" x14ac:dyDescent="0.35">
      <c r="J666603" s="1"/>
    </row>
    <row r="666604" spans="10:10" x14ac:dyDescent="0.35">
      <c r="J666604" s="1"/>
    </row>
    <row r="666605" spans="10:10" x14ac:dyDescent="0.35">
      <c r="J666605" s="1"/>
    </row>
    <row r="666606" spans="10:10" x14ac:dyDescent="0.35">
      <c r="J666606" s="1"/>
    </row>
    <row r="666607" spans="10:10" x14ac:dyDescent="0.35">
      <c r="J666607" s="1"/>
    </row>
    <row r="666608" spans="10:10" x14ac:dyDescent="0.35">
      <c r="J666608" s="1"/>
    </row>
    <row r="666609" spans="10:10" x14ac:dyDescent="0.35">
      <c r="J666609" s="1"/>
    </row>
    <row r="666610" spans="10:10" x14ac:dyDescent="0.35">
      <c r="J666610" s="1"/>
    </row>
    <row r="666611" spans="10:10" x14ac:dyDescent="0.35">
      <c r="J666611" s="1"/>
    </row>
    <row r="666612" spans="10:10" x14ac:dyDescent="0.35">
      <c r="J666612" s="1"/>
    </row>
    <row r="666613" spans="10:10" x14ac:dyDescent="0.35">
      <c r="J666613" s="1"/>
    </row>
    <row r="666614" spans="10:10" x14ac:dyDescent="0.35">
      <c r="J666614" s="1"/>
    </row>
    <row r="666615" spans="10:10" x14ac:dyDescent="0.35">
      <c r="J666615" s="1"/>
    </row>
    <row r="666616" spans="10:10" x14ac:dyDescent="0.35">
      <c r="J666616" s="1"/>
    </row>
    <row r="666617" spans="10:10" x14ac:dyDescent="0.35">
      <c r="J666617" s="1"/>
    </row>
    <row r="666618" spans="10:10" x14ac:dyDescent="0.35">
      <c r="J666618" s="1"/>
    </row>
    <row r="666619" spans="10:10" x14ac:dyDescent="0.35">
      <c r="J666619" s="1"/>
    </row>
    <row r="666620" spans="10:10" x14ac:dyDescent="0.35">
      <c r="J666620" s="1"/>
    </row>
    <row r="666621" spans="10:10" x14ac:dyDescent="0.35">
      <c r="J666621" s="1"/>
    </row>
    <row r="666622" spans="10:10" x14ac:dyDescent="0.35">
      <c r="J666622" s="1"/>
    </row>
    <row r="666623" spans="10:10" x14ac:dyDescent="0.35">
      <c r="J666623" s="1"/>
    </row>
    <row r="666624" spans="10:10" x14ac:dyDescent="0.35">
      <c r="J666624" s="1"/>
    </row>
    <row r="666625" spans="10:10" x14ac:dyDescent="0.35">
      <c r="J666625" s="1"/>
    </row>
    <row r="666626" spans="10:10" x14ac:dyDescent="0.35">
      <c r="J666626" s="1"/>
    </row>
    <row r="666627" spans="10:10" x14ac:dyDescent="0.35">
      <c r="J666627" s="1"/>
    </row>
    <row r="666628" spans="10:10" x14ac:dyDescent="0.35">
      <c r="J666628" s="1"/>
    </row>
    <row r="666629" spans="10:10" x14ac:dyDescent="0.35">
      <c r="J666629" s="1"/>
    </row>
    <row r="666630" spans="10:10" x14ac:dyDescent="0.35">
      <c r="J666630" s="1"/>
    </row>
    <row r="666631" spans="10:10" x14ac:dyDescent="0.35">
      <c r="J666631" s="1"/>
    </row>
    <row r="666632" spans="10:10" x14ac:dyDescent="0.35">
      <c r="J666632" s="1"/>
    </row>
    <row r="666633" spans="10:10" x14ac:dyDescent="0.35">
      <c r="J666633" s="1"/>
    </row>
    <row r="666634" spans="10:10" x14ac:dyDescent="0.35">
      <c r="J666634" s="1"/>
    </row>
    <row r="666635" spans="10:10" x14ac:dyDescent="0.35">
      <c r="J666635" s="1"/>
    </row>
    <row r="666636" spans="10:10" x14ac:dyDescent="0.35">
      <c r="J666636" s="1"/>
    </row>
    <row r="666637" spans="10:10" x14ac:dyDescent="0.35">
      <c r="J666637" s="1"/>
    </row>
    <row r="666638" spans="10:10" x14ac:dyDescent="0.35">
      <c r="J666638" s="1"/>
    </row>
    <row r="666639" spans="10:10" x14ac:dyDescent="0.35">
      <c r="J666639" s="1"/>
    </row>
    <row r="666640" spans="10:10" x14ac:dyDescent="0.35">
      <c r="J666640" s="1"/>
    </row>
    <row r="666641" spans="10:10" x14ac:dyDescent="0.35">
      <c r="J666641" s="1"/>
    </row>
    <row r="666642" spans="10:10" x14ac:dyDescent="0.35">
      <c r="J666642" s="1"/>
    </row>
    <row r="666643" spans="10:10" x14ac:dyDescent="0.35">
      <c r="J666643" s="1"/>
    </row>
    <row r="666644" spans="10:10" x14ac:dyDescent="0.35">
      <c r="J666644" s="1"/>
    </row>
    <row r="666645" spans="10:10" x14ac:dyDescent="0.35">
      <c r="J666645" s="1"/>
    </row>
    <row r="666646" spans="10:10" x14ac:dyDescent="0.35">
      <c r="J666646" s="1"/>
    </row>
    <row r="666647" spans="10:10" x14ac:dyDescent="0.35">
      <c r="J666647" s="1"/>
    </row>
    <row r="666648" spans="10:10" x14ac:dyDescent="0.35">
      <c r="J666648" s="1"/>
    </row>
    <row r="666649" spans="10:10" x14ac:dyDescent="0.35">
      <c r="J666649" s="1"/>
    </row>
    <row r="666650" spans="10:10" x14ac:dyDescent="0.35">
      <c r="J666650" s="1"/>
    </row>
    <row r="666651" spans="10:10" x14ac:dyDescent="0.35">
      <c r="J666651" s="1"/>
    </row>
    <row r="666652" spans="10:10" x14ac:dyDescent="0.35">
      <c r="J666652" s="1"/>
    </row>
    <row r="666653" spans="10:10" x14ac:dyDescent="0.35">
      <c r="J666653" s="1"/>
    </row>
    <row r="666654" spans="10:10" x14ac:dyDescent="0.35">
      <c r="J666654" s="1"/>
    </row>
    <row r="666655" spans="10:10" x14ac:dyDescent="0.35">
      <c r="J666655" s="1"/>
    </row>
    <row r="666656" spans="10:10" x14ac:dyDescent="0.35">
      <c r="J666656" s="1"/>
    </row>
    <row r="666657" spans="10:10" x14ac:dyDescent="0.35">
      <c r="J666657" s="1"/>
    </row>
    <row r="666658" spans="10:10" x14ac:dyDescent="0.35">
      <c r="J666658" s="1"/>
    </row>
    <row r="666659" spans="10:10" x14ac:dyDescent="0.35">
      <c r="J666659" s="1"/>
    </row>
    <row r="666660" spans="10:10" x14ac:dyDescent="0.35">
      <c r="J666660" s="1"/>
    </row>
    <row r="666661" spans="10:10" x14ac:dyDescent="0.35">
      <c r="J666661" s="1"/>
    </row>
    <row r="666662" spans="10:10" x14ac:dyDescent="0.35">
      <c r="J666662" s="1"/>
    </row>
    <row r="666663" spans="10:10" x14ac:dyDescent="0.35">
      <c r="J666663" s="1"/>
    </row>
    <row r="666664" spans="10:10" x14ac:dyDescent="0.35">
      <c r="J666664" s="1"/>
    </row>
    <row r="666665" spans="10:10" x14ac:dyDescent="0.35">
      <c r="J666665" s="1"/>
    </row>
    <row r="666666" spans="10:10" x14ac:dyDescent="0.35">
      <c r="J666666" s="1"/>
    </row>
    <row r="666667" spans="10:10" x14ac:dyDescent="0.35">
      <c r="J666667" s="1"/>
    </row>
    <row r="666668" spans="10:10" x14ac:dyDescent="0.35">
      <c r="J666668" s="1"/>
    </row>
    <row r="666669" spans="10:10" x14ac:dyDescent="0.35">
      <c r="J666669" s="1"/>
    </row>
    <row r="666670" spans="10:10" x14ac:dyDescent="0.35">
      <c r="J666670" s="1"/>
    </row>
    <row r="666671" spans="10:10" x14ac:dyDescent="0.35">
      <c r="J666671" s="1"/>
    </row>
    <row r="666672" spans="10:10" x14ac:dyDescent="0.35">
      <c r="J666672" s="1"/>
    </row>
    <row r="666673" spans="10:10" x14ac:dyDescent="0.35">
      <c r="J666673" s="1"/>
    </row>
    <row r="666674" spans="10:10" x14ac:dyDescent="0.35">
      <c r="J666674" s="1"/>
    </row>
    <row r="666675" spans="10:10" x14ac:dyDescent="0.35">
      <c r="J666675" s="1"/>
    </row>
    <row r="666676" spans="10:10" x14ac:dyDescent="0.35">
      <c r="J666676" s="1"/>
    </row>
    <row r="666677" spans="10:10" x14ac:dyDescent="0.35">
      <c r="J666677" s="1"/>
    </row>
    <row r="666678" spans="10:10" x14ac:dyDescent="0.35">
      <c r="J666678" s="1"/>
    </row>
    <row r="666679" spans="10:10" x14ac:dyDescent="0.35">
      <c r="J666679" s="1"/>
    </row>
    <row r="666680" spans="10:10" x14ac:dyDescent="0.35">
      <c r="J666680" s="1"/>
    </row>
    <row r="666681" spans="10:10" x14ac:dyDescent="0.35">
      <c r="J666681" s="1"/>
    </row>
    <row r="666682" spans="10:10" x14ac:dyDescent="0.35">
      <c r="J666682" s="1"/>
    </row>
    <row r="666683" spans="10:10" x14ac:dyDescent="0.35">
      <c r="J666683" s="1"/>
    </row>
    <row r="666684" spans="10:10" x14ac:dyDescent="0.35">
      <c r="J666684" s="1"/>
    </row>
    <row r="666685" spans="10:10" x14ac:dyDescent="0.35">
      <c r="J666685" s="1"/>
    </row>
    <row r="666686" spans="10:10" x14ac:dyDescent="0.35">
      <c r="J666686" s="1"/>
    </row>
    <row r="666687" spans="10:10" x14ac:dyDescent="0.35">
      <c r="J666687" s="1"/>
    </row>
    <row r="666688" spans="10:10" x14ac:dyDescent="0.35">
      <c r="J666688" s="1"/>
    </row>
    <row r="666689" spans="10:10" x14ac:dyDescent="0.35">
      <c r="J666689" s="1"/>
    </row>
    <row r="666690" spans="10:10" x14ac:dyDescent="0.35">
      <c r="J666690" s="1"/>
    </row>
    <row r="666691" spans="10:10" x14ac:dyDescent="0.35">
      <c r="J666691" s="1"/>
    </row>
    <row r="666692" spans="10:10" x14ac:dyDescent="0.35">
      <c r="J666692" s="1"/>
    </row>
    <row r="666693" spans="10:10" x14ac:dyDescent="0.35">
      <c r="J666693" s="1"/>
    </row>
    <row r="666694" spans="10:10" x14ac:dyDescent="0.35">
      <c r="J666694" s="1"/>
    </row>
    <row r="666695" spans="10:10" x14ac:dyDescent="0.35">
      <c r="J666695" s="1"/>
    </row>
    <row r="666696" spans="10:10" x14ac:dyDescent="0.35">
      <c r="J666696" s="1"/>
    </row>
    <row r="666697" spans="10:10" x14ac:dyDescent="0.35">
      <c r="J666697" s="1"/>
    </row>
    <row r="666698" spans="10:10" x14ac:dyDescent="0.35">
      <c r="J666698" s="1"/>
    </row>
    <row r="666699" spans="10:10" x14ac:dyDescent="0.35">
      <c r="J666699" s="1"/>
    </row>
    <row r="666700" spans="10:10" x14ac:dyDescent="0.35">
      <c r="J666700" s="1"/>
    </row>
    <row r="666701" spans="10:10" x14ac:dyDescent="0.35">
      <c r="J666701" s="1"/>
    </row>
    <row r="666702" spans="10:10" x14ac:dyDescent="0.35">
      <c r="J666702" s="1"/>
    </row>
    <row r="666703" spans="10:10" x14ac:dyDescent="0.35">
      <c r="J666703" s="1"/>
    </row>
    <row r="666704" spans="10:10" x14ac:dyDescent="0.35">
      <c r="J666704" s="1"/>
    </row>
    <row r="666705" spans="10:10" x14ac:dyDescent="0.35">
      <c r="J666705" s="1"/>
    </row>
    <row r="666706" spans="10:10" x14ac:dyDescent="0.35">
      <c r="J666706" s="1"/>
    </row>
    <row r="666707" spans="10:10" x14ac:dyDescent="0.35">
      <c r="J666707" s="1"/>
    </row>
    <row r="666708" spans="10:10" x14ac:dyDescent="0.35">
      <c r="J666708" s="1"/>
    </row>
    <row r="666709" spans="10:10" x14ac:dyDescent="0.35">
      <c r="J666709" s="1"/>
    </row>
    <row r="666710" spans="10:10" x14ac:dyDescent="0.35">
      <c r="J666710" s="1"/>
    </row>
    <row r="666711" spans="10:10" x14ac:dyDescent="0.35">
      <c r="J666711" s="1"/>
    </row>
    <row r="666712" spans="10:10" x14ac:dyDescent="0.35">
      <c r="J666712" s="1"/>
    </row>
    <row r="666713" spans="10:10" x14ac:dyDescent="0.35">
      <c r="J666713" s="1"/>
    </row>
    <row r="666714" spans="10:10" x14ac:dyDescent="0.35">
      <c r="J666714" s="1"/>
    </row>
    <row r="666715" spans="10:10" x14ac:dyDescent="0.35">
      <c r="J666715" s="1"/>
    </row>
    <row r="666716" spans="10:10" x14ac:dyDescent="0.35">
      <c r="J666716" s="1"/>
    </row>
    <row r="666717" spans="10:10" x14ac:dyDescent="0.35">
      <c r="J666717" s="1"/>
    </row>
    <row r="666718" spans="10:10" x14ac:dyDescent="0.35">
      <c r="J666718" s="1"/>
    </row>
    <row r="666719" spans="10:10" x14ac:dyDescent="0.35">
      <c r="J666719" s="1"/>
    </row>
    <row r="666720" spans="10:10" x14ac:dyDescent="0.35">
      <c r="J666720" s="1"/>
    </row>
    <row r="666721" spans="10:10" x14ac:dyDescent="0.35">
      <c r="J666721" s="1"/>
    </row>
    <row r="666722" spans="10:10" x14ac:dyDescent="0.35">
      <c r="J666722" s="1"/>
    </row>
    <row r="666723" spans="10:10" x14ac:dyDescent="0.35">
      <c r="J666723" s="1"/>
    </row>
    <row r="666724" spans="10:10" x14ac:dyDescent="0.35">
      <c r="J666724" s="1"/>
    </row>
    <row r="666725" spans="10:10" x14ac:dyDescent="0.35">
      <c r="J666725" s="1"/>
    </row>
    <row r="666726" spans="10:10" x14ac:dyDescent="0.35">
      <c r="J666726" s="1"/>
    </row>
    <row r="666727" spans="10:10" x14ac:dyDescent="0.35">
      <c r="J666727" s="1"/>
    </row>
    <row r="666728" spans="10:10" x14ac:dyDescent="0.35">
      <c r="J666728" s="1"/>
    </row>
    <row r="666729" spans="10:10" x14ac:dyDescent="0.35">
      <c r="J666729" s="1"/>
    </row>
    <row r="666730" spans="10:10" x14ac:dyDescent="0.35">
      <c r="J666730" s="1"/>
    </row>
    <row r="666731" spans="10:10" x14ac:dyDescent="0.35">
      <c r="J666731" s="1"/>
    </row>
    <row r="666732" spans="10:10" x14ac:dyDescent="0.35">
      <c r="J666732" s="1"/>
    </row>
    <row r="666733" spans="10:10" x14ac:dyDescent="0.35">
      <c r="J666733" s="1"/>
    </row>
    <row r="666734" spans="10:10" x14ac:dyDescent="0.35">
      <c r="J666734" s="1"/>
    </row>
    <row r="666735" spans="10:10" x14ac:dyDescent="0.35">
      <c r="J666735" s="1"/>
    </row>
    <row r="666736" spans="10:10" x14ac:dyDescent="0.35">
      <c r="J666736" s="1"/>
    </row>
    <row r="666737" spans="10:10" x14ac:dyDescent="0.35">
      <c r="J666737" s="1"/>
    </row>
    <row r="666738" spans="10:10" x14ac:dyDescent="0.35">
      <c r="J666738" s="1"/>
    </row>
    <row r="666739" spans="10:10" x14ac:dyDescent="0.35">
      <c r="J666739" s="1"/>
    </row>
    <row r="666740" spans="10:10" x14ac:dyDescent="0.35">
      <c r="J666740" s="1"/>
    </row>
    <row r="666741" spans="10:10" x14ac:dyDescent="0.35">
      <c r="J666741" s="1"/>
    </row>
    <row r="666742" spans="10:10" x14ac:dyDescent="0.35">
      <c r="J666742" s="1"/>
    </row>
    <row r="666743" spans="10:10" x14ac:dyDescent="0.35">
      <c r="J666743" s="1"/>
    </row>
    <row r="666744" spans="10:10" x14ac:dyDescent="0.35">
      <c r="J666744" s="1"/>
    </row>
    <row r="666745" spans="10:10" x14ac:dyDescent="0.35">
      <c r="J666745" s="1"/>
    </row>
    <row r="666746" spans="10:10" x14ac:dyDescent="0.35">
      <c r="J666746" s="1"/>
    </row>
    <row r="666747" spans="10:10" x14ac:dyDescent="0.35">
      <c r="J666747" s="1"/>
    </row>
    <row r="666748" spans="10:10" x14ac:dyDescent="0.35">
      <c r="J666748" s="1"/>
    </row>
    <row r="666749" spans="10:10" x14ac:dyDescent="0.35">
      <c r="J666749" s="1"/>
    </row>
    <row r="666750" spans="10:10" x14ac:dyDescent="0.35">
      <c r="J666750" s="1"/>
    </row>
    <row r="666751" spans="10:10" x14ac:dyDescent="0.35">
      <c r="J666751" s="1"/>
    </row>
    <row r="666752" spans="10:10" x14ac:dyDescent="0.35">
      <c r="J666752" s="1"/>
    </row>
    <row r="666753" spans="10:10" x14ac:dyDescent="0.35">
      <c r="J666753" s="1"/>
    </row>
    <row r="666754" spans="10:10" x14ac:dyDescent="0.35">
      <c r="J666754" s="1"/>
    </row>
    <row r="666755" spans="10:10" x14ac:dyDescent="0.35">
      <c r="J666755" s="1"/>
    </row>
    <row r="666756" spans="10:10" x14ac:dyDescent="0.35">
      <c r="J666756" s="1"/>
    </row>
    <row r="666757" spans="10:10" x14ac:dyDescent="0.35">
      <c r="J666757" s="1"/>
    </row>
    <row r="666758" spans="10:10" x14ac:dyDescent="0.35">
      <c r="J666758" s="1"/>
    </row>
    <row r="666759" spans="10:10" x14ac:dyDescent="0.35">
      <c r="J666759" s="1"/>
    </row>
    <row r="666760" spans="10:10" x14ac:dyDescent="0.35">
      <c r="J666760" s="1"/>
    </row>
    <row r="666761" spans="10:10" x14ac:dyDescent="0.35">
      <c r="J666761" s="1"/>
    </row>
    <row r="666762" spans="10:10" x14ac:dyDescent="0.35">
      <c r="J666762" s="1"/>
    </row>
    <row r="666763" spans="10:10" x14ac:dyDescent="0.35">
      <c r="J666763" s="1"/>
    </row>
    <row r="666764" spans="10:10" x14ac:dyDescent="0.35">
      <c r="J666764" s="1"/>
    </row>
    <row r="666765" spans="10:10" x14ac:dyDescent="0.35">
      <c r="J666765" s="1"/>
    </row>
    <row r="666766" spans="10:10" x14ac:dyDescent="0.35">
      <c r="J666766" s="1"/>
    </row>
    <row r="666767" spans="10:10" x14ac:dyDescent="0.35">
      <c r="J666767" s="1"/>
    </row>
    <row r="666768" spans="10:10" x14ac:dyDescent="0.35">
      <c r="J666768" s="1"/>
    </row>
    <row r="666769" spans="10:10" x14ac:dyDescent="0.35">
      <c r="J666769" s="1"/>
    </row>
    <row r="666770" spans="10:10" x14ac:dyDescent="0.35">
      <c r="J666770" s="1"/>
    </row>
    <row r="666771" spans="10:10" x14ac:dyDescent="0.35">
      <c r="J666771" s="1"/>
    </row>
    <row r="666772" spans="10:10" x14ac:dyDescent="0.35">
      <c r="J666772" s="1"/>
    </row>
    <row r="666773" spans="10:10" x14ac:dyDescent="0.35">
      <c r="J666773" s="1"/>
    </row>
    <row r="666774" spans="10:10" x14ac:dyDescent="0.35">
      <c r="J666774" s="1"/>
    </row>
    <row r="666775" spans="10:10" x14ac:dyDescent="0.35">
      <c r="J666775" s="1"/>
    </row>
    <row r="666776" spans="10:10" x14ac:dyDescent="0.35">
      <c r="J666776" s="1"/>
    </row>
    <row r="666777" spans="10:10" x14ac:dyDescent="0.35">
      <c r="J666777" s="1"/>
    </row>
    <row r="666778" spans="10:10" x14ac:dyDescent="0.35">
      <c r="J666778" s="1"/>
    </row>
    <row r="666779" spans="10:10" x14ac:dyDescent="0.35">
      <c r="J666779" s="1"/>
    </row>
    <row r="666780" spans="10:10" x14ac:dyDescent="0.35">
      <c r="J666780" s="1"/>
    </row>
    <row r="666781" spans="10:10" x14ac:dyDescent="0.35">
      <c r="J666781" s="1"/>
    </row>
    <row r="666782" spans="10:10" x14ac:dyDescent="0.35">
      <c r="J666782" s="1"/>
    </row>
    <row r="666783" spans="10:10" x14ac:dyDescent="0.35">
      <c r="J666783" s="1"/>
    </row>
    <row r="666784" spans="10:10" x14ac:dyDescent="0.35">
      <c r="J666784" s="1"/>
    </row>
    <row r="666785" spans="10:10" x14ac:dyDescent="0.35">
      <c r="J666785" s="1"/>
    </row>
    <row r="666786" spans="10:10" x14ac:dyDescent="0.35">
      <c r="J666786" s="1"/>
    </row>
    <row r="666787" spans="10:10" x14ac:dyDescent="0.35">
      <c r="J666787" s="1"/>
    </row>
    <row r="666788" spans="10:10" x14ac:dyDescent="0.35">
      <c r="J666788" s="1"/>
    </row>
    <row r="666789" spans="10:10" x14ac:dyDescent="0.35">
      <c r="J666789" s="1"/>
    </row>
    <row r="666790" spans="10:10" x14ac:dyDescent="0.35">
      <c r="J666790" s="1"/>
    </row>
    <row r="666791" spans="10:10" x14ac:dyDescent="0.35">
      <c r="J666791" s="1"/>
    </row>
    <row r="666812" spans="10:10" x14ac:dyDescent="0.35">
      <c r="J666812" s="1"/>
    </row>
    <row r="666814" spans="10:10" x14ac:dyDescent="0.35">
      <c r="J666814" s="1"/>
    </row>
    <row r="666816" spans="10:10" x14ac:dyDescent="0.35">
      <c r="J666816" s="1"/>
    </row>
    <row r="666818" spans="10:10" x14ac:dyDescent="0.35">
      <c r="J666818" s="1"/>
    </row>
    <row r="666819" spans="10:10" x14ac:dyDescent="0.35">
      <c r="J666819" s="1"/>
    </row>
    <row r="666820" spans="10:10" x14ac:dyDescent="0.35">
      <c r="J666820" s="1"/>
    </row>
    <row r="666821" spans="10:10" x14ac:dyDescent="0.35">
      <c r="J666821" s="1"/>
    </row>
    <row r="666822" spans="10:10" x14ac:dyDescent="0.35">
      <c r="J666822" s="1"/>
    </row>
    <row r="666823" spans="10:10" x14ac:dyDescent="0.35">
      <c r="J666823" s="1"/>
    </row>
    <row r="666824" spans="10:10" x14ac:dyDescent="0.35">
      <c r="J666824" s="1"/>
    </row>
    <row r="666825" spans="10:10" x14ac:dyDescent="0.35">
      <c r="J666825" s="1"/>
    </row>
    <row r="666826" spans="10:10" x14ac:dyDescent="0.35">
      <c r="J666826" s="1"/>
    </row>
    <row r="666827" spans="10:10" x14ac:dyDescent="0.35">
      <c r="J666827" s="1"/>
    </row>
    <row r="666828" spans="10:10" x14ac:dyDescent="0.35">
      <c r="J666828" s="1"/>
    </row>
    <row r="666830" spans="10:10" x14ac:dyDescent="0.35">
      <c r="J666830" s="1"/>
    </row>
    <row r="666831" spans="10:10" x14ac:dyDescent="0.35">
      <c r="J666831" s="1"/>
    </row>
    <row r="666832" spans="10:10" x14ac:dyDescent="0.35">
      <c r="J666832" s="1"/>
    </row>
    <row r="666839" spans="10:10" x14ac:dyDescent="0.35">
      <c r="J666839" s="1"/>
    </row>
    <row r="666877" spans="10:10" x14ac:dyDescent="0.35">
      <c r="J666877" s="1"/>
    </row>
    <row r="666881" spans="10:10" x14ac:dyDescent="0.35">
      <c r="J666881" s="1"/>
    </row>
    <row r="666882" spans="10:10" x14ac:dyDescent="0.35">
      <c r="J666882" s="1"/>
    </row>
    <row r="666883" spans="10:10" x14ac:dyDescent="0.35">
      <c r="J666883" s="1"/>
    </row>
    <row r="666884" spans="10:10" x14ac:dyDescent="0.35">
      <c r="J666884" s="1"/>
    </row>
    <row r="666885" spans="10:10" x14ac:dyDescent="0.35">
      <c r="J666885" s="1"/>
    </row>
    <row r="666887" spans="10:10" x14ac:dyDescent="0.35">
      <c r="J666887" s="1"/>
    </row>
    <row r="666890" spans="10:10" x14ac:dyDescent="0.35">
      <c r="J666890" s="1"/>
    </row>
    <row r="666892" spans="10:10" x14ac:dyDescent="0.35">
      <c r="J666892" s="1"/>
    </row>
    <row r="666893" spans="10:10" x14ac:dyDescent="0.35">
      <c r="J666893" s="1"/>
    </row>
    <row r="666894" spans="10:10" x14ac:dyDescent="0.35">
      <c r="J666894" s="1"/>
    </row>
    <row r="666895" spans="10:10" x14ac:dyDescent="0.35">
      <c r="J666895" s="1"/>
    </row>
    <row r="666904" spans="10:10" x14ac:dyDescent="0.35">
      <c r="J666904" s="1"/>
    </row>
    <row r="666906" spans="10:10" x14ac:dyDescent="0.35">
      <c r="J666906" s="1"/>
    </row>
    <row r="666907" spans="10:10" x14ac:dyDescent="0.35">
      <c r="J666907" s="1"/>
    </row>
    <row r="666911" spans="10:10" x14ac:dyDescent="0.35">
      <c r="J666911" s="1"/>
    </row>
    <row r="666912" spans="10:10" x14ac:dyDescent="0.35">
      <c r="J666912" s="1"/>
    </row>
    <row r="666913" spans="10:10" x14ac:dyDescent="0.35">
      <c r="J666913" s="1"/>
    </row>
    <row r="666915" spans="10:10" x14ac:dyDescent="0.35">
      <c r="J666915" s="1"/>
    </row>
    <row r="666918" spans="10:10" x14ac:dyDescent="0.35">
      <c r="J666918" s="1"/>
    </row>
    <row r="666920" spans="10:10" x14ac:dyDescent="0.35">
      <c r="J666920" s="1"/>
    </row>
    <row r="666922" spans="10:10" x14ac:dyDescent="0.35">
      <c r="J666922" s="1"/>
    </row>
    <row r="666923" spans="10:10" x14ac:dyDescent="0.35">
      <c r="J666923" s="1"/>
    </row>
    <row r="666927" spans="10:10" x14ac:dyDescent="0.35">
      <c r="J666927" s="1"/>
    </row>
    <row r="666928" spans="10:10" x14ac:dyDescent="0.35">
      <c r="J666928" s="1"/>
    </row>
    <row r="666929" spans="10:10" x14ac:dyDescent="0.35">
      <c r="J666929" s="1"/>
    </row>
    <row r="666930" spans="10:10" x14ac:dyDescent="0.35">
      <c r="J666930" s="1"/>
    </row>
    <row r="666931" spans="10:10" x14ac:dyDescent="0.35">
      <c r="J666931" s="1"/>
    </row>
    <row r="666932" spans="10:10" x14ac:dyDescent="0.35">
      <c r="J666932" s="1"/>
    </row>
    <row r="666933" spans="10:10" x14ac:dyDescent="0.35">
      <c r="J666933" s="1"/>
    </row>
    <row r="666934" spans="10:10" x14ac:dyDescent="0.35">
      <c r="J666934" s="1"/>
    </row>
    <row r="666935" spans="10:10" x14ac:dyDescent="0.35">
      <c r="J666935" s="1"/>
    </row>
    <row r="666936" spans="10:10" x14ac:dyDescent="0.35">
      <c r="J666936" s="1"/>
    </row>
    <row r="666938" spans="10:10" x14ac:dyDescent="0.35">
      <c r="J666938" s="1"/>
    </row>
    <row r="666939" spans="10:10" x14ac:dyDescent="0.35">
      <c r="J666939" s="1"/>
    </row>
    <row r="666940" spans="10:10" x14ac:dyDescent="0.35">
      <c r="J666940" s="1"/>
    </row>
    <row r="666941" spans="10:10" x14ac:dyDescent="0.35">
      <c r="J666941" s="1"/>
    </row>
    <row r="666942" spans="10:10" x14ac:dyDescent="0.35">
      <c r="J666942" s="1"/>
    </row>
    <row r="666943" spans="10:10" x14ac:dyDescent="0.35">
      <c r="J666943" s="1"/>
    </row>
    <row r="666944" spans="10:10" x14ac:dyDescent="0.35">
      <c r="J666944" s="1"/>
    </row>
    <row r="666945" spans="10:10" x14ac:dyDescent="0.35">
      <c r="J666945" s="1"/>
    </row>
    <row r="666946" spans="10:10" x14ac:dyDescent="0.35">
      <c r="J666946" s="1"/>
    </row>
    <row r="666947" spans="10:10" x14ac:dyDescent="0.35">
      <c r="J666947" s="1"/>
    </row>
    <row r="666948" spans="10:10" x14ac:dyDescent="0.35">
      <c r="J666948" s="1"/>
    </row>
    <row r="666949" spans="10:10" x14ac:dyDescent="0.35">
      <c r="J666949" s="1"/>
    </row>
    <row r="666950" spans="10:10" x14ac:dyDescent="0.35">
      <c r="J666950" s="1"/>
    </row>
    <row r="666952" spans="10:10" x14ac:dyDescent="0.35">
      <c r="J666952" s="1"/>
    </row>
    <row r="666953" spans="10:10" x14ac:dyDescent="0.35">
      <c r="J666953" s="1"/>
    </row>
    <row r="666954" spans="10:10" x14ac:dyDescent="0.35">
      <c r="J666954" s="1"/>
    </row>
    <row r="666955" spans="10:10" x14ac:dyDescent="0.35">
      <c r="J666955" s="1"/>
    </row>
    <row r="666956" spans="10:10" x14ac:dyDescent="0.35">
      <c r="J666956" s="1"/>
    </row>
    <row r="666957" spans="10:10" x14ac:dyDescent="0.35">
      <c r="J666957" s="1"/>
    </row>
    <row r="666958" spans="10:10" x14ac:dyDescent="0.35">
      <c r="J666958" s="1"/>
    </row>
    <row r="666959" spans="10:10" x14ac:dyDescent="0.35">
      <c r="J666959" s="1"/>
    </row>
    <row r="666965" spans="10:10" x14ac:dyDescent="0.35">
      <c r="J666965" s="1"/>
    </row>
    <row r="666966" spans="10:10" x14ac:dyDescent="0.35">
      <c r="J666966" s="1"/>
    </row>
    <row r="666967" spans="10:10" x14ac:dyDescent="0.35">
      <c r="J666967" s="1"/>
    </row>
    <row r="666968" spans="10:10" x14ac:dyDescent="0.35">
      <c r="J666968" s="1"/>
    </row>
    <row r="666969" spans="10:10" x14ac:dyDescent="0.35">
      <c r="J666969" s="1"/>
    </row>
    <row r="666970" spans="10:10" x14ac:dyDescent="0.35">
      <c r="J666970" s="1"/>
    </row>
    <row r="666971" spans="10:10" x14ac:dyDescent="0.35">
      <c r="J666971" s="1"/>
    </row>
    <row r="666972" spans="10:10" x14ac:dyDescent="0.35">
      <c r="J666972" s="1"/>
    </row>
    <row r="666973" spans="10:10" x14ac:dyDescent="0.35">
      <c r="J666973" s="1"/>
    </row>
    <row r="666977" spans="10:10" x14ac:dyDescent="0.35">
      <c r="J666977" s="1"/>
    </row>
    <row r="666978" spans="10:10" x14ac:dyDescent="0.35">
      <c r="J666978" s="1"/>
    </row>
    <row r="666979" spans="10:10" x14ac:dyDescent="0.35">
      <c r="J666979" s="1"/>
    </row>
    <row r="666980" spans="10:10" x14ac:dyDescent="0.35">
      <c r="J666980" s="1"/>
    </row>
    <row r="666981" spans="10:10" x14ac:dyDescent="0.35">
      <c r="J666981" s="1"/>
    </row>
    <row r="666982" spans="10:10" x14ac:dyDescent="0.35">
      <c r="J666982" s="1"/>
    </row>
    <row r="666983" spans="10:10" x14ac:dyDescent="0.35">
      <c r="J666983" s="1"/>
    </row>
    <row r="666984" spans="10:10" x14ac:dyDescent="0.35">
      <c r="J666984" s="1"/>
    </row>
    <row r="666985" spans="10:10" x14ac:dyDescent="0.35">
      <c r="J666985" s="1"/>
    </row>
    <row r="666986" spans="10:10" x14ac:dyDescent="0.35">
      <c r="J666986" s="1"/>
    </row>
    <row r="666987" spans="10:10" x14ac:dyDescent="0.35">
      <c r="J666987" s="1"/>
    </row>
    <row r="666988" spans="10:10" x14ac:dyDescent="0.35">
      <c r="J666988" s="1"/>
    </row>
    <row r="666989" spans="10:10" x14ac:dyDescent="0.35">
      <c r="J666989" s="1"/>
    </row>
    <row r="666990" spans="10:10" x14ac:dyDescent="0.35">
      <c r="J666990" s="1"/>
    </row>
    <row r="666991" spans="10:10" x14ac:dyDescent="0.35">
      <c r="J666991" s="1"/>
    </row>
    <row r="666992" spans="10:10" x14ac:dyDescent="0.35">
      <c r="J666992" s="1"/>
    </row>
    <row r="666993" spans="10:10" x14ac:dyDescent="0.35">
      <c r="J666993" s="1"/>
    </row>
    <row r="666994" spans="10:10" x14ac:dyDescent="0.35">
      <c r="J666994" s="1"/>
    </row>
    <row r="666995" spans="10:10" x14ac:dyDescent="0.35">
      <c r="J666995" s="1"/>
    </row>
    <row r="666996" spans="10:10" x14ac:dyDescent="0.35">
      <c r="J666996" s="1"/>
    </row>
    <row r="666997" spans="10:10" x14ac:dyDescent="0.35">
      <c r="J666997" s="1"/>
    </row>
    <row r="666998" spans="10:10" x14ac:dyDescent="0.35">
      <c r="J666998" s="1"/>
    </row>
    <row r="666999" spans="10:10" x14ac:dyDescent="0.35">
      <c r="J666999" s="1"/>
    </row>
    <row r="667000" spans="10:10" x14ac:dyDescent="0.35">
      <c r="J667000" s="1"/>
    </row>
    <row r="667001" spans="10:10" x14ac:dyDescent="0.35">
      <c r="J667001" s="1"/>
    </row>
    <row r="667002" spans="10:10" x14ac:dyDescent="0.35">
      <c r="J667002" s="1"/>
    </row>
    <row r="667003" spans="10:10" x14ac:dyDescent="0.35">
      <c r="J667003" s="1"/>
    </row>
    <row r="667004" spans="10:10" x14ac:dyDescent="0.35">
      <c r="J667004" s="1"/>
    </row>
    <row r="667005" spans="10:10" x14ac:dyDescent="0.35">
      <c r="J667005" s="1"/>
    </row>
    <row r="667006" spans="10:10" x14ac:dyDescent="0.35">
      <c r="J667006" s="1"/>
    </row>
    <row r="667007" spans="10:10" x14ac:dyDescent="0.35">
      <c r="J667007" s="1"/>
    </row>
    <row r="667008" spans="10:10" x14ac:dyDescent="0.35">
      <c r="J667008" s="1"/>
    </row>
    <row r="667009" spans="10:10" x14ac:dyDescent="0.35">
      <c r="J667009" s="1"/>
    </row>
    <row r="667010" spans="10:10" x14ac:dyDescent="0.35">
      <c r="J667010" s="1"/>
    </row>
    <row r="667011" spans="10:10" x14ac:dyDescent="0.35">
      <c r="J667011" s="1"/>
    </row>
    <row r="667012" spans="10:10" x14ac:dyDescent="0.35">
      <c r="J667012" s="1"/>
    </row>
    <row r="667013" spans="10:10" x14ac:dyDescent="0.35">
      <c r="J667013" s="1"/>
    </row>
    <row r="667014" spans="10:10" x14ac:dyDescent="0.35">
      <c r="J667014" s="1"/>
    </row>
    <row r="667015" spans="10:10" x14ac:dyDescent="0.35">
      <c r="J667015" s="1"/>
    </row>
    <row r="667016" spans="10:10" x14ac:dyDescent="0.35">
      <c r="J667016" s="1"/>
    </row>
    <row r="667017" spans="10:10" x14ac:dyDescent="0.35">
      <c r="J667017" s="1"/>
    </row>
    <row r="667018" spans="10:10" x14ac:dyDescent="0.35">
      <c r="J667018" s="1"/>
    </row>
    <row r="667019" spans="10:10" x14ac:dyDescent="0.35">
      <c r="J667019" s="1"/>
    </row>
    <row r="667020" spans="10:10" x14ac:dyDescent="0.35">
      <c r="J667020" s="1"/>
    </row>
    <row r="667021" spans="10:10" x14ac:dyDescent="0.35">
      <c r="J667021" s="1"/>
    </row>
    <row r="667022" spans="10:10" x14ac:dyDescent="0.35">
      <c r="J667022" s="1"/>
    </row>
    <row r="667023" spans="10:10" x14ac:dyDescent="0.35">
      <c r="J667023" s="1"/>
    </row>
    <row r="667024" spans="10:10" x14ac:dyDescent="0.35">
      <c r="J667024" s="1"/>
    </row>
    <row r="667025" spans="10:10" x14ac:dyDescent="0.35">
      <c r="J667025" s="1"/>
    </row>
    <row r="667026" spans="10:10" x14ac:dyDescent="0.35">
      <c r="J667026" s="1"/>
    </row>
    <row r="667027" spans="10:10" x14ac:dyDescent="0.35">
      <c r="J667027" s="1"/>
    </row>
    <row r="667028" spans="10:10" x14ac:dyDescent="0.35">
      <c r="J667028" s="1"/>
    </row>
    <row r="667029" spans="10:10" x14ac:dyDescent="0.35">
      <c r="J667029" s="1"/>
    </row>
    <row r="667031" spans="10:10" x14ac:dyDescent="0.35">
      <c r="J667031" s="1"/>
    </row>
    <row r="667035" spans="10:10" x14ac:dyDescent="0.35">
      <c r="J667035" s="1"/>
    </row>
    <row r="667037" spans="10:10" x14ac:dyDescent="0.35">
      <c r="J667037" s="1"/>
    </row>
    <row r="667039" spans="10:10" x14ac:dyDescent="0.35">
      <c r="J667039" s="1"/>
    </row>
    <row r="667040" spans="10:10" x14ac:dyDescent="0.35">
      <c r="J667040" s="1"/>
    </row>
    <row r="667041" spans="10:10" x14ac:dyDescent="0.35">
      <c r="J667041" s="1"/>
    </row>
    <row r="667042" spans="10:10" x14ac:dyDescent="0.35">
      <c r="J667042" s="1"/>
    </row>
    <row r="667043" spans="10:10" x14ac:dyDescent="0.35">
      <c r="J667043" s="1"/>
    </row>
    <row r="667044" spans="10:10" x14ac:dyDescent="0.35">
      <c r="J667044" s="1"/>
    </row>
    <row r="667045" spans="10:10" x14ac:dyDescent="0.35">
      <c r="J667045" s="1"/>
    </row>
    <row r="667046" spans="10:10" x14ac:dyDescent="0.35">
      <c r="J667046" s="1"/>
    </row>
    <row r="667047" spans="10:10" x14ac:dyDescent="0.35">
      <c r="J667047" s="1"/>
    </row>
    <row r="667048" spans="10:10" x14ac:dyDescent="0.35">
      <c r="J667048" s="1"/>
    </row>
    <row r="667049" spans="10:10" x14ac:dyDescent="0.35">
      <c r="J667049" s="1"/>
    </row>
    <row r="667050" spans="10:10" x14ac:dyDescent="0.35">
      <c r="J667050" s="1"/>
    </row>
    <row r="667051" spans="10:10" x14ac:dyDescent="0.35">
      <c r="J667051" s="1"/>
    </row>
    <row r="667052" spans="10:10" x14ac:dyDescent="0.35">
      <c r="J667052" s="1"/>
    </row>
    <row r="667053" spans="10:10" x14ac:dyDescent="0.35">
      <c r="J667053" s="1"/>
    </row>
    <row r="667054" spans="10:10" x14ac:dyDescent="0.35">
      <c r="J667054" s="1"/>
    </row>
    <row r="667055" spans="10:10" x14ac:dyDescent="0.35">
      <c r="J667055" s="1"/>
    </row>
    <row r="667056" spans="10:10" x14ac:dyDescent="0.35">
      <c r="J667056" s="1"/>
    </row>
    <row r="667057" spans="10:10" x14ac:dyDescent="0.35">
      <c r="J667057" s="1"/>
    </row>
    <row r="667058" spans="10:10" x14ac:dyDescent="0.35">
      <c r="J667058" s="1"/>
    </row>
    <row r="667059" spans="10:10" x14ac:dyDescent="0.35">
      <c r="J667059" s="1"/>
    </row>
    <row r="667060" spans="10:10" x14ac:dyDescent="0.35">
      <c r="J667060" s="1"/>
    </row>
    <row r="667061" spans="10:10" x14ac:dyDescent="0.35">
      <c r="J667061" s="1"/>
    </row>
    <row r="667062" spans="10:10" x14ac:dyDescent="0.35">
      <c r="J667062" s="1"/>
    </row>
    <row r="667063" spans="10:10" x14ac:dyDescent="0.35">
      <c r="J667063" s="1"/>
    </row>
    <row r="667064" spans="10:10" x14ac:dyDescent="0.35">
      <c r="J667064" s="1"/>
    </row>
    <row r="667065" spans="10:10" x14ac:dyDescent="0.35">
      <c r="J667065" s="1"/>
    </row>
    <row r="667066" spans="10:10" x14ac:dyDescent="0.35">
      <c r="J667066" s="1"/>
    </row>
    <row r="667067" spans="10:10" x14ac:dyDescent="0.35">
      <c r="J667067" s="1"/>
    </row>
    <row r="667068" spans="10:10" x14ac:dyDescent="0.35">
      <c r="J667068" s="1"/>
    </row>
    <row r="667069" spans="10:10" x14ac:dyDescent="0.35">
      <c r="J667069" s="1"/>
    </row>
    <row r="667070" spans="10:10" x14ac:dyDescent="0.35">
      <c r="J667070" s="1"/>
    </row>
    <row r="667071" spans="10:10" x14ac:dyDescent="0.35">
      <c r="J667071" s="1"/>
    </row>
    <row r="667074" spans="10:10" x14ac:dyDescent="0.35">
      <c r="J667074" s="1"/>
    </row>
    <row r="667075" spans="10:10" x14ac:dyDescent="0.35">
      <c r="J667075" s="1"/>
    </row>
    <row r="667078" spans="10:10" x14ac:dyDescent="0.35">
      <c r="J667078" s="1"/>
    </row>
    <row r="667079" spans="10:10" x14ac:dyDescent="0.35">
      <c r="J667079" s="1"/>
    </row>
    <row r="667082" spans="10:10" x14ac:dyDescent="0.35">
      <c r="J667082" s="1"/>
    </row>
    <row r="667085" spans="10:10" x14ac:dyDescent="0.35">
      <c r="J667085" s="1"/>
    </row>
    <row r="667087" spans="10:10" x14ac:dyDescent="0.35">
      <c r="J667087" s="1"/>
    </row>
    <row r="667089" spans="10:10" x14ac:dyDescent="0.35">
      <c r="J667089" s="1"/>
    </row>
    <row r="667090" spans="10:10" x14ac:dyDescent="0.35">
      <c r="J667090" s="1"/>
    </row>
    <row r="667092" spans="10:10" x14ac:dyDescent="0.35">
      <c r="J667092" s="1"/>
    </row>
    <row r="667094" spans="10:10" x14ac:dyDescent="0.35">
      <c r="J667094" s="1"/>
    </row>
    <row r="667096" spans="10:10" x14ac:dyDescent="0.35">
      <c r="J667096" s="1"/>
    </row>
    <row r="667097" spans="10:10" x14ac:dyDescent="0.35">
      <c r="J667097" s="1"/>
    </row>
    <row r="667101" spans="10:10" x14ac:dyDescent="0.35">
      <c r="J667101" s="1"/>
    </row>
    <row r="667102" spans="10:10" x14ac:dyDescent="0.35">
      <c r="J667102" s="1"/>
    </row>
    <row r="667103" spans="10:10" x14ac:dyDescent="0.35">
      <c r="J667103" s="1"/>
    </row>
    <row r="667106" spans="10:10" x14ac:dyDescent="0.35">
      <c r="J667106" s="1"/>
    </row>
    <row r="667108" spans="10:10" x14ac:dyDescent="0.35">
      <c r="J667108" s="1"/>
    </row>
    <row r="667109" spans="10:10" x14ac:dyDescent="0.35">
      <c r="J667109" s="1"/>
    </row>
    <row r="667111" spans="10:10" x14ac:dyDescent="0.35">
      <c r="J667111" s="1"/>
    </row>
    <row r="667116" spans="10:10" x14ac:dyDescent="0.35">
      <c r="J667116" s="1"/>
    </row>
    <row r="667117" spans="10:10" x14ac:dyDescent="0.35">
      <c r="J667117" s="1"/>
    </row>
    <row r="667120" spans="10:10" x14ac:dyDescent="0.35">
      <c r="J667120" s="1"/>
    </row>
    <row r="667125" spans="10:10" x14ac:dyDescent="0.35">
      <c r="J667125" s="1"/>
    </row>
    <row r="667128" spans="10:10" x14ac:dyDescent="0.35">
      <c r="J667128" s="1"/>
    </row>
    <row r="667129" spans="10:10" x14ac:dyDescent="0.35">
      <c r="J667129" s="1"/>
    </row>
    <row r="667132" spans="10:10" x14ac:dyDescent="0.35">
      <c r="J667132" s="1"/>
    </row>
    <row r="667137" spans="10:10" x14ac:dyDescent="0.35">
      <c r="J667137" s="1"/>
    </row>
    <row r="667138" spans="10:10" x14ac:dyDescent="0.35">
      <c r="J667138" s="1"/>
    </row>
    <row r="667140" spans="10:10" x14ac:dyDescent="0.35">
      <c r="J667140" s="1"/>
    </row>
    <row r="667144" spans="10:10" x14ac:dyDescent="0.35">
      <c r="J667144" s="1"/>
    </row>
    <row r="667145" spans="10:10" x14ac:dyDescent="0.35">
      <c r="J667145" s="1"/>
    </row>
    <row r="667150" spans="10:10" x14ac:dyDescent="0.35">
      <c r="J667150" s="1"/>
    </row>
    <row r="667151" spans="10:10" x14ac:dyDescent="0.35">
      <c r="J667151" s="1"/>
    </row>
    <row r="667154" spans="10:10" x14ac:dyDescent="0.35">
      <c r="J667154" s="1"/>
    </row>
    <row r="667155" spans="10:10" x14ac:dyDescent="0.35">
      <c r="J667155" s="1"/>
    </row>
    <row r="667156" spans="10:10" x14ac:dyDescent="0.35">
      <c r="J667156" s="1"/>
    </row>
    <row r="667158" spans="10:10" x14ac:dyDescent="0.35">
      <c r="J667158" s="1"/>
    </row>
    <row r="667159" spans="10:10" x14ac:dyDescent="0.35">
      <c r="J667159" s="1"/>
    </row>
    <row r="667162" spans="10:10" x14ac:dyDescent="0.35">
      <c r="J667162" s="1"/>
    </row>
    <row r="667163" spans="10:10" x14ac:dyDescent="0.35">
      <c r="J667163" s="1"/>
    </row>
    <row r="667165" spans="10:10" x14ac:dyDescent="0.35">
      <c r="J667165" s="1"/>
    </row>
    <row r="667167" spans="10:10" x14ac:dyDescent="0.35">
      <c r="J667167" s="1"/>
    </row>
    <row r="667169" spans="10:10" x14ac:dyDescent="0.35">
      <c r="J667169" s="1"/>
    </row>
    <row r="667170" spans="10:10" x14ac:dyDescent="0.35">
      <c r="J667170" s="1"/>
    </row>
    <row r="667171" spans="10:10" x14ac:dyDescent="0.35">
      <c r="J667171" s="1"/>
    </row>
    <row r="667172" spans="10:10" x14ac:dyDescent="0.35">
      <c r="J667172" s="1"/>
    </row>
    <row r="667174" spans="10:10" x14ac:dyDescent="0.35">
      <c r="J667174" s="1"/>
    </row>
    <row r="667175" spans="10:10" x14ac:dyDescent="0.35">
      <c r="J667175" s="1"/>
    </row>
    <row r="667176" spans="10:10" x14ac:dyDescent="0.35">
      <c r="J667176" s="1"/>
    </row>
    <row r="667178" spans="10:10" x14ac:dyDescent="0.35">
      <c r="J667178" s="1"/>
    </row>
    <row r="667179" spans="10:10" x14ac:dyDescent="0.35">
      <c r="J667179" s="1"/>
    </row>
    <row r="667180" spans="10:10" x14ac:dyDescent="0.35">
      <c r="J667180" s="1"/>
    </row>
    <row r="667181" spans="10:10" x14ac:dyDescent="0.35">
      <c r="J667181" s="1"/>
    </row>
    <row r="667182" spans="10:10" x14ac:dyDescent="0.35">
      <c r="J667182" s="1"/>
    </row>
    <row r="667183" spans="10:10" x14ac:dyDescent="0.35">
      <c r="J667183" s="1"/>
    </row>
    <row r="667184" spans="10:10" x14ac:dyDescent="0.35">
      <c r="J667184" s="1"/>
    </row>
    <row r="667187" spans="10:10" x14ac:dyDescent="0.35">
      <c r="J667187" s="1"/>
    </row>
    <row r="667188" spans="10:10" x14ac:dyDescent="0.35">
      <c r="J667188" s="1"/>
    </row>
    <row r="667189" spans="10:10" x14ac:dyDescent="0.35">
      <c r="J667189" s="1"/>
    </row>
    <row r="667191" spans="10:10" x14ac:dyDescent="0.35">
      <c r="J667191" s="1"/>
    </row>
    <row r="667192" spans="10:10" x14ac:dyDescent="0.35">
      <c r="J667192" s="1"/>
    </row>
    <row r="667193" spans="10:10" x14ac:dyDescent="0.35">
      <c r="J667193" s="1"/>
    </row>
    <row r="667194" spans="10:10" x14ac:dyDescent="0.35">
      <c r="J667194" s="1"/>
    </row>
    <row r="667195" spans="10:10" x14ac:dyDescent="0.35">
      <c r="J667195" s="1"/>
    </row>
    <row r="667196" spans="10:10" x14ac:dyDescent="0.35">
      <c r="J667196" s="1"/>
    </row>
    <row r="667198" spans="10:10" x14ac:dyDescent="0.35">
      <c r="J667198" s="1"/>
    </row>
    <row r="667199" spans="10:10" x14ac:dyDescent="0.35">
      <c r="J667199" s="1"/>
    </row>
    <row r="667200" spans="10:10" x14ac:dyDescent="0.35">
      <c r="J667200" s="1"/>
    </row>
    <row r="667202" spans="10:10" x14ac:dyDescent="0.35">
      <c r="J667202" s="1"/>
    </row>
    <row r="667203" spans="10:10" x14ac:dyDescent="0.35">
      <c r="J667203" s="1"/>
    </row>
    <row r="667204" spans="10:10" x14ac:dyDescent="0.35">
      <c r="J667204" s="1"/>
    </row>
    <row r="667205" spans="10:10" x14ac:dyDescent="0.35">
      <c r="J667205" s="1"/>
    </row>
    <row r="667206" spans="10:10" x14ac:dyDescent="0.35">
      <c r="J667206" s="1"/>
    </row>
    <row r="667208" spans="10:10" x14ac:dyDescent="0.35">
      <c r="J667208" s="1"/>
    </row>
    <row r="667209" spans="10:10" x14ac:dyDescent="0.35">
      <c r="J667209" s="1"/>
    </row>
    <row r="667210" spans="10:10" x14ac:dyDescent="0.35">
      <c r="J667210" s="1"/>
    </row>
    <row r="667211" spans="10:10" x14ac:dyDescent="0.35">
      <c r="J667211" s="1"/>
    </row>
    <row r="667212" spans="10:10" x14ac:dyDescent="0.35">
      <c r="J667212" s="1"/>
    </row>
    <row r="667214" spans="10:10" x14ac:dyDescent="0.35">
      <c r="J667214" s="1"/>
    </row>
    <row r="667215" spans="10:10" x14ac:dyDescent="0.35">
      <c r="J667215" s="1"/>
    </row>
    <row r="667216" spans="10:10" x14ac:dyDescent="0.35">
      <c r="J667216" s="1"/>
    </row>
    <row r="667217" spans="10:10" x14ac:dyDescent="0.35">
      <c r="J667217" s="1"/>
    </row>
    <row r="667218" spans="10:10" x14ac:dyDescent="0.35">
      <c r="J667218" s="1"/>
    </row>
    <row r="667219" spans="10:10" x14ac:dyDescent="0.35">
      <c r="J667219" s="1"/>
    </row>
    <row r="667221" spans="10:10" x14ac:dyDescent="0.35">
      <c r="J667221" s="1"/>
    </row>
    <row r="667222" spans="10:10" x14ac:dyDescent="0.35">
      <c r="J667222" s="1"/>
    </row>
    <row r="667223" spans="10:10" x14ac:dyDescent="0.35">
      <c r="J667223" s="1"/>
    </row>
    <row r="667224" spans="10:10" x14ac:dyDescent="0.35">
      <c r="J667224" s="1"/>
    </row>
    <row r="667226" spans="10:10" x14ac:dyDescent="0.35">
      <c r="J667226" s="1"/>
    </row>
    <row r="667227" spans="10:10" x14ac:dyDescent="0.35">
      <c r="J667227" s="1"/>
    </row>
    <row r="667228" spans="10:10" x14ac:dyDescent="0.35">
      <c r="J667228" s="1"/>
    </row>
    <row r="667229" spans="10:10" x14ac:dyDescent="0.35">
      <c r="J667229" s="1"/>
    </row>
    <row r="667230" spans="10:10" x14ac:dyDescent="0.35">
      <c r="J667230" s="1"/>
    </row>
    <row r="667231" spans="10:10" x14ac:dyDescent="0.35">
      <c r="J667231" s="1"/>
    </row>
    <row r="667232" spans="10:10" x14ac:dyDescent="0.35">
      <c r="J667232" s="1"/>
    </row>
    <row r="667233" spans="10:10" x14ac:dyDescent="0.35">
      <c r="J667233" s="1"/>
    </row>
    <row r="667234" spans="10:10" x14ac:dyDescent="0.35">
      <c r="J667234" s="1"/>
    </row>
    <row r="667235" spans="10:10" x14ac:dyDescent="0.35">
      <c r="J667235" s="1"/>
    </row>
    <row r="667236" spans="10:10" x14ac:dyDescent="0.35">
      <c r="J667236" s="1"/>
    </row>
    <row r="667237" spans="10:10" x14ac:dyDescent="0.35">
      <c r="J667237" s="1"/>
    </row>
    <row r="667238" spans="10:10" x14ac:dyDescent="0.35">
      <c r="J667238" s="1"/>
    </row>
    <row r="667239" spans="10:10" x14ac:dyDescent="0.35">
      <c r="J667239" s="1"/>
    </row>
    <row r="667240" spans="10:10" x14ac:dyDescent="0.35">
      <c r="J667240" s="1"/>
    </row>
    <row r="667241" spans="10:10" x14ac:dyDescent="0.35">
      <c r="J667241" s="1"/>
    </row>
    <row r="667242" spans="10:10" x14ac:dyDescent="0.35">
      <c r="J667242" s="1"/>
    </row>
    <row r="667243" spans="10:10" x14ac:dyDescent="0.35">
      <c r="J667243" s="1"/>
    </row>
    <row r="667244" spans="10:10" x14ac:dyDescent="0.35">
      <c r="J667244" s="1"/>
    </row>
    <row r="667245" spans="10:10" x14ac:dyDescent="0.35">
      <c r="J667245" s="1"/>
    </row>
    <row r="667246" spans="10:10" x14ac:dyDescent="0.35">
      <c r="J667246" s="1"/>
    </row>
    <row r="667247" spans="10:10" x14ac:dyDescent="0.35">
      <c r="J667247" s="1"/>
    </row>
    <row r="667248" spans="10:10" x14ac:dyDescent="0.35">
      <c r="J667248" s="1"/>
    </row>
    <row r="667249" spans="10:10" x14ac:dyDescent="0.35">
      <c r="J667249" s="1"/>
    </row>
    <row r="667250" spans="10:10" x14ac:dyDescent="0.35">
      <c r="J667250" s="1"/>
    </row>
    <row r="667251" spans="10:10" x14ac:dyDescent="0.35">
      <c r="J667251" s="1"/>
    </row>
    <row r="667252" spans="10:10" x14ac:dyDescent="0.35">
      <c r="J667252" s="1"/>
    </row>
    <row r="667253" spans="10:10" x14ac:dyDescent="0.35">
      <c r="J667253" s="1"/>
    </row>
    <row r="667254" spans="10:10" x14ac:dyDescent="0.35">
      <c r="J667254" s="1"/>
    </row>
    <row r="667255" spans="10:10" x14ac:dyDescent="0.35">
      <c r="J667255" s="1"/>
    </row>
    <row r="667256" spans="10:10" x14ac:dyDescent="0.35">
      <c r="J667256" s="1"/>
    </row>
    <row r="667257" spans="10:10" x14ac:dyDescent="0.35">
      <c r="J667257" s="1"/>
    </row>
    <row r="667258" spans="10:10" x14ac:dyDescent="0.35">
      <c r="J667258" s="1"/>
    </row>
    <row r="667259" spans="10:10" x14ac:dyDescent="0.35">
      <c r="J667259" s="1"/>
    </row>
    <row r="667260" spans="10:10" x14ac:dyDescent="0.35">
      <c r="J667260" s="1"/>
    </row>
    <row r="667261" spans="10:10" x14ac:dyDescent="0.35">
      <c r="J667261" s="1"/>
    </row>
    <row r="667262" spans="10:10" x14ac:dyDescent="0.35">
      <c r="J667262" s="1"/>
    </row>
    <row r="667263" spans="10:10" x14ac:dyDescent="0.35">
      <c r="J667263" s="1"/>
    </row>
    <row r="667264" spans="10:10" x14ac:dyDescent="0.35">
      <c r="J667264" s="1"/>
    </row>
    <row r="667265" spans="10:10" x14ac:dyDescent="0.35">
      <c r="J667265" s="1"/>
    </row>
    <row r="667266" spans="10:10" x14ac:dyDescent="0.35">
      <c r="J667266" s="1"/>
    </row>
    <row r="667267" spans="10:10" x14ac:dyDescent="0.35">
      <c r="J667267" s="1"/>
    </row>
    <row r="667268" spans="10:10" x14ac:dyDescent="0.35">
      <c r="J667268" s="1"/>
    </row>
    <row r="667269" spans="10:10" x14ac:dyDescent="0.35">
      <c r="J667269" s="1"/>
    </row>
    <row r="667270" spans="10:10" x14ac:dyDescent="0.35">
      <c r="J667270" s="1"/>
    </row>
    <row r="667271" spans="10:10" x14ac:dyDescent="0.35">
      <c r="J667271" s="1"/>
    </row>
    <row r="667272" spans="10:10" x14ac:dyDescent="0.35">
      <c r="J667272" s="1"/>
    </row>
    <row r="667273" spans="10:10" x14ac:dyDescent="0.35">
      <c r="J667273" s="1"/>
    </row>
    <row r="667274" spans="10:10" x14ac:dyDescent="0.35">
      <c r="J667274" s="1"/>
    </row>
    <row r="667275" spans="10:10" x14ac:dyDescent="0.35">
      <c r="J667275" s="1"/>
    </row>
    <row r="667276" spans="10:10" x14ac:dyDescent="0.35">
      <c r="J667276" s="1"/>
    </row>
    <row r="667277" spans="10:10" x14ac:dyDescent="0.35">
      <c r="J667277" s="1"/>
    </row>
    <row r="667278" spans="10:10" x14ac:dyDescent="0.35">
      <c r="J667278" s="1"/>
    </row>
    <row r="667279" spans="10:10" x14ac:dyDescent="0.35">
      <c r="J667279" s="1"/>
    </row>
    <row r="667280" spans="10:10" x14ac:dyDescent="0.35">
      <c r="J667280" s="1"/>
    </row>
    <row r="667281" spans="10:10" x14ac:dyDescent="0.35">
      <c r="J667281" s="1"/>
    </row>
    <row r="667282" spans="10:10" x14ac:dyDescent="0.35">
      <c r="J667282" s="1"/>
    </row>
    <row r="667283" spans="10:10" x14ac:dyDescent="0.35">
      <c r="J667283" s="1"/>
    </row>
    <row r="667284" spans="10:10" x14ac:dyDescent="0.35">
      <c r="J667284" s="1"/>
    </row>
    <row r="667285" spans="10:10" x14ac:dyDescent="0.35">
      <c r="J667285" s="1"/>
    </row>
    <row r="667286" spans="10:10" x14ac:dyDescent="0.35">
      <c r="J667286" s="1"/>
    </row>
    <row r="667287" spans="10:10" x14ac:dyDescent="0.35">
      <c r="J667287" s="1"/>
    </row>
    <row r="667288" spans="10:10" x14ac:dyDescent="0.35">
      <c r="J667288" s="1"/>
    </row>
    <row r="667289" spans="10:10" x14ac:dyDescent="0.35">
      <c r="J667289" s="1"/>
    </row>
    <row r="667290" spans="10:10" x14ac:dyDescent="0.35">
      <c r="J667290" s="1"/>
    </row>
    <row r="667291" spans="10:10" x14ac:dyDescent="0.35">
      <c r="J667291" s="1"/>
    </row>
    <row r="667292" spans="10:10" x14ac:dyDescent="0.35">
      <c r="J667292" s="1"/>
    </row>
    <row r="667293" spans="10:10" x14ac:dyDescent="0.35">
      <c r="J667293" s="1"/>
    </row>
    <row r="667294" spans="10:10" x14ac:dyDescent="0.35">
      <c r="J667294" s="1"/>
    </row>
    <row r="667295" spans="10:10" x14ac:dyDescent="0.35">
      <c r="J667295" s="1"/>
    </row>
    <row r="667296" spans="10:10" x14ac:dyDescent="0.35">
      <c r="J667296" s="1"/>
    </row>
    <row r="667297" spans="10:10" x14ac:dyDescent="0.35">
      <c r="J667297" s="1"/>
    </row>
    <row r="667298" spans="10:10" x14ac:dyDescent="0.35">
      <c r="J667298" s="1"/>
    </row>
    <row r="667299" spans="10:10" x14ac:dyDescent="0.35">
      <c r="J667299" s="1"/>
    </row>
    <row r="667300" spans="10:10" x14ac:dyDescent="0.35">
      <c r="J667300" s="1"/>
    </row>
    <row r="667301" spans="10:10" x14ac:dyDescent="0.35">
      <c r="J667301" s="1"/>
    </row>
    <row r="667302" spans="10:10" x14ac:dyDescent="0.35">
      <c r="J667302" s="1"/>
    </row>
    <row r="667303" spans="10:10" x14ac:dyDescent="0.35">
      <c r="J667303" s="1"/>
    </row>
    <row r="667304" spans="10:10" x14ac:dyDescent="0.35">
      <c r="J667304" s="1"/>
    </row>
    <row r="667305" spans="10:10" x14ac:dyDescent="0.35">
      <c r="J667305" s="1"/>
    </row>
    <row r="667306" spans="10:10" x14ac:dyDescent="0.35">
      <c r="J667306" s="1"/>
    </row>
    <row r="667307" spans="10:10" x14ac:dyDescent="0.35">
      <c r="J667307" s="1"/>
    </row>
    <row r="667308" spans="10:10" x14ac:dyDescent="0.35">
      <c r="J667308" s="1"/>
    </row>
    <row r="667309" spans="10:10" x14ac:dyDescent="0.35">
      <c r="J667309" s="1"/>
    </row>
    <row r="667310" spans="10:10" x14ac:dyDescent="0.35">
      <c r="J667310" s="1"/>
    </row>
    <row r="667311" spans="10:10" x14ac:dyDescent="0.35">
      <c r="J667311" s="1"/>
    </row>
    <row r="667312" spans="10:10" x14ac:dyDescent="0.35">
      <c r="J667312" s="1"/>
    </row>
    <row r="667313" spans="10:10" x14ac:dyDescent="0.35">
      <c r="J667313" s="1"/>
    </row>
    <row r="667314" spans="10:10" x14ac:dyDescent="0.35">
      <c r="J667314" s="1"/>
    </row>
    <row r="667315" spans="10:10" x14ac:dyDescent="0.35">
      <c r="J667315" s="1"/>
    </row>
    <row r="667316" spans="10:10" x14ac:dyDescent="0.35">
      <c r="J667316" s="1"/>
    </row>
    <row r="667317" spans="10:10" x14ac:dyDescent="0.35">
      <c r="J667317" s="1"/>
    </row>
    <row r="667318" spans="10:10" x14ac:dyDescent="0.35">
      <c r="J667318" s="1"/>
    </row>
    <row r="667319" spans="10:10" x14ac:dyDescent="0.35">
      <c r="J667319" s="1"/>
    </row>
    <row r="667320" spans="10:10" x14ac:dyDescent="0.35">
      <c r="J667320" s="1"/>
    </row>
    <row r="667321" spans="10:10" x14ac:dyDescent="0.35">
      <c r="J667321" s="1"/>
    </row>
    <row r="667322" spans="10:10" x14ac:dyDescent="0.35">
      <c r="J667322" s="1"/>
    </row>
    <row r="667323" spans="10:10" x14ac:dyDescent="0.35">
      <c r="J667323" s="1"/>
    </row>
    <row r="667324" spans="10:10" x14ac:dyDescent="0.35">
      <c r="J667324" s="1"/>
    </row>
    <row r="667325" spans="10:10" x14ac:dyDescent="0.35">
      <c r="J667325" s="1"/>
    </row>
    <row r="667326" spans="10:10" x14ac:dyDescent="0.35">
      <c r="J667326" s="1"/>
    </row>
    <row r="667327" spans="10:10" x14ac:dyDescent="0.35">
      <c r="J667327" s="1"/>
    </row>
    <row r="667328" spans="10:10" x14ac:dyDescent="0.35">
      <c r="J667328" s="1"/>
    </row>
    <row r="667329" spans="10:10" x14ac:dyDescent="0.35">
      <c r="J667329" s="1"/>
    </row>
    <row r="667330" spans="10:10" x14ac:dyDescent="0.35">
      <c r="J667330" s="1"/>
    </row>
    <row r="667331" spans="10:10" x14ac:dyDescent="0.35">
      <c r="J667331" s="1"/>
    </row>
    <row r="667332" spans="10:10" x14ac:dyDescent="0.35">
      <c r="J667332" s="1"/>
    </row>
    <row r="667333" spans="10:10" x14ac:dyDescent="0.35">
      <c r="J667333" s="1"/>
    </row>
    <row r="667334" spans="10:10" x14ac:dyDescent="0.35">
      <c r="J667334" s="1"/>
    </row>
    <row r="667335" spans="10:10" x14ac:dyDescent="0.35">
      <c r="J667335" s="1"/>
    </row>
    <row r="667336" spans="10:10" x14ac:dyDescent="0.35">
      <c r="J667336" s="1"/>
    </row>
    <row r="667337" spans="10:10" x14ac:dyDescent="0.35">
      <c r="J667337" s="1"/>
    </row>
    <row r="667338" spans="10:10" x14ac:dyDescent="0.35">
      <c r="J667338" s="1"/>
    </row>
    <row r="667339" spans="10:10" x14ac:dyDescent="0.35">
      <c r="J667339" s="1"/>
    </row>
    <row r="667340" spans="10:10" x14ac:dyDescent="0.35">
      <c r="J667340" s="1"/>
    </row>
    <row r="667341" spans="10:10" x14ac:dyDescent="0.35">
      <c r="J667341" s="1"/>
    </row>
    <row r="667342" spans="10:10" x14ac:dyDescent="0.35">
      <c r="J667342" s="1"/>
    </row>
    <row r="667343" spans="10:10" x14ac:dyDescent="0.35">
      <c r="J667343" s="1"/>
    </row>
    <row r="667344" spans="10:10" x14ac:dyDescent="0.35">
      <c r="J667344" s="1"/>
    </row>
    <row r="667345" spans="10:10" x14ac:dyDescent="0.35">
      <c r="J667345" s="1"/>
    </row>
    <row r="667346" spans="10:10" x14ac:dyDescent="0.35">
      <c r="J667346" s="1"/>
    </row>
    <row r="667347" spans="10:10" x14ac:dyDescent="0.35">
      <c r="J667347" s="1"/>
    </row>
    <row r="667348" spans="10:10" x14ac:dyDescent="0.35">
      <c r="J667348" s="1"/>
    </row>
    <row r="667349" spans="10:10" x14ac:dyDescent="0.35">
      <c r="J667349" s="1"/>
    </row>
    <row r="667350" spans="10:10" x14ac:dyDescent="0.35">
      <c r="J667350" s="1"/>
    </row>
    <row r="667351" spans="10:10" x14ac:dyDescent="0.35">
      <c r="J667351" s="1"/>
    </row>
    <row r="667352" spans="10:10" x14ac:dyDescent="0.35">
      <c r="J667352" s="1"/>
    </row>
    <row r="667353" spans="10:10" x14ac:dyDescent="0.35">
      <c r="J667353" s="1"/>
    </row>
    <row r="667354" spans="10:10" x14ac:dyDescent="0.35">
      <c r="J667354" s="1"/>
    </row>
    <row r="667355" spans="10:10" x14ac:dyDescent="0.35">
      <c r="J667355" s="1"/>
    </row>
    <row r="667356" spans="10:10" x14ac:dyDescent="0.35">
      <c r="J667356" s="1"/>
    </row>
    <row r="667357" spans="10:10" x14ac:dyDescent="0.35">
      <c r="J667357" s="1"/>
    </row>
    <row r="667358" spans="10:10" x14ac:dyDescent="0.35">
      <c r="J667358" s="1"/>
    </row>
    <row r="667359" spans="10:10" x14ac:dyDescent="0.35">
      <c r="J667359" s="1"/>
    </row>
    <row r="667360" spans="10:10" x14ac:dyDescent="0.35">
      <c r="J667360" s="1"/>
    </row>
    <row r="667361" spans="10:10" x14ac:dyDescent="0.35">
      <c r="J667361" s="1"/>
    </row>
    <row r="667362" spans="10:10" x14ac:dyDescent="0.35">
      <c r="J667362" s="1"/>
    </row>
    <row r="667363" spans="10:10" x14ac:dyDescent="0.35">
      <c r="J667363" s="1"/>
    </row>
    <row r="667364" spans="10:10" x14ac:dyDescent="0.35">
      <c r="J667364" s="1"/>
    </row>
    <row r="667365" spans="10:10" x14ac:dyDescent="0.35">
      <c r="J667365" s="1"/>
    </row>
    <row r="667366" spans="10:10" x14ac:dyDescent="0.35">
      <c r="J667366" s="1"/>
    </row>
    <row r="667367" spans="10:10" x14ac:dyDescent="0.35">
      <c r="J667367" s="1"/>
    </row>
    <row r="667368" spans="10:10" x14ac:dyDescent="0.35">
      <c r="J667368" s="1"/>
    </row>
    <row r="667369" spans="10:10" x14ac:dyDescent="0.35">
      <c r="J667369" s="1"/>
    </row>
    <row r="667370" spans="10:10" x14ac:dyDescent="0.35">
      <c r="J667370" s="1"/>
    </row>
    <row r="667371" spans="10:10" x14ac:dyDescent="0.35">
      <c r="J667371" s="1"/>
    </row>
    <row r="667372" spans="10:10" x14ac:dyDescent="0.35">
      <c r="J667372" s="1"/>
    </row>
    <row r="667373" spans="10:10" x14ac:dyDescent="0.35">
      <c r="J667373" s="1"/>
    </row>
    <row r="667374" spans="10:10" x14ac:dyDescent="0.35">
      <c r="J667374" s="1"/>
    </row>
    <row r="667375" spans="10:10" x14ac:dyDescent="0.35">
      <c r="J667375" s="1"/>
    </row>
    <row r="667376" spans="10:10" x14ac:dyDescent="0.35">
      <c r="J667376" s="1"/>
    </row>
    <row r="667377" spans="10:10" x14ac:dyDescent="0.35">
      <c r="J667377" s="1"/>
    </row>
    <row r="667378" spans="10:10" x14ac:dyDescent="0.35">
      <c r="J667378" s="1"/>
    </row>
    <row r="667379" spans="10:10" x14ac:dyDescent="0.35">
      <c r="J667379" s="1"/>
    </row>
    <row r="667380" spans="10:10" x14ac:dyDescent="0.35">
      <c r="J667380" s="1"/>
    </row>
    <row r="667381" spans="10:10" x14ac:dyDescent="0.35">
      <c r="J667381" s="1"/>
    </row>
    <row r="667382" spans="10:10" x14ac:dyDescent="0.35">
      <c r="J667382" s="1"/>
    </row>
    <row r="667383" spans="10:10" x14ac:dyDescent="0.35">
      <c r="J667383" s="1"/>
    </row>
    <row r="667384" spans="10:10" x14ac:dyDescent="0.35">
      <c r="J667384" s="1"/>
    </row>
    <row r="667385" spans="10:10" x14ac:dyDescent="0.35">
      <c r="J667385" s="1"/>
    </row>
    <row r="667386" spans="10:10" x14ac:dyDescent="0.35">
      <c r="J667386" s="1"/>
    </row>
    <row r="667387" spans="10:10" x14ac:dyDescent="0.35">
      <c r="J667387" s="1"/>
    </row>
    <row r="667388" spans="10:10" x14ac:dyDescent="0.35">
      <c r="J667388" s="1"/>
    </row>
    <row r="667389" spans="10:10" x14ac:dyDescent="0.35">
      <c r="J667389" s="1"/>
    </row>
    <row r="667390" spans="10:10" x14ac:dyDescent="0.35">
      <c r="J667390" s="1"/>
    </row>
    <row r="667391" spans="10:10" x14ac:dyDescent="0.35">
      <c r="J667391" s="1"/>
    </row>
    <row r="667392" spans="10:10" x14ac:dyDescent="0.35">
      <c r="J667392" s="1"/>
    </row>
    <row r="667393" spans="10:10" x14ac:dyDescent="0.35">
      <c r="J667393" s="1"/>
    </row>
    <row r="667394" spans="10:10" x14ac:dyDescent="0.35">
      <c r="J667394" s="1"/>
    </row>
    <row r="667395" spans="10:10" x14ac:dyDescent="0.35">
      <c r="J667395" s="1"/>
    </row>
    <row r="667396" spans="10:10" x14ac:dyDescent="0.35">
      <c r="J667396" s="1"/>
    </row>
    <row r="667397" spans="10:10" x14ac:dyDescent="0.35">
      <c r="J667397" s="1"/>
    </row>
    <row r="667398" spans="10:10" x14ac:dyDescent="0.35">
      <c r="J667398" s="1"/>
    </row>
    <row r="667399" spans="10:10" x14ac:dyDescent="0.35">
      <c r="J667399" s="1"/>
    </row>
    <row r="667400" spans="10:10" x14ac:dyDescent="0.35">
      <c r="J667400" s="1"/>
    </row>
    <row r="667401" spans="10:10" x14ac:dyDescent="0.35">
      <c r="J667401" s="1"/>
    </row>
    <row r="667402" spans="10:10" x14ac:dyDescent="0.35">
      <c r="J667402" s="1"/>
    </row>
    <row r="667403" spans="10:10" x14ac:dyDescent="0.35">
      <c r="J667403" s="1"/>
    </row>
    <row r="667404" spans="10:10" x14ac:dyDescent="0.35">
      <c r="J667404" s="1"/>
    </row>
    <row r="667405" spans="10:10" x14ac:dyDescent="0.35">
      <c r="J667405" s="1"/>
    </row>
    <row r="667406" spans="10:10" x14ac:dyDescent="0.35">
      <c r="J667406" s="1"/>
    </row>
    <row r="667407" spans="10:10" x14ac:dyDescent="0.35">
      <c r="J667407" s="1"/>
    </row>
    <row r="667408" spans="10:10" x14ac:dyDescent="0.35">
      <c r="J667408" s="1"/>
    </row>
    <row r="667409" spans="10:10" x14ac:dyDescent="0.35">
      <c r="J667409" s="1"/>
    </row>
    <row r="667410" spans="10:10" x14ac:dyDescent="0.35">
      <c r="J667410" s="1"/>
    </row>
    <row r="667411" spans="10:10" x14ac:dyDescent="0.35">
      <c r="J667411" s="1"/>
    </row>
    <row r="667412" spans="10:10" x14ac:dyDescent="0.35">
      <c r="J667412" s="1"/>
    </row>
    <row r="667413" spans="10:10" x14ac:dyDescent="0.35">
      <c r="J667413" s="1"/>
    </row>
    <row r="667414" spans="10:10" x14ac:dyDescent="0.35">
      <c r="J667414" s="1"/>
    </row>
    <row r="667415" spans="10:10" x14ac:dyDescent="0.35">
      <c r="J667415" s="1"/>
    </row>
    <row r="667416" spans="10:10" x14ac:dyDescent="0.35">
      <c r="J667416" s="1"/>
    </row>
    <row r="667417" spans="10:10" x14ac:dyDescent="0.35">
      <c r="J667417" s="1"/>
    </row>
    <row r="667418" spans="10:10" x14ac:dyDescent="0.35">
      <c r="J667418" s="1"/>
    </row>
    <row r="667419" spans="10:10" x14ac:dyDescent="0.35">
      <c r="J667419" s="1"/>
    </row>
    <row r="667420" spans="10:10" x14ac:dyDescent="0.35">
      <c r="J667420" s="1"/>
    </row>
    <row r="667421" spans="10:10" x14ac:dyDescent="0.35">
      <c r="J667421" s="1"/>
    </row>
    <row r="667422" spans="10:10" x14ac:dyDescent="0.35">
      <c r="J667422" s="1"/>
    </row>
    <row r="667423" spans="10:10" x14ac:dyDescent="0.35">
      <c r="J667423" s="1"/>
    </row>
    <row r="667424" spans="10:10" x14ac:dyDescent="0.35">
      <c r="J667424" s="1"/>
    </row>
    <row r="667425" spans="10:10" x14ac:dyDescent="0.35">
      <c r="J667425" s="1"/>
    </row>
    <row r="667426" spans="10:10" x14ac:dyDescent="0.35">
      <c r="J667426" s="1"/>
    </row>
    <row r="667427" spans="10:10" x14ac:dyDescent="0.35">
      <c r="J667427" s="1"/>
    </row>
    <row r="667428" spans="10:10" x14ac:dyDescent="0.35">
      <c r="J667428" s="1"/>
    </row>
    <row r="667429" spans="10:10" x14ac:dyDescent="0.35">
      <c r="J667429" s="1"/>
    </row>
    <row r="667430" spans="10:10" x14ac:dyDescent="0.35">
      <c r="J667430" s="1"/>
    </row>
    <row r="667431" spans="10:10" x14ac:dyDescent="0.35">
      <c r="J667431" s="1"/>
    </row>
    <row r="667432" spans="10:10" x14ac:dyDescent="0.35">
      <c r="J667432" s="1"/>
    </row>
    <row r="667433" spans="10:10" x14ac:dyDescent="0.35">
      <c r="J667433" s="1"/>
    </row>
    <row r="667434" spans="10:10" x14ac:dyDescent="0.35">
      <c r="J667434" s="1"/>
    </row>
    <row r="667435" spans="10:10" x14ac:dyDescent="0.35">
      <c r="J667435" s="1"/>
    </row>
    <row r="667436" spans="10:10" x14ac:dyDescent="0.35">
      <c r="J667436" s="1"/>
    </row>
    <row r="667437" spans="10:10" x14ac:dyDescent="0.35">
      <c r="J667437" s="1"/>
    </row>
    <row r="667438" spans="10:10" x14ac:dyDescent="0.35">
      <c r="J667438" s="1"/>
    </row>
    <row r="667439" spans="10:10" x14ac:dyDescent="0.35">
      <c r="J667439" s="1"/>
    </row>
    <row r="667440" spans="10:10" x14ac:dyDescent="0.35">
      <c r="J667440" s="1"/>
    </row>
    <row r="667441" spans="10:10" x14ac:dyDescent="0.35">
      <c r="J667441" s="1"/>
    </row>
    <row r="667442" spans="10:10" x14ac:dyDescent="0.35">
      <c r="J667442" s="1"/>
    </row>
    <row r="667443" spans="10:10" x14ac:dyDescent="0.35">
      <c r="J667443" s="1"/>
    </row>
    <row r="667444" spans="10:10" x14ac:dyDescent="0.35">
      <c r="J667444" s="1"/>
    </row>
    <row r="667445" spans="10:10" x14ac:dyDescent="0.35">
      <c r="J667445" s="1"/>
    </row>
    <row r="667446" spans="10:10" x14ac:dyDescent="0.35">
      <c r="J667446" s="1"/>
    </row>
    <row r="667447" spans="10:10" x14ac:dyDescent="0.35">
      <c r="J667447" s="1"/>
    </row>
    <row r="667448" spans="10:10" x14ac:dyDescent="0.35">
      <c r="J667448" s="1"/>
    </row>
    <row r="667449" spans="10:10" x14ac:dyDescent="0.35">
      <c r="J667449" s="1"/>
    </row>
    <row r="667450" spans="10:10" x14ac:dyDescent="0.35">
      <c r="J667450" s="1"/>
    </row>
    <row r="667451" spans="10:10" x14ac:dyDescent="0.35">
      <c r="J667451" s="1"/>
    </row>
    <row r="667452" spans="10:10" x14ac:dyDescent="0.35">
      <c r="J667452" s="1"/>
    </row>
    <row r="667453" spans="10:10" x14ac:dyDescent="0.35">
      <c r="J667453" s="1"/>
    </row>
    <row r="667454" spans="10:10" x14ac:dyDescent="0.35">
      <c r="J667454" s="1"/>
    </row>
    <row r="667455" spans="10:10" x14ac:dyDescent="0.35">
      <c r="J667455" s="1"/>
    </row>
    <row r="667456" spans="10:10" x14ac:dyDescent="0.35">
      <c r="J667456" s="1"/>
    </row>
    <row r="667457" spans="10:10" x14ac:dyDescent="0.35">
      <c r="J667457" s="1"/>
    </row>
    <row r="667458" spans="10:10" x14ac:dyDescent="0.35">
      <c r="J667458" s="1"/>
    </row>
    <row r="667459" spans="10:10" x14ac:dyDescent="0.35">
      <c r="J667459" s="1"/>
    </row>
    <row r="667460" spans="10:10" x14ac:dyDescent="0.35">
      <c r="J667460" s="1"/>
    </row>
    <row r="667461" spans="10:10" x14ac:dyDescent="0.35">
      <c r="J667461" s="1"/>
    </row>
    <row r="667462" spans="10:10" x14ac:dyDescent="0.35">
      <c r="J667462" s="1"/>
    </row>
    <row r="667463" spans="10:10" x14ac:dyDescent="0.35">
      <c r="J667463" s="1"/>
    </row>
    <row r="667464" spans="10:10" x14ac:dyDescent="0.35">
      <c r="J667464" s="1"/>
    </row>
    <row r="667465" spans="10:10" x14ac:dyDescent="0.35">
      <c r="J667465" s="1"/>
    </row>
    <row r="667466" spans="10:10" x14ac:dyDescent="0.35">
      <c r="J667466" s="1"/>
    </row>
    <row r="667467" spans="10:10" x14ac:dyDescent="0.35">
      <c r="J667467" s="1"/>
    </row>
    <row r="667468" spans="10:10" x14ac:dyDescent="0.35">
      <c r="J667468" s="1"/>
    </row>
    <row r="667469" spans="10:10" x14ac:dyDescent="0.35">
      <c r="J667469" s="1"/>
    </row>
    <row r="667470" spans="10:10" x14ac:dyDescent="0.35">
      <c r="J667470" s="1"/>
    </row>
    <row r="667471" spans="10:10" x14ac:dyDescent="0.35">
      <c r="J667471" s="1"/>
    </row>
    <row r="667472" spans="10:10" x14ac:dyDescent="0.35">
      <c r="J667472" s="1"/>
    </row>
    <row r="667473" spans="10:10" x14ac:dyDescent="0.35">
      <c r="J667473" s="1"/>
    </row>
    <row r="667474" spans="10:10" x14ac:dyDescent="0.35">
      <c r="J667474" s="1"/>
    </row>
    <row r="667475" spans="10:10" x14ac:dyDescent="0.35">
      <c r="J667475" s="1"/>
    </row>
    <row r="667476" spans="10:10" x14ac:dyDescent="0.35">
      <c r="J667476" s="1"/>
    </row>
    <row r="667477" spans="10:10" x14ac:dyDescent="0.35">
      <c r="J667477" s="1"/>
    </row>
    <row r="667478" spans="10:10" x14ac:dyDescent="0.35">
      <c r="J667478" s="1"/>
    </row>
    <row r="667479" spans="10:10" x14ac:dyDescent="0.35">
      <c r="J667479" s="1"/>
    </row>
    <row r="667480" spans="10:10" x14ac:dyDescent="0.35">
      <c r="J667480" s="1"/>
    </row>
    <row r="667481" spans="10:10" x14ac:dyDescent="0.35">
      <c r="J667481" s="1"/>
    </row>
    <row r="667482" spans="10:10" x14ac:dyDescent="0.35">
      <c r="J667482" s="1"/>
    </row>
    <row r="667483" spans="10:10" x14ac:dyDescent="0.35">
      <c r="J667483" s="1"/>
    </row>
    <row r="667484" spans="10:10" x14ac:dyDescent="0.35">
      <c r="J667484" s="1"/>
    </row>
    <row r="667485" spans="10:10" x14ac:dyDescent="0.35">
      <c r="J667485" s="1"/>
    </row>
    <row r="667486" spans="10:10" x14ac:dyDescent="0.35">
      <c r="J667486" s="1"/>
    </row>
    <row r="667487" spans="10:10" x14ac:dyDescent="0.35">
      <c r="J667487" s="1"/>
    </row>
    <row r="667488" spans="10:10" x14ac:dyDescent="0.35">
      <c r="J667488" s="1"/>
    </row>
    <row r="667489" spans="10:10" x14ac:dyDescent="0.35">
      <c r="J667489" s="1"/>
    </row>
    <row r="667490" spans="10:10" x14ac:dyDescent="0.35">
      <c r="J667490" s="1"/>
    </row>
    <row r="667491" spans="10:10" x14ac:dyDescent="0.35">
      <c r="J667491" s="1"/>
    </row>
    <row r="667492" spans="10:10" x14ac:dyDescent="0.35">
      <c r="J667492" s="1"/>
    </row>
    <row r="667493" spans="10:10" x14ac:dyDescent="0.35">
      <c r="J667493" s="1"/>
    </row>
    <row r="667494" spans="10:10" x14ac:dyDescent="0.35">
      <c r="J667494" s="1"/>
    </row>
    <row r="667495" spans="10:10" x14ac:dyDescent="0.35">
      <c r="J667495" s="1"/>
    </row>
    <row r="667496" spans="10:10" x14ac:dyDescent="0.35">
      <c r="J667496" s="1"/>
    </row>
    <row r="667497" spans="10:10" x14ac:dyDescent="0.35">
      <c r="J667497" s="1"/>
    </row>
    <row r="667498" spans="10:10" x14ac:dyDescent="0.35">
      <c r="J667498" s="1"/>
    </row>
    <row r="667499" spans="10:10" x14ac:dyDescent="0.35">
      <c r="J667499" s="1"/>
    </row>
    <row r="667500" spans="10:10" x14ac:dyDescent="0.35">
      <c r="J667500" s="1"/>
    </row>
    <row r="667501" spans="10:10" x14ac:dyDescent="0.35">
      <c r="J667501" s="1"/>
    </row>
    <row r="667502" spans="10:10" x14ac:dyDescent="0.35">
      <c r="J667502" s="1"/>
    </row>
    <row r="667503" spans="10:10" x14ac:dyDescent="0.35">
      <c r="J667503" s="1"/>
    </row>
    <row r="667504" spans="10:10" x14ac:dyDescent="0.35">
      <c r="J667504" s="1"/>
    </row>
    <row r="667505" spans="10:10" x14ac:dyDescent="0.35">
      <c r="J667505" s="1"/>
    </row>
    <row r="667506" spans="10:10" x14ac:dyDescent="0.35">
      <c r="J667506" s="1"/>
    </row>
    <row r="667507" spans="10:10" x14ac:dyDescent="0.35">
      <c r="J667507" s="1"/>
    </row>
    <row r="667508" spans="10:10" x14ac:dyDescent="0.35">
      <c r="J667508" s="1"/>
    </row>
    <row r="667509" spans="10:10" x14ac:dyDescent="0.35">
      <c r="J667509" s="1"/>
    </row>
    <row r="667510" spans="10:10" x14ac:dyDescent="0.35">
      <c r="J667510" s="1"/>
    </row>
    <row r="667511" spans="10:10" x14ac:dyDescent="0.35">
      <c r="J667511" s="1"/>
    </row>
    <row r="667512" spans="10:10" x14ac:dyDescent="0.35">
      <c r="J667512" s="1"/>
    </row>
    <row r="667513" spans="10:10" x14ac:dyDescent="0.35">
      <c r="J667513" s="1"/>
    </row>
    <row r="667514" spans="10:10" x14ac:dyDescent="0.35">
      <c r="J667514" s="1"/>
    </row>
    <row r="667515" spans="10:10" x14ac:dyDescent="0.35">
      <c r="J667515" s="1"/>
    </row>
    <row r="667516" spans="10:10" x14ac:dyDescent="0.35">
      <c r="J667516" s="1"/>
    </row>
    <row r="667517" spans="10:10" x14ac:dyDescent="0.35">
      <c r="J667517" s="1"/>
    </row>
    <row r="667518" spans="10:10" x14ac:dyDescent="0.35">
      <c r="J667518" s="1"/>
    </row>
    <row r="667519" spans="10:10" x14ac:dyDescent="0.35">
      <c r="J667519" s="1"/>
    </row>
    <row r="667520" spans="10:10" x14ac:dyDescent="0.35">
      <c r="J667520" s="1"/>
    </row>
    <row r="667521" spans="10:10" x14ac:dyDescent="0.35">
      <c r="J667521" s="1"/>
    </row>
    <row r="667522" spans="10:10" x14ac:dyDescent="0.35">
      <c r="J667522" s="1"/>
    </row>
    <row r="667523" spans="10:10" x14ac:dyDescent="0.35">
      <c r="J667523" s="1"/>
    </row>
    <row r="667524" spans="10:10" x14ac:dyDescent="0.35">
      <c r="J667524" s="1"/>
    </row>
    <row r="667525" spans="10:10" x14ac:dyDescent="0.35">
      <c r="J667525" s="1"/>
    </row>
    <row r="667526" spans="10:10" x14ac:dyDescent="0.35">
      <c r="J667526" s="1"/>
    </row>
    <row r="667527" spans="10:10" x14ac:dyDescent="0.35">
      <c r="J667527" s="1"/>
    </row>
    <row r="667528" spans="10:10" x14ac:dyDescent="0.35">
      <c r="J667528" s="1"/>
    </row>
    <row r="667529" spans="10:10" x14ac:dyDescent="0.35">
      <c r="J667529" s="1"/>
    </row>
    <row r="667530" spans="10:10" x14ac:dyDescent="0.35">
      <c r="J667530" s="1"/>
    </row>
    <row r="667531" spans="10:10" x14ac:dyDescent="0.35">
      <c r="J667531" s="1"/>
    </row>
    <row r="667532" spans="10:10" x14ac:dyDescent="0.35">
      <c r="J667532" s="1"/>
    </row>
    <row r="667533" spans="10:10" x14ac:dyDescent="0.35">
      <c r="J667533" s="1"/>
    </row>
    <row r="667534" spans="10:10" x14ac:dyDescent="0.35">
      <c r="J667534" s="1"/>
    </row>
    <row r="667535" spans="10:10" x14ac:dyDescent="0.35">
      <c r="J667535" s="1"/>
    </row>
    <row r="667536" spans="10:10" x14ac:dyDescent="0.35">
      <c r="J667536" s="1"/>
    </row>
    <row r="667537" spans="10:10" x14ac:dyDescent="0.35">
      <c r="J667537" s="1"/>
    </row>
    <row r="667538" spans="10:10" x14ac:dyDescent="0.35">
      <c r="J667538" s="1"/>
    </row>
    <row r="667539" spans="10:10" x14ac:dyDescent="0.35">
      <c r="J667539" s="1"/>
    </row>
    <row r="667540" spans="10:10" x14ac:dyDescent="0.35">
      <c r="J667540" s="1"/>
    </row>
    <row r="667541" spans="10:10" x14ac:dyDescent="0.35">
      <c r="J667541" s="1"/>
    </row>
    <row r="667542" spans="10:10" x14ac:dyDescent="0.35">
      <c r="J667542" s="1"/>
    </row>
    <row r="667543" spans="10:10" x14ac:dyDescent="0.35">
      <c r="J667543" s="1"/>
    </row>
    <row r="667544" spans="10:10" x14ac:dyDescent="0.35">
      <c r="J667544" s="1"/>
    </row>
    <row r="667545" spans="10:10" x14ac:dyDescent="0.35">
      <c r="J667545" s="1"/>
    </row>
    <row r="667546" spans="10:10" x14ac:dyDescent="0.35">
      <c r="J667546" s="1"/>
    </row>
    <row r="667547" spans="10:10" x14ac:dyDescent="0.35">
      <c r="J667547" s="1"/>
    </row>
    <row r="667548" spans="10:10" x14ac:dyDescent="0.35">
      <c r="J667548" s="1"/>
    </row>
    <row r="667549" spans="10:10" x14ac:dyDescent="0.35">
      <c r="J667549" s="1"/>
    </row>
    <row r="667550" spans="10:10" x14ac:dyDescent="0.35">
      <c r="J667550" s="1"/>
    </row>
    <row r="667551" spans="10:10" x14ac:dyDescent="0.35">
      <c r="J667551" s="1"/>
    </row>
    <row r="667552" spans="10:10" x14ac:dyDescent="0.35">
      <c r="J667552" s="1"/>
    </row>
    <row r="667553" spans="10:10" x14ac:dyDescent="0.35">
      <c r="J667553" s="1"/>
    </row>
    <row r="667554" spans="10:10" x14ac:dyDescent="0.35">
      <c r="J667554" s="1"/>
    </row>
    <row r="667555" spans="10:10" x14ac:dyDescent="0.35">
      <c r="J667555" s="1"/>
    </row>
    <row r="667556" spans="10:10" x14ac:dyDescent="0.35">
      <c r="J667556" s="1"/>
    </row>
    <row r="667557" spans="10:10" x14ac:dyDescent="0.35">
      <c r="J667557" s="1"/>
    </row>
    <row r="667558" spans="10:10" x14ac:dyDescent="0.35">
      <c r="J667558" s="1"/>
    </row>
    <row r="667559" spans="10:10" x14ac:dyDescent="0.35">
      <c r="J667559" s="1"/>
    </row>
    <row r="667560" spans="10:10" x14ac:dyDescent="0.35">
      <c r="J667560" s="1"/>
    </row>
    <row r="667561" spans="10:10" x14ac:dyDescent="0.35">
      <c r="J667561" s="1"/>
    </row>
    <row r="667562" spans="10:10" x14ac:dyDescent="0.35">
      <c r="J667562" s="1"/>
    </row>
    <row r="667563" spans="10:10" x14ac:dyDescent="0.35">
      <c r="J667563" s="1"/>
    </row>
    <row r="667564" spans="10:10" x14ac:dyDescent="0.35">
      <c r="J667564" s="1"/>
    </row>
    <row r="667565" spans="10:10" x14ac:dyDescent="0.35">
      <c r="J667565" s="1"/>
    </row>
    <row r="667566" spans="10:10" x14ac:dyDescent="0.35">
      <c r="J667566" s="1"/>
    </row>
    <row r="667567" spans="10:10" x14ac:dyDescent="0.35">
      <c r="J667567" s="1"/>
    </row>
    <row r="667568" spans="10:10" x14ac:dyDescent="0.35">
      <c r="J667568" s="1"/>
    </row>
    <row r="667569" spans="10:10" x14ac:dyDescent="0.35">
      <c r="J667569" s="1"/>
    </row>
    <row r="667570" spans="10:10" x14ac:dyDescent="0.35">
      <c r="J667570" s="1"/>
    </row>
    <row r="667571" spans="10:10" x14ac:dyDescent="0.35">
      <c r="J667571" s="1"/>
    </row>
    <row r="667572" spans="10:10" x14ac:dyDescent="0.35">
      <c r="J667572" s="1"/>
    </row>
    <row r="667573" spans="10:10" x14ac:dyDescent="0.35">
      <c r="J667573" s="1"/>
    </row>
    <row r="667574" spans="10:10" x14ac:dyDescent="0.35">
      <c r="J667574" s="1"/>
    </row>
    <row r="667575" spans="10:10" x14ac:dyDescent="0.35">
      <c r="J667575" s="1"/>
    </row>
    <row r="667576" spans="10:10" x14ac:dyDescent="0.35">
      <c r="J667576" s="1"/>
    </row>
    <row r="667577" spans="10:10" x14ac:dyDescent="0.35">
      <c r="J667577" s="1"/>
    </row>
    <row r="667578" spans="10:10" x14ac:dyDescent="0.35">
      <c r="J667578" s="1"/>
    </row>
    <row r="667579" spans="10:10" x14ac:dyDescent="0.35">
      <c r="J667579" s="1"/>
    </row>
    <row r="667580" spans="10:10" x14ac:dyDescent="0.35">
      <c r="J667580" s="1"/>
    </row>
    <row r="667581" spans="10:10" x14ac:dyDescent="0.35">
      <c r="J667581" s="1"/>
    </row>
    <row r="667582" spans="10:10" x14ac:dyDescent="0.35">
      <c r="J667582" s="1"/>
    </row>
    <row r="667583" spans="10:10" x14ac:dyDescent="0.35">
      <c r="J667583" s="1"/>
    </row>
    <row r="667584" spans="10:10" x14ac:dyDescent="0.35">
      <c r="J667584" s="1"/>
    </row>
    <row r="667585" spans="10:10" x14ac:dyDescent="0.35">
      <c r="J667585" s="1"/>
    </row>
    <row r="667586" spans="10:10" x14ac:dyDescent="0.35">
      <c r="J667586" s="1"/>
    </row>
    <row r="667587" spans="10:10" x14ac:dyDescent="0.35">
      <c r="J667587" s="1"/>
    </row>
    <row r="667588" spans="10:10" x14ac:dyDescent="0.35">
      <c r="J667588" s="1"/>
    </row>
    <row r="667589" spans="10:10" x14ac:dyDescent="0.35">
      <c r="J667589" s="1"/>
    </row>
    <row r="667590" spans="10:10" x14ac:dyDescent="0.35">
      <c r="J667590" s="1"/>
    </row>
    <row r="667591" spans="10:10" x14ac:dyDescent="0.35">
      <c r="J667591" s="1"/>
    </row>
    <row r="667592" spans="10:10" x14ac:dyDescent="0.35">
      <c r="J667592" s="1"/>
    </row>
    <row r="667593" spans="10:10" x14ac:dyDescent="0.35">
      <c r="J667593" s="1"/>
    </row>
    <row r="667594" spans="10:10" x14ac:dyDescent="0.35">
      <c r="J667594" s="1"/>
    </row>
    <row r="667595" spans="10:10" x14ac:dyDescent="0.35">
      <c r="J667595" s="1"/>
    </row>
    <row r="667596" spans="10:10" x14ac:dyDescent="0.35">
      <c r="J667596" s="1"/>
    </row>
    <row r="667597" spans="10:10" x14ac:dyDescent="0.35">
      <c r="J667597" s="1"/>
    </row>
    <row r="667598" spans="10:10" x14ac:dyDescent="0.35">
      <c r="J667598" s="1"/>
    </row>
    <row r="667599" spans="10:10" x14ac:dyDescent="0.35">
      <c r="J667599" s="1"/>
    </row>
    <row r="667600" spans="10:10" x14ac:dyDescent="0.35">
      <c r="J667600" s="1"/>
    </row>
    <row r="667601" spans="10:10" x14ac:dyDescent="0.35">
      <c r="J667601" s="1"/>
    </row>
    <row r="667602" spans="10:10" x14ac:dyDescent="0.35">
      <c r="J667602" s="1"/>
    </row>
    <row r="667603" spans="10:10" x14ac:dyDescent="0.35">
      <c r="J667603" s="1"/>
    </row>
    <row r="667604" spans="10:10" x14ac:dyDescent="0.35">
      <c r="J667604" s="1"/>
    </row>
    <row r="667605" spans="10:10" x14ac:dyDescent="0.35">
      <c r="J667605" s="1"/>
    </row>
    <row r="667606" spans="10:10" x14ac:dyDescent="0.35">
      <c r="J667606" s="1"/>
    </row>
    <row r="667607" spans="10:10" x14ac:dyDescent="0.35">
      <c r="J667607" s="1"/>
    </row>
    <row r="667608" spans="10:10" x14ac:dyDescent="0.35">
      <c r="J667608" s="1"/>
    </row>
    <row r="667609" spans="10:10" x14ac:dyDescent="0.35">
      <c r="J667609" s="1"/>
    </row>
    <row r="667610" spans="10:10" x14ac:dyDescent="0.35">
      <c r="J667610" s="1"/>
    </row>
    <row r="667611" spans="10:10" x14ac:dyDescent="0.35">
      <c r="J667611" s="1"/>
    </row>
    <row r="667612" spans="10:10" x14ac:dyDescent="0.35">
      <c r="J667612" s="1"/>
    </row>
    <row r="667613" spans="10:10" x14ac:dyDescent="0.35">
      <c r="J667613" s="1"/>
    </row>
    <row r="667614" spans="10:10" x14ac:dyDescent="0.35">
      <c r="J667614" s="1"/>
    </row>
    <row r="667615" spans="10:10" x14ac:dyDescent="0.35">
      <c r="J667615" s="1"/>
    </row>
    <row r="667616" spans="10:10" x14ac:dyDescent="0.35">
      <c r="J667616" s="1"/>
    </row>
    <row r="667617" spans="10:10" x14ac:dyDescent="0.35">
      <c r="J667617" s="1"/>
    </row>
    <row r="667618" spans="10:10" x14ac:dyDescent="0.35">
      <c r="J667618" s="1"/>
    </row>
    <row r="667619" spans="10:10" x14ac:dyDescent="0.35">
      <c r="J667619" s="1"/>
    </row>
    <row r="667620" spans="10:10" x14ac:dyDescent="0.35">
      <c r="J667620" s="1"/>
    </row>
    <row r="667621" spans="10:10" x14ac:dyDescent="0.35">
      <c r="J667621" s="1"/>
    </row>
    <row r="667622" spans="10:10" x14ac:dyDescent="0.35">
      <c r="J667622" s="1"/>
    </row>
    <row r="667623" spans="10:10" x14ac:dyDescent="0.35">
      <c r="J667623" s="1"/>
    </row>
    <row r="667624" spans="10:10" x14ac:dyDescent="0.35">
      <c r="J667624" s="1"/>
    </row>
    <row r="667625" spans="10:10" x14ac:dyDescent="0.35">
      <c r="J667625" s="1"/>
    </row>
    <row r="667626" spans="10:10" x14ac:dyDescent="0.35">
      <c r="J667626" s="1"/>
    </row>
    <row r="667627" spans="10:10" x14ac:dyDescent="0.35">
      <c r="J667627" s="1"/>
    </row>
    <row r="667628" spans="10:10" x14ac:dyDescent="0.35">
      <c r="J667628" s="1"/>
    </row>
    <row r="667629" spans="10:10" x14ac:dyDescent="0.35">
      <c r="J667629" s="1"/>
    </row>
    <row r="667630" spans="10:10" x14ac:dyDescent="0.35">
      <c r="J667630" s="1"/>
    </row>
    <row r="667631" spans="10:10" x14ac:dyDescent="0.35">
      <c r="J667631" s="1"/>
    </row>
    <row r="667632" spans="10:10" x14ac:dyDescent="0.35">
      <c r="J667632" s="1"/>
    </row>
    <row r="667633" spans="10:10" x14ac:dyDescent="0.35">
      <c r="J667633" s="1"/>
    </row>
    <row r="667634" spans="10:10" x14ac:dyDescent="0.35">
      <c r="J667634" s="1"/>
    </row>
    <row r="667635" spans="10:10" x14ac:dyDescent="0.35">
      <c r="J667635" s="1"/>
    </row>
    <row r="667636" spans="10:10" x14ac:dyDescent="0.35">
      <c r="J667636" s="1"/>
    </row>
    <row r="667637" spans="10:10" x14ac:dyDescent="0.35">
      <c r="J667637" s="1"/>
    </row>
    <row r="667638" spans="10:10" x14ac:dyDescent="0.35">
      <c r="J667638" s="1"/>
    </row>
    <row r="667639" spans="10:10" x14ac:dyDescent="0.35">
      <c r="J667639" s="1"/>
    </row>
    <row r="667640" spans="10:10" x14ac:dyDescent="0.35">
      <c r="J667640" s="1"/>
    </row>
    <row r="667641" spans="10:10" x14ac:dyDescent="0.35">
      <c r="J667641" s="1"/>
    </row>
    <row r="667642" spans="10:10" x14ac:dyDescent="0.35">
      <c r="J667642" s="1"/>
    </row>
    <row r="667643" spans="10:10" x14ac:dyDescent="0.35">
      <c r="J667643" s="1"/>
    </row>
    <row r="667644" spans="10:10" x14ac:dyDescent="0.35">
      <c r="J667644" s="1"/>
    </row>
    <row r="667645" spans="10:10" x14ac:dyDescent="0.35">
      <c r="J667645" s="1"/>
    </row>
    <row r="667646" spans="10:10" x14ac:dyDescent="0.35">
      <c r="J667646" s="1"/>
    </row>
    <row r="667647" spans="10:10" x14ac:dyDescent="0.35">
      <c r="J667647" s="1"/>
    </row>
    <row r="667648" spans="10:10" x14ac:dyDescent="0.35">
      <c r="J667648" s="1"/>
    </row>
    <row r="667649" spans="10:10" x14ac:dyDescent="0.35">
      <c r="J667649" s="1"/>
    </row>
    <row r="667650" spans="10:10" x14ac:dyDescent="0.35">
      <c r="J667650" s="1"/>
    </row>
    <row r="667651" spans="10:10" x14ac:dyDescent="0.35">
      <c r="J667651" s="1"/>
    </row>
    <row r="667652" spans="10:10" x14ac:dyDescent="0.35">
      <c r="J667652" s="1"/>
    </row>
    <row r="667653" spans="10:10" x14ac:dyDescent="0.35">
      <c r="J667653" s="1"/>
    </row>
    <row r="667654" spans="10:10" x14ac:dyDescent="0.35">
      <c r="J667654" s="1"/>
    </row>
    <row r="667655" spans="10:10" x14ac:dyDescent="0.35">
      <c r="J667655" s="1"/>
    </row>
    <row r="667656" spans="10:10" x14ac:dyDescent="0.35">
      <c r="J667656" s="1"/>
    </row>
    <row r="667657" spans="10:10" x14ac:dyDescent="0.35">
      <c r="J667657" s="1"/>
    </row>
    <row r="667658" spans="10:10" x14ac:dyDescent="0.35">
      <c r="J667658" s="1"/>
    </row>
    <row r="667659" spans="10:10" x14ac:dyDescent="0.35">
      <c r="J667659" s="1"/>
    </row>
    <row r="667660" spans="10:10" x14ac:dyDescent="0.35">
      <c r="J667660" s="1"/>
    </row>
    <row r="667661" spans="10:10" x14ac:dyDescent="0.35">
      <c r="J667661" s="1"/>
    </row>
    <row r="667662" spans="10:10" x14ac:dyDescent="0.35">
      <c r="J667662" s="1"/>
    </row>
    <row r="667663" spans="10:10" x14ac:dyDescent="0.35">
      <c r="J667663" s="1"/>
    </row>
    <row r="667664" spans="10:10" x14ac:dyDescent="0.35">
      <c r="J667664" s="1"/>
    </row>
    <row r="667665" spans="10:10" x14ac:dyDescent="0.35">
      <c r="J667665" s="1"/>
    </row>
    <row r="667666" spans="10:10" x14ac:dyDescent="0.35">
      <c r="J667666" s="1"/>
    </row>
    <row r="667667" spans="10:10" x14ac:dyDescent="0.35">
      <c r="J667667" s="1"/>
    </row>
    <row r="667668" spans="10:10" x14ac:dyDescent="0.35">
      <c r="J667668" s="1"/>
    </row>
    <row r="667669" spans="10:10" x14ac:dyDescent="0.35">
      <c r="J667669" s="1"/>
    </row>
    <row r="667670" spans="10:10" x14ac:dyDescent="0.35">
      <c r="J667670" s="1"/>
    </row>
    <row r="667671" spans="10:10" x14ac:dyDescent="0.35">
      <c r="J667671" s="1"/>
    </row>
    <row r="667672" spans="10:10" x14ac:dyDescent="0.35">
      <c r="J667672" s="1"/>
    </row>
    <row r="667673" spans="10:10" x14ac:dyDescent="0.35">
      <c r="J667673" s="1"/>
    </row>
    <row r="667674" spans="10:10" x14ac:dyDescent="0.35">
      <c r="J667674" s="1"/>
    </row>
    <row r="667675" spans="10:10" x14ac:dyDescent="0.35">
      <c r="J667675" s="1"/>
    </row>
    <row r="667676" spans="10:10" x14ac:dyDescent="0.35">
      <c r="J667676" s="1"/>
    </row>
    <row r="667677" spans="10:10" x14ac:dyDescent="0.35">
      <c r="J667677" s="1"/>
    </row>
    <row r="667678" spans="10:10" x14ac:dyDescent="0.35">
      <c r="J667678" s="1"/>
    </row>
    <row r="667679" spans="10:10" x14ac:dyDescent="0.35">
      <c r="J667679" s="1"/>
    </row>
    <row r="667680" spans="10:10" x14ac:dyDescent="0.35">
      <c r="J667680" s="1"/>
    </row>
    <row r="667681" spans="10:10" x14ac:dyDescent="0.35">
      <c r="J667681" s="1"/>
    </row>
    <row r="667682" spans="10:10" x14ac:dyDescent="0.35">
      <c r="J667682" s="1"/>
    </row>
    <row r="667683" spans="10:10" x14ac:dyDescent="0.35">
      <c r="J667683" s="1"/>
    </row>
    <row r="667684" spans="10:10" x14ac:dyDescent="0.35">
      <c r="J667684" s="1"/>
    </row>
    <row r="667685" spans="10:10" x14ac:dyDescent="0.35">
      <c r="J667685" s="1"/>
    </row>
    <row r="667686" spans="10:10" x14ac:dyDescent="0.35">
      <c r="J667686" s="1"/>
    </row>
    <row r="667687" spans="10:10" x14ac:dyDescent="0.35">
      <c r="J667687" s="1"/>
    </row>
    <row r="667688" spans="10:10" x14ac:dyDescent="0.35">
      <c r="J667688" s="1"/>
    </row>
    <row r="667689" spans="10:10" x14ac:dyDescent="0.35">
      <c r="J667689" s="1"/>
    </row>
    <row r="667690" spans="10:10" x14ac:dyDescent="0.35">
      <c r="J667690" s="1"/>
    </row>
    <row r="667691" spans="10:10" x14ac:dyDescent="0.35">
      <c r="J667691" s="1"/>
    </row>
    <row r="667692" spans="10:10" x14ac:dyDescent="0.35">
      <c r="J667692" s="1"/>
    </row>
    <row r="667693" spans="10:10" x14ac:dyDescent="0.35">
      <c r="J667693" s="1"/>
    </row>
    <row r="667694" spans="10:10" x14ac:dyDescent="0.35">
      <c r="J667694" s="1"/>
    </row>
    <row r="667695" spans="10:10" x14ac:dyDescent="0.35">
      <c r="J667695" s="1"/>
    </row>
    <row r="667696" spans="10:10" x14ac:dyDescent="0.35">
      <c r="J667696" s="1"/>
    </row>
    <row r="667697" spans="10:10" x14ac:dyDescent="0.35">
      <c r="J667697" s="1"/>
    </row>
    <row r="667698" spans="10:10" x14ac:dyDescent="0.35">
      <c r="J667698" s="1"/>
    </row>
    <row r="667699" spans="10:10" x14ac:dyDescent="0.35">
      <c r="J667699" s="1"/>
    </row>
    <row r="667700" spans="10:10" x14ac:dyDescent="0.35">
      <c r="J667700" s="1"/>
    </row>
    <row r="667701" spans="10:10" x14ac:dyDescent="0.35">
      <c r="J667701" s="1"/>
    </row>
    <row r="667702" spans="10:10" x14ac:dyDescent="0.35">
      <c r="J667702" s="1"/>
    </row>
    <row r="667703" spans="10:10" x14ac:dyDescent="0.35">
      <c r="J667703" s="1"/>
    </row>
    <row r="667704" spans="10:10" x14ac:dyDescent="0.35">
      <c r="J667704" s="1"/>
    </row>
    <row r="667705" spans="10:10" x14ac:dyDescent="0.35">
      <c r="J667705" s="1"/>
    </row>
    <row r="667706" spans="10:10" x14ac:dyDescent="0.35">
      <c r="J667706" s="1"/>
    </row>
    <row r="667707" spans="10:10" x14ac:dyDescent="0.35">
      <c r="J667707" s="1"/>
    </row>
    <row r="667708" spans="10:10" x14ac:dyDescent="0.35">
      <c r="J667708" s="1"/>
    </row>
    <row r="667709" spans="10:10" x14ac:dyDescent="0.35">
      <c r="J667709" s="1"/>
    </row>
    <row r="667710" spans="10:10" x14ac:dyDescent="0.35">
      <c r="J667710" s="1"/>
    </row>
    <row r="667711" spans="10:10" x14ac:dyDescent="0.35">
      <c r="J667711" s="1"/>
    </row>
    <row r="667712" spans="10:10" x14ac:dyDescent="0.35">
      <c r="J667712" s="1"/>
    </row>
    <row r="667713" spans="10:10" x14ac:dyDescent="0.35">
      <c r="J667713" s="1"/>
    </row>
    <row r="667714" spans="10:10" x14ac:dyDescent="0.35">
      <c r="J667714" s="1"/>
    </row>
    <row r="667715" spans="10:10" x14ac:dyDescent="0.35">
      <c r="J667715" s="1"/>
    </row>
    <row r="667716" spans="10:10" x14ac:dyDescent="0.35">
      <c r="J667716" s="1"/>
    </row>
    <row r="667717" spans="10:10" x14ac:dyDescent="0.35">
      <c r="J667717" s="1"/>
    </row>
    <row r="667718" spans="10:10" x14ac:dyDescent="0.35">
      <c r="J667718" s="1"/>
    </row>
    <row r="667719" spans="10:10" x14ac:dyDescent="0.35">
      <c r="J667719" s="1"/>
    </row>
    <row r="667720" spans="10:10" x14ac:dyDescent="0.35">
      <c r="J667720" s="1"/>
    </row>
    <row r="667721" spans="10:10" x14ac:dyDescent="0.35">
      <c r="J667721" s="1"/>
    </row>
    <row r="667722" spans="10:10" x14ac:dyDescent="0.35">
      <c r="J667722" s="1"/>
    </row>
    <row r="667723" spans="10:10" x14ac:dyDescent="0.35">
      <c r="J667723" s="1"/>
    </row>
    <row r="667724" spans="10:10" x14ac:dyDescent="0.35">
      <c r="J667724" s="1"/>
    </row>
    <row r="667725" spans="10:10" x14ac:dyDescent="0.35">
      <c r="J667725" s="1"/>
    </row>
    <row r="667726" spans="10:10" x14ac:dyDescent="0.35">
      <c r="J667726" s="1"/>
    </row>
    <row r="667727" spans="10:10" x14ac:dyDescent="0.35">
      <c r="J667727" s="1"/>
    </row>
    <row r="667728" spans="10:10" x14ac:dyDescent="0.35">
      <c r="J667728" s="1"/>
    </row>
    <row r="667729" spans="10:10" x14ac:dyDescent="0.35">
      <c r="J667729" s="1"/>
    </row>
    <row r="667730" spans="10:10" x14ac:dyDescent="0.35">
      <c r="J667730" s="1"/>
    </row>
    <row r="667731" spans="10:10" x14ac:dyDescent="0.35">
      <c r="J667731" s="1"/>
    </row>
    <row r="667732" spans="10:10" x14ac:dyDescent="0.35">
      <c r="J667732" s="1"/>
    </row>
    <row r="667733" spans="10:10" x14ac:dyDescent="0.35">
      <c r="J667733" s="1"/>
    </row>
    <row r="667734" spans="10:10" x14ac:dyDescent="0.35">
      <c r="J667734" s="1"/>
    </row>
    <row r="667735" spans="10:10" x14ac:dyDescent="0.35">
      <c r="J667735" s="1"/>
    </row>
    <row r="667736" spans="10:10" x14ac:dyDescent="0.35">
      <c r="J667736" s="1"/>
    </row>
    <row r="667737" spans="10:10" x14ac:dyDescent="0.35">
      <c r="J667737" s="1"/>
    </row>
    <row r="667738" spans="10:10" x14ac:dyDescent="0.35">
      <c r="J667738" s="1"/>
    </row>
    <row r="667739" spans="10:10" x14ac:dyDescent="0.35">
      <c r="J667739" s="1"/>
    </row>
    <row r="667740" spans="10:10" x14ac:dyDescent="0.35">
      <c r="J667740" s="1"/>
    </row>
    <row r="667741" spans="10:10" x14ac:dyDescent="0.35">
      <c r="J667741" s="1"/>
    </row>
    <row r="667742" spans="10:10" x14ac:dyDescent="0.35">
      <c r="J667742" s="1"/>
    </row>
    <row r="667743" spans="10:10" x14ac:dyDescent="0.35">
      <c r="J667743" s="1"/>
    </row>
    <row r="667744" spans="10:10" x14ac:dyDescent="0.35">
      <c r="J667744" s="1"/>
    </row>
    <row r="667745" spans="10:10" x14ac:dyDescent="0.35">
      <c r="J667745" s="1"/>
    </row>
    <row r="667746" spans="10:10" x14ac:dyDescent="0.35">
      <c r="J667746" s="1"/>
    </row>
    <row r="667747" spans="10:10" x14ac:dyDescent="0.35">
      <c r="J667747" s="1"/>
    </row>
    <row r="667748" spans="10:10" x14ac:dyDescent="0.35">
      <c r="J667748" s="1"/>
    </row>
    <row r="667749" spans="10:10" x14ac:dyDescent="0.35">
      <c r="J667749" s="1"/>
    </row>
    <row r="667750" spans="10:10" x14ac:dyDescent="0.35">
      <c r="J667750" s="1"/>
    </row>
    <row r="667751" spans="10:10" x14ac:dyDescent="0.35">
      <c r="J667751" s="1"/>
    </row>
    <row r="667752" spans="10:10" x14ac:dyDescent="0.35">
      <c r="J667752" s="1"/>
    </row>
    <row r="667753" spans="10:10" x14ac:dyDescent="0.35">
      <c r="J667753" s="1"/>
    </row>
    <row r="667754" spans="10:10" x14ac:dyDescent="0.35">
      <c r="J667754" s="1"/>
    </row>
    <row r="667755" spans="10:10" x14ac:dyDescent="0.35">
      <c r="J667755" s="1"/>
    </row>
    <row r="667756" spans="10:10" x14ac:dyDescent="0.35">
      <c r="J667756" s="1"/>
    </row>
    <row r="667757" spans="10:10" x14ac:dyDescent="0.35">
      <c r="J667757" s="1"/>
    </row>
    <row r="667758" spans="10:10" x14ac:dyDescent="0.35">
      <c r="J667758" s="1"/>
    </row>
    <row r="667759" spans="10:10" x14ac:dyDescent="0.35">
      <c r="J667759" s="1"/>
    </row>
    <row r="667760" spans="10:10" x14ac:dyDescent="0.35">
      <c r="J667760" s="1"/>
    </row>
    <row r="667761" spans="10:10" x14ac:dyDescent="0.35">
      <c r="J667761" s="1"/>
    </row>
    <row r="667762" spans="10:10" x14ac:dyDescent="0.35">
      <c r="J667762" s="1"/>
    </row>
    <row r="667763" spans="10:10" x14ac:dyDescent="0.35">
      <c r="J667763" s="1"/>
    </row>
    <row r="667764" spans="10:10" x14ac:dyDescent="0.35">
      <c r="J667764" s="1"/>
    </row>
    <row r="667765" spans="10:10" x14ac:dyDescent="0.35">
      <c r="J667765" s="1"/>
    </row>
    <row r="667766" spans="10:10" x14ac:dyDescent="0.35">
      <c r="J667766" s="1"/>
    </row>
    <row r="667767" spans="10:10" x14ac:dyDescent="0.35">
      <c r="J667767" s="1"/>
    </row>
    <row r="667768" spans="10:10" x14ac:dyDescent="0.35">
      <c r="J667768" s="1"/>
    </row>
    <row r="667769" spans="10:10" x14ac:dyDescent="0.35">
      <c r="J667769" s="1"/>
    </row>
    <row r="667770" spans="10:10" x14ac:dyDescent="0.35">
      <c r="J667770" s="1"/>
    </row>
    <row r="667771" spans="10:10" x14ac:dyDescent="0.35">
      <c r="J667771" s="1"/>
    </row>
    <row r="667772" spans="10:10" x14ac:dyDescent="0.35">
      <c r="J667772" s="1"/>
    </row>
    <row r="667773" spans="10:10" x14ac:dyDescent="0.35">
      <c r="J667773" s="1"/>
    </row>
    <row r="667774" spans="10:10" x14ac:dyDescent="0.35">
      <c r="J667774" s="1"/>
    </row>
    <row r="667775" spans="10:10" x14ac:dyDescent="0.35">
      <c r="J667775" s="1"/>
    </row>
    <row r="667776" spans="10:10" x14ac:dyDescent="0.35">
      <c r="J667776" s="1"/>
    </row>
    <row r="667777" spans="10:10" x14ac:dyDescent="0.35">
      <c r="J667777" s="1"/>
    </row>
    <row r="667778" spans="10:10" x14ac:dyDescent="0.35">
      <c r="J667778" s="1"/>
    </row>
    <row r="667779" spans="10:10" x14ac:dyDescent="0.35">
      <c r="J667779" s="1"/>
    </row>
    <row r="667780" spans="10:10" x14ac:dyDescent="0.35">
      <c r="J667780" s="1"/>
    </row>
    <row r="667781" spans="10:10" x14ac:dyDescent="0.35">
      <c r="J667781" s="1"/>
    </row>
    <row r="667782" spans="10:10" x14ac:dyDescent="0.35">
      <c r="J667782" s="1"/>
    </row>
    <row r="667783" spans="10:10" x14ac:dyDescent="0.35">
      <c r="J667783" s="1"/>
    </row>
    <row r="667784" spans="10:10" x14ac:dyDescent="0.35">
      <c r="J667784" s="1"/>
    </row>
    <row r="667785" spans="10:10" x14ac:dyDescent="0.35">
      <c r="J667785" s="1"/>
    </row>
    <row r="667786" spans="10:10" x14ac:dyDescent="0.35">
      <c r="J667786" s="1"/>
    </row>
    <row r="667787" spans="10:10" x14ac:dyDescent="0.35">
      <c r="J667787" s="1"/>
    </row>
    <row r="667788" spans="10:10" x14ac:dyDescent="0.35">
      <c r="J667788" s="1"/>
    </row>
    <row r="667789" spans="10:10" x14ac:dyDescent="0.35">
      <c r="J667789" s="1"/>
    </row>
    <row r="667790" spans="10:10" x14ac:dyDescent="0.35">
      <c r="J667790" s="1"/>
    </row>
    <row r="667791" spans="10:10" x14ac:dyDescent="0.35">
      <c r="J667791" s="1"/>
    </row>
    <row r="667792" spans="10:10" x14ac:dyDescent="0.35">
      <c r="J667792" s="1"/>
    </row>
    <row r="667793" spans="10:10" x14ac:dyDescent="0.35">
      <c r="J667793" s="1"/>
    </row>
    <row r="667794" spans="10:10" x14ac:dyDescent="0.35">
      <c r="J667794" s="1"/>
    </row>
    <row r="667795" spans="10:10" x14ac:dyDescent="0.35">
      <c r="J667795" s="1"/>
    </row>
    <row r="667796" spans="10:10" x14ac:dyDescent="0.35">
      <c r="J667796" s="1"/>
    </row>
    <row r="667797" spans="10:10" x14ac:dyDescent="0.35">
      <c r="J667797" s="1"/>
    </row>
    <row r="667798" spans="10:10" x14ac:dyDescent="0.35">
      <c r="J667798" s="1"/>
    </row>
    <row r="667799" spans="10:10" x14ac:dyDescent="0.35">
      <c r="J667799" s="1"/>
    </row>
    <row r="667800" spans="10:10" x14ac:dyDescent="0.35">
      <c r="J667800" s="1"/>
    </row>
    <row r="667801" spans="10:10" x14ac:dyDescent="0.35">
      <c r="J667801" s="1"/>
    </row>
    <row r="667802" spans="10:10" x14ac:dyDescent="0.35">
      <c r="J667802" s="1"/>
    </row>
    <row r="667803" spans="10:10" x14ac:dyDescent="0.35">
      <c r="J667803" s="1"/>
    </row>
    <row r="667804" spans="10:10" x14ac:dyDescent="0.35">
      <c r="J667804" s="1"/>
    </row>
    <row r="667805" spans="10:10" x14ac:dyDescent="0.35">
      <c r="J667805" s="1"/>
    </row>
    <row r="667806" spans="10:10" x14ac:dyDescent="0.35">
      <c r="J667806" s="1"/>
    </row>
    <row r="667807" spans="10:10" x14ac:dyDescent="0.35">
      <c r="J667807" s="1"/>
    </row>
    <row r="667808" spans="10:10" x14ac:dyDescent="0.35">
      <c r="J667808" s="1"/>
    </row>
    <row r="667809" spans="10:10" x14ac:dyDescent="0.35">
      <c r="J667809" s="1"/>
    </row>
    <row r="667810" spans="10:10" x14ac:dyDescent="0.35">
      <c r="J667810" s="1"/>
    </row>
    <row r="667811" spans="10:10" x14ac:dyDescent="0.35">
      <c r="J667811" s="1"/>
    </row>
    <row r="667812" spans="10:10" x14ac:dyDescent="0.35">
      <c r="J667812" s="1"/>
    </row>
    <row r="667813" spans="10:10" x14ac:dyDescent="0.35">
      <c r="J667813" s="1"/>
    </row>
    <row r="667814" spans="10:10" x14ac:dyDescent="0.35">
      <c r="J667814" s="1"/>
    </row>
    <row r="667815" spans="10:10" x14ac:dyDescent="0.35">
      <c r="J667815" s="1"/>
    </row>
    <row r="667816" spans="10:10" x14ac:dyDescent="0.35">
      <c r="J667816" s="1"/>
    </row>
    <row r="667817" spans="10:10" x14ac:dyDescent="0.35">
      <c r="J667817" s="1"/>
    </row>
    <row r="667818" spans="10:10" x14ac:dyDescent="0.35">
      <c r="J667818" s="1"/>
    </row>
    <row r="667819" spans="10:10" x14ac:dyDescent="0.35">
      <c r="J667819" s="1"/>
    </row>
    <row r="667820" spans="10:10" x14ac:dyDescent="0.35">
      <c r="J667820" s="1"/>
    </row>
    <row r="667821" spans="10:10" x14ac:dyDescent="0.35">
      <c r="J667821" s="1"/>
    </row>
    <row r="667822" spans="10:10" x14ac:dyDescent="0.35">
      <c r="J667822" s="1"/>
    </row>
    <row r="667823" spans="10:10" x14ac:dyDescent="0.35">
      <c r="J667823" s="1"/>
    </row>
    <row r="667824" spans="10:10" x14ac:dyDescent="0.35">
      <c r="J667824" s="1"/>
    </row>
    <row r="667825" spans="10:10" x14ac:dyDescent="0.35">
      <c r="J667825" s="1"/>
    </row>
    <row r="667826" spans="10:10" x14ac:dyDescent="0.35">
      <c r="J667826" s="1"/>
    </row>
    <row r="667827" spans="10:10" x14ac:dyDescent="0.35">
      <c r="J667827" s="1"/>
    </row>
    <row r="667828" spans="10:10" x14ac:dyDescent="0.35">
      <c r="J667828" s="1"/>
    </row>
    <row r="667829" spans="10:10" x14ac:dyDescent="0.35">
      <c r="J667829" s="1"/>
    </row>
    <row r="667830" spans="10:10" x14ac:dyDescent="0.35">
      <c r="J667830" s="1"/>
    </row>
    <row r="667831" spans="10:10" x14ac:dyDescent="0.35">
      <c r="J667831" s="1"/>
    </row>
    <row r="667832" spans="10:10" x14ac:dyDescent="0.35">
      <c r="J667832" s="1"/>
    </row>
    <row r="667833" spans="10:10" x14ac:dyDescent="0.35">
      <c r="J667833" s="1"/>
    </row>
    <row r="667834" spans="10:10" x14ac:dyDescent="0.35">
      <c r="J667834" s="1"/>
    </row>
    <row r="667835" spans="10:10" x14ac:dyDescent="0.35">
      <c r="J667835" s="1"/>
    </row>
    <row r="667836" spans="10:10" x14ac:dyDescent="0.35">
      <c r="J667836" s="1"/>
    </row>
    <row r="667837" spans="10:10" x14ac:dyDescent="0.35">
      <c r="J667837" s="1"/>
    </row>
    <row r="667838" spans="10:10" x14ac:dyDescent="0.35">
      <c r="J667838" s="1"/>
    </row>
    <row r="667839" spans="10:10" x14ac:dyDescent="0.35">
      <c r="J667839" s="1"/>
    </row>
    <row r="667840" spans="10:10" x14ac:dyDescent="0.35">
      <c r="J667840" s="1"/>
    </row>
    <row r="667841" spans="10:10" x14ac:dyDescent="0.35">
      <c r="J667841" s="1"/>
    </row>
    <row r="667842" spans="10:10" x14ac:dyDescent="0.35">
      <c r="J667842" s="1"/>
    </row>
    <row r="667843" spans="10:10" x14ac:dyDescent="0.35">
      <c r="J667843" s="1"/>
    </row>
    <row r="667844" spans="10:10" x14ac:dyDescent="0.35">
      <c r="J667844" s="1"/>
    </row>
    <row r="667845" spans="10:10" x14ac:dyDescent="0.35">
      <c r="J667845" s="1"/>
    </row>
    <row r="667846" spans="10:10" x14ac:dyDescent="0.35">
      <c r="J667846" s="1"/>
    </row>
    <row r="667847" spans="10:10" x14ac:dyDescent="0.35">
      <c r="J667847" s="1"/>
    </row>
    <row r="667848" spans="10:10" x14ac:dyDescent="0.35">
      <c r="J667848" s="1"/>
    </row>
    <row r="667849" spans="10:10" x14ac:dyDescent="0.35">
      <c r="J667849" s="1"/>
    </row>
    <row r="667850" spans="10:10" x14ac:dyDescent="0.35">
      <c r="J667850" s="1"/>
    </row>
    <row r="667851" spans="10:10" x14ac:dyDescent="0.35">
      <c r="J667851" s="1"/>
    </row>
    <row r="667852" spans="10:10" x14ac:dyDescent="0.35">
      <c r="J667852" s="1"/>
    </row>
    <row r="667853" spans="10:10" x14ac:dyDescent="0.35">
      <c r="J667853" s="1"/>
    </row>
    <row r="667854" spans="10:10" x14ac:dyDescent="0.35">
      <c r="J667854" s="1"/>
    </row>
    <row r="667855" spans="10:10" x14ac:dyDescent="0.35">
      <c r="J667855" s="1"/>
    </row>
    <row r="667856" spans="10:10" x14ac:dyDescent="0.35">
      <c r="J667856" s="1"/>
    </row>
    <row r="667857" spans="10:10" x14ac:dyDescent="0.35">
      <c r="J667857" s="1"/>
    </row>
    <row r="667858" spans="10:10" x14ac:dyDescent="0.35">
      <c r="J667858" s="1"/>
    </row>
    <row r="667859" spans="10:10" x14ac:dyDescent="0.35">
      <c r="J667859" s="1"/>
    </row>
    <row r="667860" spans="10:10" x14ac:dyDescent="0.35">
      <c r="J667860" s="1"/>
    </row>
    <row r="667861" spans="10:10" x14ac:dyDescent="0.35">
      <c r="J667861" s="1"/>
    </row>
    <row r="667862" spans="10:10" x14ac:dyDescent="0.35">
      <c r="J667862" s="1"/>
    </row>
    <row r="667863" spans="10:10" x14ac:dyDescent="0.35">
      <c r="J667863" s="1"/>
    </row>
    <row r="667864" spans="10:10" x14ac:dyDescent="0.35">
      <c r="J667864" s="1"/>
    </row>
    <row r="667865" spans="10:10" x14ac:dyDescent="0.35">
      <c r="J667865" s="1"/>
    </row>
    <row r="667866" spans="10:10" x14ac:dyDescent="0.35">
      <c r="J667866" s="1"/>
    </row>
    <row r="667867" spans="10:10" x14ac:dyDescent="0.35">
      <c r="J667867" s="1"/>
    </row>
    <row r="667868" spans="10:10" x14ac:dyDescent="0.35">
      <c r="J667868" s="1"/>
    </row>
    <row r="667869" spans="10:10" x14ac:dyDescent="0.35">
      <c r="J667869" s="1"/>
    </row>
    <row r="667870" spans="10:10" x14ac:dyDescent="0.35">
      <c r="J667870" s="1"/>
    </row>
    <row r="667871" spans="10:10" x14ac:dyDescent="0.35">
      <c r="J667871" s="1"/>
    </row>
    <row r="667872" spans="10:10" x14ac:dyDescent="0.35">
      <c r="J667872" s="1"/>
    </row>
    <row r="667873" spans="10:10" x14ac:dyDescent="0.35">
      <c r="J667873" s="1"/>
    </row>
    <row r="667874" spans="10:10" x14ac:dyDescent="0.35">
      <c r="J667874" s="1"/>
    </row>
    <row r="667875" spans="10:10" x14ac:dyDescent="0.35">
      <c r="J667875" s="1"/>
    </row>
    <row r="667876" spans="10:10" x14ac:dyDescent="0.35">
      <c r="J667876" s="1"/>
    </row>
    <row r="667877" spans="10:10" x14ac:dyDescent="0.35">
      <c r="J667877" s="1"/>
    </row>
    <row r="667878" spans="10:10" x14ac:dyDescent="0.35">
      <c r="J667878" s="1"/>
    </row>
    <row r="667879" spans="10:10" x14ac:dyDescent="0.35">
      <c r="J667879" s="1"/>
    </row>
    <row r="667880" spans="10:10" x14ac:dyDescent="0.35">
      <c r="J667880" s="1"/>
    </row>
    <row r="667881" spans="10:10" x14ac:dyDescent="0.35">
      <c r="J667881" s="1"/>
    </row>
    <row r="667882" spans="10:10" x14ac:dyDescent="0.35">
      <c r="J667882" s="1"/>
    </row>
    <row r="667883" spans="10:10" x14ac:dyDescent="0.35">
      <c r="J667883" s="1"/>
    </row>
    <row r="667884" spans="10:10" x14ac:dyDescent="0.35">
      <c r="J667884" s="1"/>
    </row>
    <row r="667885" spans="10:10" x14ac:dyDescent="0.35">
      <c r="J667885" s="1"/>
    </row>
    <row r="667886" spans="10:10" x14ac:dyDescent="0.35">
      <c r="J667886" s="1"/>
    </row>
    <row r="667887" spans="10:10" x14ac:dyDescent="0.35">
      <c r="J667887" s="1"/>
    </row>
    <row r="667888" spans="10:10" x14ac:dyDescent="0.35">
      <c r="J667888" s="1"/>
    </row>
    <row r="667889" spans="10:10" x14ac:dyDescent="0.35">
      <c r="J667889" s="1"/>
    </row>
    <row r="667890" spans="10:10" x14ac:dyDescent="0.35">
      <c r="J667890" s="1"/>
    </row>
    <row r="667891" spans="10:10" x14ac:dyDescent="0.35">
      <c r="J667891" s="1"/>
    </row>
    <row r="667892" spans="10:10" x14ac:dyDescent="0.35">
      <c r="J667892" s="1"/>
    </row>
    <row r="667893" spans="10:10" x14ac:dyDescent="0.35">
      <c r="J667893" s="1"/>
    </row>
    <row r="667894" spans="10:10" x14ac:dyDescent="0.35">
      <c r="J667894" s="1"/>
    </row>
    <row r="667895" spans="10:10" x14ac:dyDescent="0.35">
      <c r="J667895" s="1"/>
    </row>
    <row r="667896" spans="10:10" x14ac:dyDescent="0.35">
      <c r="J667896" s="1"/>
    </row>
    <row r="667897" spans="10:10" x14ac:dyDescent="0.35">
      <c r="J667897" s="1"/>
    </row>
    <row r="667898" spans="10:10" x14ac:dyDescent="0.35">
      <c r="J667898" s="1"/>
    </row>
    <row r="667899" spans="10:10" x14ac:dyDescent="0.35">
      <c r="J667899" s="1"/>
    </row>
    <row r="667900" spans="10:10" x14ac:dyDescent="0.35">
      <c r="J667900" s="1"/>
    </row>
    <row r="667901" spans="10:10" x14ac:dyDescent="0.35">
      <c r="J667901" s="1"/>
    </row>
    <row r="667902" spans="10:10" x14ac:dyDescent="0.35">
      <c r="J667902" s="1"/>
    </row>
    <row r="667903" spans="10:10" x14ac:dyDescent="0.35">
      <c r="J667903" s="1"/>
    </row>
    <row r="667904" spans="10:10" x14ac:dyDescent="0.35">
      <c r="J667904" s="1"/>
    </row>
    <row r="667905" spans="10:10" x14ac:dyDescent="0.35">
      <c r="J667905" s="1"/>
    </row>
    <row r="667906" spans="10:10" x14ac:dyDescent="0.35">
      <c r="J667906" s="1"/>
    </row>
    <row r="667907" spans="10:10" x14ac:dyDescent="0.35">
      <c r="J667907" s="1"/>
    </row>
    <row r="667908" spans="10:10" x14ac:dyDescent="0.35">
      <c r="J667908" s="1"/>
    </row>
    <row r="667935" spans="10:10" x14ac:dyDescent="0.35">
      <c r="J667935" s="1"/>
    </row>
    <row r="667961" spans="10:10" x14ac:dyDescent="0.35">
      <c r="J667961" s="1"/>
    </row>
    <row r="667987" spans="10:10" x14ac:dyDescent="0.35">
      <c r="J667987" s="1"/>
    </row>
    <row r="668014" spans="10:10" x14ac:dyDescent="0.35">
      <c r="J668014" s="1"/>
    </row>
    <row r="668041" spans="10:10" x14ac:dyDescent="0.35">
      <c r="J668041" s="1"/>
    </row>
    <row r="668067" spans="10:10" x14ac:dyDescent="0.35">
      <c r="J668067" s="1"/>
    </row>
    <row r="668076" spans="10:10" x14ac:dyDescent="0.35">
      <c r="J668076" s="1"/>
    </row>
    <row r="668079" spans="10:10" x14ac:dyDescent="0.35">
      <c r="J668079" s="1"/>
    </row>
    <row r="668081" spans="10:10" x14ac:dyDescent="0.35">
      <c r="J668081" s="1"/>
    </row>
    <row r="668083" spans="10:10" x14ac:dyDescent="0.35">
      <c r="J668083" s="1"/>
    </row>
    <row r="668143" spans="10:10" x14ac:dyDescent="0.35">
      <c r="J668143" s="1"/>
    </row>
    <row r="668150" spans="10:10" x14ac:dyDescent="0.35">
      <c r="J668150" s="1"/>
    </row>
    <row r="668152" spans="10:10" x14ac:dyDescent="0.35">
      <c r="J668152" s="1"/>
    </row>
    <row r="668153" spans="10:10" x14ac:dyDescent="0.35">
      <c r="J668153" s="1"/>
    </row>
    <row r="668175" spans="10:10" x14ac:dyDescent="0.35">
      <c r="J668175" s="1"/>
    </row>
    <row r="668194" spans="10:10" x14ac:dyDescent="0.35">
      <c r="J668194" s="1"/>
    </row>
    <row r="668204" spans="10:10" x14ac:dyDescent="0.35">
      <c r="J668204" s="1"/>
    </row>
    <row r="668209" spans="10:10" x14ac:dyDescent="0.35">
      <c r="J668209" s="1"/>
    </row>
    <row r="668218" spans="10:10" x14ac:dyDescent="0.35">
      <c r="J668218" s="1"/>
    </row>
    <row r="668219" spans="10:10" x14ac:dyDescent="0.35">
      <c r="J668219" s="1"/>
    </row>
    <row r="668221" spans="10:10" x14ac:dyDescent="0.35">
      <c r="J668221" s="1"/>
    </row>
    <row r="668224" spans="10:10" x14ac:dyDescent="0.35">
      <c r="J668224" s="1"/>
    </row>
    <row r="668235" spans="10:10" x14ac:dyDescent="0.35">
      <c r="J668235" s="1"/>
    </row>
    <row r="668237" spans="10:10" x14ac:dyDescent="0.35">
      <c r="J668237" s="1"/>
    </row>
    <row r="668244" spans="10:10" x14ac:dyDescent="0.35">
      <c r="J668244" s="1"/>
    </row>
    <row r="668247" spans="10:10" x14ac:dyDescent="0.35">
      <c r="J668247" s="1"/>
    </row>
    <row r="668250" spans="10:10" x14ac:dyDescent="0.35">
      <c r="J668250" s="1"/>
    </row>
    <row r="668251" spans="10:10" x14ac:dyDescent="0.35">
      <c r="J668251" s="1"/>
    </row>
    <row r="668252" spans="10:10" x14ac:dyDescent="0.35">
      <c r="J668252" s="1"/>
    </row>
    <row r="668256" spans="10:10" x14ac:dyDescent="0.35">
      <c r="J668256" s="1"/>
    </row>
    <row r="668257" spans="10:10" x14ac:dyDescent="0.35">
      <c r="J668257" s="1"/>
    </row>
    <row r="668258" spans="10:10" x14ac:dyDescent="0.35">
      <c r="J668258" s="1"/>
    </row>
    <row r="668259" spans="10:10" x14ac:dyDescent="0.35">
      <c r="J668259" s="1"/>
    </row>
    <row r="668260" spans="10:10" x14ac:dyDescent="0.35">
      <c r="J668260" s="1"/>
    </row>
    <row r="668261" spans="10:10" x14ac:dyDescent="0.35">
      <c r="J668261" s="1"/>
    </row>
    <row r="668262" spans="10:10" x14ac:dyDescent="0.35">
      <c r="J668262" s="1"/>
    </row>
    <row r="668263" spans="10:10" x14ac:dyDescent="0.35">
      <c r="J668263" s="1"/>
    </row>
    <row r="668264" spans="10:10" x14ac:dyDescent="0.35">
      <c r="J668264" s="1"/>
    </row>
    <row r="668265" spans="10:10" x14ac:dyDescent="0.35">
      <c r="J668265" s="1"/>
    </row>
    <row r="668266" spans="10:10" x14ac:dyDescent="0.35">
      <c r="J668266" s="1"/>
    </row>
    <row r="668267" spans="10:10" x14ac:dyDescent="0.35">
      <c r="J668267" s="1"/>
    </row>
    <row r="668268" spans="10:10" x14ac:dyDescent="0.35">
      <c r="J668268" s="1"/>
    </row>
    <row r="668269" spans="10:10" x14ac:dyDescent="0.35">
      <c r="J668269" s="1"/>
    </row>
    <row r="668270" spans="10:10" x14ac:dyDescent="0.35">
      <c r="J668270" s="1"/>
    </row>
    <row r="668271" spans="10:10" x14ac:dyDescent="0.35">
      <c r="J668271" s="1"/>
    </row>
    <row r="668272" spans="10:10" x14ac:dyDescent="0.35">
      <c r="J668272" s="1"/>
    </row>
    <row r="668273" spans="10:10" x14ac:dyDescent="0.35">
      <c r="J668273" s="1"/>
    </row>
    <row r="668274" spans="10:10" x14ac:dyDescent="0.35">
      <c r="J668274" s="1"/>
    </row>
    <row r="668275" spans="10:10" x14ac:dyDescent="0.35">
      <c r="J668275" s="1"/>
    </row>
    <row r="668276" spans="10:10" x14ac:dyDescent="0.35">
      <c r="J668276" s="1"/>
    </row>
    <row r="668277" spans="10:10" x14ac:dyDescent="0.35">
      <c r="J668277" s="1"/>
    </row>
    <row r="668278" spans="10:10" x14ac:dyDescent="0.35">
      <c r="J668278" s="1"/>
    </row>
    <row r="668279" spans="10:10" x14ac:dyDescent="0.35">
      <c r="J668279" s="1"/>
    </row>
    <row r="668280" spans="10:10" x14ac:dyDescent="0.35">
      <c r="J668280" s="1"/>
    </row>
    <row r="668281" spans="10:10" x14ac:dyDescent="0.35">
      <c r="J668281" s="1"/>
    </row>
    <row r="668282" spans="10:10" x14ac:dyDescent="0.35">
      <c r="J668282" s="1"/>
    </row>
    <row r="668283" spans="10:10" x14ac:dyDescent="0.35">
      <c r="J668283" s="1"/>
    </row>
    <row r="668284" spans="10:10" x14ac:dyDescent="0.35">
      <c r="J668284" s="1"/>
    </row>
    <row r="668285" spans="10:10" x14ac:dyDescent="0.35">
      <c r="J668285" s="1"/>
    </row>
    <row r="668286" spans="10:10" x14ac:dyDescent="0.35">
      <c r="J668286" s="1"/>
    </row>
    <row r="668287" spans="10:10" x14ac:dyDescent="0.35">
      <c r="J668287" s="1"/>
    </row>
    <row r="668288" spans="10:10" x14ac:dyDescent="0.35">
      <c r="J668288" s="1"/>
    </row>
    <row r="668289" spans="10:10" x14ac:dyDescent="0.35">
      <c r="J668289" s="1"/>
    </row>
    <row r="668290" spans="10:10" x14ac:dyDescent="0.35">
      <c r="J668290" s="1"/>
    </row>
    <row r="668291" spans="10:10" x14ac:dyDescent="0.35">
      <c r="J668291" s="1"/>
    </row>
    <row r="668292" spans="10:10" x14ac:dyDescent="0.35">
      <c r="J668292" s="1"/>
    </row>
    <row r="668312" spans="10:10" x14ac:dyDescent="0.35">
      <c r="J668312" s="1"/>
    </row>
    <row r="668314" spans="10:10" x14ac:dyDescent="0.35">
      <c r="J668314" s="1"/>
    </row>
    <row r="668318" spans="10:10" x14ac:dyDescent="0.35">
      <c r="J668318" s="1"/>
    </row>
    <row r="668323" spans="10:10" x14ac:dyDescent="0.35">
      <c r="J668323" s="1"/>
    </row>
    <row r="668324" spans="10:10" x14ac:dyDescent="0.35">
      <c r="J668324" s="1"/>
    </row>
    <row r="668338" spans="10:10" x14ac:dyDescent="0.35">
      <c r="J668338" s="1"/>
    </row>
    <row r="668344" spans="10:10" x14ac:dyDescent="0.35">
      <c r="J668344" s="1"/>
    </row>
    <row r="668350" spans="10:10" x14ac:dyDescent="0.35">
      <c r="J668350" s="1"/>
    </row>
    <row r="668351" spans="10:10" x14ac:dyDescent="0.35">
      <c r="J668351" s="1"/>
    </row>
    <row r="668354" spans="10:10" x14ac:dyDescent="0.35">
      <c r="J668354" s="1"/>
    </row>
    <row r="668361" spans="10:10" x14ac:dyDescent="0.35">
      <c r="J668361" s="1"/>
    </row>
    <row r="668364" spans="10:10" x14ac:dyDescent="0.35">
      <c r="J668364" s="1"/>
    </row>
    <row r="668370" spans="10:10" x14ac:dyDescent="0.35">
      <c r="J668370" s="1"/>
    </row>
    <row r="668380" spans="10:10" x14ac:dyDescent="0.35">
      <c r="J668380" s="1"/>
    </row>
    <row r="668382" spans="10:10" x14ac:dyDescent="0.35">
      <c r="J668382" s="1"/>
    </row>
    <row r="668391" spans="10:10" x14ac:dyDescent="0.35">
      <c r="J668391" s="1"/>
    </row>
    <row r="668397" spans="10:10" x14ac:dyDescent="0.35">
      <c r="J668397" s="1"/>
    </row>
    <row r="668405" spans="10:10" x14ac:dyDescent="0.35">
      <c r="J668405" s="1"/>
    </row>
    <row r="668406" spans="10:10" x14ac:dyDescent="0.35">
      <c r="J668406" s="1"/>
    </row>
    <row r="668408" spans="10:10" x14ac:dyDescent="0.35">
      <c r="J668408" s="1"/>
    </row>
    <row r="668417" spans="10:10" x14ac:dyDescent="0.35">
      <c r="J668417" s="1"/>
    </row>
    <row r="668424" spans="10:10" x14ac:dyDescent="0.35">
      <c r="J668424" s="1"/>
    </row>
    <row r="668429" spans="10:10" x14ac:dyDescent="0.35">
      <c r="J668429" s="1"/>
    </row>
    <row r="668433" spans="10:10" x14ac:dyDescent="0.35">
      <c r="J668433" s="1"/>
    </row>
    <row r="668436" spans="10:10" x14ac:dyDescent="0.35">
      <c r="J668436" s="1"/>
    </row>
    <row r="668442" spans="10:10" x14ac:dyDescent="0.35">
      <c r="J668442" s="1"/>
    </row>
    <row r="668446" spans="10:10" x14ac:dyDescent="0.35">
      <c r="J668446" s="1"/>
    </row>
    <row r="668452" spans="10:10" x14ac:dyDescent="0.35">
      <c r="J668452" s="1"/>
    </row>
    <row r="668459" spans="10:10" x14ac:dyDescent="0.35">
      <c r="J668459" s="1"/>
    </row>
    <row r="668463" spans="10:10" x14ac:dyDescent="0.35">
      <c r="J668463" s="1"/>
    </row>
    <row r="668466" spans="10:10" x14ac:dyDescent="0.35">
      <c r="J668466" s="1"/>
    </row>
    <row r="668468" spans="10:10" x14ac:dyDescent="0.35">
      <c r="J668468" s="1"/>
    </row>
    <row r="668474" spans="10:10" x14ac:dyDescent="0.35">
      <c r="J668474" s="1"/>
    </row>
    <row r="668476" spans="10:10" x14ac:dyDescent="0.35">
      <c r="J668476" s="1"/>
    </row>
    <row r="668480" spans="10:10" x14ac:dyDescent="0.35">
      <c r="J668480" s="1"/>
    </row>
    <row r="668485" spans="10:10" x14ac:dyDescent="0.35">
      <c r="J668485" s="1"/>
    </row>
    <row r="668486" spans="10:10" x14ac:dyDescent="0.35">
      <c r="J668486" s="1"/>
    </row>
    <row r="668490" spans="10:10" x14ac:dyDescent="0.35">
      <c r="J668490" s="1"/>
    </row>
    <row r="668491" spans="10:10" x14ac:dyDescent="0.35">
      <c r="J668491" s="1"/>
    </row>
    <row r="668492" spans="10:10" x14ac:dyDescent="0.35">
      <c r="J668492" s="1"/>
    </row>
    <row r="668496" spans="10:10" x14ac:dyDescent="0.35">
      <c r="J668496" s="1"/>
    </row>
    <row r="668497" spans="10:10" x14ac:dyDescent="0.35">
      <c r="J668497" s="1"/>
    </row>
    <row r="668500" spans="10:10" x14ac:dyDescent="0.35">
      <c r="J668500" s="1"/>
    </row>
    <row r="668501" spans="10:10" x14ac:dyDescent="0.35">
      <c r="J668501" s="1"/>
    </row>
    <row r="668503" spans="10:10" x14ac:dyDescent="0.35">
      <c r="J668503" s="1"/>
    </row>
    <row r="668505" spans="10:10" x14ac:dyDescent="0.35">
      <c r="J668505" s="1"/>
    </row>
    <row r="668506" spans="10:10" x14ac:dyDescent="0.35">
      <c r="J668506" s="1"/>
    </row>
    <row r="668507" spans="10:10" x14ac:dyDescent="0.35">
      <c r="J668507" s="1"/>
    </row>
    <row r="668509" spans="10:10" x14ac:dyDescent="0.35">
      <c r="J668509" s="1"/>
    </row>
    <row r="668510" spans="10:10" x14ac:dyDescent="0.35">
      <c r="J668510" s="1"/>
    </row>
    <row r="668514" spans="10:10" x14ac:dyDescent="0.35">
      <c r="J668514" s="1"/>
    </row>
    <row r="668515" spans="10:10" x14ac:dyDescent="0.35">
      <c r="J668515" s="1"/>
    </row>
    <row r="668516" spans="10:10" x14ac:dyDescent="0.35">
      <c r="J668516" s="1"/>
    </row>
    <row r="668517" spans="10:10" x14ac:dyDescent="0.35">
      <c r="J668517" s="1"/>
    </row>
    <row r="668518" spans="10:10" x14ac:dyDescent="0.35">
      <c r="J668518" s="1"/>
    </row>
    <row r="668520" spans="10:10" x14ac:dyDescent="0.35">
      <c r="J668520" s="1"/>
    </row>
    <row r="668521" spans="10:10" x14ac:dyDescent="0.35">
      <c r="J668521" s="1"/>
    </row>
    <row r="668523" spans="10:10" x14ac:dyDescent="0.35">
      <c r="J668523" s="1"/>
    </row>
    <row r="668524" spans="10:10" x14ac:dyDescent="0.35">
      <c r="J668524" s="1"/>
    </row>
    <row r="668525" spans="10:10" x14ac:dyDescent="0.35">
      <c r="J668525" s="1"/>
    </row>
    <row r="668528" spans="10:10" x14ac:dyDescent="0.35">
      <c r="J668528" s="1"/>
    </row>
    <row r="668529" spans="10:10" x14ac:dyDescent="0.35">
      <c r="J668529" s="1"/>
    </row>
    <row r="668530" spans="10:10" x14ac:dyDescent="0.35">
      <c r="J668530" s="1"/>
    </row>
    <row r="668531" spans="10:10" x14ac:dyDescent="0.35">
      <c r="J668531" s="1"/>
    </row>
    <row r="668532" spans="10:10" x14ac:dyDescent="0.35">
      <c r="J668532" s="1"/>
    </row>
    <row r="668535" spans="10:10" x14ac:dyDescent="0.35">
      <c r="J668535" s="1"/>
    </row>
    <row r="668536" spans="10:10" x14ac:dyDescent="0.35">
      <c r="J668536" s="1"/>
    </row>
    <row r="668537" spans="10:10" x14ac:dyDescent="0.35">
      <c r="J668537" s="1"/>
    </row>
    <row r="668538" spans="10:10" x14ac:dyDescent="0.35">
      <c r="J668538" s="1"/>
    </row>
    <row r="668539" spans="10:10" x14ac:dyDescent="0.35">
      <c r="J668539" s="1"/>
    </row>
    <row r="668541" spans="10:10" x14ac:dyDescent="0.35">
      <c r="J668541" s="1"/>
    </row>
    <row r="668544" spans="10:10" x14ac:dyDescent="0.35">
      <c r="J668544" s="1"/>
    </row>
    <row r="668545" spans="10:10" x14ac:dyDescent="0.35">
      <c r="J668545" s="1"/>
    </row>
    <row r="668546" spans="10:10" x14ac:dyDescent="0.35">
      <c r="J668546" s="1"/>
    </row>
    <row r="668549" spans="10:10" x14ac:dyDescent="0.35">
      <c r="J668549" s="1"/>
    </row>
    <row r="668550" spans="10:10" x14ac:dyDescent="0.35">
      <c r="J668550" s="1"/>
    </row>
    <row r="668551" spans="10:10" x14ac:dyDescent="0.35">
      <c r="J668551" s="1"/>
    </row>
    <row r="668552" spans="10:10" x14ac:dyDescent="0.35">
      <c r="J668552" s="1"/>
    </row>
    <row r="668553" spans="10:10" x14ac:dyDescent="0.35">
      <c r="J668553" s="1"/>
    </row>
    <row r="668554" spans="10:10" x14ac:dyDescent="0.35">
      <c r="J668554" s="1"/>
    </row>
    <row r="668555" spans="10:10" x14ac:dyDescent="0.35">
      <c r="J668555" s="1"/>
    </row>
    <row r="668556" spans="10:10" x14ac:dyDescent="0.35">
      <c r="J668556" s="1"/>
    </row>
    <row r="668559" spans="10:10" x14ac:dyDescent="0.35">
      <c r="J668559" s="1"/>
    </row>
    <row r="668560" spans="10:10" x14ac:dyDescent="0.35">
      <c r="J668560" s="1"/>
    </row>
    <row r="668561" spans="10:10" x14ac:dyDescent="0.35">
      <c r="J668561" s="1"/>
    </row>
    <row r="668562" spans="10:10" x14ac:dyDescent="0.35">
      <c r="J668562" s="1"/>
    </row>
    <row r="668563" spans="10:10" x14ac:dyDescent="0.35">
      <c r="J668563" s="1"/>
    </row>
    <row r="668565" spans="10:10" x14ac:dyDescent="0.35">
      <c r="J668565" s="1"/>
    </row>
    <row r="668566" spans="10:10" x14ac:dyDescent="0.35">
      <c r="J668566" s="1"/>
    </row>
    <row r="668567" spans="10:10" x14ac:dyDescent="0.35">
      <c r="J668567" s="1"/>
    </row>
    <row r="668568" spans="10:10" x14ac:dyDescent="0.35">
      <c r="J668568" s="1"/>
    </row>
    <row r="668569" spans="10:10" x14ac:dyDescent="0.35">
      <c r="J668569" s="1"/>
    </row>
    <row r="668570" spans="10:10" x14ac:dyDescent="0.35">
      <c r="J668570" s="1"/>
    </row>
    <row r="668571" spans="10:10" x14ac:dyDescent="0.35">
      <c r="J668571" s="1"/>
    </row>
    <row r="668573" spans="10:10" x14ac:dyDescent="0.35">
      <c r="J668573" s="1"/>
    </row>
    <row r="668574" spans="10:10" x14ac:dyDescent="0.35">
      <c r="J668574" s="1"/>
    </row>
    <row r="668575" spans="10:10" x14ac:dyDescent="0.35">
      <c r="J668575" s="1"/>
    </row>
    <row r="668576" spans="10:10" x14ac:dyDescent="0.35">
      <c r="J668576" s="1"/>
    </row>
    <row r="668577" spans="10:10" x14ac:dyDescent="0.35">
      <c r="J668577" s="1"/>
    </row>
    <row r="668578" spans="10:10" x14ac:dyDescent="0.35">
      <c r="J668578" s="1"/>
    </row>
    <row r="668579" spans="10:10" x14ac:dyDescent="0.35">
      <c r="J668579" s="1"/>
    </row>
    <row r="668580" spans="10:10" x14ac:dyDescent="0.35">
      <c r="J668580" s="1"/>
    </row>
    <row r="668582" spans="10:10" x14ac:dyDescent="0.35">
      <c r="J668582" s="1"/>
    </row>
    <row r="668583" spans="10:10" x14ac:dyDescent="0.35">
      <c r="J668583" s="1"/>
    </row>
    <row r="668584" spans="10:10" x14ac:dyDescent="0.35">
      <c r="J668584" s="1"/>
    </row>
    <row r="668586" spans="10:10" x14ac:dyDescent="0.35">
      <c r="J668586" s="1"/>
    </row>
    <row r="668587" spans="10:10" x14ac:dyDescent="0.35">
      <c r="J668587" s="1"/>
    </row>
    <row r="668588" spans="10:10" x14ac:dyDescent="0.35">
      <c r="J668588" s="1"/>
    </row>
    <row r="668589" spans="10:10" x14ac:dyDescent="0.35">
      <c r="J668589" s="1"/>
    </row>
    <row r="668590" spans="10:10" x14ac:dyDescent="0.35">
      <c r="J668590" s="1"/>
    </row>
    <row r="668591" spans="10:10" x14ac:dyDescent="0.35">
      <c r="J668591" s="1"/>
    </row>
    <row r="668592" spans="10:10" x14ac:dyDescent="0.35">
      <c r="J668592" s="1"/>
    </row>
    <row r="668593" spans="10:10" x14ac:dyDescent="0.35">
      <c r="J668593" s="1"/>
    </row>
    <row r="668594" spans="10:10" x14ac:dyDescent="0.35">
      <c r="J668594" s="1"/>
    </row>
    <row r="668595" spans="10:10" x14ac:dyDescent="0.35">
      <c r="J668595" s="1"/>
    </row>
    <row r="668596" spans="10:10" x14ac:dyDescent="0.35">
      <c r="J668596" s="1"/>
    </row>
    <row r="668597" spans="10:10" x14ac:dyDescent="0.35">
      <c r="J668597" s="1"/>
    </row>
    <row r="668598" spans="10:10" x14ac:dyDescent="0.35">
      <c r="J668598" s="1"/>
    </row>
    <row r="668599" spans="10:10" x14ac:dyDescent="0.35">
      <c r="J668599" s="1"/>
    </row>
    <row r="668600" spans="10:10" x14ac:dyDescent="0.35">
      <c r="J668600" s="1"/>
    </row>
    <row r="668601" spans="10:10" x14ac:dyDescent="0.35">
      <c r="J668601" s="1"/>
    </row>
    <row r="668602" spans="10:10" x14ac:dyDescent="0.35">
      <c r="J668602" s="1"/>
    </row>
    <row r="668603" spans="10:10" x14ac:dyDescent="0.35">
      <c r="J668603" s="1"/>
    </row>
    <row r="668604" spans="10:10" x14ac:dyDescent="0.35">
      <c r="J668604" s="1"/>
    </row>
    <row r="668605" spans="10:10" x14ac:dyDescent="0.35">
      <c r="J668605" s="1"/>
    </row>
    <row r="668606" spans="10:10" x14ac:dyDescent="0.35">
      <c r="J668606" s="1"/>
    </row>
    <row r="668607" spans="10:10" x14ac:dyDescent="0.35">
      <c r="J668607" s="1"/>
    </row>
    <row r="668608" spans="10:10" x14ac:dyDescent="0.35">
      <c r="J668608" s="1"/>
    </row>
    <row r="668609" spans="10:10" x14ac:dyDescent="0.35">
      <c r="J668609" s="1"/>
    </row>
    <row r="668610" spans="10:10" x14ac:dyDescent="0.35">
      <c r="J668610" s="1"/>
    </row>
    <row r="668611" spans="10:10" x14ac:dyDescent="0.35">
      <c r="J668611" s="1"/>
    </row>
    <row r="668612" spans="10:10" x14ac:dyDescent="0.35">
      <c r="J668612" s="1"/>
    </row>
    <row r="668613" spans="10:10" x14ac:dyDescent="0.35">
      <c r="J668613" s="1"/>
    </row>
    <row r="668614" spans="10:10" x14ac:dyDescent="0.35">
      <c r="J668614" s="1"/>
    </row>
    <row r="668615" spans="10:10" x14ac:dyDescent="0.35">
      <c r="J668615" s="1"/>
    </row>
    <row r="668616" spans="10:10" x14ac:dyDescent="0.35">
      <c r="J668616" s="1"/>
    </row>
    <row r="668617" spans="10:10" x14ac:dyDescent="0.35">
      <c r="J668617" s="1"/>
    </row>
    <row r="668618" spans="10:10" x14ac:dyDescent="0.35">
      <c r="J668618" s="1"/>
    </row>
    <row r="668619" spans="10:10" x14ac:dyDescent="0.35">
      <c r="J668619" s="1"/>
    </row>
    <row r="668620" spans="10:10" x14ac:dyDescent="0.35">
      <c r="J668620" s="1"/>
    </row>
    <row r="668621" spans="10:10" x14ac:dyDescent="0.35">
      <c r="J668621" s="1"/>
    </row>
    <row r="668622" spans="10:10" x14ac:dyDescent="0.35">
      <c r="J668622" s="1"/>
    </row>
    <row r="668623" spans="10:10" x14ac:dyDescent="0.35">
      <c r="J668623" s="1"/>
    </row>
    <row r="668624" spans="10:10" x14ac:dyDescent="0.35">
      <c r="J668624" s="1"/>
    </row>
    <row r="668625" spans="10:10" x14ac:dyDescent="0.35">
      <c r="J668625" s="1"/>
    </row>
    <row r="668626" spans="10:10" x14ac:dyDescent="0.35">
      <c r="J668626" s="1"/>
    </row>
    <row r="668627" spans="10:10" x14ac:dyDescent="0.35">
      <c r="J668627" s="1"/>
    </row>
    <row r="668628" spans="10:10" x14ac:dyDescent="0.35">
      <c r="J668628" s="1"/>
    </row>
    <row r="668629" spans="10:10" x14ac:dyDescent="0.35">
      <c r="J668629" s="1"/>
    </row>
    <row r="668630" spans="10:10" x14ac:dyDescent="0.35">
      <c r="J668630" s="1"/>
    </row>
    <row r="668631" spans="10:10" x14ac:dyDescent="0.35">
      <c r="J668631" s="1"/>
    </row>
    <row r="668632" spans="10:10" x14ac:dyDescent="0.35">
      <c r="J668632" s="1"/>
    </row>
    <row r="668633" spans="10:10" x14ac:dyDescent="0.35">
      <c r="J668633" s="1"/>
    </row>
    <row r="668634" spans="10:10" x14ac:dyDescent="0.35">
      <c r="J668634" s="1"/>
    </row>
    <row r="668635" spans="10:10" x14ac:dyDescent="0.35">
      <c r="J668635" s="1"/>
    </row>
    <row r="668636" spans="10:10" x14ac:dyDescent="0.35">
      <c r="J668636" s="1"/>
    </row>
    <row r="668637" spans="10:10" x14ac:dyDescent="0.35">
      <c r="J668637" s="1"/>
    </row>
    <row r="668638" spans="10:10" x14ac:dyDescent="0.35">
      <c r="J668638" s="1"/>
    </row>
    <row r="668639" spans="10:10" x14ac:dyDescent="0.35">
      <c r="J668639" s="1"/>
    </row>
    <row r="668640" spans="10:10" x14ac:dyDescent="0.35">
      <c r="J668640" s="1"/>
    </row>
    <row r="668641" spans="10:10" x14ac:dyDescent="0.35">
      <c r="J668641" s="1"/>
    </row>
    <row r="668642" spans="10:10" x14ac:dyDescent="0.35">
      <c r="J668642" s="1"/>
    </row>
    <row r="668643" spans="10:10" x14ac:dyDescent="0.35">
      <c r="J668643" s="1"/>
    </row>
    <row r="668644" spans="10:10" x14ac:dyDescent="0.35">
      <c r="J668644" s="1"/>
    </row>
    <row r="668645" spans="10:10" x14ac:dyDescent="0.35">
      <c r="J668645" s="1"/>
    </row>
    <row r="668646" spans="10:10" x14ac:dyDescent="0.35">
      <c r="J668646" s="1"/>
    </row>
    <row r="668647" spans="10:10" x14ac:dyDescent="0.35">
      <c r="J668647" s="1"/>
    </row>
    <row r="668648" spans="10:10" x14ac:dyDescent="0.35">
      <c r="J668648" s="1"/>
    </row>
    <row r="668649" spans="10:10" x14ac:dyDescent="0.35">
      <c r="J668649" s="1"/>
    </row>
    <row r="668650" spans="10:10" x14ac:dyDescent="0.35">
      <c r="J668650" s="1"/>
    </row>
    <row r="668651" spans="10:10" x14ac:dyDescent="0.35">
      <c r="J668651" s="1"/>
    </row>
    <row r="668652" spans="10:10" x14ac:dyDescent="0.35">
      <c r="J668652" s="1"/>
    </row>
    <row r="668653" spans="10:10" x14ac:dyDescent="0.35">
      <c r="J668653" s="1"/>
    </row>
    <row r="668654" spans="10:10" x14ac:dyDescent="0.35">
      <c r="J668654" s="1"/>
    </row>
    <row r="668655" spans="10:10" x14ac:dyDescent="0.35">
      <c r="J668655" s="1"/>
    </row>
    <row r="668656" spans="10:10" x14ac:dyDescent="0.35">
      <c r="J668656" s="1"/>
    </row>
    <row r="668657" spans="10:10" x14ac:dyDescent="0.35">
      <c r="J668657" s="1"/>
    </row>
    <row r="668658" spans="10:10" x14ac:dyDescent="0.35">
      <c r="J668658" s="1"/>
    </row>
    <row r="668659" spans="10:10" x14ac:dyDescent="0.35">
      <c r="J668659" s="1"/>
    </row>
    <row r="668660" spans="10:10" x14ac:dyDescent="0.35">
      <c r="J668660" s="1"/>
    </row>
    <row r="668661" spans="10:10" x14ac:dyDescent="0.35">
      <c r="J668661" s="1"/>
    </row>
    <row r="668662" spans="10:10" x14ac:dyDescent="0.35">
      <c r="J668662" s="1"/>
    </row>
    <row r="668663" spans="10:10" x14ac:dyDescent="0.35">
      <c r="J668663" s="1"/>
    </row>
    <row r="668664" spans="10:10" x14ac:dyDescent="0.35">
      <c r="J668664" s="1"/>
    </row>
    <row r="668665" spans="10:10" x14ac:dyDescent="0.35">
      <c r="J668665" s="1"/>
    </row>
    <row r="668666" spans="10:10" x14ac:dyDescent="0.35">
      <c r="J668666" s="1"/>
    </row>
    <row r="668667" spans="10:10" x14ac:dyDescent="0.35">
      <c r="J668667" s="1"/>
    </row>
    <row r="668668" spans="10:10" x14ac:dyDescent="0.35">
      <c r="J668668" s="1"/>
    </row>
    <row r="668669" spans="10:10" x14ac:dyDescent="0.35">
      <c r="J668669" s="1"/>
    </row>
    <row r="668670" spans="10:10" x14ac:dyDescent="0.35">
      <c r="J668670" s="1"/>
    </row>
    <row r="668671" spans="10:10" x14ac:dyDescent="0.35">
      <c r="J668671" s="1"/>
    </row>
    <row r="668672" spans="10:10" x14ac:dyDescent="0.35">
      <c r="J668672" s="1"/>
    </row>
    <row r="668673" spans="10:10" x14ac:dyDescent="0.35">
      <c r="J668673" s="1"/>
    </row>
    <row r="668674" spans="10:10" x14ac:dyDescent="0.35">
      <c r="J668674" s="1"/>
    </row>
    <row r="668675" spans="10:10" x14ac:dyDescent="0.35">
      <c r="J668675" s="1"/>
    </row>
    <row r="668676" spans="10:10" x14ac:dyDescent="0.35">
      <c r="J668676" s="1"/>
    </row>
    <row r="668677" spans="10:10" x14ac:dyDescent="0.35">
      <c r="J668677" s="1"/>
    </row>
    <row r="668678" spans="10:10" x14ac:dyDescent="0.35">
      <c r="J668678" s="1"/>
    </row>
    <row r="668679" spans="10:10" x14ac:dyDescent="0.35">
      <c r="J668679" s="1"/>
    </row>
    <row r="668680" spans="10:10" x14ac:dyDescent="0.35">
      <c r="J668680" s="1"/>
    </row>
    <row r="668681" spans="10:10" x14ac:dyDescent="0.35">
      <c r="J668681" s="1"/>
    </row>
    <row r="668682" spans="10:10" x14ac:dyDescent="0.35">
      <c r="J668682" s="1"/>
    </row>
    <row r="668683" spans="10:10" x14ac:dyDescent="0.35">
      <c r="J668683" s="1"/>
    </row>
    <row r="668684" spans="10:10" x14ac:dyDescent="0.35">
      <c r="J668684" s="1"/>
    </row>
    <row r="668685" spans="10:10" x14ac:dyDescent="0.35">
      <c r="J668685" s="1"/>
    </row>
    <row r="668686" spans="10:10" x14ac:dyDescent="0.35">
      <c r="J668686" s="1"/>
    </row>
    <row r="668687" spans="10:10" x14ac:dyDescent="0.35">
      <c r="J668687" s="1"/>
    </row>
    <row r="668688" spans="10:10" x14ac:dyDescent="0.35">
      <c r="J668688" s="1"/>
    </row>
    <row r="668689" spans="10:10" x14ac:dyDescent="0.35">
      <c r="J668689" s="1"/>
    </row>
    <row r="668690" spans="10:10" x14ac:dyDescent="0.35">
      <c r="J668690" s="1"/>
    </row>
    <row r="668691" spans="10:10" x14ac:dyDescent="0.35">
      <c r="J668691" s="1"/>
    </row>
    <row r="668692" spans="10:10" x14ac:dyDescent="0.35">
      <c r="J668692" s="1"/>
    </row>
    <row r="668693" spans="10:10" x14ac:dyDescent="0.35">
      <c r="J668693" s="1"/>
    </row>
    <row r="668694" spans="10:10" x14ac:dyDescent="0.35">
      <c r="J668694" s="1"/>
    </row>
    <row r="668695" spans="10:10" x14ac:dyDescent="0.35">
      <c r="J668695" s="1"/>
    </row>
    <row r="668696" spans="10:10" x14ac:dyDescent="0.35">
      <c r="J668696" s="1"/>
    </row>
    <row r="668697" spans="10:10" x14ac:dyDescent="0.35">
      <c r="J668697" s="1"/>
    </row>
    <row r="668698" spans="10:10" x14ac:dyDescent="0.35">
      <c r="J668698" s="1"/>
    </row>
    <row r="668699" spans="10:10" x14ac:dyDescent="0.35">
      <c r="J668699" s="1"/>
    </row>
    <row r="668700" spans="10:10" x14ac:dyDescent="0.35">
      <c r="J668700" s="1"/>
    </row>
    <row r="668701" spans="10:10" x14ac:dyDescent="0.35">
      <c r="J668701" s="1"/>
    </row>
    <row r="668702" spans="10:10" x14ac:dyDescent="0.35">
      <c r="J668702" s="1"/>
    </row>
    <row r="668703" spans="10:10" x14ac:dyDescent="0.35">
      <c r="J668703" s="1"/>
    </row>
    <row r="668704" spans="10:10" x14ac:dyDescent="0.35">
      <c r="J668704" s="1"/>
    </row>
    <row r="668705" spans="10:10" x14ac:dyDescent="0.35">
      <c r="J668705" s="1"/>
    </row>
    <row r="668706" spans="10:10" x14ac:dyDescent="0.35">
      <c r="J668706" s="1"/>
    </row>
    <row r="668707" spans="10:10" x14ac:dyDescent="0.35">
      <c r="J668707" s="1"/>
    </row>
    <row r="668708" spans="10:10" x14ac:dyDescent="0.35">
      <c r="J668708" s="1"/>
    </row>
    <row r="668709" spans="10:10" x14ac:dyDescent="0.35">
      <c r="J668709" s="1"/>
    </row>
    <row r="668710" spans="10:10" x14ac:dyDescent="0.35">
      <c r="J668710" s="1"/>
    </row>
    <row r="668711" spans="10:10" x14ac:dyDescent="0.35">
      <c r="J668711" s="1"/>
    </row>
    <row r="668712" spans="10:10" x14ac:dyDescent="0.35">
      <c r="J668712" s="1"/>
    </row>
    <row r="668713" spans="10:10" x14ac:dyDescent="0.35">
      <c r="J668713" s="1"/>
    </row>
    <row r="668714" spans="10:10" x14ac:dyDescent="0.35">
      <c r="J668714" s="1"/>
    </row>
    <row r="668715" spans="10:10" x14ac:dyDescent="0.35">
      <c r="J668715" s="1"/>
    </row>
    <row r="668716" spans="10:10" x14ac:dyDescent="0.35">
      <c r="J668716" s="1"/>
    </row>
    <row r="668717" spans="10:10" x14ac:dyDescent="0.35">
      <c r="J668717" s="1"/>
    </row>
    <row r="668718" spans="10:10" x14ac:dyDescent="0.35">
      <c r="J668718" s="1"/>
    </row>
    <row r="668719" spans="10:10" x14ac:dyDescent="0.35">
      <c r="J668719" s="1"/>
    </row>
    <row r="668720" spans="10:10" x14ac:dyDescent="0.35">
      <c r="J668720" s="1"/>
    </row>
    <row r="668721" spans="10:10" x14ac:dyDescent="0.35">
      <c r="J668721" s="1"/>
    </row>
    <row r="668722" spans="10:10" x14ac:dyDescent="0.35">
      <c r="J668722" s="1"/>
    </row>
    <row r="668723" spans="10:10" x14ac:dyDescent="0.35">
      <c r="J668723" s="1"/>
    </row>
    <row r="668724" spans="10:10" x14ac:dyDescent="0.35">
      <c r="J668724" s="1"/>
    </row>
    <row r="668725" spans="10:10" x14ac:dyDescent="0.35">
      <c r="J668725" s="1"/>
    </row>
    <row r="668726" spans="10:10" x14ac:dyDescent="0.35">
      <c r="J668726" s="1"/>
    </row>
    <row r="668727" spans="10:10" x14ac:dyDescent="0.35">
      <c r="J668727" s="1"/>
    </row>
    <row r="668728" spans="10:10" x14ac:dyDescent="0.35">
      <c r="J668728" s="1"/>
    </row>
    <row r="668729" spans="10:10" x14ac:dyDescent="0.35">
      <c r="J668729" s="1"/>
    </row>
    <row r="668730" spans="10:10" x14ac:dyDescent="0.35">
      <c r="J668730" s="1"/>
    </row>
    <row r="668731" spans="10:10" x14ac:dyDescent="0.35">
      <c r="J668731" s="1"/>
    </row>
    <row r="668732" spans="10:10" x14ac:dyDescent="0.35">
      <c r="J668732" s="1"/>
    </row>
    <row r="668733" spans="10:10" x14ac:dyDescent="0.35">
      <c r="J668733" s="1"/>
    </row>
    <row r="668734" spans="10:10" x14ac:dyDescent="0.35">
      <c r="J668734" s="1"/>
    </row>
    <row r="668735" spans="10:10" x14ac:dyDescent="0.35">
      <c r="J668735" s="1"/>
    </row>
    <row r="668736" spans="10:10" x14ac:dyDescent="0.35">
      <c r="J668736" s="1"/>
    </row>
    <row r="668737" spans="10:10" x14ac:dyDescent="0.35">
      <c r="J668737" s="1"/>
    </row>
    <row r="668738" spans="10:10" x14ac:dyDescent="0.35">
      <c r="J668738" s="1"/>
    </row>
    <row r="668739" spans="10:10" x14ac:dyDescent="0.35">
      <c r="J668739" s="1"/>
    </row>
    <row r="668740" spans="10:10" x14ac:dyDescent="0.35">
      <c r="J668740" s="1"/>
    </row>
    <row r="668741" spans="10:10" x14ac:dyDescent="0.35">
      <c r="J668741" s="1"/>
    </row>
    <row r="668742" spans="10:10" x14ac:dyDescent="0.35">
      <c r="J668742" s="1"/>
    </row>
    <row r="668743" spans="10:10" x14ac:dyDescent="0.35">
      <c r="J668743" s="1"/>
    </row>
    <row r="668744" spans="10:10" x14ac:dyDescent="0.35">
      <c r="J668744" s="1"/>
    </row>
    <row r="668745" spans="10:10" x14ac:dyDescent="0.35">
      <c r="J668745" s="1"/>
    </row>
    <row r="668746" spans="10:10" x14ac:dyDescent="0.35">
      <c r="J668746" s="1"/>
    </row>
    <row r="668747" spans="10:10" x14ac:dyDescent="0.35">
      <c r="J668747" s="1"/>
    </row>
    <row r="668748" spans="10:10" x14ac:dyDescent="0.35">
      <c r="J668748" s="1"/>
    </row>
    <row r="668749" spans="10:10" x14ac:dyDescent="0.35">
      <c r="J668749" s="1"/>
    </row>
    <row r="668750" spans="10:10" x14ac:dyDescent="0.35">
      <c r="J668750" s="1"/>
    </row>
    <row r="668751" spans="10:10" x14ac:dyDescent="0.35">
      <c r="J668751" s="1"/>
    </row>
    <row r="668752" spans="10:10" x14ac:dyDescent="0.35">
      <c r="J668752" s="1"/>
    </row>
    <row r="668753" spans="10:10" x14ac:dyDescent="0.35">
      <c r="J668753" s="1"/>
    </row>
    <row r="668754" spans="10:10" x14ac:dyDescent="0.35">
      <c r="J668754" s="1"/>
    </row>
    <row r="668755" spans="10:10" x14ac:dyDescent="0.35">
      <c r="J668755" s="1"/>
    </row>
    <row r="668756" spans="10:10" x14ac:dyDescent="0.35">
      <c r="J668756" s="1"/>
    </row>
    <row r="668757" spans="10:10" x14ac:dyDescent="0.35">
      <c r="J668757" s="1"/>
    </row>
    <row r="668758" spans="10:10" x14ac:dyDescent="0.35">
      <c r="J668758" s="1"/>
    </row>
    <row r="668759" spans="10:10" x14ac:dyDescent="0.35">
      <c r="J668759" s="1"/>
    </row>
    <row r="668760" spans="10:10" x14ac:dyDescent="0.35">
      <c r="J668760" s="1"/>
    </row>
    <row r="668761" spans="10:10" x14ac:dyDescent="0.35">
      <c r="J668761" s="1"/>
    </row>
    <row r="668762" spans="10:10" x14ac:dyDescent="0.35">
      <c r="J668762" s="1"/>
    </row>
    <row r="668763" spans="10:10" x14ac:dyDescent="0.35">
      <c r="J668763" s="1"/>
    </row>
    <row r="668764" spans="10:10" x14ac:dyDescent="0.35">
      <c r="J668764" s="1"/>
    </row>
    <row r="668765" spans="10:10" x14ac:dyDescent="0.35">
      <c r="J668765" s="1"/>
    </row>
    <row r="668766" spans="10:10" x14ac:dyDescent="0.35">
      <c r="J668766" s="1"/>
    </row>
    <row r="668767" spans="10:10" x14ac:dyDescent="0.35">
      <c r="J668767" s="1"/>
    </row>
    <row r="668768" spans="10:10" x14ac:dyDescent="0.35">
      <c r="J668768" s="1"/>
    </row>
    <row r="668769" spans="10:10" x14ac:dyDescent="0.35">
      <c r="J668769" s="1"/>
    </row>
    <row r="668770" spans="10:10" x14ac:dyDescent="0.35">
      <c r="J668770" s="1"/>
    </row>
    <row r="668771" spans="10:10" x14ac:dyDescent="0.35">
      <c r="J668771" s="1"/>
    </row>
    <row r="668772" spans="10:10" x14ac:dyDescent="0.35">
      <c r="J668772" s="1"/>
    </row>
    <row r="668773" spans="10:10" x14ac:dyDescent="0.35">
      <c r="J668773" s="1"/>
    </row>
    <row r="668774" spans="10:10" x14ac:dyDescent="0.35">
      <c r="J668774" s="1"/>
    </row>
    <row r="668775" spans="10:10" x14ac:dyDescent="0.35">
      <c r="J668775" s="1"/>
    </row>
    <row r="668776" spans="10:10" x14ac:dyDescent="0.35">
      <c r="J668776" s="1"/>
    </row>
    <row r="668777" spans="10:10" x14ac:dyDescent="0.35">
      <c r="J668777" s="1"/>
    </row>
    <row r="668778" spans="10:10" x14ac:dyDescent="0.35">
      <c r="J668778" s="1"/>
    </row>
    <row r="668779" spans="10:10" x14ac:dyDescent="0.35">
      <c r="J668779" s="1"/>
    </row>
    <row r="668780" spans="10:10" x14ac:dyDescent="0.35">
      <c r="J668780" s="1"/>
    </row>
    <row r="668781" spans="10:10" x14ac:dyDescent="0.35">
      <c r="J668781" s="1"/>
    </row>
    <row r="668782" spans="10:10" x14ac:dyDescent="0.35">
      <c r="J668782" s="1"/>
    </row>
    <row r="668783" spans="10:10" x14ac:dyDescent="0.35">
      <c r="J668783" s="1"/>
    </row>
    <row r="668784" spans="10:10" x14ac:dyDescent="0.35">
      <c r="J668784" s="1"/>
    </row>
    <row r="668785" spans="10:10" x14ac:dyDescent="0.35">
      <c r="J668785" s="1"/>
    </row>
    <row r="668786" spans="10:10" x14ac:dyDescent="0.35">
      <c r="J668786" s="1"/>
    </row>
    <row r="668787" spans="10:10" x14ac:dyDescent="0.35">
      <c r="J668787" s="1"/>
    </row>
    <row r="668788" spans="10:10" x14ac:dyDescent="0.35">
      <c r="J668788" s="1"/>
    </row>
    <row r="668789" spans="10:10" x14ac:dyDescent="0.35">
      <c r="J668789" s="1"/>
    </row>
    <row r="668790" spans="10:10" x14ac:dyDescent="0.35">
      <c r="J668790" s="1"/>
    </row>
    <row r="668791" spans="10:10" x14ac:dyDescent="0.35">
      <c r="J668791" s="1"/>
    </row>
    <row r="668792" spans="10:10" x14ac:dyDescent="0.35">
      <c r="J668792" s="1"/>
    </row>
    <row r="668793" spans="10:10" x14ac:dyDescent="0.35">
      <c r="J668793" s="1"/>
    </row>
    <row r="668794" spans="10:10" x14ac:dyDescent="0.35">
      <c r="J668794" s="1"/>
    </row>
    <row r="668795" spans="10:10" x14ac:dyDescent="0.35">
      <c r="J668795" s="1"/>
    </row>
    <row r="668796" spans="10:10" x14ac:dyDescent="0.35">
      <c r="J668796" s="1"/>
    </row>
    <row r="668797" spans="10:10" x14ac:dyDescent="0.35">
      <c r="J668797" s="1"/>
    </row>
    <row r="668798" spans="10:10" x14ac:dyDescent="0.35">
      <c r="J668798" s="1"/>
    </row>
    <row r="668799" spans="10:10" x14ac:dyDescent="0.35">
      <c r="J668799" s="1"/>
    </row>
    <row r="668800" spans="10:10" x14ac:dyDescent="0.35">
      <c r="J668800" s="1"/>
    </row>
    <row r="668801" spans="10:10" x14ac:dyDescent="0.35">
      <c r="J668801" s="1"/>
    </row>
    <row r="668802" spans="10:10" x14ac:dyDescent="0.35">
      <c r="J668802" s="1"/>
    </row>
    <row r="668803" spans="10:10" x14ac:dyDescent="0.35">
      <c r="J668803" s="1"/>
    </row>
    <row r="668804" spans="10:10" x14ac:dyDescent="0.35">
      <c r="J668804" s="1"/>
    </row>
    <row r="668805" spans="10:10" x14ac:dyDescent="0.35">
      <c r="J668805" s="1"/>
    </row>
    <row r="668806" spans="10:10" x14ac:dyDescent="0.35">
      <c r="J668806" s="1"/>
    </row>
    <row r="668807" spans="10:10" x14ac:dyDescent="0.35">
      <c r="J668807" s="1"/>
    </row>
    <row r="668808" spans="10:10" x14ac:dyDescent="0.35">
      <c r="J668808" s="1"/>
    </row>
    <row r="668809" spans="10:10" x14ac:dyDescent="0.35">
      <c r="J668809" s="1"/>
    </row>
    <row r="668810" spans="10:10" x14ac:dyDescent="0.35">
      <c r="J668810" s="1"/>
    </row>
    <row r="668811" spans="10:10" x14ac:dyDescent="0.35">
      <c r="J668811" s="1"/>
    </row>
    <row r="668812" spans="10:10" x14ac:dyDescent="0.35">
      <c r="J668812" s="1"/>
    </row>
    <row r="668813" spans="10:10" x14ac:dyDescent="0.35">
      <c r="J668813" s="1"/>
    </row>
    <row r="668814" spans="10:10" x14ac:dyDescent="0.35">
      <c r="J668814" s="1"/>
    </row>
    <row r="668815" spans="10:10" x14ac:dyDescent="0.35">
      <c r="J668815" s="1"/>
    </row>
    <row r="668816" spans="10:10" x14ac:dyDescent="0.35">
      <c r="J668816" s="1"/>
    </row>
    <row r="668817" spans="10:10" x14ac:dyDescent="0.35">
      <c r="J668817" s="1"/>
    </row>
    <row r="668818" spans="10:10" x14ac:dyDescent="0.35">
      <c r="J668818" s="1"/>
    </row>
    <row r="668819" spans="10:10" x14ac:dyDescent="0.35">
      <c r="J668819" s="1"/>
    </row>
    <row r="668820" spans="10:10" x14ac:dyDescent="0.35">
      <c r="J668820" s="1"/>
    </row>
    <row r="668821" spans="10:10" x14ac:dyDescent="0.35">
      <c r="J668821" s="1"/>
    </row>
    <row r="668822" spans="10:10" x14ac:dyDescent="0.35">
      <c r="J668822" s="1"/>
    </row>
    <row r="668823" spans="10:10" x14ac:dyDescent="0.35">
      <c r="J668823" s="1"/>
    </row>
    <row r="668824" spans="10:10" x14ac:dyDescent="0.35">
      <c r="J668824" s="1"/>
    </row>
    <row r="668825" spans="10:10" x14ac:dyDescent="0.35">
      <c r="J668825" s="1"/>
    </row>
    <row r="668826" spans="10:10" x14ac:dyDescent="0.35">
      <c r="J668826" s="1"/>
    </row>
    <row r="668827" spans="10:10" x14ac:dyDescent="0.35">
      <c r="J668827" s="1"/>
    </row>
    <row r="668828" spans="10:10" x14ac:dyDescent="0.35">
      <c r="J668828" s="1"/>
    </row>
    <row r="668829" spans="10:10" x14ac:dyDescent="0.35">
      <c r="J668829" s="1"/>
    </row>
    <row r="668830" spans="10:10" x14ac:dyDescent="0.35">
      <c r="J668830" s="1"/>
    </row>
    <row r="668831" spans="10:10" x14ac:dyDescent="0.35">
      <c r="J668831" s="1"/>
    </row>
    <row r="668832" spans="10:10" x14ac:dyDescent="0.35">
      <c r="J668832" s="1"/>
    </row>
    <row r="668833" spans="10:10" x14ac:dyDescent="0.35">
      <c r="J668833" s="1"/>
    </row>
    <row r="668834" spans="10:10" x14ac:dyDescent="0.35">
      <c r="J668834" s="1"/>
    </row>
    <row r="668835" spans="10:10" x14ac:dyDescent="0.35">
      <c r="J668835" s="1"/>
    </row>
    <row r="668836" spans="10:10" x14ac:dyDescent="0.35">
      <c r="J668836" s="1"/>
    </row>
    <row r="668837" spans="10:10" x14ac:dyDescent="0.35">
      <c r="J668837" s="1"/>
    </row>
    <row r="668838" spans="10:10" x14ac:dyDescent="0.35">
      <c r="J668838" s="1"/>
    </row>
    <row r="668839" spans="10:10" x14ac:dyDescent="0.35">
      <c r="J668839" s="1"/>
    </row>
    <row r="668840" spans="10:10" x14ac:dyDescent="0.35">
      <c r="J668840" s="1"/>
    </row>
    <row r="668841" spans="10:10" x14ac:dyDescent="0.35">
      <c r="J668841" s="1"/>
    </row>
    <row r="668842" spans="10:10" x14ac:dyDescent="0.35">
      <c r="J668842" s="1"/>
    </row>
    <row r="668843" spans="10:10" x14ac:dyDescent="0.35">
      <c r="J668843" s="1"/>
    </row>
    <row r="668844" spans="10:10" x14ac:dyDescent="0.35">
      <c r="J668844" s="1"/>
    </row>
    <row r="668845" spans="10:10" x14ac:dyDescent="0.35">
      <c r="J668845" s="1"/>
    </row>
    <row r="668846" spans="10:10" x14ac:dyDescent="0.35">
      <c r="J668846" s="1"/>
    </row>
    <row r="668847" spans="10:10" x14ac:dyDescent="0.35">
      <c r="J668847" s="1"/>
    </row>
    <row r="668848" spans="10:10" x14ac:dyDescent="0.35">
      <c r="J668848" s="1"/>
    </row>
    <row r="668849" spans="10:10" x14ac:dyDescent="0.35">
      <c r="J668849" s="1"/>
    </row>
    <row r="668850" spans="10:10" x14ac:dyDescent="0.35">
      <c r="J668850" s="1"/>
    </row>
    <row r="668851" spans="10:10" x14ac:dyDescent="0.35">
      <c r="J668851" s="1"/>
    </row>
    <row r="668852" spans="10:10" x14ac:dyDescent="0.35">
      <c r="J668852" s="1"/>
    </row>
    <row r="668853" spans="10:10" x14ac:dyDescent="0.35">
      <c r="J668853" s="1"/>
    </row>
    <row r="668854" spans="10:10" x14ac:dyDescent="0.35">
      <c r="J668854" s="1"/>
    </row>
    <row r="668855" spans="10:10" x14ac:dyDescent="0.35">
      <c r="J668855" s="1"/>
    </row>
    <row r="668856" spans="10:10" x14ac:dyDescent="0.35">
      <c r="J668856" s="1"/>
    </row>
    <row r="668857" spans="10:10" x14ac:dyDescent="0.35">
      <c r="J668857" s="1"/>
    </row>
    <row r="668858" spans="10:10" x14ac:dyDescent="0.35">
      <c r="J668858" s="1"/>
    </row>
    <row r="668859" spans="10:10" x14ac:dyDescent="0.35">
      <c r="J668859" s="1"/>
    </row>
    <row r="668860" spans="10:10" x14ac:dyDescent="0.35">
      <c r="J668860" s="1"/>
    </row>
    <row r="668861" spans="10:10" x14ac:dyDescent="0.35">
      <c r="J668861" s="1"/>
    </row>
    <row r="668862" spans="10:10" x14ac:dyDescent="0.35">
      <c r="J668862" s="1"/>
    </row>
    <row r="668863" spans="10:10" x14ac:dyDescent="0.35">
      <c r="J668863" s="1"/>
    </row>
    <row r="668864" spans="10:10" x14ac:dyDescent="0.35">
      <c r="J668864" s="1"/>
    </row>
    <row r="668865" spans="10:10" x14ac:dyDescent="0.35">
      <c r="J668865" s="1"/>
    </row>
    <row r="668866" spans="10:10" x14ac:dyDescent="0.35">
      <c r="J668866" s="1"/>
    </row>
    <row r="668867" spans="10:10" x14ac:dyDescent="0.35">
      <c r="J668867" s="1"/>
    </row>
    <row r="668868" spans="10:10" x14ac:dyDescent="0.35">
      <c r="J668868" s="1"/>
    </row>
    <row r="668869" spans="10:10" x14ac:dyDescent="0.35">
      <c r="J668869" s="1"/>
    </row>
    <row r="668870" spans="10:10" x14ac:dyDescent="0.35">
      <c r="J668870" s="1"/>
    </row>
    <row r="668871" spans="10:10" x14ac:dyDescent="0.35">
      <c r="J668871" s="1"/>
    </row>
    <row r="668872" spans="10:10" x14ac:dyDescent="0.35">
      <c r="J668872" s="1"/>
    </row>
    <row r="668873" spans="10:10" x14ac:dyDescent="0.35">
      <c r="J668873" s="1"/>
    </row>
    <row r="668874" spans="10:10" x14ac:dyDescent="0.35">
      <c r="J668874" s="1"/>
    </row>
    <row r="668875" spans="10:10" x14ac:dyDescent="0.35">
      <c r="J668875" s="1"/>
    </row>
    <row r="668876" spans="10:10" x14ac:dyDescent="0.35">
      <c r="J668876" s="1"/>
    </row>
    <row r="668877" spans="10:10" x14ac:dyDescent="0.35">
      <c r="J668877" s="1"/>
    </row>
    <row r="668878" spans="10:10" x14ac:dyDescent="0.35">
      <c r="J668878" s="1"/>
    </row>
    <row r="668879" spans="10:10" x14ac:dyDescent="0.35">
      <c r="J668879" s="1"/>
    </row>
    <row r="668880" spans="10:10" x14ac:dyDescent="0.35">
      <c r="J668880" s="1"/>
    </row>
    <row r="668881" spans="10:10" x14ac:dyDescent="0.35">
      <c r="J668881" s="1"/>
    </row>
    <row r="668882" spans="10:10" x14ac:dyDescent="0.35">
      <c r="J668882" s="1"/>
    </row>
    <row r="668883" spans="10:10" x14ac:dyDescent="0.35">
      <c r="J668883" s="1"/>
    </row>
    <row r="668884" spans="10:10" x14ac:dyDescent="0.35">
      <c r="J668884" s="1"/>
    </row>
    <row r="668885" spans="10:10" x14ac:dyDescent="0.35">
      <c r="J668885" s="1"/>
    </row>
    <row r="668886" spans="10:10" x14ac:dyDescent="0.35">
      <c r="J668886" s="1"/>
    </row>
    <row r="668887" spans="10:10" x14ac:dyDescent="0.35">
      <c r="J668887" s="1"/>
    </row>
    <row r="668888" spans="10:10" x14ac:dyDescent="0.35">
      <c r="J668888" s="1"/>
    </row>
    <row r="668889" spans="10:10" x14ac:dyDescent="0.35">
      <c r="J668889" s="1"/>
    </row>
    <row r="668890" spans="10:10" x14ac:dyDescent="0.35">
      <c r="J668890" s="1"/>
    </row>
    <row r="668891" spans="10:10" x14ac:dyDescent="0.35">
      <c r="J668891" s="1"/>
    </row>
    <row r="668892" spans="10:10" x14ac:dyDescent="0.35">
      <c r="J668892" s="1"/>
    </row>
    <row r="668893" spans="10:10" x14ac:dyDescent="0.35">
      <c r="J668893" s="1"/>
    </row>
    <row r="668894" spans="10:10" x14ac:dyDescent="0.35">
      <c r="J668894" s="1"/>
    </row>
    <row r="668895" spans="10:10" x14ac:dyDescent="0.35">
      <c r="J668895" s="1"/>
    </row>
    <row r="668896" spans="10:10" x14ac:dyDescent="0.35">
      <c r="J668896" s="1"/>
    </row>
    <row r="668897" spans="10:10" x14ac:dyDescent="0.35">
      <c r="J668897" s="1"/>
    </row>
    <row r="668898" spans="10:10" x14ac:dyDescent="0.35">
      <c r="J668898" s="1"/>
    </row>
    <row r="668899" spans="10:10" x14ac:dyDescent="0.35">
      <c r="J668899" s="1"/>
    </row>
    <row r="668900" spans="10:10" x14ac:dyDescent="0.35">
      <c r="J668900" s="1"/>
    </row>
    <row r="668901" spans="10:10" x14ac:dyDescent="0.35">
      <c r="J668901" s="1"/>
    </row>
    <row r="668902" spans="10:10" x14ac:dyDescent="0.35">
      <c r="J668902" s="1"/>
    </row>
    <row r="668903" spans="10:10" x14ac:dyDescent="0.35">
      <c r="J668903" s="1"/>
    </row>
    <row r="668904" spans="10:10" x14ac:dyDescent="0.35">
      <c r="J668904" s="1"/>
    </row>
    <row r="668905" spans="10:10" x14ac:dyDescent="0.35">
      <c r="J668905" s="1"/>
    </row>
    <row r="668906" spans="10:10" x14ac:dyDescent="0.35">
      <c r="J668906" s="1"/>
    </row>
    <row r="668907" spans="10:10" x14ac:dyDescent="0.35">
      <c r="J668907" s="1"/>
    </row>
    <row r="668908" spans="10:10" x14ac:dyDescent="0.35">
      <c r="J668908" s="1"/>
    </row>
    <row r="668909" spans="10:10" x14ac:dyDescent="0.35">
      <c r="J668909" s="1"/>
    </row>
    <row r="668910" spans="10:10" x14ac:dyDescent="0.35">
      <c r="J668910" s="1"/>
    </row>
    <row r="668911" spans="10:10" x14ac:dyDescent="0.35">
      <c r="J668911" s="1"/>
    </row>
    <row r="668912" spans="10:10" x14ac:dyDescent="0.35">
      <c r="J668912" s="1"/>
    </row>
    <row r="668913" spans="10:10" x14ac:dyDescent="0.35">
      <c r="J668913" s="1"/>
    </row>
    <row r="668914" spans="10:10" x14ac:dyDescent="0.35">
      <c r="J668914" s="1"/>
    </row>
    <row r="668915" spans="10:10" x14ac:dyDescent="0.35">
      <c r="J668915" s="1"/>
    </row>
    <row r="668916" spans="10:10" x14ac:dyDescent="0.35">
      <c r="J668916" s="1"/>
    </row>
    <row r="668917" spans="10:10" x14ac:dyDescent="0.35">
      <c r="J668917" s="1"/>
    </row>
    <row r="668918" spans="10:10" x14ac:dyDescent="0.35">
      <c r="J668918" s="1"/>
    </row>
    <row r="668919" spans="10:10" x14ac:dyDescent="0.35">
      <c r="J668919" s="1"/>
    </row>
    <row r="668920" spans="10:10" x14ac:dyDescent="0.35">
      <c r="J668920" s="1"/>
    </row>
    <row r="668921" spans="10:10" x14ac:dyDescent="0.35">
      <c r="J668921" s="1"/>
    </row>
    <row r="668922" spans="10:10" x14ac:dyDescent="0.35">
      <c r="J668922" s="1"/>
    </row>
    <row r="668923" spans="10:10" x14ac:dyDescent="0.35">
      <c r="J668923" s="1"/>
    </row>
    <row r="668924" spans="10:10" x14ac:dyDescent="0.35">
      <c r="J668924" s="1"/>
    </row>
    <row r="668925" spans="10:10" x14ac:dyDescent="0.35">
      <c r="J668925" s="1"/>
    </row>
    <row r="668926" spans="10:10" x14ac:dyDescent="0.35">
      <c r="J668926" s="1"/>
    </row>
    <row r="668927" spans="10:10" x14ac:dyDescent="0.35">
      <c r="J668927" s="1"/>
    </row>
    <row r="668928" spans="10:10" x14ac:dyDescent="0.35">
      <c r="J668928" s="1"/>
    </row>
    <row r="668929" spans="10:10" x14ac:dyDescent="0.35">
      <c r="J668929" s="1"/>
    </row>
    <row r="668930" spans="10:10" x14ac:dyDescent="0.35">
      <c r="J668930" s="1"/>
    </row>
    <row r="668931" spans="10:10" x14ac:dyDescent="0.35">
      <c r="J668931" s="1"/>
    </row>
    <row r="668932" spans="10:10" x14ac:dyDescent="0.35">
      <c r="J668932" s="1"/>
    </row>
    <row r="668933" spans="10:10" x14ac:dyDescent="0.35">
      <c r="J668933" s="1"/>
    </row>
    <row r="668934" spans="10:10" x14ac:dyDescent="0.35">
      <c r="J668934" s="1"/>
    </row>
    <row r="668935" spans="10:10" x14ac:dyDescent="0.35">
      <c r="J668935" s="1"/>
    </row>
    <row r="668936" spans="10:10" x14ac:dyDescent="0.35">
      <c r="J668936" s="1"/>
    </row>
    <row r="668937" spans="10:10" x14ac:dyDescent="0.35">
      <c r="J668937" s="1"/>
    </row>
    <row r="668938" spans="10:10" x14ac:dyDescent="0.35">
      <c r="J668938" s="1"/>
    </row>
    <row r="668939" spans="10:10" x14ac:dyDescent="0.35">
      <c r="J668939" s="1"/>
    </row>
    <row r="668940" spans="10:10" x14ac:dyDescent="0.35">
      <c r="J668940" s="1"/>
    </row>
    <row r="668941" spans="10:10" x14ac:dyDescent="0.35">
      <c r="J668941" s="1"/>
    </row>
    <row r="668942" spans="10:10" x14ac:dyDescent="0.35">
      <c r="J668942" s="1"/>
    </row>
    <row r="668943" spans="10:10" x14ac:dyDescent="0.35">
      <c r="J668943" s="1"/>
    </row>
    <row r="668944" spans="10:10" x14ac:dyDescent="0.35">
      <c r="J668944" s="1"/>
    </row>
    <row r="668945" spans="10:10" x14ac:dyDescent="0.35">
      <c r="J668945" s="1"/>
    </row>
    <row r="668946" spans="10:10" x14ac:dyDescent="0.35">
      <c r="J668946" s="1"/>
    </row>
    <row r="668947" spans="10:10" x14ac:dyDescent="0.35">
      <c r="J668947" s="1"/>
    </row>
    <row r="668948" spans="10:10" x14ac:dyDescent="0.35">
      <c r="J668948" s="1"/>
    </row>
    <row r="668949" spans="10:10" x14ac:dyDescent="0.35">
      <c r="J668949" s="1"/>
    </row>
    <row r="668950" spans="10:10" x14ac:dyDescent="0.35">
      <c r="J668950" s="1"/>
    </row>
    <row r="668951" spans="10:10" x14ac:dyDescent="0.35">
      <c r="J668951" s="1"/>
    </row>
    <row r="668952" spans="10:10" x14ac:dyDescent="0.35">
      <c r="J668952" s="1"/>
    </row>
    <row r="668953" spans="10:10" x14ac:dyDescent="0.35">
      <c r="J668953" s="1"/>
    </row>
    <row r="668954" spans="10:10" x14ac:dyDescent="0.35">
      <c r="J668954" s="1"/>
    </row>
    <row r="668955" spans="10:10" x14ac:dyDescent="0.35">
      <c r="J668955" s="1"/>
    </row>
    <row r="668956" spans="10:10" x14ac:dyDescent="0.35">
      <c r="J668956" s="1"/>
    </row>
    <row r="668957" spans="10:10" x14ac:dyDescent="0.35">
      <c r="J668957" s="1"/>
    </row>
    <row r="668958" spans="10:10" x14ac:dyDescent="0.35">
      <c r="J668958" s="1"/>
    </row>
    <row r="668959" spans="10:10" x14ac:dyDescent="0.35">
      <c r="J668959" s="1"/>
    </row>
    <row r="668960" spans="10:10" x14ac:dyDescent="0.35">
      <c r="J668960" s="1"/>
    </row>
    <row r="668961" spans="10:10" x14ac:dyDescent="0.35">
      <c r="J668961" s="1"/>
    </row>
    <row r="668962" spans="10:10" x14ac:dyDescent="0.35">
      <c r="J668962" s="1"/>
    </row>
    <row r="668963" spans="10:10" x14ac:dyDescent="0.35">
      <c r="J668963" s="1"/>
    </row>
    <row r="668964" spans="10:10" x14ac:dyDescent="0.35">
      <c r="J668964" s="1"/>
    </row>
    <row r="668965" spans="10:10" x14ac:dyDescent="0.35">
      <c r="J668965" s="1"/>
    </row>
    <row r="668966" spans="10:10" x14ac:dyDescent="0.35">
      <c r="J668966" s="1"/>
    </row>
    <row r="668967" spans="10:10" x14ac:dyDescent="0.35">
      <c r="J668967" s="1"/>
    </row>
    <row r="668968" spans="10:10" x14ac:dyDescent="0.35">
      <c r="J668968" s="1"/>
    </row>
    <row r="668969" spans="10:10" x14ac:dyDescent="0.35">
      <c r="J668969" s="1"/>
    </row>
    <row r="668970" spans="10:10" x14ac:dyDescent="0.35">
      <c r="J668970" s="1"/>
    </row>
    <row r="668971" spans="10:10" x14ac:dyDescent="0.35">
      <c r="J668971" s="1"/>
    </row>
    <row r="668972" spans="10:10" x14ac:dyDescent="0.35">
      <c r="J668972" s="1"/>
    </row>
    <row r="668973" spans="10:10" x14ac:dyDescent="0.35">
      <c r="J668973" s="1"/>
    </row>
    <row r="668974" spans="10:10" x14ac:dyDescent="0.35">
      <c r="J668974" s="1"/>
    </row>
    <row r="668975" spans="10:10" x14ac:dyDescent="0.35">
      <c r="J668975" s="1"/>
    </row>
    <row r="668976" spans="10:10" x14ac:dyDescent="0.35">
      <c r="J668976" s="1"/>
    </row>
    <row r="668977" spans="10:10" x14ac:dyDescent="0.35">
      <c r="J668977" s="1"/>
    </row>
    <row r="668978" spans="10:10" x14ac:dyDescent="0.35">
      <c r="J668978" s="1"/>
    </row>
    <row r="668979" spans="10:10" x14ac:dyDescent="0.35">
      <c r="J668979" s="1"/>
    </row>
    <row r="668980" spans="10:10" x14ac:dyDescent="0.35">
      <c r="J668980" s="1"/>
    </row>
    <row r="668981" spans="10:10" x14ac:dyDescent="0.35">
      <c r="J668981" s="1"/>
    </row>
    <row r="668982" spans="10:10" x14ac:dyDescent="0.35">
      <c r="J668982" s="1"/>
    </row>
    <row r="668983" spans="10:10" x14ac:dyDescent="0.35">
      <c r="J668983" s="1"/>
    </row>
    <row r="668984" spans="10:10" x14ac:dyDescent="0.35">
      <c r="J668984" s="1"/>
    </row>
    <row r="668985" spans="10:10" x14ac:dyDescent="0.35">
      <c r="J668985" s="1"/>
    </row>
    <row r="668986" spans="10:10" x14ac:dyDescent="0.35">
      <c r="J668986" s="1"/>
    </row>
    <row r="668987" spans="10:10" x14ac:dyDescent="0.35">
      <c r="J668987" s="1"/>
    </row>
    <row r="668988" spans="10:10" x14ac:dyDescent="0.35">
      <c r="J668988" s="1"/>
    </row>
    <row r="668989" spans="10:10" x14ac:dyDescent="0.35">
      <c r="J668989" s="1"/>
    </row>
    <row r="668990" spans="10:10" x14ac:dyDescent="0.35">
      <c r="J668990" s="1"/>
    </row>
    <row r="668991" spans="10:10" x14ac:dyDescent="0.35">
      <c r="J668991" s="1"/>
    </row>
    <row r="668992" spans="10:10" x14ac:dyDescent="0.35">
      <c r="J668992" s="1"/>
    </row>
    <row r="668993" spans="10:10" x14ac:dyDescent="0.35">
      <c r="J668993" s="1"/>
    </row>
    <row r="668994" spans="10:10" x14ac:dyDescent="0.35">
      <c r="J668994" s="1"/>
    </row>
    <row r="668995" spans="10:10" x14ac:dyDescent="0.35">
      <c r="J668995" s="1"/>
    </row>
    <row r="668996" spans="10:10" x14ac:dyDescent="0.35">
      <c r="J668996" s="1"/>
    </row>
    <row r="668997" spans="10:10" x14ac:dyDescent="0.35">
      <c r="J668997" s="1"/>
    </row>
    <row r="668998" spans="10:10" x14ac:dyDescent="0.35">
      <c r="J668998" s="1"/>
    </row>
    <row r="668999" spans="10:10" x14ac:dyDescent="0.35">
      <c r="J668999" s="1"/>
    </row>
    <row r="669000" spans="10:10" x14ac:dyDescent="0.35">
      <c r="J669000" s="1"/>
    </row>
    <row r="669001" spans="10:10" x14ac:dyDescent="0.35">
      <c r="J669001" s="1"/>
    </row>
    <row r="669002" spans="10:10" x14ac:dyDescent="0.35">
      <c r="J669002" s="1"/>
    </row>
    <row r="669003" spans="10:10" x14ac:dyDescent="0.35">
      <c r="J669003" s="1"/>
    </row>
    <row r="669004" spans="10:10" x14ac:dyDescent="0.35">
      <c r="J669004" s="1"/>
    </row>
    <row r="669005" spans="10:10" x14ac:dyDescent="0.35">
      <c r="J669005" s="1"/>
    </row>
    <row r="669006" spans="10:10" x14ac:dyDescent="0.35">
      <c r="J669006" s="1"/>
    </row>
    <row r="669007" spans="10:10" x14ac:dyDescent="0.35">
      <c r="J669007" s="1"/>
    </row>
    <row r="669008" spans="10:10" x14ac:dyDescent="0.35">
      <c r="J669008" s="1"/>
    </row>
    <row r="669009" spans="10:10" x14ac:dyDescent="0.35">
      <c r="J669009" s="1"/>
    </row>
    <row r="669010" spans="10:10" x14ac:dyDescent="0.35">
      <c r="J669010" s="1"/>
    </row>
    <row r="669011" spans="10:10" x14ac:dyDescent="0.35">
      <c r="J669011" s="1"/>
    </row>
    <row r="669012" spans="10:10" x14ac:dyDescent="0.35">
      <c r="J669012" s="1"/>
    </row>
    <row r="669013" spans="10:10" x14ac:dyDescent="0.35">
      <c r="J669013" s="1"/>
    </row>
    <row r="669014" spans="10:10" x14ac:dyDescent="0.35">
      <c r="J669014" s="1"/>
    </row>
    <row r="669015" spans="10:10" x14ac:dyDescent="0.35">
      <c r="J669015" s="1"/>
    </row>
    <row r="669016" spans="10:10" x14ac:dyDescent="0.35">
      <c r="J669016" s="1"/>
    </row>
    <row r="669017" spans="10:10" x14ac:dyDescent="0.35">
      <c r="J669017" s="1"/>
    </row>
    <row r="669018" spans="10:10" x14ac:dyDescent="0.35">
      <c r="J669018" s="1"/>
    </row>
    <row r="669019" spans="10:10" x14ac:dyDescent="0.35">
      <c r="J669019" s="1"/>
    </row>
    <row r="669020" spans="10:10" x14ac:dyDescent="0.35">
      <c r="J669020" s="1"/>
    </row>
    <row r="669021" spans="10:10" x14ac:dyDescent="0.35">
      <c r="J669021" s="1"/>
    </row>
    <row r="669022" spans="10:10" x14ac:dyDescent="0.35">
      <c r="J669022" s="1"/>
    </row>
    <row r="669023" spans="10:10" x14ac:dyDescent="0.35">
      <c r="J669023" s="1"/>
    </row>
    <row r="669024" spans="10:10" x14ac:dyDescent="0.35">
      <c r="J669024" s="1"/>
    </row>
    <row r="669025" spans="10:10" x14ac:dyDescent="0.35">
      <c r="J669025" s="1"/>
    </row>
    <row r="669026" spans="10:10" x14ac:dyDescent="0.35">
      <c r="J669026" s="1"/>
    </row>
    <row r="669027" spans="10:10" x14ac:dyDescent="0.35">
      <c r="J669027" s="1"/>
    </row>
    <row r="669028" spans="10:10" x14ac:dyDescent="0.35">
      <c r="J669028" s="1"/>
    </row>
    <row r="669029" spans="10:10" x14ac:dyDescent="0.35">
      <c r="J669029" s="1"/>
    </row>
    <row r="669030" spans="10:10" x14ac:dyDescent="0.35">
      <c r="J669030" s="1"/>
    </row>
    <row r="669031" spans="10:10" x14ac:dyDescent="0.35">
      <c r="J669031" s="1"/>
    </row>
    <row r="669032" spans="10:10" x14ac:dyDescent="0.35">
      <c r="J669032" s="1"/>
    </row>
    <row r="669033" spans="10:10" x14ac:dyDescent="0.35">
      <c r="J669033" s="1"/>
    </row>
    <row r="669034" spans="10:10" x14ac:dyDescent="0.35">
      <c r="J669034" s="1"/>
    </row>
    <row r="669035" spans="10:10" x14ac:dyDescent="0.35">
      <c r="J669035" s="1"/>
    </row>
    <row r="669036" spans="10:10" x14ac:dyDescent="0.35">
      <c r="J669036" s="1"/>
    </row>
    <row r="669037" spans="10:10" x14ac:dyDescent="0.35">
      <c r="J669037" s="1"/>
    </row>
    <row r="669038" spans="10:10" x14ac:dyDescent="0.35">
      <c r="J669038" s="1"/>
    </row>
    <row r="669039" spans="10:10" x14ac:dyDescent="0.35">
      <c r="J669039" s="1"/>
    </row>
    <row r="669040" spans="10:10" x14ac:dyDescent="0.35">
      <c r="J669040" s="1"/>
    </row>
    <row r="669041" spans="10:10" x14ac:dyDescent="0.35">
      <c r="J669041" s="1"/>
    </row>
    <row r="669042" spans="10:10" x14ac:dyDescent="0.35">
      <c r="J669042" s="1"/>
    </row>
    <row r="669043" spans="10:10" x14ac:dyDescent="0.35">
      <c r="J669043" s="1"/>
    </row>
    <row r="669044" spans="10:10" x14ac:dyDescent="0.35">
      <c r="J669044" s="1"/>
    </row>
    <row r="669045" spans="10:10" x14ac:dyDescent="0.35">
      <c r="J669045" s="1"/>
    </row>
    <row r="669046" spans="10:10" x14ac:dyDescent="0.35">
      <c r="J669046" s="1"/>
    </row>
    <row r="669047" spans="10:10" x14ac:dyDescent="0.35">
      <c r="J669047" s="1"/>
    </row>
    <row r="669048" spans="10:10" x14ac:dyDescent="0.35">
      <c r="J669048" s="1"/>
    </row>
    <row r="669049" spans="10:10" x14ac:dyDescent="0.35">
      <c r="J669049" s="1"/>
    </row>
    <row r="669050" spans="10:10" x14ac:dyDescent="0.35">
      <c r="J669050" s="1"/>
    </row>
    <row r="669051" spans="10:10" x14ac:dyDescent="0.35">
      <c r="J669051" s="1"/>
    </row>
    <row r="669052" spans="10:10" x14ac:dyDescent="0.35">
      <c r="J669052" s="1"/>
    </row>
    <row r="669053" spans="10:10" x14ac:dyDescent="0.35">
      <c r="J669053" s="1"/>
    </row>
    <row r="669054" spans="10:10" x14ac:dyDescent="0.35">
      <c r="J669054" s="1"/>
    </row>
    <row r="669055" spans="10:10" x14ac:dyDescent="0.35">
      <c r="J669055" s="1"/>
    </row>
    <row r="669056" spans="10:10" x14ac:dyDescent="0.35">
      <c r="J669056" s="1"/>
    </row>
    <row r="669057" spans="10:10" x14ac:dyDescent="0.35">
      <c r="J669057" s="1"/>
    </row>
    <row r="669058" spans="10:10" x14ac:dyDescent="0.35">
      <c r="J669058" s="1"/>
    </row>
    <row r="669059" spans="10:10" x14ac:dyDescent="0.35">
      <c r="J669059" s="1"/>
    </row>
    <row r="669060" spans="10:10" x14ac:dyDescent="0.35">
      <c r="J669060" s="1"/>
    </row>
    <row r="669061" spans="10:10" x14ac:dyDescent="0.35">
      <c r="J669061" s="1"/>
    </row>
    <row r="669062" spans="10:10" x14ac:dyDescent="0.35">
      <c r="J669062" s="1"/>
    </row>
    <row r="669063" spans="10:10" x14ac:dyDescent="0.35">
      <c r="J669063" s="1"/>
    </row>
    <row r="669064" spans="10:10" x14ac:dyDescent="0.35">
      <c r="J669064" s="1"/>
    </row>
    <row r="669065" spans="10:10" x14ac:dyDescent="0.35">
      <c r="J669065" s="1"/>
    </row>
    <row r="669066" spans="10:10" x14ac:dyDescent="0.35">
      <c r="J669066" s="1"/>
    </row>
    <row r="669067" spans="10:10" x14ac:dyDescent="0.35">
      <c r="J669067" s="1"/>
    </row>
    <row r="669068" spans="10:10" x14ac:dyDescent="0.35">
      <c r="J669068" s="1"/>
    </row>
    <row r="669069" spans="10:10" x14ac:dyDescent="0.35">
      <c r="J669069" s="1"/>
    </row>
    <row r="669070" spans="10:10" x14ac:dyDescent="0.35">
      <c r="J669070" s="1"/>
    </row>
    <row r="669071" spans="10:10" x14ac:dyDescent="0.35">
      <c r="J669071" s="1"/>
    </row>
    <row r="669072" spans="10:10" x14ac:dyDescent="0.35">
      <c r="J669072" s="1"/>
    </row>
    <row r="669073" spans="10:10" x14ac:dyDescent="0.35">
      <c r="J669073" s="1"/>
    </row>
    <row r="669074" spans="10:10" x14ac:dyDescent="0.35">
      <c r="J669074" s="1"/>
    </row>
    <row r="669075" spans="10:10" x14ac:dyDescent="0.35">
      <c r="J669075" s="1"/>
    </row>
    <row r="669076" spans="10:10" x14ac:dyDescent="0.35">
      <c r="J669076" s="1"/>
    </row>
    <row r="669077" spans="10:10" x14ac:dyDescent="0.35">
      <c r="J669077" s="1"/>
    </row>
    <row r="669078" spans="10:10" x14ac:dyDescent="0.35">
      <c r="J669078" s="1"/>
    </row>
    <row r="669079" spans="10:10" x14ac:dyDescent="0.35">
      <c r="J669079" s="1"/>
    </row>
    <row r="669080" spans="10:10" x14ac:dyDescent="0.35">
      <c r="J669080" s="1"/>
    </row>
    <row r="669081" spans="10:10" x14ac:dyDescent="0.35">
      <c r="J669081" s="1"/>
    </row>
    <row r="669082" spans="10:10" x14ac:dyDescent="0.35">
      <c r="J669082" s="1"/>
    </row>
    <row r="669083" spans="10:10" x14ac:dyDescent="0.35">
      <c r="J669083" s="1"/>
    </row>
    <row r="669084" spans="10:10" x14ac:dyDescent="0.35">
      <c r="J669084" s="1"/>
    </row>
    <row r="669085" spans="10:10" x14ac:dyDescent="0.35">
      <c r="J669085" s="1"/>
    </row>
    <row r="669086" spans="10:10" x14ac:dyDescent="0.35">
      <c r="J669086" s="1"/>
    </row>
    <row r="669087" spans="10:10" x14ac:dyDescent="0.35">
      <c r="J669087" s="1"/>
    </row>
    <row r="669088" spans="10:10" x14ac:dyDescent="0.35">
      <c r="J669088" s="1"/>
    </row>
    <row r="669089" spans="10:10" x14ac:dyDescent="0.35">
      <c r="J669089" s="1"/>
    </row>
    <row r="669090" spans="10:10" x14ac:dyDescent="0.35">
      <c r="J669090" s="1"/>
    </row>
    <row r="669091" spans="10:10" x14ac:dyDescent="0.35">
      <c r="J669091" s="1"/>
    </row>
    <row r="669092" spans="10:10" x14ac:dyDescent="0.35">
      <c r="J669092" s="1"/>
    </row>
    <row r="669093" spans="10:10" x14ac:dyDescent="0.35">
      <c r="J669093" s="1"/>
    </row>
    <row r="669094" spans="10:10" x14ac:dyDescent="0.35">
      <c r="J669094" s="1"/>
    </row>
    <row r="669095" spans="10:10" x14ac:dyDescent="0.35">
      <c r="J669095" s="1"/>
    </row>
    <row r="669096" spans="10:10" x14ac:dyDescent="0.35">
      <c r="J669096" s="1"/>
    </row>
    <row r="669123" spans="10:10" x14ac:dyDescent="0.35">
      <c r="J669123" s="1"/>
    </row>
    <row r="669150" spans="10:10" x14ac:dyDescent="0.35">
      <c r="J669150" s="1"/>
    </row>
    <row r="669177" spans="10:10" x14ac:dyDescent="0.35">
      <c r="J669177" s="1"/>
    </row>
    <row r="669198" spans="10:10" x14ac:dyDescent="0.35">
      <c r="J669198" s="1"/>
    </row>
    <row r="669225" spans="10:10" x14ac:dyDescent="0.35">
      <c r="J669225" s="1"/>
    </row>
    <row r="669252" spans="10:10" x14ac:dyDescent="0.35">
      <c r="J669252" s="1"/>
    </row>
    <row r="669255" spans="10:10" x14ac:dyDescent="0.35">
      <c r="J669255" s="1"/>
    </row>
    <row r="669256" spans="10:10" x14ac:dyDescent="0.35">
      <c r="J669256" s="1"/>
    </row>
    <row r="669257" spans="10:10" x14ac:dyDescent="0.35">
      <c r="J669257" s="1"/>
    </row>
    <row r="669258" spans="10:10" x14ac:dyDescent="0.35">
      <c r="J669258" s="1"/>
    </row>
    <row r="669259" spans="10:10" x14ac:dyDescent="0.35">
      <c r="J669259" s="1"/>
    </row>
    <row r="669260" spans="10:10" x14ac:dyDescent="0.35">
      <c r="J669260" s="1"/>
    </row>
    <row r="669261" spans="10:10" x14ac:dyDescent="0.35">
      <c r="J669261" s="1"/>
    </row>
    <row r="669262" spans="10:10" x14ac:dyDescent="0.35">
      <c r="J669262" s="1"/>
    </row>
    <row r="669263" spans="10:10" x14ac:dyDescent="0.35">
      <c r="J669263" s="1"/>
    </row>
    <row r="669264" spans="10:10" x14ac:dyDescent="0.35">
      <c r="J669264" s="1"/>
    </row>
    <row r="669265" spans="10:10" x14ac:dyDescent="0.35">
      <c r="J669265" s="1"/>
    </row>
    <row r="669266" spans="10:10" x14ac:dyDescent="0.35">
      <c r="J669266" s="1"/>
    </row>
    <row r="669267" spans="10:10" x14ac:dyDescent="0.35">
      <c r="J669267" s="1"/>
    </row>
    <row r="669268" spans="10:10" x14ac:dyDescent="0.35">
      <c r="J669268" s="1"/>
    </row>
    <row r="669269" spans="10:10" x14ac:dyDescent="0.35">
      <c r="J669269" s="1"/>
    </row>
    <row r="669270" spans="10:10" x14ac:dyDescent="0.35">
      <c r="J669270" s="1"/>
    </row>
    <row r="669271" spans="10:10" x14ac:dyDescent="0.35">
      <c r="J669271" s="1"/>
    </row>
    <row r="669272" spans="10:10" x14ac:dyDescent="0.35">
      <c r="J669272" s="1"/>
    </row>
    <row r="669273" spans="10:10" x14ac:dyDescent="0.35">
      <c r="J669273" s="1"/>
    </row>
    <row r="669274" spans="10:10" x14ac:dyDescent="0.35">
      <c r="J669274" s="1"/>
    </row>
    <row r="669276" spans="10:10" x14ac:dyDescent="0.35">
      <c r="J669276" s="1"/>
    </row>
    <row r="669278" spans="10:10" x14ac:dyDescent="0.35">
      <c r="J669278" s="1"/>
    </row>
    <row r="669280" spans="10:10" x14ac:dyDescent="0.35">
      <c r="J669280" s="1"/>
    </row>
    <row r="669281" spans="10:10" x14ac:dyDescent="0.35">
      <c r="J669281" s="1"/>
    </row>
    <row r="669282" spans="10:10" x14ac:dyDescent="0.35">
      <c r="J669282" s="1"/>
    </row>
    <row r="669295" spans="10:10" x14ac:dyDescent="0.35">
      <c r="J669295" s="1"/>
    </row>
    <row r="669307" spans="10:10" x14ac:dyDescent="0.35">
      <c r="J669307" s="1"/>
    </row>
    <row r="669308" spans="10:10" x14ac:dyDescent="0.35">
      <c r="J669308" s="1"/>
    </row>
    <row r="669312" spans="10:10" x14ac:dyDescent="0.35">
      <c r="J669312" s="1"/>
    </row>
    <row r="669317" spans="10:10" x14ac:dyDescent="0.35">
      <c r="J669317" s="1"/>
    </row>
    <row r="669322" spans="10:10" x14ac:dyDescent="0.35">
      <c r="J669322" s="1"/>
    </row>
    <row r="669325" spans="10:10" x14ac:dyDescent="0.35">
      <c r="J669325" s="1"/>
    </row>
    <row r="669326" spans="10:10" x14ac:dyDescent="0.35">
      <c r="J669326" s="1"/>
    </row>
    <row r="669327" spans="10:10" x14ac:dyDescent="0.35">
      <c r="J669327" s="1"/>
    </row>
    <row r="669328" spans="10:10" x14ac:dyDescent="0.35">
      <c r="J669328" s="1"/>
    </row>
    <row r="669329" spans="10:10" x14ac:dyDescent="0.35">
      <c r="J669329" s="1"/>
    </row>
    <row r="669330" spans="10:10" x14ac:dyDescent="0.35">
      <c r="J669330" s="1"/>
    </row>
    <row r="669332" spans="10:10" x14ac:dyDescent="0.35">
      <c r="J669332" s="1"/>
    </row>
    <row r="669333" spans="10:10" x14ac:dyDescent="0.35">
      <c r="J669333" s="1"/>
    </row>
    <row r="669335" spans="10:10" x14ac:dyDescent="0.35">
      <c r="J669335" s="1"/>
    </row>
    <row r="669336" spans="10:10" x14ac:dyDescent="0.35">
      <c r="J669336" s="1"/>
    </row>
    <row r="669338" spans="10:10" x14ac:dyDescent="0.35">
      <c r="J669338" s="1"/>
    </row>
    <row r="669339" spans="10:10" x14ac:dyDescent="0.35">
      <c r="J669339" s="1"/>
    </row>
    <row r="669340" spans="10:10" x14ac:dyDescent="0.35">
      <c r="J669340" s="1"/>
    </row>
    <row r="669342" spans="10:10" x14ac:dyDescent="0.35">
      <c r="J669342" s="1"/>
    </row>
    <row r="669344" spans="10:10" x14ac:dyDescent="0.35">
      <c r="J669344" s="1"/>
    </row>
    <row r="669345" spans="10:10" x14ac:dyDescent="0.35">
      <c r="J669345" s="1"/>
    </row>
    <row r="669347" spans="10:10" x14ac:dyDescent="0.35">
      <c r="J669347" s="1"/>
    </row>
    <row r="669349" spans="10:10" x14ac:dyDescent="0.35">
      <c r="J669349" s="1"/>
    </row>
    <row r="669350" spans="10:10" x14ac:dyDescent="0.35">
      <c r="J669350" s="1"/>
    </row>
    <row r="669351" spans="10:10" x14ac:dyDescent="0.35">
      <c r="J669351" s="1"/>
    </row>
    <row r="669352" spans="10:10" x14ac:dyDescent="0.35">
      <c r="J669352" s="1"/>
    </row>
    <row r="669353" spans="10:10" x14ac:dyDescent="0.35">
      <c r="J669353" s="1"/>
    </row>
    <row r="669355" spans="10:10" x14ac:dyDescent="0.35">
      <c r="J669355" s="1"/>
    </row>
    <row r="669356" spans="10:10" x14ac:dyDescent="0.35">
      <c r="J669356" s="1"/>
    </row>
    <row r="669359" spans="10:10" x14ac:dyDescent="0.35">
      <c r="J669359" s="1"/>
    </row>
    <row r="669360" spans="10:10" x14ac:dyDescent="0.35">
      <c r="J669360" s="1"/>
    </row>
    <row r="669362" spans="10:10" x14ac:dyDescent="0.35">
      <c r="J669362" s="1"/>
    </row>
    <row r="669363" spans="10:10" x14ac:dyDescent="0.35">
      <c r="J669363" s="1"/>
    </row>
    <row r="669365" spans="10:10" x14ac:dyDescent="0.35">
      <c r="J669365" s="1"/>
    </row>
    <row r="669366" spans="10:10" x14ac:dyDescent="0.35">
      <c r="J669366" s="1"/>
    </row>
    <row r="669367" spans="10:10" x14ac:dyDescent="0.35">
      <c r="J669367" s="1"/>
    </row>
    <row r="669368" spans="10:10" x14ac:dyDescent="0.35">
      <c r="J669368" s="1"/>
    </row>
    <row r="669370" spans="10:10" x14ac:dyDescent="0.35">
      <c r="J669370" s="1"/>
    </row>
    <row r="669371" spans="10:10" x14ac:dyDescent="0.35">
      <c r="J669371" s="1"/>
    </row>
    <row r="669372" spans="10:10" x14ac:dyDescent="0.35">
      <c r="J669372" s="1"/>
    </row>
    <row r="669373" spans="10:10" x14ac:dyDescent="0.35">
      <c r="J669373" s="1"/>
    </row>
    <row r="669375" spans="10:10" x14ac:dyDescent="0.35">
      <c r="J669375" s="1"/>
    </row>
    <row r="669376" spans="10:10" x14ac:dyDescent="0.35">
      <c r="J669376" s="1"/>
    </row>
    <row r="669377" spans="10:10" x14ac:dyDescent="0.35">
      <c r="J669377" s="1"/>
    </row>
    <row r="669378" spans="10:10" x14ac:dyDescent="0.35">
      <c r="J669378" s="1"/>
    </row>
    <row r="669379" spans="10:10" x14ac:dyDescent="0.35">
      <c r="J669379" s="1"/>
    </row>
    <row r="669380" spans="10:10" x14ac:dyDescent="0.35">
      <c r="J669380" s="1"/>
    </row>
    <row r="669381" spans="10:10" x14ac:dyDescent="0.35">
      <c r="J669381" s="1"/>
    </row>
    <row r="669382" spans="10:10" x14ac:dyDescent="0.35">
      <c r="J669382" s="1"/>
    </row>
    <row r="669383" spans="10:10" x14ac:dyDescent="0.35">
      <c r="J669383" s="1"/>
    </row>
    <row r="669384" spans="10:10" x14ac:dyDescent="0.35">
      <c r="J669384" s="1"/>
    </row>
    <row r="669385" spans="10:10" x14ac:dyDescent="0.35">
      <c r="J669385" s="1"/>
    </row>
    <row r="669386" spans="10:10" x14ac:dyDescent="0.35">
      <c r="J669386" s="1"/>
    </row>
    <row r="669387" spans="10:10" x14ac:dyDescent="0.35">
      <c r="J669387" s="1"/>
    </row>
    <row r="669388" spans="10:10" x14ac:dyDescent="0.35">
      <c r="J669388" s="1"/>
    </row>
    <row r="669389" spans="10:10" x14ac:dyDescent="0.35">
      <c r="J669389" s="1"/>
    </row>
    <row r="669390" spans="10:10" x14ac:dyDescent="0.35">
      <c r="J669390" s="1"/>
    </row>
    <row r="669391" spans="10:10" x14ac:dyDescent="0.35">
      <c r="J669391" s="1"/>
    </row>
    <row r="669392" spans="10:10" x14ac:dyDescent="0.35">
      <c r="J669392" s="1"/>
    </row>
    <row r="669393" spans="10:10" x14ac:dyDescent="0.35">
      <c r="J669393" s="1"/>
    </row>
    <row r="669394" spans="10:10" x14ac:dyDescent="0.35">
      <c r="J669394" s="1"/>
    </row>
    <row r="669395" spans="10:10" x14ac:dyDescent="0.35">
      <c r="J669395" s="1"/>
    </row>
    <row r="669396" spans="10:10" x14ac:dyDescent="0.35">
      <c r="J669396" s="1"/>
    </row>
    <row r="669397" spans="10:10" x14ac:dyDescent="0.35">
      <c r="J669397" s="1"/>
    </row>
    <row r="669398" spans="10:10" x14ac:dyDescent="0.35">
      <c r="J669398" s="1"/>
    </row>
    <row r="669399" spans="10:10" x14ac:dyDescent="0.35">
      <c r="J669399" s="1"/>
    </row>
    <row r="669400" spans="10:10" x14ac:dyDescent="0.35">
      <c r="J669400" s="1"/>
    </row>
    <row r="669401" spans="10:10" x14ac:dyDescent="0.35">
      <c r="J669401" s="1"/>
    </row>
    <row r="669402" spans="10:10" x14ac:dyDescent="0.35">
      <c r="J669402" s="1"/>
    </row>
    <row r="669403" spans="10:10" x14ac:dyDescent="0.35">
      <c r="J669403" s="1"/>
    </row>
    <row r="669404" spans="10:10" x14ac:dyDescent="0.35">
      <c r="J669404" s="1"/>
    </row>
    <row r="669405" spans="10:10" x14ac:dyDescent="0.35">
      <c r="J669405" s="1"/>
    </row>
    <row r="669406" spans="10:10" x14ac:dyDescent="0.35">
      <c r="J669406" s="1"/>
    </row>
    <row r="669407" spans="10:10" x14ac:dyDescent="0.35">
      <c r="J669407" s="1"/>
    </row>
    <row r="669408" spans="10:10" x14ac:dyDescent="0.35">
      <c r="J669408" s="1"/>
    </row>
    <row r="669409" spans="10:10" x14ac:dyDescent="0.35">
      <c r="J669409" s="1"/>
    </row>
    <row r="669412" spans="10:10" x14ac:dyDescent="0.35">
      <c r="J669412" s="1"/>
    </row>
    <row r="669414" spans="10:10" x14ac:dyDescent="0.35">
      <c r="J669414" s="1"/>
    </row>
    <row r="669415" spans="10:10" x14ac:dyDescent="0.35">
      <c r="J669415" s="1"/>
    </row>
    <row r="669416" spans="10:10" x14ac:dyDescent="0.35">
      <c r="J669416" s="1"/>
    </row>
    <row r="669417" spans="10:10" x14ac:dyDescent="0.35">
      <c r="J669417" s="1"/>
    </row>
    <row r="669418" spans="10:10" x14ac:dyDescent="0.35">
      <c r="J669418" s="1"/>
    </row>
    <row r="669419" spans="10:10" x14ac:dyDescent="0.35">
      <c r="J669419" s="1"/>
    </row>
    <row r="669420" spans="10:10" x14ac:dyDescent="0.35">
      <c r="J669420" s="1"/>
    </row>
    <row r="669421" spans="10:10" x14ac:dyDescent="0.35">
      <c r="J669421" s="1"/>
    </row>
    <row r="669422" spans="10:10" x14ac:dyDescent="0.35">
      <c r="J669422" s="1"/>
    </row>
    <row r="669424" spans="10:10" x14ac:dyDescent="0.35">
      <c r="J669424" s="1"/>
    </row>
    <row r="669426" spans="10:10" x14ac:dyDescent="0.35">
      <c r="J669426" s="1"/>
    </row>
    <row r="669427" spans="10:10" x14ac:dyDescent="0.35">
      <c r="J669427" s="1"/>
    </row>
    <row r="669428" spans="10:10" x14ac:dyDescent="0.35">
      <c r="J669428" s="1"/>
    </row>
    <row r="669429" spans="10:10" x14ac:dyDescent="0.35">
      <c r="J669429" s="1"/>
    </row>
    <row r="669430" spans="10:10" x14ac:dyDescent="0.35">
      <c r="J669430" s="1"/>
    </row>
    <row r="669431" spans="10:10" x14ac:dyDescent="0.35">
      <c r="J669431" s="1"/>
    </row>
    <row r="669432" spans="10:10" x14ac:dyDescent="0.35">
      <c r="J669432" s="1"/>
    </row>
    <row r="669433" spans="10:10" x14ac:dyDescent="0.35">
      <c r="J669433" s="1"/>
    </row>
    <row r="669434" spans="10:10" x14ac:dyDescent="0.35">
      <c r="J669434" s="1"/>
    </row>
    <row r="669435" spans="10:10" x14ac:dyDescent="0.35">
      <c r="J669435" s="1"/>
    </row>
    <row r="669436" spans="10:10" x14ac:dyDescent="0.35">
      <c r="J669436" s="1"/>
    </row>
    <row r="669437" spans="10:10" x14ac:dyDescent="0.35">
      <c r="J669437" s="1"/>
    </row>
    <row r="669438" spans="10:10" x14ac:dyDescent="0.35">
      <c r="J669438" s="1"/>
    </row>
    <row r="669439" spans="10:10" x14ac:dyDescent="0.35">
      <c r="J669439" s="1"/>
    </row>
    <row r="669440" spans="10:10" x14ac:dyDescent="0.35">
      <c r="J669440" s="1"/>
    </row>
    <row r="669441" spans="10:10" x14ac:dyDescent="0.35">
      <c r="J669441" s="1"/>
    </row>
    <row r="669442" spans="10:10" x14ac:dyDescent="0.35">
      <c r="J669442" s="1"/>
    </row>
    <row r="669443" spans="10:10" x14ac:dyDescent="0.35">
      <c r="J669443" s="1"/>
    </row>
    <row r="669444" spans="10:10" x14ac:dyDescent="0.35">
      <c r="J669444" s="1"/>
    </row>
    <row r="669445" spans="10:10" x14ac:dyDescent="0.35">
      <c r="J669445" s="1"/>
    </row>
    <row r="669446" spans="10:10" x14ac:dyDescent="0.35">
      <c r="J669446" s="1"/>
    </row>
    <row r="669447" spans="10:10" x14ac:dyDescent="0.35">
      <c r="J669447" s="1"/>
    </row>
    <row r="669448" spans="10:10" x14ac:dyDescent="0.35">
      <c r="J669448" s="1"/>
    </row>
    <row r="669449" spans="10:10" x14ac:dyDescent="0.35">
      <c r="J669449" s="1"/>
    </row>
    <row r="669450" spans="10:10" x14ac:dyDescent="0.35">
      <c r="J669450" s="1"/>
    </row>
    <row r="669451" spans="10:10" x14ac:dyDescent="0.35">
      <c r="J669451" s="1"/>
    </row>
    <row r="669452" spans="10:10" x14ac:dyDescent="0.35">
      <c r="J669452" s="1"/>
    </row>
    <row r="669453" spans="10:10" x14ac:dyDescent="0.35">
      <c r="J669453" s="1"/>
    </row>
    <row r="669454" spans="10:10" x14ac:dyDescent="0.35">
      <c r="J669454" s="1"/>
    </row>
    <row r="669455" spans="10:10" x14ac:dyDescent="0.35">
      <c r="J669455" s="1"/>
    </row>
    <row r="669456" spans="10:10" x14ac:dyDescent="0.35">
      <c r="J669456" s="1"/>
    </row>
    <row r="669457" spans="10:10" x14ac:dyDescent="0.35">
      <c r="J669457" s="1"/>
    </row>
    <row r="669458" spans="10:10" x14ac:dyDescent="0.35">
      <c r="J669458" s="1"/>
    </row>
    <row r="669459" spans="10:10" x14ac:dyDescent="0.35">
      <c r="J669459" s="1"/>
    </row>
    <row r="669460" spans="10:10" x14ac:dyDescent="0.35">
      <c r="J669460" s="1"/>
    </row>
    <row r="669461" spans="10:10" x14ac:dyDescent="0.35">
      <c r="J669461" s="1"/>
    </row>
    <row r="669462" spans="10:10" x14ac:dyDescent="0.35">
      <c r="J669462" s="1"/>
    </row>
    <row r="669463" spans="10:10" x14ac:dyDescent="0.35">
      <c r="J669463" s="1"/>
    </row>
    <row r="669464" spans="10:10" x14ac:dyDescent="0.35">
      <c r="J669464" s="1"/>
    </row>
    <row r="669465" spans="10:10" x14ac:dyDescent="0.35">
      <c r="J669465" s="1"/>
    </row>
    <row r="669466" spans="10:10" x14ac:dyDescent="0.35">
      <c r="J669466" s="1"/>
    </row>
    <row r="669467" spans="10:10" x14ac:dyDescent="0.35">
      <c r="J669467" s="1"/>
    </row>
    <row r="669468" spans="10:10" x14ac:dyDescent="0.35">
      <c r="J669468" s="1"/>
    </row>
    <row r="669469" spans="10:10" x14ac:dyDescent="0.35">
      <c r="J669469" s="1"/>
    </row>
    <row r="669470" spans="10:10" x14ac:dyDescent="0.35">
      <c r="J669470" s="1"/>
    </row>
    <row r="669471" spans="10:10" x14ac:dyDescent="0.35">
      <c r="J669471" s="1"/>
    </row>
    <row r="669472" spans="10:10" x14ac:dyDescent="0.35">
      <c r="J669472" s="1"/>
    </row>
    <row r="669473" spans="10:10" x14ac:dyDescent="0.35">
      <c r="J669473" s="1"/>
    </row>
    <row r="669474" spans="10:10" x14ac:dyDescent="0.35">
      <c r="J669474" s="1"/>
    </row>
    <row r="669475" spans="10:10" x14ac:dyDescent="0.35">
      <c r="J669475" s="1"/>
    </row>
    <row r="669476" spans="10:10" x14ac:dyDescent="0.35">
      <c r="J669476" s="1"/>
    </row>
    <row r="669477" spans="10:10" x14ac:dyDescent="0.35">
      <c r="J669477" s="1"/>
    </row>
    <row r="669478" spans="10:10" x14ac:dyDescent="0.35">
      <c r="J669478" s="1"/>
    </row>
    <row r="669483" spans="10:10" x14ac:dyDescent="0.35">
      <c r="J669483" s="1"/>
    </row>
    <row r="669485" spans="10:10" x14ac:dyDescent="0.35">
      <c r="J669485" s="1"/>
    </row>
    <row r="669487" spans="10:10" x14ac:dyDescent="0.35">
      <c r="J669487" s="1"/>
    </row>
    <row r="669488" spans="10:10" x14ac:dyDescent="0.35">
      <c r="J669488" s="1"/>
    </row>
    <row r="669489" spans="10:10" x14ac:dyDescent="0.35">
      <c r="J669489" s="1"/>
    </row>
    <row r="669490" spans="10:10" x14ac:dyDescent="0.35">
      <c r="J669490" s="1"/>
    </row>
    <row r="669491" spans="10:10" x14ac:dyDescent="0.35">
      <c r="J669491" s="1"/>
    </row>
    <row r="669492" spans="10:10" x14ac:dyDescent="0.35">
      <c r="J669492" s="1"/>
    </row>
    <row r="669493" spans="10:10" x14ac:dyDescent="0.35">
      <c r="J669493" s="1"/>
    </row>
    <row r="669494" spans="10:10" x14ac:dyDescent="0.35">
      <c r="J669494" s="1"/>
    </row>
    <row r="669495" spans="10:10" x14ac:dyDescent="0.35">
      <c r="J669495" s="1"/>
    </row>
    <row r="669497" spans="10:10" x14ac:dyDescent="0.35">
      <c r="J669497" s="1"/>
    </row>
    <row r="669500" spans="10:10" x14ac:dyDescent="0.35">
      <c r="J669500" s="1"/>
    </row>
    <row r="669502" spans="10:10" x14ac:dyDescent="0.35">
      <c r="J669502" s="1"/>
    </row>
    <row r="669506" spans="10:10" x14ac:dyDescent="0.35">
      <c r="J669506" s="1"/>
    </row>
    <row r="669508" spans="10:10" x14ac:dyDescent="0.35">
      <c r="J669508" s="1"/>
    </row>
    <row r="669513" spans="10:10" x14ac:dyDescent="0.35">
      <c r="J669513" s="1"/>
    </row>
    <row r="669516" spans="10:10" x14ac:dyDescent="0.35">
      <c r="J669516" s="1"/>
    </row>
    <row r="669517" spans="10:10" x14ac:dyDescent="0.35">
      <c r="J669517" s="1"/>
    </row>
    <row r="669522" spans="10:10" x14ac:dyDescent="0.35">
      <c r="J669522" s="1"/>
    </row>
    <row r="669523" spans="10:10" x14ac:dyDescent="0.35">
      <c r="J669523" s="1"/>
    </row>
    <row r="669526" spans="10:10" x14ac:dyDescent="0.35">
      <c r="J669526" s="1"/>
    </row>
    <row r="669530" spans="10:10" x14ac:dyDescent="0.35">
      <c r="J669530" s="1"/>
    </row>
    <row r="669534" spans="10:10" x14ac:dyDescent="0.35">
      <c r="J669534" s="1"/>
    </row>
    <row r="669537" spans="10:10" x14ac:dyDescent="0.35">
      <c r="J669537" s="1"/>
    </row>
    <row r="669538" spans="10:10" x14ac:dyDescent="0.35">
      <c r="J669538" s="1"/>
    </row>
    <row r="669542" spans="10:10" x14ac:dyDescent="0.35">
      <c r="J669542" s="1"/>
    </row>
    <row r="669546" spans="10:10" x14ac:dyDescent="0.35">
      <c r="J669546" s="1"/>
    </row>
    <row r="669553" spans="10:10" x14ac:dyDescent="0.35">
      <c r="J669553" s="1"/>
    </row>
    <row r="669561" spans="10:10" x14ac:dyDescent="0.35">
      <c r="J669561" s="1"/>
    </row>
    <row r="669565" spans="10:10" x14ac:dyDescent="0.35">
      <c r="J669565" s="1"/>
    </row>
    <row r="669569" spans="10:10" x14ac:dyDescent="0.35">
      <c r="J669569" s="1"/>
    </row>
    <row r="669577" spans="10:10" x14ac:dyDescent="0.35">
      <c r="J669577" s="1"/>
    </row>
    <row r="669580" spans="10:10" x14ac:dyDescent="0.35">
      <c r="J669580" s="1"/>
    </row>
    <row r="669589" spans="10:10" x14ac:dyDescent="0.35">
      <c r="J669589" s="1"/>
    </row>
    <row r="669595" spans="10:10" x14ac:dyDescent="0.35">
      <c r="J669595" s="1"/>
    </row>
    <row r="669596" spans="10:10" x14ac:dyDescent="0.35">
      <c r="J669596" s="1"/>
    </row>
    <row r="669598" spans="10:10" x14ac:dyDescent="0.35">
      <c r="J669598" s="1"/>
    </row>
    <row r="669602" spans="10:10" x14ac:dyDescent="0.35">
      <c r="J669602" s="1"/>
    </row>
    <row r="669609" spans="10:10" x14ac:dyDescent="0.35">
      <c r="J669609" s="1"/>
    </row>
    <row r="669611" spans="10:10" x14ac:dyDescent="0.35">
      <c r="J669611" s="1"/>
    </row>
    <row r="669613" spans="10:10" x14ac:dyDescent="0.35">
      <c r="J669613" s="1"/>
    </row>
    <row r="669615" spans="10:10" x14ac:dyDescent="0.35">
      <c r="J669615" s="1"/>
    </row>
    <row r="669618" spans="10:10" x14ac:dyDescent="0.35">
      <c r="J669618" s="1"/>
    </row>
    <row r="669623" spans="10:10" x14ac:dyDescent="0.35">
      <c r="J669623" s="1"/>
    </row>
    <row r="669628" spans="10:10" x14ac:dyDescent="0.35">
      <c r="J669628" s="1"/>
    </row>
    <row r="669638" spans="10:10" x14ac:dyDescent="0.35">
      <c r="J669638" s="1"/>
    </row>
    <row r="669644" spans="10:10" x14ac:dyDescent="0.35">
      <c r="J669644" s="1"/>
    </row>
    <row r="669648" spans="10:10" x14ac:dyDescent="0.35">
      <c r="J669648" s="1"/>
    </row>
    <row r="669649" spans="10:10" x14ac:dyDescent="0.35">
      <c r="J669649" s="1"/>
    </row>
    <row r="669653" spans="10:10" x14ac:dyDescent="0.35">
      <c r="J669653" s="1"/>
    </row>
    <row r="669655" spans="10:10" x14ac:dyDescent="0.35">
      <c r="J669655" s="1"/>
    </row>
    <row r="669656" spans="10:10" x14ac:dyDescent="0.35">
      <c r="J669656" s="1"/>
    </row>
    <row r="669657" spans="10:10" x14ac:dyDescent="0.35">
      <c r="J669657" s="1"/>
    </row>
    <row r="669661" spans="10:10" x14ac:dyDescent="0.35">
      <c r="J669661" s="1"/>
    </row>
    <row r="669662" spans="10:10" x14ac:dyDescent="0.35">
      <c r="J669662" s="1"/>
    </row>
    <row r="669664" spans="10:10" x14ac:dyDescent="0.35">
      <c r="J669664" s="1"/>
    </row>
    <row r="669665" spans="10:10" x14ac:dyDescent="0.35">
      <c r="J669665" s="1"/>
    </row>
    <row r="669666" spans="10:10" x14ac:dyDescent="0.35">
      <c r="J669666" s="1"/>
    </row>
    <row r="669667" spans="10:10" x14ac:dyDescent="0.35">
      <c r="J669667" s="1"/>
    </row>
    <row r="669670" spans="10:10" x14ac:dyDescent="0.35">
      <c r="J669670" s="1"/>
    </row>
    <row r="669672" spans="10:10" x14ac:dyDescent="0.35">
      <c r="J669672" s="1"/>
    </row>
    <row r="669673" spans="10:10" x14ac:dyDescent="0.35">
      <c r="J669673" s="1"/>
    </row>
    <row r="669674" spans="10:10" x14ac:dyDescent="0.35">
      <c r="J669674" s="1"/>
    </row>
    <row r="669675" spans="10:10" x14ac:dyDescent="0.35">
      <c r="J669675" s="1"/>
    </row>
    <row r="669676" spans="10:10" x14ac:dyDescent="0.35">
      <c r="J669676" s="1"/>
    </row>
    <row r="669677" spans="10:10" x14ac:dyDescent="0.35">
      <c r="J669677" s="1"/>
    </row>
    <row r="669679" spans="10:10" x14ac:dyDescent="0.35">
      <c r="J669679" s="1"/>
    </row>
    <row r="669680" spans="10:10" x14ac:dyDescent="0.35">
      <c r="J669680" s="1"/>
    </row>
    <row r="669681" spans="10:10" x14ac:dyDescent="0.35">
      <c r="J669681" s="1"/>
    </row>
    <row r="669682" spans="10:10" x14ac:dyDescent="0.35">
      <c r="J669682" s="1"/>
    </row>
    <row r="669683" spans="10:10" x14ac:dyDescent="0.35">
      <c r="J669683" s="1"/>
    </row>
    <row r="669684" spans="10:10" x14ac:dyDescent="0.35">
      <c r="J669684" s="1"/>
    </row>
    <row r="669685" spans="10:10" x14ac:dyDescent="0.35">
      <c r="J669685" s="1"/>
    </row>
    <row r="669686" spans="10:10" x14ac:dyDescent="0.35">
      <c r="J669686" s="1"/>
    </row>
    <row r="669688" spans="10:10" x14ac:dyDescent="0.35">
      <c r="J669688" s="1"/>
    </row>
    <row r="669689" spans="10:10" x14ac:dyDescent="0.35">
      <c r="J669689" s="1"/>
    </row>
    <row r="669690" spans="10:10" x14ac:dyDescent="0.35">
      <c r="J669690" s="1"/>
    </row>
    <row r="669691" spans="10:10" x14ac:dyDescent="0.35">
      <c r="J669691" s="1"/>
    </row>
    <row r="669692" spans="10:10" x14ac:dyDescent="0.35">
      <c r="J669692" s="1"/>
    </row>
    <row r="669693" spans="10:10" x14ac:dyDescent="0.35">
      <c r="J669693" s="1"/>
    </row>
    <row r="669694" spans="10:10" x14ac:dyDescent="0.35">
      <c r="J669694" s="1"/>
    </row>
    <row r="669696" spans="10:10" x14ac:dyDescent="0.35">
      <c r="J669696" s="1"/>
    </row>
    <row r="669697" spans="10:10" x14ac:dyDescent="0.35">
      <c r="J669697" s="1"/>
    </row>
    <row r="669698" spans="10:10" x14ac:dyDescent="0.35">
      <c r="J669698" s="1"/>
    </row>
    <row r="669699" spans="10:10" x14ac:dyDescent="0.35">
      <c r="J669699" s="1"/>
    </row>
    <row r="669700" spans="10:10" x14ac:dyDescent="0.35">
      <c r="J669700" s="1"/>
    </row>
    <row r="669701" spans="10:10" x14ac:dyDescent="0.35">
      <c r="J669701" s="1"/>
    </row>
    <row r="669702" spans="10:10" x14ac:dyDescent="0.35">
      <c r="J669702" s="1"/>
    </row>
    <row r="669703" spans="10:10" x14ac:dyDescent="0.35">
      <c r="J669703" s="1"/>
    </row>
    <row r="669704" spans="10:10" x14ac:dyDescent="0.35">
      <c r="J669704" s="1"/>
    </row>
    <row r="669705" spans="10:10" x14ac:dyDescent="0.35">
      <c r="J669705" s="1"/>
    </row>
    <row r="669706" spans="10:10" x14ac:dyDescent="0.35">
      <c r="J669706" s="1"/>
    </row>
    <row r="669707" spans="10:10" x14ac:dyDescent="0.35">
      <c r="J669707" s="1"/>
    </row>
    <row r="669708" spans="10:10" x14ac:dyDescent="0.35">
      <c r="J669708" s="1"/>
    </row>
    <row r="669709" spans="10:10" x14ac:dyDescent="0.35">
      <c r="J669709" s="1"/>
    </row>
    <row r="669710" spans="10:10" x14ac:dyDescent="0.35">
      <c r="J669710" s="1"/>
    </row>
    <row r="669711" spans="10:10" x14ac:dyDescent="0.35">
      <c r="J669711" s="1"/>
    </row>
    <row r="669712" spans="10:10" x14ac:dyDescent="0.35">
      <c r="J669712" s="1"/>
    </row>
    <row r="669713" spans="10:10" x14ac:dyDescent="0.35">
      <c r="J669713" s="1"/>
    </row>
    <row r="669714" spans="10:10" x14ac:dyDescent="0.35">
      <c r="J669714" s="1"/>
    </row>
    <row r="669715" spans="10:10" x14ac:dyDescent="0.35">
      <c r="J669715" s="1"/>
    </row>
    <row r="669716" spans="10:10" x14ac:dyDescent="0.35">
      <c r="J669716" s="1"/>
    </row>
    <row r="669717" spans="10:10" x14ac:dyDescent="0.35">
      <c r="J669717" s="1"/>
    </row>
    <row r="669718" spans="10:10" x14ac:dyDescent="0.35">
      <c r="J669718" s="1"/>
    </row>
    <row r="669719" spans="10:10" x14ac:dyDescent="0.35">
      <c r="J669719" s="1"/>
    </row>
    <row r="669720" spans="10:10" x14ac:dyDescent="0.35">
      <c r="J669720" s="1"/>
    </row>
    <row r="669721" spans="10:10" x14ac:dyDescent="0.35">
      <c r="J669721" s="1"/>
    </row>
    <row r="669722" spans="10:10" x14ac:dyDescent="0.35">
      <c r="J669722" s="1"/>
    </row>
    <row r="669723" spans="10:10" x14ac:dyDescent="0.35">
      <c r="J669723" s="1"/>
    </row>
    <row r="669724" spans="10:10" x14ac:dyDescent="0.35">
      <c r="J669724" s="1"/>
    </row>
    <row r="669725" spans="10:10" x14ac:dyDescent="0.35">
      <c r="J669725" s="1"/>
    </row>
    <row r="669726" spans="10:10" x14ac:dyDescent="0.35">
      <c r="J669726" s="1"/>
    </row>
    <row r="669727" spans="10:10" x14ac:dyDescent="0.35">
      <c r="J669727" s="1"/>
    </row>
    <row r="669728" spans="10:10" x14ac:dyDescent="0.35">
      <c r="J669728" s="1"/>
    </row>
    <row r="669729" spans="10:10" x14ac:dyDescent="0.35">
      <c r="J669729" s="1"/>
    </row>
    <row r="669730" spans="10:10" x14ac:dyDescent="0.35">
      <c r="J669730" s="1"/>
    </row>
    <row r="669732" spans="10:10" x14ac:dyDescent="0.35">
      <c r="J669732" s="1"/>
    </row>
    <row r="669733" spans="10:10" x14ac:dyDescent="0.35">
      <c r="J669733" s="1"/>
    </row>
    <row r="669734" spans="10:10" x14ac:dyDescent="0.35">
      <c r="J669734" s="1"/>
    </row>
    <row r="669735" spans="10:10" x14ac:dyDescent="0.35">
      <c r="J669735" s="1"/>
    </row>
    <row r="669736" spans="10:10" x14ac:dyDescent="0.35">
      <c r="J669736" s="1"/>
    </row>
    <row r="669737" spans="10:10" x14ac:dyDescent="0.35">
      <c r="J669737" s="1"/>
    </row>
    <row r="669738" spans="10:10" x14ac:dyDescent="0.35">
      <c r="J669738" s="1"/>
    </row>
    <row r="669739" spans="10:10" x14ac:dyDescent="0.35">
      <c r="J669739" s="1"/>
    </row>
    <row r="669740" spans="10:10" x14ac:dyDescent="0.35">
      <c r="J669740" s="1"/>
    </row>
    <row r="669741" spans="10:10" x14ac:dyDescent="0.35">
      <c r="J669741" s="1"/>
    </row>
    <row r="669742" spans="10:10" x14ac:dyDescent="0.35">
      <c r="J669742" s="1"/>
    </row>
    <row r="669743" spans="10:10" x14ac:dyDescent="0.35">
      <c r="J669743" s="1"/>
    </row>
    <row r="669744" spans="10:10" x14ac:dyDescent="0.35">
      <c r="J669744" s="1"/>
    </row>
    <row r="669745" spans="10:10" x14ac:dyDescent="0.35">
      <c r="J669745" s="1"/>
    </row>
    <row r="669746" spans="10:10" x14ac:dyDescent="0.35">
      <c r="J669746" s="1"/>
    </row>
    <row r="669747" spans="10:10" x14ac:dyDescent="0.35">
      <c r="J669747" s="1"/>
    </row>
    <row r="669748" spans="10:10" x14ac:dyDescent="0.35">
      <c r="J669748" s="1"/>
    </row>
    <row r="669749" spans="10:10" x14ac:dyDescent="0.35">
      <c r="J669749" s="1"/>
    </row>
    <row r="669750" spans="10:10" x14ac:dyDescent="0.35">
      <c r="J669750" s="1"/>
    </row>
    <row r="669751" spans="10:10" x14ac:dyDescent="0.35">
      <c r="J669751" s="1"/>
    </row>
    <row r="669752" spans="10:10" x14ac:dyDescent="0.35">
      <c r="J669752" s="1"/>
    </row>
    <row r="669753" spans="10:10" x14ac:dyDescent="0.35">
      <c r="J669753" s="1"/>
    </row>
    <row r="669754" spans="10:10" x14ac:dyDescent="0.35">
      <c r="J669754" s="1"/>
    </row>
    <row r="669755" spans="10:10" x14ac:dyDescent="0.35">
      <c r="J669755" s="1"/>
    </row>
    <row r="669756" spans="10:10" x14ac:dyDescent="0.35">
      <c r="J669756" s="1"/>
    </row>
    <row r="669757" spans="10:10" x14ac:dyDescent="0.35">
      <c r="J669757" s="1"/>
    </row>
    <row r="669758" spans="10:10" x14ac:dyDescent="0.35">
      <c r="J669758" s="1"/>
    </row>
    <row r="669759" spans="10:10" x14ac:dyDescent="0.35">
      <c r="J669759" s="1"/>
    </row>
    <row r="669760" spans="10:10" x14ac:dyDescent="0.35">
      <c r="J669760" s="1"/>
    </row>
    <row r="669761" spans="10:10" x14ac:dyDescent="0.35">
      <c r="J669761" s="1"/>
    </row>
    <row r="669762" spans="10:10" x14ac:dyDescent="0.35">
      <c r="J669762" s="1"/>
    </row>
    <row r="669763" spans="10:10" x14ac:dyDescent="0.35">
      <c r="J669763" s="1"/>
    </row>
    <row r="669764" spans="10:10" x14ac:dyDescent="0.35">
      <c r="J669764" s="1"/>
    </row>
    <row r="669765" spans="10:10" x14ac:dyDescent="0.35">
      <c r="J669765" s="1"/>
    </row>
    <row r="669766" spans="10:10" x14ac:dyDescent="0.35">
      <c r="J669766" s="1"/>
    </row>
    <row r="669767" spans="10:10" x14ac:dyDescent="0.35">
      <c r="J669767" s="1"/>
    </row>
    <row r="669768" spans="10:10" x14ac:dyDescent="0.35">
      <c r="J669768" s="1"/>
    </row>
    <row r="669769" spans="10:10" x14ac:dyDescent="0.35">
      <c r="J669769" s="1"/>
    </row>
    <row r="669770" spans="10:10" x14ac:dyDescent="0.35">
      <c r="J669770" s="1"/>
    </row>
    <row r="669771" spans="10:10" x14ac:dyDescent="0.35">
      <c r="J669771" s="1"/>
    </row>
    <row r="669772" spans="10:10" x14ac:dyDescent="0.35">
      <c r="J669772" s="1"/>
    </row>
    <row r="669773" spans="10:10" x14ac:dyDescent="0.35">
      <c r="J669773" s="1"/>
    </row>
    <row r="669774" spans="10:10" x14ac:dyDescent="0.35">
      <c r="J669774" s="1"/>
    </row>
    <row r="669775" spans="10:10" x14ac:dyDescent="0.35">
      <c r="J669775" s="1"/>
    </row>
    <row r="669776" spans="10:10" x14ac:dyDescent="0.35">
      <c r="J669776" s="1"/>
    </row>
    <row r="669777" spans="10:10" x14ac:dyDescent="0.35">
      <c r="J669777" s="1"/>
    </row>
    <row r="669778" spans="10:10" x14ac:dyDescent="0.35">
      <c r="J669778" s="1"/>
    </row>
    <row r="669779" spans="10:10" x14ac:dyDescent="0.35">
      <c r="J669779" s="1"/>
    </row>
    <row r="669780" spans="10:10" x14ac:dyDescent="0.35">
      <c r="J669780" s="1"/>
    </row>
    <row r="669781" spans="10:10" x14ac:dyDescent="0.35">
      <c r="J669781" s="1"/>
    </row>
    <row r="669782" spans="10:10" x14ac:dyDescent="0.35">
      <c r="J669782" s="1"/>
    </row>
    <row r="669783" spans="10:10" x14ac:dyDescent="0.35">
      <c r="J669783" s="1"/>
    </row>
    <row r="669784" spans="10:10" x14ac:dyDescent="0.35">
      <c r="J669784" s="1"/>
    </row>
    <row r="669785" spans="10:10" x14ac:dyDescent="0.35">
      <c r="J669785" s="1"/>
    </row>
    <row r="669787" spans="10:10" x14ac:dyDescent="0.35">
      <c r="J669787" s="1"/>
    </row>
    <row r="669788" spans="10:10" x14ac:dyDescent="0.35">
      <c r="J669788" s="1"/>
    </row>
    <row r="669789" spans="10:10" x14ac:dyDescent="0.35">
      <c r="J669789" s="1"/>
    </row>
    <row r="669790" spans="10:10" x14ac:dyDescent="0.35">
      <c r="J669790" s="1"/>
    </row>
    <row r="669791" spans="10:10" x14ac:dyDescent="0.35">
      <c r="J669791" s="1"/>
    </row>
    <row r="669792" spans="10:10" x14ac:dyDescent="0.35">
      <c r="J669792" s="1"/>
    </row>
    <row r="669793" spans="10:10" x14ac:dyDescent="0.35">
      <c r="J669793" s="1"/>
    </row>
    <row r="669794" spans="10:10" x14ac:dyDescent="0.35">
      <c r="J669794" s="1"/>
    </row>
    <row r="669795" spans="10:10" x14ac:dyDescent="0.35">
      <c r="J669795" s="1"/>
    </row>
    <row r="669796" spans="10:10" x14ac:dyDescent="0.35">
      <c r="J669796" s="1"/>
    </row>
    <row r="669797" spans="10:10" x14ac:dyDescent="0.35">
      <c r="J669797" s="1"/>
    </row>
    <row r="669798" spans="10:10" x14ac:dyDescent="0.35">
      <c r="J669798" s="1"/>
    </row>
    <row r="669799" spans="10:10" x14ac:dyDescent="0.35">
      <c r="J669799" s="1"/>
    </row>
    <row r="669800" spans="10:10" x14ac:dyDescent="0.35">
      <c r="J669800" s="1"/>
    </row>
    <row r="669801" spans="10:10" x14ac:dyDescent="0.35">
      <c r="J669801" s="1"/>
    </row>
    <row r="669802" spans="10:10" x14ac:dyDescent="0.35">
      <c r="J669802" s="1"/>
    </row>
    <row r="669803" spans="10:10" x14ac:dyDescent="0.35">
      <c r="J669803" s="1"/>
    </row>
    <row r="669804" spans="10:10" x14ac:dyDescent="0.35">
      <c r="J669804" s="1"/>
    </row>
    <row r="669805" spans="10:10" x14ac:dyDescent="0.35">
      <c r="J669805" s="1"/>
    </row>
    <row r="669806" spans="10:10" x14ac:dyDescent="0.35">
      <c r="J669806" s="1"/>
    </row>
    <row r="669807" spans="10:10" x14ac:dyDescent="0.35">
      <c r="J669807" s="1"/>
    </row>
    <row r="669808" spans="10:10" x14ac:dyDescent="0.35">
      <c r="J669808" s="1"/>
    </row>
    <row r="669809" spans="10:10" x14ac:dyDescent="0.35">
      <c r="J669809" s="1"/>
    </row>
    <row r="669810" spans="10:10" x14ac:dyDescent="0.35">
      <c r="J669810" s="1"/>
    </row>
    <row r="669811" spans="10:10" x14ac:dyDescent="0.35">
      <c r="J669811" s="1"/>
    </row>
    <row r="669812" spans="10:10" x14ac:dyDescent="0.35">
      <c r="J669812" s="1"/>
    </row>
    <row r="669813" spans="10:10" x14ac:dyDescent="0.35">
      <c r="J669813" s="1"/>
    </row>
    <row r="669814" spans="10:10" x14ac:dyDescent="0.35">
      <c r="J669814" s="1"/>
    </row>
    <row r="669815" spans="10:10" x14ac:dyDescent="0.35">
      <c r="J669815" s="1"/>
    </row>
    <row r="669816" spans="10:10" x14ac:dyDescent="0.35">
      <c r="J669816" s="1"/>
    </row>
    <row r="669817" spans="10:10" x14ac:dyDescent="0.35">
      <c r="J669817" s="1"/>
    </row>
    <row r="669818" spans="10:10" x14ac:dyDescent="0.35">
      <c r="J669818" s="1"/>
    </row>
    <row r="669819" spans="10:10" x14ac:dyDescent="0.35">
      <c r="J669819" s="1"/>
    </row>
    <row r="669820" spans="10:10" x14ac:dyDescent="0.35">
      <c r="J669820" s="1"/>
    </row>
    <row r="669821" spans="10:10" x14ac:dyDescent="0.35">
      <c r="J669821" s="1"/>
    </row>
    <row r="669822" spans="10:10" x14ac:dyDescent="0.35">
      <c r="J669822" s="1"/>
    </row>
    <row r="669823" spans="10:10" x14ac:dyDescent="0.35">
      <c r="J669823" s="1"/>
    </row>
    <row r="669824" spans="10:10" x14ac:dyDescent="0.35">
      <c r="J669824" s="1"/>
    </row>
    <row r="669825" spans="10:10" x14ac:dyDescent="0.35">
      <c r="J669825" s="1"/>
    </row>
    <row r="669826" spans="10:10" x14ac:dyDescent="0.35">
      <c r="J669826" s="1"/>
    </row>
    <row r="669827" spans="10:10" x14ac:dyDescent="0.35">
      <c r="J669827" s="1"/>
    </row>
    <row r="669828" spans="10:10" x14ac:dyDescent="0.35">
      <c r="J669828" s="1"/>
    </row>
    <row r="669829" spans="10:10" x14ac:dyDescent="0.35">
      <c r="J669829" s="1"/>
    </row>
    <row r="669830" spans="10:10" x14ac:dyDescent="0.35">
      <c r="J669830" s="1"/>
    </row>
    <row r="669831" spans="10:10" x14ac:dyDescent="0.35">
      <c r="J669831" s="1"/>
    </row>
    <row r="669832" spans="10:10" x14ac:dyDescent="0.35">
      <c r="J669832" s="1"/>
    </row>
    <row r="669833" spans="10:10" x14ac:dyDescent="0.35">
      <c r="J669833" s="1"/>
    </row>
    <row r="669834" spans="10:10" x14ac:dyDescent="0.35">
      <c r="J669834" s="1"/>
    </row>
    <row r="669835" spans="10:10" x14ac:dyDescent="0.35">
      <c r="J669835" s="1"/>
    </row>
    <row r="669837" spans="10:10" x14ac:dyDescent="0.35">
      <c r="J669837" s="1"/>
    </row>
    <row r="669838" spans="10:10" x14ac:dyDescent="0.35">
      <c r="J669838" s="1"/>
    </row>
    <row r="669839" spans="10:10" x14ac:dyDescent="0.35">
      <c r="J669839" s="1"/>
    </row>
    <row r="669840" spans="10:10" x14ac:dyDescent="0.35">
      <c r="J669840" s="1"/>
    </row>
    <row r="669841" spans="10:10" x14ac:dyDescent="0.35">
      <c r="J669841" s="1"/>
    </row>
    <row r="669842" spans="10:10" x14ac:dyDescent="0.35">
      <c r="J669842" s="1"/>
    </row>
    <row r="669843" spans="10:10" x14ac:dyDescent="0.35">
      <c r="J669843" s="1"/>
    </row>
    <row r="669844" spans="10:10" x14ac:dyDescent="0.35">
      <c r="J669844" s="1"/>
    </row>
    <row r="669845" spans="10:10" x14ac:dyDescent="0.35">
      <c r="J669845" s="1"/>
    </row>
    <row r="669846" spans="10:10" x14ac:dyDescent="0.35">
      <c r="J669846" s="1"/>
    </row>
    <row r="669847" spans="10:10" x14ac:dyDescent="0.35">
      <c r="J669847" s="1"/>
    </row>
    <row r="669848" spans="10:10" x14ac:dyDescent="0.35">
      <c r="J669848" s="1"/>
    </row>
    <row r="669849" spans="10:10" x14ac:dyDescent="0.35">
      <c r="J669849" s="1"/>
    </row>
    <row r="669850" spans="10:10" x14ac:dyDescent="0.35">
      <c r="J669850" s="1"/>
    </row>
    <row r="669851" spans="10:10" x14ac:dyDescent="0.35">
      <c r="J669851" s="1"/>
    </row>
    <row r="669852" spans="10:10" x14ac:dyDescent="0.35">
      <c r="J669852" s="1"/>
    </row>
    <row r="669853" spans="10:10" x14ac:dyDescent="0.35">
      <c r="J669853" s="1"/>
    </row>
    <row r="669854" spans="10:10" x14ac:dyDescent="0.35">
      <c r="J669854" s="1"/>
    </row>
    <row r="669855" spans="10:10" x14ac:dyDescent="0.35">
      <c r="J669855" s="1"/>
    </row>
    <row r="669856" spans="10:10" x14ac:dyDescent="0.35">
      <c r="J669856" s="1"/>
    </row>
    <row r="669857" spans="10:10" x14ac:dyDescent="0.35">
      <c r="J669857" s="1"/>
    </row>
    <row r="669858" spans="10:10" x14ac:dyDescent="0.35">
      <c r="J669858" s="1"/>
    </row>
    <row r="669859" spans="10:10" x14ac:dyDescent="0.35">
      <c r="J669859" s="1"/>
    </row>
    <row r="669860" spans="10:10" x14ac:dyDescent="0.35">
      <c r="J669860" s="1"/>
    </row>
    <row r="669861" spans="10:10" x14ac:dyDescent="0.35">
      <c r="J669861" s="1"/>
    </row>
    <row r="669862" spans="10:10" x14ac:dyDescent="0.35">
      <c r="J669862" s="1"/>
    </row>
    <row r="669863" spans="10:10" x14ac:dyDescent="0.35">
      <c r="J669863" s="1"/>
    </row>
    <row r="669864" spans="10:10" x14ac:dyDescent="0.35">
      <c r="J669864" s="1"/>
    </row>
    <row r="669865" spans="10:10" x14ac:dyDescent="0.35">
      <c r="J669865" s="1"/>
    </row>
    <row r="669866" spans="10:10" x14ac:dyDescent="0.35">
      <c r="J669866" s="1"/>
    </row>
    <row r="669867" spans="10:10" x14ac:dyDescent="0.35">
      <c r="J669867" s="1"/>
    </row>
    <row r="669868" spans="10:10" x14ac:dyDescent="0.35">
      <c r="J669868" s="1"/>
    </row>
    <row r="669869" spans="10:10" x14ac:dyDescent="0.35">
      <c r="J669869" s="1"/>
    </row>
    <row r="669870" spans="10:10" x14ac:dyDescent="0.35">
      <c r="J669870" s="1"/>
    </row>
    <row r="669871" spans="10:10" x14ac:dyDescent="0.35">
      <c r="J669871" s="1"/>
    </row>
    <row r="669872" spans="10:10" x14ac:dyDescent="0.35">
      <c r="J669872" s="1"/>
    </row>
    <row r="669873" spans="10:10" x14ac:dyDescent="0.35">
      <c r="J669873" s="1"/>
    </row>
    <row r="669874" spans="10:10" x14ac:dyDescent="0.35">
      <c r="J669874" s="1"/>
    </row>
    <row r="669875" spans="10:10" x14ac:dyDescent="0.35">
      <c r="J669875" s="1"/>
    </row>
    <row r="669876" spans="10:10" x14ac:dyDescent="0.35">
      <c r="J669876" s="1"/>
    </row>
    <row r="669877" spans="10:10" x14ac:dyDescent="0.35">
      <c r="J669877" s="1"/>
    </row>
    <row r="669878" spans="10:10" x14ac:dyDescent="0.35">
      <c r="J669878" s="1"/>
    </row>
    <row r="669879" spans="10:10" x14ac:dyDescent="0.35">
      <c r="J669879" s="1"/>
    </row>
    <row r="669880" spans="10:10" x14ac:dyDescent="0.35">
      <c r="J669880" s="1"/>
    </row>
    <row r="669881" spans="10:10" x14ac:dyDescent="0.35">
      <c r="J669881" s="1"/>
    </row>
    <row r="669882" spans="10:10" x14ac:dyDescent="0.35">
      <c r="J669882" s="1"/>
    </row>
    <row r="669883" spans="10:10" x14ac:dyDescent="0.35">
      <c r="J669883" s="1"/>
    </row>
    <row r="669884" spans="10:10" x14ac:dyDescent="0.35">
      <c r="J669884" s="1"/>
    </row>
    <row r="669885" spans="10:10" x14ac:dyDescent="0.35">
      <c r="J669885" s="1"/>
    </row>
    <row r="669886" spans="10:10" x14ac:dyDescent="0.35">
      <c r="J669886" s="1"/>
    </row>
    <row r="669887" spans="10:10" x14ac:dyDescent="0.35">
      <c r="J669887" s="1"/>
    </row>
    <row r="669888" spans="10:10" x14ac:dyDescent="0.35">
      <c r="J669888" s="1"/>
    </row>
    <row r="669889" spans="10:10" x14ac:dyDescent="0.35">
      <c r="J669889" s="1"/>
    </row>
    <row r="669890" spans="10:10" x14ac:dyDescent="0.35">
      <c r="J669890" s="1"/>
    </row>
    <row r="669891" spans="10:10" x14ac:dyDescent="0.35">
      <c r="J669891" s="1"/>
    </row>
    <row r="669892" spans="10:10" x14ac:dyDescent="0.35">
      <c r="J669892" s="1"/>
    </row>
    <row r="669893" spans="10:10" x14ac:dyDescent="0.35">
      <c r="J669893" s="1"/>
    </row>
    <row r="669894" spans="10:10" x14ac:dyDescent="0.35">
      <c r="J669894" s="1"/>
    </row>
    <row r="669895" spans="10:10" x14ac:dyDescent="0.35">
      <c r="J669895" s="1"/>
    </row>
    <row r="669896" spans="10:10" x14ac:dyDescent="0.35">
      <c r="J669896" s="1"/>
    </row>
    <row r="669897" spans="10:10" x14ac:dyDescent="0.35">
      <c r="J669897" s="1"/>
    </row>
    <row r="669898" spans="10:10" x14ac:dyDescent="0.35">
      <c r="J669898" s="1"/>
    </row>
    <row r="669899" spans="10:10" x14ac:dyDescent="0.35">
      <c r="J669899" s="1"/>
    </row>
    <row r="669900" spans="10:10" x14ac:dyDescent="0.35">
      <c r="J669900" s="1"/>
    </row>
    <row r="669901" spans="10:10" x14ac:dyDescent="0.35">
      <c r="J669901" s="1"/>
    </row>
    <row r="669902" spans="10:10" x14ac:dyDescent="0.35">
      <c r="J669902" s="1"/>
    </row>
    <row r="669903" spans="10:10" x14ac:dyDescent="0.35">
      <c r="J669903" s="1"/>
    </row>
    <row r="669904" spans="10:10" x14ac:dyDescent="0.35">
      <c r="J669904" s="1"/>
    </row>
    <row r="669905" spans="10:10" x14ac:dyDescent="0.35">
      <c r="J669905" s="1"/>
    </row>
    <row r="669906" spans="10:10" x14ac:dyDescent="0.35">
      <c r="J669906" s="1"/>
    </row>
    <row r="669907" spans="10:10" x14ac:dyDescent="0.35">
      <c r="J669907" s="1"/>
    </row>
    <row r="669908" spans="10:10" x14ac:dyDescent="0.35">
      <c r="J669908" s="1"/>
    </row>
    <row r="669909" spans="10:10" x14ac:dyDescent="0.35">
      <c r="J669909" s="1"/>
    </row>
    <row r="669910" spans="10:10" x14ac:dyDescent="0.35">
      <c r="J669910" s="1"/>
    </row>
    <row r="669911" spans="10:10" x14ac:dyDescent="0.35">
      <c r="J669911" s="1"/>
    </row>
    <row r="669912" spans="10:10" x14ac:dyDescent="0.35">
      <c r="J669912" s="1"/>
    </row>
    <row r="669913" spans="10:10" x14ac:dyDescent="0.35">
      <c r="J669913" s="1"/>
    </row>
    <row r="669914" spans="10:10" x14ac:dyDescent="0.35">
      <c r="J669914" s="1"/>
    </row>
    <row r="669915" spans="10:10" x14ac:dyDescent="0.35">
      <c r="J669915" s="1"/>
    </row>
    <row r="669916" spans="10:10" x14ac:dyDescent="0.35">
      <c r="J669916" s="1"/>
    </row>
    <row r="669917" spans="10:10" x14ac:dyDescent="0.35">
      <c r="J669917" s="1"/>
    </row>
    <row r="669918" spans="10:10" x14ac:dyDescent="0.35">
      <c r="J669918" s="1"/>
    </row>
    <row r="669919" spans="10:10" x14ac:dyDescent="0.35">
      <c r="J669919" s="1"/>
    </row>
    <row r="669920" spans="10:10" x14ac:dyDescent="0.35">
      <c r="J669920" s="1"/>
    </row>
    <row r="669921" spans="10:10" x14ac:dyDescent="0.35">
      <c r="J669921" s="1"/>
    </row>
    <row r="669922" spans="10:10" x14ac:dyDescent="0.35">
      <c r="J669922" s="1"/>
    </row>
    <row r="669923" spans="10:10" x14ac:dyDescent="0.35">
      <c r="J669923" s="1"/>
    </row>
    <row r="669924" spans="10:10" x14ac:dyDescent="0.35">
      <c r="J669924" s="1"/>
    </row>
    <row r="669925" spans="10:10" x14ac:dyDescent="0.35">
      <c r="J669925" s="1"/>
    </row>
    <row r="669926" spans="10:10" x14ac:dyDescent="0.35">
      <c r="J669926" s="1"/>
    </row>
    <row r="669927" spans="10:10" x14ac:dyDescent="0.35">
      <c r="J669927" s="1"/>
    </row>
    <row r="669928" spans="10:10" x14ac:dyDescent="0.35">
      <c r="J669928" s="1"/>
    </row>
    <row r="669929" spans="10:10" x14ac:dyDescent="0.35">
      <c r="J669929" s="1"/>
    </row>
    <row r="669930" spans="10:10" x14ac:dyDescent="0.35">
      <c r="J669930" s="1"/>
    </row>
    <row r="669931" spans="10:10" x14ac:dyDescent="0.35">
      <c r="J669931" s="1"/>
    </row>
    <row r="669932" spans="10:10" x14ac:dyDescent="0.35">
      <c r="J669932" s="1"/>
    </row>
    <row r="669933" spans="10:10" x14ac:dyDescent="0.35">
      <c r="J669933" s="1"/>
    </row>
    <row r="669934" spans="10:10" x14ac:dyDescent="0.35">
      <c r="J669934" s="1"/>
    </row>
    <row r="669935" spans="10:10" x14ac:dyDescent="0.35">
      <c r="J669935" s="1"/>
    </row>
    <row r="669936" spans="10:10" x14ac:dyDescent="0.35">
      <c r="J669936" s="1"/>
    </row>
    <row r="669937" spans="10:10" x14ac:dyDescent="0.35">
      <c r="J669937" s="1"/>
    </row>
    <row r="669938" spans="10:10" x14ac:dyDescent="0.35">
      <c r="J669938" s="1"/>
    </row>
    <row r="669939" spans="10:10" x14ac:dyDescent="0.35">
      <c r="J669939" s="1"/>
    </row>
    <row r="669940" spans="10:10" x14ac:dyDescent="0.35">
      <c r="J669940" s="1"/>
    </row>
    <row r="669941" spans="10:10" x14ac:dyDescent="0.35">
      <c r="J669941" s="1"/>
    </row>
    <row r="669942" spans="10:10" x14ac:dyDescent="0.35">
      <c r="J669942" s="1"/>
    </row>
    <row r="669943" spans="10:10" x14ac:dyDescent="0.35">
      <c r="J669943" s="1"/>
    </row>
    <row r="669944" spans="10:10" x14ac:dyDescent="0.35">
      <c r="J669944" s="1"/>
    </row>
    <row r="669945" spans="10:10" x14ac:dyDescent="0.35">
      <c r="J669945" s="1"/>
    </row>
    <row r="669946" spans="10:10" x14ac:dyDescent="0.35">
      <c r="J669946" s="1"/>
    </row>
    <row r="669947" spans="10:10" x14ac:dyDescent="0.35">
      <c r="J669947" s="1"/>
    </row>
    <row r="669948" spans="10:10" x14ac:dyDescent="0.35">
      <c r="J669948" s="1"/>
    </row>
    <row r="669949" spans="10:10" x14ac:dyDescent="0.35">
      <c r="J669949" s="1"/>
    </row>
    <row r="669950" spans="10:10" x14ac:dyDescent="0.35">
      <c r="J669950" s="1"/>
    </row>
    <row r="669951" spans="10:10" x14ac:dyDescent="0.35">
      <c r="J669951" s="1"/>
    </row>
    <row r="669952" spans="10:10" x14ac:dyDescent="0.35">
      <c r="J669952" s="1"/>
    </row>
    <row r="669953" spans="10:10" x14ac:dyDescent="0.35">
      <c r="J669953" s="1"/>
    </row>
    <row r="669954" spans="10:10" x14ac:dyDescent="0.35">
      <c r="J669954" s="1"/>
    </row>
    <row r="669955" spans="10:10" x14ac:dyDescent="0.35">
      <c r="J669955" s="1"/>
    </row>
    <row r="669956" spans="10:10" x14ac:dyDescent="0.35">
      <c r="J669956" s="1"/>
    </row>
    <row r="669957" spans="10:10" x14ac:dyDescent="0.35">
      <c r="J669957" s="1"/>
    </row>
    <row r="669958" spans="10:10" x14ac:dyDescent="0.35">
      <c r="J669958" s="1"/>
    </row>
    <row r="669959" spans="10:10" x14ac:dyDescent="0.35">
      <c r="J669959" s="1"/>
    </row>
    <row r="669960" spans="10:10" x14ac:dyDescent="0.35">
      <c r="J669960" s="1"/>
    </row>
    <row r="669961" spans="10:10" x14ac:dyDescent="0.35">
      <c r="J669961" s="1"/>
    </row>
    <row r="669962" spans="10:10" x14ac:dyDescent="0.35">
      <c r="J669962" s="1"/>
    </row>
    <row r="669963" spans="10:10" x14ac:dyDescent="0.35">
      <c r="J669963" s="1"/>
    </row>
    <row r="669964" spans="10:10" x14ac:dyDescent="0.35">
      <c r="J669964" s="1"/>
    </row>
    <row r="669965" spans="10:10" x14ac:dyDescent="0.35">
      <c r="J669965" s="1"/>
    </row>
    <row r="669966" spans="10:10" x14ac:dyDescent="0.35">
      <c r="J669966" s="1"/>
    </row>
    <row r="669967" spans="10:10" x14ac:dyDescent="0.35">
      <c r="J669967" s="1"/>
    </row>
    <row r="669968" spans="10:10" x14ac:dyDescent="0.35">
      <c r="J669968" s="1"/>
    </row>
    <row r="669969" spans="10:10" x14ac:dyDescent="0.35">
      <c r="J669969" s="1"/>
    </row>
    <row r="669970" spans="10:10" x14ac:dyDescent="0.35">
      <c r="J669970" s="1"/>
    </row>
    <row r="669971" spans="10:10" x14ac:dyDescent="0.35">
      <c r="J669971" s="1"/>
    </row>
    <row r="669972" spans="10:10" x14ac:dyDescent="0.35">
      <c r="J669972" s="1"/>
    </row>
    <row r="669973" spans="10:10" x14ac:dyDescent="0.35">
      <c r="J669973" s="1"/>
    </row>
    <row r="669974" spans="10:10" x14ac:dyDescent="0.35">
      <c r="J669974" s="1"/>
    </row>
    <row r="669975" spans="10:10" x14ac:dyDescent="0.35">
      <c r="J669975" s="1"/>
    </row>
    <row r="669976" spans="10:10" x14ac:dyDescent="0.35">
      <c r="J669976" s="1"/>
    </row>
    <row r="669977" spans="10:10" x14ac:dyDescent="0.35">
      <c r="J669977" s="1"/>
    </row>
    <row r="669978" spans="10:10" x14ac:dyDescent="0.35">
      <c r="J669978" s="1"/>
    </row>
    <row r="669979" spans="10:10" x14ac:dyDescent="0.35">
      <c r="J669979" s="1"/>
    </row>
    <row r="669980" spans="10:10" x14ac:dyDescent="0.35">
      <c r="J669980" s="1"/>
    </row>
    <row r="669981" spans="10:10" x14ac:dyDescent="0.35">
      <c r="J669981" s="1"/>
    </row>
    <row r="669982" spans="10:10" x14ac:dyDescent="0.35">
      <c r="J669982" s="1"/>
    </row>
    <row r="669983" spans="10:10" x14ac:dyDescent="0.35">
      <c r="J669983" s="1"/>
    </row>
    <row r="669984" spans="10:10" x14ac:dyDescent="0.35">
      <c r="J669984" s="1"/>
    </row>
    <row r="669985" spans="10:10" x14ac:dyDescent="0.35">
      <c r="J669985" s="1"/>
    </row>
    <row r="669986" spans="10:10" x14ac:dyDescent="0.35">
      <c r="J669986" s="1"/>
    </row>
    <row r="669987" spans="10:10" x14ac:dyDescent="0.35">
      <c r="J669987" s="1"/>
    </row>
    <row r="669988" spans="10:10" x14ac:dyDescent="0.35">
      <c r="J669988" s="1"/>
    </row>
    <row r="669989" spans="10:10" x14ac:dyDescent="0.35">
      <c r="J669989" s="1"/>
    </row>
    <row r="669990" spans="10:10" x14ac:dyDescent="0.35">
      <c r="J669990" s="1"/>
    </row>
    <row r="669991" spans="10:10" x14ac:dyDescent="0.35">
      <c r="J669991" s="1"/>
    </row>
    <row r="669992" spans="10:10" x14ac:dyDescent="0.35">
      <c r="J669992" s="1"/>
    </row>
    <row r="669993" spans="10:10" x14ac:dyDescent="0.35">
      <c r="J669993" s="1"/>
    </row>
    <row r="669994" spans="10:10" x14ac:dyDescent="0.35">
      <c r="J669994" s="1"/>
    </row>
    <row r="669995" spans="10:10" x14ac:dyDescent="0.35">
      <c r="J669995" s="1"/>
    </row>
    <row r="669996" spans="10:10" x14ac:dyDescent="0.35">
      <c r="J669996" s="1"/>
    </row>
    <row r="669997" spans="10:10" x14ac:dyDescent="0.35">
      <c r="J669997" s="1"/>
    </row>
    <row r="669998" spans="10:10" x14ac:dyDescent="0.35">
      <c r="J669998" s="1"/>
    </row>
    <row r="669999" spans="10:10" x14ac:dyDescent="0.35">
      <c r="J669999" s="1"/>
    </row>
    <row r="670000" spans="10:10" x14ac:dyDescent="0.35">
      <c r="J670000" s="1"/>
    </row>
    <row r="670001" spans="10:10" x14ac:dyDescent="0.35">
      <c r="J670001" s="1"/>
    </row>
    <row r="670002" spans="10:10" x14ac:dyDescent="0.35">
      <c r="J670002" s="1"/>
    </row>
    <row r="670003" spans="10:10" x14ac:dyDescent="0.35">
      <c r="J670003" s="1"/>
    </row>
    <row r="670004" spans="10:10" x14ac:dyDescent="0.35">
      <c r="J670004" s="1"/>
    </row>
    <row r="670005" spans="10:10" x14ac:dyDescent="0.35">
      <c r="J670005" s="1"/>
    </row>
    <row r="670006" spans="10:10" x14ac:dyDescent="0.35">
      <c r="J670006" s="1"/>
    </row>
    <row r="670007" spans="10:10" x14ac:dyDescent="0.35">
      <c r="J670007" s="1"/>
    </row>
    <row r="670008" spans="10:10" x14ac:dyDescent="0.35">
      <c r="J670008" s="1"/>
    </row>
    <row r="670009" spans="10:10" x14ac:dyDescent="0.35">
      <c r="J670009" s="1"/>
    </row>
    <row r="670010" spans="10:10" x14ac:dyDescent="0.35">
      <c r="J670010" s="1"/>
    </row>
    <row r="670011" spans="10:10" x14ac:dyDescent="0.35">
      <c r="J670011" s="1"/>
    </row>
    <row r="670012" spans="10:10" x14ac:dyDescent="0.35">
      <c r="J670012" s="1"/>
    </row>
    <row r="670013" spans="10:10" x14ac:dyDescent="0.35">
      <c r="J670013" s="1"/>
    </row>
    <row r="670014" spans="10:10" x14ac:dyDescent="0.35">
      <c r="J670014" s="1"/>
    </row>
    <row r="670015" spans="10:10" x14ac:dyDescent="0.35">
      <c r="J670015" s="1"/>
    </row>
    <row r="670016" spans="10:10" x14ac:dyDescent="0.35">
      <c r="J670016" s="1"/>
    </row>
    <row r="670017" spans="10:10" x14ac:dyDescent="0.35">
      <c r="J670017" s="1"/>
    </row>
    <row r="670018" spans="10:10" x14ac:dyDescent="0.35">
      <c r="J670018" s="1"/>
    </row>
    <row r="670019" spans="10:10" x14ac:dyDescent="0.35">
      <c r="J670019" s="1"/>
    </row>
    <row r="670020" spans="10:10" x14ac:dyDescent="0.35">
      <c r="J670020" s="1"/>
    </row>
    <row r="670021" spans="10:10" x14ac:dyDescent="0.35">
      <c r="J670021" s="1"/>
    </row>
    <row r="670022" spans="10:10" x14ac:dyDescent="0.35">
      <c r="J670022" s="1"/>
    </row>
    <row r="670023" spans="10:10" x14ac:dyDescent="0.35">
      <c r="J670023" s="1"/>
    </row>
    <row r="670024" spans="10:10" x14ac:dyDescent="0.35">
      <c r="J670024" s="1"/>
    </row>
    <row r="670025" spans="10:10" x14ac:dyDescent="0.35">
      <c r="J670025" s="1"/>
    </row>
    <row r="670026" spans="10:10" x14ac:dyDescent="0.35">
      <c r="J670026" s="1"/>
    </row>
    <row r="670027" spans="10:10" x14ac:dyDescent="0.35">
      <c r="J670027" s="1"/>
    </row>
    <row r="670028" spans="10:10" x14ac:dyDescent="0.35">
      <c r="J670028" s="1"/>
    </row>
    <row r="670029" spans="10:10" x14ac:dyDescent="0.35">
      <c r="J670029" s="1"/>
    </row>
    <row r="670030" spans="10:10" x14ac:dyDescent="0.35">
      <c r="J670030" s="1"/>
    </row>
    <row r="670031" spans="10:10" x14ac:dyDescent="0.35">
      <c r="J670031" s="1"/>
    </row>
    <row r="670032" spans="10:10" x14ac:dyDescent="0.35">
      <c r="J670032" s="1"/>
    </row>
    <row r="670033" spans="10:10" x14ac:dyDescent="0.35">
      <c r="J670033" s="1"/>
    </row>
    <row r="670034" spans="10:10" x14ac:dyDescent="0.35">
      <c r="J670034" s="1"/>
    </row>
    <row r="670035" spans="10:10" x14ac:dyDescent="0.35">
      <c r="J670035" s="1"/>
    </row>
    <row r="670036" spans="10:10" x14ac:dyDescent="0.35">
      <c r="J670036" s="1"/>
    </row>
    <row r="670037" spans="10:10" x14ac:dyDescent="0.35">
      <c r="J670037" s="1"/>
    </row>
    <row r="670038" spans="10:10" x14ac:dyDescent="0.35">
      <c r="J670038" s="1"/>
    </row>
    <row r="670039" spans="10:10" x14ac:dyDescent="0.35">
      <c r="J670039" s="1"/>
    </row>
    <row r="670040" spans="10:10" x14ac:dyDescent="0.35">
      <c r="J670040" s="1"/>
    </row>
    <row r="670041" spans="10:10" x14ac:dyDescent="0.35">
      <c r="J670041" s="1"/>
    </row>
    <row r="670042" spans="10:10" x14ac:dyDescent="0.35">
      <c r="J670042" s="1"/>
    </row>
    <row r="670043" spans="10:10" x14ac:dyDescent="0.35">
      <c r="J670043" s="1"/>
    </row>
    <row r="670044" spans="10:10" x14ac:dyDescent="0.35">
      <c r="J670044" s="1"/>
    </row>
    <row r="670045" spans="10:10" x14ac:dyDescent="0.35">
      <c r="J670045" s="1"/>
    </row>
    <row r="670046" spans="10:10" x14ac:dyDescent="0.35">
      <c r="J670046" s="1"/>
    </row>
    <row r="670047" spans="10:10" x14ac:dyDescent="0.35">
      <c r="J670047" s="1"/>
    </row>
    <row r="670048" spans="10:10" x14ac:dyDescent="0.35">
      <c r="J670048" s="1"/>
    </row>
    <row r="670049" spans="10:10" x14ac:dyDescent="0.35">
      <c r="J670049" s="1"/>
    </row>
    <row r="670050" spans="10:10" x14ac:dyDescent="0.35">
      <c r="J670050" s="1"/>
    </row>
    <row r="670051" spans="10:10" x14ac:dyDescent="0.35">
      <c r="J670051" s="1"/>
    </row>
    <row r="670052" spans="10:10" x14ac:dyDescent="0.35">
      <c r="J670052" s="1"/>
    </row>
    <row r="670053" spans="10:10" x14ac:dyDescent="0.35">
      <c r="J670053" s="1"/>
    </row>
    <row r="670054" spans="10:10" x14ac:dyDescent="0.35">
      <c r="J670054" s="1"/>
    </row>
    <row r="670055" spans="10:10" x14ac:dyDescent="0.35">
      <c r="J670055" s="1"/>
    </row>
    <row r="670056" spans="10:10" x14ac:dyDescent="0.35">
      <c r="J670056" s="1"/>
    </row>
    <row r="670057" spans="10:10" x14ac:dyDescent="0.35">
      <c r="J670057" s="1"/>
    </row>
    <row r="670058" spans="10:10" x14ac:dyDescent="0.35">
      <c r="J670058" s="1"/>
    </row>
    <row r="670059" spans="10:10" x14ac:dyDescent="0.35">
      <c r="J670059" s="1"/>
    </row>
    <row r="670060" spans="10:10" x14ac:dyDescent="0.35">
      <c r="J670060" s="1"/>
    </row>
    <row r="670061" spans="10:10" x14ac:dyDescent="0.35">
      <c r="J670061" s="1"/>
    </row>
    <row r="670062" spans="10:10" x14ac:dyDescent="0.35">
      <c r="J670062" s="1"/>
    </row>
    <row r="670063" spans="10:10" x14ac:dyDescent="0.35">
      <c r="J670063" s="1"/>
    </row>
    <row r="670064" spans="10:10" x14ac:dyDescent="0.35">
      <c r="J670064" s="1"/>
    </row>
    <row r="670065" spans="10:10" x14ac:dyDescent="0.35">
      <c r="J670065" s="1"/>
    </row>
    <row r="670066" spans="10:10" x14ac:dyDescent="0.35">
      <c r="J670066" s="1"/>
    </row>
    <row r="670067" spans="10:10" x14ac:dyDescent="0.35">
      <c r="J670067" s="1"/>
    </row>
    <row r="670068" spans="10:10" x14ac:dyDescent="0.35">
      <c r="J670068" s="1"/>
    </row>
    <row r="670069" spans="10:10" x14ac:dyDescent="0.35">
      <c r="J670069" s="1"/>
    </row>
    <row r="670070" spans="10:10" x14ac:dyDescent="0.35">
      <c r="J670070" s="1"/>
    </row>
    <row r="670071" spans="10:10" x14ac:dyDescent="0.35">
      <c r="J670071" s="1"/>
    </row>
    <row r="670072" spans="10:10" x14ac:dyDescent="0.35">
      <c r="J670072" s="1"/>
    </row>
    <row r="670073" spans="10:10" x14ac:dyDescent="0.35">
      <c r="J670073" s="1"/>
    </row>
    <row r="670074" spans="10:10" x14ac:dyDescent="0.35">
      <c r="J670074" s="1"/>
    </row>
    <row r="670076" spans="10:10" x14ac:dyDescent="0.35">
      <c r="J670076" s="1"/>
    </row>
    <row r="670078" spans="10:10" x14ac:dyDescent="0.35">
      <c r="J670078" s="1"/>
    </row>
    <row r="670079" spans="10:10" x14ac:dyDescent="0.35">
      <c r="J670079" s="1"/>
    </row>
    <row r="670080" spans="10:10" x14ac:dyDescent="0.35">
      <c r="J670080" s="1"/>
    </row>
    <row r="670081" spans="10:10" x14ac:dyDescent="0.35">
      <c r="J670081" s="1"/>
    </row>
    <row r="670082" spans="10:10" x14ac:dyDescent="0.35">
      <c r="J670082" s="1"/>
    </row>
    <row r="670083" spans="10:10" x14ac:dyDescent="0.35">
      <c r="J670083" s="1"/>
    </row>
    <row r="670084" spans="10:10" x14ac:dyDescent="0.35">
      <c r="J670084" s="1"/>
    </row>
    <row r="670085" spans="10:10" x14ac:dyDescent="0.35">
      <c r="J670085" s="1"/>
    </row>
    <row r="670086" spans="10:10" x14ac:dyDescent="0.35">
      <c r="J670086" s="1"/>
    </row>
    <row r="670087" spans="10:10" x14ac:dyDescent="0.35">
      <c r="J670087" s="1"/>
    </row>
    <row r="670088" spans="10:10" x14ac:dyDescent="0.35">
      <c r="J670088" s="1"/>
    </row>
    <row r="670089" spans="10:10" x14ac:dyDescent="0.35">
      <c r="J670089" s="1"/>
    </row>
    <row r="670090" spans="10:10" x14ac:dyDescent="0.35">
      <c r="J670090" s="1"/>
    </row>
    <row r="670091" spans="10:10" x14ac:dyDescent="0.35">
      <c r="J670091" s="1"/>
    </row>
    <row r="670092" spans="10:10" x14ac:dyDescent="0.35">
      <c r="J670092" s="1"/>
    </row>
    <row r="670093" spans="10:10" x14ac:dyDescent="0.35">
      <c r="J670093" s="1"/>
    </row>
    <row r="670094" spans="10:10" x14ac:dyDescent="0.35">
      <c r="J670094" s="1"/>
    </row>
    <row r="670095" spans="10:10" x14ac:dyDescent="0.35">
      <c r="J670095" s="1"/>
    </row>
    <row r="670096" spans="10:10" x14ac:dyDescent="0.35">
      <c r="J670096" s="1"/>
    </row>
    <row r="670097" spans="10:10" x14ac:dyDescent="0.35">
      <c r="J670097" s="1"/>
    </row>
    <row r="670098" spans="10:10" x14ac:dyDescent="0.35">
      <c r="J670098" s="1"/>
    </row>
    <row r="670099" spans="10:10" x14ac:dyDescent="0.35">
      <c r="J670099" s="1"/>
    </row>
    <row r="670100" spans="10:10" x14ac:dyDescent="0.35">
      <c r="J670100" s="1"/>
    </row>
    <row r="670101" spans="10:10" x14ac:dyDescent="0.35">
      <c r="J670101" s="1"/>
    </row>
    <row r="670102" spans="10:10" x14ac:dyDescent="0.35">
      <c r="J670102" s="1"/>
    </row>
    <row r="670103" spans="10:10" x14ac:dyDescent="0.35">
      <c r="J670103" s="1"/>
    </row>
    <row r="670104" spans="10:10" x14ac:dyDescent="0.35">
      <c r="J670104" s="1"/>
    </row>
    <row r="670105" spans="10:10" x14ac:dyDescent="0.35">
      <c r="J670105" s="1"/>
    </row>
    <row r="670106" spans="10:10" x14ac:dyDescent="0.35">
      <c r="J670106" s="1"/>
    </row>
    <row r="670107" spans="10:10" x14ac:dyDescent="0.35">
      <c r="J670107" s="1"/>
    </row>
    <row r="670108" spans="10:10" x14ac:dyDescent="0.35">
      <c r="J670108" s="1"/>
    </row>
    <row r="670109" spans="10:10" x14ac:dyDescent="0.35">
      <c r="J670109" s="1"/>
    </row>
    <row r="670110" spans="10:10" x14ac:dyDescent="0.35">
      <c r="J670110" s="1"/>
    </row>
    <row r="670111" spans="10:10" x14ac:dyDescent="0.35">
      <c r="J670111" s="1"/>
    </row>
    <row r="670112" spans="10:10" x14ac:dyDescent="0.35">
      <c r="J670112" s="1"/>
    </row>
    <row r="670113" spans="10:10" x14ac:dyDescent="0.35">
      <c r="J670113" s="1"/>
    </row>
    <row r="670114" spans="10:10" x14ac:dyDescent="0.35">
      <c r="J670114" s="1"/>
    </row>
    <row r="670115" spans="10:10" x14ac:dyDescent="0.35">
      <c r="J670115" s="1"/>
    </row>
    <row r="670116" spans="10:10" x14ac:dyDescent="0.35">
      <c r="J670116" s="1"/>
    </row>
    <row r="670117" spans="10:10" x14ac:dyDescent="0.35">
      <c r="J670117" s="1"/>
    </row>
    <row r="670118" spans="10:10" x14ac:dyDescent="0.35">
      <c r="J670118" s="1"/>
    </row>
    <row r="670119" spans="10:10" x14ac:dyDescent="0.35">
      <c r="J670119" s="1"/>
    </row>
    <row r="670120" spans="10:10" x14ac:dyDescent="0.35">
      <c r="J670120" s="1"/>
    </row>
    <row r="670121" spans="10:10" x14ac:dyDescent="0.35">
      <c r="J670121" s="1"/>
    </row>
    <row r="670122" spans="10:10" x14ac:dyDescent="0.35">
      <c r="J670122" s="1"/>
    </row>
    <row r="670123" spans="10:10" x14ac:dyDescent="0.35">
      <c r="J670123" s="1"/>
    </row>
    <row r="670124" spans="10:10" x14ac:dyDescent="0.35">
      <c r="J670124" s="1"/>
    </row>
    <row r="670125" spans="10:10" x14ac:dyDescent="0.35">
      <c r="J670125" s="1"/>
    </row>
    <row r="670126" spans="10:10" x14ac:dyDescent="0.35">
      <c r="J670126" s="1"/>
    </row>
    <row r="670127" spans="10:10" x14ac:dyDescent="0.35">
      <c r="J670127" s="1"/>
    </row>
    <row r="670128" spans="10:10" x14ac:dyDescent="0.35">
      <c r="J670128" s="1"/>
    </row>
    <row r="670129" spans="10:10" x14ac:dyDescent="0.35">
      <c r="J670129" s="1"/>
    </row>
    <row r="670130" spans="10:10" x14ac:dyDescent="0.35">
      <c r="J670130" s="1"/>
    </row>
    <row r="670131" spans="10:10" x14ac:dyDescent="0.35">
      <c r="J670131" s="1"/>
    </row>
    <row r="670132" spans="10:10" x14ac:dyDescent="0.35">
      <c r="J670132" s="1"/>
    </row>
    <row r="670133" spans="10:10" x14ac:dyDescent="0.35">
      <c r="J670133" s="1"/>
    </row>
    <row r="670134" spans="10:10" x14ac:dyDescent="0.35">
      <c r="J670134" s="1"/>
    </row>
    <row r="670135" spans="10:10" x14ac:dyDescent="0.35">
      <c r="J670135" s="1"/>
    </row>
    <row r="670136" spans="10:10" x14ac:dyDescent="0.35">
      <c r="J670136" s="1"/>
    </row>
    <row r="670137" spans="10:10" x14ac:dyDescent="0.35">
      <c r="J670137" s="1"/>
    </row>
    <row r="670138" spans="10:10" x14ac:dyDescent="0.35">
      <c r="J670138" s="1"/>
    </row>
    <row r="670139" spans="10:10" x14ac:dyDescent="0.35">
      <c r="J670139" s="1"/>
    </row>
    <row r="670140" spans="10:10" x14ac:dyDescent="0.35">
      <c r="J670140" s="1"/>
    </row>
    <row r="670141" spans="10:10" x14ac:dyDescent="0.35">
      <c r="J670141" s="1"/>
    </row>
    <row r="670142" spans="10:10" x14ac:dyDescent="0.35">
      <c r="J670142" s="1"/>
    </row>
    <row r="670143" spans="10:10" x14ac:dyDescent="0.35">
      <c r="J670143" s="1"/>
    </row>
    <row r="670144" spans="10:10" x14ac:dyDescent="0.35">
      <c r="J670144" s="1"/>
    </row>
    <row r="670145" spans="10:10" x14ac:dyDescent="0.35">
      <c r="J670145" s="1"/>
    </row>
    <row r="670146" spans="10:10" x14ac:dyDescent="0.35">
      <c r="J670146" s="1"/>
    </row>
    <row r="670147" spans="10:10" x14ac:dyDescent="0.35">
      <c r="J670147" s="1"/>
    </row>
    <row r="670148" spans="10:10" x14ac:dyDescent="0.35">
      <c r="J670148" s="1"/>
    </row>
    <row r="670149" spans="10:10" x14ac:dyDescent="0.35">
      <c r="J670149" s="1"/>
    </row>
    <row r="670150" spans="10:10" x14ac:dyDescent="0.35">
      <c r="J670150" s="1"/>
    </row>
    <row r="670151" spans="10:10" x14ac:dyDescent="0.35">
      <c r="J670151" s="1"/>
    </row>
    <row r="670152" spans="10:10" x14ac:dyDescent="0.35">
      <c r="J670152" s="1"/>
    </row>
    <row r="670153" spans="10:10" x14ac:dyDescent="0.35">
      <c r="J670153" s="1"/>
    </row>
    <row r="670154" spans="10:10" x14ac:dyDescent="0.35">
      <c r="J670154" s="1"/>
    </row>
    <row r="670155" spans="10:10" x14ac:dyDescent="0.35">
      <c r="J670155" s="1"/>
    </row>
    <row r="670156" spans="10:10" x14ac:dyDescent="0.35">
      <c r="J670156" s="1"/>
    </row>
    <row r="670157" spans="10:10" x14ac:dyDescent="0.35">
      <c r="J670157" s="1"/>
    </row>
    <row r="670158" spans="10:10" x14ac:dyDescent="0.35">
      <c r="J670158" s="1"/>
    </row>
    <row r="670159" spans="10:10" x14ac:dyDescent="0.35">
      <c r="J670159" s="1"/>
    </row>
    <row r="670160" spans="10:10" x14ac:dyDescent="0.35">
      <c r="J670160" s="1"/>
    </row>
    <row r="670161" spans="10:10" x14ac:dyDescent="0.35">
      <c r="J670161" s="1"/>
    </row>
    <row r="670162" spans="10:10" x14ac:dyDescent="0.35">
      <c r="J670162" s="1"/>
    </row>
    <row r="670163" spans="10:10" x14ac:dyDescent="0.35">
      <c r="J670163" s="1"/>
    </row>
    <row r="670164" spans="10:10" x14ac:dyDescent="0.35">
      <c r="J670164" s="1"/>
    </row>
    <row r="670165" spans="10:10" x14ac:dyDescent="0.35">
      <c r="J670165" s="1"/>
    </row>
    <row r="670166" spans="10:10" x14ac:dyDescent="0.35">
      <c r="J670166" s="1"/>
    </row>
    <row r="670167" spans="10:10" x14ac:dyDescent="0.35">
      <c r="J670167" s="1"/>
    </row>
    <row r="670168" spans="10:10" x14ac:dyDescent="0.35">
      <c r="J670168" s="1"/>
    </row>
    <row r="670169" spans="10:10" x14ac:dyDescent="0.35">
      <c r="J670169" s="1"/>
    </row>
    <row r="670170" spans="10:10" x14ac:dyDescent="0.35">
      <c r="J670170" s="1"/>
    </row>
    <row r="670171" spans="10:10" x14ac:dyDescent="0.35">
      <c r="J670171" s="1"/>
    </row>
    <row r="670172" spans="10:10" x14ac:dyDescent="0.35">
      <c r="J670172" s="1"/>
    </row>
    <row r="670173" spans="10:10" x14ac:dyDescent="0.35">
      <c r="J670173" s="1"/>
    </row>
    <row r="670174" spans="10:10" x14ac:dyDescent="0.35">
      <c r="J670174" s="1"/>
    </row>
    <row r="670175" spans="10:10" x14ac:dyDescent="0.35">
      <c r="J670175" s="1"/>
    </row>
    <row r="670176" spans="10:10" x14ac:dyDescent="0.35">
      <c r="J670176" s="1"/>
    </row>
    <row r="670177" spans="10:10" x14ac:dyDescent="0.35">
      <c r="J670177" s="1"/>
    </row>
    <row r="670178" spans="10:10" x14ac:dyDescent="0.35">
      <c r="J670178" s="1"/>
    </row>
    <row r="670179" spans="10:10" x14ac:dyDescent="0.35">
      <c r="J670179" s="1"/>
    </row>
    <row r="670180" spans="10:10" x14ac:dyDescent="0.35">
      <c r="J670180" s="1"/>
    </row>
    <row r="670181" spans="10:10" x14ac:dyDescent="0.35">
      <c r="J670181" s="1"/>
    </row>
    <row r="670182" spans="10:10" x14ac:dyDescent="0.35">
      <c r="J670182" s="1"/>
    </row>
    <row r="670183" spans="10:10" x14ac:dyDescent="0.35">
      <c r="J670183" s="1"/>
    </row>
    <row r="670184" spans="10:10" x14ac:dyDescent="0.35">
      <c r="J670184" s="1"/>
    </row>
    <row r="670185" spans="10:10" x14ac:dyDescent="0.35">
      <c r="J670185" s="1"/>
    </row>
    <row r="670186" spans="10:10" x14ac:dyDescent="0.35">
      <c r="J670186" s="1"/>
    </row>
    <row r="670187" spans="10:10" x14ac:dyDescent="0.35">
      <c r="J670187" s="1"/>
    </row>
    <row r="670188" spans="10:10" x14ac:dyDescent="0.35">
      <c r="J670188" s="1"/>
    </row>
    <row r="670189" spans="10:10" x14ac:dyDescent="0.35">
      <c r="J670189" s="1"/>
    </row>
    <row r="670190" spans="10:10" x14ac:dyDescent="0.35">
      <c r="J670190" s="1"/>
    </row>
    <row r="670191" spans="10:10" x14ac:dyDescent="0.35">
      <c r="J670191" s="1"/>
    </row>
    <row r="670192" spans="10:10" x14ac:dyDescent="0.35">
      <c r="J670192" s="1"/>
    </row>
    <row r="670193" spans="10:10" x14ac:dyDescent="0.35">
      <c r="J670193" s="1"/>
    </row>
    <row r="670194" spans="10:10" x14ac:dyDescent="0.35">
      <c r="J670194" s="1"/>
    </row>
    <row r="670195" spans="10:10" x14ac:dyDescent="0.35">
      <c r="J670195" s="1"/>
    </row>
    <row r="670196" spans="10:10" x14ac:dyDescent="0.35">
      <c r="J670196" s="1"/>
    </row>
    <row r="670197" spans="10:10" x14ac:dyDescent="0.35">
      <c r="J670197" s="1"/>
    </row>
    <row r="670198" spans="10:10" x14ac:dyDescent="0.35">
      <c r="J670198" s="1"/>
    </row>
    <row r="670199" spans="10:10" x14ac:dyDescent="0.35">
      <c r="J670199" s="1"/>
    </row>
    <row r="670200" spans="10:10" x14ac:dyDescent="0.35">
      <c r="J670200" s="1"/>
    </row>
    <row r="670201" spans="10:10" x14ac:dyDescent="0.35">
      <c r="J670201" s="1"/>
    </row>
    <row r="670203" spans="10:10" x14ac:dyDescent="0.35">
      <c r="J670203" s="1"/>
    </row>
    <row r="670204" spans="10:10" x14ac:dyDescent="0.35">
      <c r="J670204" s="1"/>
    </row>
    <row r="670205" spans="10:10" x14ac:dyDescent="0.35">
      <c r="J670205" s="1"/>
    </row>
    <row r="670206" spans="10:10" x14ac:dyDescent="0.35">
      <c r="J670206" s="1"/>
    </row>
    <row r="670207" spans="10:10" x14ac:dyDescent="0.35">
      <c r="J670207" s="1"/>
    </row>
    <row r="670208" spans="10:10" x14ac:dyDescent="0.35">
      <c r="J670208" s="1"/>
    </row>
    <row r="670209" spans="10:10" x14ac:dyDescent="0.35">
      <c r="J670209" s="1"/>
    </row>
    <row r="670210" spans="10:10" x14ac:dyDescent="0.35">
      <c r="J670210" s="1"/>
    </row>
    <row r="670211" spans="10:10" x14ac:dyDescent="0.35">
      <c r="J670211" s="1"/>
    </row>
    <row r="670212" spans="10:10" x14ac:dyDescent="0.35">
      <c r="J670212" s="1"/>
    </row>
    <row r="670213" spans="10:10" x14ac:dyDescent="0.35">
      <c r="J670213" s="1"/>
    </row>
    <row r="670214" spans="10:10" x14ac:dyDescent="0.35">
      <c r="J670214" s="1"/>
    </row>
    <row r="670215" spans="10:10" x14ac:dyDescent="0.35">
      <c r="J670215" s="1"/>
    </row>
    <row r="670216" spans="10:10" x14ac:dyDescent="0.35">
      <c r="J670216" s="1"/>
    </row>
    <row r="670217" spans="10:10" x14ac:dyDescent="0.35">
      <c r="J670217" s="1"/>
    </row>
    <row r="670218" spans="10:10" x14ac:dyDescent="0.35">
      <c r="J670218" s="1"/>
    </row>
    <row r="670219" spans="10:10" x14ac:dyDescent="0.35">
      <c r="J670219" s="1"/>
    </row>
    <row r="670220" spans="10:10" x14ac:dyDescent="0.35">
      <c r="J670220" s="1"/>
    </row>
    <row r="670221" spans="10:10" x14ac:dyDescent="0.35">
      <c r="J670221" s="1"/>
    </row>
    <row r="670222" spans="10:10" x14ac:dyDescent="0.35">
      <c r="J670222" s="1"/>
    </row>
    <row r="670223" spans="10:10" x14ac:dyDescent="0.35">
      <c r="J670223" s="1"/>
    </row>
    <row r="670224" spans="10:10" x14ac:dyDescent="0.35">
      <c r="J670224" s="1"/>
    </row>
    <row r="670225" spans="10:10" x14ac:dyDescent="0.35">
      <c r="J670225" s="1"/>
    </row>
    <row r="670226" spans="10:10" x14ac:dyDescent="0.35">
      <c r="J670226" s="1"/>
    </row>
    <row r="670227" spans="10:10" x14ac:dyDescent="0.35">
      <c r="J670227" s="1"/>
    </row>
    <row r="670228" spans="10:10" x14ac:dyDescent="0.35">
      <c r="J670228" s="1"/>
    </row>
    <row r="670229" spans="10:10" x14ac:dyDescent="0.35">
      <c r="J670229" s="1"/>
    </row>
    <row r="670230" spans="10:10" x14ac:dyDescent="0.35">
      <c r="J670230" s="1"/>
    </row>
    <row r="670231" spans="10:10" x14ac:dyDescent="0.35">
      <c r="J670231" s="1"/>
    </row>
    <row r="670232" spans="10:10" x14ac:dyDescent="0.35">
      <c r="J670232" s="1"/>
    </row>
    <row r="670233" spans="10:10" x14ac:dyDescent="0.35">
      <c r="J670233" s="1"/>
    </row>
    <row r="670234" spans="10:10" x14ac:dyDescent="0.35">
      <c r="J670234" s="1"/>
    </row>
    <row r="670235" spans="10:10" x14ac:dyDescent="0.35">
      <c r="J670235" s="1"/>
    </row>
    <row r="670236" spans="10:10" x14ac:dyDescent="0.35">
      <c r="J670236" s="1"/>
    </row>
    <row r="670237" spans="10:10" x14ac:dyDescent="0.35">
      <c r="J670237" s="1"/>
    </row>
    <row r="670238" spans="10:10" x14ac:dyDescent="0.35">
      <c r="J670238" s="1"/>
    </row>
    <row r="670239" spans="10:10" x14ac:dyDescent="0.35">
      <c r="J670239" s="1"/>
    </row>
    <row r="670240" spans="10:10" x14ac:dyDescent="0.35">
      <c r="J670240" s="1"/>
    </row>
    <row r="670241" spans="10:10" x14ac:dyDescent="0.35">
      <c r="J670241" s="1"/>
    </row>
    <row r="670242" spans="10:10" x14ac:dyDescent="0.35">
      <c r="J670242" s="1"/>
    </row>
    <row r="670243" spans="10:10" x14ac:dyDescent="0.35">
      <c r="J670243" s="1"/>
    </row>
    <row r="670244" spans="10:10" x14ac:dyDescent="0.35">
      <c r="J670244" s="1"/>
    </row>
    <row r="670245" spans="10:10" x14ac:dyDescent="0.35">
      <c r="J670245" s="1"/>
    </row>
    <row r="670246" spans="10:10" x14ac:dyDescent="0.35">
      <c r="J670246" s="1"/>
    </row>
    <row r="670247" spans="10:10" x14ac:dyDescent="0.35">
      <c r="J670247" s="1"/>
    </row>
    <row r="670248" spans="10:10" x14ac:dyDescent="0.35">
      <c r="J670248" s="1"/>
    </row>
    <row r="670249" spans="10:10" x14ac:dyDescent="0.35">
      <c r="J670249" s="1"/>
    </row>
    <row r="670250" spans="10:10" x14ac:dyDescent="0.35">
      <c r="J670250" s="1"/>
    </row>
    <row r="670251" spans="10:10" x14ac:dyDescent="0.35">
      <c r="J670251" s="1"/>
    </row>
    <row r="670252" spans="10:10" x14ac:dyDescent="0.35">
      <c r="J670252" s="1"/>
    </row>
    <row r="670253" spans="10:10" x14ac:dyDescent="0.35">
      <c r="J670253" s="1"/>
    </row>
    <row r="670254" spans="10:10" x14ac:dyDescent="0.35">
      <c r="J670254" s="1"/>
    </row>
    <row r="670255" spans="10:10" x14ac:dyDescent="0.35">
      <c r="J670255" s="1"/>
    </row>
    <row r="670256" spans="10:10" x14ac:dyDescent="0.35">
      <c r="J670256" s="1"/>
    </row>
    <row r="670257" spans="10:10" x14ac:dyDescent="0.35">
      <c r="J670257" s="1"/>
    </row>
    <row r="670258" spans="10:10" x14ac:dyDescent="0.35">
      <c r="J670258" s="1"/>
    </row>
    <row r="670259" spans="10:10" x14ac:dyDescent="0.35">
      <c r="J670259" s="1"/>
    </row>
    <row r="670260" spans="10:10" x14ac:dyDescent="0.35">
      <c r="J670260" s="1"/>
    </row>
    <row r="670261" spans="10:10" x14ac:dyDescent="0.35">
      <c r="J670261" s="1"/>
    </row>
    <row r="670262" spans="10:10" x14ac:dyDescent="0.35">
      <c r="J670262" s="1"/>
    </row>
    <row r="670263" spans="10:10" x14ac:dyDescent="0.35">
      <c r="J670263" s="1"/>
    </row>
    <row r="670264" spans="10:10" x14ac:dyDescent="0.35">
      <c r="J670264" s="1"/>
    </row>
    <row r="670265" spans="10:10" x14ac:dyDescent="0.35">
      <c r="J670265" s="1"/>
    </row>
    <row r="670266" spans="10:10" x14ac:dyDescent="0.35">
      <c r="J670266" s="1"/>
    </row>
    <row r="670267" spans="10:10" x14ac:dyDescent="0.35">
      <c r="J670267" s="1"/>
    </row>
    <row r="670268" spans="10:10" x14ac:dyDescent="0.35">
      <c r="J670268" s="1"/>
    </row>
    <row r="670269" spans="10:10" x14ac:dyDescent="0.35">
      <c r="J670269" s="1"/>
    </row>
    <row r="670270" spans="10:10" x14ac:dyDescent="0.35">
      <c r="J670270" s="1"/>
    </row>
    <row r="670271" spans="10:10" x14ac:dyDescent="0.35">
      <c r="J670271" s="1"/>
    </row>
    <row r="670272" spans="10:10" x14ac:dyDescent="0.35">
      <c r="J670272" s="1"/>
    </row>
    <row r="670273" spans="10:10" x14ac:dyDescent="0.35">
      <c r="J670273" s="1"/>
    </row>
    <row r="670274" spans="10:10" x14ac:dyDescent="0.35">
      <c r="J670274" s="1"/>
    </row>
    <row r="670275" spans="10:10" x14ac:dyDescent="0.35">
      <c r="J670275" s="1"/>
    </row>
    <row r="670276" spans="10:10" x14ac:dyDescent="0.35">
      <c r="J670276" s="1"/>
    </row>
    <row r="670277" spans="10:10" x14ac:dyDescent="0.35">
      <c r="J670277" s="1"/>
    </row>
    <row r="670278" spans="10:10" x14ac:dyDescent="0.35">
      <c r="J670278" s="1"/>
    </row>
    <row r="670279" spans="10:10" x14ac:dyDescent="0.35">
      <c r="J670279" s="1"/>
    </row>
    <row r="670280" spans="10:10" x14ac:dyDescent="0.35">
      <c r="J670280" s="1"/>
    </row>
    <row r="670281" spans="10:10" x14ac:dyDescent="0.35">
      <c r="J670281" s="1"/>
    </row>
    <row r="670282" spans="10:10" x14ac:dyDescent="0.35">
      <c r="J670282" s="1"/>
    </row>
    <row r="670283" spans="10:10" x14ac:dyDescent="0.35">
      <c r="J670283" s="1"/>
    </row>
    <row r="670284" spans="10:10" x14ac:dyDescent="0.35">
      <c r="J670284" s="1"/>
    </row>
    <row r="670285" spans="10:10" x14ac:dyDescent="0.35">
      <c r="J670285" s="1"/>
    </row>
    <row r="670286" spans="10:10" x14ac:dyDescent="0.35">
      <c r="J670286" s="1"/>
    </row>
    <row r="670287" spans="10:10" x14ac:dyDescent="0.35">
      <c r="J670287" s="1"/>
    </row>
    <row r="670288" spans="10:10" x14ac:dyDescent="0.35">
      <c r="J670288" s="1"/>
    </row>
    <row r="670289" spans="10:10" x14ac:dyDescent="0.35">
      <c r="J670289" s="1"/>
    </row>
    <row r="670290" spans="10:10" x14ac:dyDescent="0.35">
      <c r="J670290" s="1"/>
    </row>
    <row r="670291" spans="10:10" x14ac:dyDescent="0.35">
      <c r="J670291" s="1"/>
    </row>
    <row r="670292" spans="10:10" x14ac:dyDescent="0.35">
      <c r="J670292" s="1"/>
    </row>
    <row r="670293" spans="10:10" x14ac:dyDescent="0.35">
      <c r="J670293" s="1"/>
    </row>
    <row r="670294" spans="10:10" x14ac:dyDescent="0.35">
      <c r="J670294" s="1"/>
    </row>
    <row r="670295" spans="10:10" x14ac:dyDescent="0.35">
      <c r="J670295" s="1"/>
    </row>
    <row r="670296" spans="10:10" x14ac:dyDescent="0.35">
      <c r="J670296" s="1"/>
    </row>
    <row r="670297" spans="10:10" x14ac:dyDescent="0.35">
      <c r="J670297" s="1"/>
    </row>
    <row r="670298" spans="10:10" x14ac:dyDescent="0.35">
      <c r="J670298" s="1"/>
    </row>
    <row r="670299" spans="10:10" x14ac:dyDescent="0.35">
      <c r="J670299" s="1"/>
    </row>
    <row r="670300" spans="10:10" x14ac:dyDescent="0.35">
      <c r="J670300" s="1"/>
    </row>
    <row r="670301" spans="10:10" x14ac:dyDescent="0.35">
      <c r="J670301" s="1"/>
    </row>
    <row r="670302" spans="10:10" x14ac:dyDescent="0.35">
      <c r="J670302" s="1"/>
    </row>
    <row r="670303" spans="10:10" x14ac:dyDescent="0.35">
      <c r="J670303" s="1"/>
    </row>
    <row r="670304" spans="10:10" x14ac:dyDescent="0.35">
      <c r="J670304" s="1"/>
    </row>
    <row r="670305" spans="10:10" x14ac:dyDescent="0.35">
      <c r="J670305" s="1"/>
    </row>
    <row r="670306" spans="10:10" x14ac:dyDescent="0.35">
      <c r="J670306" s="1"/>
    </row>
    <row r="670307" spans="10:10" x14ac:dyDescent="0.35">
      <c r="J670307" s="1"/>
    </row>
    <row r="670308" spans="10:10" x14ac:dyDescent="0.35">
      <c r="J670308" s="1"/>
    </row>
    <row r="670309" spans="10:10" x14ac:dyDescent="0.35">
      <c r="J670309" s="1"/>
    </row>
    <row r="670310" spans="10:10" x14ac:dyDescent="0.35">
      <c r="J670310" s="1"/>
    </row>
    <row r="670311" spans="10:10" x14ac:dyDescent="0.35">
      <c r="J670311" s="1"/>
    </row>
    <row r="670312" spans="10:10" x14ac:dyDescent="0.35">
      <c r="J670312" s="1"/>
    </row>
    <row r="670313" spans="10:10" x14ac:dyDescent="0.35">
      <c r="J670313" s="1"/>
    </row>
    <row r="670314" spans="10:10" x14ac:dyDescent="0.35">
      <c r="J670314" s="1"/>
    </row>
    <row r="670315" spans="10:10" x14ac:dyDescent="0.35">
      <c r="J670315" s="1"/>
    </row>
    <row r="670316" spans="10:10" x14ac:dyDescent="0.35">
      <c r="J670316" s="1"/>
    </row>
    <row r="670317" spans="10:10" x14ac:dyDescent="0.35">
      <c r="J670317" s="1"/>
    </row>
    <row r="670318" spans="10:10" x14ac:dyDescent="0.35">
      <c r="J670318" s="1"/>
    </row>
    <row r="670319" spans="10:10" x14ac:dyDescent="0.35">
      <c r="J670319" s="1"/>
    </row>
    <row r="670320" spans="10:10" x14ac:dyDescent="0.35">
      <c r="J670320" s="1"/>
    </row>
    <row r="670321" spans="10:10" x14ac:dyDescent="0.35">
      <c r="J670321" s="1"/>
    </row>
    <row r="670322" spans="10:10" x14ac:dyDescent="0.35">
      <c r="J670322" s="1"/>
    </row>
    <row r="670349" spans="10:10" x14ac:dyDescent="0.35">
      <c r="J670349" s="1"/>
    </row>
    <row r="670376" spans="10:10" x14ac:dyDescent="0.35">
      <c r="J670376" s="1"/>
    </row>
    <row r="670403" spans="10:10" x14ac:dyDescent="0.35">
      <c r="J670403" s="1"/>
    </row>
    <row r="670429" spans="10:10" x14ac:dyDescent="0.35">
      <c r="J670429" s="1"/>
    </row>
    <row r="670456" spans="10:10" x14ac:dyDescent="0.35">
      <c r="J670456" s="1"/>
    </row>
    <row r="670469" spans="10:10" x14ac:dyDescent="0.35">
      <c r="J670469" s="1"/>
    </row>
    <row r="670470" spans="10:10" x14ac:dyDescent="0.35">
      <c r="J670470" s="1"/>
    </row>
    <row r="670471" spans="10:10" x14ac:dyDescent="0.35">
      <c r="J670471" s="1"/>
    </row>
    <row r="670472" spans="10:10" x14ac:dyDescent="0.35">
      <c r="J670472" s="1"/>
    </row>
    <row r="670475" spans="10:10" x14ac:dyDescent="0.35">
      <c r="J670475" s="1"/>
    </row>
    <row r="670477" spans="10:10" x14ac:dyDescent="0.35">
      <c r="J670477" s="1"/>
    </row>
    <row r="670483" spans="10:10" x14ac:dyDescent="0.35">
      <c r="J670483" s="1"/>
    </row>
    <row r="670509" spans="10:10" x14ac:dyDescent="0.35">
      <c r="J670509" s="1"/>
    </row>
    <row r="670668" spans="10:10" x14ac:dyDescent="0.35">
      <c r="J670668" s="1"/>
    </row>
    <row r="670675" spans="10:10" x14ac:dyDescent="0.35">
      <c r="J670675" s="1"/>
    </row>
    <row r="670676" spans="10:10" x14ac:dyDescent="0.35">
      <c r="J670676" s="1"/>
    </row>
    <row r="670677" spans="10:10" x14ac:dyDescent="0.35">
      <c r="J670677" s="1"/>
    </row>
    <row r="670678" spans="10:10" x14ac:dyDescent="0.35">
      <c r="J670678" s="1"/>
    </row>
    <row r="670680" spans="10:10" x14ac:dyDescent="0.35">
      <c r="J670680" s="1"/>
    </row>
    <row r="670683" spans="10:10" x14ac:dyDescent="0.35">
      <c r="J670683" s="1"/>
    </row>
    <row r="670685" spans="10:10" x14ac:dyDescent="0.35">
      <c r="J670685" s="1"/>
    </row>
    <row r="670686" spans="10:10" x14ac:dyDescent="0.35">
      <c r="J670686" s="1"/>
    </row>
    <row r="670687" spans="10:10" x14ac:dyDescent="0.35">
      <c r="J670687" s="1"/>
    </row>
    <row r="670688" spans="10:10" x14ac:dyDescent="0.35">
      <c r="J670688" s="1"/>
    </row>
    <row r="670689" spans="10:10" x14ac:dyDescent="0.35">
      <c r="J670689" s="1"/>
    </row>
    <row r="670690" spans="10:10" x14ac:dyDescent="0.35">
      <c r="J670690" s="1"/>
    </row>
    <row r="670691" spans="10:10" x14ac:dyDescent="0.35">
      <c r="J670691" s="1"/>
    </row>
    <row r="670758" spans="10:10" x14ac:dyDescent="0.35">
      <c r="J670758" s="1"/>
    </row>
    <row r="670776" spans="10:10" x14ac:dyDescent="0.35">
      <c r="J670776" s="1"/>
    </row>
    <row r="670791" spans="10:10" x14ac:dyDescent="0.35">
      <c r="J670791" s="1"/>
    </row>
    <row r="670802" spans="10:10" x14ac:dyDescent="0.35">
      <c r="J670802" s="1"/>
    </row>
    <row r="670817" spans="10:10" x14ac:dyDescent="0.35">
      <c r="J670817" s="1"/>
    </row>
    <row r="670827" spans="10:10" x14ac:dyDescent="0.35">
      <c r="J670827" s="1"/>
    </row>
    <row r="670846" spans="10:10" x14ac:dyDescent="0.35">
      <c r="J670846" s="1"/>
    </row>
    <row r="670852" spans="10:10" x14ac:dyDescent="0.35">
      <c r="J670852" s="1"/>
    </row>
    <row r="670861" spans="10:10" x14ac:dyDescent="0.35">
      <c r="J670861" s="1"/>
    </row>
    <row r="670868" spans="10:10" x14ac:dyDescent="0.35">
      <c r="J670868" s="1"/>
    </row>
    <row r="670869" spans="10:10" x14ac:dyDescent="0.35">
      <c r="J670869" s="1"/>
    </row>
    <row r="670875" spans="10:10" x14ac:dyDescent="0.35">
      <c r="J670875" s="1"/>
    </row>
    <row r="670879" spans="10:10" x14ac:dyDescent="0.35">
      <c r="J670879" s="1"/>
    </row>
    <row r="670886" spans="10:10" x14ac:dyDescent="0.35">
      <c r="J670886" s="1"/>
    </row>
    <row r="670887" spans="10:10" x14ac:dyDescent="0.35">
      <c r="J670887" s="1"/>
    </row>
    <row r="670889" spans="10:10" x14ac:dyDescent="0.35">
      <c r="J670889" s="1"/>
    </row>
    <row r="670894" spans="10:10" x14ac:dyDescent="0.35">
      <c r="J670894" s="1"/>
    </row>
    <row r="670895" spans="10:10" x14ac:dyDescent="0.35">
      <c r="J670895" s="1"/>
    </row>
    <row r="670896" spans="10:10" x14ac:dyDescent="0.35">
      <c r="J670896" s="1"/>
    </row>
    <row r="670898" spans="10:10" x14ac:dyDescent="0.35">
      <c r="J670898" s="1"/>
    </row>
    <row r="670900" spans="10:10" x14ac:dyDescent="0.35">
      <c r="J670900" s="1"/>
    </row>
    <row r="670903" spans="10:10" x14ac:dyDescent="0.35">
      <c r="J670903" s="1"/>
    </row>
    <row r="670908" spans="10:10" x14ac:dyDescent="0.35">
      <c r="J670908" s="1"/>
    </row>
    <row r="670910" spans="10:10" x14ac:dyDescent="0.35">
      <c r="J670910" s="1"/>
    </row>
    <row r="670912" spans="10:10" x14ac:dyDescent="0.35">
      <c r="J670912" s="1"/>
    </row>
    <row r="670916" spans="10:10" x14ac:dyDescent="0.35">
      <c r="J670916" s="1"/>
    </row>
    <row r="670917" spans="10:10" x14ac:dyDescent="0.35">
      <c r="J670917" s="1"/>
    </row>
    <row r="670919" spans="10:10" x14ac:dyDescent="0.35">
      <c r="J670919" s="1"/>
    </row>
    <row r="670920" spans="10:10" x14ac:dyDescent="0.35">
      <c r="J670920" s="1"/>
    </row>
    <row r="670922" spans="10:10" x14ac:dyDescent="0.35">
      <c r="J670922" s="1"/>
    </row>
    <row r="670923" spans="10:10" x14ac:dyDescent="0.35">
      <c r="J670923" s="1"/>
    </row>
    <row r="670926" spans="10:10" x14ac:dyDescent="0.35">
      <c r="J670926" s="1"/>
    </row>
    <row r="670929" spans="10:10" x14ac:dyDescent="0.35">
      <c r="J670929" s="1"/>
    </row>
    <row r="670930" spans="10:10" x14ac:dyDescent="0.35">
      <c r="J670930" s="1"/>
    </row>
    <row r="670931" spans="10:10" x14ac:dyDescent="0.35">
      <c r="J670931" s="1"/>
    </row>
    <row r="670932" spans="10:10" x14ac:dyDescent="0.35">
      <c r="J670932" s="1"/>
    </row>
    <row r="670933" spans="10:10" x14ac:dyDescent="0.35">
      <c r="J670933" s="1"/>
    </row>
    <row r="670937" spans="10:10" x14ac:dyDescent="0.35">
      <c r="J670937" s="1"/>
    </row>
    <row r="670938" spans="10:10" x14ac:dyDescent="0.35">
      <c r="J670938" s="1"/>
    </row>
    <row r="670939" spans="10:10" x14ac:dyDescent="0.35">
      <c r="J670939" s="1"/>
    </row>
    <row r="670940" spans="10:10" x14ac:dyDescent="0.35">
      <c r="J670940" s="1"/>
    </row>
    <row r="670942" spans="10:10" x14ac:dyDescent="0.35">
      <c r="J670942" s="1"/>
    </row>
    <row r="670943" spans="10:10" x14ac:dyDescent="0.35">
      <c r="J670943" s="1"/>
    </row>
    <row r="670944" spans="10:10" x14ac:dyDescent="0.35">
      <c r="J670944" s="1"/>
    </row>
    <row r="670946" spans="10:10" x14ac:dyDescent="0.35">
      <c r="J670946" s="1"/>
    </row>
    <row r="670947" spans="10:10" x14ac:dyDescent="0.35">
      <c r="J670947" s="1"/>
    </row>
    <row r="670948" spans="10:10" x14ac:dyDescent="0.35">
      <c r="J670948" s="1"/>
    </row>
    <row r="670950" spans="10:10" x14ac:dyDescent="0.35">
      <c r="J670950" s="1"/>
    </row>
    <row r="670951" spans="10:10" x14ac:dyDescent="0.35">
      <c r="J670951" s="1"/>
    </row>
    <row r="670952" spans="10:10" x14ac:dyDescent="0.35">
      <c r="J670952" s="1"/>
    </row>
    <row r="670953" spans="10:10" x14ac:dyDescent="0.35">
      <c r="J670953" s="1"/>
    </row>
    <row r="670954" spans="10:10" x14ac:dyDescent="0.35">
      <c r="J670954" s="1"/>
    </row>
    <row r="670955" spans="10:10" x14ac:dyDescent="0.35">
      <c r="J670955" s="1"/>
    </row>
    <row r="670956" spans="10:10" x14ac:dyDescent="0.35">
      <c r="J670956" s="1"/>
    </row>
    <row r="670957" spans="10:10" x14ac:dyDescent="0.35">
      <c r="J670957" s="1"/>
    </row>
    <row r="670958" spans="10:10" x14ac:dyDescent="0.35">
      <c r="J670958" s="1"/>
    </row>
    <row r="670960" spans="10:10" x14ac:dyDescent="0.35">
      <c r="J670960" s="1"/>
    </row>
    <row r="670961" spans="10:10" x14ac:dyDescent="0.35">
      <c r="J670961" s="1"/>
    </row>
    <row r="670963" spans="10:10" x14ac:dyDescent="0.35">
      <c r="J670963" s="1"/>
    </row>
    <row r="670964" spans="10:10" x14ac:dyDescent="0.35">
      <c r="J670964" s="1"/>
    </row>
    <row r="670965" spans="10:10" x14ac:dyDescent="0.35">
      <c r="J670965" s="1"/>
    </row>
    <row r="670967" spans="10:10" x14ac:dyDescent="0.35">
      <c r="J670967" s="1"/>
    </row>
    <row r="670968" spans="10:10" x14ac:dyDescent="0.35">
      <c r="J670968" s="1"/>
    </row>
    <row r="670969" spans="10:10" x14ac:dyDescent="0.35">
      <c r="J670969" s="1"/>
    </row>
    <row r="670970" spans="10:10" x14ac:dyDescent="0.35">
      <c r="J670970" s="1"/>
    </row>
    <row r="670971" spans="10:10" x14ac:dyDescent="0.35">
      <c r="J670971" s="1"/>
    </row>
    <row r="670972" spans="10:10" x14ac:dyDescent="0.35">
      <c r="J670972" s="1"/>
    </row>
    <row r="670973" spans="10:10" x14ac:dyDescent="0.35">
      <c r="J670973" s="1"/>
    </row>
    <row r="670974" spans="10:10" x14ac:dyDescent="0.35">
      <c r="J670974" s="1"/>
    </row>
    <row r="670976" spans="10:10" x14ac:dyDescent="0.35">
      <c r="J670976" s="1"/>
    </row>
    <row r="670977" spans="10:10" x14ac:dyDescent="0.35">
      <c r="J670977" s="1"/>
    </row>
    <row r="670978" spans="10:10" x14ac:dyDescent="0.35">
      <c r="J670978" s="1"/>
    </row>
    <row r="670979" spans="10:10" x14ac:dyDescent="0.35">
      <c r="J670979" s="1"/>
    </row>
    <row r="670981" spans="10:10" x14ac:dyDescent="0.35">
      <c r="J670981" s="1"/>
    </row>
    <row r="670982" spans="10:10" x14ac:dyDescent="0.35">
      <c r="J670982" s="1"/>
    </row>
    <row r="670983" spans="10:10" x14ac:dyDescent="0.35">
      <c r="J670983" s="1"/>
    </row>
    <row r="670984" spans="10:10" x14ac:dyDescent="0.35">
      <c r="J670984" s="1"/>
    </row>
    <row r="670986" spans="10:10" x14ac:dyDescent="0.35">
      <c r="J670986" s="1"/>
    </row>
    <row r="670987" spans="10:10" x14ac:dyDescent="0.35">
      <c r="J670987" s="1"/>
    </row>
    <row r="670988" spans="10:10" x14ac:dyDescent="0.35">
      <c r="J670988" s="1"/>
    </row>
    <row r="670989" spans="10:10" x14ac:dyDescent="0.35">
      <c r="J670989" s="1"/>
    </row>
    <row r="670991" spans="10:10" x14ac:dyDescent="0.35">
      <c r="J670991" s="1"/>
    </row>
    <row r="670992" spans="10:10" x14ac:dyDescent="0.35">
      <c r="J670992" s="1"/>
    </row>
    <row r="670993" spans="10:10" x14ac:dyDescent="0.35">
      <c r="J670993" s="1"/>
    </row>
    <row r="670994" spans="10:10" x14ac:dyDescent="0.35">
      <c r="J670994" s="1"/>
    </row>
    <row r="670995" spans="10:10" x14ac:dyDescent="0.35">
      <c r="J670995" s="1"/>
    </row>
    <row r="670996" spans="10:10" x14ac:dyDescent="0.35">
      <c r="J670996" s="1"/>
    </row>
    <row r="670998" spans="10:10" x14ac:dyDescent="0.35">
      <c r="J670998" s="1"/>
    </row>
    <row r="670999" spans="10:10" x14ac:dyDescent="0.35">
      <c r="J670999" s="1"/>
    </row>
    <row r="671000" spans="10:10" x14ac:dyDescent="0.35">
      <c r="J671000" s="1"/>
    </row>
    <row r="671002" spans="10:10" x14ac:dyDescent="0.35">
      <c r="J671002" s="1"/>
    </row>
    <row r="671003" spans="10:10" x14ac:dyDescent="0.35">
      <c r="J671003" s="1"/>
    </row>
    <row r="671004" spans="10:10" x14ac:dyDescent="0.35">
      <c r="J671004" s="1"/>
    </row>
    <row r="671005" spans="10:10" x14ac:dyDescent="0.35">
      <c r="J671005" s="1"/>
    </row>
    <row r="671006" spans="10:10" x14ac:dyDescent="0.35">
      <c r="J671006" s="1"/>
    </row>
    <row r="671007" spans="10:10" x14ac:dyDescent="0.35">
      <c r="J671007" s="1"/>
    </row>
    <row r="671008" spans="10:10" x14ac:dyDescent="0.35">
      <c r="J671008" s="1"/>
    </row>
    <row r="671009" spans="10:10" x14ac:dyDescent="0.35">
      <c r="J671009" s="1"/>
    </row>
    <row r="671010" spans="10:10" x14ac:dyDescent="0.35">
      <c r="J671010" s="1"/>
    </row>
    <row r="671011" spans="10:10" x14ac:dyDescent="0.35">
      <c r="J671011" s="1"/>
    </row>
    <row r="671013" spans="10:10" x14ac:dyDescent="0.35">
      <c r="J671013" s="1"/>
    </row>
    <row r="671014" spans="10:10" x14ac:dyDescent="0.35">
      <c r="J671014" s="1"/>
    </row>
    <row r="671016" spans="10:10" x14ac:dyDescent="0.35">
      <c r="J671016" s="1"/>
    </row>
    <row r="671017" spans="10:10" x14ac:dyDescent="0.35">
      <c r="J671017" s="1"/>
    </row>
    <row r="671018" spans="10:10" x14ac:dyDescent="0.35">
      <c r="J671018" s="1"/>
    </row>
    <row r="671019" spans="10:10" x14ac:dyDescent="0.35">
      <c r="J671019" s="1"/>
    </row>
    <row r="671020" spans="10:10" x14ac:dyDescent="0.35">
      <c r="J671020" s="1"/>
    </row>
    <row r="671022" spans="10:10" x14ac:dyDescent="0.35">
      <c r="J671022" s="1"/>
    </row>
    <row r="671023" spans="10:10" x14ac:dyDescent="0.35">
      <c r="J671023" s="1"/>
    </row>
    <row r="671024" spans="10:10" x14ac:dyDescent="0.35">
      <c r="J671024" s="1"/>
    </row>
    <row r="671025" spans="10:10" x14ac:dyDescent="0.35">
      <c r="J671025" s="1"/>
    </row>
    <row r="671026" spans="10:10" x14ac:dyDescent="0.35">
      <c r="J671026" s="1"/>
    </row>
    <row r="671029" spans="10:10" x14ac:dyDescent="0.35">
      <c r="J671029" s="1"/>
    </row>
    <row r="671030" spans="10:10" x14ac:dyDescent="0.35">
      <c r="J671030" s="1"/>
    </row>
    <row r="671031" spans="10:10" x14ac:dyDescent="0.35">
      <c r="J671031" s="1"/>
    </row>
    <row r="671032" spans="10:10" x14ac:dyDescent="0.35">
      <c r="J671032" s="1"/>
    </row>
    <row r="671033" spans="10:10" x14ac:dyDescent="0.35">
      <c r="J671033" s="1"/>
    </row>
    <row r="671034" spans="10:10" x14ac:dyDescent="0.35">
      <c r="J671034" s="1"/>
    </row>
    <row r="671036" spans="10:10" x14ac:dyDescent="0.35">
      <c r="J671036" s="1"/>
    </row>
    <row r="671037" spans="10:10" x14ac:dyDescent="0.35">
      <c r="J671037" s="1"/>
    </row>
    <row r="671038" spans="10:10" x14ac:dyDescent="0.35">
      <c r="J671038" s="1"/>
    </row>
    <row r="671039" spans="10:10" x14ac:dyDescent="0.35">
      <c r="J671039" s="1"/>
    </row>
    <row r="671040" spans="10:10" x14ac:dyDescent="0.35">
      <c r="J671040" s="1"/>
    </row>
    <row r="671042" spans="10:10" x14ac:dyDescent="0.35">
      <c r="J671042" s="1"/>
    </row>
    <row r="671043" spans="10:10" x14ac:dyDescent="0.35">
      <c r="J671043" s="1"/>
    </row>
    <row r="671044" spans="10:10" x14ac:dyDescent="0.35">
      <c r="J671044" s="1"/>
    </row>
    <row r="671045" spans="10:10" x14ac:dyDescent="0.35">
      <c r="J671045" s="1"/>
    </row>
    <row r="671047" spans="10:10" x14ac:dyDescent="0.35">
      <c r="J671047" s="1"/>
    </row>
    <row r="671048" spans="10:10" x14ac:dyDescent="0.35">
      <c r="J671048" s="1"/>
    </row>
    <row r="671049" spans="10:10" x14ac:dyDescent="0.35">
      <c r="J671049" s="1"/>
    </row>
    <row r="671050" spans="10:10" x14ac:dyDescent="0.35">
      <c r="J671050" s="1"/>
    </row>
    <row r="671052" spans="10:10" x14ac:dyDescent="0.35">
      <c r="J671052" s="1"/>
    </row>
    <row r="671053" spans="10:10" x14ac:dyDescent="0.35">
      <c r="J671053" s="1"/>
    </row>
    <row r="671054" spans="10:10" x14ac:dyDescent="0.35">
      <c r="J671054" s="1"/>
    </row>
    <row r="671055" spans="10:10" x14ac:dyDescent="0.35">
      <c r="J671055" s="1"/>
    </row>
    <row r="671056" spans="10:10" x14ac:dyDescent="0.35">
      <c r="J671056" s="1"/>
    </row>
    <row r="671057" spans="10:10" x14ac:dyDescent="0.35">
      <c r="J671057" s="1"/>
    </row>
    <row r="671058" spans="10:10" x14ac:dyDescent="0.35">
      <c r="J671058" s="1"/>
    </row>
    <row r="671059" spans="10:10" x14ac:dyDescent="0.35">
      <c r="J671059" s="1"/>
    </row>
    <row r="671060" spans="10:10" x14ac:dyDescent="0.35">
      <c r="J671060" s="1"/>
    </row>
    <row r="671061" spans="10:10" x14ac:dyDescent="0.35">
      <c r="J671061" s="1"/>
    </row>
    <row r="671062" spans="10:10" x14ac:dyDescent="0.35">
      <c r="J671062" s="1"/>
    </row>
    <row r="671063" spans="10:10" x14ac:dyDescent="0.35">
      <c r="J671063" s="1"/>
    </row>
    <row r="671064" spans="10:10" x14ac:dyDescent="0.35">
      <c r="J671064" s="1"/>
    </row>
    <row r="671065" spans="10:10" x14ac:dyDescent="0.35">
      <c r="J671065" s="1"/>
    </row>
    <row r="671066" spans="10:10" x14ac:dyDescent="0.35">
      <c r="J671066" s="1"/>
    </row>
    <row r="671067" spans="10:10" x14ac:dyDescent="0.35">
      <c r="J671067" s="1"/>
    </row>
    <row r="671068" spans="10:10" x14ac:dyDescent="0.35">
      <c r="J671068" s="1"/>
    </row>
    <row r="671069" spans="10:10" x14ac:dyDescent="0.35">
      <c r="J671069" s="1"/>
    </row>
    <row r="671070" spans="10:10" x14ac:dyDescent="0.35">
      <c r="J671070" s="1"/>
    </row>
    <row r="671071" spans="10:10" x14ac:dyDescent="0.35">
      <c r="J671071" s="1"/>
    </row>
    <row r="671072" spans="10:10" x14ac:dyDescent="0.35">
      <c r="J671072" s="1"/>
    </row>
    <row r="671073" spans="10:10" x14ac:dyDescent="0.35">
      <c r="J671073" s="1"/>
    </row>
    <row r="671074" spans="10:10" x14ac:dyDescent="0.35">
      <c r="J671074" s="1"/>
    </row>
    <row r="671075" spans="10:10" x14ac:dyDescent="0.35">
      <c r="J671075" s="1"/>
    </row>
    <row r="671076" spans="10:10" x14ac:dyDescent="0.35">
      <c r="J671076" s="1"/>
    </row>
    <row r="671077" spans="10:10" x14ac:dyDescent="0.35">
      <c r="J671077" s="1"/>
    </row>
    <row r="671078" spans="10:10" x14ac:dyDescent="0.35">
      <c r="J671078" s="1"/>
    </row>
    <row r="671080" spans="10:10" x14ac:dyDescent="0.35">
      <c r="J671080" s="1"/>
    </row>
    <row r="671081" spans="10:10" x14ac:dyDescent="0.35">
      <c r="J671081" s="1"/>
    </row>
    <row r="671082" spans="10:10" x14ac:dyDescent="0.35">
      <c r="J671082" s="1"/>
    </row>
    <row r="671083" spans="10:10" x14ac:dyDescent="0.35">
      <c r="J671083" s="1"/>
    </row>
    <row r="671084" spans="10:10" x14ac:dyDescent="0.35">
      <c r="J671084" s="1"/>
    </row>
    <row r="671087" spans="10:10" x14ac:dyDescent="0.35">
      <c r="J671087" s="1"/>
    </row>
    <row r="671088" spans="10:10" x14ac:dyDescent="0.35">
      <c r="J671088" s="1"/>
    </row>
    <row r="671089" spans="10:10" x14ac:dyDescent="0.35">
      <c r="J671089" s="1"/>
    </row>
    <row r="671090" spans="10:10" x14ac:dyDescent="0.35">
      <c r="J671090" s="1"/>
    </row>
    <row r="671091" spans="10:10" x14ac:dyDescent="0.35">
      <c r="J671091" s="1"/>
    </row>
    <row r="671092" spans="10:10" x14ac:dyDescent="0.35">
      <c r="J671092" s="1"/>
    </row>
    <row r="671093" spans="10:10" x14ac:dyDescent="0.35">
      <c r="J671093" s="1"/>
    </row>
    <row r="671094" spans="10:10" x14ac:dyDescent="0.35">
      <c r="J671094" s="1"/>
    </row>
    <row r="671095" spans="10:10" x14ac:dyDescent="0.35">
      <c r="J671095" s="1"/>
    </row>
    <row r="671096" spans="10:10" x14ac:dyDescent="0.35">
      <c r="J671096" s="1"/>
    </row>
    <row r="671097" spans="10:10" x14ac:dyDescent="0.35">
      <c r="J671097" s="1"/>
    </row>
    <row r="671098" spans="10:10" x14ac:dyDescent="0.35">
      <c r="J671098" s="1"/>
    </row>
    <row r="671099" spans="10:10" x14ac:dyDescent="0.35">
      <c r="J671099" s="1"/>
    </row>
    <row r="671100" spans="10:10" x14ac:dyDescent="0.35">
      <c r="J671100" s="1"/>
    </row>
    <row r="671101" spans="10:10" x14ac:dyDescent="0.35">
      <c r="J671101" s="1"/>
    </row>
    <row r="671102" spans="10:10" x14ac:dyDescent="0.35">
      <c r="J671102" s="1"/>
    </row>
    <row r="671103" spans="10:10" x14ac:dyDescent="0.35">
      <c r="J671103" s="1"/>
    </row>
    <row r="671104" spans="10:10" x14ac:dyDescent="0.35">
      <c r="J671104" s="1"/>
    </row>
    <row r="671105" spans="10:10" x14ac:dyDescent="0.35">
      <c r="J671105" s="1"/>
    </row>
    <row r="671106" spans="10:10" x14ac:dyDescent="0.35">
      <c r="J671106" s="1"/>
    </row>
    <row r="671107" spans="10:10" x14ac:dyDescent="0.35">
      <c r="J671107" s="1"/>
    </row>
    <row r="671108" spans="10:10" x14ac:dyDescent="0.35">
      <c r="J671108" s="1"/>
    </row>
    <row r="671109" spans="10:10" x14ac:dyDescent="0.35">
      <c r="J671109" s="1"/>
    </row>
    <row r="671110" spans="10:10" x14ac:dyDescent="0.35">
      <c r="J671110" s="1"/>
    </row>
    <row r="671112" spans="10:10" x14ac:dyDescent="0.35">
      <c r="J671112" s="1"/>
    </row>
    <row r="671113" spans="10:10" x14ac:dyDescent="0.35">
      <c r="J671113" s="1"/>
    </row>
    <row r="671114" spans="10:10" x14ac:dyDescent="0.35">
      <c r="J671114" s="1"/>
    </row>
    <row r="671115" spans="10:10" x14ac:dyDescent="0.35">
      <c r="J671115" s="1"/>
    </row>
    <row r="671116" spans="10:10" x14ac:dyDescent="0.35">
      <c r="J671116" s="1"/>
    </row>
    <row r="671117" spans="10:10" x14ac:dyDescent="0.35">
      <c r="J671117" s="1"/>
    </row>
    <row r="671118" spans="10:10" x14ac:dyDescent="0.35">
      <c r="J671118" s="1"/>
    </row>
    <row r="671119" spans="10:10" x14ac:dyDescent="0.35">
      <c r="J671119" s="1"/>
    </row>
    <row r="671120" spans="10:10" x14ac:dyDescent="0.35">
      <c r="J671120" s="1"/>
    </row>
    <row r="671121" spans="10:10" x14ac:dyDescent="0.35">
      <c r="J671121" s="1"/>
    </row>
    <row r="671122" spans="10:10" x14ac:dyDescent="0.35">
      <c r="J671122" s="1"/>
    </row>
    <row r="671123" spans="10:10" x14ac:dyDescent="0.35">
      <c r="J671123" s="1"/>
    </row>
    <row r="671124" spans="10:10" x14ac:dyDescent="0.35">
      <c r="J671124" s="1"/>
    </row>
    <row r="671125" spans="10:10" x14ac:dyDescent="0.35">
      <c r="J671125" s="1"/>
    </row>
    <row r="671126" spans="10:10" x14ac:dyDescent="0.35">
      <c r="J671126" s="1"/>
    </row>
    <row r="671127" spans="10:10" x14ac:dyDescent="0.35">
      <c r="J671127" s="1"/>
    </row>
    <row r="671128" spans="10:10" x14ac:dyDescent="0.35">
      <c r="J671128" s="1"/>
    </row>
    <row r="671129" spans="10:10" x14ac:dyDescent="0.35">
      <c r="J671129" s="1"/>
    </row>
    <row r="671130" spans="10:10" x14ac:dyDescent="0.35">
      <c r="J671130" s="1"/>
    </row>
    <row r="671131" spans="10:10" x14ac:dyDescent="0.35">
      <c r="J671131" s="1"/>
    </row>
    <row r="671132" spans="10:10" x14ac:dyDescent="0.35">
      <c r="J671132" s="1"/>
    </row>
    <row r="671133" spans="10:10" x14ac:dyDescent="0.35">
      <c r="J671133" s="1"/>
    </row>
    <row r="671134" spans="10:10" x14ac:dyDescent="0.35">
      <c r="J671134" s="1"/>
    </row>
    <row r="671135" spans="10:10" x14ac:dyDescent="0.35">
      <c r="J671135" s="1"/>
    </row>
    <row r="671136" spans="10:10" x14ac:dyDescent="0.35">
      <c r="J671136" s="1"/>
    </row>
    <row r="671137" spans="10:10" x14ac:dyDescent="0.35">
      <c r="J671137" s="1"/>
    </row>
    <row r="671138" spans="10:10" x14ac:dyDescent="0.35">
      <c r="J671138" s="1"/>
    </row>
    <row r="671139" spans="10:10" x14ac:dyDescent="0.35">
      <c r="J671139" s="1"/>
    </row>
    <row r="671140" spans="10:10" x14ac:dyDescent="0.35">
      <c r="J671140" s="1"/>
    </row>
    <row r="671141" spans="10:10" x14ac:dyDescent="0.35">
      <c r="J671141" s="1"/>
    </row>
    <row r="671142" spans="10:10" x14ac:dyDescent="0.35">
      <c r="J671142" s="1"/>
    </row>
    <row r="671143" spans="10:10" x14ac:dyDescent="0.35">
      <c r="J671143" s="1"/>
    </row>
    <row r="671144" spans="10:10" x14ac:dyDescent="0.35">
      <c r="J671144" s="1"/>
    </row>
    <row r="671145" spans="10:10" x14ac:dyDescent="0.35">
      <c r="J671145" s="1"/>
    </row>
    <row r="671146" spans="10:10" x14ac:dyDescent="0.35">
      <c r="J671146" s="1"/>
    </row>
    <row r="671147" spans="10:10" x14ac:dyDescent="0.35">
      <c r="J671147" s="1"/>
    </row>
    <row r="671148" spans="10:10" x14ac:dyDescent="0.35">
      <c r="J671148" s="1"/>
    </row>
    <row r="671149" spans="10:10" x14ac:dyDescent="0.35">
      <c r="J671149" s="1"/>
    </row>
    <row r="671150" spans="10:10" x14ac:dyDescent="0.35">
      <c r="J671150" s="1"/>
    </row>
    <row r="671151" spans="10:10" x14ac:dyDescent="0.35">
      <c r="J671151" s="1"/>
    </row>
    <row r="671152" spans="10:10" x14ac:dyDescent="0.35">
      <c r="J671152" s="1"/>
    </row>
    <row r="671153" spans="10:10" x14ac:dyDescent="0.35">
      <c r="J671153" s="1"/>
    </row>
    <row r="671154" spans="10:10" x14ac:dyDescent="0.35">
      <c r="J671154" s="1"/>
    </row>
    <row r="671155" spans="10:10" x14ac:dyDescent="0.35">
      <c r="J671155" s="1"/>
    </row>
    <row r="671156" spans="10:10" x14ac:dyDescent="0.35">
      <c r="J671156" s="1"/>
    </row>
    <row r="671157" spans="10:10" x14ac:dyDescent="0.35">
      <c r="J671157" s="1"/>
    </row>
    <row r="671158" spans="10:10" x14ac:dyDescent="0.35">
      <c r="J671158" s="1"/>
    </row>
    <row r="671159" spans="10:10" x14ac:dyDescent="0.35">
      <c r="J671159" s="1"/>
    </row>
    <row r="671160" spans="10:10" x14ac:dyDescent="0.35">
      <c r="J671160" s="1"/>
    </row>
    <row r="671161" spans="10:10" x14ac:dyDescent="0.35">
      <c r="J671161" s="1"/>
    </row>
    <row r="671162" spans="10:10" x14ac:dyDescent="0.35">
      <c r="J671162" s="1"/>
    </row>
    <row r="671163" spans="10:10" x14ac:dyDescent="0.35">
      <c r="J671163" s="1"/>
    </row>
    <row r="671164" spans="10:10" x14ac:dyDescent="0.35">
      <c r="J671164" s="1"/>
    </row>
    <row r="671165" spans="10:10" x14ac:dyDescent="0.35">
      <c r="J671165" s="1"/>
    </row>
    <row r="671166" spans="10:10" x14ac:dyDescent="0.35">
      <c r="J671166" s="1"/>
    </row>
    <row r="671167" spans="10:10" x14ac:dyDescent="0.35">
      <c r="J671167" s="1"/>
    </row>
    <row r="671168" spans="10:10" x14ac:dyDescent="0.35">
      <c r="J671168" s="1"/>
    </row>
    <row r="671169" spans="10:10" x14ac:dyDescent="0.35">
      <c r="J671169" s="1"/>
    </row>
    <row r="671170" spans="10:10" x14ac:dyDescent="0.35">
      <c r="J671170" s="1"/>
    </row>
    <row r="671171" spans="10:10" x14ac:dyDescent="0.35">
      <c r="J671171" s="1"/>
    </row>
    <row r="671172" spans="10:10" x14ac:dyDescent="0.35">
      <c r="J671172" s="1"/>
    </row>
    <row r="671173" spans="10:10" x14ac:dyDescent="0.35">
      <c r="J671173" s="1"/>
    </row>
    <row r="671174" spans="10:10" x14ac:dyDescent="0.35">
      <c r="J671174" s="1"/>
    </row>
    <row r="671175" spans="10:10" x14ac:dyDescent="0.35">
      <c r="J671175" s="1"/>
    </row>
    <row r="671176" spans="10:10" x14ac:dyDescent="0.35">
      <c r="J671176" s="1"/>
    </row>
    <row r="671177" spans="10:10" x14ac:dyDescent="0.35">
      <c r="J671177" s="1"/>
    </row>
    <row r="671178" spans="10:10" x14ac:dyDescent="0.35">
      <c r="J671178" s="1"/>
    </row>
    <row r="671179" spans="10:10" x14ac:dyDescent="0.35">
      <c r="J671179" s="1"/>
    </row>
    <row r="671180" spans="10:10" x14ac:dyDescent="0.35">
      <c r="J671180" s="1"/>
    </row>
    <row r="671181" spans="10:10" x14ac:dyDescent="0.35">
      <c r="J671181" s="1"/>
    </row>
    <row r="671182" spans="10:10" x14ac:dyDescent="0.35">
      <c r="J671182" s="1"/>
    </row>
    <row r="671183" spans="10:10" x14ac:dyDescent="0.35">
      <c r="J671183" s="1"/>
    </row>
    <row r="671184" spans="10:10" x14ac:dyDescent="0.35">
      <c r="J671184" s="1"/>
    </row>
    <row r="671185" spans="10:10" x14ac:dyDescent="0.35">
      <c r="J671185" s="1"/>
    </row>
    <row r="671186" spans="10:10" x14ac:dyDescent="0.35">
      <c r="J671186" s="1"/>
    </row>
    <row r="671187" spans="10:10" x14ac:dyDescent="0.35">
      <c r="J671187" s="1"/>
    </row>
    <row r="671188" spans="10:10" x14ac:dyDescent="0.35">
      <c r="J671188" s="1"/>
    </row>
    <row r="671189" spans="10:10" x14ac:dyDescent="0.35">
      <c r="J671189" s="1"/>
    </row>
    <row r="671190" spans="10:10" x14ac:dyDescent="0.35">
      <c r="J671190" s="1"/>
    </row>
    <row r="671191" spans="10:10" x14ac:dyDescent="0.35">
      <c r="J671191" s="1"/>
    </row>
    <row r="671192" spans="10:10" x14ac:dyDescent="0.35">
      <c r="J671192" s="1"/>
    </row>
    <row r="671193" spans="10:10" x14ac:dyDescent="0.35">
      <c r="J671193" s="1"/>
    </row>
    <row r="671194" spans="10:10" x14ac:dyDescent="0.35">
      <c r="J671194" s="1"/>
    </row>
    <row r="671195" spans="10:10" x14ac:dyDescent="0.35">
      <c r="J671195" s="1"/>
    </row>
    <row r="671196" spans="10:10" x14ac:dyDescent="0.35">
      <c r="J671196" s="1"/>
    </row>
    <row r="671197" spans="10:10" x14ac:dyDescent="0.35">
      <c r="J671197" s="1"/>
    </row>
    <row r="671198" spans="10:10" x14ac:dyDescent="0.35">
      <c r="J671198" s="1"/>
    </row>
    <row r="671199" spans="10:10" x14ac:dyDescent="0.35">
      <c r="J671199" s="1"/>
    </row>
    <row r="671200" spans="10:10" x14ac:dyDescent="0.35">
      <c r="J671200" s="1"/>
    </row>
    <row r="671201" spans="10:10" x14ac:dyDescent="0.35">
      <c r="J671201" s="1"/>
    </row>
    <row r="671202" spans="10:10" x14ac:dyDescent="0.35">
      <c r="J671202" s="1"/>
    </row>
    <row r="671203" spans="10:10" x14ac:dyDescent="0.35">
      <c r="J671203" s="1"/>
    </row>
    <row r="671204" spans="10:10" x14ac:dyDescent="0.35">
      <c r="J671204" s="1"/>
    </row>
    <row r="671205" spans="10:10" x14ac:dyDescent="0.35">
      <c r="J671205" s="1"/>
    </row>
    <row r="671206" spans="10:10" x14ac:dyDescent="0.35">
      <c r="J671206" s="1"/>
    </row>
    <row r="671207" spans="10:10" x14ac:dyDescent="0.35">
      <c r="J671207" s="1"/>
    </row>
    <row r="671208" spans="10:10" x14ac:dyDescent="0.35">
      <c r="J671208" s="1"/>
    </row>
    <row r="671209" spans="10:10" x14ac:dyDescent="0.35">
      <c r="J671209" s="1"/>
    </row>
    <row r="671210" spans="10:10" x14ac:dyDescent="0.35">
      <c r="J671210" s="1"/>
    </row>
    <row r="671211" spans="10:10" x14ac:dyDescent="0.35">
      <c r="J671211" s="1"/>
    </row>
    <row r="671212" spans="10:10" x14ac:dyDescent="0.35">
      <c r="J671212" s="1"/>
    </row>
    <row r="671213" spans="10:10" x14ac:dyDescent="0.35">
      <c r="J671213" s="1"/>
    </row>
    <row r="671214" spans="10:10" x14ac:dyDescent="0.35">
      <c r="J671214" s="1"/>
    </row>
    <row r="671215" spans="10:10" x14ac:dyDescent="0.35">
      <c r="J671215" s="1"/>
    </row>
    <row r="671216" spans="10:10" x14ac:dyDescent="0.35">
      <c r="J671216" s="1"/>
    </row>
    <row r="671217" spans="10:10" x14ac:dyDescent="0.35">
      <c r="J671217" s="1"/>
    </row>
    <row r="671218" spans="10:10" x14ac:dyDescent="0.35">
      <c r="J671218" s="1"/>
    </row>
    <row r="671219" spans="10:10" x14ac:dyDescent="0.35">
      <c r="J671219" s="1"/>
    </row>
    <row r="671220" spans="10:10" x14ac:dyDescent="0.35">
      <c r="J671220" s="1"/>
    </row>
    <row r="671221" spans="10:10" x14ac:dyDescent="0.35">
      <c r="J671221" s="1"/>
    </row>
    <row r="671222" spans="10:10" x14ac:dyDescent="0.35">
      <c r="J671222" s="1"/>
    </row>
    <row r="671223" spans="10:10" x14ac:dyDescent="0.35">
      <c r="J671223" s="1"/>
    </row>
    <row r="671224" spans="10:10" x14ac:dyDescent="0.35">
      <c r="J671224" s="1"/>
    </row>
    <row r="671225" spans="10:10" x14ac:dyDescent="0.35">
      <c r="J671225" s="1"/>
    </row>
    <row r="671226" spans="10:10" x14ac:dyDescent="0.35">
      <c r="J671226" s="1"/>
    </row>
    <row r="671227" spans="10:10" x14ac:dyDescent="0.35">
      <c r="J671227" s="1"/>
    </row>
    <row r="671228" spans="10:10" x14ac:dyDescent="0.35">
      <c r="J671228" s="1"/>
    </row>
    <row r="671229" spans="10:10" x14ac:dyDescent="0.35">
      <c r="J671229" s="1"/>
    </row>
    <row r="671230" spans="10:10" x14ac:dyDescent="0.35">
      <c r="J671230" s="1"/>
    </row>
    <row r="671231" spans="10:10" x14ac:dyDescent="0.35">
      <c r="J671231" s="1"/>
    </row>
    <row r="671232" spans="10:10" x14ac:dyDescent="0.35">
      <c r="J671232" s="1"/>
    </row>
    <row r="671233" spans="10:10" x14ac:dyDescent="0.35">
      <c r="J671233" s="1"/>
    </row>
    <row r="671234" spans="10:10" x14ac:dyDescent="0.35">
      <c r="J671234" s="1"/>
    </row>
    <row r="671235" spans="10:10" x14ac:dyDescent="0.35">
      <c r="J671235" s="1"/>
    </row>
    <row r="671236" spans="10:10" x14ac:dyDescent="0.35">
      <c r="J671236" s="1"/>
    </row>
    <row r="671237" spans="10:10" x14ac:dyDescent="0.35">
      <c r="J671237" s="1"/>
    </row>
    <row r="671238" spans="10:10" x14ac:dyDescent="0.35">
      <c r="J671238" s="1"/>
    </row>
    <row r="671239" spans="10:10" x14ac:dyDescent="0.35">
      <c r="J671239" s="1"/>
    </row>
    <row r="671240" spans="10:10" x14ac:dyDescent="0.35">
      <c r="J671240" s="1"/>
    </row>
    <row r="671241" spans="10:10" x14ac:dyDescent="0.35">
      <c r="J671241" s="1"/>
    </row>
    <row r="671242" spans="10:10" x14ac:dyDescent="0.35">
      <c r="J671242" s="1"/>
    </row>
    <row r="671243" spans="10:10" x14ac:dyDescent="0.35">
      <c r="J671243" s="1"/>
    </row>
    <row r="671244" spans="10:10" x14ac:dyDescent="0.35">
      <c r="J671244" s="1"/>
    </row>
    <row r="671245" spans="10:10" x14ac:dyDescent="0.35">
      <c r="J671245" s="1"/>
    </row>
    <row r="671246" spans="10:10" x14ac:dyDescent="0.35">
      <c r="J671246" s="1"/>
    </row>
    <row r="671247" spans="10:10" x14ac:dyDescent="0.35">
      <c r="J671247" s="1"/>
    </row>
    <row r="671248" spans="10:10" x14ac:dyDescent="0.35">
      <c r="J671248" s="1"/>
    </row>
    <row r="671249" spans="10:10" x14ac:dyDescent="0.35">
      <c r="J671249" s="1"/>
    </row>
    <row r="671250" spans="10:10" x14ac:dyDescent="0.35">
      <c r="J671250" s="1"/>
    </row>
    <row r="671251" spans="10:10" x14ac:dyDescent="0.35">
      <c r="J671251" s="1"/>
    </row>
    <row r="671252" spans="10:10" x14ac:dyDescent="0.35">
      <c r="J671252" s="1"/>
    </row>
    <row r="671253" spans="10:10" x14ac:dyDescent="0.35">
      <c r="J671253" s="1"/>
    </row>
    <row r="671254" spans="10:10" x14ac:dyDescent="0.35">
      <c r="J671254" s="1"/>
    </row>
    <row r="671255" spans="10:10" x14ac:dyDescent="0.35">
      <c r="J671255" s="1"/>
    </row>
    <row r="671256" spans="10:10" x14ac:dyDescent="0.35">
      <c r="J671256" s="1"/>
    </row>
    <row r="671257" spans="10:10" x14ac:dyDescent="0.35">
      <c r="J671257" s="1"/>
    </row>
    <row r="671258" spans="10:10" x14ac:dyDescent="0.35">
      <c r="J671258" s="1"/>
    </row>
    <row r="671259" spans="10:10" x14ac:dyDescent="0.35">
      <c r="J671259" s="1"/>
    </row>
    <row r="671260" spans="10:10" x14ac:dyDescent="0.35">
      <c r="J671260" s="1"/>
    </row>
    <row r="671261" spans="10:10" x14ac:dyDescent="0.35">
      <c r="J671261" s="1"/>
    </row>
    <row r="671262" spans="10:10" x14ac:dyDescent="0.35">
      <c r="J671262" s="1"/>
    </row>
    <row r="671263" spans="10:10" x14ac:dyDescent="0.35">
      <c r="J671263" s="1"/>
    </row>
    <row r="671264" spans="10:10" x14ac:dyDescent="0.35">
      <c r="J671264" s="1"/>
    </row>
    <row r="671265" spans="10:10" x14ac:dyDescent="0.35">
      <c r="J671265" s="1"/>
    </row>
    <row r="671266" spans="10:10" x14ac:dyDescent="0.35">
      <c r="J671266" s="1"/>
    </row>
    <row r="671267" spans="10:10" x14ac:dyDescent="0.35">
      <c r="J671267" s="1"/>
    </row>
    <row r="671268" spans="10:10" x14ac:dyDescent="0.35">
      <c r="J671268" s="1"/>
    </row>
    <row r="671269" spans="10:10" x14ac:dyDescent="0.35">
      <c r="J671269" s="1"/>
    </row>
    <row r="671270" spans="10:10" x14ac:dyDescent="0.35">
      <c r="J671270" s="1"/>
    </row>
    <row r="671271" spans="10:10" x14ac:dyDescent="0.35">
      <c r="J671271" s="1"/>
    </row>
    <row r="671272" spans="10:10" x14ac:dyDescent="0.35">
      <c r="J671272" s="1"/>
    </row>
    <row r="671273" spans="10:10" x14ac:dyDescent="0.35">
      <c r="J671273" s="1"/>
    </row>
    <row r="671274" spans="10:10" x14ac:dyDescent="0.35">
      <c r="J671274" s="1"/>
    </row>
    <row r="671275" spans="10:10" x14ac:dyDescent="0.35">
      <c r="J671275" s="1"/>
    </row>
    <row r="671276" spans="10:10" x14ac:dyDescent="0.35">
      <c r="J671276" s="1"/>
    </row>
    <row r="671277" spans="10:10" x14ac:dyDescent="0.35">
      <c r="J671277" s="1"/>
    </row>
    <row r="671278" spans="10:10" x14ac:dyDescent="0.35">
      <c r="J671278" s="1"/>
    </row>
    <row r="671279" spans="10:10" x14ac:dyDescent="0.35">
      <c r="J671279" s="1"/>
    </row>
    <row r="671280" spans="10:10" x14ac:dyDescent="0.35">
      <c r="J671280" s="1"/>
    </row>
    <row r="671281" spans="10:10" x14ac:dyDescent="0.35">
      <c r="J671281" s="1"/>
    </row>
    <row r="671282" spans="10:10" x14ac:dyDescent="0.35">
      <c r="J671282" s="1"/>
    </row>
    <row r="671283" spans="10:10" x14ac:dyDescent="0.35">
      <c r="J671283" s="1"/>
    </row>
    <row r="671284" spans="10:10" x14ac:dyDescent="0.35">
      <c r="J671284" s="1"/>
    </row>
    <row r="671285" spans="10:10" x14ac:dyDescent="0.35">
      <c r="J671285" s="1"/>
    </row>
    <row r="671286" spans="10:10" x14ac:dyDescent="0.35">
      <c r="J671286" s="1"/>
    </row>
    <row r="671287" spans="10:10" x14ac:dyDescent="0.35">
      <c r="J671287" s="1"/>
    </row>
    <row r="671288" spans="10:10" x14ac:dyDescent="0.35">
      <c r="J671288" s="1"/>
    </row>
    <row r="671289" spans="10:10" x14ac:dyDescent="0.35">
      <c r="J671289" s="1"/>
    </row>
    <row r="671290" spans="10:10" x14ac:dyDescent="0.35">
      <c r="J671290" s="1"/>
    </row>
    <row r="671291" spans="10:10" x14ac:dyDescent="0.35">
      <c r="J671291" s="1"/>
    </row>
    <row r="671292" spans="10:10" x14ac:dyDescent="0.35">
      <c r="J671292" s="1"/>
    </row>
    <row r="671293" spans="10:10" x14ac:dyDescent="0.35">
      <c r="J671293" s="1"/>
    </row>
    <row r="671294" spans="10:10" x14ac:dyDescent="0.35">
      <c r="J671294" s="1"/>
    </row>
    <row r="671295" spans="10:10" x14ac:dyDescent="0.35">
      <c r="J671295" s="1"/>
    </row>
    <row r="671296" spans="10:10" x14ac:dyDescent="0.35">
      <c r="J671296" s="1"/>
    </row>
    <row r="671297" spans="10:10" x14ac:dyDescent="0.35">
      <c r="J671297" s="1"/>
    </row>
    <row r="671298" spans="10:10" x14ac:dyDescent="0.35">
      <c r="J671298" s="1"/>
    </row>
    <row r="671299" spans="10:10" x14ac:dyDescent="0.35">
      <c r="J671299" s="1"/>
    </row>
    <row r="671300" spans="10:10" x14ac:dyDescent="0.35">
      <c r="J671300" s="1"/>
    </row>
    <row r="671301" spans="10:10" x14ac:dyDescent="0.35">
      <c r="J671301" s="1"/>
    </row>
    <row r="671302" spans="10:10" x14ac:dyDescent="0.35">
      <c r="J671302" s="1"/>
    </row>
    <row r="671303" spans="10:10" x14ac:dyDescent="0.35">
      <c r="J671303" s="1"/>
    </row>
    <row r="671304" spans="10:10" x14ac:dyDescent="0.35">
      <c r="J671304" s="1"/>
    </row>
    <row r="671305" spans="10:10" x14ac:dyDescent="0.35">
      <c r="J671305" s="1"/>
    </row>
    <row r="671306" spans="10:10" x14ac:dyDescent="0.35">
      <c r="J671306" s="1"/>
    </row>
    <row r="671307" spans="10:10" x14ac:dyDescent="0.35">
      <c r="J671307" s="1"/>
    </row>
    <row r="671308" spans="10:10" x14ac:dyDescent="0.35">
      <c r="J671308" s="1"/>
    </row>
    <row r="671309" spans="10:10" x14ac:dyDescent="0.35">
      <c r="J671309" s="1"/>
    </row>
    <row r="671310" spans="10:10" x14ac:dyDescent="0.35">
      <c r="J671310" s="1"/>
    </row>
    <row r="671311" spans="10:10" x14ac:dyDescent="0.35">
      <c r="J671311" s="1"/>
    </row>
    <row r="671312" spans="10:10" x14ac:dyDescent="0.35">
      <c r="J671312" s="1"/>
    </row>
    <row r="671313" spans="10:10" x14ac:dyDescent="0.35">
      <c r="J671313" s="1"/>
    </row>
    <row r="671314" spans="10:10" x14ac:dyDescent="0.35">
      <c r="J671314" s="1"/>
    </row>
    <row r="671315" spans="10:10" x14ac:dyDescent="0.35">
      <c r="J671315" s="1"/>
    </row>
    <row r="671316" spans="10:10" x14ac:dyDescent="0.35">
      <c r="J671316" s="1"/>
    </row>
    <row r="671317" spans="10:10" x14ac:dyDescent="0.35">
      <c r="J671317" s="1"/>
    </row>
    <row r="671318" spans="10:10" x14ac:dyDescent="0.35">
      <c r="J671318" s="1"/>
    </row>
    <row r="671319" spans="10:10" x14ac:dyDescent="0.35">
      <c r="J671319" s="1"/>
    </row>
    <row r="671320" spans="10:10" x14ac:dyDescent="0.35">
      <c r="J671320" s="1"/>
    </row>
    <row r="671321" spans="10:10" x14ac:dyDescent="0.35">
      <c r="J671321" s="1"/>
    </row>
    <row r="671322" spans="10:10" x14ac:dyDescent="0.35">
      <c r="J671322" s="1"/>
    </row>
    <row r="671323" spans="10:10" x14ac:dyDescent="0.35">
      <c r="J671323" s="1"/>
    </row>
    <row r="671324" spans="10:10" x14ac:dyDescent="0.35">
      <c r="J671324" s="1"/>
    </row>
    <row r="671325" spans="10:10" x14ac:dyDescent="0.35">
      <c r="J671325" s="1"/>
    </row>
    <row r="671326" spans="10:10" x14ac:dyDescent="0.35">
      <c r="J671326" s="1"/>
    </row>
    <row r="671327" spans="10:10" x14ac:dyDescent="0.35">
      <c r="J671327" s="1"/>
    </row>
    <row r="671328" spans="10:10" x14ac:dyDescent="0.35">
      <c r="J671328" s="1"/>
    </row>
    <row r="671329" spans="10:10" x14ac:dyDescent="0.35">
      <c r="J671329" s="1"/>
    </row>
    <row r="671330" spans="10:10" x14ac:dyDescent="0.35">
      <c r="J671330" s="1"/>
    </row>
    <row r="671331" spans="10:10" x14ac:dyDescent="0.35">
      <c r="J671331" s="1"/>
    </row>
    <row r="671332" spans="10:10" x14ac:dyDescent="0.35">
      <c r="J671332" s="1"/>
    </row>
    <row r="671333" spans="10:10" x14ac:dyDescent="0.35">
      <c r="J671333" s="1"/>
    </row>
    <row r="671334" spans="10:10" x14ac:dyDescent="0.35">
      <c r="J671334" s="1"/>
    </row>
    <row r="671335" spans="10:10" x14ac:dyDescent="0.35">
      <c r="J671335" s="1"/>
    </row>
    <row r="671336" spans="10:10" x14ac:dyDescent="0.35">
      <c r="J671336" s="1"/>
    </row>
    <row r="671337" spans="10:10" x14ac:dyDescent="0.35">
      <c r="J671337" s="1"/>
    </row>
    <row r="671338" spans="10:10" x14ac:dyDescent="0.35">
      <c r="J671338" s="1"/>
    </row>
    <row r="671339" spans="10:10" x14ac:dyDescent="0.35">
      <c r="J671339" s="1"/>
    </row>
    <row r="671340" spans="10:10" x14ac:dyDescent="0.35">
      <c r="J671340" s="1"/>
    </row>
    <row r="671341" spans="10:10" x14ac:dyDescent="0.35">
      <c r="J671341" s="1"/>
    </row>
    <row r="671342" spans="10:10" x14ac:dyDescent="0.35">
      <c r="J671342" s="1"/>
    </row>
    <row r="671343" spans="10:10" x14ac:dyDescent="0.35">
      <c r="J671343" s="1"/>
    </row>
    <row r="671344" spans="10:10" x14ac:dyDescent="0.35">
      <c r="J671344" s="1"/>
    </row>
    <row r="671345" spans="10:10" x14ac:dyDescent="0.35">
      <c r="J671345" s="1"/>
    </row>
    <row r="671346" spans="10:10" x14ac:dyDescent="0.35">
      <c r="J671346" s="1"/>
    </row>
    <row r="671347" spans="10:10" x14ac:dyDescent="0.35">
      <c r="J671347" s="1"/>
    </row>
    <row r="671348" spans="10:10" x14ac:dyDescent="0.35">
      <c r="J671348" s="1"/>
    </row>
    <row r="671349" spans="10:10" x14ac:dyDescent="0.35">
      <c r="J671349" s="1"/>
    </row>
    <row r="671350" spans="10:10" x14ac:dyDescent="0.35">
      <c r="J671350" s="1"/>
    </row>
    <row r="671351" spans="10:10" x14ac:dyDescent="0.35">
      <c r="J671351" s="1"/>
    </row>
    <row r="671352" spans="10:10" x14ac:dyDescent="0.35">
      <c r="J671352" s="1"/>
    </row>
    <row r="671353" spans="10:10" x14ac:dyDescent="0.35">
      <c r="J671353" s="1"/>
    </row>
    <row r="671354" spans="10:10" x14ac:dyDescent="0.35">
      <c r="J671354" s="1"/>
    </row>
    <row r="671355" spans="10:10" x14ac:dyDescent="0.35">
      <c r="J671355" s="1"/>
    </row>
    <row r="671356" spans="10:10" x14ac:dyDescent="0.35">
      <c r="J671356" s="1"/>
    </row>
    <row r="671357" spans="10:10" x14ac:dyDescent="0.35">
      <c r="J671357" s="1"/>
    </row>
    <row r="671358" spans="10:10" x14ac:dyDescent="0.35">
      <c r="J671358" s="1"/>
    </row>
    <row r="671359" spans="10:10" x14ac:dyDescent="0.35">
      <c r="J671359" s="1"/>
    </row>
    <row r="671360" spans="10:10" x14ac:dyDescent="0.35">
      <c r="J671360" s="1"/>
    </row>
    <row r="671361" spans="10:10" x14ac:dyDescent="0.35">
      <c r="J671361" s="1"/>
    </row>
    <row r="671362" spans="10:10" x14ac:dyDescent="0.35">
      <c r="J671362" s="1"/>
    </row>
    <row r="671363" spans="10:10" x14ac:dyDescent="0.35">
      <c r="J671363" s="1"/>
    </row>
    <row r="671364" spans="10:10" x14ac:dyDescent="0.35">
      <c r="J671364" s="1"/>
    </row>
    <row r="671365" spans="10:10" x14ac:dyDescent="0.35">
      <c r="J671365" s="1"/>
    </row>
    <row r="671366" spans="10:10" x14ac:dyDescent="0.35">
      <c r="J671366" s="1"/>
    </row>
    <row r="671367" spans="10:10" x14ac:dyDescent="0.35">
      <c r="J671367" s="1"/>
    </row>
    <row r="671368" spans="10:10" x14ac:dyDescent="0.35">
      <c r="J671368" s="1"/>
    </row>
    <row r="671369" spans="10:10" x14ac:dyDescent="0.35">
      <c r="J671369" s="1"/>
    </row>
    <row r="671370" spans="10:10" x14ac:dyDescent="0.35">
      <c r="J671370" s="1"/>
    </row>
    <row r="671371" spans="10:10" x14ac:dyDescent="0.35">
      <c r="J671371" s="1"/>
    </row>
    <row r="671372" spans="10:10" x14ac:dyDescent="0.35">
      <c r="J671372" s="1"/>
    </row>
    <row r="671373" spans="10:10" x14ac:dyDescent="0.35">
      <c r="J671373" s="1"/>
    </row>
    <row r="671374" spans="10:10" x14ac:dyDescent="0.35">
      <c r="J671374" s="1"/>
    </row>
    <row r="671375" spans="10:10" x14ac:dyDescent="0.35">
      <c r="J671375" s="1"/>
    </row>
    <row r="671376" spans="10:10" x14ac:dyDescent="0.35">
      <c r="J671376" s="1"/>
    </row>
    <row r="671377" spans="10:10" x14ac:dyDescent="0.35">
      <c r="J671377" s="1"/>
    </row>
    <row r="671378" spans="10:10" x14ac:dyDescent="0.35">
      <c r="J671378" s="1"/>
    </row>
    <row r="671379" spans="10:10" x14ac:dyDescent="0.35">
      <c r="J671379" s="1"/>
    </row>
    <row r="671380" spans="10:10" x14ac:dyDescent="0.35">
      <c r="J671380" s="1"/>
    </row>
    <row r="671381" spans="10:10" x14ac:dyDescent="0.35">
      <c r="J671381" s="1"/>
    </row>
    <row r="671382" spans="10:10" x14ac:dyDescent="0.35">
      <c r="J671382" s="1"/>
    </row>
    <row r="671383" spans="10:10" x14ac:dyDescent="0.35">
      <c r="J671383" s="1"/>
    </row>
    <row r="671384" spans="10:10" x14ac:dyDescent="0.35">
      <c r="J671384" s="1"/>
    </row>
    <row r="671385" spans="10:10" x14ac:dyDescent="0.35">
      <c r="J671385" s="1"/>
    </row>
    <row r="671386" spans="10:10" x14ac:dyDescent="0.35">
      <c r="J671386" s="1"/>
    </row>
    <row r="671387" spans="10:10" x14ac:dyDescent="0.35">
      <c r="J671387" s="1"/>
    </row>
    <row r="671388" spans="10:10" x14ac:dyDescent="0.35">
      <c r="J671388" s="1"/>
    </row>
    <row r="671389" spans="10:10" x14ac:dyDescent="0.35">
      <c r="J671389" s="1"/>
    </row>
    <row r="671390" spans="10:10" x14ac:dyDescent="0.35">
      <c r="J671390" s="1"/>
    </row>
    <row r="671391" spans="10:10" x14ac:dyDescent="0.35">
      <c r="J671391" s="1"/>
    </row>
    <row r="671392" spans="10:10" x14ac:dyDescent="0.35">
      <c r="J671392" s="1"/>
    </row>
    <row r="671393" spans="10:10" x14ac:dyDescent="0.35">
      <c r="J671393" s="1"/>
    </row>
    <row r="671394" spans="10:10" x14ac:dyDescent="0.35">
      <c r="J671394" s="1"/>
    </row>
    <row r="671395" spans="10:10" x14ac:dyDescent="0.35">
      <c r="J671395" s="1"/>
    </row>
    <row r="671396" spans="10:10" x14ac:dyDescent="0.35">
      <c r="J671396" s="1"/>
    </row>
    <row r="671397" spans="10:10" x14ac:dyDescent="0.35">
      <c r="J671397" s="1"/>
    </row>
    <row r="671398" spans="10:10" x14ac:dyDescent="0.35">
      <c r="J671398" s="1"/>
    </row>
    <row r="671399" spans="10:10" x14ac:dyDescent="0.35">
      <c r="J671399" s="1"/>
    </row>
    <row r="671400" spans="10:10" x14ac:dyDescent="0.35">
      <c r="J671400" s="1"/>
    </row>
    <row r="671401" spans="10:10" x14ac:dyDescent="0.35">
      <c r="J671401" s="1"/>
    </row>
    <row r="671402" spans="10:10" x14ac:dyDescent="0.35">
      <c r="J671402" s="1"/>
    </row>
    <row r="671403" spans="10:10" x14ac:dyDescent="0.35">
      <c r="J671403" s="1"/>
    </row>
    <row r="671404" spans="10:10" x14ac:dyDescent="0.35">
      <c r="J671404" s="1"/>
    </row>
    <row r="671405" spans="10:10" x14ac:dyDescent="0.35">
      <c r="J671405" s="1"/>
    </row>
    <row r="671406" spans="10:10" x14ac:dyDescent="0.35">
      <c r="J671406" s="1"/>
    </row>
    <row r="671407" spans="10:10" x14ac:dyDescent="0.35">
      <c r="J671407" s="1"/>
    </row>
    <row r="671408" spans="10:10" x14ac:dyDescent="0.35">
      <c r="J671408" s="1"/>
    </row>
    <row r="671409" spans="10:10" x14ac:dyDescent="0.35">
      <c r="J671409" s="1"/>
    </row>
    <row r="671410" spans="10:10" x14ac:dyDescent="0.35">
      <c r="J671410" s="1"/>
    </row>
    <row r="671411" spans="10:10" x14ac:dyDescent="0.35">
      <c r="J671411" s="1"/>
    </row>
    <row r="671412" spans="10:10" x14ac:dyDescent="0.35">
      <c r="J671412" s="1"/>
    </row>
    <row r="671413" spans="10:10" x14ac:dyDescent="0.35">
      <c r="J671413" s="1"/>
    </row>
    <row r="671414" spans="10:10" x14ac:dyDescent="0.35">
      <c r="J671414" s="1"/>
    </row>
    <row r="671415" spans="10:10" x14ac:dyDescent="0.35">
      <c r="J671415" s="1"/>
    </row>
    <row r="671416" spans="10:10" x14ac:dyDescent="0.35">
      <c r="J671416" s="1"/>
    </row>
    <row r="671417" spans="10:10" x14ac:dyDescent="0.35">
      <c r="J671417" s="1"/>
    </row>
    <row r="671418" spans="10:10" x14ac:dyDescent="0.35">
      <c r="J671418" s="1"/>
    </row>
    <row r="671419" spans="10:10" x14ac:dyDescent="0.35">
      <c r="J671419" s="1"/>
    </row>
    <row r="671420" spans="10:10" x14ac:dyDescent="0.35">
      <c r="J671420" s="1"/>
    </row>
    <row r="671421" spans="10:10" x14ac:dyDescent="0.35">
      <c r="J671421" s="1"/>
    </row>
    <row r="671422" spans="10:10" x14ac:dyDescent="0.35">
      <c r="J671422" s="1"/>
    </row>
    <row r="671423" spans="10:10" x14ac:dyDescent="0.35">
      <c r="J671423" s="1"/>
    </row>
    <row r="671424" spans="10:10" x14ac:dyDescent="0.35">
      <c r="J671424" s="1"/>
    </row>
    <row r="671425" spans="10:10" x14ac:dyDescent="0.35">
      <c r="J671425" s="1"/>
    </row>
    <row r="671426" spans="10:10" x14ac:dyDescent="0.35">
      <c r="J671426" s="1"/>
    </row>
    <row r="671427" spans="10:10" x14ac:dyDescent="0.35">
      <c r="J671427" s="1"/>
    </row>
    <row r="671428" spans="10:10" x14ac:dyDescent="0.35">
      <c r="J671428" s="1"/>
    </row>
    <row r="671429" spans="10:10" x14ac:dyDescent="0.35">
      <c r="J671429" s="1"/>
    </row>
    <row r="671430" spans="10:10" x14ac:dyDescent="0.35">
      <c r="J671430" s="1"/>
    </row>
    <row r="671431" spans="10:10" x14ac:dyDescent="0.35">
      <c r="J671431" s="1"/>
    </row>
    <row r="671432" spans="10:10" x14ac:dyDescent="0.35">
      <c r="J671432" s="1"/>
    </row>
    <row r="671433" spans="10:10" x14ac:dyDescent="0.35">
      <c r="J671433" s="1"/>
    </row>
    <row r="671434" spans="10:10" x14ac:dyDescent="0.35">
      <c r="J671434" s="1"/>
    </row>
    <row r="671435" spans="10:10" x14ac:dyDescent="0.35">
      <c r="J671435" s="1"/>
    </row>
    <row r="671436" spans="10:10" x14ac:dyDescent="0.35">
      <c r="J671436" s="1"/>
    </row>
    <row r="671437" spans="10:10" x14ac:dyDescent="0.35">
      <c r="J671437" s="1"/>
    </row>
    <row r="671438" spans="10:10" x14ac:dyDescent="0.35">
      <c r="J671438" s="1"/>
    </row>
    <row r="671439" spans="10:10" x14ac:dyDescent="0.35">
      <c r="J671439" s="1"/>
    </row>
    <row r="671440" spans="10:10" x14ac:dyDescent="0.35">
      <c r="J671440" s="1"/>
    </row>
    <row r="671441" spans="10:10" x14ac:dyDescent="0.35">
      <c r="J671441" s="1"/>
    </row>
    <row r="671442" spans="10:10" x14ac:dyDescent="0.35">
      <c r="J671442" s="1"/>
    </row>
    <row r="671443" spans="10:10" x14ac:dyDescent="0.35">
      <c r="J671443" s="1"/>
    </row>
    <row r="671444" spans="10:10" x14ac:dyDescent="0.35">
      <c r="J671444" s="1"/>
    </row>
    <row r="671445" spans="10:10" x14ac:dyDescent="0.35">
      <c r="J671445" s="1"/>
    </row>
    <row r="671446" spans="10:10" x14ac:dyDescent="0.35">
      <c r="J671446" s="1"/>
    </row>
    <row r="671447" spans="10:10" x14ac:dyDescent="0.35">
      <c r="J671447" s="1"/>
    </row>
    <row r="671448" spans="10:10" x14ac:dyDescent="0.35">
      <c r="J671448" s="1"/>
    </row>
    <row r="671449" spans="10:10" x14ac:dyDescent="0.35">
      <c r="J671449" s="1"/>
    </row>
    <row r="671450" spans="10:10" x14ac:dyDescent="0.35">
      <c r="J671450" s="1"/>
    </row>
    <row r="671451" spans="10:10" x14ac:dyDescent="0.35">
      <c r="J671451" s="1"/>
    </row>
    <row r="671452" spans="10:10" x14ac:dyDescent="0.35">
      <c r="J671452" s="1"/>
    </row>
    <row r="671453" spans="10:10" x14ac:dyDescent="0.35">
      <c r="J671453" s="1"/>
    </row>
    <row r="671454" spans="10:10" x14ac:dyDescent="0.35">
      <c r="J671454" s="1"/>
    </row>
    <row r="671455" spans="10:10" x14ac:dyDescent="0.35">
      <c r="J671455" s="1"/>
    </row>
    <row r="671456" spans="10:10" x14ac:dyDescent="0.35">
      <c r="J671456" s="1"/>
    </row>
    <row r="671457" spans="10:10" x14ac:dyDescent="0.35">
      <c r="J671457" s="1"/>
    </row>
    <row r="671458" spans="10:10" x14ac:dyDescent="0.35">
      <c r="J671458" s="1"/>
    </row>
    <row r="671459" spans="10:10" x14ac:dyDescent="0.35">
      <c r="J671459" s="1"/>
    </row>
    <row r="671460" spans="10:10" x14ac:dyDescent="0.35">
      <c r="J671460" s="1"/>
    </row>
    <row r="671461" spans="10:10" x14ac:dyDescent="0.35">
      <c r="J671461" s="1"/>
    </row>
    <row r="671462" spans="10:10" x14ac:dyDescent="0.35">
      <c r="J671462" s="1"/>
    </row>
    <row r="671463" spans="10:10" x14ac:dyDescent="0.35">
      <c r="J671463" s="1"/>
    </row>
    <row r="671464" spans="10:10" x14ac:dyDescent="0.35">
      <c r="J671464" s="1"/>
    </row>
    <row r="671465" spans="10:10" x14ac:dyDescent="0.35">
      <c r="J671465" s="1"/>
    </row>
    <row r="671466" spans="10:10" x14ac:dyDescent="0.35">
      <c r="J671466" s="1"/>
    </row>
    <row r="671467" spans="10:10" x14ac:dyDescent="0.35">
      <c r="J671467" s="1"/>
    </row>
    <row r="671468" spans="10:10" x14ac:dyDescent="0.35">
      <c r="J671468" s="1"/>
    </row>
    <row r="671469" spans="10:10" x14ac:dyDescent="0.35">
      <c r="J671469" s="1"/>
    </row>
    <row r="671470" spans="10:10" x14ac:dyDescent="0.35">
      <c r="J671470" s="1"/>
    </row>
    <row r="671471" spans="10:10" x14ac:dyDescent="0.35">
      <c r="J671471" s="1"/>
    </row>
    <row r="671472" spans="10:10" x14ac:dyDescent="0.35">
      <c r="J671472" s="1"/>
    </row>
    <row r="671473" spans="10:10" x14ac:dyDescent="0.35">
      <c r="J671473" s="1"/>
    </row>
    <row r="671474" spans="10:10" x14ac:dyDescent="0.35">
      <c r="J671474" s="1"/>
    </row>
    <row r="671475" spans="10:10" x14ac:dyDescent="0.35">
      <c r="J671475" s="1"/>
    </row>
    <row r="671476" spans="10:10" x14ac:dyDescent="0.35">
      <c r="J671476" s="1"/>
    </row>
    <row r="671477" spans="10:10" x14ac:dyDescent="0.35">
      <c r="J671477" s="1"/>
    </row>
    <row r="671478" spans="10:10" x14ac:dyDescent="0.35">
      <c r="J671478" s="1"/>
    </row>
    <row r="671479" spans="10:10" x14ac:dyDescent="0.35">
      <c r="J671479" s="1"/>
    </row>
    <row r="671480" spans="10:10" x14ac:dyDescent="0.35">
      <c r="J671480" s="1"/>
    </row>
    <row r="671481" spans="10:10" x14ac:dyDescent="0.35">
      <c r="J671481" s="1"/>
    </row>
    <row r="671482" spans="10:10" x14ac:dyDescent="0.35">
      <c r="J671482" s="1"/>
    </row>
    <row r="671483" spans="10:10" x14ac:dyDescent="0.35">
      <c r="J671483" s="1"/>
    </row>
    <row r="671484" spans="10:10" x14ac:dyDescent="0.35">
      <c r="J671484" s="1"/>
    </row>
    <row r="671485" spans="10:10" x14ac:dyDescent="0.35">
      <c r="J671485" s="1"/>
    </row>
    <row r="671486" spans="10:10" x14ac:dyDescent="0.35">
      <c r="J671486" s="1"/>
    </row>
    <row r="671487" spans="10:10" x14ac:dyDescent="0.35">
      <c r="J671487" s="1"/>
    </row>
    <row r="671488" spans="10:10" x14ac:dyDescent="0.35">
      <c r="J671488" s="1"/>
    </row>
    <row r="671489" spans="10:10" x14ac:dyDescent="0.35">
      <c r="J671489" s="1"/>
    </row>
    <row r="671490" spans="10:10" x14ac:dyDescent="0.35">
      <c r="J671490" s="1"/>
    </row>
    <row r="671491" spans="10:10" x14ac:dyDescent="0.35">
      <c r="J671491" s="1"/>
    </row>
    <row r="671492" spans="10:10" x14ac:dyDescent="0.35">
      <c r="J671492" s="1"/>
    </row>
    <row r="671493" spans="10:10" x14ac:dyDescent="0.35">
      <c r="J671493" s="1"/>
    </row>
    <row r="671494" spans="10:10" x14ac:dyDescent="0.35">
      <c r="J671494" s="1"/>
    </row>
    <row r="671495" spans="10:10" x14ac:dyDescent="0.35">
      <c r="J671495" s="1"/>
    </row>
    <row r="671496" spans="10:10" x14ac:dyDescent="0.35">
      <c r="J671496" s="1"/>
    </row>
    <row r="671497" spans="10:10" x14ac:dyDescent="0.35">
      <c r="J671497" s="1"/>
    </row>
    <row r="671744" spans="10:10" x14ac:dyDescent="0.35">
      <c r="J671744" s="1"/>
    </row>
    <row r="671746" spans="10:10" x14ac:dyDescent="0.35">
      <c r="J671746" s="1"/>
    </row>
    <row r="671760" spans="10:10" x14ac:dyDescent="0.35">
      <c r="J671760" s="1"/>
    </row>
    <row r="671767" spans="10:10" x14ac:dyDescent="0.35">
      <c r="J671767" s="1"/>
    </row>
    <row r="671769" spans="10:10" x14ac:dyDescent="0.35">
      <c r="J671769" s="1"/>
    </row>
    <row r="671773" spans="10:10" x14ac:dyDescent="0.35">
      <c r="J671773" s="1"/>
    </row>
    <row r="671776" spans="10:10" x14ac:dyDescent="0.35">
      <c r="J671776" s="1"/>
    </row>
    <row r="671779" spans="10:10" x14ac:dyDescent="0.35">
      <c r="J671779" s="1"/>
    </row>
    <row r="671782" spans="10:10" x14ac:dyDescent="0.35">
      <c r="J671782" s="1"/>
    </row>
    <row r="671787" spans="10:10" x14ac:dyDescent="0.35">
      <c r="J671787" s="1"/>
    </row>
    <row r="671796" spans="10:10" x14ac:dyDescent="0.35">
      <c r="J671796" s="1"/>
    </row>
    <row r="671797" spans="10:10" x14ac:dyDescent="0.35">
      <c r="J671797" s="1"/>
    </row>
    <row r="671799" spans="10:10" x14ac:dyDescent="0.35">
      <c r="J671799" s="1"/>
    </row>
    <row r="671800" spans="10:10" x14ac:dyDescent="0.35">
      <c r="J671800" s="1"/>
    </row>
    <row r="671802" spans="10:10" x14ac:dyDescent="0.35">
      <c r="J671802" s="1"/>
    </row>
    <row r="671808" spans="10:10" x14ac:dyDescent="0.35">
      <c r="J671808" s="1"/>
    </row>
    <row r="671811" spans="10:10" x14ac:dyDescent="0.35">
      <c r="J671811" s="1"/>
    </row>
    <row r="671812" spans="10:10" x14ac:dyDescent="0.35">
      <c r="J671812" s="1"/>
    </row>
    <row r="671813" spans="10:10" x14ac:dyDescent="0.35">
      <c r="J671813" s="1"/>
    </row>
    <row r="671814" spans="10:10" x14ac:dyDescent="0.35">
      <c r="J671814" s="1"/>
    </row>
    <row r="671820" spans="10:10" x14ac:dyDescent="0.35">
      <c r="J671820" s="1"/>
    </row>
    <row r="671821" spans="10:10" x14ac:dyDescent="0.35">
      <c r="J671821" s="1"/>
    </row>
    <row r="671824" spans="10:10" x14ac:dyDescent="0.35">
      <c r="J671824" s="1"/>
    </row>
    <row r="671829" spans="10:10" x14ac:dyDescent="0.35">
      <c r="J671829" s="1"/>
    </row>
    <row r="671832" spans="10:10" x14ac:dyDescent="0.35">
      <c r="J671832" s="1"/>
    </row>
    <row r="671833" spans="10:10" x14ac:dyDescent="0.35">
      <c r="J671833" s="1"/>
    </row>
    <row r="671835" spans="10:10" x14ac:dyDescent="0.35">
      <c r="J671835" s="1"/>
    </row>
    <row r="671839" spans="10:10" x14ac:dyDescent="0.35">
      <c r="J671839" s="1"/>
    </row>
    <row r="671840" spans="10:10" x14ac:dyDescent="0.35">
      <c r="J671840" s="1"/>
    </row>
    <row r="671841" spans="10:10" x14ac:dyDescent="0.35">
      <c r="J671841" s="1"/>
    </row>
    <row r="671844" spans="10:10" x14ac:dyDescent="0.35">
      <c r="J671844" s="1"/>
    </row>
    <row r="671848" spans="10:10" x14ac:dyDescent="0.35">
      <c r="J671848" s="1"/>
    </row>
    <row r="671851" spans="10:10" x14ac:dyDescent="0.35">
      <c r="J671851" s="1"/>
    </row>
    <row r="671857" spans="10:10" x14ac:dyDescent="0.35">
      <c r="J671857" s="1"/>
    </row>
    <row r="671858" spans="10:10" x14ac:dyDescent="0.35">
      <c r="J671858" s="1"/>
    </row>
    <row r="671860" spans="10:10" x14ac:dyDescent="0.35">
      <c r="J671860" s="1"/>
    </row>
    <row r="671861" spans="10:10" x14ac:dyDescent="0.35">
      <c r="J671861" s="1"/>
    </row>
    <row r="671863" spans="10:10" x14ac:dyDescent="0.35">
      <c r="J671863" s="1"/>
    </row>
    <row r="671864" spans="10:10" x14ac:dyDescent="0.35">
      <c r="J671864" s="1"/>
    </row>
    <row r="671866" spans="10:10" x14ac:dyDescent="0.35">
      <c r="J671866" s="1"/>
    </row>
    <row r="671868" spans="10:10" x14ac:dyDescent="0.35">
      <c r="J671868" s="1"/>
    </row>
    <row r="671869" spans="10:10" x14ac:dyDescent="0.35">
      <c r="J671869" s="1"/>
    </row>
    <row r="671872" spans="10:10" x14ac:dyDescent="0.35">
      <c r="J671872" s="1"/>
    </row>
    <row r="671873" spans="10:10" x14ac:dyDescent="0.35">
      <c r="J671873" s="1"/>
    </row>
    <row r="671876" spans="10:10" x14ac:dyDescent="0.35">
      <c r="J671876" s="1"/>
    </row>
    <row r="671878" spans="10:10" x14ac:dyDescent="0.35">
      <c r="J671878" s="1"/>
    </row>
    <row r="671881" spans="10:10" x14ac:dyDescent="0.35">
      <c r="J671881" s="1"/>
    </row>
    <row r="671882" spans="10:10" x14ac:dyDescent="0.35">
      <c r="J671882" s="1"/>
    </row>
    <row r="671884" spans="10:10" x14ac:dyDescent="0.35">
      <c r="J671884" s="1"/>
    </row>
    <row r="671885" spans="10:10" x14ac:dyDescent="0.35">
      <c r="J671885" s="1"/>
    </row>
    <row r="671887" spans="10:10" x14ac:dyDescent="0.35">
      <c r="J671887" s="1"/>
    </row>
    <row r="671888" spans="10:10" x14ac:dyDescent="0.35">
      <c r="J671888" s="1"/>
    </row>
    <row r="671890" spans="10:10" x14ac:dyDescent="0.35">
      <c r="J671890" s="1"/>
    </row>
    <row r="671891" spans="10:10" x14ac:dyDescent="0.35">
      <c r="J671891" s="1"/>
    </row>
    <row r="671892" spans="10:10" x14ac:dyDescent="0.35">
      <c r="J671892" s="1"/>
    </row>
    <row r="671893" spans="10:10" x14ac:dyDescent="0.35">
      <c r="J671893" s="1"/>
    </row>
    <row r="671895" spans="10:10" x14ac:dyDescent="0.35">
      <c r="J671895" s="1"/>
    </row>
    <row r="671896" spans="10:10" x14ac:dyDescent="0.35">
      <c r="J671896" s="1"/>
    </row>
    <row r="671897" spans="10:10" x14ac:dyDescent="0.35">
      <c r="J671897" s="1"/>
    </row>
    <row r="671898" spans="10:10" x14ac:dyDescent="0.35">
      <c r="J671898" s="1"/>
    </row>
    <row r="671899" spans="10:10" x14ac:dyDescent="0.35">
      <c r="J671899" s="1"/>
    </row>
    <row r="671900" spans="10:10" x14ac:dyDescent="0.35">
      <c r="J671900" s="1"/>
    </row>
    <row r="671901" spans="10:10" x14ac:dyDescent="0.35">
      <c r="J671901" s="1"/>
    </row>
    <row r="671902" spans="10:10" x14ac:dyDescent="0.35">
      <c r="J671902" s="1"/>
    </row>
    <row r="671904" spans="10:10" x14ac:dyDescent="0.35">
      <c r="J671904" s="1"/>
    </row>
    <row r="671905" spans="10:10" x14ac:dyDescent="0.35">
      <c r="J671905" s="1"/>
    </row>
    <row r="671906" spans="10:10" x14ac:dyDescent="0.35">
      <c r="J671906" s="1"/>
    </row>
    <row r="671907" spans="10:10" x14ac:dyDescent="0.35">
      <c r="J671907" s="1"/>
    </row>
    <row r="671909" spans="10:10" x14ac:dyDescent="0.35">
      <c r="J671909" s="1"/>
    </row>
    <row r="671910" spans="10:10" x14ac:dyDescent="0.35">
      <c r="J671910" s="1"/>
    </row>
    <row r="671911" spans="10:10" x14ac:dyDescent="0.35">
      <c r="J671911" s="1"/>
    </row>
    <row r="671912" spans="10:10" x14ac:dyDescent="0.35">
      <c r="J671912" s="1"/>
    </row>
    <row r="671913" spans="10:10" x14ac:dyDescent="0.35">
      <c r="J671913" s="1"/>
    </row>
    <row r="671915" spans="10:10" x14ac:dyDescent="0.35">
      <c r="J671915" s="1"/>
    </row>
    <row r="671916" spans="10:10" x14ac:dyDescent="0.35">
      <c r="J671916" s="1"/>
    </row>
    <row r="671917" spans="10:10" x14ac:dyDescent="0.35">
      <c r="J671917" s="1"/>
    </row>
    <row r="671918" spans="10:10" x14ac:dyDescent="0.35">
      <c r="J671918" s="1"/>
    </row>
    <row r="671919" spans="10:10" x14ac:dyDescent="0.35">
      <c r="J671919" s="1"/>
    </row>
    <row r="671920" spans="10:10" x14ac:dyDescent="0.35">
      <c r="J671920" s="1"/>
    </row>
    <row r="671921" spans="10:10" x14ac:dyDescent="0.35">
      <c r="J671921" s="1"/>
    </row>
    <row r="671922" spans="10:10" x14ac:dyDescent="0.35">
      <c r="J671922" s="1"/>
    </row>
    <row r="671924" spans="10:10" x14ac:dyDescent="0.35">
      <c r="J671924" s="1"/>
    </row>
    <row r="671926" spans="10:10" x14ac:dyDescent="0.35">
      <c r="J671926" s="1"/>
    </row>
    <row r="671927" spans="10:10" x14ac:dyDescent="0.35">
      <c r="J671927" s="1"/>
    </row>
    <row r="671928" spans="10:10" x14ac:dyDescent="0.35">
      <c r="J671928" s="1"/>
    </row>
    <row r="671929" spans="10:10" x14ac:dyDescent="0.35">
      <c r="J671929" s="1"/>
    </row>
    <row r="671930" spans="10:10" x14ac:dyDescent="0.35">
      <c r="J671930" s="1"/>
    </row>
    <row r="671931" spans="10:10" x14ac:dyDescent="0.35">
      <c r="J671931" s="1"/>
    </row>
    <row r="671932" spans="10:10" x14ac:dyDescent="0.35">
      <c r="J671932" s="1"/>
    </row>
    <row r="671933" spans="10:10" x14ac:dyDescent="0.35">
      <c r="J671933" s="1"/>
    </row>
    <row r="671934" spans="10:10" x14ac:dyDescent="0.35">
      <c r="J671934" s="1"/>
    </row>
    <row r="671936" spans="10:10" x14ac:dyDescent="0.35">
      <c r="J671936" s="1"/>
    </row>
    <row r="671937" spans="10:10" x14ac:dyDescent="0.35">
      <c r="J671937" s="1"/>
    </row>
    <row r="671938" spans="10:10" x14ac:dyDescent="0.35">
      <c r="J671938" s="1"/>
    </row>
    <row r="671939" spans="10:10" x14ac:dyDescent="0.35">
      <c r="J671939" s="1"/>
    </row>
    <row r="671944" spans="10:10" x14ac:dyDescent="0.35">
      <c r="J671944" s="1"/>
    </row>
    <row r="671945" spans="10:10" x14ac:dyDescent="0.35">
      <c r="J671945" s="1"/>
    </row>
    <row r="671946" spans="10:10" x14ac:dyDescent="0.35">
      <c r="J671946" s="1"/>
    </row>
    <row r="671947" spans="10:10" x14ac:dyDescent="0.35">
      <c r="J671947" s="1"/>
    </row>
    <row r="671948" spans="10:10" x14ac:dyDescent="0.35">
      <c r="J671948" s="1"/>
    </row>
    <row r="671950" spans="10:10" x14ac:dyDescent="0.35">
      <c r="J671950" s="1"/>
    </row>
    <row r="671951" spans="10:10" x14ac:dyDescent="0.35">
      <c r="J671951" s="1"/>
    </row>
    <row r="671952" spans="10:10" x14ac:dyDescent="0.35">
      <c r="J671952" s="1"/>
    </row>
    <row r="671953" spans="10:10" x14ac:dyDescent="0.35">
      <c r="J671953" s="1"/>
    </row>
    <row r="671954" spans="10:10" x14ac:dyDescent="0.35">
      <c r="J671954" s="1"/>
    </row>
    <row r="671955" spans="10:10" x14ac:dyDescent="0.35">
      <c r="J671955" s="1"/>
    </row>
    <row r="671957" spans="10:10" x14ac:dyDescent="0.35">
      <c r="J671957" s="1"/>
    </row>
    <row r="671959" spans="10:10" x14ac:dyDescent="0.35">
      <c r="J671959" s="1"/>
    </row>
    <row r="671960" spans="10:10" x14ac:dyDescent="0.35">
      <c r="J671960" s="1"/>
    </row>
    <row r="671961" spans="10:10" x14ac:dyDescent="0.35">
      <c r="J671961" s="1"/>
    </row>
    <row r="671963" spans="10:10" x14ac:dyDescent="0.35">
      <c r="J671963" s="1"/>
    </row>
    <row r="671964" spans="10:10" x14ac:dyDescent="0.35">
      <c r="J671964" s="1"/>
    </row>
    <row r="671965" spans="10:10" x14ac:dyDescent="0.35">
      <c r="J671965" s="1"/>
    </row>
    <row r="671967" spans="10:10" x14ac:dyDescent="0.35">
      <c r="J671967" s="1"/>
    </row>
    <row r="671968" spans="10:10" x14ac:dyDescent="0.35">
      <c r="J671968" s="1"/>
    </row>
    <row r="671969" spans="10:10" x14ac:dyDescent="0.35">
      <c r="J671969" s="1"/>
    </row>
    <row r="671971" spans="10:10" x14ac:dyDescent="0.35">
      <c r="J671971" s="1"/>
    </row>
    <row r="671972" spans="10:10" x14ac:dyDescent="0.35">
      <c r="J671972" s="1"/>
    </row>
    <row r="671973" spans="10:10" x14ac:dyDescent="0.35">
      <c r="J671973" s="1"/>
    </row>
    <row r="671975" spans="10:10" x14ac:dyDescent="0.35">
      <c r="J671975" s="1"/>
    </row>
    <row r="671976" spans="10:10" x14ac:dyDescent="0.35">
      <c r="J671976" s="1"/>
    </row>
    <row r="671977" spans="10:10" x14ac:dyDescent="0.35">
      <c r="J671977" s="1"/>
    </row>
    <row r="671978" spans="10:10" x14ac:dyDescent="0.35">
      <c r="J671978" s="1"/>
    </row>
    <row r="671979" spans="10:10" x14ac:dyDescent="0.35">
      <c r="J671979" s="1"/>
    </row>
    <row r="671981" spans="10:10" x14ac:dyDescent="0.35">
      <c r="J671981" s="1"/>
    </row>
    <row r="671982" spans="10:10" x14ac:dyDescent="0.35">
      <c r="J671982" s="1"/>
    </row>
    <row r="671983" spans="10:10" x14ac:dyDescent="0.35">
      <c r="J671983" s="1"/>
    </row>
    <row r="671984" spans="10:10" x14ac:dyDescent="0.35">
      <c r="J671984" s="1"/>
    </row>
    <row r="671985" spans="10:10" x14ac:dyDescent="0.35">
      <c r="J671985" s="1"/>
    </row>
    <row r="671986" spans="10:10" x14ac:dyDescent="0.35">
      <c r="J671986" s="1"/>
    </row>
    <row r="671987" spans="10:10" x14ac:dyDescent="0.35">
      <c r="J671987" s="1"/>
    </row>
    <row r="671989" spans="10:10" x14ac:dyDescent="0.35">
      <c r="J671989" s="1"/>
    </row>
    <row r="671990" spans="10:10" x14ac:dyDescent="0.35">
      <c r="J671990" s="1"/>
    </row>
    <row r="671991" spans="10:10" x14ac:dyDescent="0.35">
      <c r="J671991" s="1"/>
    </row>
    <row r="671993" spans="10:10" x14ac:dyDescent="0.35">
      <c r="J671993" s="1"/>
    </row>
    <row r="671994" spans="10:10" x14ac:dyDescent="0.35">
      <c r="J671994" s="1"/>
    </row>
    <row r="671995" spans="10:10" x14ac:dyDescent="0.35">
      <c r="J671995" s="1"/>
    </row>
    <row r="671996" spans="10:10" x14ac:dyDescent="0.35">
      <c r="J671996" s="1"/>
    </row>
    <row r="671997" spans="10:10" x14ac:dyDescent="0.35">
      <c r="J671997" s="1"/>
    </row>
    <row r="671998" spans="10:10" x14ac:dyDescent="0.35">
      <c r="J671998" s="1"/>
    </row>
    <row r="671999" spans="10:10" x14ac:dyDescent="0.35">
      <c r="J671999" s="1"/>
    </row>
    <row r="672000" spans="10:10" x14ac:dyDescent="0.35">
      <c r="J672000" s="1"/>
    </row>
    <row r="672003" spans="10:10" x14ac:dyDescent="0.35">
      <c r="J672003" s="1"/>
    </row>
    <row r="672005" spans="10:10" x14ac:dyDescent="0.35">
      <c r="J672005" s="1"/>
    </row>
    <row r="672006" spans="10:10" x14ac:dyDescent="0.35">
      <c r="J672006" s="1"/>
    </row>
    <row r="672007" spans="10:10" x14ac:dyDescent="0.35">
      <c r="J672007" s="1"/>
    </row>
    <row r="672008" spans="10:10" x14ac:dyDescent="0.35">
      <c r="J672008" s="1"/>
    </row>
    <row r="672009" spans="10:10" x14ac:dyDescent="0.35">
      <c r="J672009" s="1"/>
    </row>
    <row r="672010" spans="10:10" x14ac:dyDescent="0.35">
      <c r="J672010" s="1"/>
    </row>
    <row r="672011" spans="10:10" x14ac:dyDescent="0.35">
      <c r="J672011" s="1"/>
    </row>
    <row r="672012" spans="10:10" x14ac:dyDescent="0.35">
      <c r="J672012" s="1"/>
    </row>
    <row r="672013" spans="10:10" x14ac:dyDescent="0.35">
      <c r="J672013" s="1"/>
    </row>
    <row r="672014" spans="10:10" x14ac:dyDescent="0.35">
      <c r="J672014" s="1"/>
    </row>
    <row r="672015" spans="10:10" x14ac:dyDescent="0.35">
      <c r="J672015" s="1"/>
    </row>
    <row r="672016" spans="10:10" x14ac:dyDescent="0.35">
      <c r="J672016" s="1"/>
    </row>
    <row r="672017" spans="10:10" x14ac:dyDescent="0.35">
      <c r="J672017" s="1"/>
    </row>
    <row r="672018" spans="10:10" x14ac:dyDescent="0.35">
      <c r="J672018" s="1"/>
    </row>
    <row r="672019" spans="10:10" x14ac:dyDescent="0.35">
      <c r="J672019" s="1"/>
    </row>
    <row r="672020" spans="10:10" x14ac:dyDescent="0.35">
      <c r="J672020" s="1"/>
    </row>
    <row r="672021" spans="10:10" x14ac:dyDescent="0.35">
      <c r="J672021" s="1"/>
    </row>
    <row r="672022" spans="10:10" x14ac:dyDescent="0.35">
      <c r="J672022" s="1"/>
    </row>
    <row r="672023" spans="10:10" x14ac:dyDescent="0.35">
      <c r="J672023" s="1"/>
    </row>
    <row r="672025" spans="10:10" x14ac:dyDescent="0.35">
      <c r="J672025" s="1"/>
    </row>
    <row r="672026" spans="10:10" x14ac:dyDescent="0.35">
      <c r="J672026" s="1"/>
    </row>
    <row r="672027" spans="10:10" x14ac:dyDescent="0.35">
      <c r="J672027" s="1"/>
    </row>
    <row r="672028" spans="10:10" x14ac:dyDescent="0.35">
      <c r="J672028" s="1"/>
    </row>
    <row r="672029" spans="10:10" x14ac:dyDescent="0.35">
      <c r="J672029" s="1"/>
    </row>
    <row r="672030" spans="10:10" x14ac:dyDescent="0.35">
      <c r="J672030" s="1"/>
    </row>
    <row r="672031" spans="10:10" x14ac:dyDescent="0.35">
      <c r="J672031" s="1"/>
    </row>
    <row r="672033" spans="10:10" x14ac:dyDescent="0.35">
      <c r="J672033" s="1"/>
    </row>
    <row r="672034" spans="10:10" x14ac:dyDescent="0.35">
      <c r="J672034" s="1"/>
    </row>
    <row r="672035" spans="10:10" x14ac:dyDescent="0.35">
      <c r="J672035" s="1"/>
    </row>
    <row r="672036" spans="10:10" x14ac:dyDescent="0.35">
      <c r="J672036" s="1"/>
    </row>
    <row r="672037" spans="10:10" x14ac:dyDescent="0.35">
      <c r="J672037" s="1"/>
    </row>
    <row r="672038" spans="10:10" x14ac:dyDescent="0.35">
      <c r="J672038" s="1"/>
    </row>
    <row r="672039" spans="10:10" x14ac:dyDescent="0.35">
      <c r="J672039" s="1"/>
    </row>
    <row r="672040" spans="10:10" x14ac:dyDescent="0.35">
      <c r="J672040" s="1"/>
    </row>
    <row r="672041" spans="10:10" x14ac:dyDescent="0.35">
      <c r="J672041" s="1"/>
    </row>
    <row r="672042" spans="10:10" x14ac:dyDescent="0.35">
      <c r="J672042" s="1"/>
    </row>
    <row r="672043" spans="10:10" x14ac:dyDescent="0.35">
      <c r="J672043" s="1"/>
    </row>
    <row r="672044" spans="10:10" x14ac:dyDescent="0.35">
      <c r="J672044" s="1"/>
    </row>
    <row r="672045" spans="10:10" x14ac:dyDescent="0.35">
      <c r="J672045" s="1"/>
    </row>
    <row r="672046" spans="10:10" x14ac:dyDescent="0.35">
      <c r="J672046" s="1"/>
    </row>
    <row r="672047" spans="10:10" x14ac:dyDescent="0.35">
      <c r="J672047" s="1"/>
    </row>
    <row r="672048" spans="10:10" x14ac:dyDescent="0.35">
      <c r="J672048" s="1"/>
    </row>
    <row r="672049" spans="10:10" x14ac:dyDescent="0.35">
      <c r="J672049" s="1"/>
    </row>
    <row r="672050" spans="10:10" x14ac:dyDescent="0.35">
      <c r="J672050" s="1"/>
    </row>
    <row r="672051" spans="10:10" x14ac:dyDescent="0.35">
      <c r="J672051" s="1"/>
    </row>
    <row r="672052" spans="10:10" x14ac:dyDescent="0.35">
      <c r="J672052" s="1"/>
    </row>
    <row r="672054" spans="10:10" x14ac:dyDescent="0.35">
      <c r="J672054" s="1"/>
    </row>
    <row r="672055" spans="10:10" x14ac:dyDescent="0.35">
      <c r="J672055" s="1"/>
    </row>
    <row r="672056" spans="10:10" x14ac:dyDescent="0.35">
      <c r="J672056" s="1"/>
    </row>
    <row r="672057" spans="10:10" x14ac:dyDescent="0.35">
      <c r="J672057" s="1"/>
    </row>
    <row r="672058" spans="10:10" x14ac:dyDescent="0.35">
      <c r="J672058" s="1"/>
    </row>
    <row r="672059" spans="10:10" x14ac:dyDescent="0.35">
      <c r="J672059" s="1"/>
    </row>
    <row r="672060" spans="10:10" x14ac:dyDescent="0.35">
      <c r="J672060" s="1"/>
    </row>
    <row r="672062" spans="10:10" x14ac:dyDescent="0.35">
      <c r="J672062" s="1"/>
    </row>
    <row r="672063" spans="10:10" x14ac:dyDescent="0.35">
      <c r="J672063" s="1"/>
    </row>
    <row r="672064" spans="10:10" x14ac:dyDescent="0.35">
      <c r="J672064" s="1"/>
    </row>
    <row r="672065" spans="10:10" x14ac:dyDescent="0.35">
      <c r="J672065" s="1"/>
    </row>
    <row r="672066" spans="10:10" x14ac:dyDescent="0.35">
      <c r="J672066" s="1"/>
    </row>
    <row r="672067" spans="10:10" x14ac:dyDescent="0.35">
      <c r="J672067" s="1"/>
    </row>
    <row r="672068" spans="10:10" x14ac:dyDescent="0.35">
      <c r="J672068" s="1"/>
    </row>
    <row r="672069" spans="10:10" x14ac:dyDescent="0.35">
      <c r="J672069" s="1"/>
    </row>
    <row r="672070" spans="10:10" x14ac:dyDescent="0.35">
      <c r="J672070" s="1"/>
    </row>
    <row r="672071" spans="10:10" x14ac:dyDescent="0.35">
      <c r="J672071" s="1"/>
    </row>
    <row r="672072" spans="10:10" x14ac:dyDescent="0.35">
      <c r="J672072" s="1"/>
    </row>
    <row r="672073" spans="10:10" x14ac:dyDescent="0.35">
      <c r="J672073" s="1"/>
    </row>
    <row r="672074" spans="10:10" x14ac:dyDescent="0.35">
      <c r="J672074" s="1"/>
    </row>
    <row r="672075" spans="10:10" x14ac:dyDescent="0.35">
      <c r="J672075" s="1"/>
    </row>
    <row r="672076" spans="10:10" x14ac:dyDescent="0.35">
      <c r="J672076" s="1"/>
    </row>
    <row r="672077" spans="10:10" x14ac:dyDescent="0.35">
      <c r="J672077" s="1"/>
    </row>
    <row r="672078" spans="10:10" x14ac:dyDescent="0.35">
      <c r="J672078" s="1"/>
    </row>
    <row r="672080" spans="10:10" x14ac:dyDescent="0.35">
      <c r="J672080" s="1"/>
    </row>
    <row r="672081" spans="10:10" x14ac:dyDescent="0.35">
      <c r="J672081" s="1"/>
    </row>
    <row r="672082" spans="10:10" x14ac:dyDescent="0.35">
      <c r="J672082" s="1"/>
    </row>
    <row r="672083" spans="10:10" x14ac:dyDescent="0.35">
      <c r="J672083" s="1"/>
    </row>
    <row r="672085" spans="10:10" x14ac:dyDescent="0.35">
      <c r="J672085" s="1"/>
    </row>
    <row r="672086" spans="10:10" x14ac:dyDescent="0.35">
      <c r="J672086" s="1"/>
    </row>
    <row r="672087" spans="10:10" x14ac:dyDescent="0.35">
      <c r="J672087" s="1"/>
    </row>
    <row r="672088" spans="10:10" x14ac:dyDescent="0.35">
      <c r="J672088" s="1"/>
    </row>
    <row r="672089" spans="10:10" x14ac:dyDescent="0.35">
      <c r="J672089" s="1"/>
    </row>
    <row r="672090" spans="10:10" x14ac:dyDescent="0.35">
      <c r="J672090" s="1"/>
    </row>
    <row r="672091" spans="10:10" x14ac:dyDescent="0.35">
      <c r="J672091" s="1"/>
    </row>
    <row r="672092" spans="10:10" x14ac:dyDescent="0.35">
      <c r="J672092" s="1"/>
    </row>
    <row r="672093" spans="10:10" x14ac:dyDescent="0.35">
      <c r="J672093" s="1"/>
    </row>
    <row r="672094" spans="10:10" x14ac:dyDescent="0.35">
      <c r="J672094" s="1"/>
    </row>
    <row r="672095" spans="10:10" x14ac:dyDescent="0.35">
      <c r="J672095" s="1"/>
    </row>
    <row r="672096" spans="10:10" x14ac:dyDescent="0.35">
      <c r="J672096" s="1"/>
    </row>
    <row r="672097" spans="10:10" x14ac:dyDescent="0.35">
      <c r="J672097" s="1"/>
    </row>
    <row r="672098" spans="10:10" x14ac:dyDescent="0.35">
      <c r="J672098" s="1"/>
    </row>
    <row r="672099" spans="10:10" x14ac:dyDescent="0.35">
      <c r="J672099" s="1"/>
    </row>
    <row r="672100" spans="10:10" x14ac:dyDescent="0.35">
      <c r="J672100" s="1"/>
    </row>
    <row r="672101" spans="10:10" x14ac:dyDescent="0.35">
      <c r="J672101" s="1"/>
    </row>
    <row r="672102" spans="10:10" x14ac:dyDescent="0.35">
      <c r="J672102" s="1"/>
    </row>
    <row r="672103" spans="10:10" x14ac:dyDescent="0.35">
      <c r="J672103" s="1"/>
    </row>
    <row r="672104" spans="10:10" x14ac:dyDescent="0.35">
      <c r="J672104" s="1"/>
    </row>
    <row r="672105" spans="10:10" x14ac:dyDescent="0.35">
      <c r="J672105" s="1"/>
    </row>
    <row r="672106" spans="10:10" x14ac:dyDescent="0.35">
      <c r="J672106" s="1"/>
    </row>
    <row r="672107" spans="10:10" x14ac:dyDescent="0.35">
      <c r="J672107" s="1"/>
    </row>
    <row r="672109" spans="10:10" x14ac:dyDescent="0.35">
      <c r="J672109" s="1"/>
    </row>
    <row r="672110" spans="10:10" x14ac:dyDescent="0.35">
      <c r="J672110" s="1"/>
    </row>
    <row r="672111" spans="10:10" x14ac:dyDescent="0.35">
      <c r="J672111" s="1"/>
    </row>
    <row r="672112" spans="10:10" x14ac:dyDescent="0.35">
      <c r="J672112" s="1"/>
    </row>
    <row r="672113" spans="10:10" x14ac:dyDescent="0.35">
      <c r="J672113" s="1"/>
    </row>
    <row r="672114" spans="10:10" x14ac:dyDescent="0.35">
      <c r="J672114" s="1"/>
    </row>
    <row r="672115" spans="10:10" x14ac:dyDescent="0.35">
      <c r="J672115" s="1"/>
    </row>
    <row r="672116" spans="10:10" x14ac:dyDescent="0.35">
      <c r="J672116" s="1"/>
    </row>
    <row r="672117" spans="10:10" x14ac:dyDescent="0.35">
      <c r="J672117" s="1"/>
    </row>
    <row r="672118" spans="10:10" x14ac:dyDescent="0.35">
      <c r="J672118" s="1"/>
    </row>
    <row r="672119" spans="10:10" x14ac:dyDescent="0.35">
      <c r="J672119" s="1"/>
    </row>
    <row r="672120" spans="10:10" x14ac:dyDescent="0.35">
      <c r="J672120" s="1"/>
    </row>
    <row r="672122" spans="10:10" x14ac:dyDescent="0.35">
      <c r="J672122" s="1"/>
    </row>
    <row r="672123" spans="10:10" x14ac:dyDescent="0.35">
      <c r="J672123" s="1"/>
    </row>
    <row r="672124" spans="10:10" x14ac:dyDescent="0.35">
      <c r="J672124" s="1"/>
    </row>
    <row r="672126" spans="10:10" x14ac:dyDescent="0.35">
      <c r="J672126" s="1"/>
    </row>
    <row r="672128" spans="10:10" x14ac:dyDescent="0.35">
      <c r="J672128" s="1"/>
    </row>
    <row r="672129" spans="10:10" x14ac:dyDescent="0.35">
      <c r="J672129" s="1"/>
    </row>
    <row r="672130" spans="10:10" x14ac:dyDescent="0.35">
      <c r="J672130" s="1"/>
    </row>
    <row r="672133" spans="10:10" x14ac:dyDescent="0.35">
      <c r="J672133" s="1"/>
    </row>
    <row r="672134" spans="10:10" x14ac:dyDescent="0.35">
      <c r="J672134" s="1"/>
    </row>
    <row r="672135" spans="10:10" x14ac:dyDescent="0.35">
      <c r="J672135" s="1"/>
    </row>
    <row r="672136" spans="10:10" x14ac:dyDescent="0.35">
      <c r="J672136" s="1"/>
    </row>
    <row r="672137" spans="10:10" x14ac:dyDescent="0.35">
      <c r="J672137" s="1"/>
    </row>
    <row r="672138" spans="10:10" x14ac:dyDescent="0.35">
      <c r="J672138" s="1"/>
    </row>
    <row r="672139" spans="10:10" x14ac:dyDescent="0.35">
      <c r="J672139" s="1"/>
    </row>
    <row r="672140" spans="10:10" x14ac:dyDescent="0.35">
      <c r="J672140" s="1"/>
    </row>
    <row r="672142" spans="10:10" x14ac:dyDescent="0.35">
      <c r="J672142" s="1"/>
    </row>
    <row r="672143" spans="10:10" x14ac:dyDescent="0.35">
      <c r="J672143" s="1"/>
    </row>
    <row r="672144" spans="10:10" x14ac:dyDescent="0.35">
      <c r="J672144" s="1"/>
    </row>
    <row r="672145" spans="10:10" x14ac:dyDescent="0.35">
      <c r="J672145" s="1"/>
    </row>
    <row r="672146" spans="10:10" x14ac:dyDescent="0.35">
      <c r="J672146" s="1"/>
    </row>
    <row r="672147" spans="10:10" x14ac:dyDescent="0.35">
      <c r="J672147" s="1"/>
    </row>
    <row r="672148" spans="10:10" x14ac:dyDescent="0.35">
      <c r="J672148" s="1"/>
    </row>
    <row r="672149" spans="10:10" x14ac:dyDescent="0.35">
      <c r="J672149" s="1"/>
    </row>
    <row r="672150" spans="10:10" x14ac:dyDescent="0.35">
      <c r="J672150" s="1"/>
    </row>
    <row r="672151" spans="10:10" x14ac:dyDescent="0.35">
      <c r="J672151" s="1"/>
    </row>
    <row r="672152" spans="10:10" x14ac:dyDescent="0.35">
      <c r="J672152" s="1"/>
    </row>
    <row r="672153" spans="10:10" x14ac:dyDescent="0.35">
      <c r="J672153" s="1"/>
    </row>
    <row r="672154" spans="10:10" x14ac:dyDescent="0.35">
      <c r="J672154" s="1"/>
    </row>
    <row r="672155" spans="10:10" x14ac:dyDescent="0.35">
      <c r="J672155" s="1"/>
    </row>
    <row r="672156" spans="10:10" x14ac:dyDescent="0.35">
      <c r="J672156" s="1"/>
    </row>
    <row r="672157" spans="10:10" x14ac:dyDescent="0.35">
      <c r="J672157" s="1"/>
    </row>
    <row r="672158" spans="10:10" x14ac:dyDescent="0.35">
      <c r="J672158" s="1"/>
    </row>
    <row r="672159" spans="10:10" x14ac:dyDescent="0.35">
      <c r="J672159" s="1"/>
    </row>
    <row r="672160" spans="10:10" x14ac:dyDescent="0.35">
      <c r="J672160" s="1"/>
    </row>
    <row r="672161" spans="10:10" x14ac:dyDescent="0.35">
      <c r="J672161" s="1"/>
    </row>
    <row r="672162" spans="10:10" x14ac:dyDescent="0.35">
      <c r="J672162" s="1"/>
    </row>
    <row r="672163" spans="10:10" x14ac:dyDescent="0.35">
      <c r="J672163" s="1"/>
    </row>
    <row r="672164" spans="10:10" x14ac:dyDescent="0.35">
      <c r="J672164" s="1"/>
    </row>
    <row r="672165" spans="10:10" x14ac:dyDescent="0.35">
      <c r="J672165" s="1"/>
    </row>
    <row r="672166" spans="10:10" x14ac:dyDescent="0.35">
      <c r="J672166" s="1"/>
    </row>
    <row r="672167" spans="10:10" x14ac:dyDescent="0.35">
      <c r="J672167" s="1"/>
    </row>
    <row r="672168" spans="10:10" x14ac:dyDescent="0.35">
      <c r="J672168" s="1"/>
    </row>
    <row r="672169" spans="10:10" x14ac:dyDescent="0.35">
      <c r="J672169" s="1"/>
    </row>
    <row r="672170" spans="10:10" x14ac:dyDescent="0.35">
      <c r="J672170" s="1"/>
    </row>
    <row r="672171" spans="10:10" x14ac:dyDescent="0.35">
      <c r="J672171" s="1"/>
    </row>
    <row r="672172" spans="10:10" x14ac:dyDescent="0.35">
      <c r="J672172" s="1"/>
    </row>
    <row r="672173" spans="10:10" x14ac:dyDescent="0.35">
      <c r="J672173" s="1"/>
    </row>
    <row r="672174" spans="10:10" x14ac:dyDescent="0.35">
      <c r="J672174" s="1"/>
    </row>
    <row r="672175" spans="10:10" x14ac:dyDescent="0.35">
      <c r="J672175" s="1"/>
    </row>
    <row r="672176" spans="10:10" x14ac:dyDescent="0.35">
      <c r="J672176" s="1"/>
    </row>
    <row r="672177" spans="10:10" x14ac:dyDescent="0.35">
      <c r="J672177" s="1"/>
    </row>
    <row r="672178" spans="10:10" x14ac:dyDescent="0.35">
      <c r="J672178" s="1"/>
    </row>
    <row r="672179" spans="10:10" x14ac:dyDescent="0.35">
      <c r="J672179" s="1"/>
    </row>
    <row r="672180" spans="10:10" x14ac:dyDescent="0.35">
      <c r="J672180" s="1"/>
    </row>
    <row r="672181" spans="10:10" x14ac:dyDescent="0.35">
      <c r="J672181" s="1"/>
    </row>
    <row r="672182" spans="10:10" x14ac:dyDescent="0.35">
      <c r="J672182" s="1"/>
    </row>
    <row r="672183" spans="10:10" x14ac:dyDescent="0.35">
      <c r="J672183" s="1"/>
    </row>
    <row r="672184" spans="10:10" x14ac:dyDescent="0.35">
      <c r="J672184" s="1"/>
    </row>
    <row r="672185" spans="10:10" x14ac:dyDescent="0.35">
      <c r="J672185" s="1"/>
    </row>
    <row r="672186" spans="10:10" x14ac:dyDescent="0.35">
      <c r="J672186" s="1"/>
    </row>
    <row r="672187" spans="10:10" x14ac:dyDescent="0.35">
      <c r="J672187" s="1"/>
    </row>
    <row r="672188" spans="10:10" x14ac:dyDescent="0.35">
      <c r="J672188" s="1"/>
    </row>
    <row r="672189" spans="10:10" x14ac:dyDescent="0.35">
      <c r="J672189" s="1"/>
    </row>
    <row r="672190" spans="10:10" x14ac:dyDescent="0.35">
      <c r="J672190" s="1"/>
    </row>
    <row r="672191" spans="10:10" x14ac:dyDescent="0.35">
      <c r="J672191" s="1"/>
    </row>
    <row r="672192" spans="10:10" x14ac:dyDescent="0.35">
      <c r="J672192" s="1"/>
    </row>
    <row r="672193" spans="10:10" x14ac:dyDescent="0.35">
      <c r="J672193" s="1"/>
    </row>
    <row r="672194" spans="10:10" x14ac:dyDescent="0.35">
      <c r="J672194" s="1"/>
    </row>
    <row r="672195" spans="10:10" x14ac:dyDescent="0.35">
      <c r="J672195" s="1"/>
    </row>
    <row r="672196" spans="10:10" x14ac:dyDescent="0.35">
      <c r="J672196" s="1"/>
    </row>
    <row r="672197" spans="10:10" x14ac:dyDescent="0.35">
      <c r="J672197" s="1"/>
    </row>
    <row r="672198" spans="10:10" x14ac:dyDescent="0.35">
      <c r="J672198" s="1"/>
    </row>
    <row r="672199" spans="10:10" x14ac:dyDescent="0.35">
      <c r="J672199" s="1"/>
    </row>
    <row r="672200" spans="10:10" x14ac:dyDescent="0.35">
      <c r="J672200" s="1"/>
    </row>
    <row r="672201" spans="10:10" x14ac:dyDescent="0.35">
      <c r="J672201" s="1"/>
    </row>
    <row r="672202" spans="10:10" x14ac:dyDescent="0.35">
      <c r="J672202" s="1"/>
    </row>
    <row r="672203" spans="10:10" x14ac:dyDescent="0.35">
      <c r="J672203" s="1"/>
    </row>
    <row r="672204" spans="10:10" x14ac:dyDescent="0.35">
      <c r="J672204" s="1"/>
    </row>
    <row r="672205" spans="10:10" x14ac:dyDescent="0.35">
      <c r="J672205" s="1"/>
    </row>
    <row r="672206" spans="10:10" x14ac:dyDescent="0.35">
      <c r="J672206" s="1"/>
    </row>
    <row r="672207" spans="10:10" x14ac:dyDescent="0.35">
      <c r="J672207" s="1"/>
    </row>
    <row r="672208" spans="10:10" x14ac:dyDescent="0.35">
      <c r="J672208" s="1"/>
    </row>
    <row r="672209" spans="10:10" x14ac:dyDescent="0.35">
      <c r="J672209" s="1"/>
    </row>
    <row r="672210" spans="10:10" x14ac:dyDescent="0.35">
      <c r="J672210" s="1"/>
    </row>
    <row r="672211" spans="10:10" x14ac:dyDescent="0.35">
      <c r="J672211" s="1"/>
    </row>
    <row r="672213" spans="10:10" x14ac:dyDescent="0.35">
      <c r="J672213" s="1"/>
    </row>
    <row r="672214" spans="10:10" x14ac:dyDescent="0.35">
      <c r="J672214" s="1"/>
    </row>
    <row r="672215" spans="10:10" x14ac:dyDescent="0.35">
      <c r="J672215" s="1"/>
    </row>
    <row r="672216" spans="10:10" x14ac:dyDescent="0.35">
      <c r="J672216" s="1"/>
    </row>
    <row r="672217" spans="10:10" x14ac:dyDescent="0.35">
      <c r="J672217" s="1"/>
    </row>
    <row r="672218" spans="10:10" x14ac:dyDescent="0.35">
      <c r="J672218" s="1"/>
    </row>
    <row r="672219" spans="10:10" x14ac:dyDescent="0.35">
      <c r="J672219" s="1"/>
    </row>
    <row r="672220" spans="10:10" x14ac:dyDescent="0.35">
      <c r="J672220" s="1"/>
    </row>
    <row r="672221" spans="10:10" x14ac:dyDescent="0.35">
      <c r="J672221" s="1"/>
    </row>
    <row r="672222" spans="10:10" x14ac:dyDescent="0.35">
      <c r="J672222" s="1"/>
    </row>
    <row r="672223" spans="10:10" x14ac:dyDescent="0.35">
      <c r="J672223" s="1"/>
    </row>
    <row r="672224" spans="10:10" x14ac:dyDescent="0.35">
      <c r="J672224" s="1"/>
    </row>
    <row r="672225" spans="10:10" x14ac:dyDescent="0.35">
      <c r="J672225" s="1"/>
    </row>
    <row r="672226" spans="10:10" x14ac:dyDescent="0.35">
      <c r="J672226" s="1"/>
    </row>
    <row r="672227" spans="10:10" x14ac:dyDescent="0.35">
      <c r="J672227" s="1"/>
    </row>
    <row r="672228" spans="10:10" x14ac:dyDescent="0.35">
      <c r="J672228" s="1"/>
    </row>
    <row r="672229" spans="10:10" x14ac:dyDescent="0.35">
      <c r="J672229" s="1"/>
    </row>
    <row r="672230" spans="10:10" x14ac:dyDescent="0.35">
      <c r="J672230" s="1"/>
    </row>
    <row r="672231" spans="10:10" x14ac:dyDescent="0.35">
      <c r="J672231" s="1"/>
    </row>
    <row r="672232" spans="10:10" x14ac:dyDescent="0.35">
      <c r="J672232" s="1"/>
    </row>
    <row r="672233" spans="10:10" x14ac:dyDescent="0.35">
      <c r="J672233" s="1"/>
    </row>
    <row r="672234" spans="10:10" x14ac:dyDescent="0.35">
      <c r="J672234" s="1"/>
    </row>
    <row r="672235" spans="10:10" x14ac:dyDescent="0.35">
      <c r="J672235" s="1"/>
    </row>
    <row r="672236" spans="10:10" x14ac:dyDescent="0.35">
      <c r="J672236" s="1"/>
    </row>
    <row r="672237" spans="10:10" x14ac:dyDescent="0.35">
      <c r="J672237" s="1"/>
    </row>
    <row r="672238" spans="10:10" x14ac:dyDescent="0.35">
      <c r="J672238" s="1"/>
    </row>
    <row r="672240" spans="10:10" x14ac:dyDescent="0.35">
      <c r="J672240" s="1"/>
    </row>
    <row r="672241" spans="10:10" x14ac:dyDescent="0.35">
      <c r="J672241" s="1"/>
    </row>
    <row r="672242" spans="10:10" x14ac:dyDescent="0.35">
      <c r="J672242" s="1"/>
    </row>
    <row r="672243" spans="10:10" x14ac:dyDescent="0.35">
      <c r="J672243" s="1"/>
    </row>
    <row r="672244" spans="10:10" x14ac:dyDescent="0.35">
      <c r="J672244" s="1"/>
    </row>
    <row r="672245" spans="10:10" x14ac:dyDescent="0.35">
      <c r="J672245" s="1"/>
    </row>
    <row r="672246" spans="10:10" x14ac:dyDescent="0.35">
      <c r="J672246" s="1"/>
    </row>
    <row r="672247" spans="10:10" x14ac:dyDescent="0.35">
      <c r="J672247" s="1"/>
    </row>
    <row r="672248" spans="10:10" x14ac:dyDescent="0.35">
      <c r="J672248" s="1"/>
    </row>
    <row r="672249" spans="10:10" x14ac:dyDescent="0.35">
      <c r="J672249" s="1"/>
    </row>
    <row r="672250" spans="10:10" x14ac:dyDescent="0.35">
      <c r="J672250" s="1"/>
    </row>
    <row r="672251" spans="10:10" x14ac:dyDescent="0.35">
      <c r="J672251" s="1"/>
    </row>
    <row r="672252" spans="10:10" x14ac:dyDescent="0.35">
      <c r="J672252" s="1"/>
    </row>
    <row r="672253" spans="10:10" x14ac:dyDescent="0.35">
      <c r="J672253" s="1"/>
    </row>
    <row r="672254" spans="10:10" x14ac:dyDescent="0.35">
      <c r="J672254" s="1"/>
    </row>
    <row r="672255" spans="10:10" x14ac:dyDescent="0.35">
      <c r="J672255" s="1"/>
    </row>
    <row r="672256" spans="10:10" x14ac:dyDescent="0.35">
      <c r="J672256" s="1"/>
    </row>
    <row r="672257" spans="10:10" x14ac:dyDescent="0.35">
      <c r="J672257" s="1"/>
    </row>
    <row r="672258" spans="10:10" x14ac:dyDescent="0.35">
      <c r="J672258" s="1"/>
    </row>
    <row r="672259" spans="10:10" x14ac:dyDescent="0.35">
      <c r="J672259" s="1"/>
    </row>
    <row r="672260" spans="10:10" x14ac:dyDescent="0.35">
      <c r="J672260" s="1"/>
    </row>
    <row r="672261" spans="10:10" x14ac:dyDescent="0.35">
      <c r="J672261" s="1"/>
    </row>
    <row r="672262" spans="10:10" x14ac:dyDescent="0.35">
      <c r="J672262" s="1"/>
    </row>
    <row r="672263" spans="10:10" x14ac:dyDescent="0.35">
      <c r="J672263" s="1"/>
    </row>
    <row r="672264" spans="10:10" x14ac:dyDescent="0.35">
      <c r="J672264" s="1"/>
    </row>
    <row r="672265" spans="10:10" x14ac:dyDescent="0.35">
      <c r="J672265" s="1"/>
    </row>
    <row r="672266" spans="10:10" x14ac:dyDescent="0.35">
      <c r="J672266" s="1"/>
    </row>
    <row r="672267" spans="10:10" x14ac:dyDescent="0.35">
      <c r="J672267" s="1"/>
    </row>
    <row r="672268" spans="10:10" x14ac:dyDescent="0.35">
      <c r="J672268" s="1"/>
    </row>
    <row r="672269" spans="10:10" x14ac:dyDescent="0.35">
      <c r="J672269" s="1"/>
    </row>
    <row r="672270" spans="10:10" x14ac:dyDescent="0.35">
      <c r="J672270" s="1"/>
    </row>
    <row r="672271" spans="10:10" x14ac:dyDescent="0.35">
      <c r="J672271" s="1"/>
    </row>
    <row r="672272" spans="10:10" x14ac:dyDescent="0.35">
      <c r="J672272" s="1"/>
    </row>
    <row r="672273" spans="10:10" x14ac:dyDescent="0.35">
      <c r="J672273" s="1"/>
    </row>
    <row r="672274" spans="10:10" x14ac:dyDescent="0.35">
      <c r="J672274" s="1"/>
    </row>
    <row r="672275" spans="10:10" x14ac:dyDescent="0.35">
      <c r="J672275" s="1"/>
    </row>
    <row r="672276" spans="10:10" x14ac:dyDescent="0.35">
      <c r="J672276" s="1"/>
    </row>
    <row r="672277" spans="10:10" x14ac:dyDescent="0.35">
      <c r="J672277" s="1"/>
    </row>
    <row r="672278" spans="10:10" x14ac:dyDescent="0.35">
      <c r="J672278" s="1"/>
    </row>
    <row r="672279" spans="10:10" x14ac:dyDescent="0.35">
      <c r="J672279" s="1"/>
    </row>
    <row r="672280" spans="10:10" x14ac:dyDescent="0.35">
      <c r="J672280" s="1"/>
    </row>
    <row r="672281" spans="10:10" x14ac:dyDescent="0.35">
      <c r="J672281" s="1"/>
    </row>
    <row r="672282" spans="10:10" x14ac:dyDescent="0.35">
      <c r="J672282" s="1"/>
    </row>
    <row r="672283" spans="10:10" x14ac:dyDescent="0.35">
      <c r="J672283" s="1"/>
    </row>
    <row r="672284" spans="10:10" x14ac:dyDescent="0.35">
      <c r="J672284" s="1"/>
    </row>
    <row r="672285" spans="10:10" x14ac:dyDescent="0.35">
      <c r="J672285" s="1"/>
    </row>
    <row r="672286" spans="10:10" x14ac:dyDescent="0.35">
      <c r="J672286" s="1"/>
    </row>
    <row r="672287" spans="10:10" x14ac:dyDescent="0.35">
      <c r="J672287" s="1"/>
    </row>
    <row r="672288" spans="10:10" x14ac:dyDescent="0.35">
      <c r="J672288" s="1"/>
    </row>
    <row r="672289" spans="10:10" x14ac:dyDescent="0.35">
      <c r="J672289" s="1"/>
    </row>
    <row r="672290" spans="10:10" x14ac:dyDescent="0.35">
      <c r="J672290" s="1"/>
    </row>
    <row r="672291" spans="10:10" x14ac:dyDescent="0.35">
      <c r="J672291" s="1"/>
    </row>
    <row r="672292" spans="10:10" x14ac:dyDescent="0.35">
      <c r="J672292" s="1"/>
    </row>
    <row r="672293" spans="10:10" x14ac:dyDescent="0.35">
      <c r="J672293" s="1"/>
    </row>
    <row r="672294" spans="10:10" x14ac:dyDescent="0.35">
      <c r="J672294" s="1"/>
    </row>
    <row r="672295" spans="10:10" x14ac:dyDescent="0.35">
      <c r="J672295" s="1"/>
    </row>
    <row r="672296" spans="10:10" x14ac:dyDescent="0.35">
      <c r="J672296" s="1"/>
    </row>
    <row r="672297" spans="10:10" x14ac:dyDescent="0.35">
      <c r="J672297" s="1"/>
    </row>
    <row r="672298" spans="10:10" x14ac:dyDescent="0.35">
      <c r="J672298" s="1"/>
    </row>
    <row r="672299" spans="10:10" x14ac:dyDescent="0.35">
      <c r="J672299" s="1"/>
    </row>
    <row r="672300" spans="10:10" x14ac:dyDescent="0.35">
      <c r="J672300" s="1"/>
    </row>
    <row r="672301" spans="10:10" x14ac:dyDescent="0.35">
      <c r="J672301" s="1"/>
    </row>
    <row r="672302" spans="10:10" x14ac:dyDescent="0.35">
      <c r="J672302" s="1"/>
    </row>
    <row r="672303" spans="10:10" x14ac:dyDescent="0.35">
      <c r="J672303" s="1"/>
    </row>
    <row r="672304" spans="10:10" x14ac:dyDescent="0.35">
      <c r="J672304" s="1"/>
    </row>
    <row r="672305" spans="10:10" x14ac:dyDescent="0.35">
      <c r="J672305" s="1"/>
    </row>
    <row r="672306" spans="10:10" x14ac:dyDescent="0.35">
      <c r="J672306" s="1"/>
    </row>
    <row r="672307" spans="10:10" x14ac:dyDescent="0.35">
      <c r="J672307" s="1"/>
    </row>
    <row r="672308" spans="10:10" x14ac:dyDescent="0.35">
      <c r="J672308" s="1"/>
    </row>
    <row r="672309" spans="10:10" x14ac:dyDescent="0.35">
      <c r="J672309" s="1"/>
    </row>
    <row r="672310" spans="10:10" x14ac:dyDescent="0.35">
      <c r="J672310" s="1"/>
    </row>
    <row r="672311" spans="10:10" x14ac:dyDescent="0.35">
      <c r="J672311" s="1"/>
    </row>
    <row r="672312" spans="10:10" x14ac:dyDescent="0.35">
      <c r="J672312" s="1"/>
    </row>
    <row r="672313" spans="10:10" x14ac:dyDescent="0.35">
      <c r="J672313" s="1"/>
    </row>
    <row r="672314" spans="10:10" x14ac:dyDescent="0.35">
      <c r="J672314" s="1"/>
    </row>
    <row r="672315" spans="10:10" x14ac:dyDescent="0.35">
      <c r="J672315" s="1"/>
    </row>
    <row r="672316" spans="10:10" x14ac:dyDescent="0.35">
      <c r="J672316" s="1"/>
    </row>
    <row r="672317" spans="10:10" x14ac:dyDescent="0.35">
      <c r="J672317" s="1"/>
    </row>
    <row r="672318" spans="10:10" x14ac:dyDescent="0.35">
      <c r="J672318" s="1"/>
    </row>
    <row r="672319" spans="10:10" x14ac:dyDescent="0.35">
      <c r="J672319" s="1"/>
    </row>
    <row r="672320" spans="10:10" x14ac:dyDescent="0.35">
      <c r="J672320" s="1"/>
    </row>
    <row r="672321" spans="10:10" x14ac:dyDescent="0.35">
      <c r="J672321" s="1"/>
    </row>
    <row r="672322" spans="10:10" x14ac:dyDescent="0.35">
      <c r="J672322" s="1"/>
    </row>
    <row r="672323" spans="10:10" x14ac:dyDescent="0.35">
      <c r="J672323" s="1"/>
    </row>
    <row r="672324" spans="10:10" x14ac:dyDescent="0.35">
      <c r="J672324" s="1"/>
    </row>
    <row r="672325" spans="10:10" x14ac:dyDescent="0.35">
      <c r="J672325" s="1"/>
    </row>
    <row r="672326" spans="10:10" x14ac:dyDescent="0.35">
      <c r="J672326" s="1"/>
    </row>
    <row r="672327" spans="10:10" x14ac:dyDescent="0.35">
      <c r="J672327" s="1"/>
    </row>
    <row r="672328" spans="10:10" x14ac:dyDescent="0.35">
      <c r="J672328" s="1"/>
    </row>
    <row r="672329" spans="10:10" x14ac:dyDescent="0.35">
      <c r="J672329" s="1"/>
    </row>
    <row r="672330" spans="10:10" x14ac:dyDescent="0.35">
      <c r="J672330" s="1"/>
    </row>
    <row r="672331" spans="10:10" x14ac:dyDescent="0.35">
      <c r="J672331" s="1"/>
    </row>
    <row r="672332" spans="10:10" x14ac:dyDescent="0.35">
      <c r="J672332" s="1"/>
    </row>
    <row r="672333" spans="10:10" x14ac:dyDescent="0.35">
      <c r="J672333" s="1"/>
    </row>
    <row r="672334" spans="10:10" x14ac:dyDescent="0.35">
      <c r="J672334" s="1"/>
    </row>
    <row r="672335" spans="10:10" x14ac:dyDescent="0.35">
      <c r="J672335" s="1"/>
    </row>
    <row r="672336" spans="10:10" x14ac:dyDescent="0.35">
      <c r="J672336" s="1"/>
    </row>
    <row r="672337" spans="10:10" x14ac:dyDescent="0.35">
      <c r="J672337" s="1"/>
    </row>
    <row r="672338" spans="10:10" x14ac:dyDescent="0.35">
      <c r="J672338" s="1"/>
    </row>
    <row r="672339" spans="10:10" x14ac:dyDescent="0.35">
      <c r="J672339" s="1"/>
    </row>
    <row r="672340" spans="10:10" x14ac:dyDescent="0.35">
      <c r="J672340" s="1"/>
    </row>
    <row r="672341" spans="10:10" x14ac:dyDescent="0.35">
      <c r="J672341" s="1"/>
    </row>
    <row r="672342" spans="10:10" x14ac:dyDescent="0.35">
      <c r="J672342" s="1"/>
    </row>
    <row r="672343" spans="10:10" x14ac:dyDescent="0.35">
      <c r="J672343" s="1"/>
    </row>
    <row r="672344" spans="10:10" x14ac:dyDescent="0.35">
      <c r="J672344" s="1"/>
    </row>
    <row r="672345" spans="10:10" x14ac:dyDescent="0.35">
      <c r="J672345" s="1"/>
    </row>
    <row r="672346" spans="10:10" x14ac:dyDescent="0.35">
      <c r="J672346" s="1"/>
    </row>
    <row r="672347" spans="10:10" x14ac:dyDescent="0.35">
      <c r="J672347" s="1"/>
    </row>
    <row r="672348" spans="10:10" x14ac:dyDescent="0.35">
      <c r="J672348" s="1"/>
    </row>
    <row r="672349" spans="10:10" x14ac:dyDescent="0.35">
      <c r="J672349" s="1"/>
    </row>
    <row r="672350" spans="10:10" x14ac:dyDescent="0.35">
      <c r="J672350" s="1"/>
    </row>
    <row r="672351" spans="10:10" x14ac:dyDescent="0.35">
      <c r="J672351" s="1"/>
    </row>
    <row r="672352" spans="10:10" x14ac:dyDescent="0.35">
      <c r="J672352" s="1"/>
    </row>
    <row r="672353" spans="10:10" x14ac:dyDescent="0.35">
      <c r="J672353" s="1"/>
    </row>
    <row r="672354" spans="10:10" x14ac:dyDescent="0.35">
      <c r="J672354" s="1"/>
    </row>
    <row r="672355" spans="10:10" x14ac:dyDescent="0.35">
      <c r="J672355" s="1"/>
    </row>
    <row r="672356" spans="10:10" x14ac:dyDescent="0.35">
      <c r="J672356" s="1"/>
    </row>
    <row r="672357" spans="10:10" x14ac:dyDescent="0.35">
      <c r="J672357" s="1"/>
    </row>
    <row r="672358" spans="10:10" x14ac:dyDescent="0.35">
      <c r="J672358" s="1"/>
    </row>
    <row r="672359" spans="10:10" x14ac:dyDescent="0.35">
      <c r="J672359" s="1"/>
    </row>
    <row r="672360" spans="10:10" x14ac:dyDescent="0.35">
      <c r="J672360" s="1"/>
    </row>
    <row r="672361" spans="10:10" x14ac:dyDescent="0.35">
      <c r="J672361" s="1"/>
    </row>
    <row r="672362" spans="10:10" x14ac:dyDescent="0.35">
      <c r="J672362" s="1"/>
    </row>
    <row r="672363" spans="10:10" x14ac:dyDescent="0.35">
      <c r="J672363" s="1"/>
    </row>
    <row r="672364" spans="10:10" x14ac:dyDescent="0.35">
      <c r="J672364" s="1"/>
    </row>
    <row r="672365" spans="10:10" x14ac:dyDescent="0.35">
      <c r="J672365" s="1"/>
    </row>
    <row r="672366" spans="10:10" x14ac:dyDescent="0.35">
      <c r="J672366" s="1"/>
    </row>
    <row r="672367" spans="10:10" x14ac:dyDescent="0.35">
      <c r="J672367" s="1"/>
    </row>
    <row r="672368" spans="10:10" x14ac:dyDescent="0.35">
      <c r="J672368" s="1"/>
    </row>
    <row r="672369" spans="10:10" x14ac:dyDescent="0.35">
      <c r="J672369" s="1"/>
    </row>
    <row r="672370" spans="10:10" x14ac:dyDescent="0.35">
      <c r="J672370" s="1"/>
    </row>
    <row r="672371" spans="10:10" x14ac:dyDescent="0.35">
      <c r="J672371" s="1"/>
    </row>
    <row r="672372" spans="10:10" x14ac:dyDescent="0.35">
      <c r="J672372" s="1"/>
    </row>
    <row r="672373" spans="10:10" x14ac:dyDescent="0.35">
      <c r="J672373" s="1"/>
    </row>
    <row r="672374" spans="10:10" x14ac:dyDescent="0.35">
      <c r="J672374" s="1"/>
    </row>
    <row r="672375" spans="10:10" x14ac:dyDescent="0.35">
      <c r="J672375" s="1"/>
    </row>
    <row r="672376" spans="10:10" x14ac:dyDescent="0.35">
      <c r="J672376" s="1"/>
    </row>
    <row r="672377" spans="10:10" x14ac:dyDescent="0.35">
      <c r="J672377" s="1"/>
    </row>
    <row r="672378" spans="10:10" x14ac:dyDescent="0.35">
      <c r="J672378" s="1"/>
    </row>
    <row r="672379" spans="10:10" x14ac:dyDescent="0.35">
      <c r="J672379" s="1"/>
    </row>
    <row r="672380" spans="10:10" x14ac:dyDescent="0.35">
      <c r="J672380" s="1"/>
    </row>
    <row r="672381" spans="10:10" x14ac:dyDescent="0.35">
      <c r="J672381" s="1"/>
    </row>
    <row r="672382" spans="10:10" x14ac:dyDescent="0.35">
      <c r="J672382" s="1"/>
    </row>
    <row r="672383" spans="10:10" x14ac:dyDescent="0.35">
      <c r="J672383" s="1"/>
    </row>
    <row r="672384" spans="10:10" x14ac:dyDescent="0.35">
      <c r="J672384" s="1"/>
    </row>
    <row r="672385" spans="10:10" x14ac:dyDescent="0.35">
      <c r="J672385" s="1"/>
    </row>
    <row r="672386" spans="10:10" x14ac:dyDescent="0.35">
      <c r="J672386" s="1"/>
    </row>
    <row r="672387" spans="10:10" x14ac:dyDescent="0.35">
      <c r="J672387" s="1"/>
    </row>
    <row r="672388" spans="10:10" x14ac:dyDescent="0.35">
      <c r="J672388" s="1"/>
    </row>
    <row r="672389" spans="10:10" x14ac:dyDescent="0.35">
      <c r="J672389" s="1"/>
    </row>
    <row r="672390" spans="10:10" x14ac:dyDescent="0.35">
      <c r="J672390" s="1"/>
    </row>
    <row r="672391" spans="10:10" x14ac:dyDescent="0.35">
      <c r="J672391" s="1"/>
    </row>
    <row r="672392" spans="10:10" x14ac:dyDescent="0.35">
      <c r="J672392" s="1"/>
    </row>
    <row r="672393" spans="10:10" x14ac:dyDescent="0.35">
      <c r="J672393" s="1"/>
    </row>
    <row r="672394" spans="10:10" x14ac:dyDescent="0.35">
      <c r="J672394" s="1"/>
    </row>
    <row r="672395" spans="10:10" x14ac:dyDescent="0.35">
      <c r="J672395" s="1"/>
    </row>
    <row r="672396" spans="10:10" x14ac:dyDescent="0.35">
      <c r="J672396" s="1"/>
    </row>
    <row r="672397" spans="10:10" x14ac:dyDescent="0.35">
      <c r="J672397" s="1"/>
    </row>
    <row r="672398" spans="10:10" x14ac:dyDescent="0.35">
      <c r="J672398" s="1"/>
    </row>
    <row r="672399" spans="10:10" x14ac:dyDescent="0.35">
      <c r="J672399" s="1"/>
    </row>
    <row r="672400" spans="10:10" x14ac:dyDescent="0.35">
      <c r="J672400" s="1"/>
    </row>
    <row r="672401" spans="10:10" x14ac:dyDescent="0.35">
      <c r="J672401" s="1"/>
    </row>
    <row r="672402" spans="10:10" x14ac:dyDescent="0.35">
      <c r="J672402" s="1"/>
    </row>
    <row r="672403" spans="10:10" x14ac:dyDescent="0.35">
      <c r="J672403" s="1"/>
    </row>
    <row r="672404" spans="10:10" x14ac:dyDescent="0.35">
      <c r="J672404" s="1"/>
    </row>
    <row r="672405" spans="10:10" x14ac:dyDescent="0.35">
      <c r="J672405" s="1"/>
    </row>
    <row r="672406" spans="10:10" x14ac:dyDescent="0.35">
      <c r="J672406" s="1"/>
    </row>
    <row r="672427" spans="10:10" x14ac:dyDescent="0.35">
      <c r="J672427" s="1"/>
    </row>
    <row r="672453" spans="10:10" x14ac:dyDescent="0.35">
      <c r="J672453" s="1"/>
    </row>
    <row r="672480" spans="10:10" x14ac:dyDescent="0.35">
      <c r="J672480" s="1"/>
    </row>
    <row r="672507" spans="10:10" x14ac:dyDescent="0.35">
      <c r="J672507" s="1"/>
    </row>
    <row r="672517" spans="10:10" x14ac:dyDescent="0.35">
      <c r="J672517" s="1"/>
    </row>
    <row r="672525" spans="10:10" x14ac:dyDescent="0.35">
      <c r="J672525" s="1"/>
    </row>
    <row r="672531" spans="10:10" x14ac:dyDescent="0.35">
      <c r="J672531" s="1"/>
    </row>
    <row r="672597" spans="10:10" x14ac:dyDescent="0.35">
      <c r="J672597" s="1"/>
    </row>
    <row r="672610" spans="10:10" x14ac:dyDescent="0.35">
      <c r="J672610" s="1"/>
    </row>
    <row r="672613" spans="10:10" x14ac:dyDescent="0.35">
      <c r="J672613" s="1"/>
    </row>
    <row r="672642" spans="10:10" x14ac:dyDescent="0.35">
      <c r="J672642" s="1"/>
    </row>
    <row r="672665" spans="10:10" x14ac:dyDescent="0.35">
      <c r="J672665" s="1"/>
    </row>
    <row r="672683" spans="10:10" x14ac:dyDescent="0.35">
      <c r="J672683" s="1"/>
    </row>
    <row r="672692" spans="10:10" x14ac:dyDescent="0.35">
      <c r="J672692" s="1"/>
    </row>
    <row r="672696" spans="10:10" x14ac:dyDescent="0.35">
      <c r="J672696" s="1"/>
    </row>
    <row r="672698" spans="10:10" x14ac:dyDescent="0.35">
      <c r="J672698" s="1"/>
    </row>
    <row r="672700" spans="10:10" x14ac:dyDescent="0.35">
      <c r="J672700" s="1"/>
    </row>
    <row r="672703" spans="10:10" x14ac:dyDescent="0.35">
      <c r="J672703" s="1"/>
    </row>
    <row r="672705" spans="10:10" x14ac:dyDescent="0.35">
      <c r="J672705" s="1"/>
    </row>
    <row r="672712" spans="10:10" x14ac:dyDescent="0.35">
      <c r="J672712" s="1"/>
    </row>
    <row r="672717" spans="10:10" x14ac:dyDescent="0.35">
      <c r="J672717" s="1"/>
    </row>
    <row r="672732" spans="10:10" x14ac:dyDescent="0.35">
      <c r="J672732" s="1"/>
    </row>
    <row r="672736" spans="10:10" x14ac:dyDescent="0.35">
      <c r="J672736" s="1"/>
    </row>
    <row r="672737" spans="10:10" x14ac:dyDescent="0.35">
      <c r="J672737" s="1"/>
    </row>
    <row r="672740" spans="10:10" x14ac:dyDescent="0.35">
      <c r="J672740" s="1"/>
    </row>
    <row r="672741" spans="10:10" x14ac:dyDescent="0.35">
      <c r="J672741" s="1"/>
    </row>
    <row r="672745" spans="10:10" x14ac:dyDescent="0.35">
      <c r="J672745" s="1"/>
    </row>
    <row r="672746" spans="10:10" x14ac:dyDescent="0.35">
      <c r="J672746" s="1"/>
    </row>
    <row r="672748" spans="10:10" x14ac:dyDescent="0.35">
      <c r="J672748" s="1"/>
    </row>
    <row r="672749" spans="10:10" x14ac:dyDescent="0.35">
      <c r="J672749" s="1"/>
    </row>
    <row r="672750" spans="10:10" x14ac:dyDescent="0.35">
      <c r="J672750" s="1"/>
    </row>
    <row r="672751" spans="10:10" x14ac:dyDescent="0.35">
      <c r="J672751" s="1"/>
    </row>
    <row r="672752" spans="10:10" x14ac:dyDescent="0.35">
      <c r="J672752" s="1"/>
    </row>
    <row r="672753" spans="10:10" x14ac:dyDescent="0.35">
      <c r="J672753" s="1"/>
    </row>
    <row r="672754" spans="10:10" x14ac:dyDescent="0.35">
      <c r="J672754" s="1"/>
    </row>
    <row r="672755" spans="10:10" x14ac:dyDescent="0.35">
      <c r="J672755" s="1"/>
    </row>
    <row r="672756" spans="10:10" x14ac:dyDescent="0.35">
      <c r="J672756" s="1"/>
    </row>
    <row r="672757" spans="10:10" x14ac:dyDescent="0.35">
      <c r="J672757" s="1"/>
    </row>
    <row r="672758" spans="10:10" x14ac:dyDescent="0.35">
      <c r="J672758" s="1"/>
    </row>
    <row r="672759" spans="10:10" x14ac:dyDescent="0.35">
      <c r="J672759" s="1"/>
    </row>
    <row r="672760" spans="10:10" x14ac:dyDescent="0.35">
      <c r="J672760" s="1"/>
    </row>
    <row r="672761" spans="10:10" x14ac:dyDescent="0.35">
      <c r="J672761" s="1"/>
    </row>
    <row r="672762" spans="10:10" x14ac:dyDescent="0.35">
      <c r="J672762" s="1"/>
    </row>
    <row r="672763" spans="10:10" x14ac:dyDescent="0.35">
      <c r="J672763" s="1"/>
    </row>
    <row r="672764" spans="10:10" x14ac:dyDescent="0.35">
      <c r="J672764" s="1"/>
    </row>
    <row r="672765" spans="10:10" x14ac:dyDescent="0.35">
      <c r="J672765" s="1"/>
    </row>
    <row r="672766" spans="10:10" x14ac:dyDescent="0.35">
      <c r="J672766" s="1"/>
    </row>
    <row r="672767" spans="10:10" x14ac:dyDescent="0.35">
      <c r="J672767" s="1"/>
    </row>
    <row r="672768" spans="10:10" x14ac:dyDescent="0.35">
      <c r="J672768" s="1"/>
    </row>
    <row r="672769" spans="10:10" x14ac:dyDescent="0.35">
      <c r="J672769" s="1"/>
    </row>
    <row r="672770" spans="10:10" x14ac:dyDescent="0.35">
      <c r="J672770" s="1"/>
    </row>
    <row r="672771" spans="10:10" x14ac:dyDescent="0.35">
      <c r="J672771" s="1"/>
    </row>
    <row r="672772" spans="10:10" x14ac:dyDescent="0.35">
      <c r="J672772" s="1"/>
    </row>
    <row r="672773" spans="10:10" x14ac:dyDescent="0.35">
      <c r="J672773" s="1"/>
    </row>
    <row r="672774" spans="10:10" x14ac:dyDescent="0.35">
      <c r="J672774" s="1"/>
    </row>
    <row r="672775" spans="10:10" x14ac:dyDescent="0.35">
      <c r="J672775" s="1"/>
    </row>
    <row r="672776" spans="10:10" x14ac:dyDescent="0.35">
      <c r="J672776" s="1"/>
    </row>
    <row r="672777" spans="10:10" x14ac:dyDescent="0.35">
      <c r="J672777" s="1"/>
    </row>
    <row r="672778" spans="10:10" x14ac:dyDescent="0.35">
      <c r="J672778" s="1"/>
    </row>
    <row r="672779" spans="10:10" x14ac:dyDescent="0.35">
      <c r="J672779" s="1"/>
    </row>
    <row r="672780" spans="10:10" x14ac:dyDescent="0.35">
      <c r="J672780" s="1"/>
    </row>
    <row r="672781" spans="10:10" x14ac:dyDescent="0.35">
      <c r="J672781" s="1"/>
    </row>
    <row r="672782" spans="10:10" x14ac:dyDescent="0.35">
      <c r="J672782" s="1"/>
    </row>
    <row r="672783" spans="10:10" x14ac:dyDescent="0.35">
      <c r="J672783" s="1"/>
    </row>
    <row r="672784" spans="10:10" x14ac:dyDescent="0.35">
      <c r="J672784" s="1"/>
    </row>
    <row r="672785" spans="10:10" x14ac:dyDescent="0.35">
      <c r="J672785" s="1"/>
    </row>
    <row r="672786" spans="10:10" x14ac:dyDescent="0.35">
      <c r="J672786" s="1"/>
    </row>
    <row r="672800" spans="10:10" x14ac:dyDescent="0.35">
      <c r="J672800" s="1"/>
    </row>
    <row r="672806" spans="10:10" x14ac:dyDescent="0.35">
      <c r="J672806" s="1"/>
    </row>
    <row r="672808" spans="10:10" x14ac:dyDescent="0.35">
      <c r="J672808" s="1"/>
    </row>
    <row r="672809" spans="10:10" x14ac:dyDescent="0.35">
      <c r="J672809" s="1"/>
    </row>
    <row r="672815" spans="10:10" x14ac:dyDescent="0.35">
      <c r="J672815" s="1"/>
    </row>
    <row r="672818" spans="10:10" x14ac:dyDescent="0.35">
      <c r="J672818" s="1"/>
    </row>
    <row r="672820" spans="10:10" x14ac:dyDescent="0.35">
      <c r="J672820" s="1"/>
    </row>
    <row r="672823" spans="10:10" x14ac:dyDescent="0.35">
      <c r="J672823" s="1"/>
    </row>
    <row r="672824" spans="10:10" x14ac:dyDescent="0.35">
      <c r="J672824" s="1"/>
    </row>
    <row r="672825" spans="10:10" x14ac:dyDescent="0.35">
      <c r="J672825" s="1"/>
    </row>
    <row r="672826" spans="10:10" x14ac:dyDescent="0.35">
      <c r="J672826" s="1"/>
    </row>
    <row r="672827" spans="10:10" x14ac:dyDescent="0.35">
      <c r="J672827" s="1"/>
    </row>
    <row r="672828" spans="10:10" x14ac:dyDescent="0.35">
      <c r="J672828" s="1"/>
    </row>
    <row r="672829" spans="10:10" x14ac:dyDescent="0.35">
      <c r="J672829" s="1"/>
    </row>
    <row r="672830" spans="10:10" x14ac:dyDescent="0.35">
      <c r="J672830" s="1"/>
    </row>
    <row r="672831" spans="10:10" x14ac:dyDescent="0.35">
      <c r="J672831" s="1"/>
    </row>
    <row r="672833" spans="10:10" x14ac:dyDescent="0.35">
      <c r="J672833" s="1"/>
    </row>
    <row r="672834" spans="10:10" x14ac:dyDescent="0.35">
      <c r="J672834" s="1"/>
    </row>
    <row r="672835" spans="10:10" x14ac:dyDescent="0.35">
      <c r="J672835" s="1"/>
    </row>
    <row r="672838" spans="10:10" x14ac:dyDescent="0.35">
      <c r="J672838" s="1"/>
    </row>
    <row r="672841" spans="10:10" x14ac:dyDescent="0.35">
      <c r="J672841" s="1"/>
    </row>
    <row r="672842" spans="10:10" x14ac:dyDescent="0.35">
      <c r="J672842" s="1"/>
    </row>
    <row r="672845" spans="10:10" x14ac:dyDescent="0.35">
      <c r="J672845" s="1"/>
    </row>
    <row r="672847" spans="10:10" x14ac:dyDescent="0.35">
      <c r="J672847" s="1"/>
    </row>
    <row r="672850" spans="10:10" x14ac:dyDescent="0.35">
      <c r="J672850" s="1"/>
    </row>
    <row r="672853" spans="10:10" x14ac:dyDescent="0.35">
      <c r="J672853" s="1"/>
    </row>
    <row r="672855" spans="10:10" x14ac:dyDescent="0.35">
      <c r="J672855" s="1"/>
    </row>
    <row r="672857" spans="10:10" x14ac:dyDescent="0.35">
      <c r="J672857" s="1"/>
    </row>
    <row r="672864" spans="10:10" x14ac:dyDescent="0.35">
      <c r="J672864" s="1"/>
    </row>
    <row r="672865" spans="10:10" x14ac:dyDescent="0.35">
      <c r="J672865" s="1"/>
    </row>
    <row r="672869" spans="10:10" x14ac:dyDescent="0.35">
      <c r="J672869" s="1"/>
    </row>
    <row r="672876" spans="10:10" x14ac:dyDescent="0.35">
      <c r="J672876" s="1"/>
    </row>
    <row r="672882" spans="10:10" x14ac:dyDescent="0.35">
      <c r="J672882" s="1"/>
    </row>
    <row r="672891" spans="10:10" x14ac:dyDescent="0.35">
      <c r="J672891" s="1"/>
    </row>
    <row r="672898" spans="10:10" x14ac:dyDescent="0.35">
      <c r="J672898" s="1"/>
    </row>
    <row r="672905" spans="10:10" x14ac:dyDescent="0.35">
      <c r="J672905" s="1"/>
    </row>
    <row r="672909" spans="10:10" x14ac:dyDescent="0.35">
      <c r="J672909" s="1"/>
    </row>
    <row r="672914" spans="10:10" x14ac:dyDescent="0.35">
      <c r="J672914" s="1"/>
    </row>
    <row r="672931" spans="10:10" x14ac:dyDescent="0.35">
      <c r="J672931" s="1"/>
    </row>
    <row r="672936" spans="10:10" x14ac:dyDescent="0.35">
      <c r="J672936" s="1"/>
    </row>
    <row r="672945" spans="10:10" x14ac:dyDescent="0.35">
      <c r="J672945" s="1"/>
    </row>
    <row r="672947" spans="10:10" x14ac:dyDescent="0.35">
      <c r="J672947" s="1"/>
    </row>
    <row r="672951" spans="10:10" x14ac:dyDescent="0.35">
      <c r="J672951" s="1"/>
    </row>
    <row r="672952" spans="10:10" x14ac:dyDescent="0.35">
      <c r="J672952" s="1"/>
    </row>
    <row r="672957" spans="10:10" x14ac:dyDescent="0.35">
      <c r="J672957" s="1"/>
    </row>
    <row r="672966" spans="10:10" x14ac:dyDescent="0.35">
      <c r="J672966" s="1"/>
    </row>
    <row r="672967" spans="10:10" x14ac:dyDescent="0.35">
      <c r="J672967" s="1"/>
    </row>
    <row r="672969" spans="10:10" x14ac:dyDescent="0.35">
      <c r="J672969" s="1"/>
    </row>
    <row r="672970" spans="10:10" x14ac:dyDescent="0.35">
      <c r="J672970" s="1"/>
    </row>
    <row r="672974" spans="10:10" x14ac:dyDescent="0.35">
      <c r="J672974" s="1"/>
    </row>
    <row r="672976" spans="10:10" x14ac:dyDescent="0.35">
      <c r="J672976" s="1"/>
    </row>
    <row r="672979" spans="10:10" x14ac:dyDescent="0.35">
      <c r="J672979" s="1"/>
    </row>
    <row r="672981" spans="10:10" x14ac:dyDescent="0.35">
      <c r="J672981" s="1"/>
    </row>
    <row r="672985" spans="10:10" x14ac:dyDescent="0.35">
      <c r="J672985" s="1"/>
    </row>
    <row r="672987" spans="10:10" x14ac:dyDescent="0.35">
      <c r="J672987" s="1"/>
    </row>
    <row r="672989" spans="10:10" x14ac:dyDescent="0.35">
      <c r="J672989" s="1"/>
    </row>
    <row r="672990" spans="10:10" x14ac:dyDescent="0.35">
      <c r="J672990" s="1"/>
    </row>
    <row r="672991" spans="10:10" x14ac:dyDescent="0.35">
      <c r="J672991" s="1"/>
    </row>
    <row r="672992" spans="10:10" x14ac:dyDescent="0.35">
      <c r="J672992" s="1"/>
    </row>
    <row r="672994" spans="10:10" x14ac:dyDescent="0.35">
      <c r="J672994" s="1"/>
    </row>
    <row r="672995" spans="10:10" x14ac:dyDescent="0.35">
      <c r="J672995" s="1"/>
    </row>
    <row r="672997" spans="10:10" x14ac:dyDescent="0.35">
      <c r="J672997" s="1"/>
    </row>
    <row r="672998" spans="10:10" x14ac:dyDescent="0.35">
      <c r="J672998" s="1"/>
    </row>
    <row r="673001" spans="10:10" x14ac:dyDescent="0.35">
      <c r="J673001" s="1"/>
    </row>
    <row r="673003" spans="10:10" x14ac:dyDescent="0.35">
      <c r="J673003" s="1"/>
    </row>
    <row r="673004" spans="10:10" x14ac:dyDescent="0.35">
      <c r="J673004" s="1"/>
    </row>
    <row r="673005" spans="10:10" x14ac:dyDescent="0.35">
      <c r="J673005" s="1"/>
    </row>
    <row r="673006" spans="10:10" x14ac:dyDescent="0.35">
      <c r="J673006" s="1"/>
    </row>
    <row r="673007" spans="10:10" x14ac:dyDescent="0.35">
      <c r="J673007" s="1"/>
    </row>
    <row r="673008" spans="10:10" x14ac:dyDescent="0.35">
      <c r="J673008" s="1"/>
    </row>
    <row r="673009" spans="10:10" x14ac:dyDescent="0.35">
      <c r="J673009" s="1"/>
    </row>
    <row r="673011" spans="10:10" x14ac:dyDescent="0.35">
      <c r="J673011" s="1"/>
    </row>
    <row r="673013" spans="10:10" x14ac:dyDescent="0.35">
      <c r="J673013" s="1"/>
    </row>
    <row r="673014" spans="10:10" x14ac:dyDescent="0.35">
      <c r="J673014" s="1"/>
    </row>
    <row r="673015" spans="10:10" x14ac:dyDescent="0.35">
      <c r="J673015" s="1"/>
    </row>
    <row r="673016" spans="10:10" x14ac:dyDescent="0.35">
      <c r="J673016" s="1"/>
    </row>
    <row r="673017" spans="10:10" x14ac:dyDescent="0.35">
      <c r="J673017" s="1"/>
    </row>
    <row r="673019" spans="10:10" x14ac:dyDescent="0.35">
      <c r="J673019" s="1"/>
    </row>
    <row r="673020" spans="10:10" x14ac:dyDescent="0.35">
      <c r="J673020" s="1"/>
    </row>
    <row r="673021" spans="10:10" x14ac:dyDescent="0.35">
      <c r="J673021" s="1"/>
    </row>
    <row r="673022" spans="10:10" x14ac:dyDescent="0.35">
      <c r="J673022" s="1"/>
    </row>
    <row r="673023" spans="10:10" x14ac:dyDescent="0.35">
      <c r="J673023" s="1"/>
    </row>
    <row r="673024" spans="10:10" x14ac:dyDescent="0.35">
      <c r="J673024" s="1"/>
    </row>
    <row r="673025" spans="10:10" x14ac:dyDescent="0.35">
      <c r="J673025" s="1"/>
    </row>
    <row r="673027" spans="10:10" x14ac:dyDescent="0.35">
      <c r="J673027" s="1"/>
    </row>
    <row r="673028" spans="10:10" x14ac:dyDescent="0.35">
      <c r="J673028" s="1"/>
    </row>
    <row r="673029" spans="10:10" x14ac:dyDescent="0.35">
      <c r="J673029" s="1"/>
    </row>
    <row r="673030" spans="10:10" x14ac:dyDescent="0.35">
      <c r="J673030" s="1"/>
    </row>
    <row r="673031" spans="10:10" x14ac:dyDescent="0.35">
      <c r="J673031" s="1"/>
    </row>
    <row r="673033" spans="10:10" x14ac:dyDescent="0.35">
      <c r="J673033" s="1"/>
    </row>
    <row r="673034" spans="10:10" x14ac:dyDescent="0.35">
      <c r="J673034" s="1"/>
    </row>
    <row r="673036" spans="10:10" x14ac:dyDescent="0.35">
      <c r="J673036" s="1"/>
    </row>
    <row r="673037" spans="10:10" x14ac:dyDescent="0.35">
      <c r="J673037" s="1"/>
    </row>
    <row r="673038" spans="10:10" x14ac:dyDescent="0.35">
      <c r="J673038" s="1"/>
    </row>
    <row r="673039" spans="10:10" x14ac:dyDescent="0.35">
      <c r="J673039" s="1"/>
    </row>
    <row r="673040" spans="10:10" x14ac:dyDescent="0.35">
      <c r="J673040" s="1"/>
    </row>
    <row r="673042" spans="10:10" x14ac:dyDescent="0.35">
      <c r="J673042" s="1"/>
    </row>
    <row r="673043" spans="10:10" x14ac:dyDescent="0.35">
      <c r="J673043" s="1"/>
    </row>
    <row r="673044" spans="10:10" x14ac:dyDescent="0.35">
      <c r="J673044" s="1"/>
    </row>
    <row r="673045" spans="10:10" x14ac:dyDescent="0.35">
      <c r="J673045" s="1"/>
    </row>
    <row r="673046" spans="10:10" x14ac:dyDescent="0.35">
      <c r="J673046" s="1"/>
    </row>
    <row r="673047" spans="10:10" x14ac:dyDescent="0.35">
      <c r="J673047" s="1"/>
    </row>
    <row r="673048" spans="10:10" x14ac:dyDescent="0.35">
      <c r="J673048" s="1"/>
    </row>
    <row r="673050" spans="10:10" x14ac:dyDescent="0.35">
      <c r="J673050" s="1"/>
    </row>
    <row r="673051" spans="10:10" x14ac:dyDescent="0.35">
      <c r="J673051" s="1"/>
    </row>
    <row r="673052" spans="10:10" x14ac:dyDescent="0.35">
      <c r="J673052" s="1"/>
    </row>
    <row r="673053" spans="10:10" x14ac:dyDescent="0.35">
      <c r="J673053" s="1"/>
    </row>
    <row r="673054" spans="10:10" x14ac:dyDescent="0.35">
      <c r="J673054" s="1"/>
    </row>
    <row r="673055" spans="10:10" x14ac:dyDescent="0.35">
      <c r="J673055" s="1"/>
    </row>
    <row r="673056" spans="10:10" x14ac:dyDescent="0.35">
      <c r="J673056" s="1"/>
    </row>
    <row r="673057" spans="10:10" x14ac:dyDescent="0.35">
      <c r="J673057" s="1"/>
    </row>
    <row r="673058" spans="10:10" x14ac:dyDescent="0.35">
      <c r="J673058" s="1"/>
    </row>
    <row r="673059" spans="10:10" x14ac:dyDescent="0.35">
      <c r="J673059" s="1"/>
    </row>
    <row r="673060" spans="10:10" x14ac:dyDescent="0.35">
      <c r="J673060" s="1"/>
    </row>
    <row r="673061" spans="10:10" x14ac:dyDescent="0.35">
      <c r="J673061" s="1"/>
    </row>
    <row r="673062" spans="10:10" x14ac:dyDescent="0.35">
      <c r="J673062" s="1"/>
    </row>
    <row r="673063" spans="10:10" x14ac:dyDescent="0.35">
      <c r="J673063" s="1"/>
    </row>
    <row r="673064" spans="10:10" x14ac:dyDescent="0.35">
      <c r="J673064" s="1"/>
    </row>
    <row r="673065" spans="10:10" x14ac:dyDescent="0.35">
      <c r="J673065" s="1"/>
    </row>
    <row r="673066" spans="10:10" x14ac:dyDescent="0.35">
      <c r="J673066" s="1"/>
    </row>
    <row r="673067" spans="10:10" x14ac:dyDescent="0.35">
      <c r="J673067" s="1"/>
    </row>
    <row r="673069" spans="10:10" x14ac:dyDescent="0.35">
      <c r="J673069" s="1"/>
    </row>
    <row r="673070" spans="10:10" x14ac:dyDescent="0.35">
      <c r="J673070" s="1"/>
    </row>
    <row r="673071" spans="10:10" x14ac:dyDescent="0.35">
      <c r="J673071" s="1"/>
    </row>
    <row r="673072" spans="10:10" x14ac:dyDescent="0.35">
      <c r="J673072" s="1"/>
    </row>
    <row r="673074" spans="10:10" x14ac:dyDescent="0.35">
      <c r="J673074" s="1"/>
    </row>
    <row r="673075" spans="10:10" x14ac:dyDescent="0.35">
      <c r="J673075" s="1"/>
    </row>
    <row r="673076" spans="10:10" x14ac:dyDescent="0.35">
      <c r="J673076" s="1"/>
    </row>
    <row r="673077" spans="10:10" x14ac:dyDescent="0.35">
      <c r="J673077" s="1"/>
    </row>
    <row r="673079" spans="10:10" x14ac:dyDescent="0.35">
      <c r="J673079" s="1"/>
    </row>
    <row r="673080" spans="10:10" x14ac:dyDescent="0.35">
      <c r="J673080" s="1"/>
    </row>
    <row r="673081" spans="10:10" x14ac:dyDescent="0.35">
      <c r="J673081" s="1"/>
    </row>
    <row r="673082" spans="10:10" x14ac:dyDescent="0.35">
      <c r="J673082" s="1"/>
    </row>
    <row r="673083" spans="10:10" x14ac:dyDescent="0.35">
      <c r="J673083" s="1"/>
    </row>
    <row r="673084" spans="10:10" x14ac:dyDescent="0.35">
      <c r="J673084" s="1"/>
    </row>
    <row r="673085" spans="10:10" x14ac:dyDescent="0.35">
      <c r="J673085" s="1"/>
    </row>
    <row r="673086" spans="10:10" x14ac:dyDescent="0.35">
      <c r="J673086" s="1"/>
    </row>
    <row r="673087" spans="10:10" x14ac:dyDescent="0.35">
      <c r="J673087" s="1"/>
    </row>
    <row r="673088" spans="10:10" x14ac:dyDescent="0.35">
      <c r="J673088" s="1"/>
    </row>
    <row r="673089" spans="10:10" x14ac:dyDescent="0.35">
      <c r="J673089" s="1"/>
    </row>
    <row r="673090" spans="10:10" x14ac:dyDescent="0.35">
      <c r="J673090" s="1"/>
    </row>
    <row r="673091" spans="10:10" x14ac:dyDescent="0.35">
      <c r="J673091" s="1"/>
    </row>
    <row r="673093" spans="10:10" x14ac:dyDescent="0.35">
      <c r="J673093" s="1"/>
    </row>
    <row r="673094" spans="10:10" x14ac:dyDescent="0.35">
      <c r="J673094" s="1"/>
    </row>
    <row r="673095" spans="10:10" x14ac:dyDescent="0.35">
      <c r="J673095" s="1"/>
    </row>
    <row r="673096" spans="10:10" x14ac:dyDescent="0.35">
      <c r="J673096" s="1"/>
    </row>
    <row r="673097" spans="10:10" x14ac:dyDescent="0.35">
      <c r="J673097" s="1"/>
    </row>
    <row r="673098" spans="10:10" x14ac:dyDescent="0.35">
      <c r="J673098" s="1"/>
    </row>
    <row r="673099" spans="10:10" x14ac:dyDescent="0.35">
      <c r="J673099" s="1"/>
    </row>
    <row r="673101" spans="10:10" x14ac:dyDescent="0.35">
      <c r="J673101" s="1"/>
    </row>
    <row r="673102" spans="10:10" x14ac:dyDescent="0.35">
      <c r="J673102" s="1"/>
    </row>
    <row r="673103" spans="10:10" x14ac:dyDescent="0.35">
      <c r="J673103" s="1"/>
    </row>
    <row r="673105" spans="10:10" x14ac:dyDescent="0.35">
      <c r="J673105" s="1"/>
    </row>
    <row r="673106" spans="10:10" x14ac:dyDescent="0.35">
      <c r="J673106" s="1"/>
    </row>
    <row r="673107" spans="10:10" x14ac:dyDescent="0.35">
      <c r="J673107" s="1"/>
    </row>
    <row r="673108" spans="10:10" x14ac:dyDescent="0.35">
      <c r="J673108" s="1"/>
    </row>
    <row r="673109" spans="10:10" x14ac:dyDescent="0.35">
      <c r="J673109" s="1"/>
    </row>
    <row r="673110" spans="10:10" x14ac:dyDescent="0.35">
      <c r="J673110" s="1"/>
    </row>
    <row r="673111" spans="10:10" x14ac:dyDescent="0.35">
      <c r="J673111" s="1"/>
    </row>
    <row r="673112" spans="10:10" x14ac:dyDescent="0.35">
      <c r="J673112" s="1"/>
    </row>
    <row r="673113" spans="10:10" x14ac:dyDescent="0.35">
      <c r="J673113" s="1"/>
    </row>
    <row r="673114" spans="10:10" x14ac:dyDescent="0.35">
      <c r="J673114" s="1"/>
    </row>
    <row r="673115" spans="10:10" x14ac:dyDescent="0.35">
      <c r="J673115" s="1"/>
    </row>
    <row r="673116" spans="10:10" x14ac:dyDescent="0.35">
      <c r="J673116" s="1"/>
    </row>
    <row r="673117" spans="10:10" x14ac:dyDescent="0.35">
      <c r="J673117" s="1"/>
    </row>
    <row r="673118" spans="10:10" x14ac:dyDescent="0.35">
      <c r="J673118" s="1"/>
    </row>
    <row r="673119" spans="10:10" x14ac:dyDescent="0.35">
      <c r="J673119" s="1"/>
    </row>
    <row r="673120" spans="10:10" x14ac:dyDescent="0.35">
      <c r="J673120" s="1"/>
    </row>
    <row r="673121" spans="10:10" x14ac:dyDescent="0.35">
      <c r="J673121" s="1"/>
    </row>
    <row r="673122" spans="10:10" x14ac:dyDescent="0.35">
      <c r="J673122" s="1"/>
    </row>
    <row r="673123" spans="10:10" x14ac:dyDescent="0.35">
      <c r="J673123" s="1"/>
    </row>
    <row r="673124" spans="10:10" x14ac:dyDescent="0.35">
      <c r="J673124" s="1"/>
    </row>
    <row r="673125" spans="10:10" x14ac:dyDescent="0.35">
      <c r="J673125" s="1"/>
    </row>
    <row r="673126" spans="10:10" x14ac:dyDescent="0.35">
      <c r="J673126" s="1"/>
    </row>
    <row r="673127" spans="10:10" x14ac:dyDescent="0.35">
      <c r="J673127" s="1"/>
    </row>
    <row r="673128" spans="10:10" x14ac:dyDescent="0.35">
      <c r="J673128" s="1"/>
    </row>
    <row r="673129" spans="10:10" x14ac:dyDescent="0.35">
      <c r="J673129" s="1"/>
    </row>
    <row r="673130" spans="10:10" x14ac:dyDescent="0.35">
      <c r="J673130" s="1"/>
    </row>
    <row r="673131" spans="10:10" x14ac:dyDescent="0.35">
      <c r="J673131" s="1"/>
    </row>
    <row r="673132" spans="10:10" x14ac:dyDescent="0.35">
      <c r="J673132" s="1"/>
    </row>
    <row r="673133" spans="10:10" x14ac:dyDescent="0.35">
      <c r="J673133" s="1"/>
    </row>
    <row r="673134" spans="10:10" x14ac:dyDescent="0.35">
      <c r="J673134" s="1"/>
    </row>
    <row r="673135" spans="10:10" x14ac:dyDescent="0.35">
      <c r="J673135" s="1"/>
    </row>
    <row r="673136" spans="10:10" x14ac:dyDescent="0.35">
      <c r="J673136" s="1"/>
    </row>
    <row r="673137" spans="10:10" x14ac:dyDescent="0.35">
      <c r="J673137" s="1"/>
    </row>
    <row r="673138" spans="10:10" x14ac:dyDescent="0.35">
      <c r="J673138" s="1"/>
    </row>
    <row r="673139" spans="10:10" x14ac:dyDescent="0.35">
      <c r="J673139" s="1"/>
    </row>
    <row r="673140" spans="10:10" x14ac:dyDescent="0.35">
      <c r="J673140" s="1"/>
    </row>
    <row r="673141" spans="10:10" x14ac:dyDescent="0.35">
      <c r="J673141" s="1"/>
    </row>
    <row r="673142" spans="10:10" x14ac:dyDescent="0.35">
      <c r="J673142" s="1"/>
    </row>
    <row r="673143" spans="10:10" x14ac:dyDescent="0.35">
      <c r="J673143" s="1"/>
    </row>
    <row r="673144" spans="10:10" x14ac:dyDescent="0.35">
      <c r="J673144" s="1"/>
    </row>
    <row r="673145" spans="10:10" x14ac:dyDescent="0.35">
      <c r="J673145" s="1"/>
    </row>
    <row r="673146" spans="10:10" x14ac:dyDescent="0.35">
      <c r="J673146" s="1"/>
    </row>
    <row r="673147" spans="10:10" x14ac:dyDescent="0.35">
      <c r="J673147" s="1"/>
    </row>
    <row r="673148" spans="10:10" x14ac:dyDescent="0.35">
      <c r="J673148" s="1"/>
    </row>
    <row r="673149" spans="10:10" x14ac:dyDescent="0.35">
      <c r="J673149" s="1"/>
    </row>
    <row r="673150" spans="10:10" x14ac:dyDescent="0.35">
      <c r="J673150" s="1"/>
    </row>
    <row r="673151" spans="10:10" x14ac:dyDescent="0.35">
      <c r="J673151" s="1"/>
    </row>
    <row r="673152" spans="10:10" x14ac:dyDescent="0.35">
      <c r="J673152" s="1"/>
    </row>
    <row r="673153" spans="10:10" x14ac:dyDescent="0.35">
      <c r="J673153" s="1"/>
    </row>
    <row r="673154" spans="10:10" x14ac:dyDescent="0.35">
      <c r="J673154" s="1"/>
    </row>
    <row r="673155" spans="10:10" x14ac:dyDescent="0.35">
      <c r="J673155" s="1"/>
    </row>
    <row r="673156" spans="10:10" x14ac:dyDescent="0.35">
      <c r="J673156" s="1"/>
    </row>
    <row r="673157" spans="10:10" x14ac:dyDescent="0.35">
      <c r="J673157" s="1"/>
    </row>
    <row r="673158" spans="10:10" x14ac:dyDescent="0.35">
      <c r="J673158" s="1"/>
    </row>
    <row r="673159" spans="10:10" x14ac:dyDescent="0.35">
      <c r="J673159" s="1"/>
    </row>
    <row r="673160" spans="10:10" x14ac:dyDescent="0.35">
      <c r="J673160" s="1"/>
    </row>
    <row r="673161" spans="10:10" x14ac:dyDescent="0.35">
      <c r="J673161" s="1"/>
    </row>
    <row r="673162" spans="10:10" x14ac:dyDescent="0.35">
      <c r="J673162" s="1"/>
    </row>
    <row r="673163" spans="10:10" x14ac:dyDescent="0.35">
      <c r="J673163" s="1"/>
    </row>
    <row r="673164" spans="10:10" x14ac:dyDescent="0.35">
      <c r="J673164" s="1"/>
    </row>
    <row r="673165" spans="10:10" x14ac:dyDescent="0.35">
      <c r="J673165" s="1"/>
    </row>
    <row r="673166" spans="10:10" x14ac:dyDescent="0.35">
      <c r="J673166" s="1"/>
    </row>
    <row r="673167" spans="10:10" x14ac:dyDescent="0.35">
      <c r="J673167" s="1"/>
    </row>
    <row r="673168" spans="10:10" x14ac:dyDescent="0.35">
      <c r="J673168" s="1"/>
    </row>
    <row r="673169" spans="10:10" x14ac:dyDescent="0.35">
      <c r="J673169" s="1"/>
    </row>
    <row r="673170" spans="10:10" x14ac:dyDescent="0.35">
      <c r="J673170" s="1"/>
    </row>
    <row r="673171" spans="10:10" x14ac:dyDescent="0.35">
      <c r="J673171" s="1"/>
    </row>
    <row r="673172" spans="10:10" x14ac:dyDescent="0.35">
      <c r="J673172" s="1"/>
    </row>
    <row r="673173" spans="10:10" x14ac:dyDescent="0.35">
      <c r="J673173" s="1"/>
    </row>
    <row r="673174" spans="10:10" x14ac:dyDescent="0.35">
      <c r="J673174" s="1"/>
    </row>
    <row r="673175" spans="10:10" x14ac:dyDescent="0.35">
      <c r="J673175" s="1"/>
    </row>
    <row r="673176" spans="10:10" x14ac:dyDescent="0.35">
      <c r="J673176" s="1"/>
    </row>
    <row r="673177" spans="10:10" x14ac:dyDescent="0.35">
      <c r="J673177" s="1"/>
    </row>
    <row r="673178" spans="10:10" x14ac:dyDescent="0.35">
      <c r="J673178" s="1"/>
    </row>
    <row r="673179" spans="10:10" x14ac:dyDescent="0.35">
      <c r="J673179" s="1"/>
    </row>
    <row r="673180" spans="10:10" x14ac:dyDescent="0.35">
      <c r="J673180" s="1"/>
    </row>
    <row r="673181" spans="10:10" x14ac:dyDescent="0.35">
      <c r="J673181" s="1"/>
    </row>
    <row r="673182" spans="10:10" x14ac:dyDescent="0.35">
      <c r="J673182" s="1"/>
    </row>
    <row r="673183" spans="10:10" x14ac:dyDescent="0.35">
      <c r="J673183" s="1"/>
    </row>
    <row r="673184" spans="10:10" x14ac:dyDescent="0.35">
      <c r="J673184" s="1"/>
    </row>
    <row r="673185" spans="10:10" x14ac:dyDescent="0.35">
      <c r="J673185" s="1"/>
    </row>
    <row r="673186" spans="10:10" x14ac:dyDescent="0.35">
      <c r="J673186" s="1"/>
    </row>
    <row r="673187" spans="10:10" x14ac:dyDescent="0.35">
      <c r="J673187" s="1"/>
    </row>
    <row r="673188" spans="10:10" x14ac:dyDescent="0.35">
      <c r="J673188" s="1"/>
    </row>
    <row r="673189" spans="10:10" x14ac:dyDescent="0.35">
      <c r="J673189" s="1"/>
    </row>
    <row r="673190" spans="10:10" x14ac:dyDescent="0.35">
      <c r="J673190" s="1"/>
    </row>
    <row r="673191" spans="10:10" x14ac:dyDescent="0.35">
      <c r="J673191" s="1"/>
    </row>
    <row r="673192" spans="10:10" x14ac:dyDescent="0.35">
      <c r="J673192" s="1"/>
    </row>
    <row r="673193" spans="10:10" x14ac:dyDescent="0.35">
      <c r="J673193" s="1"/>
    </row>
    <row r="673194" spans="10:10" x14ac:dyDescent="0.35">
      <c r="J673194" s="1"/>
    </row>
    <row r="673195" spans="10:10" x14ac:dyDescent="0.35">
      <c r="J673195" s="1"/>
    </row>
    <row r="673196" spans="10:10" x14ac:dyDescent="0.35">
      <c r="J673196" s="1"/>
    </row>
    <row r="673197" spans="10:10" x14ac:dyDescent="0.35">
      <c r="J673197" s="1"/>
    </row>
    <row r="673198" spans="10:10" x14ac:dyDescent="0.35">
      <c r="J673198" s="1"/>
    </row>
    <row r="673199" spans="10:10" x14ac:dyDescent="0.35">
      <c r="J673199" s="1"/>
    </row>
    <row r="673200" spans="10:10" x14ac:dyDescent="0.35">
      <c r="J673200" s="1"/>
    </row>
    <row r="673201" spans="10:10" x14ac:dyDescent="0.35">
      <c r="J673201" s="1"/>
    </row>
    <row r="673202" spans="10:10" x14ac:dyDescent="0.35">
      <c r="J673202" s="1"/>
    </row>
    <row r="673203" spans="10:10" x14ac:dyDescent="0.35">
      <c r="J673203" s="1"/>
    </row>
    <row r="673204" spans="10:10" x14ac:dyDescent="0.35">
      <c r="J673204" s="1"/>
    </row>
    <row r="673205" spans="10:10" x14ac:dyDescent="0.35">
      <c r="J673205" s="1"/>
    </row>
    <row r="673206" spans="10:10" x14ac:dyDescent="0.35">
      <c r="J673206" s="1"/>
    </row>
    <row r="673207" spans="10:10" x14ac:dyDescent="0.35">
      <c r="J673207" s="1"/>
    </row>
    <row r="673208" spans="10:10" x14ac:dyDescent="0.35">
      <c r="J673208" s="1"/>
    </row>
    <row r="673209" spans="10:10" x14ac:dyDescent="0.35">
      <c r="J673209" s="1"/>
    </row>
    <row r="673210" spans="10:10" x14ac:dyDescent="0.35">
      <c r="J673210" s="1"/>
    </row>
    <row r="673211" spans="10:10" x14ac:dyDescent="0.35">
      <c r="J673211" s="1"/>
    </row>
    <row r="673212" spans="10:10" x14ac:dyDescent="0.35">
      <c r="J673212" s="1"/>
    </row>
    <row r="673213" spans="10:10" x14ac:dyDescent="0.35">
      <c r="J673213" s="1"/>
    </row>
    <row r="673214" spans="10:10" x14ac:dyDescent="0.35">
      <c r="J673214" s="1"/>
    </row>
    <row r="673215" spans="10:10" x14ac:dyDescent="0.35">
      <c r="J673215" s="1"/>
    </row>
    <row r="673216" spans="10:10" x14ac:dyDescent="0.35">
      <c r="J673216" s="1"/>
    </row>
    <row r="673217" spans="10:10" x14ac:dyDescent="0.35">
      <c r="J673217" s="1"/>
    </row>
    <row r="673218" spans="10:10" x14ac:dyDescent="0.35">
      <c r="J673218" s="1"/>
    </row>
    <row r="673219" spans="10:10" x14ac:dyDescent="0.35">
      <c r="J673219" s="1"/>
    </row>
    <row r="673220" spans="10:10" x14ac:dyDescent="0.35">
      <c r="J673220" s="1"/>
    </row>
    <row r="673221" spans="10:10" x14ac:dyDescent="0.35">
      <c r="J673221" s="1"/>
    </row>
    <row r="673222" spans="10:10" x14ac:dyDescent="0.35">
      <c r="J673222" s="1"/>
    </row>
    <row r="673223" spans="10:10" x14ac:dyDescent="0.35">
      <c r="J673223" s="1"/>
    </row>
    <row r="673224" spans="10:10" x14ac:dyDescent="0.35">
      <c r="J673224" s="1"/>
    </row>
    <row r="673225" spans="10:10" x14ac:dyDescent="0.35">
      <c r="J673225" s="1"/>
    </row>
    <row r="673226" spans="10:10" x14ac:dyDescent="0.35">
      <c r="J673226" s="1"/>
    </row>
    <row r="673227" spans="10:10" x14ac:dyDescent="0.35">
      <c r="J673227" s="1"/>
    </row>
    <row r="673228" spans="10:10" x14ac:dyDescent="0.35">
      <c r="J673228" s="1"/>
    </row>
    <row r="673229" spans="10:10" x14ac:dyDescent="0.35">
      <c r="J673229" s="1"/>
    </row>
    <row r="673230" spans="10:10" x14ac:dyDescent="0.35">
      <c r="J673230" s="1"/>
    </row>
    <row r="673231" spans="10:10" x14ac:dyDescent="0.35">
      <c r="J673231" s="1"/>
    </row>
    <row r="673232" spans="10:10" x14ac:dyDescent="0.35">
      <c r="J673232" s="1"/>
    </row>
    <row r="673233" spans="10:10" x14ac:dyDescent="0.35">
      <c r="J673233" s="1"/>
    </row>
    <row r="673234" spans="10:10" x14ac:dyDescent="0.35">
      <c r="J673234" s="1"/>
    </row>
    <row r="673235" spans="10:10" x14ac:dyDescent="0.35">
      <c r="J673235" s="1"/>
    </row>
    <row r="673236" spans="10:10" x14ac:dyDescent="0.35">
      <c r="J673236" s="1"/>
    </row>
    <row r="673237" spans="10:10" x14ac:dyDescent="0.35">
      <c r="J673237" s="1"/>
    </row>
    <row r="673238" spans="10:10" x14ac:dyDescent="0.35">
      <c r="J673238" s="1"/>
    </row>
    <row r="673239" spans="10:10" x14ac:dyDescent="0.35">
      <c r="J673239" s="1"/>
    </row>
    <row r="673240" spans="10:10" x14ac:dyDescent="0.35">
      <c r="J673240" s="1"/>
    </row>
    <row r="673241" spans="10:10" x14ac:dyDescent="0.35">
      <c r="J673241" s="1"/>
    </row>
    <row r="673242" spans="10:10" x14ac:dyDescent="0.35">
      <c r="J673242" s="1"/>
    </row>
    <row r="673243" spans="10:10" x14ac:dyDescent="0.35">
      <c r="J673243" s="1"/>
    </row>
    <row r="673244" spans="10:10" x14ac:dyDescent="0.35">
      <c r="J673244" s="1"/>
    </row>
    <row r="673245" spans="10:10" x14ac:dyDescent="0.35">
      <c r="J673245" s="1"/>
    </row>
    <row r="673246" spans="10:10" x14ac:dyDescent="0.35">
      <c r="J673246" s="1"/>
    </row>
    <row r="673247" spans="10:10" x14ac:dyDescent="0.35">
      <c r="J673247" s="1"/>
    </row>
    <row r="673248" spans="10:10" x14ac:dyDescent="0.35">
      <c r="J673248" s="1"/>
    </row>
    <row r="673249" spans="10:10" x14ac:dyDescent="0.35">
      <c r="J673249" s="1"/>
    </row>
    <row r="673250" spans="10:10" x14ac:dyDescent="0.35">
      <c r="J673250" s="1"/>
    </row>
    <row r="673251" spans="10:10" x14ac:dyDescent="0.35">
      <c r="J673251" s="1"/>
    </row>
    <row r="673252" spans="10:10" x14ac:dyDescent="0.35">
      <c r="J673252" s="1"/>
    </row>
    <row r="673253" spans="10:10" x14ac:dyDescent="0.35">
      <c r="J673253" s="1"/>
    </row>
    <row r="673254" spans="10:10" x14ac:dyDescent="0.35">
      <c r="J673254" s="1"/>
    </row>
    <row r="673255" spans="10:10" x14ac:dyDescent="0.35">
      <c r="J673255" s="1"/>
    </row>
    <row r="673256" spans="10:10" x14ac:dyDescent="0.35">
      <c r="J673256" s="1"/>
    </row>
    <row r="673257" spans="10:10" x14ac:dyDescent="0.35">
      <c r="J673257" s="1"/>
    </row>
    <row r="673258" spans="10:10" x14ac:dyDescent="0.35">
      <c r="J673258" s="1"/>
    </row>
    <row r="673259" spans="10:10" x14ac:dyDescent="0.35">
      <c r="J673259" s="1"/>
    </row>
    <row r="673260" spans="10:10" x14ac:dyDescent="0.35">
      <c r="J673260" s="1"/>
    </row>
    <row r="673261" spans="10:10" x14ac:dyDescent="0.35">
      <c r="J673261" s="1"/>
    </row>
    <row r="673262" spans="10:10" x14ac:dyDescent="0.35">
      <c r="J673262" s="1"/>
    </row>
    <row r="673263" spans="10:10" x14ac:dyDescent="0.35">
      <c r="J673263" s="1"/>
    </row>
    <row r="673264" spans="10:10" x14ac:dyDescent="0.35">
      <c r="J673264" s="1"/>
    </row>
    <row r="673265" spans="10:10" x14ac:dyDescent="0.35">
      <c r="J673265" s="1"/>
    </row>
    <row r="673266" spans="10:10" x14ac:dyDescent="0.35">
      <c r="J673266" s="1"/>
    </row>
    <row r="673267" spans="10:10" x14ac:dyDescent="0.35">
      <c r="J673267" s="1"/>
    </row>
    <row r="673268" spans="10:10" x14ac:dyDescent="0.35">
      <c r="J673268" s="1"/>
    </row>
    <row r="673269" spans="10:10" x14ac:dyDescent="0.35">
      <c r="J673269" s="1"/>
    </row>
    <row r="673270" spans="10:10" x14ac:dyDescent="0.35">
      <c r="J673270" s="1"/>
    </row>
    <row r="673271" spans="10:10" x14ac:dyDescent="0.35">
      <c r="J673271" s="1"/>
    </row>
    <row r="673272" spans="10:10" x14ac:dyDescent="0.35">
      <c r="J673272" s="1"/>
    </row>
    <row r="673273" spans="10:10" x14ac:dyDescent="0.35">
      <c r="J673273" s="1"/>
    </row>
    <row r="673274" spans="10:10" x14ac:dyDescent="0.35">
      <c r="J673274" s="1"/>
    </row>
    <row r="673275" spans="10:10" x14ac:dyDescent="0.35">
      <c r="J673275" s="1"/>
    </row>
    <row r="673276" spans="10:10" x14ac:dyDescent="0.35">
      <c r="J673276" s="1"/>
    </row>
    <row r="673277" spans="10:10" x14ac:dyDescent="0.35">
      <c r="J673277" s="1"/>
    </row>
    <row r="673278" spans="10:10" x14ac:dyDescent="0.35">
      <c r="J673278" s="1"/>
    </row>
    <row r="673279" spans="10:10" x14ac:dyDescent="0.35">
      <c r="J673279" s="1"/>
    </row>
    <row r="673280" spans="10:10" x14ac:dyDescent="0.35">
      <c r="J673280" s="1"/>
    </row>
    <row r="673282" spans="10:10" x14ac:dyDescent="0.35">
      <c r="J673282" s="1"/>
    </row>
    <row r="673283" spans="10:10" x14ac:dyDescent="0.35">
      <c r="J673283" s="1"/>
    </row>
    <row r="673284" spans="10:10" x14ac:dyDescent="0.35">
      <c r="J673284" s="1"/>
    </row>
    <row r="673285" spans="10:10" x14ac:dyDescent="0.35">
      <c r="J673285" s="1"/>
    </row>
    <row r="673286" spans="10:10" x14ac:dyDescent="0.35">
      <c r="J673286" s="1"/>
    </row>
    <row r="673287" spans="10:10" x14ac:dyDescent="0.35">
      <c r="J673287" s="1"/>
    </row>
    <row r="673288" spans="10:10" x14ac:dyDescent="0.35">
      <c r="J673288" s="1"/>
    </row>
    <row r="673289" spans="10:10" x14ac:dyDescent="0.35">
      <c r="J673289" s="1"/>
    </row>
    <row r="673290" spans="10:10" x14ac:dyDescent="0.35">
      <c r="J673290" s="1"/>
    </row>
    <row r="673291" spans="10:10" x14ac:dyDescent="0.35">
      <c r="J673291" s="1"/>
    </row>
    <row r="673292" spans="10:10" x14ac:dyDescent="0.35">
      <c r="J673292" s="1"/>
    </row>
    <row r="673293" spans="10:10" x14ac:dyDescent="0.35">
      <c r="J673293" s="1"/>
    </row>
    <row r="673294" spans="10:10" x14ac:dyDescent="0.35">
      <c r="J673294" s="1"/>
    </row>
    <row r="673295" spans="10:10" x14ac:dyDescent="0.35">
      <c r="J673295" s="1"/>
    </row>
    <row r="673296" spans="10:10" x14ac:dyDescent="0.35">
      <c r="J673296" s="1"/>
    </row>
    <row r="673297" spans="10:10" x14ac:dyDescent="0.35">
      <c r="J673297" s="1"/>
    </row>
    <row r="673298" spans="10:10" x14ac:dyDescent="0.35">
      <c r="J673298" s="1"/>
    </row>
    <row r="673299" spans="10:10" x14ac:dyDescent="0.35">
      <c r="J673299" s="1"/>
    </row>
    <row r="673300" spans="10:10" x14ac:dyDescent="0.35">
      <c r="J673300" s="1"/>
    </row>
    <row r="673301" spans="10:10" x14ac:dyDescent="0.35">
      <c r="J673301" s="1"/>
    </row>
    <row r="673302" spans="10:10" x14ac:dyDescent="0.35">
      <c r="J673302" s="1"/>
    </row>
    <row r="673303" spans="10:10" x14ac:dyDescent="0.35">
      <c r="J673303" s="1"/>
    </row>
    <row r="673304" spans="10:10" x14ac:dyDescent="0.35">
      <c r="J673304" s="1"/>
    </row>
    <row r="673305" spans="10:10" x14ac:dyDescent="0.35">
      <c r="J673305" s="1"/>
    </row>
    <row r="673306" spans="10:10" x14ac:dyDescent="0.35">
      <c r="J673306" s="1"/>
    </row>
    <row r="673307" spans="10:10" x14ac:dyDescent="0.35">
      <c r="J673307" s="1"/>
    </row>
    <row r="673308" spans="10:10" x14ac:dyDescent="0.35">
      <c r="J673308" s="1"/>
    </row>
    <row r="673309" spans="10:10" x14ac:dyDescent="0.35">
      <c r="J673309" s="1"/>
    </row>
    <row r="673310" spans="10:10" x14ac:dyDescent="0.35">
      <c r="J673310" s="1"/>
    </row>
    <row r="673311" spans="10:10" x14ac:dyDescent="0.35">
      <c r="J673311" s="1"/>
    </row>
    <row r="673312" spans="10:10" x14ac:dyDescent="0.35">
      <c r="J673312" s="1"/>
    </row>
    <row r="673313" spans="10:10" x14ac:dyDescent="0.35">
      <c r="J673313" s="1"/>
    </row>
    <row r="673314" spans="10:10" x14ac:dyDescent="0.35">
      <c r="J673314" s="1"/>
    </row>
    <row r="673315" spans="10:10" x14ac:dyDescent="0.35">
      <c r="J673315" s="1"/>
    </row>
    <row r="673316" spans="10:10" x14ac:dyDescent="0.35">
      <c r="J673316" s="1"/>
    </row>
    <row r="673317" spans="10:10" x14ac:dyDescent="0.35">
      <c r="J673317" s="1"/>
    </row>
    <row r="673318" spans="10:10" x14ac:dyDescent="0.35">
      <c r="J673318" s="1"/>
    </row>
    <row r="673319" spans="10:10" x14ac:dyDescent="0.35">
      <c r="J673319" s="1"/>
    </row>
    <row r="673320" spans="10:10" x14ac:dyDescent="0.35">
      <c r="J673320" s="1"/>
    </row>
    <row r="673321" spans="10:10" x14ac:dyDescent="0.35">
      <c r="J673321" s="1"/>
    </row>
    <row r="673322" spans="10:10" x14ac:dyDescent="0.35">
      <c r="J673322" s="1"/>
    </row>
    <row r="673323" spans="10:10" x14ac:dyDescent="0.35">
      <c r="J673323" s="1"/>
    </row>
    <row r="673324" spans="10:10" x14ac:dyDescent="0.35">
      <c r="J673324" s="1"/>
    </row>
    <row r="673325" spans="10:10" x14ac:dyDescent="0.35">
      <c r="J673325" s="1"/>
    </row>
    <row r="673326" spans="10:10" x14ac:dyDescent="0.35">
      <c r="J673326" s="1"/>
    </row>
    <row r="673327" spans="10:10" x14ac:dyDescent="0.35">
      <c r="J673327" s="1"/>
    </row>
    <row r="673328" spans="10:10" x14ac:dyDescent="0.35">
      <c r="J673328" s="1"/>
    </row>
    <row r="673329" spans="10:10" x14ac:dyDescent="0.35">
      <c r="J673329" s="1"/>
    </row>
    <row r="673330" spans="10:10" x14ac:dyDescent="0.35">
      <c r="J673330" s="1"/>
    </row>
    <row r="673331" spans="10:10" x14ac:dyDescent="0.35">
      <c r="J673331" s="1"/>
    </row>
    <row r="673333" spans="10:10" x14ac:dyDescent="0.35">
      <c r="J673333" s="1"/>
    </row>
    <row r="673334" spans="10:10" x14ac:dyDescent="0.35">
      <c r="J673334" s="1"/>
    </row>
    <row r="673335" spans="10:10" x14ac:dyDescent="0.35">
      <c r="J673335" s="1"/>
    </row>
    <row r="673336" spans="10:10" x14ac:dyDescent="0.35">
      <c r="J673336" s="1"/>
    </row>
    <row r="673337" spans="10:10" x14ac:dyDescent="0.35">
      <c r="J673337" s="1"/>
    </row>
    <row r="673338" spans="10:10" x14ac:dyDescent="0.35">
      <c r="J673338" s="1"/>
    </row>
    <row r="673339" spans="10:10" x14ac:dyDescent="0.35">
      <c r="J673339" s="1"/>
    </row>
    <row r="673340" spans="10:10" x14ac:dyDescent="0.35">
      <c r="J673340" s="1"/>
    </row>
    <row r="673341" spans="10:10" x14ac:dyDescent="0.35">
      <c r="J673341" s="1"/>
    </row>
    <row r="673342" spans="10:10" x14ac:dyDescent="0.35">
      <c r="J673342" s="1"/>
    </row>
    <row r="673343" spans="10:10" x14ac:dyDescent="0.35">
      <c r="J673343" s="1"/>
    </row>
    <row r="673344" spans="10:10" x14ac:dyDescent="0.35">
      <c r="J673344" s="1"/>
    </row>
    <row r="673345" spans="10:10" x14ac:dyDescent="0.35">
      <c r="J673345" s="1"/>
    </row>
    <row r="673346" spans="10:10" x14ac:dyDescent="0.35">
      <c r="J673346" s="1"/>
    </row>
    <row r="673347" spans="10:10" x14ac:dyDescent="0.35">
      <c r="J673347" s="1"/>
    </row>
    <row r="673348" spans="10:10" x14ac:dyDescent="0.35">
      <c r="J673348" s="1"/>
    </row>
    <row r="673349" spans="10:10" x14ac:dyDescent="0.35">
      <c r="J673349" s="1"/>
    </row>
    <row r="673350" spans="10:10" x14ac:dyDescent="0.35">
      <c r="J673350" s="1"/>
    </row>
    <row r="673351" spans="10:10" x14ac:dyDescent="0.35">
      <c r="J673351" s="1"/>
    </row>
    <row r="673352" spans="10:10" x14ac:dyDescent="0.35">
      <c r="J673352" s="1"/>
    </row>
    <row r="673353" spans="10:10" x14ac:dyDescent="0.35">
      <c r="J673353" s="1"/>
    </row>
    <row r="673354" spans="10:10" x14ac:dyDescent="0.35">
      <c r="J673354" s="1"/>
    </row>
    <row r="673355" spans="10:10" x14ac:dyDescent="0.35">
      <c r="J673355" s="1"/>
    </row>
    <row r="673356" spans="10:10" x14ac:dyDescent="0.35">
      <c r="J673356" s="1"/>
    </row>
    <row r="673357" spans="10:10" x14ac:dyDescent="0.35">
      <c r="J673357" s="1"/>
    </row>
    <row r="673358" spans="10:10" x14ac:dyDescent="0.35">
      <c r="J673358" s="1"/>
    </row>
    <row r="673359" spans="10:10" x14ac:dyDescent="0.35">
      <c r="J673359" s="1"/>
    </row>
    <row r="673360" spans="10:10" x14ac:dyDescent="0.35">
      <c r="J673360" s="1"/>
    </row>
    <row r="673361" spans="10:10" x14ac:dyDescent="0.35">
      <c r="J673361" s="1"/>
    </row>
    <row r="673362" spans="10:10" x14ac:dyDescent="0.35">
      <c r="J673362" s="1"/>
    </row>
    <row r="673363" spans="10:10" x14ac:dyDescent="0.35">
      <c r="J673363" s="1"/>
    </row>
    <row r="673364" spans="10:10" x14ac:dyDescent="0.35">
      <c r="J673364" s="1"/>
    </row>
    <row r="673365" spans="10:10" x14ac:dyDescent="0.35">
      <c r="J673365" s="1"/>
    </row>
    <row r="673366" spans="10:10" x14ac:dyDescent="0.35">
      <c r="J673366" s="1"/>
    </row>
    <row r="673367" spans="10:10" x14ac:dyDescent="0.35">
      <c r="J673367" s="1"/>
    </row>
    <row r="673368" spans="10:10" x14ac:dyDescent="0.35">
      <c r="J673368" s="1"/>
    </row>
    <row r="673369" spans="10:10" x14ac:dyDescent="0.35">
      <c r="J673369" s="1"/>
    </row>
    <row r="673370" spans="10:10" x14ac:dyDescent="0.35">
      <c r="J673370" s="1"/>
    </row>
    <row r="673371" spans="10:10" x14ac:dyDescent="0.35">
      <c r="J673371" s="1"/>
    </row>
    <row r="673372" spans="10:10" x14ac:dyDescent="0.35">
      <c r="J673372" s="1"/>
    </row>
    <row r="673373" spans="10:10" x14ac:dyDescent="0.35">
      <c r="J673373" s="1"/>
    </row>
    <row r="673374" spans="10:10" x14ac:dyDescent="0.35">
      <c r="J673374" s="1"/>
    </row>
    <row r="673375" spans="10:10" x14ac:dyDescent="0.35">
      <c r="J673375" s="1"/>
    </row>
    <row r="673376" spans="10:10" x14ac:dyDescent="0.35">
      <c r="J673376" s="1"/>
    </row>
    <row r="673377" spans="10:10" x14ac:dyDescent="0.35">
      <c r="J673377" s="1"/>
    </row>
    <row r="673378" spans="10:10" x14ac:dyDescent="0.35">
      <c r="J673378" s="1"/>
    </row>
    <row r="673379" spans="10:10" x14ac:dyDescent="0.35">
      <c r="J673379" s="1"/>
    </row>
    <row r="673380" spans="10:10" x14ac:dyDescent="0.35">
      <c r="J673380" s="1"/>
    </row>
    <row r="673381" spans="10:10" x14ac:dyDescent="0.35">
      <c r="J673381" s="1"/>
    </row>
    <row r="673382" spans="10:10" x14ac:dyDescent="0.35">
      <c r="J673382" s="1"/>
    </row>
    <row r="673383" spans="10:10" x14ac:dyDescent="0.35">
      <c r="J673383" s="1"/>
    </row>
    <row r="673384" spans="10:10" x14ac:dyDescent="0.35">
      <c r="J673384" s="1"/>
    </row>
    <row r="673385" spans="10:10" x14ac:dyDescent="0.35">
      <c r="J673385" s="1"/>
    </row>
    <row r="673386" spans="10:10" x14ac:dyDescent="0.35">
      <c r="J673386" s="1"/>
    </row>
    <row r="673387" spans="10:10" x14ac:dyDescent="0.35">
      <c r="J673387" s="1"/>
    </row>
    <row r="673388" spans="10:10" x14ac:dyDescent="0.35">
      <c r="J673388" s="1"/>
    </row>
    <row r="673389" spans="10:10" x14ac:dyDescent="0.35">
      <c r="J673389" s="1"/>
    </row>
    <row r="673390" spans="10:10" x14ac:dyDescent="0.35">
      <c r="J673390" s="1"/>
    </row>
    <row r="673391" spans="10:10" x14ac:dyDescent="0.35">
      <c r="J673391" s="1"/>
    </row>
    <row r="673392" spans="10:10" x14ac:dyDescent="0.35">
      <c r="J673392" s="1"/>
    </row>
    <row r="673393" spans="10:10" x14ac:dyDescent="0.35">
      <c r="J673393" s="1"/>
    </row>
    <row r="673394" spans="10:10" x14ac:dyDescent="0.35">
      <c r="J673394" s="1"/>
    </row>
    <row r="673395" spans="10:10" x14ac:dyDescent="0.35">
      <c r="J673395" s="1"/>
    </row>
    <row r="673396" spans="10:10" x14ac:dyDescent="0.35">
      <c r="J673396" s="1"/>
    </row>
    <row r="673397" spans="10:10" x14ac:dyDescent="0.35">
      <c r="J673397" s="1"/>
    </row>
    <row r="673398" spans="10:10" x14ac:dyDescent="0.35">
      <c r="J673398" s="1"/>
    </row>
    <row r="673399" spans="10:10" x14ac:dyDescent="0.35">
      <c r="J673399" s="1"/>
    </row>
    <row r="673400" spans="10:10" x14ac:dyDescent="0.35">
      <c r="J673400" s="1"/>
    </row>
    <row r="673401" spans="10:10" x14ac:dyDescent="0.35">
      <c r="J673401" s="1"/>
    </row>
    <row r="673402" spans="10:10" x14ac:dyDescent="0.35">
      <c r="J673402" s="1"/>
    </row>
    <row r="673403" spans="10:10" x14ac:dyDescent="0.35">
      <c r="J673403" s="1"/>
    </row>
    <row r="673404" spans="10:10" x14ac:dyDescent="0.35">
      <c r="J673404" s="1"/>
    </row>
    <row r="673405" spans="10:10" x14ac:dyDescent="0.35">
      <c r="J673405" s="1"/>
    </row>
    <row r="673406" spans="10:10" x14ac:dyDescent="0.35">
      <c r="J673406" s="1"/>
    </row>
    <row r="673407" spans="10:10" x14ac:dyDescent="0.35">
      <c r="J673407" s="1"/>
    </row>
    <row r="673408" spans="10:10" x14ac:dyDescent="0.35">
      <c r="J673408" s="1"/>
    </row>
    <row r="673409" spans="10:10" x14ac:dyDescent="0.35">
      <c r="J673409" s="1"/>
    </row>
    <row r="673410" spans="10:10" x14ac:dyDescent="0.35">
      <c r="J673410" s="1"/>
    </row>
    <row r="673411" spans="10:10" x14ac:dyDescent="0.35">
      <c r="J673411" s="1"/>
    </row>
    <row r="673412" spans="10:10" x14ac:dyDescent="0.35">
      <c r="J673412" s="1"/>
    </row>
    <row r="673413" spans="10:10" x14ac:dyDescent="0.35">
      <c r="J673413" s="1"/>
    </row>
    <row r="673414" spans="10:10" x14ac:dyDescent="0.35">
      <c r="J673414" s="1"/>
    </row>
    <row r="673415" spans="10:10" x14ac:dyDescent="0.35">
      <c r="J673415" s="1"/>
    </row>
    <row r="673416" spans="10:10" x14ac:dyDescent="0.35">
      <c r="J673416" s="1"/>
    </row>
    <row r="673417" spans="10:10" x14ac:dyDescent="0.35">
      <c r="J673417" s="1"/>
    </row>
    <row r="673418" spans="10:10" x14ac:dyDescent="0.35">
      <c r="J673418" s="1"/>
    </row>
    <row r="673419" spans="10:10" x14ac:dyDescent="0.35">
      <c r="J673419" s="1"/>
    </row>
    <row r="673420" spans="10:10" x14ac:dyDescent="0.35">
      <c r="J673420" s="1"/>
    </row>
    <row r="673421" spans="10:10" x14ac:dyDescent="0.35">
      <c r="J673421" s="1"/>
    </row>
    <row r="673422" spans="10:10" x14ac:dyDescent="0.35">
      <c r="J673422" s="1"/>
    </row>
    <row r="673423" spans="10:10" x14ac:dyDescent="0.35">
      <c r="J673423" s="1"/>
    </row>
    <row r="673424" spans="10:10" x14ac:dyDescent="0.35">
      <c r="J673424" s="1"/>
    </row>
    <row r="673425" spans="10:10" x14ac:dyDescent="0.35">
      <c r="J673425" s="1"/>
    </row>
    <row r="673426" spans="10:10" x14ac:dyDescent="0.35">
      <c r="J673426" s="1"/>
    </row>
    <row r="673427" spans="10:10" x14ac:dyDescent="0.35">
      <c r="J673427" s="1"/>
    </row>
    <row r="673428" spans="10:10" x14ac:dyDescent="0.35">
      <c r="J673428" s="1"/>
    </row>
    <row r="673429" spans="10:10" x14ac:dyDescent="0.35">
      <c r="J673429" s="1"/>
    </row>
    <row r="673430" spans="10:10" x14ac:dyDescent="0.35">
      <c r="J673430" s="1"/>
    </row>
    <row r="673431" spans="10:10" x14ac:dyDescent="0.35">
      <c r="J673431" s="1"/>
    </row>
    <row r="673432" spans="10:10" x14ac:dyDescent="0.35">
      <c r="J673432" s="1"/>
    </row>
    <row r="673433" spans="10:10" x14ac:dyDescent="0.35">
      <c r="J673433" s="1"/>
    </row>
    <row r="673434" spans="10:10" x14ac:dyDescent="0.35">
      <c r="J673434" s="1"/>
    </row>
    <row r="673435" spans="10:10" x14ac:dyDescent="0.35">
      <c r="J673435" s="1"/>
    </row>
    <row r="673436" spans="10:10" x14ac:dyDescent="0.35">
      <c r="J673436" s="1"/>
    </row>
    <row r="673437" spans="10:10" x14ac:dyDescent="0.35">
      <c r="J673437" s="1"/>
    </row>
    <row r="673438" spans="10:10" x14ac:dyDescent="0.35">
      <c r="J673438" s="1"/>
    </row>
    <row r="673439" spans="10:10" x14ac:dyDescent="0.35">
      <c r="J673439" s="1"/>
    </row>
    <row r="673440" spans="10:10" x14ac:dyDescent="0.35">
      <c r="J673440" s="1"/>
    </row>
    <row r="673441" spans="10:10" x14ac:dyDescent="0.35">
      <c r="J673441" s="1"/>
    </row>
    <row r="673442" spans="10:10" x14ac:dyDescent="0.35">
      <c r="J673442" s="1"/>
    </row>
    <row r="673443" spans="10:10" x14ac:dyDescent="0.35">
      <c r="J673443" s="1"/>
    </row>
    <row r="673444" spans="10:10" x14ac:dyDescent="0.35">
      <c r="J673444" s="1"/>
    </row>
    <row r="673445" spans="10:10" x14ac:dyDescent="0.35">
      <c r="J673445" s="1"/>
    </row>
    <row r="673446" spans="10:10" x14ac:dyDescent="0.35">
      <c r="J673446" s="1"/>
    </row>
    <row r="673447" spans="10:10" x14ac:dyDescent="0.35">
      <c r="J673447" s="1"/>
    </row>
    <row r="673448" spans="10:10" x14ac:dyDescent="0.35">
      <c r="J673448" s="1"/>
    </row>
    <row r="673449" spans="10:10" x14ac:dyDescent="0.35">
      <c r="J673449" s="1"/>
    </row>
    <row r="673450" spans="10:10" x14ac:dyDescent="0.35">
      <c r="J673450" s="1"/>
    </row>
    <row r="673451" spans="10:10" x14ac:dyDescent="0.35">
      <c r="J673451" s="1"/>
    </row>
    <row r="673452" spans="10:10" x14ac:dyDescent="0.35">
      <c r="J673452" s="1"/>
    </row>
    <row r="673453" spans="10:10" x14ac:dyDescent="0.35">
      <c r="J673453" s="1"/>
    </row>
    <row r="673454" spans="10:10" x14ac:dyDescent="0.35">
      <c r="J673454" s="1"/>
    </row>
    <row r="673455" spans="10:10" x14ac:dyDescent="0.35">
      <c r="J673455" s="1"/>
    </row>
    <row r="673456" spans="10:10" x14ac:dyDescent="0.35">
      <c r="J673456" s="1"/>
    </row>
    <row r="673457" spans="10:10" x14ac:dyDescent="0.35">
      <c r="J673457" s="1"/>
    </row>
    <row r="673458" spans="10:10" x14ac:dyDescent="0.35">
      <c r="J673458" s="1"/>
    </row>
    <row r="673459" spans="10:10" x14ac:dyDescent="0.35">
      <c r="J673459" s="1"/>
    </row>
    <row r="673460" spans="10:10" x14ac:dyDescent="0.35">
      <c r="J673460" s="1"/>
    </row>
    <row r="673461" spans="10:10" x14ac:dyDescent="0.35">
      <c r="J673461" s="1"/>
    </row>
    <row r="673462" spans="10:10" x14ac:dyDescent="0.35">
      <c r="J673462" s="1"/>
    </row>
    <row r="673463" spans="10:10" x14ac:dyDescent="0.35">
      <c r="J673463" s="1"/>
    </row>
    <row r="673464" spans="10:10" x14ac:dyDescent="0.35">
      <c r="J673464" s="1"/>
    </row>
    <row r="673465" spans="10:10" x14ac:dyDescent="0.35">
      <c r="J673465" s="1"/>
    </row>
    <row r="673466" spans="10:10" x14ac:dyDescent="0.35">
      <c r="J673466" s="1"/>
    </row>
    <row r="673467" spans="10:10" x14ac:dyDescent="0.35">
      <c r="J673467" s="1"/>
    </row>
    <row r="673468" spans="10:10" x14ac:dyDescent="0.35">
      <c r="J673468" s="1"/>
    </row>
    <row r="673469" spans="10:10" x14ac:dyDescent="0.35">
      <c r="J673469" s="1"/>
    </row>
    <row r="673470" spans="10:10" x14ac:dyDescent="0.35">
      <c r="J673470" s="1"/>
    </row>
    <row r="673472" spans="10:10" x14ac:dyDescent="0.35">
      <c r="J673472" s="1"/>
    </row>
    <row r="673473" spans="10:10" x14ac:dyDescent="0.35">
      <c r="J673473" s="1"/>
    </row>
    <row r="673474" spans="10:10" x14ac:dyDescent="0.35">
      <c r="J673474" s="1"/>
    </row>
    <row r="673475" spans="10:10" x14ac:dyDescent="0.35">
      <c r="J673475" s="1"/>
    </row>
    <row r="673476" spans="10:10" x14ac:dyDescent="0.35">
      <c r="J673476" s="1"/>
    </row>
    <row r="673477" spans="10:10" x14ac:dyDescent="0.35">
      <c r="J673477" s="1"/>
    </row>
    <row r="673478" spans="10:10" x14ac:dyDescent="0.35">
      <c r="J673478" s="1"/>
    </row>
    <row r="673479" spans="10:10" x14ac:dyDescent="0.35">
      <c r="J673479" s="1"/>
    </row>
    <row r="673480" spans="10:10" x14ac:dyDescent="0.35">
      <c r="J673480" s="1"/>
    </row>
    <row r="673481" spans="10:10" x14ac:dyDescent="0.35">
      <c r="J673481" s="1"/>
    </row>
    <row r="673482" spans="10:10" x14ac:dyDescent="0.35">
      <c r="J673482" s="1"/>
    </row>
    <row r="673483" spans="10:10" x14ac:dyDescent="0.35">
      <c r="J673483" s="1"/>
    </row>
    <row r="673484" spans="10:10" x14ac:dyDescent="0.35">
      <c r="J673484" s="1"/>
    </row>
    <row r="673485" spans="10:10" x14ac:dyDescent="0.35">
      <c r="J673485" s="1"/>
    </row>
    <row r="673486" spans="10:10" x14ac:dyDescent="0.35">
      <c r="J673486" s="1"/>
    </row>
    <row r="673487" spans="10:10" x14ac:dyDescent="0.35">
      <c r="J673487" s="1"/>
    </row>
    <row r="673488" spans="10:10" x14ac:dyDescent="0.35">
      <c r="J673488" s="1"/>
    </row>
    <row r="673489" spans="10:10" x14ac:dyDescent="0.35">
      <c r="J673489" s="1"/>
    </row>
    <row r="673490" spans="10:10" x14ac:dyDescent="0.35">
      <c r="J673490" s="1"/>
    </row>
    <row r="673491" spans="10:10" x14ac:dyDescent="0.35">
      <c r="J673491" s="1"/>
    </row>
    <row r="673492" spans="10:10" x14ac:dyDescent="0.35">
      <c r="J673492" s="1"/>
    </row>
    <row r="673493" spans="10:10" x14ac:dyDescent="0.35">
      <c r="J673493" s="1"/>
    </row>
    <row r="673494" spans="10:10" x14ac:dyDescent="0.35">
      <c r="J673494" s="1"/>
    </row>
    <row r="673495" spans="10:10" x14ac:dyDescent="0.35">
      <c r="J673495" s="1"/>
    </row>
    <row r="673496" spans="10:10" x14ac:dyDescent="0.35">
      <c r="J673496" s="1"/>
    </row>
    <row r="673497" spans="10:10" x14ac:dyDescent="0.35">
      <c r="J673497" s="1"/>
    </row>
    <row r="673498" spans="10:10" x14ac:dyDescent="0.35">
      <c r="J673498" s="1"/>
    </row>
    <row r="673499" spans="10:10" x14ac:dyDescent="0.35">
      <c r="J673499" s="1"/>
    </row>
    <row r="673500" spans="10:10" x14ac:dyDescent="0.35">
      <c r="J673500" s="1"/>
    </row>
    <row r="673501" spans="10:10" x14ac:dyDescent="0.35">
      <c r="J673501" s="1"/>
    </row>
    <row r="673502" spans="10:10" x14ac:dyDescent="0.35">
      <c r="J673502" s="1"/>
    </row>
    <row r="673503" spans="10:10" x14ac:dyDescent="0.35">
      <c r="J673503" s="1"/>
    </row>
    <row r="673504" spans="10:10" x14ac:dyDescent="0.35">
      <c r="J673504" s="1"/>
    </row>
    <row r="673505" spans="10:10" x14ac:dyDescent="0.35">
      <c r="J673505" s="1"/>
    </row>
    <row r="673506" spans="10:10" x14ac:dyDescent="0.35">
      <c r="J673506" s="1"/>
    </row>
    <row r="673507" spans="10:10" x14ac:dyDescent="0.35">
      <c r="J673507" s="1"/>
    </row>
    <row r="673508" spans="10:10" x14ac:dyDescent="0.35">
      <c r="J673508" s="1"/>
    </row>
    <row r="673509" spans="10:10" x14ac:dyDescent="0.35">
      <c r="J673509" s="1"/>
    </row>
    <row r="673510" spans="10:10" x14ac:dyDescent="0.35">
      <c r="J673510" s="1"/>
    </row>
    <row r="673511" spans="10:10" x14ac:dyDescent="0.35">
      <c r="J673511" s="1"/>
    </row>
    <row r="673512" spans="10:10" x14ac:dyDescent="0.35">
      <c r="J673512" s="1"/>
    </row>
    <row r="673513" spans="10:10" x14ac:dyDescent="0.35">
      <c r="J673513" s="1"/>
    </row>
    <row r="673514" spans="10:10" x14ac:dyDescent="0.35">
      <c r="J673514" s="1"/>
    </row>
    <row r="673515" spans="10:10" x14ac:dyDescent="0.35">
      <c r="J673515" s="1"/>
    </row>
    <row r="673516" spans="10:10" x14ac:dyDescent="0.35">
      <c r="J673516" s="1"/>
    </row>
    <row r="673517" spans="10:10" x14ac:dyDescent="0.35">
      <c r="J673517" s="1"/>
    </row>
    <row r="673518" spans="10:10" x14ac:dyDescent="0.35">
      <c r="J673518" s="1"/>
    </row>
    <row r="673519" spans="10:10" x14ac:dyDescent="0.35">
      <c r="J673519" s="1"/>
    </row>
    <row r="673520" spans="10:10" x14ac:dyDescent="0.35">
      <c r="J673520" s="1"/>
    </row>
    <row r="673521" spans="10:10" x14ac:dyDescent="0.35">
      <c r="J673521" s="1"/>
    </row>
    <row r="673522" spans="10:10" x14ac:dyDescent="0.35">
      <c r="J673522" s="1"/>
    </row>
    <row r="673523" spans="10:10" x14ac:dyDescent="0.35">
      <c r="J673523" s="1"/>
    </row>
    <row r="673524" spans="10:10" x14ac:dyDescent="0.35">
      <c r="J673524" s="1"/>
    </row>
    <row r="673525" spans="10:10" x14ac:dyDescent="0.35">
      <c r="J673525" s="1"/>
    </row>
    <row r="673526" spans="10:10" x14ac:dyDescent="0.35">
      <c r="J673526" s="1"/>
    </row>
    <row r="673527" spans="10:10" x14ac:dyDescent="0.35">
      <c r="J673527" s="1"/>
    </row>
    <row r="673528" spans="10:10" x14ac:dyDescent="0.35">
      <c r="J673528" s="1"/>
    </row>
    <row r="673529" spans="10:10" x14ac:dyDescent="0.35">
      <c r="J673529" s="1"/>
    </row>
    <row r="673530" spans="10:10" x14ac:dyDescent="0.35">
      <c r="J673530" s="1"/>
    </row>
    <row r="673531" spans="10:10" x14ac:dyDescent="0.35">
      <c r="J673531" s="1"/>
    </row>
    <row r="673532" spans="10:10" x14ac:dyDescent="0.35">
      <c r="J673532" s="1"/>
    </row>
    <row r="673533" spans="10:10" x14ac:dyDescent="0.35">
      <c r="J673533" s="1"/>
    </row>
    <row r="673534" spans="10:10" x14ac:dyDescent="0.35">
      <c r="J673534" s="1"/>
    </row>
    <row r="673535" spans="10:10" x14ac:dyDescent="0.35">
      <c r="J673535" s="1"/>
    </row>
    <row r="673536" spans="10:10" x14ac:dyDescent="0.35">
      <c r="J673536" s="1"/>
    </row>
    <row r="673537" spans="10:10" x14ac:dyDescent="0.35">
      <c r="J673537" s="1"/>
    </row>
    <row r="673538" spans="10:10" x14ac:dyDescent="0.35">
      <c r="J673538" s="1"/>
    </row>
    <row r="673539" spans="10:10" x14ac:dyDescent="0.35">
      <c r="J673539" s="1"/>
    </row>
    <row r="673540" spans="10:10" x14ac:dyDescent="0.35">
      <c r="J673540" s="1"/>
    </row>
    <row r="673541" spans="10:10" x14ac:dyDescent="0.35">
      <c r="J673541" s="1"/>
    </row>
    <row r="673542" spans="10:10" x14ac:dyDescent="0.35">
      <c r="J673542" s="1"/>
    </row>
    <row r="673543" spans="10:10" x14ac:dyDescent="0.35">
      <c r="J673543" s="1"/>
    </row>
    <row r="673544" spans="10:10" x14ac:dyDescent="0.35">
      <c r="J673544" s="1"/>
    </row>
    <row r="673545" spans="10:10" x14ac:dyDescent="0.35">
      <c r="J673545" s="1"/>
    </row>
    <row r="673546" spans="10:10" x14ac:dyDescent="0.35">
      <c r="J673546" s="1"/>
    </row>
    <row r="673547" spans="10:10" x14ac:dyDescent="0.35">
      <c r="J673547" s="1"/>
    </row>
    <row r="673548" spans="10:10" x14ac:dyDescent="0.35">
      <c r="J673548" s="1"/>
    </row>
    <row r="673549" spans="10:10" x14ac:dyDescent="0.35">
      <c r="J673549" s="1"/>
    </row>
    <row r="673550" spans="10:10" x14ac:dyDescent="0.35">
      <c r="J673550" s="1"/>
    </row>
    <row r="673551" spans="10:10" x14ac:dyDescent="0.35">
      <c r="J673551" s="1"/>
    </row>
    <row r="673552" spans="10:10" x14ac:dyDescent="0.35">
      <c r="J673552" s="1"/>
    </row>
    <row r="673553" spans="10:10" x14ac:dyDescent="0.35">
      <c r="J673553" s="1"/>
    </row>
    <row r="673554" spans="10:10" x14ac:dyDescent="0.35">
      <c r="J673554" s="1"/>
    </row>
    <row r="673555" spans="10:10" x14ac:dyDescent="0.35">
      <c r="J673555" s="1"/>
    </row>
    <row r="673556" spans="10:10" x14ac:dyDescent="0.35">
      <c r="J673556" s="1"/>
    </row>
    <row r="673557" spans="10:10" x14ac:dyDescent="0.35">
      <c r="J673557" s="1"/>
    </row>
    <row r="673558" spans="10:10" x14ac:dyDescent="0.35">
      <c r="J673558" s="1"/>
    </row>
    <row r="673559" spans="10:10" x14ac:dyDescent="0.35">
      <c r="J673559" s="1"/>
    </row>
    <row r="673560" spans="10:10" x14ac:dyDescent="0.35">
      <c r="J673560" s="1"/>
    </row>
    <row r="673561" spans="10:10" x14ac:dyDescent="0.35">
      <c r="J673561" s="1"/>
    </row>
    <row r="673562" spans="10:10" x14ac:dyDescent="0.35">
      <c r="J673562" s="1"/>
    </row>
    <row r="673563" spans="10:10" x14ac:dyDescent="0.35">
      <c r="J673563" s="1"/>
    </row>
    <row r="673564" spans="10:10" x14ac:dyDescent="0.35">
      <c r="J673564" s="1"/>
    </row>
    <row r="673565" spans="10:10" x14ac:dyDescent="0.35">
      <c r="J673565" s="1"/>
    </row>
    <row r="673566" spans="10:10" x14ac:dyDescent="0.35">
      <c r="J673566" s="1"/>
    </row>
    <row r="673567" spans="10:10" x14ac:dyDescent="0.35">
      <c r="J673567" s="1"/>
    </row>
    <row r="673568" spans="10:10" x14ac:dyDescent="0.35">
      <c r="J673568" s="1"/>
    </row>
    <row r="673569" spans="10:10" x14ac:dyDescent="0.35">
      <c r="J673569" s="1"/>
    </row>
    <row r="673570" spans="10:10" x14ac:dyDescent="0.35">
      <c r="J673570" s="1"/>
    </row>
    <row r="673571" spans="10:10" x14ac:dyDescent="0.35">
      <c r="J673571" s="1"/>
    </row>
    <row r="673572" spans="10:10" x14ac:dyDescent="0.35">
      <c r="J673572" s="1"/>
    </row>
    <row r="673573" spans="10:10" x14ac:dyDescent="0.35">
      <c r="J673573" s="1"/>
    </row>
    <row r="673574" spans="10:10" x14ac:dyDescent="0.35">
      <c r="J673574" s="1"/>
    </row>
    <row r="673575" spans="10:10" x14ac:dyDescent="0.35">
      <c r="J673575" s="1"/>
    </row>
    <row r="673576" spans="10:10" x14ac:dyDescent="0.35">
      <c r="J673576" s="1"/>
    </row>
    <row r="673577" spans="10:10" x14ac:dyDescent="0.35">
      <c r="J673577" s="1"/>
    </row>
    <row r="673578" spans="10:10" x14ac:dyDescent="0.35">
      <c r="J673578" s="1"/>
    </row>
    <row r="673579" spans="10:10" x14ac:dyDescent="0.35">
      <c r="J673579" s="1"/>
    </row>
    <row r="673580" spans="10:10" x14ac:dyDescent="0.35">
      <c r="J673580" s="1"/>
    </row>
    <row r="673581" spans="10:10" x14ac:dyDescent="0.35">
      <c r="J673581" s="1"/>
    </row>
    <row r="673582" spans="10:10" x14ac:dyDescent="0.35">
      <c r="J673582" s="1"/>
    </row>
    <row r="673583" spans="10:10" x14ac:dyDescent="0.35">
      <c r="J673583" s="1"/>
    </row>
    <row r="673584" spans="10:10" x14ac:dyDescent="0.35">
      <c r="J673584" s="1"/>
    </row>
    <row r="673585" spans="10:10" x14ac:dyDescent="0.35">
      <c r="J673585" s="1"/>
    </row>
    <row r="673586" spans="10:10" x14ac:dyDescent="0.35">
      <c r="J673586" s="1"/>
    </row>
    <row r="673587" spans="10:10" x14ac:dyDescent="0.35">
      <c r="J673587" s="1"/>
    </row>
    <row r="673588" spans="10:10" x14ac:dyDescent="0.35">
      <c r="J673588" s="1"/>
    </row>
    <row r="673589" spans="10:10" x14ac:dyDescent="0.35">
      <c r="J673589" s="1"/>
    </row>
    <row r="673590" spans="10:10" x14ac:dyDescent="0.35">
      <c r="J673590" s="1"/>
    </row>
    <row r="673591" spans="10:10" x14ac:dyDescent="0.35">
      <c r="J673591" s="1"/>
    </row>
    <row r="673592" spans="10:10" x14ac:dyDescent="0.35">
      <c r="J673592" s="1"/>
    </row>
    <row r="673593" spans="10:10" x14ac:dyDescent="0.35">
      <c r="J673593" s="1"/>
    </row>
    <row r="673594" spans="10:10" x14ac:dyDescent="0.35">
      <c r="J673594" s="1"/>
    </row>
    <row r="673595" spans="10:10" x14ac:dyDescent="0.35">
      <c r="J673595" s="1"/>
    </row>
    <row r="673596" spans="10:10" x14ac:dyDescent="0.35">
      <c r="J673596" s="1"/>
    </row>
    <row r="673597" spans="10:10" x14ac:dyDescent="0.35">
      <c r="J673597" s="1"/>
    </row>
    <row r="673598" spans="10:10" x14ac:dyDescent="0.35">
      <c r="J673598" s="1"/>
    </row>
    <row r="673599" spans="10:10" x14ac:dyDescent="0.35">
      <c r="J673599" s="1"/>
    </row>
    <row r="673600" spans="10:10" x14ac:dyDescent="0.35">
      <c r="J673600" s="1"/>
    </row>
    <row r="673601" spans="10:10" x14ac:dyDescent="0.35">
      <c r="J673601" s="1"/>
    </row>
    <row r="673602" spans="10:10" x14ac:dyDescent="0.35">
      <c r="J673602" s="1"/>
    </row>
    <row r="673603" spans="10:10" x14ac:dyDescent="0.35">
      <c r="J673603" s="1"/>
    </row>
    <row r="673604" spans="10:10" x14ac:dyDescent="0.35">
      <c r="J673604" s="1"/>
    </row>
    <row r="673605" spans="10:10" x14ac:dyDescent="0.35">
      <c r="J673605" s="1"/>
    </row>
    <row r="673606" spans="10:10" x14ac:dyDescent="0.35">
      <c r="J673606" s="1"/>
    </row>
    <row r="673607" spans="10:10" x14ac:dyDescent="0.35">
      <c r="J673607" s="1"/>
    </row>
    <row r="673608" spans="10:10" x14ac:dyDescent="0.35">
      <c r="J673608" s="1"/>
    </row>
    <row r="673609" spans="10:10" x14ac:dyDescent="0.35">
      <c r="J673609" s="1"/>
    </row>
    <row r="673610" spans="10:10" x14ac:dyDescent="0.35">
      <c r="J673610" s="1"/>
    </row>
    <row r="673611" spans="10:10" x14ac:dyDescent="0.35">
      <c r="J673611" s="1"/>
    </row>
    <row r="673638" spans="10:10" x14ac:dyDescent="0.35">
      <c r="J673638" s="1"/>
    </row>
    <row r="673665" spans="10:10" x14ac:dyDescent="0.35">
      <c r="J673665" s="1"/>
    </row>
    <row r="673692" spans="10:10" x14ac:dyDescent="0.35">
      <c r="J673692" s="1"/>
    </row>
    <row r="673713" spans="10:10" x14ac:dyDescent="0.35">
      <c r="J673713" s="1"/>
    </row>
    <row r="673740" spans="10:10" x14ac:dyDescent="0.35">
      <c r="J673740" s="1"/>
    </row>
    <row r="673761" spans="10:10" x14ac:dyDescent="0.35">
      <c r="J673761" s="1"/>
    </row>
    <row r="673782" spans="10:10" x14ac:dyDescent="0.35">
      <c r="J673782" s="1"/>
    </row>
    <row r="673809" spans="10:10" x14ac:dyDescent="0.35">
      <c r="J673809" s="1"/>
    </row>
    <row r="673959" spans="10:10" x14ac:dyDescent="0.35">
      <c r="J673959" s="1"/>
    </row>
    <row r="673964" spans="10:10" x14ac:dyDescent="0.35">
      <c r="J673964" s="1"/>
    </row>
    <row r="673976" spans="10:10" x14ac:dyDescent="0.35">
      <c r="J673976" s="1"/>
    </row>
    <row r="674141" spans="10:10" x14ac:dyDescent="0.35">
      <c r="J674141" s="1"/>
    </row>
    <row r="674180" spans="10:10" x14ac:dyDescent="0.35">
      <c r="J674180" s="1"/>
    </row>
    <row r="674189" spans="10:10" x14ac:dyDescent="0.35">
      <c r="J674189" s="1"/>
    </row>
    <row r="674193" spans="10:10" x14ac:dyDescent="0.35">
      <c r="J674193" s="1"/>
    </row>
    <row r="674194" spans="10:10" x14ac:dyDescent="0.35">
      <c r="J674194" s="1"/>
    </row>
    <row r="674205" spans="10:10" x14ac:dyDescent="0.35">
      <c r="J674205" s="1"/>
    </row>
    <row r="674209" spans="10:10" x14ac:dyDescent="0.35">
      <c r="J674209" s="1"/>
    </row>
    <row r="674214" spans="10:10" x14ac:dyDescent="0.35">
      <c r="J674214" s="1"/>
    </row>
    <row r="674221" spans="10:10" x14ac:dyDescent="0.35">
      <c r="J674221" s="1"/>
    </row>
    <row r="674227" spans="10:10" x14ac:dyDescent="0.35">
      <c r="J674227" s="1"/>
    </row>
    <row r="674230" spans="10:10" x14ac:dyDescent="0.35">
      <c r="J674230" s="1"/>
    </row>
    <row r="674235" spans="10:10" x14ac:dyDescent="0.35">
      <c r="J674235" s="1"/>
    </row>
    <row r="674237" spans="10:10" x14ac:dyDescent="0.35">
      <c r="J674237" s="1"/>
    </row>
    <row r="674240" spans="10:10" x14ac:dyDescent="0.35">
      <c r="J674240" s="1"/>
    </row>
    <row r="674242" spans="10:10" x14ac:dyDescent="0.35">
      <c r="J674242" s="1"/>
    </row>
    <row r="674245" spans="10:10" x14ac:dyDescent="0.35">
      <c r="J674245" s="1"/>
    </row>
    <row r="674249" spans="10:10" x14ac:dyDescent="0.35">
      <c r="J674249" s="1"/>
    </row>
    <row r="674250" spans="10:10" x14ac:dyDescent="0.35">
      <c r="J674250" s="1"/>
    </row>
    <row r="674251" spans="10:10" x14ac:dyDescent="0.35">
      <c r="J674251" s="1"/>
    </row>
    <row r="674256" spans="10:10" x14ac:dyDescent="0.35">
      <c r="J674256" s="1"/>
    </row>
    <row r="674258" spans="10:10" x14ac:dyDescent="0.35">
      <c r="J674258" s="1"/>
    </row>
    <row r="674260" spans="10:10" x14ac:dyDescent="0.35">
      <c r="J674260" s="1"/>
    </row>
    <row r="674262" spans="10:10" x14ac:dyDescent="0.35">
      <c r="J674262" s="1"/>
    </row>
    <row r="674265" spans="10:10" x14ac:dyDescent="0.35">
      <c r="J674265" s="1"/>
    </row>
    <row r="674269" spans="10:10" x14ac:dyDescent="0.35">
      <c r="J674269" s="1"/>
    </row>
    <row r="674270" spans="10:10" x14ac:dyDescent="0.35">
      <c r="J674270" s="1"/>
    </row>
    <row r="674274" spans="10:10" x14ac:dyDescent="0.35">
      <c r="J674274" s="1"/>
    </row>
    <row r="674275" spans="10:10" x14ac:dyDescent="0.35">
      <c r="J674275" s="1"/>
    </row>
    <row r="674279" spans="10:10" x14ac:dyDescent="0.35">
      <c r="J674279" s="1"/>
    </row>
    <row r="674283" spans="10:10" x14ac:dyDescent="0.35">
      <c r="J674283" s="1"/>
    </row>
    <row r="674286" spans="10:10" x14ac:dyDescent="0.35">
      <c r="J674286" s="1"/>
    </row>
    <row r="674287" spans="10:10" x14ac:dyDescent="0.35">
      <c r="J674287" s="1"/>
    </row>
    <row r="674288" spans="10:10" x14ac:dyDescent="0.35">
      <c r="J674288" s="1"/>
    </row>
    <row r="674289" spans="10:10" x14ac:dyDescent="0.35">
      <c r="J674289" s="1"/>
    </row>
    <row r="674291" spans="10:10" x14ac:dyDescent="0.35">
      <c r="J674291" s="1"/>
    </row>
    <row r="674292" spans="10:10" x14ac:dyDescent="0.35">
      <c r="J674292" s="1"/>
    </row>
    <row r="674293" spans="10:10" x14ac:dyDescent="0.35">
      <c r="J674293" s="1"/>
    </row>
    <row r="674294" spans="10:10" x14ac:dyDescent="0.35">
      <c r="J674294" s="1"/>
    </row>
    <row r="674295" spans="10:10" x14ac:dyDescent="0.35">
      <c r="J674295" s="1"/>
    </row>
    <row r="674296" spans="10:10" x14ac:dyDescent="0.35">
      <c r="J674296" s="1"/>
    </row>
    <row r="674301" spans="10:10" x14ac:dyDescent="0.35">
      <c r="J674301" s="1"/>
    </row>
    <row r="674302" spans="10:10" x14ac:dyDescent="0.35">
      <c r="J674302" s="1"/>
    </row>
    <row r="674304" spans="10:10" x14ac:dyDescent="0.35">
      <c r="J674304" s="1"/>
    </row>
    <row r="674305" spans="10:10" x14ac:dyDescent="0.35">
      <c r="J674305" s="1"/>
    </row>
    <row r="674309" spans="10:10" x14ac:dyDescent="0.35">
      <c r="J674309" s="1"/>
    </row>
    <row r="674310" spans="10:10" x14ac:dyDescent="0.35">
      <c r="J674310" s="1"/>
    </row>
    <row r="674312" spans="10:10" x14ac:dyDescent="0.35">
      <c r="J674312" s="1"/>
    </row>
    <row r="674315" spans="10:10" x14ac:dyDescent="0.35">
      <c r="J674315" s="1"/>
    </row>
    <row r="674316" spans="10:10" x14ac:dyDescent="0.35">
      <c r="J674316" s="1"/>
    </row>
    <row r="674319" spans="10:10" x14ac:dyDescent="0.35">
      <c r="J674319" s="1"/>
    </row>
    <row r="674323" spans="10:10" x14ac:dyDescent="0.35">
      <c r="J674323" s="1"/>
    </row>
    <row r="674324" spans="10:10" x14ac:dyDescent="0.35">
      <c r="J674324" s="1"/>
    </row>
    <row r="674327" spans="10:10" x14ac:dyDescent="0.35">
      <c r="J674327" s="1"/>
    </row>
    <row r="674329" spans="10:10" x14ac:dyDescent="0.35">
      <c r="J674329" s="1"/>
    </row>
    <row r="674330" spans="10:10" x14ac:dyDescent="0.35">
      <c r="J674330" s="1"/>
    </row>
    <row r="674331" spans="10:10" x14ac:dyDescent="0.35">
      <c r="J674331" s="1"/>
    </row>
    <row r="674333" spans="10:10" x14ac:dyDescent="0.35">
      <c r="J674333" s="1"/>
    </row>
    <row r="674335" spans="10:10" x14ac:dyDescent="0.35">
      <c r="J674335" s="1"/>
    </row>
    <row r="674337" spans="10:10" x14ac:dyDescent="0.35">
      <c r="J674337" s="1"/>
    </row>
    <row r="674340" spans="10:10" x14ac:dyDescent="0.35">
      <c r="J674340" s="1"/>
    </row>
    <row r="674341" spans="10:10" x14ac:dyDescent="0.35">
      <c r="J674341" s="1"/>
    </row>
    <row r="674342" spans="10:10" x14ac:dyDescent="0.35">
      <c r="J674342" s="1"/>
    </row>
    <row r="674345" spans="10:10" x14ac:dyDescent="0.35">
      <c r="J674345" s="1"/>
    </row>
    <row r="674346" spans="10:10" x14ac:dyDescent="0.35">
      <c r="J674346" s="1"/>
    </row>
    <row r="674347" spans="10:10" x14ac:dyDescent="0.35">
      <c r="J674347" s="1"/>
    </row>
    <row r="674348" spans="10:10" x14ac:dyDescent="0.35">
      <c r="J674348" s="1"/>
    </row>
    <row r="674350" spans="10:10" x14ac:dyDescent="0.35">
      <c r="J674350" s="1"/>
    </row>
    <row r="674351" spans="10:10" x14ac:dyDescent="0.35">
      <c r="J674351" s="1"/>
    </row>
    <row r="674352" spans="10:10" x14ac:dyDescent="0.35">
      <c r="J674352" s="1"/>
    </row>
    <row r="674353" spans="10:10" x14ac:dyDescent="0.35">
      <c r="J674353" s="1"/>
    </row>
    <row r="674356" spans="10:10" x14ac:dyDescent="0.35">
      <c r="J674356" s="1"/>
    </row>
    <row r="674357" spans="10:10" x14ac:dyDescent="0.35">
      <c r="J674357" s="1"/>
    </row>
    <row r="674359" spans="10:10" x14ac:dyDescent="0.35">
      <c r="J674359" s="1"/>
    </row>
    <row r="674360" spans="10:10" x14ac:dyDescent="0.35">
      <c r="J674360" s="1"/>
    </row>
    <row r="674362" spans="10:10" x14ac:dyDescent="0.35">
      <c r="J674362" s="1"/>
    </row>
    <row r="674364" spans="10:10" x14ac:dyDescent="0.35">
      <c r="J674364" s="1"/>
    </row>
    <row r="674365" spans="10:10" x14ac:dyDescent="0.35">
      <c r="J674365" s="1"/>
    </row>
    <row r="674366" spans="10:10" x14ac:dyDescent="0.35">
      <c r="J674366" s="1"/>
    </row>
    <row r="674367" spans="10:10" x14ac:dyDescent="0.35">
      <c r="J674367" s="1"/>
    </row>
    <row r="674368" spans="10:10" x14ac:dyDescent="0.35">
      <c r="J674368" s="1"/>
    </row>
    <row r="674371" spans="10:10" x14ac:dyDescent="0.35">
      <c r="J674371" s="1"/>
    </row>
    <row r="674373" spans="10:10" x14ac:dyDescent="0.35">
      <c r="J674373" s="1"/>
    </row>
    <row r="674374" spans="10:10" x14ac:dyDescent="0.35">
      <c r="J674374" s="1"/>
    </row>
    <row r="674376" spans="10:10" x14ac:dyDescent="0.35">
      <c r="J674376" s="1"/>
    </row>
    <row r="674381" spans="10:10" x14ac:dyDescent="0.35">
      <c r="J674381" s="1"/>
    </row>
    <row r="674383" spans="10:10" x14ac:dyDescent="0.35">
      <c r="J674383" s="1"/>
    </row>
    <row r="674385" spans="10:10" x14ac:dyDescent="0.35">
      <c r="J674385" s="1"/>
    </row>
    <row r="674386" spans="10:10" x14ac:dyDescent="0.35">
      <c r="J674386" s="1"/>
    </row>
    <row r="674388" spans="10:10" x14ac:dyDescent="0.35">
      <c r="J674388" s="1"/>
    </row>
    <row r="674390" spans="10:10" x14ac:dyDescent="0.35">
      <c r="J674390" s="1"/>
    </row>
    <row r="674392" spans="10:10" x14ac:dyDescent="0.35">
      <c r="J674392" s="1"/>
    </row>
    <row r="674393" spans="10:10" x14ac:dyDescent="0.35">
      <c r="J674393" s="1"/>
    </row>
    <row r="674394" spans="10:10" x14ac:dyDescent="0.35">
      <c r="J674394" s="1"/>
    </row>
    <row r="674395" spans="10:10" x14ac:dyDescent="0.35">
      <c r="J674395" s="1"/>
    </row>
    <row r="674396" spans="10:10" x14ac:dyDescent="0.35">
      <c r="J674396" s="1"/>
    </row>
    <row r="674398" spans="10:10" x14ac:dyDescent="0.35">
      <c r="J674398" s="1"/>
    </row>
    <row r="674399" spans="10:10" x14ac:dyDescent="0.35">
      <c r="J674399" s="1"/>
    </row>
    <row r="674400" spans="10:10" x14ac:dyDescent="0.35">
      <c r="J674400" s="1"/>
    </row>
    <row r="674401" spans="10:10" x14ac:dyDescent="0.35">
      <c r="J674401" s="1"/>
    </row>
    <row r="674402" spans="10:10" x14ac:dyDescent="0.35">
      <c r="J674402" s="1"/>
    </row>
    <row r="674403" spans="10:10" x14ac:dyDescent="0.35">
      <c r="J674403" s="1"/>
    </row>
    <row r="674404" spans="10:10" x14ac:dyDescent="0.35">
      <c r="J674404" s="1"/>
    </row>
    <row r="674405" spans="10:10" x14ac:dyDescent="0.35">
      <c r="J674405" s="1"/>
    </row>
    <row r="674407" spans="10:10" x14ac:dyDescent="0.35">
      <c r="J674407" s="1"/>
    </row>
    <row r="674409" spans="10:10" x14ac:dyDescent="0.35">
      <c r="J674409" s="1"/>
    </row>
    <row r="674410" spans="10:10" x14ac:dyDescent="0.35">
      <c r="J674410" s="1"/>
    </row>
    <row r="674411" spans="10:10" x14ac:dyDescent="0.35">
      <c r="J674411" s="1"/>
    </row>
    <row r="674412" spans="10:10" x14ac:dyDescent="0.35">
      <c r="J674412" s="1"/>
    </row>
    <row r="674413" spans="10:10" x14ac:dyDescent="0.35">
      <c r="J674413" s="1"/>
    </row>
    <row r="674416" spans="10:10" x14ac:dyDescent="0.35">
      <c r="J674416" s="1"/>
    </row>
    <row r="674417" spans="10:10" x14ac:dyDescent="0.35">
      <c r="J674417" s="1"/>
    </row>
    <row r="674418" spans="10:10" x14ac:dyDescent="0.35">
      <c r="J674418" s="1"/>
    </row>
    <row r="674419" spans="10:10" x14ac:dyDescent="0.35">
      <c r="J674419" s="1"/>
    </row>
    <row r="674420" spans="10:10" x14ac:dyDescent="0.35">
      <c r="J674420" s="1"/>
    </row>
    <row r="674422" spans="10:10" x14ac:dyDescent="0.35">
      <c r="J674422" s="1"/>
    </row>
    <row r="674423" spans="10:10" x14ac:dyDescent="0.35">
      <c r="J674423" s="1"/>
    </row>
    <row r="674424" spans="10:10" x14ac:dyDescent="0.35">
      <c r="J674424" s="1"/>
    </row>
    <row r="674425" spans="10:10" x14ac:dyDescent="0.35">
      <c r="J674425" s="1"/>
    </row>
    <row r="674427" spans="10:10" x14ac:dyDescent="0.35">
      <c r="J674427" s="1"/>
    </row>
    <row r="674428" spans="10:10" x14ac:dyDescent="0.35">
      <c r="J674428" s="1"/>
    </row>
    <row r="674429" spans="10:10" x14ac:dyDescent="0.35">
      <c r="J674429" s="1"/>
    </row>
    <row r="674431" spans="10:10" x14ac:dyDescent="0.35">
      <c r="J674431" s="1"/>
    </row>
    <row r="674433" spans="10:10" x14ac:dyDescent="0.35">
      <c r="J674433" s="1"/>
    </row>
    <row r="674435" spans="10:10" x14ac:dyDescent="0.35">
      <c r="J674435" s="1"/>
    </row>
    <row r="674436" spans="10:10" x14ac:dyDescent="0.35">
      <c r="J674436" s="1"/>
    </row>
    <row r="674437" spans="10:10" x14ac:dyDescent="0.35">
      <c r="J674437" s="1"/>
    </row>
    <row r="674438" spans="10:10" x14ac:dyDescent="0.35">
      <c r="J674438" s="1"/>
    </row>
    <row r="674441" spans="10:10" x14ac:dyDescent="0.35">
      <c r="J674441" s="1"/>
    </row>
    <row r="674442" spans="10:10" x14ac:dyDescent="0.35">
      <c r="J674442" s="1"/>
    </row>
    <row r="674444" spans="10:10" x14ac:dyDescent="0.35">
      <c r="J674444" s="1"/>
    </row>
    <row r="674446" spans="10:10" x14ac:dyDescent="0.35">
      <c r="J674446" s="1"/>
    </row>
    <row r="674447" spans="10:10" x14ac:dyDescent="0.35">
      <c r="J674447" s="1"/>
    </row>
    <row r="674448" spans="10:10" x14ac:dyDescent="0.35">
      <c r="J674448" s="1"/>
    </row>
    <row r="674452" spans="10:10" x14ac:dyDescent="0.35">
      <c r="J674452" s="1"/>
    </row>
    <row r="674453" spans="10:10" x14ac:dyDescent="0.35">
      <c r="J674453" s="1"/>
    </row>
    <row r="674454" spans="10:10" x14ac:dyDescent="0.35">
      <c r="J674454" s="1"/>
    </row>
    <row r="674455" spans="10:10" x14ac:dyDescent="0.35">
      <c r="J674455" s="1"/>
    </row>
    <row r="674457" spans="10:10" x14ac:dyDescent="0.35">
      <c r="J674457" s="1"/>
    </row>
    <row r="674458" spans="10:10" x14ac:dyDescent="0.35">
      <c r="J674458" s="1"/>
    </row>
    <row r="674459" spans="10:10" x14ac:dyDescent="0.35">
      <c r="J674459" s="1"/>
    </row>
    <row r="674460" spans="10:10" x14ac:dyDescent="0.35">
      <c r="J674460" s="1"/>
    </row>
    <row r="674461" spans="10:10" x14ac:dyDescent="0.35">
      <c r="J674461" s="1"/>
    </row>
    <row r="674463" spans="10:10" x14ac:dyDescent="0.35">
      <c r="J674463" s="1"/>
    </row>
    <row r="674465" spans="10:10" x14ac:dyDescent="0.35">
      <c r="J674465" s="1"/>
    </row>
    <row r="674466" spans="10:10" x14ac:dyDescent="0.35">
      <c r="J674466" s="1"/>
    </row>
    <row r="674467" spans="10:10" x14ac:dyDescent="0.35">
      <c r="J674467" s="1"/>
    </row>
    <row r="674469" spans="10:10" x14ac:dyDescent="0.35">
      <c r="J674469" s="1"/>
    </row>
    <row r="674470" spans="10:10" x14ac:dyDescent="0.35">
      <c r="J674470" s="1"/>
    </row>
    <row r="674472" spans="10:10" x14ac:dyDescent="0.35">
      <c r="J674472" s="1"/>
    </row>
    <row r="674473" spans="10:10" x14ac:dyDescent="0.35">
      <c r="J674473" s="1"/>
    </row>
    <row r="674474" spans="10:10" x14ac:dyDescent="0.35">
      <c r="J674474" s="1"/>
    </row>
    <row r="674476" spans="10:10" x14ac:dyDescent="0.35">
      <c r="J674476" s="1"/>
    </row>
    <row r="674477" spans="10:10" x14ac:dyDescent="0.35">
      <c r="J674477" s="1"/>
    </row>
    <row r="674478" spans="10:10" x14ac:dyDescent="0.35">
      <c r="J674478" s="1"/>
    </row>
    <row r="674479" spans="10:10" x14ac:dyDescent="0.35">
      <c r="J674479" s="1"/>
    </row>
    <row r="674480" spans="10:10" x14ac:dyDescent="0.35">
      <c r="J674480" s="1"/>
    </row>
    <row r="674482" spans="10:10" x14ac:dyDescent="0.35">
      <c r="J674482" s="1"/>
    </row>
    <row r="674485" spans="10:10" x14ac:dyDescent="0.35">
      <c r="J674485" s="1"/>
    </row>
    <row r="674486" spans="10:10" x14ac:dyDescent="0.35">
      <c r="J674486" s="1"/>
    </row>
    <row r="674487" spans="10:10" x14ac:dyDescent="0.35">
      <c r="J674487" s="1"/>
    </row>
    <row r="674488" spans="10:10" x14ac:dyDescent="0.35">
      <c r="J674488" s="1"/>
    </row>
    <row r="674490" spans="10:10" x14ac:dyDescent="0.35">
      <c r="J674490" s="1"/>
    </row>
    <row r="674491" spans="10:10" x14ac:dyDescent="0.35">
      <c r="J674491" s="1"/>
    </row>
    <row r="674492" spans="10:10" x14ac:dyDescent="0.35">
      <c r="J674492" s="1"/>
    </row>
    <row r="674494" spans="10:10" x14ac:dyDescent="0.35">
      <c r="J674494" s="1"/>
    </row>
    <row r="674495" spans="10:10" x14ac:dyDescent="0.35">
      <c r="J674495" s="1"/>
    </row>
    <row r="674496" spans="10:10" x14ac:dyDescent="0.35">
      <c r="J674496" s="1"/>
    </row>
    <row r="674498" spans="10:10" x14ac:dyDescent="0.35">
      <c r="J674498" s="1"/>
    </row>
    <row r="674499" spans="10:10" x14ac:dyDescent="0.35">
      <c r="J674499" s="1"/>
    </row>
    <row r="674500" spans="10:10" x14ac:dyDescent="0.35">
      <c r="J674500" s="1"/>
    </row>
    <row r="674501" spans="10:10" x14ac:dyDescent="0.35">
      <c r="J674501" s="1"/>
    </row>
    <row r="674502" spans="10:10" x14ac:dyDescent="0.35">
      <c r="J674502" s="1"/>
    </row>
    <row r="674505" spans="10:10" x14ac:dyDescent="0.35">
      <c r="J674505" s="1"/>
    </row>
    <row r="674507" spans="10:10" x14ac:dyDescent="0.35">
      <c r="J674507" s="1"/>
    </row>
    <row r="674508" spans="10:10" x14ac:dyDescent="0.35">
      <c r="J674508" s="1"/>
    </row>
    <row r="674509" spans="10:10" x14ac:dyDescent="0.35">
      <c r="J674509" s="1"/>
    </row>
    <row r="674511" spans="10:10" x14ac:dyDescent="0.35">
      <c r="J674511" s="1"/>
    </row>
    <row r="674513" spans="10:10" x14ac:dyDescent="0.35">
      <c r="J674513" s="1"/>
    </row>
    <row r="674516" spans="10:10" x14ac:dyDescent="0.35">
      <c r="J674516" s="1"/>
    </row>
    <row r="674519" spans="10:10" x14ac:dyDescent="0.35">
      <c r="J674519" s="1"/>
    </row>
    <row r="674520" spans="10:10" x14ac:dyDescent="0.35">
      <c r="J674520" s="1"/>
    </row>
    <row r="674524" spans="10:10" x14ac:dyDescent="0.35">
      <c r="J674524" s="1"/>
    </row>
    <row r="674525" spans="10:10" x14ac:dyDescent="0.35">
      <c r="J674525" s="1"/>
    </row>
    <row r="674527" spans="10:10" x14ac:dyDescent="0.35">
      <c r="J674527" s="1"/>
    </row>
    <row r="674528" spans="10:10" x14ac:dyDescent="0.35">
      <c r="J674528" s="1"/>
    </row>
    <row r="674530" spans="10:10" x14ac:dyDescent="0.35">
      <c r="J674530" s="1"/>
    </row>
    <row r="674531" spans="10:10" x14ac:dyDescent="0.35">
      <c r="J674531" s="1"/>
    </row>
    <row r="674533" spans="10:10" x14ac:dyDescent="0.35">
      <c r="J674533" s="1"/>
    </row>
    <row r="674534" spans="10:10" x14ac:dyDescent="0.35">
      <c r="J674534" s="1"/>
    </row>
    <row r="674535" spans="10:10" x14ac:dyDescent="0.35">
      <c r="J674535" s="1"/>
    </row>
    <row r="674537" spans="10:10" x14ac:dyDescent="0.35">
      <c r="J674537" s="1"/>
    </row>
    <row r="674538" spans="10:10" x14ac:dyDescent="0.35">
      <c r="J674538" s="1"/>
    </row>
    <row r="674539" spans="10:10" x14ac:dyDescent="0.35">
      <c r="J674539" s="1"/>
    </row>
    <row r="674540" spans="10:10" x14ac:dyDescent="0.35">
      <c r="J674540" s="1"/>
    </row>
    <row r="674541" spans="10:10" x14ac:dyDescent="0.35">
      <c r="J674541" s="1"/>
    </row>
    <row r="674543" spans="10:10" x14ac:dyDescent="0.35">
      <c r="J674543" s="1"/>
    </row>
    <row r="674544" spans="10:10" x14ac:dyDescent="0.35">
      <c r="J674544" s="1"/>
    </row>
    <row r="674546" spans="10:10" x14ac:dyDescent="0.35">
      <c r="J674546" s="1"/>
    </row>
    <row r="674547" spans="10:10" x14ac:dyDescent="0.35">
      <c r="J674547" s="1"/>
    </row>
    <row r="674550" spans="10:10" x14ac:dyDescent="0.35">
      <c r="J674550" s="1"/>
    </row>
    <row r="674551" spans="10:10" x14ac:dyDescent="0.35">
      <c r="J674551" s="1"/>
    </row>
    <row r="674552" spans="10:10" x14ac:dyDescent="0.35">
      <c r="J674552" s="1"/>
    </row>
    <row r="674553" spans="10:10" x14ac:dyDescent="0.35">
      <c r="J674553" s="1"/>
    </row>
    <row r="674554" spans="10:10" x14ac:dyDescent="0.35">
      <c r="J674554" s="1"/>
    </row>
    <row r="674556" spans="10:10" x14ac:dyDescent="0.35">
      <c r="J674556" s="1"/>
    </row>
    <row r="674557" spans="10:10" x14ac:dyDescent="0.35">
      <c r="J674557" s="1"/>
    </row>
    <row r="674558" spans="10:10" x14ac:dyDescent="0.35">
      <c r="J674558" s="1"/>
    </row>
    <row r="674559" spans="10:10" x14ac:dyDescent="0.35">
      <c r="J674559" s="1"/>
    </row>
    <row r="674560" spans="10:10" x14ac:dyDescent="0.35">
      <c r="J674560" s="1"/>
    </row>
    <row r="674561" spans="10:10" x14ac:dyDescent="0.35">
      <c r="J674561" s="1"/>
    </row>
    <row r="674562" spans="10:10" x14ac:dyDescent="0.35">
      <c r="J674562" s="1"/>
    </row>
    <row r="674563" spans="10:10" x14ac:dyDescent="0.35">
      <c r="J674563" s="1"/>
    </row>
    <row r="674564" spans="10:10" x14ac:dyDescent="0.35">
      <c r="J674564" s="1"/>
    </row>
    <row r="674565" spans="10:10" x14ac:dyDescent="0.35">
      <c r="J674565" s="1"/>
    </row>
    <row r="674566" spans="10:10" x14ac:dyDescent="0.35">
      <c r="J674566" s="1"/>
    </row>
    <row r="674567" spans="10:10" x14ac:dyDescent="0.35">
      <c r="J674567" s="1"/>
    </row>
    <row r="674568" spans="10:10" x14ac:dyDescent="0.35">
      <c r="J674568" s="1"/>
    </row>
    <row r="674569" spans="10:10" x14ac:dyDescent="0.35">
      <c r="J674569" s="1"/>
    </row>
    <row r="674570" spans="10:10" x14ac:dyDescent="0.35">
      <c r="J674570" s="1"/>
    </row>
    <row r="674571" spans="10:10" x14ac:dyDescent="0.35">
      <c r="J674571" s="1"/>
    </row>
    <row r="674572" spans="10:10" x14ac:dyDescent="0.35">
      <c r="J674572" s="1"/>
    </row>
    <row r="674573" spans="10:10" x14ac:dyDescent="0.35">
      <c r="J674573" s="1"/>
    </row>
    <row r="674574" spans="10:10" x14ac:dyDescent="0.35">
      <c r="J674574" s="1"/>
    </row>
    <row r="674575" spans="10:10" x14ac:dyDescent="0.35">
      <c r="J674575" s="1"/>
    </row>
    <row r="674576" spans="10:10" x14ac:dyDescent="0.35">
      <c r="J674576" s="1"/>
    </row>
    <row r="674577" spans="10:10" x14ac:dyDescent="0.35">
      <c r="J674577" s="1"/>
    </row>
    <row r="674578" spans="10:10" x14ac:dyDescent="0.35">
      <c r="J674578" s="1"/>
    </row>
    <row r="674579" spans="10:10" x14ac:dyDescent="0.35">
      <c r="J674579" s="1"/>
    </row>
    <row r="674580" spans="10:10" x14ac:dyDescent="0.35">
      <c r="J674580" s="1"/>
    </row>
    <row r="674581" spans="10:10" x14ac:dyDescent="0.35">
      <c r="J674581" s="1"/>
    </row>
    <row r="674582" spans="10:10" x14ac:dyDescent="0.35">
      <c r="J674582" s="1"/>
    </row>
    <row r="674583" spans="10:10" x14ac:dyDescent="0.35">
      <c r="J674583" s="1"/>
    </row>
    <row r="674585" spans="10:10" x14ac:dyDescent="0.35">
      <c r="J674585" s="1"/>
    </row>
    <row r="674586" spans="10:10" x14ac:dyDescent="0.35">
      <c r="J674586" s="1"/>
    </row>
    <row r="674587" spans="10:10" x14ac:dyDescent="0.35">
      <c r="J674587" s="1"/>
    </row>
    <row r="674588" spans="10:10" x14ac:dyDescent="0.35">
      <c r="J674588" s="1"/>
    </row>
    <row r="674589" spans="10:10" x14ac:dyDescent="0.35">
      <c r="J674589" s="1"/>
    </row>
    <row r="674590" spans="10:10" x14ac:dyDescent="0.35">
      <c r="J674590" s="1"/>
    </row>
    <row r="674591" spans="10:10" x14ac:dyDescent="0.35">
      <c r="J674591" s="1"/>
    </row>
    <row r="674592" spans="10:10" x14ac:dyDescent="0.35">
      <c r="J674592" s="1"/>
    </row>
    <row r="674593" spans="10:10" x14ac:dyDescent="0.35">
      <c r="J674593" s="1"/>
    </row>
    <row r="674595" spans="10:10" x14ac:dyDescent="0.35">
      <c r="J674595" s="1"/>
    </row>
    <row r="674596" spans="10:10" x14ac:dyDescent="0.35">
      <c r="J674596" s="1"/>
    </row>
    <row r="674597" spans="10:10" x14ac:dyDescent="0.35">
      <c r="J674597" s="1"/>
    </row>
    <row r="674598" spans="10:10" x14ac:dyDescent="0.35">
      <c r="J674598" s="1"/>
    </row>
    <row r="674599" spans="10:10" x14ac:dyDescent="0.35">
      <c r="J674599" s="1"/>
    </row>
    <row r="674600" spans="10:10" x14ac:dyDescent="0.35">
      <c r="J674600" s="1"/>
    </row>
    <row r="674601" spans="10:10" x14ac:dyDescent="0.35">
      <c r="J674601" s="1"/>
    </row>
    <row r="674602" spans="10:10" x14ac:dyDescent="0.35">
      <c r="J674602" s="1"/>
    </row>
    <row r="674603" spans="10:10" x14ac:dyDescent="0.35">
      <c r="J674603" s="1"/>
    </row>
    <row r="674604" spans="10:10" x14ac:dyDescent="0.35">
      <c r="J674604" s="1"/>
    </row>
    <row r="674605" spans="10:10" x14ac:dyDescent="0.35">
      <c r="J674605" s="1"/>
    </row>
    <row r="674606" spans="10:10" x14ac:dyDescent="0.35">
      <c r="J674606" s="1"/>
    </row>
    <row r="674607" spans="10:10" x14ac:dyDescent="0.35">
      <c r="J674607" s="1"/>
    </row>
    <row r="674608" spans="10:10" x14ac:dyDescent="0.35">
      <c r="J674608" s="1"/>
    </row>
    <row r="674609" spans="10:10" x14ac:dyDescent="0.35">
      <c r="J674609" s="1"/>
    </row>
    <row r="674610" spans="10:10" x14ac:dyDescent="0.35">
      <c r="J674610" s="1"/>
    </row>
    <row r="674611" spans="10:10" x14ac:dyDescent="0.35">
      <c r="J674611" s="1"/>
    </row>
    <row r="674612" spans="10:10" x14ac:dyDescent="0.35">
      <c r="J674612" s="1"/>
    </row>
    <row r="674613" spans="10:10" x14ac:dyDescent="0.35">
      <c r="J674613" s="1"/>
    </row>
    <row r="674614" spans="10:10" x14ac:dyDescent="0.35">
      <c r="J674614" s="1"/>
    </row>
    <row r="674615" spans="10:10" x14ac:dyDescent="0.35">
      <c r="J674615" s="1"/>
    </row>
    <row r="674616" spans="10:10" x14ac:dyDescent="0.35">
      <c r="J674616" s="1"/>
    </row>
    <row r="674617" spans="10:10" x14ac:dyDescent="0.35">
      <c r="J674617" s="1"/>
    </row>
    <row r="674618" spans="10:10" x14ac:dyDescent="0.35">
      <c r="J674618" s="1"/>
    </row>
    <row r="674619" spans="10:10" x14ac:dyDescent="0.35">
      <c r="J674619" s="1"/>
    </row>
    <row r="674620" spans="10:10" x14ac:dyDescent="0.35">
      <c r="J674620" s="1"/>
    </row>
    <row r="674621" spans="10:10" x14ac:dyDescent="0.35">
      <c r="J674621" s="1"/>
    </row>
    <row r="674622" spans="10:10" x14ac:dyDescent="0.35">
      <c r="J674622" s="1"/>
    </row>
    <row r="674623" spans="10:10" x14ac:dyDescent="0.35">
      <c r="J674623" s="1"/>
    </row>
    <row r="674624" spans="10:10" x14ac:dyDescent="0.35">
      <c r="J674624" s="1"/>
    </row>
    <row r="674625" spans="10:10" x14ac:dyDescent="0.35">
      <c r="J674625" s="1"/>
    </row>
    <row r="674626" spans="10:10" x14ac:dyDescent="0.35">
      <c r="J674626" s="1"/>
    </row>
    <row r="674627" spans="10:10" x14ac:dyDescent="0.35">
      <c r="J674627" s="1"/>
    </row>
    <row r="674628" spans="10:10" x14ac:dyDescent="0.35">
      <c r="J674628" s="1"/>
    </row>
    <row r="674629" spans="10:10" x14ac:dyDescent="0.35">
      <c r="J674629" s="1"/>
    </row>
    <row r="674630" spans="10:10" x14ac:dyDescent="0.35">
      <c r="J674630" s="1"/>
    </row>
    <row r="674631" spans="10:10" x14ac:dyDescent="0.35">
      <c r="J674631" s="1"/>
    </row>
    <row r="674632" spans="10:10" x14ac:dyDescent="0.35">
      <c r="J674632" s="1"/>
    </row>
    <row r="674633" spans="10:10" x14ac:dyDescent="0.35">
      <c r="J674633" s="1"/>
    </row>
    <row r="674634" spans="10:10" x14ac:dyDescent="0.35">
      <c r="J674634" s="1"/>
    </row>
    <row r="674635" spans="10:10" x14ac:dyDescent="0.35">
      <c r="J674635" s="1"/>
    </row>
    <row r="674636" spans="10:10" x14ac:dyDescent="0.35">
      <c r="J674636" s="1"/>
    </row>
    <row r="674637" spans="10:10" x14ac:dyDescent="0.35">
      <c r="J674637" s="1"/>
    </row>
    <row r="674638" spans="10:10" x14ac:dyDescent="0.35">
      <c r="J674638" s="1"/>
    </row>
    <row r="674639" spans="10:10" x14ac:dyDescent="0.35">
      <c r="J674639" s="1"/>
    </row>
    <row r="674640" spans="10:10" x14ac:dyDescent="0.35">
      <c r="J674640" s="1"/>
    </row>
    <row r="674641" spans="10:10" x14ac:dyDescent="0.35">
      <c r="J674641" s="1"/>
    </row>
    <row r="674642" spans="10:10" x14ac:dyDescent="0.35">
      <c r="J674642" s="1"/>
    </row>
    <row r="674643" spans="10:10" x14ac:dyDescent="0.35">
      <c r="J674643" s="1"/>
    </row>
    <row r="674644" spans="10:10" x14ac:dyDescent="0.35">
      <c r="J674644" s="1"/>
    </row>
    <row r="674646" spans="10:10" x14ac:dyDescent="0.35">
      <c r="J674646" s="1"/>
    </row>
    <row r="674647" spans="10:10" x14ac:dyDescent="0.35">
      <c r="J674647" s="1"/>
    </row>
    <row r="674648" spans="10:10" x14ac:dyDescent="0.35">
      <c r="J674648" s="1"/>
    </row>
    <row r="674649" spans="10:10" x14ac:dyDescent="0.35">
      <c r="J674649" s="1"/>
    </row>
    <row r="674650" spans="10:10" x14ac:dyDescent="0.35">
      <c r="J674650" s="1"/>
    </row>
    <row r="674651" spans="10:10" x14ac:dyDescent="0.35">
      <c r="J674651" s="1"/>
    </row>
    <row r="674652" spans="10:10" x14ac:dyDescent="0.35">
      <c r="J674652" s="1"/>
    </row>
    <row r="674653" spans="10:10" x14ac:dyDescent="0.35">
      <c r="J674653" s="1"/>
    </row>
    <row r="674654" spans="10:10" x14ac:dyDescent="0.35">
      <c r="J674654" s="1"/>
    </row>
    <row r="674655" spans="10:10" x14ac:dyDescent="0.35">
      <c r="J674655" s="1"/>
    </row>
    <row r="674656" spans="10:10" x14ac:dyDescent="0.35">
      <c r="J674656" s="1"/>
    </row>
    <row r="674657" spans="10:10" x14ac:dyDescent="0.35">
      <c r="J674657" s="1"/>
    </row>
    <row r="674658" spans="10:10" x14ac:dyDescent="0.35">
      <c r="J674658" s="1"/>
    </row>
    <row r="674659" spans="10:10" x14ac:dyDescent="0.35">
      <c r="J674659" s="1"/>
    </row>
    <row r="674660" spans="10:10" x14ac:dyDescent="0.35">
      <c r="J674660" s="1"/>
    </row>
    <row r="674661" spans="10:10" x14ac:dyDescent="0.35">
      <c r="J674661" s="1"/>
    </row>
    <row r="674662" spans="10:10" x14ac:dyDescent="0.35">
      <c r="J674662" s="1"/>
    </row>
    <row r="674663" spans="10:10" x14ac:dyDescent="0.35">
      <c r="J674663" s="1"/>
    </row>
    <row r="674664" spans="10:10" x14ac:dyDescent="0.35">
      <c r="J674664" s="1"/>
    </row>
    <row r="674665" spans="10:10" x14ac:dyDescent="0.35">
      <c r="J674665" s="1"/>
    </row>
    <row r="674666" spans="10:10" x14ac:dyDescent="0.35">
      <c r="J674666" s="1"/>
    </row>
    <row r="674667" spans="10:10" x14ac:dyDescent="0.35">
      <c r="J674667" s="1"/>
    </row>
    <row r="674668" spans="10:10" x14ac:dyDescent="0.35">
      <c r="J674668" s="1"/>
    </row>
    <row r="674669" spans="10:10" x14ac:dyDescent="0.35">
      <c r="J674669" s="1"/>
    </row>
    <row r="674670" spans="10:10" x14ac:dyDescent="0.35">
      <c r="J674670" s="1"/>
    </row>
    <row r="674671" spans="10:10" x14ac:dyDescent="0.35">
      <c r="J674671" s="1"/>
    </row>
    <row r="674672" spans="10:10" x14ac:dyDescent="0.35">
      <c r="J674672" s="1"/>
    </row>
    <row r="674673" spans="10:10" x14ac:dyDescent="0.35">
      <c r="J674673" s="1"/>
    </row>
    <row r="674674" spans="10:10" x14ac:dyDescent="0.35">
      <c r="J674674" s="1"/>
    </row>
    <row r="674675" spans="10:10" x14ac:dyDescent="0.35">
      <c r="J674675" s="1"/>
    </row>
    <row r="674676" spans="10:10" x14ac:dyDescent="0.35">
      <c r="J674676" s="1"/>
    </row>
    <row r="674677" spans="10:10" x14ac:dyDescent="0.35">
      <c r="J674677" s="1"/>
    </row>
    <row r="674678" spans="10:10" x14ac:dyDescent="0.35">
      <c r="J674678" s="1"/>
    </row>
    <row r="674679" spans="10:10" x14ac:dyDescent="0.35">
      <c r="J674679" s="1"/>
    </row>
    <row r="674680" spans="10:10" x14ac:dyDescent="0.35">
      <c r="J674680" s="1"/>
    </row>
    <row r="674681" spans="10:10" x14ac:dyDescent="0.35">
      <c r="J674681" s="1"/>
    </row>
    <row r="674682" spans="10:10" x14ac:dyDescent="0.35">
      <c r="J674682" s="1"/>
    </row>
    <row r="674683" spans="10:10" x14ac:dyDescent="0.35">
      <c r="J674683" s="1"/>
    </row>
    <row r="674684" spans="10:10" x14ac:dyDescent="0.35">
      <c r="J674684" s="1"/>
    </row>
    <row r="674685" spans="10:10" x14ac:dyDescent="0.35">
      <c r="J674685" s="1"/>
    </row>
    <row r="674686" spans="10:10" x14ac:dyDescent="0.35">
      <c r="J674686" s="1"/>
    </row>
    <row r="674687" spans="10:10" x14ac:dyDescent="0.35">
      <c r="J674687" s="1"/>
    </row>
    <row r="674688" spans="10:10" x14ac:dyDescent="0.35">
      <c r="J674688" s="1"/>
    </row>
    <row r="674689" spans="10:10" x14ac:dyDescent="0.35">
      <c r="J674689" s="1"/>
    </row>
    <row r="674690" spans="10:10" x14ac:dyDescent="0.35">
      <c r="J674690" s="1"/>
    </row>
    <row r="674691" spans="10:10" x14ac:dyDescent="0.35">
      <c r="J674691" s="1"/>
    </row>
    <row r="674692" spans="10:10" x14ac:dyDescent="0.35">
      <c r="J674692" s="1"/>
    </row>
    <row r="674693" spans="10:10" x14ac:dyDescent="0.35">
      <c r="J674693" s="1"/>
    </row>
    <row r="674694" spans="10:10" x14ac:dyDescent="0.35">
      <c r="J674694" s="1"/>
    </row>
    <row r="674695" spans="10:10" x14ac:dyDescent="0.35">
      <c r="J674695" s="1"/>
    </row>
    <row r="674696" spans="10:10" x14ac:dyDescent="0.35">
      <c r="J674696" s="1"/>
    </row>
    <row r="674697" spans="10:10" x14ac:dyDescent="0.35">
      <c r="J674697" s="1"/>
    </row>
    <row r="674698" spans="10:10" x14ac:dyDescent="0.35">
      <c r="J674698" s="1"/>
    </row>
    <row r="674699" spans="10:10" x14ac:dyDescent="0.35">
      <c r="J674699" s="1"/>
    </row>
    <row r="674700" spans="10:10" x14ac:dyDescent="0.35">
      <c r="J674700" s="1"/>
    </row>
    <row r="674701" spans="10:10" x14ac:dyDescent="0.35">
      <c r="J674701" s="1"/>
    </row>
    <row r="674702" spans="10:10" x14ac:dyDescent="0.35">
      <c r="J674702" s="1"/>
    </row>
    <row r="674703" spans="10:10" x14ac:dyDescent="0.35">
      <c r="J674703" s="1"/>
    </row>
    <row r="674704" spans="10:10" x14ac:dyDescent="0.35">
      <c r="J674704" s="1"/>
    </row>
    <row r="674705" spans="10:10" x14ac:dyDescent="0.35">
      <c r="J674705" s="1"/>
    </row>
    <row r="674706" spans="10:10" x14ac:dyDescent="0.35">
      <c r="J674706" s="1"/>
    </row>
    <row r="674707" spans="10:10" x14ac:dyDescent="0.35">
      <c r="J674707" s="1"/>
    </row>
    <row r="674708" spans="10:10" x14ac:dyDescent="0.35">
      <c r="J674708" s="1"/>
    </row>
    <row r="674709" spans="10:10" x14ac:dyDescent="0.35">
      <c r="J674709" s="1"/>
    </row>
    <row r="674710" spans="10:10" x14ac:dyDescent="0.35">
      <c r="J674710" s="1"/>
    </row>
    <row r="674711" spans="10:10" x14ac:dyDescent="0.35">
      <c r="J674711" s="1"/>
    </row>
    <row r="674712" spans="10:10" x14ac:dyDescent="0.35">
      <c r="J674712" s="1"/>
    </row>
    <row r="674713" spans="10:10" x14ac:dyDescent="0.35">
      <c r="J674713" s="1"/>
    </row>
    <row r="674714" spans="10:10" x14ac:dyDescent="0.35">
      <c r="J674714" s="1"/>
    </row>
    <row r="674715" spans="10:10" x14ac:dyDescent="0.35">
      <c r="J674715" s="1"/>
    </row>
    <row r="674716" spans="10:10" x14ac:dyDescent="0.35">
      <c r="J674716" s="1"/>
    </row>
    <row r="674717" spans="10:10" x14ac:dyDescent="0.35">
      <c r="J674717" s="1"/>
    </row>
    <row r="674718" spans="10:10" x14ac:dyDescent="0.35">
      <c r="J674718" s="1"/>
    </row>
    <row r="674719" spans="10:10" x14ac:dyDescent="0.35">
      <c r="J674719" s="1"/>
    </row>
    <row r="674720" spans="10:10" x14ac:dyDescent="0.35">
      <c r="J674720" s="1"/>
    </row>
    <row r="674721" spans="10:10" x14ac:dyDescent="0.35">
      <c r="J674721" s="1"/>
    </row>
    <row r="674722" spans="10:10" x14ac:dyDescent="0.35">
      <c r="J674722" s="1"/>
    </row>
    <row r="674723" spans="10:10" x14ac:dyDescent="0.35">
      <c r="J674723" s="1"/>
    </row>
    <row r="674724" spans="10:10" x14ac:dyDescent="0.35">
      <c r="J674724" s="1"/>
    </row>
    <row r="674725" spans="10:10" x14ac:dyDescent="0.35">
      <c r="J674725" s="1"/>
    </row>
    <row r="674726" spans="10:10" x14ac:dyDescent="0.35">
      <c r="J674726" s="1"/>
    </row>
    <row r="674727" spans="10:10" x14ac:dyDescent="0.35">
      <c r="J674727" s="1"/>
    </row>
    <row r="674728" spans="10:10" x14ac:dyDescent="0.35">
      <c r="J674728" s="1"/>
    </row>
    <row r="674729" spans="10:10" x14ac:dyDescent="0.35">
      <c r="J674729" s="1"/>
    </row>
    <row r="674730" spans="10:10" x14ac:dyDescent="0.35">
      <c r="J674730" s="1"/>
    </row>
    <row r="674731" spans="10:10" x14ac:dyDescent="0.35">
      <c r="J674731" s="1"/>
    </row>
    <row r="674732" spans="10:10" x14ac:dyDescent="0.35">
      <c r="J674732" s="1"/>
    </row>
    <row r="674733" spans="10:10" x14ac:dyDescent="0.35">
      <c r="J674733" s="1"/>
    </row>
    <row r="674734" spans="10:10" x14ac:dyDescent="0.35">
      <c r="J674734" s="1"/>
    </row>
    <row r="674735" spans="10:10" x14ac:dyDescent="0.35">
      <c r="J674735" s="1"/>
    </row>
    <row r="674736" spans="10:10" x14ac:dyDescent="0.35">
      <c r="J674736" s="1"/>
    </row>
    <row r="674737" spans="10:10" x14ac:dyDescent="0.35">
      <c r="J674737" s="1"/>
    </row>
    <row r="674738" spans="10:10" x14ac:dyDescent="0.35">
      <c r="J674738" s="1"/>
    </row>
    <row r="674739" spans="10:10" x14ac:dyDescent="0.35">
      <c r="J674739" s="1"/>
    </row>
    <row r="674740" spans="10:10" x14ac:dyDescent="0.35">
      <c r="J674740" s="1"/>
    </row>
    <row r="674741" spans="10:10" x14ac:dyDescent="0.35">
      <c r="J674741" s="1"/>
    </row>
    <row r="674742" spans="10:10" x14ac:dyDescent="0.35">
      <c r="J674742" s="1"/>
    </row>
    <row r="674743" spans="10:10" x14ac:dyDescent="0.35">
      <c r="J674743" s="1"/>
    </row>
    <row r="674744" spans="10:10" x14ac:dyDescent="0.35">
      <c r="J674744" s="1"/>
    </row>
    <row r="674745" spans="10:10" x14ac:dyDescent="0.35">
      <c r="J674745" s="1"/>
    </row>
    <row r="674746" spans="10:10" x14ac:dyDescent="0.35">
      <c r="J674746" s="1"/>
    </row>
    <row r="674747" spans="10:10" x14ac:dyDescent="0.35">
      <c r="J674747" s="1"/>
    </row>
    <row r="674748" spans="10:10" x14ac:dyDescent="0.35">
      <c r="J674748" s="1"/>
    </row>
    <row r="674749" spans="10:10" x14ac:dyDescent="0.35">
      <c r="J674749" s="1"/>
    </row>
    <row r="674750" spans="10:10" x14ac:dyDescent="0.35">
      <c r="J674750" s="1"/>
    </row>
    <row r="674751" spans="10:10" x14ac:dyDescent="0.35">
      <c r="J674751" s="1"/>
    </row>
    <row r="674752" spans="10:10" x14ac:dyDescent="0.35">
      <c r="J674752" s="1"/>
    </row>
    <row r="674753" spans="10:10" x14ac:dyDescent="0.35">
      <c r="J674753" s="1"/>
    </row>
    <row r="674754" spans="10:10" x14ac:dyDescent="0.35">
      <c r="J674754" s="1"/>
    </row>
    <row r="674755" spans="10:10" x14ac:dyDescent="0.35">
      <c r="J674755" s="1"/>
    </row>
    <row r="674756" spans="10:10" x14ac:dyDescent="0.35">
      <c r="J674756" s="1"/>
    </row>
    <row r="674757" spans="10:10" x14ac:dyDescent="0.35">
      <c r="J674757" s="1"/>
    </row>
    <row r="674758" spans="10:10" x14ac:dyDescent="0.35">
      <c r="J674758" s="1"/>
    </row>
    <row r="674917" spans="10:10" x14ac:dyDescent="0.35">
      <c r="J674917" s="1"/>
    </row>
    <row r="674943" spans="10:10" x14ac:dyDescent="0.35">
      <c r="J674943" s="1"/>
    </row>
    <row r="674960" spans="10:10" x14ac:dyDescent="0.35">
      <c r="J674960" s="1"/>
    </row>
    <row r="674965" spans="10:10" x14ac:dyDescent="0.35">
      <c r="J674965" s="1"/>
    </row>
    <row r="674966" spans="10:10" x14ac:dyDescent="0.35">
      <c r="J674966" s="1"/>
    </row>
    <row r="674973" spans="10:10" x14ac:dyDescent="0.35">
      <c r="J674973" s="1"/>
    </row>
    <row r="674975" spans="10:10" x14ac:dyDescent="0.35">
      <c r="J674975" s="1"/>
    </row>
    <row r="674986" spans="10:10" x14ac:dyDescent="0.35">
      <c r="J674986" s="1"/>
    </row>
    <row r="674987" spans="10:10" x14ac:dyDescent="0.35">
      <c r="J674987" s="1"/>
    </row>
    <row r="674990" spans="10:10" x14ac:dyDescent="0.35">
      <c r="J674990" s="1"/>
    </row>
    <row r="674991" spans="10:10" x14ac:dyDescent="0.35">
      <c r="J674991" s="1"/>
    </row>
    <row r="674992" spans="10:10" x14ac:dyDescent="0.35">
      <c r="J674992" s="1"/>
    </row>
    <row r="674994" spans="10:10" x14ac:dyDescent="0.35">
      <c r="J674994" s="1"/>
    </row>
    <row r="675168" spans="10:10" x14ac:dyDescent="0.35">
      <c r="J675168" s="1"/>
    </row>
    <row r="675201" spans="10:10" x14ac:dyDescent="0.35">
      <c r="J675201" s="1"/>
    </row>
    <row r="675206" spans="10:10" x14ac:dyDescent="0.35">
      <c r="J675206" s="1"/>
    </row>
    <row r="675209" spans="10:10" x14ac:dyDescent="0.35">
      <c r="J675209" s="1"/>
    </row>
    <row r="675212" spans="10:10" x14ac:dyDescent="0.35">
      <c r="J675212" s="1"/>
    </row>
    <row r="675217" spans="10:10" x14ac:dyDescent="0.35">
      <c r="J675217" s="1"/>
    </row>
    <row r="675222" spans="10:10" x14ac:dyDescent="0.35">
      <c r="J675222" s="1"/>
    </row>
    <row r="675225" spans="10:10" x14ac:dyDescent="0.35">
      <c r="J675225" s="1"/>
    </row>
    <row r="675233" spans="10:10" x14ac:dyDescent="0.35">
      <c r="J675233" s="1"/>
    </row>
    <row r="675234" spans="10:10" x14ac:dyDescent="0.35">
      <c r="J675234" s="1"/>
    </row>
    <row r="675235" spans="10:10" x14ac:dyDescent="0.35">
      <c r="J675235" s="1"/>
    </row>
    <row r="675237" spans="10:10" x14ac:dyDescent="0.35">
      <c r="J675237" s="1"/>
    </row>
    <row r="675241" spans="10:10" x14ac:dyDescent="0.35">
      <c r="J675241" s="1"/>
    </row>
    <row r="675248" spans="10:10" x14ac:dyDescent="0.35">
      <c r="J675248" s="1"/>
    </row>
    <row r="675249" spans="10:10" x14ac:dyDescent="0.35">
      <c r="J675249" s="1"/>
    </row>
    <row r="675251" spans="10:10" x14ac:dyDescent="0.35">
      <c r="J675251" s="1"/>
    </row>
    <row r="675252" spans="10:10" x14ac:dyDescent="0.35">
      <c r="J675252" s="1"/>
    </row>
    <row r="675257" spans="10:10" x14ac:dyDescent="0.35">
      <c r="J675257" s="1"/>
    </row>
    <row r="675261" spans="10:10" x14ac:dyDescent="0.35">
      <c r="J675261" s="1"/>
    </row>
    <row r="675265" spans="10:10" x14ac:dyDescent="0.35">
      <c r="J675265" s="1"/>
    </row>
    <row r="675267" spans="10:10" x14ac:dyDescent="0.35">
      <c r="J675267" s="1"/>
    </row>
    <row r="675270" spans="10:10" x14ac:dyDescent="0.35">
      <c r="J675270" s="1"/>
    </row>
    <row r="675273" spans="10:10" x14ac:dyDescent="0.35">
      <c r="J675273" s="1"/>
    </row>
    <row r="675275" spans="10:10" x14ac:dyDescent="0.35">
      <c r="J675275" s="1"/>
    </row>
    <row r="675277" spans="10:10" x14ac:dyDescent="0.35">
      <c r="J675277" s="1"/>
    </row>
    <row r="675279" spans="10:10" x14ac:dyDescent="0.35">
      <c r="J675279" s="1"/>
    </row>
    <row r="675283" spans="10:10" x14ac:dyDescent="0.35">
      <c r="J675283" s="1"/>
    </row>
    <row r="675284" spans="10:10" x14ac:dyDescent="0.35">
      <c r="J675284" s="1"/>
    </row>
    <row r="675287" spans="10:10" x14ac:dyDescent="0.35">
      <c r="J675287" s="1"/>
    </row>
    <row r="675288" spans="10:10" x14ac:dyDescent="0.35">
      <c r="J675288" s="1"/>
    </row>
    <row r="675289" spans="10:10" x14ac:dyDescent="0.35">
      <c r="J675289" s="1"/>
    </row>
    <row r="675291" spans="10:10" x14ac:dyDescent="0.35">
      <c r="J675291" s="1"/>
    </row>
    <row r="675292" spans="10:10" x14ac:dyDescent="0.35">
      <c r="J675292" s="1"/>
    </row>
    <row r="675293" spans="10:10" x14ac:dyDescent="0.35">
      <c r="J675293" s="1"/>
    </row>
    <row r="675294" spans="10:10" x14ac:dyDescent="0.35">
      <c r="J675294" s="1"/>
    </row>
    <row r="675295" spans="10:10" x14ac:dyDescent="0.35">
      <c r="J675295" s="1"/>
    </row>
    <row r="675296" spans="10:10" x14ac:dyDescent="0.35">
      <c r="J675296" s="1"/>
    </row>
    <row r="675297" spans="10:10" x14ac:dyDescent="0.35">
      <c r="J675297" s="1"/>
    </row>
    <row r="675299" spans="10:10" x14ac:dyDescent="0.35">
      <c r="J675299" s="1"/>
    </row>
    <row r="675303" spans="10:10" x14ac:dyDescent="0.35">
      <c r="J675303" s="1"/>
    </row>
    <row r="675304" spans="10:10" x14ac:dyDescent="0.35">
      <c r="J675304" s="1"/>
    </row>
    <row r="675305" spans="10:10" x14ac:dyDescent="0.35">
      <c r="J675305" s="1"/>
    </row>
    <row r="675306" spans="10:10" x14ac:dyDescent="0.35">
      <c r="J675306" s="1"/>
    </row>
    <row r="675307" spans="10:10" x14ac:dyDescent="0.35">
      <c r="J675307" s="1"/>
    </row>
    <row r="675308" spans="10:10" x14ac:dyDescent="0.35">
      <c r="J675308" s="1"/>
    </row>
    <row r="675309" spans="10:10" x14ac:dyDescent="0.35">
      <c r="J675309" s="1"/>
    </row>
    <row r="675312" spans="10:10" x14ac:dyDescent="0.35">
      <c r="J675312" s="1"/>
    </row>
    <row r="675317" spans="10:10" x14ac:dyDescent="0.35">
      <c r="J675317" s="1"/>
    </row>
    <row r="675318" spans="10:10" x14ac:dyDescent="0.35">
      <c r="J675318" s="1"/>
    </row>
    <row r="675321" spans="10:10" x14ac:dyDescent="0.35">
      <c r="J675321" s="1"/>
    </row>
    <row r="675323" spans="10:10" x14ac:dyDescent="0.35">
      <c r="J675323" s="1"/>
    </row>
    <row r="675324" spans="10:10" x14ac:dyDescent="0.35">
      <c r="J675324" s="1"/>
    </row>
    <row r="675325" spans="10:10" x14ac:dyDescent="0.35">
      <c r="J675325" s="1"/>
    </row>
    <row r="675326" spans="10:10" x14ac:dyDescent="0.35">
      <c r="J675326" s="1"/>
    </row>
    <row r="675327" spans="10:10" x14ac:dyDescent="0.35">
      <c r="J675327" s="1"/>
    </row>
    <row r="675328" spans="10:10" x14ac:dyDescent="0.35">
      <c r="J675328" s="1"/>
    </row>
    <row r="675330" spans="10:10" x14ac:dyDescent="0.35">
      <c r="J675330" s="1"/>
    </row>
    <row r="675331" spans="10:10" x14ac:dyDescent="0.35">
      <c r="J675331" s="1"/>
    </row>
    <row r="675332" spans="10:10" x14ac:dyDescent="0.35">
      <c r="J675332" s="1"/>
    </row>
    <row r="675333" spans="10:10" x14ac:dyDescent="0.35">
      <c r="J675333" s="1"/>
    </row>
    <row r="675334" spans="10:10" x14ac:dyDescent="0.35">
      <c r="J675334" s="1"/>
    </row>
    <row r="675337" spans="10:10" x14ac:dyDescent="0.35">
      <c r="J675337" s="1"/>
    </row>
    <row r="675338" spans="10:10" x14ac:dyDescent="0.35">
      <c r="J675338" s="1"/>
    </row>
    <row r="675339" spans="10:10" x14ac:dyDescent="0.35">
      <c r="J675339" s="1"/>
    </row>
    <row r="675341" spans="10:10" x14ac:dyDescent="0.35">
      <c r="J675341" s="1"/>
    </row>
    <row r="675342" spans="10:10" x14ac:dyDescent="0.35">
      <c r="J675342" s="1"/>
    </row>
    <row r="675343" spans="10:10" x14ac:dyDescent="0.35">
      <c r="J675343" s="1"/>
    </row>
    <row r="675344" spans="10:10" x14ac:dyDescent="0.35">
      <c r="J675344" s="1"/>
    </row>
    <row r="675345" spans="10:10" x14ac:dyDescent="0.35">
      <c r="J675345" s="1"/>
    </row>
    <row r="675346" spans="10:10" x14ac:dyDescent="0.35">
      <c r="J675346" s="1"/>
    </row>
    <row r="675347" spans="10:10" x14ac:dyDescent="0.35">
      <c r="J675347" s="1"/>
    </row>
    <row r="675348" spans="10:10" x14ac:dyDescent="0.35">
      <c r="J675348" s="1"/>
    </row>
    <row r="675349" spans="10:10" x14ac:dyDescent="0.35">
      <c r="J675349" s="1"/>
    </row>
    <row r="675352" spans="10:10" x14ac:dyDescent="0.35">
      <c r="J675352" s="1"/>
    </row>
    <row r="675353" spans="10:10" x14ac:dyDescent="0.35">
      <c r="J675353" s="1"/>
    </row>
    <row r="675354" spans="10:10" x14ac:dyDescent="0.35">
      <c r="J675354" s="1"/>
    </row>
    <row r="675355" spans="10:10" x14ac:dyDescent="0.35">
      <c r="J675355" s="1"/>
    </row>
    <row r="675356" spans="10:10" x14ac:dyDescent="0.35">
      <c r="J675356" s="1"/>
    </row>
    <row r="675358" spans="10:10" x14ac:dyDescent="0.35">
      <c r="J675358" s="1"/>
    </row>
    <row r="675359" spans="10:10" x14ac:dyDescent="0.35">
      <c r="J675359" s="1"/>
    </row>
    <row r="675361" spans="10:10" x14ac:dyDescent="0.35">
      <c r="J675361" s="1"/>
    </row>
    <row r="675362" spans="10:10" x14ac:dyDescent="0.35">
      <c r="J675362" s="1"/>
    </row>
    <row r="675363" spans="10:10" x14ac:dyDescent="0.35">
      <c r="J675363" s="1"/>
    </row>
    <row r="675364" spans="10:10" x14ac:dyDescent="0.35">
      <c r="J675364" s="1"/>
    </row>
    <row r="675365" spans="10:10" x14ac:dyDescent="0.35">
      <c r="J675365" s="1"/>
    </row>
    <row r="675367" spans="10:10" x14ac:dyDescent="0.35">
      <c r="J675367" s="1"/>
    </row>
    <row r="675368" spans="10:10" x14ac:dyDescent="0.35">
      <c r="J675368" s="1"/>
    </row>
    <row r="675369" spans="10:10" x14ac:dyDescent="0.35">
      <c r="J675369" s="1"/>
    </row>
    <row r="675371" spans="10:10" x14ac:dyDescent="0.35">
      <c r="J675371" s="1"/>
    </row>
    <row r="675372" spans="10:10" x14ac:dyDescent="0.35">
      <c r="J675372" s="1"/>
    </row>
    <row r="675373" spans="10:10" x14ac:dyDescent="0.35">
      <c r="J675373" s="1"/>
    </row>
    <row r="675375" spans="10:10" x14ac:dyDescent="0.35">
      <c r="J675375" s="1"/>
    </row>
    <row r="675376" spans="10:10" x14ac:dyDescent="0.35">
      <c r="J675376" s="1"/>
    </row>
    <row r="675378" spans="10:10" x14ac:dyDescent="0.35">
      <c r="J675378" s="1"/>
    </row>
    <row r="675379" spans="10:10" x14ac:dyDescent="0.35">
      <c r="J675379" s="1"/>
    </row>
    <row r="675380" spans="10:10" x14ac:dyDescent="0.35">
      <c r="J675380" s="1"/>
    </row>
    <row r="675382" spans="10:10" x14ac:dyDescent="0.35">
      <c r="J675382" s="1"/>
    </row>
    <row r="675383" spans="10:10" x14ac:dyDescent="0.35">
      <c r="J675383" s="1"/>
    </row>
    <row r="675385" spans="10:10" x14ac:dyDescent="0.35">
      <c r="J675385" s="1"/>
    </row>
    <row r="675386" spans="10:10" x14ac:dyDescent="0.35">
      <c r="J675386" s="1"/>
    </row>
    <row r="675387" spans="10:10" x14ac:dyDescent="0.35">
      <c r="J675387" s="1"/>
    </row>
    <row r="675389" spans="10:10" x14ac:dyDescent="0.35">
      <c r="J675389" s="1"/>
    </row>
    <row r="675390" spans="10:10" x14ac:dyDescent="0.35">
      <c r="J675390" s="1"/>
    </row>
    <row r="675391" spans="10:10" x14ac:dyDescent="0.35">
      <c r="J675391" s="1"/>
    </row>
    <row r="675392" spans="10:10" x14ac:dyDescent="0.35">
      <c r="J675392" s="1"/>
    </row>
    <row r="675393" spans="10:10" x14ac:dyDescent="0.35">
      <c r="J675393" s="1"/>
    </row>
    <row r="675395" spans="10:10" x14ac:dyDescent="0.35">
      <c r="J675395" s="1"/>
    </row>
    <row r="675396" spans="10:10" x14ac:dyDescent="0.35">
      <c r="J675396" s="1"/>
    </row>
    <row r="675397" spans="10:10" x14ac:dyDescent="0.35">
      <c r="J675397" s="1"/>
    </row>
    <row r="675398" spans="10:10" x14ac:dyDescent="0.35">
      <c r="J675398" s="1"/>
    </row>
    <row r="675399" spans="10:10" x14ac:dyDescent="0.35">
      <c r="J675399" s="1"/>
    </row>
    <row r="675401" spans="10:10" x14ac:dyDescent="0.35">
      <c r="J675401" s="1"/>
    </row>
    <row r="675402" spans="10:10" x14ac:dyDescent="0.35">
      <c r="J675402" s="1"/>
    </row>
    <row r="675403" spans="10:10" x14ac:dyDescent="0.35">
      <c r="J675403" s="1"/>
    </row>
    <row r="675404" spans="10:10" x14ac:dyDescent="0.35">
      <c r="J675404" s="1"/>
    </row>
    <row r="675406" spans="10:10" x14ac:dyDescent="0.35">
      <c r="J675406" s="1"/>
    </row>
    <row r="675407" spans="10:10" x14ac:dyDescent="0.35">
      <c r="J675407" s="1"/>
    </row>
    <row r="675408" spans="10:10" x14ac:dyDescent="0.35">
      <c r="J675408" s="1"/>
    </row>
    <row r="675409" spans="10:10" x14ac:dyDescent="0.35">
      <c r="J675409" s="1"/>
    </row>
    <row r="675411" spans="10:10" x14ac:dyDescent="0.35">
      <c r="J675411" s="1"/>
    </row>
    <row r="675412" spans="10:10" x14ac:dyDescent="0.35">
      <c r="J675412" s="1"/>
    </row>
    <row r="675413" spans="10:10" x14ac:dyDescent="0.35">
      <c r="J675413" s="1"/>
    </row>
    <row r="675414" spans="10:10" x14ac:dyDescent="0.35">
      <c r="J675414" s="1"/>
    </row>
    <row r="675415" spans="10:10" x14ac:dyDescent="0.35">
      <c r="J675415" s="1"/>
    </row>
    <row r="675417" spans="10:10" x14ac:dyDescent="0.35">
      <c r="J675417" s="1"/>
    </row>
    <row r="675418" spans="10:10" x14ac:dyDescent="0.35">
      <c r="J675418" s="1"/>
    </row>
    <row r="675419" spans="10:10" x14ac:dyDescent="0.35">
      <c r="J675419" s="1"/>
    </row>
    <row r="675420" spans="10:10" x14ac:dyDescent="0.35">
      <c r="J675420" s="1"/>
    </row>
    <row r="675421" spans="10:10" x14ac:dyDescent="0.35">
      <c r="J675421" s="1"/>
    </row>
    <row r="675422" spans="10:10" x14ac:dyDescent="0.35">
      <c r="J675422" s="1"/>
    </row>
    <row r="675423" spans="10:10" x14ac:dyDescent="0.35">
      <c r="J675423" s="1"/>
    </row>
    <row r="675424" spans="10:10" x14ac:dyDescent="0.35">
      <c r="J675424" s="1"/>
    </row>
    <row r="675426" spans="10:10" x14ac:dyDescent="0.35">
      <c r="J675426" s="1"/>
    </row>
    <row r="675427" spans="10:10" x14ac:dyDescent="0.35">
      <c r="J675427" s="1"/>
    </row>
    <row r="675429" spans="10:10" x14ac:dyDescent="0.35">
      <c r="J675429" s="1"/>
    </row>
    <row r="675430" spans="10:10" x14ac:dyDescent="0.35">
      <c r="J675430" s="1"/>
    </row>
    <row r="675431" spans="10:10" x14ac:dyDescent="0.35">
      <c r="J675431" s="1"/>
    </row>
    <row r="675433" spans="10:10" x14ac:dyDescent="0.35">
      <c r="J675433" s="1"/>
    </row>
    <row r="675434" spans="10:10" x14ac:dyDescent="0.35">
      <c r="J675434" s="1"/>
    </row>
    <row r="675435" spans="10:10" x14ac:dyDescent="0.35">
      <c r="J675435" s="1"/>
    </row>
    <row r="675436" spans="10:10" x14ac:dyDescent="0.35">
      <c r="J675436" s="1"/>
    </row>
    <row r="675437" spans="10:10" x14ac:dyDescent="0.35">
      <c r="J675437" s="1"/>
    </row>
    <row r="675438" spans="10:10" x14ac:dyDescent="0.35">
      <c r="J675438" s="1"/>
    </row>
    <row r="675439" spans="10:10" x14ac:dyDescent="0.35">
      <c r="J675439" s="1"/>
    </row>
    <row r="675440" spans="10:10" x14ac:dyDescent="0.35">
      <c r="J675440" s="1"/>
    </row>
    <row r="675441" spans="10:10" x14ac:dyDescent="0.35">
      <c r="J675441" s="1"/>
    </row>
    <row r="675442" spans="10:10" x14ac:dyDescent="0.35">
      <c r="J675442" s="1"/>
    </row>
    <row r="675443" spans="10:10" x14ac:dyDescent="0.35">
      <c r="J675443" s="1"/>
    </row>
    <row r="675445" spans="10:10" x14ac:dyDescent="0.35">
      <c r="J675445" s="1"/>
    </row>
    <row r="675447" spans="10:10" x14ac:dyDescent="0.35">
      <c r="J675447" s="1"/>
    </row>
    <row r="675448" spans="10:10" x14ac:dyDescent="0.35">
      <c r="J675448" s="1"/>
    </row>
    <row r="675449" spans="10:10" x14ac:dyDescent="0.35">
      <c r="J675449" s="1"/>
    </row>
    <row r="675450" spans="10:10" x14ac:dyDescent="0.35">
      <c r="J675450" s="1"/>
    </row>
    <row r="675451" spans="10:10" x14ac:dyDescent="0.35">
      <c r="J675451" s="1"/>
    </row>
    <row r="675452" spans="10:10" x14ac:dyDescent="0.35">
      <c r="J675452" s="1"/>
    </row>
    <row r="675453" spans="10:10" x14ac:dyDescent="0.35">
      <c r="J675453" s="1"/>
    </row>
    <row r="675454" spans="10:10" x14ac:dyDescent="0.35">
      <c r="J675454" s="1"/>
    </row>
    <row r="675455" spans="10:10" x14ac:dyDescent="0.35">
      <c r="J675455" s="1"/>
    </row>
    <row r="675457" spans="10:10" x14ac:dyDescent="0.35">
      <c r="J675457" s="1"/>
    </row>
    <row r="675458" spans="10:10" x14ac:dyDescent="0.35">
      <c r="J675458" s="1"/>
    </row>
    <row r="675459" spans="10:10" x14ac:dyDescent="0.35">
      <c r="J675459" s="1"/>
    </row>
    <row r="675460" spans="10:10" x14ac:dyDescent="0.35">
      <c r="J675460" s="1"/>
    </row>
    <row r="675461" spans="10:10" x14ac:dyDescent="0.35">
      <c r="J675461" s="1"/>
    </row>
    <row r="675462" spans="10:10" x14ac:dyDescent="0.35">
      <c r="J675462" s="1"/>
    </row>
    <row r="675463" spans="10:10" x14ac:dyDescent="0.35">
      <c r="J675463" s="1"/>
    </row>
    <row r="675464" spans="10:10" x14ac:dyDescent="0.35">
      <c r="J675464" s="1"/>
    </row>
    <row r="675465" spans="10:10" x14ac:dyDescent="0.35">
      <c r="J675465" s="1"/>
    </row>
    <row r="675466" spans="10:10" x14ac:dyDescent="0.35">
      <c r="J675466" s="1"/>
    </row>
    <row r="675467" spans="10:10" x14ac:dyDescent="0.35">
      <c r="J675467" s="1"/>
    </row>
    <row r="675469" spans="10:10" x14ac:dyDescent="0.35">
      <c r="J675469" s="1"/>
    </row>
    <row r="675470" spans="10:10" x14ac:dyDescent="0.35">
      <c r="J675470" s="1"/>
    </row>
    <row r="675471" spans="10:10" x14ac:dyDescent="0.35">
      <c r="J675471" s="1"/>
    </row>
    <row r="675472" spans="10:10" x14ac:dyDescent="0.35">
      <c r="J675472" s="1"/>
    </row>
    <row r="675473" spans="10:10" x14ac:dyDescent="0.35">
      <c r="J675473" s="1"/>
    </row>
    <row r="675474" spans="10:10" x14ac:dyDescent="0.35">
      <c r="J675474" s="1"/>
    </row>
    <row r="675475" spans="10:10" x14ac:dyDescent="0.35">
      <c r="J675475" s="1"/>
    </row>
    <row r="675476" spans="10:10" x14ac:dyDescent="0.35">
      <c r="J675476" s="1"/>
    </row>
    <row r="675477" spans="10:10" x14ac:dyDescent="0.35">
      <c r="J675477" s="1"/>
    </row>
    <row r="675478" spans="10:10" x14ac:dyDescent="0.35">
      <c r="J675478" s="1"/>
    </row>
    <row r="675479" spans="10:10" x14ac:dyDescent="0.35">
      <c r="J675479" s="1"/>
    </row>
    <row r="675480" spans="10:10" x14ac:dyDescent="0.35">
      <c r="J675480" s="1"/>
    </row>
    <row r="675481" spans="10:10" x14ac:dyDescent="0.35">
      <c r="J675481" s="1"/>
    </row>
    <row r="675482" spans="10:10" x14ac:dyDescent="0.35">
      <c r="J675482" s="1"/>
    </row>
    <row r="675483" spans="10:10" x14ac:dyDescent="0.35">
      <c r="J675483" s="1"/>
    </row>
    <row r="675484" spans="10:10" x14ac:dyDescent="0.35">
      <c r="J675484" s="1"/>
    </row>
    <row r="675486" spans="10:10" x14ac:dyDescent="0.35">
      <c r="J675486" s="1"/>
    </row>
    <row r="675487" spans="10:10" x14ac:dyDescent="0.35">
      <c r="J675487" s="1"/>
    </row>
    <row r="675488" spans="10:10" x14ac:dyDescent="0.35">
      <c r="J675488" s="1"/>
    </row>
    <row r="675489" spans="10:10" x14ac:dyDescent="0.35">
      <c r="J675489" s="1"/>
    </row>
    <row r="675490" spans="10:10" x14ac:dyDescent="0.35">
      <c r="J675490" s="1"/>
    </row>
    <row r="675491" spans="10:10" x14ac:dyDescent="0.35">
      <c r="J675491" s="1"/>
    </row>
    <row r="675492" spans="10:10" x14ac:dyDescent="0.35">
      <c r="J675492" s="1"/>
    </row>
    <row r="675494" spans="10:10" x14ac:dyDescent="0.35">
      <c r="J675494" s="1"/>
    </row>
    <row r="675495" spans="10:10" x14ac:dyDescent="0.35">
      <c r="J675495" s="1"/>
    </row>
    <row r="675496" spans="10:10" x14ac:dyDescent="0.35">
      <c r="J675496" s="1"/>
    </row>
    <row r="675497" spans="10:10" x14ac:dyDescent="0.35">
      <c r="J675497" s="1"/>
    </row>
    <row r="675498" spans="10:10" x14ac:dyDescent="0.35">
      <c r="J675498" s="1"/>
    </row>
    <row r="675499" spans="10:10" x14ac:dyDescent="0.35">
      <c r="J675499" s="1"/>
    </row>
    <row r="675500" spans="10:10" x14ac:dyDescent="0.35">
      <c r="J675500" s="1"/>
    </row>
    <row r="675503" spans="10:10" x14ac:dyDescent="0.35">
      <c r="J675503" s="1"/>
    </row>
    <row r="675504" spans="10:10" x14ac:dyDescent="0.35">
      <c r="J675504" s="1"/>
    </row>
    <row r="675505" spans="10:10" x14ac:dyDescent="0.35">
      <c r="J675505" s="1"/>
    </row>
    <row r="675506" spans="10:10" x14ac:dyDescent="0.35">
      <c r="J675506" s="1"/>
    </row>
    <row r="675507" spans="10:10" x14ac:dyDescent="0.35">
      <c r="J675507" s="1"/>
    </row>
    <row r="675508" spans="10:10" x14ac:dyDescent="0.35">
      <c r="J675508" s="1"/>
    </row>
    <row r="675509" spans="10:10" x14ac:dyDescent="0.35">
      <c r="J675509" s="1"/>
    </row>
    <row r="675510" spans="10:10" x14ac:dyDescent="0.35">
      <c r="J675510" s="1"/>
    </row>
    <row r="675511" spans="10:10" x14ac:dyDescent="0.35">
      <c r="J675511" s="1"/>
    </row>
    <row r="675512" spans="10:10" x14ac:dyDescent="0.35">
      <c r="J675512" s="1"/>
    </row>
    <row r="675513" spans="10:10" x14ac:dyDescent="0.35">
      <c r="J675513" s="1"/>
    </row>
    <row r="675514" spans="10:10" x14ac:dyDescent="0.35">
      <c r="J675514" s="1"/>
    </row>
    <row r="675515" spans="10:10" x14ac:dyDescent="0.35">
      <c r="J675515" s="1"/>
    </row>
    <row r="675516" spans="10:10" x14ac:dyDescent="0.35">
      <c r="J675516" s="1"/>
    </row>
    <row r="675517" spans="10:10" x14ac:dyDescent="0.35">
      <c r="J675517" s="1"/>
    </row>
    <row r="675518" spans="10:10" x14ac:dyDescent="0.35">
      <c r="J675518" s="1"/>
    </row>
    <row r="675519" spans="10:10" x14ac:dyDescent="0.35">
      <c r="J675519" s="1"/>
    </row>
    <row r="675520" spans="10:10" x14ac:dyDescent="0.35">
      <c r="J675520" s="1"/>
    </row>
    <row r="675521" spans="10:10" x14ac:dyDescent="0.35">
      <c r="J675521" s="1"/>
    </row>
    <row r="675522" spans="10:10" x14ac:dyDescent="0.35">
      <c r="J675522" s="1"/>
    </row>
    <row r="675523" spans="10:10" x14ac:dyDescent="0.35">
      <c r="J675523" s="1"/>
    </row>
    <row r="675524" spans="10:10" x14ac:dyDescent="0.35">
      <c r="J675524" s="1"/>
    </row>
    <row r="675525" spans="10:10" x14ac:dyDescent="0.35">
      <c r="J675525" s="1"/>
    </row>
    <row r="675526" spans="10:10" x14ac:dyDescent="0.35">
      <c r="J675526" s="1"/>
    </row>
    <row r="675528" spans="10:10" x14ac:dyDescent="0.35">
      <c r="J675528" s="1"/>
    </row>
    <row r="675529" spans="10:10" x14ac:dyDescent="0.35">
      <c r="J675529" s="1"/>
    </row>
    <row r="675530" spans="10:10" x14ac:dyDescent="0.35">
      <c r="J675530" s="1"/>
    </row>
    <row r="675531" spans="10:10" x14ac:dyDescent="0.35">
      <c r="J675531" s="1"/>
    </row>
    <row r="675532" spans="10:10" x14ac:dyDescent="0.35">
      <c r="J675532" s="1"/>
    </row>
    <row r="675533" spans="10:10" x14ac:dyDescent="0.35">
      <c r="J675533" s="1"/>
    </row>
    <row r="675534" spans="10:10" x14ac:dyDescent="0.35">
      <c r="J675534" s="1"/>
    </row>
    <row r="675535" spans="10:10" x14ac:dyDescent="0.35">
      <c r="J675535" s="1"/>
    </row>
    <row r="675536" spans="10:10" x14ac:dyDescent="0.35">
      <c r="J675536" s="1"/>
    </row>
    <row r="675537" spans="10:10" x14ac:dyDescent="0.35">
      <c r="J675537" s="1"/>
    </row>
    <row r="675539" spans="10:10" x14ac:dyDescent="0.35">
      <c r="J675539" s="1"/>
    </row>
    <row r="675540" spans="10:10" x14ac:dyDescent="0.35">
      <c r="J675540" s="1"/>
    </row>
    <row r="675541" spans="10:10" x14ac:dyDescent="0.35">
      <c r="J675541" s="1"/>
    </row>
    <row r="675542" spans="10:10" x14ac:dyDescent="0.35">
      <c r="J675542" s="1"/>
    </row>
    <row r="675543" spans="10:10" x14ac:dyDescent="0.35">
      <c r="J675543" s="1"/>
    </row>
    <row r="675544" spans="10:10" x14ac:dyDescent="0.35">
      <c r="J675544" s="1"/>
    </row>
    <row r="675545" spans="10:10" x14ac:dyDescent="0.35">
      <c r="J675545" s="1"/>
    </row>
    <row r="675546" spans="10:10" x14ac:dyDescent="0.35">
      <c r="J675546" s="1"/>
    </row>
    <row r="675547" spans="10:10" x14ac:dyDescent="0.35">
      <c r="J675547" s="1"/>
    </row>
    <row r="675548" spans="10:10" x14ac:dyDescent="0.35">
      <c r="J675548" s="1"/>
    </row>
    <row r="675549" spans="10:10" x14ac:dyDescent="0.35">
      <c r="J675549" s="1"/>
    </row>
    <row r="675550" spans="10:10" x14ac:dyDescent="0.35">
      <c r="J675550" s="1"/>
    </row>
    <row r="675551" spans="10:10" x14ac:dyDescent="0.35">
      <c r="J675551" s="1"/>
    </row>
    <row r="675553" spans="10:10" x14ac:dyDescent="0.35">
      <c r="J675553" s="1"/>
    </row>
    <row r="675554" spans="10:10" x14ac:dyDescent="0.35">
      <c r="J675554" s="1"/>
    </row>
    <row r="675555" spans="10:10" x14ac:dyDescent="0.35">
      <c r="J675555" s="1"/>
    </row>
    <row r="675556" spans="10:10" x14ac:dyDescent="0.35">
      <c r="J675556" s="1"/>
    </row>
    <row r="675557" spans="10:10" x14ac:dyDescent="0.35">
      <c r="J675557" s="1"/>
    </row>
    <row r="675559" spans="10:10" x14ac:dyDescent="0.35">
      <c r="J675559" s="1"/>
    </row>
    <row r="675560" spans="10:10" x14ac:dyDescent="0.35">
      <c r="J675560" s="1"/>
    </row>
    <row r="675561" spans="10:10" x14ac:dyDescent="0.35">
      <c r="J675561" s="1"/>
    </row>
    <row r="675563" spans="10:10" x14ac:dyDescent="0.35">
      <c r="J675563" s="1"/>
    </row>
    <row r="675564" spans="10:10" x14ac:dyDescent="0.35">
      <c r="J675564" s="1"/>
    </row>
    <row r="675565" spans="10:10" x14ac:dyDescent="0.35">
      <c r="J675565" s="1"/>
    </row>
    <row r="675566" spans="10:10" x14ac:dyDescent="0.35">
      <c r="J675566" s="1"/>
    </row>
    <row r="675567" spans="10:10" x14ac:dyDescent="0.35">
      <c r="J675567" s="1"/>
    </row>
    <row r="675568" spans="10:10" x14ac:dyDescent="0.35">
      <c r="J675568" s="1"/>
    </row>
    <row r="675569" spans="10:10" x14ac:dyDescent="0.35">
      <c r="J675569" s="1"/>
    </row>
    <row r="675570" spans="10:10" x14ac:dyDescent="0.35">
      <c r="J675570" s="1"/>
    </row>
    <row r="675571" spans="10:10" x14ac:dyDescent="0.35">
      <c r="J675571" s="1"/>
    </row>
    <row r="675572" spans="10:10" x14ac:dyDescent="0.35">
      <c r="J675572" s="1"/>
    </row>
    <row r="675573" spans="10:10" x14ac:dyDescent="0.35">
      <c r="J675573" s="1"/>
    </row>
    <row r="675574" spans="10:10" x14ac:dyDescent="0.35">
      <c r="J675574" s="1"/>
    </row>
    <row r="675575" spans="10:10" x14ac:dyDescent="0.35">
      <c r="J675575" s="1"/>
    </row>
    <row r="675576" spans="10:10" x14ac:dyDescent="0.35">
      <c r="J675576" s="1"/>
    </row>
    <row r="675577" spans="10:10" x14ac:dyDescent="0.35">
      <c r="J675577" s="1"/>
    </row>
    <row r="675578" spans="10:10" x14ac:dyDescent="0.35">
      <c r="J675578" s="1"/>
    </row>
    <row r="675579" spans="10:10" x14ac:dyDescent="0.35">
      <c r="J675579" s="1"/>
    </row>
    <row r="675580" spans="10:10" x14ac:dyDescent="0.35">
      <c r="J675580" s="1"/>
    </row>
    <row r="675581" spans="10:10" x14ac:dyDescent="0.35">
      <c r="J675581" s="1"/>
    </row>
    <row r="675582" spans="10:10" x14ac:dyDescent="0.35">
      <c r="J675582" s="1"/>
    </row>
    <row r="675583" spans="10:10" x14ac:dyDescent="0.35">
      <c r="J675583" s="1"/>
    </row>
    <row r="675584" spans="10:10" x14ac:dyDescent="0.35">
      <c r="J675584" s="1"/>
    </row>
    <row r="675586" spans="10:10" x14ac:dyDescent="0.35">
      <c r="J675586" s="1"/>
    </row>
    <row r="675587" spans="10:10" x14ac:dyDescent="0.35">
      <c r="J675587" s="1"/>
    </row>
    <row r="675588" spans="10:10" x14ac:dyDescent="0.35">
      <c r="J675588" s="1"/>
    </row>
    <row r="675589" spans="10:10" x14ac:dyDescent="0.35">
      <c r="J675589" s="1"/>
    </row>
    <row r="675590" spans="10:10" x14ac:dyDescent="0.35">
      <c r="J675590" s="1"/>
    </row>
    <row r="675591" spans="10:10" x14ac:dyDescent="0.35">
      <c r="J675591" s="1"/>
    </row>
    <row r="675592" spans="10:10" x14ac:dyDescent="0.35">
      <c r="J675592" s="1"/>
    </row>
    <row r="675593" spans="10:10" x14ac:dyDescent="0.35">
      <c r="J675593" s="1"/>
    </row>
    <row r="675594" spans="10:10" x14ac:dyDescent="0.35">
      <c r="J675594" s="1"/>
    </row>
    <row r="675595" spans="10:10" x14ac:dyDescent="0.35">
      <c r="J675595" s="1"/>
    </row>
    <row r="675596" spans="10:10" x14ac:dyDescent="0.35">
      <c r="J675596" s="1"/>
    </row>
    <row r="675597" spans="10:10" x14ac:dyDescent="0.35">
      <c r="J675597" s="1"/>
    </row>
    <row r="675598" spans="10:10" x14ac:dyDescent="0.35">
      <c r="J675598" s="1"/>
    </row>
    <row r="675599" spans="10:10" x14ac:dyDescent="0.35">
      <c r="J675599" s="1"/>
    </row>
    <row r="675600" spans="10:10" x14ac:dyDescent="0.35">
      <c r="J675600" s="1"/>
    </row>
    <row r="675601" spans="10:10" x14ac:dyDescent="0.35">
      <c r="J675601" s="1"/>
    </row>
    <row r="675602" spans="10:10" x14ac:dyDescent="0.35">
      <c r="J675602" s="1"/>
    </row>
    <row r="675603" spans="10:10" x14ac:dyDescent="0.35">
      <c r="J675603" s="1"/>
    </row>
    <row r="675604" spans="10:10" x14ac:dyDescent="0.35">
      <c r="J675604" s="1"/>
    </row>
    <row r="675605" spans="10:10" x14ac:dyDescent="0.35">
      <c r="J675605" s="1"/>
    </row>
    <row r="675606" spans="10:10" x14ac:dyDescent="0.35">
      <c r="J675606" s="1"/>
    </row>
    <row r="675607" spans="10:10" x14ac:dyDescent="0.35">
      <c r="J675607" s="1"/>
    </row>
    <row r="675608" spans="10:10" x14ac:dyDescent="0.35">
      <c r="J675608" s="1"/>
    </row>
    <row r="675609" spans="10:10" x14ac:dyDescent="0.35">
      <c r="J675609" s="1"/>
    </row>
    <row r="675610" spans="10:10" x14ac:dyDescent="0.35">
      <c r="J675610" s="1"/>
    </row>
    <row r="675611" spans="10:10" x14ac:dyDescent="0.35">
      <c r="J675611" s="1"/>
    </row>
    <row r="675612" spans="10:10" x14ac:dyDescent="0.35">
      <c r="J675612" s="1"/>
    </row>
    <row r="675613" spans="10:10" x14ac:dyDescent="0.35">
      <c r="J675613" s="1"/>
    </row>
    <row r="675614" spans="10:10" x14ac:dyDescent="0.35">
      <c r="J675614" s="1"/>
    </row>
    <row r="675615" spans="10:10" x14ac:dyDescent="0.35">
      <c r="J675615" s="1"/>
    </row>
    <row r="675616" spans="10:10" x14ac:dyDescent="0.35">
      <c r="J675616" s="1"/>
    </row>
    <row r="675617" spans="10:10" x14ac:dyDescent="0.35">
      <c r="J675617" s="1"/>
    </row>
    <row r="675618" spans="10:10" x14ac:dyDescent="0.35">
      <c r="J675618" s="1"/>
    </row>
    <row r="675619" spans="10:10" x14ac:dyDescent="0.35">
      <c r="J675619" s="1"/>
    </row>
    <row r="675620" spans="10:10" x14ac:dyDescent="0.35">
      <c r="J675620" s="1"/>
    </row>
    <row r="675621" spans="10:10" x14ac:dyDescent="0.35">
      <c r="J675621" s="1"/>
    </row>
    <row r="675622" spans="10:10" x14ac:dyDescent="0.35">
      <c r="J675622" s="1"/>
    </row>
    <row r="675623" spans="10:10" x14ac:dyDescent="0.35">
      <c r="J675623" s="1"/>
    </row>
    <row r="675624" spans="10:10" x14ac:dyDescent="0.35">
      <c r="J675624" s="1"/>
    </row>
    <row r="675625" spans="10:10" x14ac:dyDescent="0.35">
      <c r="J675625" s="1"/>
    </row>
    <row r="675626" spans="10:10" x14ac:dyDescent="0.35">
      <c r="J675626" s="1"/>
    </row>
    <row r="675627" spans="10:10" x14ac:dyDescent="0.35">
      <c r="J675627" s="1"/>
    </row>
    <row r="675628" spans="10:10" x14ac:dyDescent="0.35">
      <c r="J675628" s="1"/>
    </row>
    <row r="675629" spans="10:10" x14ac:dyDescent="0.35">
      <c r="J675629" s="1"/>
    </row>
    <row r="675630" spans="10:10" x14ac:dyDescent="0.35">
      <c r="J675630" s="1"/>
    </row>
    <row r="675631" spans="10:10" x14ac:dyDescent="0.35">
      <c r="J675631" s="1"/>
    </row>
    <row r="675632" spans="10:10" x14ac:dyDescent="0.35">
      <c r="J675632" s="1"/>
    </row>
    <row r="675633" spans="10:10" x14ac:dyDescent="0.35">
      <c r="J675633" s="1"/>
    </row>
    <row r="675634" spans="10:10" x14ac:dyDescent="0.35">
      <c r="J675634" s="1"/>
    </row>
    <row r="675635" spans="10:10" x14ac:dyDescent="0.35">
      <c r="J675635" s="1"/>
    </row>
    <row r="675636" spans="10:10" x14ac:dyDescent="0.35">
      <c r="J675636" s="1"/>
    </row>
    <row r="675637" spans="10:10" x14ac:dyDescent="0.35">
      <c r="J675637" s="1"/>
    </row>
    <row r="675638" spans="10:10" x14ac:dyDescent="0.35">
      <c r="J675638" s="1"/>
    </row>
    <row r="675639" spans="10:10" x14ac:dyDescent="0.35">
      <c r="J675639" s="1"/>
    </row>
    <row r="675640" spans="10:10" x14ac:dyDescent="0.35">
      <c r="J675640" s="1"/>
    </row>
    <row r="675641" spans="10:10" x14ac:dyDescent="0.35">
      <c r="J675641" s="1"/>
    </row>
    <row r="675642" spans="10:10" x14ac:dyDescent="0.35">
      <c r="J675642" s="1"/>
    </row>
    <row r="675644" spans="10:10" x14ac:dyDescent="0.35">
      <c r="J675644" s="1"/>
    </row>
    <row r="675645" spans="10:10" x14ac:dyDescent="0.35">
      <c r="J675645" s="1"/>
    </row>
    <row r="675646" spans="10:10" x14ac:dyDescent="0.35">
      <c r="J675646" s="1"/>
    </row>
    <row r="675647" spans="10:10" x14ac:dyDescent="0.35">
      <c r="J675647" s="1"/>
    </row>
    <row r="675648" spans="10:10" x14ac:dyDescent="0.35">
      <c r="J675648" s="1"/>
    </row>
    <row r="675649" spans="10:10" x14ac:dyDescent="0.35">
      <c r="J675649" s="1"/>
    </row>
    <row r="675650" spans="10:10" x14ac:dyDescent="0.35">
      <c r="J675650" s="1"/>
    </row>
    <row r="675651" spans="10:10" x14ac:dyDescent="0.35">
      <c r="J675651" s="1"/>
    </row>
    <row r="675652" spans="10:10" x14ac:dyDescent="0.35">
      <c r="J675652" s="1"/>
    </row>
    <row r="675653" spans="10:10" x14ac:dyDescent="0.35">
      <c r="J675653" s="1"/>
    </row>
    <row r="675654" spans="10:10" x14ac:dyDescent="0.35">
      <c r="J675654" s="1"/>
    </row>
    <row r="675655" spans="10:10" x14ac:dyDescent="0.35">
      <c r="J675655" s="1"/>
    </row>
    <row r="675656" spans="10:10" x14ac:dyDescent="0.35">
      <c r="J675656" s="1"/>
    </row>
    <row r="675657" spans="10:10" x14ac:dyDescent="0.35">
      <c r="J675657" s="1"/>
    </row>
    <row r="675658" spans="10:10" x14ac:dyDescent="0.35">
      <c r="J675658" s="1"/>
    </row>
    <row r="675659" spans="10:10" x14ac:dyDescent="0.35">
      <c r="J675659" s="1"/>
    </row>
    <row r="675660" spans="10:10" x14ac:dyDescent="0.35">
      <c r="J675660" s="1"/>
    </row>
    <row r="675661" spans="10:10" x14ac:dyDescent="0.35">
      <c r="J675661" s="1"/>
    </row>
    <row r="675662" spans="10:10" x14ac:dyDescent="0.35">
      <c r="J675662" s="1"/>
    </row>
    <row r="675663" spans="10:10" x14ac:dyDescent="0.35">
      <c r="J675663" s="1"/>
    </row>
    <row r="675664" spans="10:10" x14ac:dyDescent="0.35">
      <c r="J675664" s="1"/>
    </row>
    <row r="675665" spans="10:10" x14ac:dyDescent="0.35">
      <c r="J675665" s="1"/>
    </row>
    <row r="675666" spans="10:10" x14ac:dyDescent="0.35">
      <c r="J675666" s="1"/>
    </row>
    <row r="675667" spans="10:10" x14ac:dyDescent="0.35">
      <c r="J675667" s="1"/>
    </row>
    <row r="675668" spans="10:10" x14ac:dyDescent="0.35">
      <c r="J675668" s="1"/>
    </row>
    <row r="675669" spans="10:10" x14ac:dyDescent="0.35">
      <c r="J675669" s="1"/>
    </row>
    <row r="675670" spans="10:10" x14ac:dyDescent="0.35">
      <c r="J675670" s="1"/>
    </row>
    <row r="675671" spans="10:10" x14ac:dyDescent="0.35">
      <c r="J675671" s="1"/>
    </row>
    <row r="675672" spans="10:10" x14ac:dyDescent="0.35">
      <c r="J675672" s="1"/>
    </row>
    <row r="675673" spans="10:10" x14ac:dyDescent="0.35">
      <c r="J675673" s="1"/>
    </row>
    <row r="675674" spans="10:10" x14ac:dyDescent="0.35">
      <c r="J675674" s="1"/>
    </row>
    <row r="675675" spans="10:10" x14ac:dyDescent="0.35">
      <c r="J675675" s="1"/>
    </row>
    <row r="675676" spans="10:10" x14ac:dyDescent="0.35">
      <c r="J675676" s="1"/>
    </row>
    <row r="675677" spans="10:10" x14ac:dyDescent="0.35">
      <c r="J675677" s="1"/>
    </row>
    <row r="675678" spans="10:10" x14ac:dyDescent="0.35">
      <c r="J675678" s="1"/>
    </row>
    <row r="675679" spans="10:10" x14ac:dyDescent="0.35">
      <c r="J675679" s="1"/>
    </row>
    <row r="675680" spans="10:10" x14ac:dyDescent="0.35">
      <c r="J675680" s="1"/>
    </row>
    <row r="675681" spans="10:10" x14ac:dyDescent="0.35">
      <c r="J675681" s="1"/>
    </row>
    <row r="675682" spans="10:10" x14ac:dyDescent="0.35">
      <c r="J675682" s="1"/>
    </row>
    <row r="675683" spans="10:10" x14ac:dyDescent="0.35">
      <c r="J675683" s="1"/>
    </row>
    <row r="675684" spans="10:10" x14ac:dyDescent="0.35">
      <c r="J675684" s="1"/>
    </row>
    <row r="675685" spans="10:10" x14ac:dyDescent="0.35">
      <c r="J675685" s="1"/>
    </row>
    <row r="675686" spans="10:10" x14ac:dyDescent="0.35">
      <c r="J675686" s="1"/>
    </row>
    <row r="675687" spans="10:10" x14ac:dyDescent="0.35">
      <c r="J675687" s="1"/>
    </row>
    <row r="675688" spans="10:10" x14ac:dyDescent="0.35">
      <c r="J675688" s="1"/>
    </row>
    <row r="675689" spans="10:10" x14ac:dyDescent="0.35">
      <c r="J675689" s="1"/>
    </row>
    <row r="675690" spans="10:10" x14ac:dyDescent="0.35">
      <c r="J675690" s="1"/>
    </row>
    <row r="675691" spans="10:10" x14ac:dyDescent="0.35">
      <c r="J675691" s="1"/>
    </row>
    <row r="675692" spans="10:10" x14ac:dyDescent="0.35">
      <c r="J675692" s="1"/>
    </row>
    <row r="675693" spans="10:10" x14ac:dyDescent="0.35">
      <c r="J675693" s="1"/>
    </row>
    <row r="675694" spans="10:10" x14ac:dyDescent="0.35">
      <c r="J675694" s="1"/>
    </row>
    <row r="675695" spans="10:10" x14ac:dyDescent="0.35">
      <c r="J675695" s="1"/>
    </row>
    <row r="675696" spans="10:10" x14ac:dyDescent="0.35">
      <c r="J675696" s="1"/>
    </row>
    <row r="675697" spans="10:10" x14ac:dyDescent="0.35">
      <c r="J675697" s="1"/>
    </row>
    <row r="675698" spans="10:10" x14ac:dyDescent="0.35">
      <c r="J675698" s="1"/>
    </row>
    <row r="675699" spans="10:10" x14ac:dyDescent="0.35">
      <c r="J675699" s="1"/>
    </row>
    <row r="675700" spans="10:10" x14ac:dyDescent="0.35">
      <c r="J675700" s="1"/>
    </row>
    <row r="675701" spans="10:10" x14ac:dyDescent="0.35">
      <c r="J675701" s="1"/>
    </row>
    <row r="675702" spans="10:10" x14ac:dyDescent="0.35">
      <c r="J675702" s="1"/>
    </row>
    <row r="675703" spans="10:10" x14ac:dyDescent="0.35">
      <c r="J675703" s="1"/>
    </row>
    <row r="675704" spans="10:10" x14ac:dyDescent="0.35">
      <c r="J675704" s="1"/>
    </row>
    <row r="675705" spans="10:10" x14ac:dyDescent="0.35">
      <c r="J675705" s="1"/>
    </row>
    <row r="675706" spans="10:10" x14ac:dyDescent="0.35">
      <c r="J675706" s="1"/>
    </row>
    <row r="675707" spans="10:10" x14ac:dyDescent="0.35">
      <c r="J675707" s="1"/>
    </row>
    <row r="675708" spans="10:10" x14ac:dyDescent="0.35">
      <c r="J675708" s="1"/>
    </row>
    <row r="675709" spans="10:10" x14ac:dyDescent="0.35">
      <c r="J675709" s="1"/>
    </row>
    <row r="675710" spans="10:10" x14ac:dyDescent="0.35">
      <c r="J675710" s="1"/>
    </row>
    <row r="675711" spans="10:10" x14ac:dyDescent="0.35">
      <c r="J675711" s="1"/>
    </row>
    <row r="675712" spans="10:10" x14ac:dyDescent="0.35">
      <c r="J675712" s="1"/>
    </row>
    <row r="675713" spans="10:10" x14ac:dyDescent="0.35">
      <c r="J675713" s="1"/>
    </row>
    <row r="675714" spans="10:10" x14ac:dyDescent="0.35">
      <c r="J675714" s="1"/>
    </row>
    <row r="675715" spans="10:10" x14ac:dyDescent="0.35">
      <c r="J675715" s="1"/>
    </row>
    <row r="675716" spans="10:10" x14ac:dyDescent="0.35">
      <c r="J675716" s="1"/>
    </row>
    <row r="675717" spans="10:10" x14ac:dyDescent="0.35">
      <c r="J675717" s="1"/>
    </row>
    <row r="675718" spans="10:10" x14ac:dyDescent="0.35">
      <c r="J675718" s="1"/>
    </row>
    <row r="675719" spans="10:10" x14ac:dyDescent="0.35">
      <c r="J675719" s="1"/>
    </row>
    <row r="675720" spans="10:10" x14ac:dyDescent="0.35">
      <c r="J675720" s="1"/>
    </row>
    <row r="675721" spans="10:10" x14ac:dyDescent="0.35">
      <c r="J675721" s="1"/>
    </row>
    <row r="675722" spans="10:10" x14ac:dyDescent="0.35">
      <c r="J675722" s="1"/>
    </row>
    <row r="675723" spans="10:10" x14ac:dyDescent="0.35">
      <c r="J675723" s="1"/>
    </row>
    <row r="675724" spans="10:10" x14ac:dyDescent="0.35">
      <c r="J675724" s="1"/>
    </row>
    <row r="675725" spans="10:10" x14ac:dyDescent="0.35">
      <c r="J675725" s="1"/>
    </row>
    <row r="675726" spans="10:10" x14ac:dyDescent="0.35">
      <c r="J675726" s="1"/>
    </row>
    <row r="675727" spans="10:10" x14ac:dyDescent="0.35">
      <c r="J675727" s="1"/>
    </row>
    <row r="675728" spans="10:10" x14ac:dyDescent="0.35">
      <c r="J675728" s="1"/>
    </row>
    <row r="675729" spans="10:10" x14ac:dyDescent="0.35">
      <c r="J675729" s="1"/>
    </row>
    <row r="675730" spans="10:10" x14ac:dyDescent="0.35">
      <c r="J675730" s="1"/>
    </row>
    <row r="675731" spans="10:10" x14ac:dyDescent="0.35">
      <c r="J675731" s="1"/>
    </row>
    <row r="675732" spans="10:10" x14ac:dyDescent="0.35">
      <c r="J675732" s="1"/>
    </row>
    <row r="675733" spans="10:10" x14ac:dyDescent="0.35">
      <c r="J675733" s="1"/>
    </row>
    <row r="675734" spans="10:10" x14ac:dyDescent="0.35">
      <c r="J675734" s="1"/>
    </row>
    <row r="675735" spans="10:10" x14ac:dyDescent="0.35">
      <c r="J675735" s="1"/>
    </row>
    <row r="675736" spans="10:10" x14ac:dyDescent="0.35">
      <c r="J675736" s="1"/>
    </row>
    <row r="675737" spans="10:10" x14ac:dyDescent="0.35">
      <c r="J675737" s="1"/>
    </row>
    <row r="675738" spans="10:10" x14ac:dyDescent="0.35">
      <c r="J675738" s="1"/>
    </row>
    <row r="675739" spans="10:10" x14ac:dyDescent="0.35">
      <c r="J675739" s="1"/>
    </row>
    <row r="675740" spans="10:10" x14ac:dyDescent="0.35">
      <c r="J675740" s="1"/>
    </row>
    <row r="675741" spans="10:10" x14ac:dyDescent="0.35">
      <c r="J675741" s="1"/>
    </row>
    <row r="675742" spans="10:10" x14ac:dyDescent="0.35">
      <c r="J675742" s="1"/>
    </row>
    <row r="675743" spans="10:10" x14ac:dyDescent="0.35">
      <c r="J675743" s="1"/>
    </row>
    <row r="675744" spans="10:10" x14ac:dyDescent="0.35">
      <c r="J675744" s="1"/>
    </row>
    <row r="675745" spans="10:10" x14ac:dyDescent="0.35">
      <c r="J675745" s="1"/>
    </row>
    <row r="675746" spans="10:10" x14ac:dyDescent="0.35">
      <c r="J675746" s="1"/>
    </row>
    <row r="675747" spans="10:10" x14ac:dyDescent="0.35">
      <c r="J675747" s="1"/>
    </row>
    <row r="675748" spans="10:10" x14ac:dyDescent="0.35">
      <c r="J675748" s="1"/>
    </row>
    <row r="675749" spans="10:10" x14ac:dyDescent="0.35">
      <c r="J675749" s="1"/>
    </row>
    <row r="675750" spans="10:10" x14ac:dyDescent="0.35">
      <c r="J675750" s="1"/>
    </row>
    <row r="675751" spans="10:10" x14ac:dyDescent="0.35">
      <c r="J675751" s="1"/>
    </row>
    <row r="675752" spans="10:10" x14ac:dyDescent="0.35">
      <c r="J675752" s="1"/>
    </row>
    <row r="675753" spans="10:10" x14ac:dyDescent="0.35">
      <c r="J675753" s="1"/>
    </row>
    <row r="675754" spans="10:10" x14ac:dyDescent="0.35">
      <c r="J675754" s="1"/>
    </row>
    <row r="675755" spans="10:10" x14ac:dyDescent="0.35">
      <c r="J675755" s="1"/>
    </row>
    <row r="675756" spans="10:10" x14ac:dyDescent="0.35">
      <c r="J675756" s="1"/>
    </row>
    <row r="675757" spans="10:10" x14ac:dyDescent="0.35">
      <c r="J675757" s="1"/>
    </row>
    <row r="675758" spans="10:10" x14ac:dyDescent="0.35">
      <c r="J675758" s="1"/>
    </row>
    <row r="675759" spans="10:10" x14ac:dyDescent="0.35">
      <c r="J675759" s="1"/>
    </row>
    <row r="675760" spans="10:10" x14ac:dyDescent="0.35">
      <c r="J675760" s="1"/>
    </row>
    <row r="675761" spans="10:10" x14ac:dyDescent="0.35">
      <c r="J675761" s="1"/>
    </row>
    <row r="675762" spans="10:10" x14ac:dyDescent="0.35">
      <c r="J675762" s="1"/>
    </row>
    <row r="675763" spans="10:10" x14ac:dyDescent="0.35">
      <c r="J675763" s="1"/>
    </row>
    <row r="675764" spans="10:10" x14ac:dyDescent="0.35">
      <c r="J675764" s="1"/>
    </row>
    <row r="675765" spans="10:10" x14ac:dyDescent="0.35">
      <c r="J675765" s="1"/>
    </row>
    <row r="675766" spans="10:10" x14ac:dyDescent="0.35">
      <c r="J675766" s="1"/>
    </row>
    <row r="675767" spans="10:10" x14ac:dyDescent="0.35">
      <c r="J675767" s="1"/>
    </row>
    <row r="675768" spans="10:10" x14ac:dyDescent="0.35">
      <c r="J675768" s="1"/>
    </row>
    <row r="675769" spans="10:10" x14ac:dyDescent="0.35">
      <c r="J675769" s="1"/>
    </row>
    <row r="675770" spans="10:10" x14ac:dyDescent="0.35">
      <c r="J675770" s="1"/>
    </row>
    <row r="675771" spans="10:10" x14ac:dyDescent="0.35">
      <c r="J675771" s="1"/>
    </row>
    <row r="675772" spans="10:10" x14ac:dyDescent="0.35">
      <c r="J675772" s="1"/>
    </row>
    <row r="675773" spans="10:10" x14ac:dyDescent="0.35">
      <c r="J675773" s="1"/>
    </row>
    <row r="675774" spans="10:10" x14ac:dyDescent="0.35">
      <c r="J675774" s="1"/>
    </row>
    <row r="675775" spans="10:10" x14ac:dyDescent="0.35">
      <c r="J675775" s="1"/>
    </row>
    <row r="675776" spans="10:10" x14ac:dyDescent="0.35">
      <c r="J675776" s="1"/>
    </row>
    <row r="675777" spans="10:10" x14ac:dyDescent="0.35">
      <c r="J675777" s="1"/>
    </row>
    <row r="675778" spans="10:10" x14ac:dyDescent="0.35">
      <c r="J675778" s="1"/>
    </row>
    <row r="675779" spans="10:10" x14ac:dyDescent="0.35">
      <c r="J675779" s="1"/>
    </row>
    <row r="675780" spans="10:10" x14ac:dyDescent="0.35">
      <c r="J675780" s="1"/>
    </row>
    <row r="675781" spans="10:10" x14ac:dyDescent="0.35">
      <c r="J675781" s="1"/>
    </row>
    <row r="675782" spans="10:10" x14ac:dyDescent="0.35">
      <c r="J675782" s="1"/>
    </row>
    <row r="675783" spans="10:10" x14ac:dyDescent="0.35">
      <c r="J675783" s="1"/>
    </row>
    <row r="675784" spans="10:10" x14ac:dyDescent="0.35">
      <c r="J675784" s="1"/>
    </row>
    <row r="675785" spans="10:10" x14ac:dyDescent="0.35">
      <c r="J675785" s="1"/>
    </row>
    <row r="675786" spans="10:10" x14ac:dyDescent="0.35">
      <c r="J675786" s="1"/>
    </row>
    <row r="675787" spans="10:10" x14ac:dyDescent="0.35">
      <c r="J675787" s="1"/>
    </row>
    <row r="675814" spans="10:10" x14ac:dyDescent="0.35">
      <c r="J675814" s="1"/>
    </row>
    <row r="676005" spans="10:10" x14ac:dyDescent="0.35">
      <c r="J676005" s="1"/>
    </row>
    <row r="676022" spans="10:10" x14ac:dyDescent="0.35">
      <c r="J676022" s="1"/>
    </row>
    <row r="676031" spans="10:10" x14ac:dyDescent="0.35">
      <c r="J676031" s="1"/>
    </row>
    <row r="676033" spans="10:10" x14ac:dyDescent="0.35">
      <c r="J676033" s="1"/>
    </row>
    <row r="676035" spans="10:10" x14ac:dyDescent="0.35">
      <c r="J676035" s="1"/>
    </row>
    <row r="676037" spans="10:10" x14ac:dyDescent="0.35">
      <c r="J676037" s="1"/>
    </row>
    <row r="676038" spans="10:10" x14ac:dyDescent="0.35">
      <c r="J676038" s="1"/>
    </row>
    <row r="676039" spans="10:10" x14ac:dyDescent="0.35">
      <c r="J676039" s="1"/>
    </row>
    <row r="676041" spans="10:10" x14ac:dyDescent="0.35">
      <c r="J676041" s="1"/>
    </row>
    <row r="676076" spans="10:10" x14ac:dyDescent="0.35">
      <c r="J676076" s="1"/>
    </row>
    <row r="676081" spans="10:10" x14ac:dyDescent="0.35">
      <c r="J676081" s="1"/>
    </row>
    <row r="676125" spans="10:10" x14ac:dyDescent="0.35">
      <c r="J676125" s="1"/>
    </row>
    <row r="676145" spans="10:10" x14ac:dyDescent="0.35">
      <c r="J676145" s="1"/>
    </row>
    <row r="676204" spans="10:10" x14ac:dyDescent="0.35">
      <c r="J676204" s="1"/>
    </row>
    <row r="676213" spans="10:10" x14ac:dyDescent="0.35">
      <c r="J676213" s="1"/>
    </row>
    <row r="676222" spans="10:10" x14ac:dyDescent="0.35">
      <c r="J676222" s="1"/>
    </row>
    <row r="676229" spans="10:10" x14ac:dyDescent="0.35">
      <c r="J676229" s="1"/>
    </row>
    <row r="676234" spans="10:10" x14ac:dyDescent="0.35">
      <c r="J676234" s="1"/>
    </row>
    <row r="676241" spans="10:10" x14ac:dyDescent="0.35">
      <c r="J676241" s="1"/>
    </row>
    <row r="676243" spans="10:10" x14ac:dyDescent="0.35">
      <c r="J676243" s="1"/>
    </row>
    <row r="676247" spans="10:10" x14ac:dyDescent="0.35">
      <c r="J676247" s="1"/>
    </row>
    <row r="676252" spans="10:10" x14ac:dyDescent="0.35">
      <c r="J676252" s="1"/>
    </row>
    <row r="676254" spans="10:10" x14ac:dyDescent="0.35">
      <c r="J676254" s="1"/>
    </row>
    <row r="676259" spans="10:10" x14ac:dyDescent="0.35">
      <c r="J676259" s="1"/>
    </row>
    <row r="676261" spans="10:10" x14ac:dyDescent="0.35">
      <c r="J676261" s="1"/>
    </row>
    <row r="676264" spans="10:10" x14ac:dyDescent="0.35">
      <c r="J676264" s="1"/>
    </row>
    <row r="676266" spans="10:10" x14ac:dyDescent="0.35">
      <c r="J676266" s="1"/>
    </row>
    <row r="676269" spans="10:10" x14ac:dyDescent="0.35">
      <c r="J676269" s="1"/>
    </row>
    <row r="676271" spans="10:10" x14ac:dyDescent="0.35">
      <c r="J676271" s="1"/>
    </row>
    <row r="676276" spans="10:10" x14ac:dyDescent="0.35">
      <c r="J676276" s="1"/>
    </row>
    <row r="676277" spans="10:10" x14ac:dyDescent="0.35">
      <c r="J676277" s="1"/>
    </row>
    <row r="676279" spans="10:10" x14ac:dyDescent="0.35">
      <c r="J676279" s="1"/>
    </row>
    <row r="676282" spans="10:10" x14ac:dyDescent="0.35">
      <c r="J676282" s="1"/>
    </row>
    <row r="676284" spans="10:10" x14ac:dyDescent="0.35">
      <c r="J676284" s="1"/>
    </row>
    <row r="676287" spans="10:10" x14ac:dyDescent="0.35">
      <c r="J676287" s="1"/>
    </row>
    <row r="676288" spans="10:10" x14ac:dyDescent="0.35">
      <c r="J676288" s="1"/>
    </row>
    <row r="676290" spans="10:10" x14ac:dyDescent="0.35">
      <c r="J676290" s="1"/>
    </row>
    <row r="676291" spans="10:10" x14ac:dyDescent="0.35">
      <c r="J676291" s="1"/>
    </row>
    <row r="676292" spans="10:10" x14ac:dyDescent="0.35">
      <c r="J676292" s="1"/>
    </row>
    <row r="676293" spans="10:10" x14ac:dyDescent="0.35">
      <c r="J676293" s="1"/>
    </row>
    <row r="676297" spans="10:10" x14ac:dyDescent="0.35">
      <c r="J676297" s="1"/>
    </row>
    <row r="676298" spans="10:10" x14ac:dyDescent="0.35">
      <c r="J676298" s="1"/>
    </row>
    <row r="676301" spans="10:10" x14ac:dyDescent="0.35">
      <c r="J676301" s="1"/>
    </row>
    <row r="676304" spans="10:10" x14ac:dyDescent="0.35">
      <c r="J676304" s="1"/>
    </row>
    <row r="676307" spans="10:10" x14ac:dyDescent="0.35">
      <c r="J676307" s="1"/>
    </row>
    <row r="676309" spans="10:10" x14ac:dyDescent="0.35">
      <c r="J676309" s="1"/>
    </row>
    <row r="676311" spans="10:10" x14ac:dyDescent="0.35">
      <c r="J676311" s="1"/>
    </row>
    <row r="676314" spans="10:10" x14ac:dyDescent="0.35">
      <c r="J676314" s="1"/>
    </row>
    <row r="676315" spans="10:10" x14ac:dyDescent="0.35">
      <c r="J676315" s="1"/>
    </row>
    <row r="676317" spans="10:10" x14ac:dyDescent="0.35">
      <c r="J676317" s="1"/>
    </row>
    <row r="676321" spans="10:10" x14ac:dyDescent="0.35">
      <c r="J676321" s="1"/>
    </row>
    <row r="676322" spans="10:10" x14ac:dyDescent="0.35">
      <c r="J676322" s="1"/>
    </row>
    <row r="676323" spans="10:10" x14ac:dyDescent="0.35">
      <c r="J676323" s="1"/>
    </row>
    <row r="676325" spans="10:10" x14ac:dyDescent="0.35">
      <c r="J676325" s="1"/>
    </row>
    <row r="676330" spans="10:10" x14ac:dyDescent="0.35">
      <c r="J676330" s="1"/>
    </row>
    <row r="676331" spans="10:10" x14ac:dyDescent="0.35">
      <c r="J676331" s="1"/>
    </row>
    <row r="676332" spans="10:10" x14ac:dyDescent="0.35">
      <c r="J676332" s="1"/>
    </row>
    <row r="676334" spans="10:10" x14ac:dyDescent="0.35">
      <c r="J676334" s="1"/>
    </row>
    <row r="676338" spans="10:10" x14ac:dyDescent="0.35">
      <c r="J676338" s="1"/>
    </row>
    <row r="676339" spans="10:10" x14ac:dyDescent="0.35">
      <c r="J676339" s="1"/>
    </row>
    <row r="676340" spans="10:10" x14ac:dyDescent="0.35">
      <c r="J676340" s="1"/>
    </row>
    <row r="676341" spans="10:10" x14ac:dyDescent="0.35">
      <c r="J676341" s="1"/>
    </row>
    <row r="676342" spans="10:10" x14ac:dyDescent="0.35">
      <c r="J676342" s="1"/>
    </row>
    <row r="676343" spans="10:10" x14ac:dyDescent="0.35">
      <c r="J676343" s="1"/>
    </row>
    <row r="676345" spans="10:10" x14ac:dyDescent="0.35">
      <c r="J676345" s="1"/>
    </row>
    <row r="676347" spans="10:10" x14ac:dyDescent="0.35">
      <c r="J676347" s="1"/>
    </row>
    <row r="676348" spans="10:10" x14ac:dyDescent="0.35">
      <c r="J676348" s="1"/>
    </row>
    <row r="676349" spans="10:10" x14ac:dyDescent="0.35">
      <c r="J676349" s="1"/>
    </row>
    <row r="676351" spans="10:10" x14ac:dyDescent="0.35">
      <c r="J676351" s="1"/>
    </row>
    <row r="676352" spans="10:10" x14ac:dyDescent="0.35">
      <c r="J676352" s="1"/>
    </row>
    <row r="676353" spans="10:10" x14ac:dyDescent="0.35">
      <c r="J676353" s="1"/>
    </row>
    <row r="676354" spans="10:10" x14ac:dyDescent="0.35">
      <c r="J676354" s="1"/>
    </row>
    <row r="676356" spans="10:10" x14ac:dyDescent="0.35">
      <c r="J676356" s="1"/>
    </row>
    <row r="676357" spans="10:10" x14ac:dyDescent="0.35">
      <c r="J676357" s="1"/>
    </row>
    <row r="676358" spans="10:10" x14ac:dyDescent="0.35">
      <c r="J676358" s="1"/>
    </row>
    <row r="676359" spans="10:10" x14ac:dyDescent="0.35">
      <c r="J676359" s="1"/>
    </row>
    <row r="676360" spans="10:10" x14ac:dyDescent="0.35">
      <c r="J676360" s="1"/>
    </row>
    <row r="676361" spans="10:10" x14ac:dyDescent="0.35">
      <c r="J676361" s="1"/>
    </row>
    <row r="676362" spans="10:10" x14ac:dyDescent="0.35">
      <c r="J676362" s="1"/>
    </row>
    <row r="676364" spans="10:10" x14ac:dyDescent="0.35">
      <c r="J676364" s="1"/>
    </row>
    <row r="676365" spans="10:10" x14ac:dyDescent="0.35">
      <c r="J676365" s="1"/>
    </row>
    <row r="676366" spans="10:10" x14ac:dyDescent="0.35">
      <c r="J676366" s="1"/>
    </row>
    <row r="676367" spans="10:10" x14ac:dyDescent="0.35">
      <c r="J676367" s="1"/>
    </row>
    <row r="676369" spans="10:10" x14ac:dyDescent="0.35">
      <c r="J676369" s="1"/>
    </row>
    <row r="676370" spans="10:10" x14ac:dyDescent="0.35">
      <c r="J676370" s="1"/>
    </row>
    <row r="676372" spans="10:10" x14ac:dyDescent="0.35">
      <c r="J676372" s="1"/>
    </row>
    <row r="676373" spans="10:10" x14ac:dyDescent="0.35">
      <c r="J676373" s="1"/>
    </row>
    <row r="676375" spans="10:10" x14ac:dyDescent="0.35">
      <c r="J676375" s="1"/>
    </row>
    <row r="676376" spans="10:10" x14ac:dyDescent="0.35">
      <c r="J676376" s="1"/>
    </row>
    <row r="676377" spans="10:10" x14ac:dyDescent="0.35">
      <c r="J676377" s="1"/>
    </row>
    <row r="676378" spans="10:10" x14ac:dyDescent="0.35">
      <c r="J676378" s="1"/>
    </row>
    <row r="676379" spans="10:10" x14ac:dyDescent="0.35">
      <c r="J676379" s="1"/>
    </row>
    <row r="676380" spans="10:10" x14ac:dyDescent="0.35">
      <c r="J676380" s="1"/>
    </row>
    <row r="676381" spans="10:10" x14ac:dyDescent="0.35">
      <c r="J676381" s="1"/>
    </row>
    <row r="676382" spans="10:10" x14ac:dyDescent="0.35">
      <c r="J676382" s="1"/>
    </row>
    <row r="676383" spans="10:10" x14ac:dyDescent="0.35">
      <c r="J676383" s="1"/>
    </row>
    <row r="676385" spans="10:10" x14ac:dyDescent="0.35">
      <c r="J676385" s="1"/>
    </row>
    <row r="676386" spans="10:10" x14ac:dyDescent="0.35">
      <c r="J676386" s="1"/>
    </row>
    <row r="676387" spans="10:10" x14ac:dyDescent="0.35">
      <c r="J676387" s="1"/>
    </row>
    <row r="676390" spans="10:10" x14ac:dyDescent="0.35">
      <c r="J676390" s="1"/>
    </row>
    <row r="676391" spans="10:10" x14ac:dyDescent="0.35">
      <c r="J676391" s="1"/>
    </row>
    <row r="676392" spans="10:10" x14ac:dyDescent="0.35">
      <c r="J676392" s="1"/>
    </row>
    <row r="676393" spans="10:10" x14ac:dyDescent="0.35">
      <c r="J676393" s="1"/>
    </row>
    <row r="676394" spans="10:10" x14ac:dyDescent="0.35">
      <c r="J676394" s="1"/>
    </row>
    <row r="676396" spans="10:10" x14ac:dyDescent="0.35">
      <c r="J676396" s="1"/>
    </row>
    <row r="676397" spans="10:10" x14ac:dyDescent="0.35">
      <c r="J676397" s="1"/>
    </row>
    <row r="676398" spans="10:10" x14ac:dyDescent="0.35">
      <c r="J676398" s="1"/>
    </row>
    <row r="676400" spans="10:10" x14ac:dyDescent="0.35">
      <c r="J676400" s="1"/>
    </row>
    <row r="676401" spans="10:10" x14ac:dyDescent="0.35">
      <c r="J676401" s="1"/>
    </row>
    <row r="676403" spans="10:10" x14ac:dyDescent="0.35">
      <c r="J676403" s="1"/>
    </row>
    <row r="676404" spans="10:10" x14ac:dyDescent="0.35">
      <c r="J676404" s="1"/>
    </row>
    <row r="676405" spans="10:10" x14ac:dyDescent="0.35">
      <c r="J676405" s="1"/>
    </row>
    <row r="676406" spans="10:10" x14ac:dyDescent="0.35">
      <c r="J676406" s="1"/>
    </row>
    <row r="676407" spans="10:10" x14ac:dyDescent="0.35">
      <c r="J676407" s="1"/>
    </row>
    <row r="676409" spans="10:10" x14ac:dyDescent="0.35">
      <c r="J676409" s="1"/>
    </row>
    <row r="676411" spans="10:10" x14ac:dyDescent="0.35">
      <c r="J676411" s="1"/>
    </row>
    <row r="676412" spans="10:10" x14ac:dyDescent="0.35">
      <c r="J676412" s="1"/>
    </row>
    <row r="676413" spans="10:10" x14ac:dyDescent="0.35">
      <c r="J676413" s="1"/>
    </row>
    <row r="676414" spans="10:10" x14ac:dyDescent="0.35">
      <c r="J676414" s="1"/>
    </row>
    <row r="676415" spans="10:10" x14ac:dyDescent="0.35">
      <c r="J676415" s="1"/>
    </row>
    <row r="676417" spans="10:10" x14ac:dyDescent="0.35">
      <c r="J676417" s="1"/>
    </row>
    <row r="676418" spans="10:10" x14ac:dyDescent="0.35">
      <c r="J676418" s="1"/>
    </row>
    <row r="676420" spans="10:10" x14ac:dyDescent="0.35">
      <c r="J676420" s="1"/>
    </row>
    <row r="676421" spans="10:10" x14ac:dyDescent="0.35">
      <c r="J676421" s="1"/>
    </row>
    <row r="676422" spans="10:10" x14ac:dyDescent="0.35">
      <c r="J676422" s="1"/>
    </row>
    <row r="676423" spans="10:10" x14ac:dyDescent="0.35">
      <c r="J676423" s="1"/>
    </row>
    <row r="676425" spans="10:10" x14ac:dyDescent="0.35">
      <c r="J676425" s="1"/>
    </row>
    <row r="676427" spans="10:10" x14ac:dyDescent="0.35">
      <c r="J676427" s="1"/>
    </row>
    <row r="676428" spans="10:10" x14ac:dyDescent="0.35">
      <c r="J676428" s="1"/>
    </row>
    <row r="676429" spans="10:10" x14ac:dyDescent="0.35">
      <c r="J676429" s="1"/>
    </row>
    <row r="676430" spans="10:10" x14ac:dyDescent="0.35">
      <c r="J676430" s="1"/>
    </row>
    <row r="676431" spans="10:10" x14ac:dyDescent="0.35">
      <c r="J676431" s="1"/>
    </row>
    <row r="676433" spans="10:10" x14ac:dyDescent="0.35">
      <c r="J676433" s="1"/>
    </row>
    <row r="676434" spans="10:10" x14ac:dyDescent="0.35">
      <c r="J676434" s="1"/>
    </row>
    <row r="676435" spans="10:10" x14ac:dyDescent="0.35">
      <c r="J676435" s="1"/>
    </row>
    <row r="676436" spans="10:10" x14ac:dyDescent="0.35">
      <c r="J676436" s="1"/>
    </row>
    <row r="676437" spans="10:10" x14ac:dyDescent="0.35">
      <c r="J676437" s="1"/>
    </row>
    <row r="676438" spans="10:10" x14ac:dyDescent="0.35">
      <c r="J676438" s="1"/>
    </row>
    <row r="676439" spans="10:10" x14ac:dyDescent="0.35">
      <c r="J676439" s="1"/>
    </row>
    <row r="676441" spans="10:10" x14ac:dyDescent="0.35">
      <c r="J676441" s="1"/>
    </row>
    <row r="676442" spans="10:10" x14ac:dyDescent="0.35">
      <c r="J676442" s="1"/>
    </row>
    <row r="676443" spans="10:10" x14ac:dyDescent="0.35">
      <c r="J676443" s="1"/>
    </row>
    <row r="676444" spans="10:10" x14ac:dyDescent="0.35">
      <c r="J676444" s="1"/>
    </row>
    <row r="676445" spans="10:10" x14ac:dyDescent="0.35">
      <c r="J676445" s="1"/>
    </row>
    <row r="676446" spans="10:10" x14ac:dyDescent="0.35">
      <c r="J676446" s="1"/>
    </row>
    <row r="676447" spans="10:10" x14ac:dyDescent="0.35">
      <c r="J676447" s="1"/>
    </row>
    <row r="676448" spans="10:10" x14ac:dyDescent="0.35">
      <c r="J676448" s="1"/>
    </row>
    <row r="676449" spans="10:10" x14ac:dyDescent="0.35">
      <c r="J676449" s="1"/>
    </row>
    <row r="676450" spans="10:10" x14ac:dyDescent="0.35">
      <c r="J676450" s="1"/>
    </row>
    <row r="676451" spans="10:10" x14ac:dyDescent="0.35">
      <c r="J676451" s="1"/>
    </row>
    <row r="676453" spans="10:10" x14ac:dyDescent="0.35">
      <c r="J676453" s="1"/>
    </row>
    <row r="676454" spans="10:10" x14ac:dyDescent="0.35">
      <c r="J676454" s="1"/>
    </row>
    <row r="676455" spans="10:10" x14ac:dyDescent="0.35">
      <c r="J676455" s="1"/>
    </row>
    <row r="676456" spans="10:10" x14ac:dyDescent="0.35">
      <c r="J676456" s="1"/>
    </row>
    <row r="676457" spans="10:10" x14ac:dyDescent="0.35">
      <c r="J676457" s="1"/>
    </row>
    <row r="676458" spans="10:10" x14ac:dyDescent="0.35">
      <c r="J676458" s="1"/>
    </row>
    <row r="676459" spans="10:10" x14ac:dyDescent="0.35">
      <c r="J676459" s="1"/>
    </row>
    <row r="676460" spans="10:10" x14ac:dyDescent="0.35">
      <c r="J676460" s="1"/>
    </row>
    <row r="676461" spans="10:10" x14ac:dyDescent="0.35">
      <c r="J676461" s="1"/>
    </row>
    <row r="676462" spans="10:10" x14ac:dyDescent="0.35">
      <c r="J676462" s="1"/>
    </row>
    <row r="676464" spans="10:10" x14ac:dyDescent="0.35">
      <c r="J676464" s="1"/>
    </row>
    <row r="676465" spans="10:10" x14ac:dyDescent="0.35">
      <c r="J676465" s="1"/>
    </row>
    <row r="676466" spans="10:10" x14ac:dyDescent="0.35">
      <c r="J676466" s="1"/>
    </row>
    <row r="676467" spans="10:10" x14ac:dyDescent="0.35">
      <c r="J676467" s="1"/>
    </row>
    <row r="676468" spans="10:10" x14ac:dyDescent="0.35">
      <c r="J676468" s="1"/>
    </row>
    <row r="676469" spans="10:10" x14ac:dyDescent="0.35">
      <c r="J676469" s="1"/>
    </row>
    <row r="676470" spans="10:10" x14ac:dyDescent="0.35">
      <c r="J676470" s="1"/>
    </row>
    <row r="676471" spans="10:10" x14ac:dyDescent="0.35">
      <c r="J676471" s="1"/>
    </row>
    <row r="676472" spans="10:10" x14ac:dyDescent="0.35">
      <c r="J676472" s="1"/>
    </row>
    <row r="676473" spans="10:10" x14ac:dyDescent="0.35">
      <c r="J676473" s="1"/>
    </row>
    <row r="676474" spans="10:10" x14ac:dyDescent="0.35">
      <c r="J676474" s="1"/>
    </row>
    <row r="676475" spans="10:10" x14ac:dyDescent="0.35">
      <c r="J676475" s="1"/>
    </row>
    <row r="676476" spans="10:10" x14ac:dyDescent="0.35">
      <c r="J676476" s="1"/>
    </row>
    <row r="676478" spans="10:10" x14ac:dyDescent="0.35">
      <c r="J676478" s="1"/>
    </row>
    <row r="676479" spans="10:10" x14ac:dyDescent="0.35">
      <c r="J676479" s="1"/>
    </row>
    <row r="676480" spans="10:10" x14ac:dyDescent="0.35">
      <c r="J676480" s="1"/>
    </row>
    <row r="676481" spans="10:10" x14ac:dyDescent="0.35">
      <c r="J676481" s="1"/>
    </row>
    <row r="676482" spans="10:10" x14ac:dyDescent="0.35">
      <c r="J676482" s="1"/>
    </row>
    <row r="676483" spans="10:10" x14ac:dyDescent="0.35">
      <c r="J676483" s="1"/>
    </row>
    <row r="676484" spans="10:10" x14ac:dyDescent="0.35">
      <c r="J676484" s="1"/>
    </row>
    <row r="676485" spans="10:10" x14ac:dyDescent="0.35">
      <c r="J676485" s="1"/>
    </row>
    <row r="676486" spans="10:10" x14ac:dyDescent="0.35">
      <c r="J676486" s="1"/>
    </row>
    <row r="676487" spans="10:10" x14ac:dyDescent="0.35">
      <c r="J676487" s="1"/>
    </row>
    <row r="676488" spans="10:10" x14ac:dyDescent="0.35">
      <c r="J676488" s="1"/>
    </row>
    <row r="676489" spans="10:10" x14ac:dyDescent="0.35">
      <c r="J676489" s="1"/>
    </row>
    <row r="676490" spans="10:10" x14ac:dyDescent="0.35">
      <c r="J676490" s="1"/>
    </row>
    <row r="676491" spans="10:10" x14ac:dyDescent="0.35">
      <c r="J676491" s="1"/>
    </row>
    <row r="676493" spans="10:10" x14ac:dyDescent="0.35">
      <c r="J676493" s="1"/>
    </row>
    <row r="676494" spans="10:10" x14ac:dyDescent="0.35">
      <c r="J676494" s="1"/>
    </row>
    <row r="676495" spans="10:10" x14ac:dyDescent="0.35">
      <c r="J676495" s="1"/>
    </row>
    <row r="676496" spans="10:10" x14ac:dyDescent="0.35">
      <c r="J676496" s="1"/>
    </row>
    <row r="676497" spans="10:10" x14ac:dyDescent="0.35">
      <c r="J676497" s="1"/>
    </row>
    <row r="676498" spans="10:10" x14ac:dyDescent="0.35">
      <c r="J676498" s="1"/>
    </row>
    <row r="676499" spans="10:10" x14ac:dyDescent="0.35">
      <c r="J676499" s="1"/>
    </row>
    <row r="676500" spans="10:10" x14ac:dyDescent="0.35">
      <c r="J676500" s="1"/>
    </row>
    <row r="676501" spans="10:10" x14ac:dyDescent="0.35">
      <c r="J676501" s="1"/>
    </row>
    <row r="676502" spans="10:10" x14ac:dyDescent="0.35">
      <c r="J676502" s="1"/>
    </row>
    <row r="676503" spans="10:10" x14ac:dyDescent="0.35">
      <c r="J676503" s="1"/>
    </row>
    <row r="676505" spans="10:10" x14ac:dyDescent="0.35">
      <c r="J676505" s="1"/>
    </row>
    <row r="676506" spans="10:10" x14ac:dyDescent="0.35">
      <c r="J676506" s="1"/>
    </row>
    <row r="676507" spans="10:10" x14ac:dyDescent="0.35">
      <c r="J676507" s="1"/>
    </row>
    <row r="676508" spans="10:10" x14ac:dyDescent="0.35">
      <c r="J676508" s="1"/>
    </row>
    <row r="676509" spans="10:10" x14ac:dyDescent="0.35">
      <c r="J676509" s="1"/>
    </row>
    <row r="676511" spans="10:10" x14ac:dyDescent="0.35">
      <c r="J676511" s="1"/>
    </row>
    <row r="676512" spans="10:10" x14ac:dyDescent="0.35">
      <c r="J676512" s="1"/>
    </row>
    <row r="676514" spans="10:10" x14ac:dyDescent="0.35">
      <c r="J676514" s="1"/>
    </row>
    <row r="676515" spans="10:10" x14ac:dyDescent="0.35">
      <c r="J676515" s="1"/>
    </row>
    <row r="676517" spans="10:10" x14ac:dyDescent="0.35">
      <c r="J676517" s="1"/>
    </row>
    <row r="676518" spans="10:10" x14ac:dyDescent="0.35">
      <c r="J676518" s="1"/>
    </row>
    <row r="676519" spans="10:10" x14ac:dyDescent="0.35">
      <c r="J676519" s="1"/>
    </row>
    <row r="676520" spans="10:10" x14ac:dyDescent="0.35">
      <c r="J676520" s="1"/>
    </row>
    <row r="676521" spans="10:10" x14ac:dyDescent="0.35">
      <c r="J676521" s="1"/>
    </row>
    <row r="676522" spans="10:10" x14ac:dyDescent="0.35">
      <c r="J676522" s="1"/>
    </row>
    <row r="676523" spans="10:10" x14ac:dyDescent="0.35">
      <c r="J676523" s="1"/>
    </row>
    <row r="676524" spans="10:10" x14ac:dyDescent="0.35">
      <c r="J676524" s="1"/>
    </row>
    <row r="676525" spans="10:10" x14ac:dyDescent="0.35">
      <c r="J676525" s="1"/>
    </row>
    <row r="676526" spans="10:10" x14ac:dyDescent="0.35">
      <c r="J676526" s="1"/>
    </row>
    <row r="676527" spans="10:10" x14ac:dyDescent="0.35">
      <c r="J676527" s="1"/>
    </row>
    <row r="676528" spans="10:10" x14ac:dyDescent="0.35">
      <c r="J676528" s="1"/>
    </row>
    <row r="676529" spans="10:10" x14ac:dyDescent="0.35">
      <c r="J676529" s="1"/>
    </row>
    <row r="676530" spans="10:10" x14ac:dyDescent="0.35">
      <c r="J676530" s="1"/>
    </row>
    <row r="676531" spans="10:10" x14ac:dyDescent="0.35">
      <c r="J676531" s="1"/>
    </row>
    <row r="676532" spans="10:10" x14ac:dyDescent="0.35">
      <c r="J676532" s="1"/>
    </row>
    <row r="676533" spans="10:10" x14ac:dyDescent="0.35">
      <c r="J676533" s="1"/>
    </row>
    <row r="676534" spans="10:10" x14ac:dyDescent="0.35">
      <c r="J676534" s="1"/>
    </row>
    <row r="676535" spans="10:10" x14ac:dyDescent="0.35">
      <c r="J676535" s="1"/>
    </row>
    <row r="676536" spans="10:10" x14ac:dyDescent="0.35">
      <c r="J676536" s="1"/>
    </row>
    <row r="676538" spans="10:10" x14ac:dyDescent="0.35">
      <c r="J676538" s="1"/>
    </row>
    <row r="676539" spans="10:10" x14ac:dyDescent="0.35">
      <c r="J676539" s="1"/>
    </row>
    <row r="676540" spans="10:10" x14ac:dyDescent="0.35">
      <c r="J676540" s="1"/>
    </row>
    <row r="676541" spans="10:10" x14ac:dyDescent="0.35">
      <c r="J676541" s="1"/>
    </row>
    <row r="676542" spans="10:10" x14ac:dyDescent="0.35">
      <c r="J676542" s="1"/>
    </row>
    <row r="676543" spans="10:10" x14ac:dyDescent="0.35">
      <c r="J676543" s="1"/>
    </row>
    <row r="676544" spans="10:10" x14ac:dyDescent="0.35">
      <c r="J676544" s="1"/>
    </row>
    <row r="676545" spans="10:10" x14ac:dyDescent="0.35">
      <c r="J676545" s="1"/>
    </row>
    <row r="676546" spans="10:10" x14ac:dyDescent="0.35">
      <c r="J676546" s="1"/>
    </row>
    <row r="676547" spans="10:10" x14ac:dyDescent="0.35">
      <c r="J676547" s="1"/>
    </row>
    <row r="676548" spans="10:10" x14ac:dyDescent="0.35">
      <c r="J676548" s="1"/>
    </row>
    <row r="676549" spans="10:10" x14ac:dyDescent="0.35">
      <c r="J676549" s="1"/>
    </row>
    <row r="676551" spans="10:10" x14ac:dyDescent="0.35">
      <c r="J676551" s="1"/>
    </row>
    <row r="676552" spans="10:10" x14ac:dyDescent="0.35">
      <c r="J676552" s="1"/>
    </row>
    <row r="676553" spans="10:10" x14ac:dyDescent="0.35">
      <c r="J676553" s="1"/>
    </row>
    <row r="676554" spans="10:10" x14ac:dyDescent="0.35">
      <c r="J676554" s="1"/>
    </row>
    <row r="676555" spans="10:10" x14ac:dyDescent="0.35">
      <c r="J676555" s="1"/>
    </row>
    <row r="676556" spans="10:10" x14ac:dyDescent="0.35">
      <c r="J676556" s="1"/>
    </row>
    <row r="676557" spans="10:10" x14ac:dyDescent="0.35">
      <c r="J676557" s="1"/>
    </row>
    <row r="676558" spans="10:10" x14ac:dyDescent="0.35">
      <c r="J676558" s="1"/>
    </row>
    <row r="676559" spans="10:10" x14ac:dyDescent="0.35">
      <c r="J676559" s="1"/>
    </row>
    <row r="676560" spans="10:10" x14ac:dyDescent="0.35">
      <c r="J676560" s="1"/>
    </row>
    <row r="676562" spans="10:10" x14ac:dyDescent="0.35">
      <c r="J676562" s="1"/>
    </row>
    <row r="676563" spans="10:10" x14ac:dyDescent="0.35">
      <c r="J676563" s="1"/>
    </row>
    <row r="676565" spans="10:10" x14ac:dyDescent="0.35">
      <c r="J676565" s="1"/>
    </row>
    <row r="676567" spans="10:10" x14ac:dyDescent="0.35">
      <c r="J676567" s="1"/>
    </row>
    <row r="676568" spans="10:10" x14ac:dyDescent="0.35">
      <c r="J676568" s="1"/>
    </row>
    <row r="676569" spans="10:10" x14ac:dyDescent="0.35">
      <c r="J676569" s="1"/>
    </row>
    <row r="676571" spans="10:10" x14ac:dyDescent="0.35">
      <c r="J676571" s="1"/>
    </row>
    <row r="676572" spans="10:10" x14ac:dyDescent="0.35">
      <c r="J676572" s="1"/>
    </row>
    <row r="676573" spans="10:10" x14ac:dyDescent="0.35">
      <c r="J676573" s="1"/>
    </row>
    <row r="676574" spans="10:10" x14ac:dyDescent="0.35">
      <c r="J676574" s="1"/>
    </row>
    <row r="676575" spans="10:10" x14ac:dyDescent="0.35">
      <c r="J676575" s="1"/>
    </row>
    <row r="676576" spans="10:10" x14ac:dyDescent="0.35">
      <c r="J676576" s="1"/>
    </row>
    <row r="676577" spans="10:10" x14ac:dyDescent="0.35">
      <c r="J676577" s="1"/>
    </row>
    <row r="676578" spans="10:10" x14ac:dyDescent="0.35">
      <c r="J676578" s="1"/>
    </row>
    <row r="676579" spans="10:10" x14ac:dyDescent="0.35">
      <c r="J676579" s="1"/>
    </row>
    <row r="676580" spans="10:10" x14ac:dyDescent="0.35">
      <c r="J676580" s="1"/>
    </row>
    <row r="676581" spans="10:10" x14ac:dyDescent="0.35">
      <c r="J676581" s="1"/>
    </row>
    <row r="676582" spans="10:10" x14ac:dyDescent="0.35">
      <c r="J676582" s="1"/>
    </row>
    <row r="676583" spans="10:10" x14ac:dyDescent="0.35">
      <c r="J676583" s="1"/>
    </row>
    <row r="676584" spans="10:10" x14ac:dyDescent="0.35">
      <c r="J676584" s="1"/>
    </row>
    <row r="676585" spans="10:10" x14ac:dyDescent="0.35">
      <c r="J676585" s="1"/>
    </row>
    <row r="676586" spans="10:10" x14ac:dyDescent="0.35">
      <c r="J676586" s="1"/>
    </row>
    <row r="676587" spans="10:10" x14ac:dyDescent="0.35">
      <c r="J676587" s="1"/>
    </row>
    <row r="676588" spans="10:10" x14ac:dyDescent="0.35">
      <c r="J676588" s="1"/>
    </row>
    <row r="676589" spans="10:10" x14ac:dyDescent="0.35">
      <c r="J676589" s="1"/>
    </row>
    <row r="676590" spans="10:10" x14ac:dyDescent="0.35">
      <c r="J676590" s="1"/>
    </row>
    <row r="676591" spans="10:10" x14ac:dyDescent="0.35">
      <c r="J676591" s="1"/>
    </row>
    <row r="676592" spans="10:10" x14ac:dyDescent="0.35">
      <c r="J676592" s="1"/>
    </row>
    <row r="676594" spans="10:10" x14ac:dyDescent="0.35">
      <c r="J676594" s="1"/>
    </row>
    <row r="676595" spans="10:10" x14ac:dyDescent="0.35">
      <c r="J676595" s="1"/>
    </row>
    <row r="676596" spans="10:10" x14ac:dyDescent="0.35">
      <c r="J676596" s="1"/>
    </row>
    <row r="676597" spans="10:10" x14ac:dyDescent="0.35">
      <c r="J676597" s="1"/>
    </row>
    <row r="676598" spans="10:10" x14ac:dyDescent="0.35">
      <c r="J676598" s="1"/>
    </row>
    <row r="676599" spans="10:10" x14ac:dyDescent="0.35">
      <c r="J676599" s="1"/>
    </row>
    <row r="676600" spans="10:10" x14ac:dyDescent="0.35">
      <c r="J676600" s="1"/>
    </row>
    <row r="676601" spans="10:10" x14ac:dyDescent="0.35">
      <c r="J676601" s="1"/>
    </row>
    <row r="676602" spans="10:10" x14ac:dyDescent="0.35">
      <c r="J676602" s="1"/>
    </row>
    <row r="676603" spans="10:10" x14ac:dyDescent="0.35">
      <c r="J676603" s="1"/>
    </row>
    <row r="676604" spans="10:10" x14ac:dyDescent="0.35">
      <c r="J676604" s="1"/>
    </row>
    <row r="676605" spans="10:10" x14ac:dyDescent="0.35">
      <c r="J676605" s="1"/>
    </row>
    <row r="676606" spans="10:10" x14ac:dyDescent="0.35">
      <c r="J676606" s="1"/>
    </row>
    <row r="676607" spans="10:10" x14ac:dyDescent="0.35">
      <c r="J676607" s="1"/>
    </row>
    <row r="676608" spans="10:10" x14ac:dyDescent="0.35">
      <c r="J676608" s="1"/>
    </row>
    <row r="676609" spans="10:10" x14ac:dyDescent="0.35">
      <c r="J676609" s="1"/>
    </row>
    <row r="676610" spans="10:10" x14ac:dyDescent="0.35">
      <c r="J676610" s="1"/>
    </row>
    <row r="676611" spans="10:10" x14ac:dyDescent="0.35">
      <c r="J676611" s="1"/>
    </row>
    <row r="676612" spans="10:10" x14ac:dyDescent="0.35">
      <c r="J676612" s="1"/>
    </row>
    <row r="676613" spans="10:10" x14ac:dyDescent="0.35">
      <c r="J676613" s="1"/>
    </row>
    <row r="676614" spans="10:10" x14ac:dyDescent="0.35">
      <c r="J676614" s="1"/>
    </row>
    <row r="676615" spans="10:10" x14ac:dyDescent="0.35">
      <c r="J676615" s="1"/>
    </row>
    <row r="676616" spans="10:10" x14ac:dyDescent="0.35">
      <c r="J676616" s="1"/>
    </row>
    <row r="676617" spans="10:10" x14ac:dyDescent="0.35">
      <c r="J676617" s="1"/>
    </row>
    <row r="676618" spans="10:10" x14ac:dyDescent="0.35">
      <c r="J676618" s="1"/>
    </row>
    <row r="676619" spans="10:10" x14ac:dyDescent="0.35">
      <c r="J676619" s="1"/>
    </row>
    <row r="676620" spans="10:10" x14ac:dyDescent="0.35">
      <c r="J676620" s="1"/>
    </row>
    <row r="676621" spans="10:10" x14ac:dyDescent="0.35">
      <c r="J676621" s="1"/>
    </row>
    <row r="676622" spans="10:10" x14ac:dyDescent="0.35">
      <c r="J676622" s="1"/>
    </row>
    <row r="676623" spans="10:10" x14ac:dyDescent="0.35">
      <c r="J676623" s="1"/>
    </row>
    <row r="676624" spans="10:10" x14ac:dyDescent="0.35">
      <c r="J676624" s="1"/>
    </row>
    <row r="676625" spans="10:10" x14ac:dyDescent="0.35">
      <c r="J676625" s="1"/>
    </row>
    <row r="676626" spans="10:10" x14ac:dyDescent="0.35">
      <c r="J676626" s="1"/>
    </row>
    <row r="676627" spans="10:10" x14ac:dyDescent="0.35">
      <c r="J676627" s="1"/>
    </row>
    <row r="676628" spans="10:10" x14ac:dyDescent="0.35">
      <c r="J676628" s="1"/>
    </row>
    <row r="676629" spans="10:10" x14ac:dyDescent="0.35">
      <c r="J676629" s="1"/>
    </row>
    <row r="676630" spans="10:10" x14ac:dyDescent="0.35">
      <c r="J676630" s="1"/>
    </row>
    <row r="676631" spans="10:10" x14ac:dyDescent="0.35">
      <c r="J676631" s="1"/>
    </row>
    <row r="676632" spans="10:10" x14ac:dyDescent="0.35">
      <c r="J676632" s="1"/>
    </row>
    <row r="676634" spans="10:10" x14ac:dyDescent="0.35">
      <c r="J676634" s="1"/>
    </row>
    <row r="676635" spans="10:10" x14ac:dyDescent="0.35">
      <c r="J676635" s="1"/>
    </row>
    <row r="676636" spans="10:10" x14ac:dyDescent="0.35">
      <c r="J676636" s="1"/>
    </row>
    <row r="676637" spans="10:10" x14ac:dyDescent="0.35">
      <c r="J676637" s="1"/>
    </row>
    <row r="676638" spans="10:10" x14ac:dyDescent="0.35">
      <c r="J676638" s="1"/>
    </row>
    <row r="676639" spans="10:10" x14ac:dyDescent="0.35">
      <c r="J676639" s="1"/>
    </row>
    <row r="676640" spans="10:10" x14ac:dyDescent="0.35">
      <c r="J676640" s="1"/>
    </row>
    <row r="676641" spans="10:10" x14ac:dyDescent="0.35">
      <c r="J676641" s="1"/>
    </row>
    <row r="676642" spans="10:10" x14ac:dyDescent="0.35">
      <c r="J676642" s="1"/>
    </row>
    <row r="676643" spans="10:10" x14ac:dyDescent="0.35">
      <c r="J676643" s="1"/>
    </row>
    <row r="676644" spans="10:10" x14ac:dyDescent="0.35">
      <c r="J676644" s="1"/>
    </row>
    <row r="676645" spans="10:10" x14ac:dyDescent="0.35">
      <c r="J676645" s="1"/>
    </row>
    <row r="676646" spans="10:10" x14ac:dyDescent="0.35">
      <c r="J676646" s="1"/>
    </row>
    <row r="676647" spans="10:10" x14ac:dyDescent="0.35">
      <c r="J676647" s="1"/>
    </row>
    <row r="676648" spans="10:10" x14ac:dyDescent="0.35">
      <c r="J676648" s="1"/>
    </row>
    <row r="676649" spans="10:10" x14ac:dyDescent="0.35">
      <c r="J676649" s="1"/>
    </row>
    <row r="676650" spans="10:10" x14ac:dyDescent="0.35">
      <c r="J676650" s="1"/>
    </row>
    <row r="676651" spans="10:10" x14ac:dyDescent="0.35">
      <c r="J676651" s="1"/>
    </row>
    <row r="676652" spans="10:10" x14ac:dyDescent="0.35">
      <c r="J676652" s="1"/>
    </row>
    <row r="676653" spans="10:10" x14ac:dyDescent="0.35">
      <c r="J676653" s="1"/>
    </row>
    <row r="676654" spans="10:10" x14ac:dyDescent="0.35">
      <c r="J676654" s="1"/>
    </row>
    <row r="676655" spans="10:10" x14ac:dyDescent="0.35">
      <c r="J676655" s="1"/>
    </row>
    <row r="676656" spans="10:10" x14ac:dyDescent="0.35">
      <c r="J676656" s="1"/>
    </row>
    <row r="676657" spans="10:10" x14ac:dyDescent="0.35">
      <c r="J676657" s="1"/>
    </row>
    <row r="676658" spans="10:10" x14ac:dyDescent="0.35">
      <c r="J676658" s="1"/>
    </row>
    <row r="676659" spans="10:10" x14ac:dyDescent="0.35">
      <c r="J676659" s="1"/>
    </row>
    <row r="676660" spans="10:10" x14ac:dyDescent="0.35">
      <c r="J676660" s="1"/>
    </row>
    <row r="676661" spans="10:10" x14ac:dyDescent="0.35">
      <c r="J676661" s="1"/>
    </row>
    <row r="676662" spans="10:10" x14ac:dyDescent="0.35">
      <c r="J676662" s="1"/>
    </row>
    <row r="676663" spans="10:10" x14ac:dyDescent="0.35">
      <c r="J676663" s="1"/>
    </row>
    <row r="676664" spans="10:10" x14ac:dyDescent="0.35">
      <c r="J676664" s="1"/>
    </row>
    <row r="676665" spans="10:10" x14ac:dyDescent="0.35">
      <c r="J676665" s="1"/>
    </row>
    <row r="676666" spans="10:10" x14ac:dyDescent="0.35">
      <c r="J676666" s="1"/>
    </row>
    <row r="676667" spans="10:10" x14ac:dyDescent="0.35">
      <c r="J676667" s="1"/>
    </row>
    <row r="676668" spans="10:10" x14ac:dyDescent="0.35">
      <c r="J676668" s="1"/>
    </row>
    <row r="676669" spans="10:10" x14ac:dyDescent="0.35">
      <c r="J676669" s="1"/>
    </row>
    <row r="676670" spans="10:10" x14ac:dyDescent="0.35">
      <c r="J676670" s="1"/>
    </row>
    <row r="676671" spans="10:10" x14ac:dyDescent="0.35">
      <c r="J676671" s="1"/>
    </row>
    <row r="676672" spans="10:10" x14ac:dyDescent="0.35">
      <c r="J676672" s="1"/>
    </row>
    <row r="676673" spans="10:10" x14ac:dyDescent="0.35">
      <c r="J676673" s="1"/>
    </row>
    <row r="676674" spans="10:10" x14ac:dyDescent="0.35">
      <c r="J676674" s="1"/>
    </row>
    <row r="676675" spans="10:10" x14ac:dyDescent="0.35">
      <c r="J676675" s="1"/>
    </row>
    <row r="676676" spans="10:10" x14ac:dyDescent="0.35">
      <c r="J676676" s="1"/>
    </row>
    <row r="676677" spans="10:10" x14ac:dyDescent="0.35">
      <c r="J676677" s="1"/>
    </row>
    <row r="676678" spans="10:10" x14ac:dyDescent="0.35">
      <c r="J676678" s="1"/>
    </row>
    <row r="676679" spans="10:10" x14ac:dyDescent="0.35">
      <c r="J676679" s="1"/>
    </row>
    <row r="676680" spans="10:10" x14ac:dyDescent="0.35">
      <c r="J676680" s="1"/>
    </row>
    <row r="676681" spans="10:10" x14ac:dyDescent="0.35">
      <c r="J676681" s="1"/>
    </row>
    <row r="676682" spans="10:10" x14ac:dyDescent="0.35">
      <c r="J676682" s="1"/>
    </row>
    <row r="676683" spans="10:10" x14ac:dyDescent="0.35">
      <c r="J676683" s="1"/>
    </row>
    <row r="676684" spans="10:10" x14ac:dyDescent="0.35">
      <c r="J676684" s="1"/>
    </row>
    <row r="676685" spans="10:10" x14ac:dyDescent="0.35">
      <c r="J676685" s="1"/>
    </row>
    <row r="676686" spans="10:10" x14ac:dyDescent="0.35">
      <c r="J676686" s="1"/>
    </row>
    <row r="676687" spans="10:10" x14ac:dyDescent="0.35">
      <c r="J676687" s="1"/>
    </row>
    <row r="676688" spans="10:10" x14ac:dyDescent="0.35">
      <c r="J676688" s="1"/>
    </row>
    <row r="676689" spans="10:10" x14ac:dyDescent="0.35">
      <c r="J676689" s="1"/>
    </row>
    <row r="676690" spans="10:10" x14ac:dyDescent="0.35">
      <c r="J676690" s="1"/>
    </row>
    <row r="676691" spans="10:10" x14ac:dyDescent="0.35">
      <c r="J676691" s="1"/>
    </row>
    <row r="676692" spans="10:10" x14ac:dyDescent="0.35">
      <c r="J676692" s="1"/>
    </row>
    <row r="676693" spans="10:10" x14ac:dyDescent="0.35">
      <c r="J676693" s="1"/>
    </row>
    <row r="676694" spans="10:10" x14ac:dyDescent="0.35">
      <c r="J676694" s="1"/>
    </row>
    <row r="676695" spans="10:10" x14ac:dyDescent="0.35">
      <c r="J676695" s="1"/>
    </row>
    <row r="676696" spans="10:10" x14ac:dyDescent="0.35">
      <c r="J676696" s="1"/>
    </row>
    <row r="676697" spans="10:10" x14ac:dyDescent="0.35">
      <c r="J676697" s="1"/>
    </row>
    <row r="676698" spans="10:10" x14ac:dyDescent="0.35">
      <c r="J676698" s="1"/>
    </row>
    <row r="676699" spans="10:10" x14ac:dyDescent="0.35">
      <c r="J676699" s="1"/>
    </row>
    <row r="676700" spans="10:10" x14ac:dyDescent="0.35">
      <c r="J676700" s="1"/>
    </row>
    <row r="676701" spans="10:10" x14ac:dyDescent="0.35">
      <c r="J676701" s="1"/>
    </row>
    <row r="676702" spans="10:10" x14ac:dyDescent="0.35">
      <c r="J676702" s="1"/>
    </row>
    <row r="676703" spans="10:10" x14ac:dyDescent="0.35">
      <c r="J676703" s="1"/>
    </row>
    <row r="676704" spans="10:10" x14ac:dyDescent="0.35">
      <c r="J676704" s="1"/>
    </row>
    <row r="676705" spans="10:10" x14ac:dyDescent="0.35">
      <c r="J676705" s="1"/>
    </row>
    <row r="676706" spans="10:10" x14ac:dyDescent="0.35">
      <c r="J676706" s="1"/>
    </row>
    <row r="676707" spans="10:10" x14ac:dyDescent="0.35">
      <c r="J676707" s="1"/>
    </row>
    <row r="676708" spans="10:10" x14ac:dyDescent="0.35">
      <c r="J676708" s="1"/>
    </row>
    <row r="676709" spans="10:10" x14ac:dyDescent="0.35">
      <c r="J676709" s="1"/>
    </row>
    <row r="676710" spans="10:10" x14ac:dyDescent="0.35">
      <c r="J676710" s="1"/>
    </row>
    <row r="676711" spans="10:10" x14ac:dyDescent="0.35">
      <c r="J676711" s="1"/>
    </row>
    <row r="676712" spans="10:10" x14ac:dyDescent="0.35">
      <c r="J676712" s="1"/>
    </row>
    <row r="676713" spans="10:10" x14ac:dyDescent="0.35">
      <c r="J676713" s="1"/>
    </row>
    <row r="676714" spans="10:10" x14ac:dyDescent="0.35">
      <c r="J676714" s="1"/>
    </row>
    <row r="676715" spans="10:10" x14ac:dyDescent="0.35">
      <c r="J676715" s="1"/>
    </row>
    <row r="676716" spans="10:10" x14ac:dyDescent="0.35">
      <c r="J676716" s="1"/>
    </row>
    <row r="676717" spans="10:10" x14ac:dyDescent="0.35">
      <c r="J676717" s="1"/>
    </row>
    <row r="676718" spans="10:10" x14ac:dyDescent="0.35">
      <c r="J676718" s="1"/>
    </row>
    <row r="676719" spans="10:10" x14ac:dyDescent="0.35">
      <c r="J676719" s="1"/>
    </row>
    <row r="676720" spans="10:10" x14ac:dyDescent="0.35">
      <c r="J676720" s="1"/>
    </row>
    <row r="676721" spans="10:10" x14ac:dyDescent="0.35">
      <c r="J676721" s="1"/>
    </row>
    <row r="676722" spans="10:10" x14ac:dyDescent="0.35">
      <c r="J676722" s="1"/>
    </row>
    <row r="676723" spans="10:10" x14ac:dyDescent="0.35">
      <c r="J676723" s="1"/>
    </row>
    <row r="676724" spans="10:10" x14ac:dyDescent="0.35">
      <c r="J676724" s="1"/>
    </row>
    <row r="676725" spans="10:10" x14ac:dyDescent="0.35">
      <c r="J676725" s="1"/>
    </row>
    <row r="676726" spans="10:10" x14ac:dyDescent="0.35">
      <c r="J676726" s="1"/>
    </row>
    <row r="676727" spans="10:10" x14ac:dyDescent="0.35">
      <c r="J676727" s="1"/>
    </row>
    <row r="676728" spans="10:10" x14ac:dyDescent="0.35">
      <c r="J676728" s="1"/>
    </row>
    <row r="676729" spans="10:10" x14ac:dyDescent="0.35">
      <c r="J676729" s="1"/>
    </row>
    <row r="676730" spans="10:10" x14ac:dyDescent="0.35">
      <c r="J676730" s="1"/>
    </row>
    <row r="676731" spans="10:10" x14ac:dyDescent="0.35">
      <c r="J676731" s="1"/>
    </row>
    <row r="676732" spans="10:10" x14ac:dyDescent="0.35">
      <c r="J676732" s="1"/>
    </row>
    <row r="676733" spans="10:10" x14ac:dyDescent="0.35">
      <c r="J676733" s="1"/>
    </row>
    <row r="676734" spans="10:10" x14ac:dyDescent="0.35">
      <c r="J676734" s="1"/>
    </row>
    <row r="676735" spans="10:10" x14ac:dyDescent="0.35">
      <c r="J676735" s="1"/>
    </row>
    <row r="676736" spans="10:10" x14ac:dyDescent="0.35">
      <c r="J676736" s="1"/>
    </row>
    <row r="676737" spans="10:10" x14ac:dyDescent="0.35">
      <c r="J676737" s="1"/>
    </row>
    <row r="676738" spans="10:10" x14ac:dyDescent="0.35">
      <c r="J676738" s="1"/>
    </row>
    <row r="676739" spans="10:10" x14ac:dyDescent="0.35">
      <c r="J676739" s="1"/>
    </row>
    <row r="676740" spans="10:10" x14ac:dyDescent="0.35">
      <c r="J676740" s="1"/>
    </row>
    <row r="676741" spans="10:10" x14ac:dyDescent="0.35">
      <c r="J676741" s="1"/>
    </row>
    <row r="676742" spans="10:10" x14ac:dyDescent="0.35">
      <c r="J676742" s="1"/>
    </row>
    <row r="676743" spans="10:10" x14ac:dyDescent="0.35">
      <c r="J676743" s="1"/>
    </row>
    <row r="676744" spans="10:10" x14ac:dyDescent="0.35">
      <c r="J676744" s="1"/>
    </row>
    <row r="676745" spans="10:10" x14ac:dyDescent="0.35">
      <c r="J676745" s="1"/>
    </row>
    <row r="676746" spans="10:10" x14ac:dyDescent="0.35">
      <c r="J676746" s="1"/>
    </row>
    <row r="676747" spans="10:10" x14ac:dyDescent="0.35">
      <c r="J676747" s="1"/>
    </row>
    <row r="676748" spans="10:10" x14ac:dyDescent="0.35">
      <c r="J676748" s="1"/>
    </row>
    <row r="676749" spans="10:10" x14ac:dyDescent="0.35">
      <c r="J676749" s="1"/>
    </row>
    <row r="676750" spans="10:10" x14ac:dyDescent="0.35">
      <c r="J676750" s="1"/>
    </row>
    <row r="676751" spans="10:10" x14ac:dyDescent="0.35">
      <c r="J676751" s="1"/>
    </row>
    <row r="676752" spans="10:10" x14ac:dyDescent="0.35">
      <c r="J676752" s="1"/>
    </row>
    <row r="676753" spans="10:10" x14ac:dyDescent="0.35">
      <c r="J676753" s="1"/>
    </row>
    <row r="676754" spans="10:10" x14ac:dyDescent="0.35">
      <c r="J676754" s="1"/>
    </row>
    <row r="676755" spans="10:10" x14ac:dyDescent="0.35">
      <c r="J676755" s="1"/>
    </row>
    <row r="676756" spans="10:10" x14ac:dyDescent="0.35">
      <c r="J676756" s="1"/>
    </row>
    <row r="676757" spans="10:10" x14ac:dyDescent="0.35">
      <c r="J676757" s="1"/>
    </row>
    <row r="676758" spans="10:10" x14ac:dyDescent="0.35">
      <c r="J676758" s="1"/>
    </row>
    <row r="676759" spans="10:10" x14ac:dyDescent="0.35">
      <c r="J676759" s="1"/>
    </row>
    <row r="676760" spans="10:10" x14ac:dyDescent="0.35">
      <c r="J676760" s="1"/>
    </row>
    <row r="676761" spans="10:10" x14ac:dyDescent="0.35">
      <c r="J676761" s="1"/>
    </row>
    <row r="676762" spans="10:10" x14ac:dyDescent="0.35">
      <c r="J676762" s="1"/>
    </row>
    <row r="676763" spans="10:10" x14ac:dyDescent="0.35">
      <c r="J676763" s="1"/>
    </row>
    <row r="676764" spans="10:10" x14ac:dyDescent="0.35">
      <c r="J676764" s="1"/>
    </row>
    <row r="676765" spans="10:10" x14ac:dyDescent="0.35">
      <c r="J676765" s="1"/>
    </row>
    <row r="676766" spans="10:10" x14ac:dyDescent="0.35">
      <c r="J676766" s="1"/>
    </row>
    <row r="676767" spans="10:10" x14ac:dyDescent="0.35">
      <c r="J676767" s="1"/>
    </row>
    <row r="676768" spans="10:10" x14ac:dyDescent="0.35">
      <c r="J676768" s="1"/>
    </row>
    <row r="676769" spans="10:10" x14ac:dyDescent="0.35">
      <c r="J676769" s="1"/>
    </row>
    <row r="676770" spans="10:10" x14ac:dyDescent="0.35">
      <c r="J676770" s="1"/>
    </row>
    <row r="676771" spans="10:10" x14ac:dyDescent="0.35">
      <c r="J676771" s="1"/>
    </row>
    <row r="676772" spans="10:10" x14ac:dyDescent="0.35">
      <c r="J676772" s="1"/>
    </row>
    <row r="676773" spans="10:10" x14ac:dyDescent="0.35">
      <c r="J676773" s="1"/>
    </row>
    <row r="676774" spans="10:10" x14ac:dyDescent="0.35">
      <c r="J676774" s="1"/>
    </row>
    <row r="676775" spans="10:10" x14ac:dyDescent="0.35">
      <c r="J676775" s="1"/>
    </row>
    <row r="676776" spans="10:10" x14ac:dyDescent="0.35">
      <c r="J676776" s="1"/>
    </row>
    <row r="676777" spans="10:10" x14ac:dyDescent="0.35">
      <c r="J676777" s="1"/>
    </row>
    <row r="676778" spans="10:10" x14ac:dyDescent="0.35">
      <c r="J676778" s="1"/>
    </row>
    <row r="676779" spans="10:10" x14ac:dyDescent="0.35">
      <c r="J676779" s="1"/>
    </row>
    <row r="676780" spans="10:10" x14ac:dyDescent="0.35">
      <c r="J676780" s="1"/>
    </row>
    <row r="676781" spans="10:10" x14ac:dyDescent="0.35">
      <c r="J676781" s="1"/>
    </row>
    <row r="676782" spans="10:10" x14ac:dyDescent="0.35">
      <c r="J676782" s="1"/>
    </row>
    <row r="676783" spans="10:10" x14ac:dyDescent="0.35">
      <c r="J676783" s="1"/>
    </row>
    <row r="676784" spans="10:10" x14ac:dyDescent="0.35">
      <c r="J676784" s="1"/>
    </row>
    <row r="676785" spans="10:10" x14ac:dyDescent="0.35">
      <c r="J676785" s="1"/>
    </row>
    <row r="676786" spans="10:10" x14ac:dyDescent="0.35">
      <c r="J676786" s="1"/>
    </row>
    <row r="676787" spans="10:10" x14ac:dyDescent="0.35">
      <c r="J676787" s="1"/>
    </row>
    <row r="676788" spans="10:10" x14ac:dyDescent="0.35">
      <c r="J676788" s="1"/>
    </row>
    <row r="676789" spans="10:10" x14ac:dyDescent="0.35">
      <c r="J676789" s="1"/>
    </row>
    <row r="676790" spans="10:10" x14ac:dyDescent="0.35">
      <c r="J676790" s="1"/>
    </row>
    <row r="676791" spans="10:10" x14ac:dyDescent="0.35">
      <c r="J676791" s="1"/>
    </row>
    <row r="676792" spans="10:10" x14ac:dyDescent="0.35">
      <c r="J676792" s="1"/>
    </row>
    <row r="676793" spans="10:10" x14ac:dyDescent="0.35">
      <c r="J676793" s="1"/>
    </row>
    <row r="676794" spans="10:10" x14ac:dyDescent="0.35">
      <c r="J676794" s="1"/>
    </row>
    <row r="676820" spans="10:10" x14ac:dyDescent="0.35">
      <c r="J676820" s="1"/>
    </row>
    <row r="676846" spans="10:10" x14ac:dyDescent="0.35">
      <c r="J676846" s="1"/>
    </row>
    <row r="676867" spans="10:10" x14ac:dyDescent="0.35">
      <c r="J676867" s="1"/>
    </row>
    <row r="676888" spans="10:10" x14ac:dyDescent="0.35">
      <c r="J676888" s="1"/>
    </row>
    <row r="676909" spans="10:10" x14ac:dyDescent="0.35">
      <c r="J676909" s="1"/>
    </row>
    <row r="676936" spans="10:10" x14ac:dyDescent="0.35">
      <c r="J676936" s="1"/>
    </row>
    <row r="676939" spans="10:10" x14ac:dyDescent="0.35">
      <c r="J676939" s="1"/>
    </row>
    <row r="676940" spans="10:10" x14ac:dyDescent="0.35">
      <c r="J676940" s="1"/>
    </row>
    <row r="676941" spans="10:10" x14ac:dyDescent="0.35">
      <c r="J676941" s="1"/>
    </row>
    <row r="676942" spans="10:10" x14ac:dyDescent="0.35">
      <c r="J676942" s="1"/>
    </row>
    <row r="676943" spans="10:10" x14ac:dyDescent="0.35">
      <c r="J676943" s="1"/>
    </row>
    <row r="676944" spans="10:10" x14ac:dyDescent="0.35">
      <c r="J676944" s="1"/>
    </row>
    <row r="676945" spans="10:10" x14ac:dyDescent="0.35">
      <c r="J676945" s="1"/>
    </row>
    <row r="676946" spans="10:10" x14ac:dyDescent="0.35">
      <c r="J676946" s="1"/>
    </row>
    <row r="676947" spans="10:10" x14ac:dyDescent="0.35">
      <c r="J676947" s="1"/>
    </row>
    <row r="676948" spans="10:10" x14ac:dyDescent="0.35">
      <c r="J676948" s="1"/>
    </row>
    <row r="676949" spans="10:10" x14ac:dyDescent="0.35">
      <c r="J676949" s="1"/>
    </row>
    <row r="676950" spans="10:10" x14ac:dyDescent="0.35">
      <c r="J676950" s="1"/>
    </row>
    <row r="676951" spans="10:10" x14ac:dyDescent="0.35">
      <c r="J676951" s="1"/>
    </row>
    <row r="676952" spans="10:10" x14ac:dyDescent="0.35">
      <c r="J676952" s="1"/>
    </row>
    <row r="676953" spans="10:10" x14ac:dyDescent="0.35">
      <c r="J676953" s="1"/>
    </row>
    <row r="676954" spans="10:10" x14ac:dyDescent="0.35">
      <c r="J676954" s="1"/>
    </row>
    <row r="676955" spans="10:10" x14ac:dyDescent="0.35">
      <c r="J676955" s="1"/>
    </row>
    <row r="676956" spans="10:10" x14ac:dyDescent="0.35">
      <c r="J676956" s="1"/>
    </row>
    <row r="676957" spans="10:10" x14ac:dyDescent="0.35">
      <c r="J676957" s="1"/>
    </row>
    <row r="676958" spans="10:10" x14ac:dyDescent="0.35">
      <c r="J676958" s="1"/>
    </row>
    <row r="676959" spans="10:10" x14ac:dyDescent="0.35">
      <c r="J676959" s="1"/>
    </row>
    <row r="676960" spans="10:10" x14ac:dyDescent="0.35">
      <c r="J676960" s="1"/>
    </row>
    <row r="676961" spans="10:10" x14ac:dyDescent="0.35">
      <c r="J676961" s="1"/>
    </row>
    <row r="676962" spans="10:10" x14ac:dyDescent="0.35">
      <c r="J676962" s="1"/>
    </row>
    <row r="676964" spans="10:10" x14ac:dyDescent="0.35">
      <c r="J676964" s="1"/>
    </row>
    <row r="676965" spans="10:10" x14ac:dyDescent="0.35">
      <c r="J676965" s="1"/>
    </row>
    <row r="676966" spans="10:10" x14ac:dyDescent="0.35">
      <c r="J676966" s="1"/>
    </row>
    <row r="676968" spans="10:10" x14ac:dyDescent="0.35">
      <c r="J676968" s="1"/>
    </row>
    <row r="676969" spans="10:10" x14ac:dyDescent="0.35">
      <c r="J676969" s="1"/>
    </row>
    <row r="676973" spans="10:10" x14ac:dyDescent="0.35">
      <c r="J676973" s="1"/>
    </row>
    <row r="676977" spans="10:10" x14ac:dyDescent="0.35">
      <c r="J676977" s="1"/>
    </row>
    <row r="676978" spans="10:10" x14ac:dyDescent="0.35">
      <c r="J676978" s="1"/>
    </row>
    <row r="676979" spans="10:10" x14ac:dyDescent="0.35">
      <c r="J676979" s="1"/>
    </row>
    <row r="676980" spans="10:10" x14ac:dyDescent="0.35">
      <c r="J676980" s="1"/>
    </row>
    <row r="676983" spans="10:10" x14ac:dyDescent="0.35">
      <c r="J676983" s="1"/>
    </row>
    <row r="676984" spans="10:10" x14ac:dyDescent="0.35">
      <c r="J676984" s="1"/>
    </row>
    <row r="676985" spans="10:10" x14ac:dyDescent="0.35">
      <c r="J676985" s="1"/>
    </row>
    <row r="676986" spans="10:10" x14ac:dyDescent="0.35">
      <c r="J676986" s="1"/>
    </row>
    <row r="676987" spans="10:10" x14ac:dyDescent="0.35">
      <c r="J676987" s="1"/>
    </row>
    <row r="676988" spans="10:10" x14ac:dyDescent="0.35">
      <c r="J676988" s="1"/>
    </row>
    <row r="676989" spans="10:10" x14ac:dyDescent="0.35">
      <c r="J676989" s="1"/>
    </row>
    <row r="676991" spans="10:10" x14ac:dyDescent="0.35">
      <c r="J676991" s="1"/>
    </row>
    <row r="676992" spans="10:10" x14ac:dyDescent="0.35">
      <c r="J676992" s="1"/>
    </row>
    <row r="676994" spans="10:10" x14ac:dyDescent="0.35">
      <c r="J676994" s="1"/>
    </row>
    <row r="676996" spans="10:10" x14ac:dyDescent="0.35">
      <c r="J676996" s="1"/>
    </row>
    <row r="676998" spans="10:10" x14ac:dyDescent="0.35">
      <c r="J676998" s="1"/>
    </row>
    <row r="676999" spans="10:10" x14ac:dyDescent="0.35">
      <c r="J676999" s="1"/>
    </row>
    <row r="677000" spans="10:10" x14ac:dyDescent="0.35">
      <c r="J677000" s="1"/>
    </row>
    <row r="677001" spans="10:10" x14ac:dyDescent="0.35">
      <c r="J677001" s="1"/>
    </row>
    <row r="677002" spans="10:10" x14ac:dyDescent="0.35">
      <c r="J677002" s="1"/>
    </row>
    <row r="677004" spans="10:10" x14ac:dyDescent="0.35">
      <c r="J677004" s="1"/>
    </row>
    <row r="677005" spans="10:10" x14ac:dyDescent="0.35">
      <c r="J677005" s="1"/>
    </row>
    <row r="677006" spans="10:10" x14ac:dyDescent="0.35">
      <c r="J677006" s="1"/>
    </row>
    <row r="677008" spans="10:10" x14ac:dyDescent="0.35">
      <c r="J677008" s="1"/>
    </row>
    <row r="677009" spans="10:10" x14ac:dyDescent="0.35">
      <c r="J677009" s="1"/>
    </row>
    <row r="677010" spans="10:10" x14ac:dyDescent="0.35">
      <c r="J677010" s="1"/>
    </row>
    <row r="677011" spans="10:10" x14ac:dyDescent="0.35">
      <c r="J677011" s="1"/>
    </row>
    <row r="677012" spans="10:10" x14ac:dyDescent="0.35">
      <c r="J677012" s="1"/>
    </row>
    <row r="677013" spans="10:10" x14ac:dyDescent="0.35">
      <c r="J677013" s="1"/>
    </row>
    <row r="677014" spans="10:10" x14ac:dyDescent="0.35">
      <c r="J677014" s="1"/>
    </row>
    <row r="677015" spans="10:10" x14ac:dyDescent="0.35">
      <c r="J677015" s="1"/>
    </row>
    <row r="677016" spans="10:10" x14ac:dyDescent="0.35">
      <c r="J677016" s="1"/>
    </row>
    <row r="677017" spans="10:10" x14ac:dyDescent="0.35">
      <c r="J677017" s="1"/>
    </row>
    <row r="677019" spans="10:10" x14ac:dyDescent="0.35">
      <c r="J677019" s="1"/>
    </row>
    <row r="677020" spans="10:10" x14ac:dyDescent="0.35">
      <c r="J677020" s="1"/>
    </row>
    <row r="677021" spans="10:10" x14ac:dyDescent="0.35">
      <c r="J677021" s="1"/>
    </row>
    <row r="677022" spans="10:10" x14ac:dyDescent="0.35">
      <c r="J677022" s="1"/>
    </row>
    <row r="677023" spans="10:10" x14ac:dyDescent="0.35">
      <c r="J677023" s="1"/>
    </row>
    <row r="677024" spans="10:10" x14ac:dyDescent="0.35">
      <c r="J677024" s="1"/>
    </row>
    <row r="677025" spans="10:10" x14ac:dyDescent="0.35">
      <c r="J677025" s="1"/>
    </row>
    <row r="677026" spans="10:10" x14ac:dyDescent="0.35">
      <c r="J677026" s="1"/>
    </row>
    <row r="677027" spans="10:10" x14ac:dyDescent="0.35">
      <c r="J677027" s="1"/>
    </row>
    <row r="677028" spans="10:10" x14ac:dyDescent="0.35">
      <c r="J677028" s="1"/>
    </row>
    <row r="677029" spans="10:10" x14ac:dyDescent="0.35">
      <c r="J677029" s="1"/>
    </row>
    <row r="677030" spans="10:10" x14ac:dyDescent="0.35">
      <c r="J677030" s="1"/>
    </row>
    <row r="677031" spans="10:10" x14ac:dyDescent="0.35">
      <c r="J677031" s="1"/>
    </row>
    <row r="677032" spans="10:10" x14ac:dyDescent="0.35">
      <c r="J677032" s="1"/>
    </row>
    <row r="677033" spans="10:10" x14ac:dyDescent="0.35">
      <c r="J677033" s="1"/>
    </row>
    <row r="677034" spans="10:10" x14ac:dyDescent="0.35">
      <c r="J677034" s="1"/>
    </row>
    <row r="677035" spans="10:10" x14ac:dyDescent="0.35">
      <c r="J677035" s="1"/>
    </row>
    <row r="677036" spans="10:10" x14ac:dyDescent="0.35">
      <c r="J677036" s="1"/>
    </row>
    <row r="677037" spans="10:10" x14ac:dyDescent="0.35">
      <c r="J677037" s="1"/>
    </row>
    <row r="677038" spans="10:10" x14ac:dyDescent="0.35">
      <c r="J677038" s="1"/>
    </row>
    <row r="677039" spans="10:10" x14ac:dyDescent="0.35">
      <c r="J677039" s="1"/>
    </row>
    <row r="677040" spans="10:10" x14ac:dyDescent="0.35">
      <c r="J677040" s="1"/>
    </row>
    <row r="677041" spans="10:10" x14ac:dyDescent="0.35">
      <c r="J677041" s="1"/>
    </row>
    <row r="677043" spans="10:10" x14ac:dyDescent="0.35">
      <c r="J677043" s="1"/>
    </row>
    <row r="677044" spans="10:10" x14ac:dyDescent="0.35">
      <c r="J677044" s="1"/>
    </row>
    <row r="677045" spans="10:10" x14ac:dyDescent="0.35">
      <c r="J677045" s="1"/>
    </row>
    <row r="677046" spans="10:10" x14ac:dyDescent="0.35">
      <c r="J677046" s="1"/>
    </row>
    <row r="677047" spans="10:10" x14ac:dyDescent="0.35">
      <c r="J677047" s="1"/>
    </row>
    <row r="677048" spans="10:10" x14ac:dyDescent="0.35">
      <c r="J677048" s="1"/>
    </row>
    <row r="677049" spans="10:10" x14ac:dyDescent="0.35">
      <c r="J677049" s="1"/>
    </row>
    <row r="677050" spans="10:10" x14ac:dyDescent="0.35">
      <c r="J677050" s="1"/>
    </row>
    <row r="677051" spans="10:10" x14ac:dyDescent="0.35">
      <c r="J677051" s="1"/>
    </row>
    <row r="677052" spans="10:10" x14ac:dyDescent="0.35">
      <c r="J677052" s="1"/>
    </row>
    <row r="677053" spans="10:10" x14ac:dyDescent="0.35">
      <c r="J677053" s="1"/>
    </row>
    <row r="677054" spans="10:10" x14ac:dyDescent="0.35">
      <c r="J677054" s="1"/>
    </row>
    <row r="677055" spans="10:10" x14ac:dyDescent="0.35">
      <c r="J677055" s="1"/>
    </row>
    <row r="677056" spans="10:10" x14ac:dyDescent="0.35">
      <c r="J677056" s="1"/>
    </row>
    <row r="677057" spans="10:10" x14ac:dyDescent="0.35">
      <c r="J677057" s="1"/>
    </row>
    <row r="677058" spans="10:10" x14ac:dyDescent="0.35">
      <c r="J677058" s="1"/>
    </row>
    <row r="677059" spans="10:10" x14ac:dyDescent="0.35">
      <c r="J677059" s="1"/>
    </row>
    <row r="677060" spans="10:10" x14ac:dyDescent="0.35">
      <c r="J677060" s="1"/>
    </row>
    <row r="677061" spans="10:10" x14ac:dyDescent="0.35">
      <c r="J677061" s="1"/>
    </row>
    <row r="677062" spans="10:10" x14ac:dyDescent="0.35">
      <c r="J677062" s="1"/>
    </row>
    <row r="677063" spans="10:10" x14ac:dyDescent="0.35">
      <c r="J677063" s="1"/>
    </row>
    <row r="677064" spans="10:10" x14ac:dyDescent="0.35">
      <c r="J677064" s="1"/>
    </row>
    <row r="677065" spans="10:10" x14ac:dyDescent="0.35">
      <c r="J677065" s="1"/>
    </row>
    <row r="677066" spans="10:10" x14ac:dyDescent="0.35">
      <c r="J677066" s="1"/>
    </row>
    <row r="677067" spans="10:10" x14ac:dyDescent="0.35">
      <c r="J677067" s="1"/>
    </row>
    <row r="677068" spans="10:10" x14ac:dyDescent="0.35">
      <c r="J677068" s="1"/>
    </row>
    <row r="677069" spans="10:10" x14ac:dyDescent="0.35">
      <c r="J677069" s="1"/>
    </row>
    <row r="677070" spans="10:10" x14ac:dyDescent="0.35">
      <c r="J677070" s="1"/>
    </row>
    <row r="677071" spans="10:10" x14ac:dyDescent="0.35">
      <c r="J677071" s="1"/>
    </row>
    <row r="677072" spans="10:10" x14ac:dyDescent="0.35">
      <c r="J677072" s="1"/>
    </row>
    <row r="677073" spans="10:10" x14ac:dyDescent="0.35">
      <c r="J677073" s="1"/>
    </row>
    <row r="677074" spans="10:10" x14ac:dyDescent="0.35">
      <c r="J677074" s="1"/>
    </row>
    <row r="677075" spans="10:10" x14ac:dyDescent="0.35">
      <c r="J677075" s="1"/>
    </row>
    <row r="677076" spans="10:10" x14ac:dyDescent="0.35">
      <c r="J677076" s="1"/>
    </row>
    <row r="677077" spans="10:10" x14ac:dyDescent="0.35">
      <c r="J677077" s="1"/>
    </row>
    <row r="677078" spans="10:10" x14ac:dyDescent="0.35">
      <c r="J677078" s="1"/>
    </row>
    <row r="677079" spans="10:10" x14ac:dyDescent="0.35">
      <c r="J677079" s="1"/>
    </row>
    <row r="677080" spans="10:10" x14ac:dyDescent="0.35">
      <c r="J677080" s="1"/>
    </row>
    <row r="677081" spans="10:10" x14ac:dyDescent="0.35">
      <c r="J677081" s="1"/>
    </row>
    <row r="677082" spans="10:10" x14ac:dyDescent="0.35">
      <c r="J677082" s="1"/>
    </row>
    <row r="677083" spans="10:10" x14ac:dyDescent="0.35">
      <c r="J677083" s="1"/>
    </row>
    <row r="677084" spans="10:10" x14ac:dyDescent="0.35">
      <c r="J677084" s="1"/>
    </row>
    <row r="677085" spans="10:10" x14ac:dyDescent="0.35">
      <c r="J677085" s="1"/>
    </row>
    <row r="677086" spans="10:10" x14ac:dyDescent="0.35">
      <c r="J677086" s="1"/>
    </row>
    <row r="677087" spans="10:10" x14ac:dyDescent="0.35">
      <c r="J677087" s="1"/>
    </row>
    <row r="677088" spans="10:10" x14ac:dyDescent="0.35">
      <c r="J677088" s="1"/>
    </row>
    <row r="677089" spans="10:10" x14ac:dyDescent="0.35">
      <c r="J677089" s="1"/>
    </row>
    <row r="677090" spans="10:10" x14ac:dyDescent="0.35">
      <c r="J677090" s="1"/>
    </row>
    <row r="677091" spans="10:10" x14ac:dyDescent="0.35">
      <c r="J677091" s="1"/>
    </row>
    <row r="677092" spans="10:10" x14ac:dyDescent="0.35">
      <c r="J677092" s="1"/>
    </row>
    <row r="677093" spans="10:10" x14ac:dyDescent="0.35">
      <c r="J677093" s="1"/>
    </row>
    <row r="677094" spans="10:10" x14ac:dyDescent="0.35">
      <c r="J677094" s="1"/>
    </row>
    <row r="677096" spans="10:10" x14ac:dyDescent="0.35">
      <c r="J677096" s="1"/>
    </row>
    <row r="677098" spans="10:10" x14ac:dyDescent="0.35">
      <c r="J677098" s="1"/>
    </row>
    <row r="677099" spans="10:10" x14ac:dyDescent="0.35">
      <c r="J677099" s="1"/>
    </row>
    <row r="677100" spans="10:10" x14ac:dyDescent="0.35">
      <c r="J677100" s="1"/>
    </row>
    <row r="677101" spans="10:10" x14ac:dyDescent="0.35">
      <c r="J677101" s="1"/>
    </row>
    <row r="677102" spans="10:10" x14ac:dyDescent="0.35">
      <c r="J677102" s="1"/>
    </row>
    <row r="677103" spans="10:10" x14ac:dyDescent="0.35">
      <c r="J677103" s="1"/>
    </row>
    <row r="677104" spans="10:10" x14ac:dyDescent="0.35">
      <c r="J677104" s="1"/>
    </row>
    <row r="677105" spans="10:10" x14ac:dyDescent="0.35">
      <c r="J677105" s="1"/>
    </row>
    <row r="677106" spans="10:10" x14ac:dyDescent="0.35">
      <c r="J677106" s="1"/>
    </row>
    <row r="677108" spans="10:10" x14ac:dyDescent="0.35">
      <c r="J677108" s="1"/>
    </row>
    <row r="677109" spans="10:10" x14ac:dyDescent="0.35">
      <c r="J677109" s="1"/>
    </row>
    <row r="677110" spans="10:10" x14ac:dyDescent="0.35">
      <c r="J677110" s="1"/>
    </row>
    <row r="677111" spans="10:10" x14ac:dyDescent="0.35">
      <c r="J677111" s="1"/>
    </row>
    <row r="677112" spans="10:10" x14ac:dyDescent="0.35">
      <c r="J677112" s="1"/>
    </row>
    <row r="677113" spans="10:10" x14ac:dyDescent="0.35">
      <c r="J677113" s="1"/>
    </row>
    <row r="677114" spans="10:10" x14ac:dyDescent="0.35">
      <c r="J677114" s="1"/>
    </row>
    <row r="677115" spans="10:10" x14ac:dyDescent="0.35">
      <c r="J677115" s="1"/>
    </row>
    <row r="677116" spans="10:10" x14ac:dyDescent="0.35">
      <c r="J677116" s="1"/>
    </row>
    <row r="677117" spans="10:10" x14ac:dyDescent="0.35">
      <c r="J677117" s="1"/>
    </row>
    <row r="677118" spans="10:10" x14ac:dyDescent="0.35">
      <c r="J677118" s="1"/>
    </row>
    <row r="677119" spans="10:10" x14ac:dyDescent="0.35">
      <c r="J677119" s="1"/>
    </row>
    <row r="677120" spans="10:10" x14ac:dyDescent="0.35">
      <c r="J677120" s="1"/>
    </row>
    <row r="677121" spans="10:10" x14ac:dyDescent="0.35">
      <c r="J677121" s="1"/>
    </row>
    <row r="677122" spans="10:10" x14ac:dyDescent="0.35">
      <c r="J677122" s="1"/>
    </row>
    <row r="677123" spans="10:10" x14ac:dyDescent="0.35">
      <c r="J677123" s="1"/>
    </row>
    <row r="677124" spans="10:10" x14ac:dyDescent="0.35">
      <c r="J677124" s="1"/>
    </row>
    <row r="677125" spans="10:10" x14ac:dyDescent="0.35">
      <c r="J677125" s="1"/>
    </row>
    <row r="677126" spans="10:10" x14ac:dyDescent="0.35">
      <c r="J677126" s="1"/>
    </row>
    <row r="677127" spans="10:10" x14ac:dyDescent="0.35">
      <c r="J677127" s="1"/>
    </row>
    <row r="677128" spans="10:10" x14ac:dyDescent="0.35">
      <c r="J677128" s="1"/>
    </row>
    <row r="677129" spans="10:10" x14ac:dyDescent="0.35">
      <c r="J677129" s="1"/>
    </row>
    <row r="677130" spans="10:10" x14ac:dyDescent="0.35">
      <c r="J677130" s="1"/>
    </row>
    <row r="677131" spans="10:10" x14ac:dyDescent="0.35">
      <c r="J677131" s="1"/>
    </row>
    <row r="677132" spans="10:10" x14ac:dyDescent="0.35">
      <c r="J677132" s="1"/>
    </row>
    <row r="677133" spans="10:10" x14ac:dyDescent="0.35">
      <c r="J677133" s="1"/>
    </row>
    <row r="677134" spans="10:10" x14ac:dyDescent="0.35">
      <c r="J677134" s="1"/>
    </row>
    <row r="677135" spans="10:10" x14ac:dyDescent="0.35">
      <c r="J677135" s="1"/>
    </row>
    <row r="677136" spans="10:10" x14ac:dyDescent="0.35">
      <c r="J677136" s="1"/>
    </row>
    <row r="677137" spans="10:10" x14ac:dyDescent="0.35">
      <c r="J677137" s="1"/>
    </row>
    <row r="677138" spans="10:10" x14ac:dyDescent="0.35">
      <c r="J677138" s="1"/>
    </row>
    <row r="677139" spans="10:10" x14ac:dyDescent="0.35">
      <c r="J677139" s="1"/>
    </row>
    <row r="677140" spans="10:10" x14ac:dyDescent="0.35">
      <c r="J677140" s="1"/>
    </row>
    <row r="677141" spans="10:10" x14ac:dyDescent="0.35">
      <c r="J677141" s="1"/>
    </row>
    <row r="677142" spans="10:10" x14ac:dyDescent="0.35">
      <c r="J677142" s="1"/>
    </row>
    <row r="677143" spans="10:10" x14ac:dyDescent="0.35">
      <c r="J677143" s="1"/>
    </row>
    <row r="677144" spans="10:10" x14ac:dyDescent="0.35">
      <c r="J677144" s="1"/>
    </row>
    <row r="677145" spans="10:10" x14ac:dyDescent="0.35">
      <c r="J677145" s="1"/>
    </row>
    <row r="677146" spans="10:10" x14ac:dyDescent="0.35">
      <c r="J677146" s="1"/>
    </row>
    <row r="677147" spans="10:10" x14ac:dyDescent="0.35">
      <c r="J677147" s="1"/>
    </row>
    <row r="677148" spans="10:10" x14ac:dyDescent="0.35">
      <c r="J677148" s="1"/>
    </row>
    <row r="677149" spans="10:10" x14ac:dyDescent="0.35">
      <c r="J677149" s="1"/>
    </row>
    <row r="677150" spans="10:10" x14ac:dyDescent="0.35">
      <c r="J677150" s="1"/>
    </row>
    <row r="677151" spans="10:10" x14ac:dyDescent="0.35">
      <c r="J677151" s="1"/>
    </row>
    <row r="677152" spans="10:10" x14ac:dyDescent="0.35">
      <c r="J677152" s="1"/>
    </row>
    <row r="677153" spans="10:10" x14ac:dyDescent="0.35">
      <c r="J677153" s="1"/>
    </row>
    <row r="677154" spans="10:10" x14ac:dyDescent="0.35">
      <c r="J677154" s="1"/>
    </row>
    <row r="677155" spans="10:10" x14ac:dyDescent="0.35">
      <c r="J677155" s="1"/>
    </row>
    <row r="677156" spans="10:10" x14ac:dyDescent="0.35">
      <c r="J677156" s="1"/>
    </row>
    <row r="677157" spans="10:10" x14ac:dyDescent="0.35">
      <c r="J677157" s="1"/>
    </row>
    <row r="677158" spans="10:10" x14ac:dyDescent="0.35">
      <c r="J677158" s="1"/>
    </row>
    <row r="677159" spans="10:10" x14ac:dyDescent="0.35">
      <c r="J677159" s="1"/>
    </row>
    <row r="677160" spans="10:10" x14ac:dyDescent="0.35">
      <c r="J677160" s="1"/>
    </row>
    <row r="677161" spans="10:10" x14ac:dyDescent="0.35">
      <c r="J677161" s="1"/>
    </row>
    <row r="677162" spans="10:10" x14ac:dyDescent="0.35">
      <c r="J677162" s="1"/>
    </row>
    <row r="677163" spans="10:10" x14ac:dyDescent="0.35">
      <c r="J677163" s="1"/>
    </row>
    <row r="677164" spans="10:10" x14ac:dyDescent="0.35">
      <c r="J677164" s="1"/>
    </row>
    <row r="677165" spans="10:10" x14ac:dyDescent="0.35">
      <c r="J677165" s="1"/>
    </row>
    <row r="677166" spans="10:10" x14ac:dyDescent="0.35">
      <c r="J677166" s="1"/>
    </row>
    <row r="677167" spans="10:10" x14ac:dyDescent="0.35">
      <c r="J677167" s="1"/>
    </row>
    <row r="677168" spans="10:10" x14ac:dyDescent="0.35">
      <c r="J677168" s="1"/>
    </row>
    <row r="677169" spans="10:10" x14ac:dyDescent="0.35">
      <c r="J677169" s="1"/>
    </row>
    <row r="677170" spans="10:10" x14ac:dyDescent="0.35">
      <c r="J677170" s="1"/>
    </row>
    <row r="677171" spans="10:10" x14ac:dyDescent="0.35">
      <c r="J677171" s="1"/>
    </row>
    <row r="677172" spans="10:10" x14ac:dyDescent="0.35">
      <c r="J677172" s="1"/>
    </row>
    <row r="677173" spans="10:10" x14ac:dyDescent="0.35">
      <c r="J677173" s="1"/>
    </row>
    <row r="677174" spans="10:10" x14ac:dyDescent="0.35">
      <c r="J677174" s="1"/>
    </row>
    <row r="677175" spans="10:10" x14ac:dyDescent="0.35">
      <c r="J677175" s="1"/>
    </row>
    <row r="677176" spans="10:10" x14ac:dyDescent="0.35">
      <c r="J677176" s="1"/>
    </row>
    <row r="677177" spans="10:10" x14ac:dyDescent="0.35">
      <c r="J677177" s="1"/>
    </row>
    <row r="677178" spans="10:10" x14ac:dyDescent="0.35">
      <c r="J677178" s="1"/>
    </row>
    <row r="677180" spans="10:10" x14ac:dyDescent="0.35">
      <c r="J677180" s="1"/>
    </row>
    <row r="677183" spans="10:10" x14ac:dyDescent="0.35">
      <c r="J677183" s="1"/>
    </row>
    <row r="677184" spans="10:10" x14ac:dyDescent="0.35">
      <c r="J677184" s="1"/>
    </row>
    <row r="677185" spans="10:10" x14ac:dyDescent="0.35">
      <c r="J677185" s="1"/>
    </row>
    <row r="677187" spans="10:10" x14ac:dyDescent="0.35">
      <c r="J677187" s="1"/>
    </row>
    <row r="677188" spans="10:10" x14ac:dyDescent="0.35">
      <c r="J677188" s="1"/>
    </row>
    <row r="677189" spans="10:10" x14ac:dyDescent="0.35">
      <c r="J677189" s="1"/>
    </row>
    <row r="677190" spans="10:10" x14ac:dyDescent="0.35">
      <c r="J677190" s="1"/>
    </row>
    <row r="677193" spans="10:10" x14ac:dyDescent="0.35">
      <c r="J677193" s="1"/>
    </row>
    <row r="677195" spans="10:10" x14ac:dyDescent="0.35">
      <c r="J677195" s="1"/>
    </row>
    <row r="677199" spans="10:10" x14ac:dyDescent="0.35">
      <c r="J677199" s="1"/>
    </row>
    <row r="677202" spans="10:10" x14ac:dyDescent="0.35">
      <c r="J677202" s="1"/>
    </row>
    <row r="677205" spans="10:10" x14ac:dyDescent="0.35">
      <c r="J677205" s="1"/>
    </row>
    <row r="677208" spans="10:10" x14ac:dyDescent="0.35">
      <c r="J677208" s="1"/>
    </row>
    <row r="677210" spans="10:10" x14ac:dyDescent="0.35">
      <c r="J677210" s="1"/>
    </row>
    <row r="677213" spans="10:10" x14ac:dyDescent="0.35">
      <c r="J677213" s="1"/>
    </row>
    <row r="677217" spans="10:10" x14ac:dyDescent="0.35">
      <c r="J677217" s="1"/>
    </row>
    <row r="677220" spans="10:10" x14ac:dyDescent="0.35">
      <c r="J677220" s="1"/>
    </row>
    <row r="677222" spans="10:10" x14ac:dyDescent="0.35">
      <c r="J677222" s="1"/>
    </row>
    <row r="677225" spans="10:10" x14ac:dyDescent="0.35">
      <c r="J677225" s="1"/>
    </row>
    <row r="677228" spans="10:10" x14ac:dyDescent="0.35">
      <c r="J677228" s="1"/>
    </row>
    <row r="677229" spans="10:10" x14ac:dyDescent="0.35">
      <c r="J677229" s="1"/>
    </row>
    <row r="677231" spans="10:10" x14ac:dyDescent="0.35">
      <c r="J677231" s="1"/>
    </row>
    <row r="677235" spans="10:10" x14ac:dyDescent="0.35">
      <c r="J677235" s="1"/>
    </row>
    <row r="677246" spans="10:10" x14ac:dyDescent="0.35">
      <c r="J677246" s="1"/>
    </row>
    <row r="677250" spans="10:10" x14ac:dyDescent="0.35">
      <c r="J677250" s="1"/>
    </row>
    <row r="677254" spans="10:10" x14ac:dyDescent="0.35">
      <c r="J677254" s="1"/>
    </row>
    <row r="677258" spans="10:10" x14ac:dyDescent="0.35">
      <c r="J677258" s="1"/>
    </row>
    <row r="677265" spans="10:10" x14ac:dyDescent="0.35">
      <c r="J677265" s="1"/>
    </row>
    <row r="677269" spans="10:10" x14ac:dyDescent="0.35">
      <c r="J677269" s="1"/>
    </row>
    <row r="677272" spans="10:10" x14ac:dyDescent="0.35">
      <c r="J677272" s="1"/>
    </row>
    <row r="677274" spans="10:10" x14ac:dyDescent="0.35">
      <c r="J677274" s="1"/>
    </row>
    <row r="677277" spans="10:10" x14ac:dyDescent="0.35">
      <c r="J677277" s="1"/>
    </row>
    <row r="677278" spans="10:10" x14ac:dyDescent="0.35">
      <c r="J677278" s="1"/>
    </row>
    <row r="677281" spans="10:10" x14ac:dyDescent="0.35">
      <c r="J677281" s="1"/>
    </row>
    <row r="677282" spans="10:10" x14ac:dyDescent="0.35">
      <c r="J677282" s="1"/>
    </row>
    <row r="677286" spans="10:10" x14ac:dyDescent="0.35">
      <c r="J677286" s="1"/>
    </row>
    <row r="677288" spans="10:10" x14ac:dyDescent="0.35">
      <c r="J677288" s="1"/>
    </row>
    <row r="677290" spans="10:10" x14ac:dyDescent="0.35">
      <c r="J677290" s="1"/>
    </row>
    <row r="677292" spans="10:10" x14ac:dyDescent="0.35">
      <c r="J677292" s="1"/>
    </row>
    <row r="677293" spans="10:10" x14ac:dyDescent="0.35">
      <c r="J677293" s="1"/>
    </row>
    <row r="677294" spans="10:10" x14ac:dyDescent="0.35">
      <c r="J677294" s="1"/>
    </row>
    <row r="677297" spans="10:10" x14ac:dyDescent="0.35">
      <c r="J677297" s="1"/>
    </row>
    <row r="677298" spans="10:10" x14ac:dyDescent="0.35">
      <c r="J677298" s="1"/>
    </row>
    <row r="677299" spans="10:10" x14ac:dyDescent="0.35">
      <c r="J677299" s="1"/>
    </row>
    <row r="677302" spans="10:10" x14ac:dyDescent="0.35">
      <c r="J677302" s="1"/>
    </row>
    <row r="677303" spans="10:10" x14ac:dyDescent="0.35">
      <c r="J677303" s="1"/>
    </row>
    <row r="677304" spans="10:10" x14ac:dyDescent="0.35">
      <c r="J677304" s="1"/>
    </row>
    <row r="677306" spans="10:10" x14ac:dyDescent="0.35">
      <c r="J677306" s="1"/>
    </row>
    <row r="677308" spans="10:10" x14ac:dyDescent="0.35">
      <c r="J677308" s="1"/>
    </row>
    <row r="677309" spans="10:10" x14ac:dyDescent="0.35">
      <c r="J677309" s="1"/>
    </row>
    <row r="677315" spans="10:10" x14ac:dyDescent="0.35">
      <c r="J677315" s="1"/>
    </row>
    <row r="677321" spans="10:10" x14ac:dyDescent="0.35">
      <c r="J677321" s="1"/>
    </row>
    <row r="677322" spans="10:10" x14ac:dyDescent="0.35">
      <c r="J677322" s="1"/>
    </row>
    <row r="677324" spans="10:10" x14ac:dyDescent="0.35">
      <c r="J677324" s="1"/>
    </row>
    <row r="677327" spans="10:10" x14ac:dyDescent="0.35">
      <c r="J677327" s="1"/>
    </row>
    <row r="677332" spans="10:10" x14ac:dyDescent="0.35">
      <c r="J677332" s="1"/>
    </row>
    <row r="677333" spans="10:10" x14ac:dyDescent="0.35">
      <c r="J677333" s="1"/>
    </row>
    <row r="677334" spans="10:10" x14ac:dyDescent="0.35">
      <c r="J677334" s="1"/>
    </row>
    <row r="677336" spans="10:10" x14ac:dyDescent="0.35">
      <c r="J677336" s="1"/>
    </row>
    <row r="677337" spans="10:10" x14ac:dyDescent="0.35">
      <c r="J677337" s="1"/>
    </row>
    <row r="677339" spans="10:10" x14ac:dyDescent="0.35">
      <c r="J677339" s="1"/>
    </row>
    <row r="677340" spans="10:10" x14ac:dyDescent="0.35">
      <c r="J677340" s="1"/>
    </row>
    <row r="677341" spans="10:10" x14ac:dyDescent="0.35">
      <c r="J677341" s="1"/>
    </row>
    <row r="677342" spans="10:10" x14ac:dyDescent="0.35">
      <c r="J677342" s="1"/>
    </row>
    <row r="677343" spans="10:10" x14ac:dyDescent="0.35">
      <c r="J677343" s="1"/>
    </row>
    <row r="677344" spans="10:10" x14ac:dyDescent="0.35">
      <c r="J677344" s="1"/>
    </row>
    <row r="677345" spans="10:10" x14ac:dyDescent="0.35">
      <c r="J677345" s="1"/>
    </row>
    <row r="677347" spans="10:10" x14ac:dyDescent="0.35">
      <c r="J677347" s="1"/>
    </row>
    <row r="677348" spans="10:10" x14ac:dyDescent="0.35">
      <c r="J677348" s="1"/>
    </row>
    <row r="677350" spans="10:10" x14ac:dyDescent="0.35">
      <c r="J677350" s="1"/>
    </row>
    <row r="677351" spans="10:10" x14ac:dyDescent="0.35">
      <c r="J677351" s="1"/>
    </row>
    <row r="677352" spans="10:10" x14ac:dyDescent="0.35">
      <c r="J677352" s="1"/>
    </row>
    <row r="677353" spans="10:10" x14ac:dyDescent="0.35">
      <c r="J677353" s="1"/>
    </row>
    <row r="677354" spans="10:10" x14ac:dyDescent="0.35">
      <c r="J677354" s="1"/>
    </row>
    <row r="677355" spans="10:10" x14ac:dyDescent="0.35">
      <c r="J677355" s="1"/>
    </row>
    <row r="677356" spans="10:10" x14ac:dyDescent="0.35">
      <c r="J677356" s="1"/>
    </row>
    <row r="677358" spans="10:10" x14ac:dyDescent="0.35">
      <c r="J677358" s="1"/>
    </row>
    <row r="677359" spans="10:10" x14ac:dyDescent="0.35">
      <c r="J677359" s="1"/>
    </row>
    <row r="677361" spans="10:10" x14ac:dyDescent="0.35">
      <c r="J677361" s="1"/>
    </row>
    <row r="677362" spans="10:10" x14ac:dyDescent="0.35">
      <c r="J677362" s="1"/>
    </row>
    <row r="677363" spans="10:10" x14ac:dyDescent="0.35">
      <c r="J677363" s="1"/>
    </row>
    <row r="677364" spans="10:10" x14ac:dyDescent="0.35">
      <c r="J677364" s="1"/>
    </row>
    <row r="677365" spans="10:10" x14ac:dyDescent="0.35">
      <c r="J677365" s="1"/>
    </row>
    <row r="677366" spans="10:10" x14ac:dyDescent="0.35">
      <c r="J677366" s="1"/>
    </row>
    <row r="677367" spans="10:10" x14ac:dyDescent="0.35">
      <c r="J677367" s="1"/>
    </row>
    <row r="677368" spans="10:10" x14ac:dyDescent="0.35">
      <c r="J677368" s="1"/>
    </row>
    <row r="677369" spans="10:10" x14ac:dyDescent="0.35">
      <c r="J677369" s="1"/>
    </row>
    <row r="677370" spans="10:10" x14ac:dyDescent="0.35">
      <c r="J677370" s="1"/>
    </row>
    <row r="677371" spans="10:10" x14ac:dyDescent="0.35">
      <c r="J677371" s="1"/>
    </row>
    <row r="677372" spans="10:10" x14ac:dyDescent="0.35">
      <c r="J677372" s="1"/>
    </row>
    <row r="677373" spans="10:10" x14ac:dyDescent="0.35">
      <c r="J677373" s="1"/>
    </row>
    <row r="677374" spans="10:10" x14ac:dyDescent="0.35">
      <c r="J677374" s="1"/>
    </row>
    <row r="677375" spans="10:10" x14ac:dyDescent="0.35">
      <c r="J677375" s="1"/>
    </row>
    <row r="677376" spans="10:10" x14ac:dyDescent="0.35">
      <c r="J677376" s="1"/>
    </row>
    <row r="677377" spans="10:10" x14ac:dyDescent="0.35">
      <c r="J677377" s="1"/>
    </row>
    <row r="677378" spans="10:10" x14ac:dyDescent="0.35">
      <c r="J677378" s="1"/>
    </row>
    <row r="677379" spans="10:10" x14ac:dyDescent="0.35">
      <c r="J677379" s="1"/>
    </row>
    <row r="677380" spans="10:10" x14ac:dyDescent="0.35">
      <c r="J677380" s="1"/>
    </row>
    <row r="677381" spans="10:10" x14ac:dyDescent="0.35">
      <c r="J677381" s="1"/>
    </row>
    <row r="677382" spans="10:10" x14ac:dyDescent="0.35">
      <c r="J677382" s="1"/>
    </row>
    <row r="677383" spans="10:10" x14ac:dyDescent="0.35">
      <c r="J677383" s="1"/>
    </row>
    <row r="677384" spans="10:10" x14ac:dyDescent="0.35">
      <c r="J677384" s="1"/>
    </row>
    <row r="677385" spans="10:10" x14ac:dyDescent="0.35">
      <c r="J677385" s="1"/>
    </row>
    <row r="677386" spans="10:10" x14ac:dyDescent="0.35">
      <c r="J677386" s="1"/>
    </row>
    <row r="677387" spans="10:10" x14ac:dyDescent="0.35">
      <c r="J677387" s="1"/>
    </row>
    <row r="677388" spans="10:10" x14ac:dyDescent="0.35">
      <c r="J677388" s="1"/>
    </row>
    <row r="677389" spans="10:10" x14ac:dyDescent="0.35">
      <c r="J677389" s="1"/>
    </row>
    <row r="677390" spans="10:10" x14ac:dyDescent="0.35">
      <c r="J677390" s="1"/>
    </row>
    <row r="677391" spans="10:10" x14ac:dyDescent="0.35">
      <c r="J677391" s="1"/>
    </row>
    <row r="677392" spans="10:10" x14ac:dyDescent="0.35">
      <c r="J677392" s="1"/>
    </row>
    <row r="677393" spans="10:10" x14ac:dyDescent="0.35">
      <c r="J677393" s="1"/>
    </row>
    <row r="677394" spans="10:10" x14ac:dyDescent="0.35">
      <c r="J677394" s="1"/>
    </row>
    <row r="677395" spans="10:10" x14ac:dyDescent="0.35">
      <c r="J677395" s="1"/>
    </row>
    <row r="677396" spans="10:10" x14ac:dyDescent="0.35">
      <c r="J677396" s="1"/>
    </row>
    <row r="677397" spans="10:10" x14ac:dyDescent="0.35">
      <c r="J677397" s="1"/>
    </row>
    <row r="677398" spans="10:10" x14ac:dyDescent="0.35">
      <c r="J677398" s="1"/>
    </row>
    <row r="677399" spans="10:10" x14ac:dyDescent="0.35">
      <c r="J677399" s="1"/>
    </row>
    <row r="677400" spans="10:10" x14ac:dyDescent="0.35">
      <c r="J677400" s="1"/>
    </row>
    <row r="677401" spans="10:10" x14ac:dyDescent="0.35">
      <c r="J677401" s="1"/>
    </row>
    <row r="677402" spans="10:10" x14ac:dyDescent="0.35">
      <c r="J677402" s="1"/>
    </row>
    <row r="677403" spans="10:10" x14ac:dyDescent="0.35">
      <c r="J677403" s="1"/>
    </row>
    <row r="677404" spans="10:10" x14ac:dyDescent="0.35">
      <c r="J677404" s="1"/>
    </row>
    <row r="677405" spans="10:10" x14ac:dyDescent="0.35">
      <c r="J677405" s="1"/>
    </row>
    <row r="677406" spans="10:10" x14ac:dyDescent="0.35">
      <c r="J677406" s="1"/>
    </row>
    <row r="677407" spans="10:10" x14ac:dyDescent="0.35">
      <c r="J677407" s="1"/>
    </row>
    <row r="677408" spans="10:10" x14ac:dyDescent="0.35">
      <c r="J677408" s="1"/>
    </row>
    <row r="677409" spans="10:10" x14ac:dyDescent="0.35">
      <c r="J677409" s="1"/>
    </row>
    <row r="677410" spans="10:10" x14ac:dyDescent="0.35">
      <c r="J677410" s="1"/>
    </row>
    <row r="677411" spans="10:10" x14ac:dyDescent="0.35">
      <c r="J677411" s="1"/>
    </row>
    <row r="677412" spans="10:10" x14ac:dyDescent="0.35">
      <c r="J677412" s="1"/>
    </row>
    <row r="677413" spans="10:10" x14ac:dyDescent="0.35">
      <c r="J677413" s="1"/>
    </row>
    <row r="677414" spans="10:10" x14ac:dyDescent="0.35">
      <c r="J677414" s="1"/>
    </row>
    <row r="677416" spans="10:10" x14ac:dyDescent="0.35">
      <c r="J677416" s="1"/>
    </row>
    <row r="677417" spans="10:10" x14ac:dyDescent="0.35">
      <c r="J677417" s="1"/>
    </row>
    <row r="677418" spans="10:10" x14ac:dyDescent="0.35">
      <c r="J677418" s="1"/>
    </row>
    <row r="677419" spans="10:10" x14ac:dyDescent="0.35">
      <c r="J677419" s="1"/>
    </row>
    <row r="677420" spans="10:10" x14ac:dyDescent="0.35">
      <c r="J677420" s="1"/>
    </row>
    <row r="677421" spans="10:10" x14ac:dyDescent="0.35">
      <c r="J677421" s="1"/>
    </row>
    <row r="677422" spans="10:10" x14ac:dyDescent="0.35">
      <c r="J677422" s="1"/>
    </row>
    <row r="677423" spans="10:10" x14ac:dyDescent="0.35">
      <c r="J677423" s="1"/>
    </row>
    <row r="677424" spans="10:10" x14ac:dyDescent="0.35">
      <c r="J677424" s="1"/>
    </row>
    <row r="677425" spans="10:10" x14ac:dyDescent="0.35">
      <c r="J677425" s="1"/>
    </row>
    <row r="677426" spans="10:10" x14ac:dyDescent="0.35">
      <c r="J677426" s="1"/>
    </row>
    <row r="677427" spans="10:10" x14ac:dyDescent="0.35">
      <c r="J677427" s="1"/>
    </row>
    <row r="677428" spans="10:10" x14ac:dyDescent="0.35">
      <c r="J677428" s="1"/>
    </row>
    <row r="677429" spans="10:10" x14ac:dyDescent="0.35">
      <c r="J677429" s="1"/>
    </row>
    <row r="677430" spans="10:10" x14ac:dyDescent="0.35">
      <c r="J677430" s="1"/>
    </row>
    <row r="677431" spans="10:10" x14ac:dyDescent="0.35">
      <c r="J677431" s="1"/>
    </row>
    <row r="677432" spans="10:10" x14ac:dyDescent="0.35">
      <c r="J677432" s="1"/>
    </row>
    <row r="677433" spans="10:10" x14ac:dyDescent="0.35">
      <c r="J677433" s="1"/>
    </row>
    <row r="677434" spans="10:10" x14ac:dyDescent="0.35">
      <c r="J677434" s="1"/>
    </row>
    <row r="677435" spans="10:10" x14ac:dyDescent="0.35">
      <c r="J677435" s="1"/>
    </row>
    <row r="677436" spans="10:10" x14ac:dyDescent="0.35">
      <c r="J677436" s="1"/>
    </row>
    <row r="677437" spans="10:10" x14ac:dyDescent="0.35">
      <c r="J677437" s="1"/>
    </row>
    <row r="677438" spans="10:10" x14ac:dyDescent="0.35">
      <c r="J677438" s="1"/>
    </row>
    <row r="677439" spans="10:10" x14ac:dyDescent="0.35">
      <c r="J677439" s="1"/>
    </row>
    <row r="677440" spans="10:10" x14ac:dyDescent="0.35">
      <c r="J677440" s="1"/>
    </row>
    <row r="677441" spans="10:10" x14ac:dyDescent="0.35">
      <c r="J677441" s="1"/>
    </row>
    <row r="677442" spans="10:10" x14ac:dyDescent="0.35">
      <c r="J677442" s="1"/>
    </row>
    <row r="677443" spans="10:10" x14ac:dyDescent="0.35">
      <c r="J677443" s="1"/>
    </row>
    <row r="677444" spans="10:10" x14ac:dyDescent="0.35">
      <c r="J677444" s="1"/>
    </row>
    <row r="677445" spans="10:10" x14ac:dyDescent="0.35">
      <c r="J677445" s="1"/>
    </row>
    <row r="677446" spans="10:10" x14ac:dyDescent="0.35">
      <c r="J677446" s="1"/>
    </row>
    <row r="677447" spans="10:10" x14ac:dyDescent="0.35">
      <c r="J677447" s="1"/>
    </row>
    <row r="677448" spans="10:10" x14ac:dyDescent="0.35">
      <c r="J677448" s="1"/>
    </row>
    <row r="677449" spans="10:10" x14ac:dyDescent="0.35">
      <c r="J677449" s="1"/>
    </row>
    <row r="677450" spans="10:10" x14ac:dyDescent="0.35">
      <c r="J677450" s="1"/>
    </row>
    <row r="677451" spans="10:10" x14ac:dyDescent="0.35">
      <c r="J677451" s="1"/>
    </row>
    <row r="677452" spans="10:10" x14ac:dyDescent="0.35">
      <c r="J677452" s="1"/>
    </row>
    <row r="677453" spans="10:10" x14ac:dyDescent="0.35">
      <c r="J677453" s="1"/>
    </row>
    <row r="677454" spans="10:10" x14ac:dyDescent="0.35">
      <c r="J677454" s="1"/>
    </row>
    <row r="677455" spans="10:10" x14ac:dyDescent="0.35">
      <c r="J677455" s="1"/>
    </row>
    <row r="677456" spans="10:10" x14ac:dyDescent="0.35">
      <c r="J677456" s="1"/>
    </row>
    <row r="677457" spans="10:10" x14ac:dyDescent="0.35">
      <c r="J677457" s="1"/>
    </row>
    <row r="677458" spans="10:10" x14ac:dyDescent="0.35">
      <c r="J677458" s="1"/>
    </row>
    <row r="677459" spans="10:10" x14ac:dyDescent="0.35">
      <c r="J677459" s="1"/>
    </row>
    <row r="677460" spans="10:10" x14ac:dyDescent="0.35">
      <c r="J677460" s="1"/>
    </row>
    <row r="677461" spans="10:10" x14ac:dyDescent="0.35">
      <c r="J677461" s="1"/>
    </row>
    <row r="677462" spans="10:10" x14ac:dyDescent="0.35">
      <c r="J677462" s="1"/>
    </row>
    <row r="677463" spans="10:10" x14ac:dyDescent="0.35">
      <c r="J677463" s="1"/>
    </row>
    <row r="677464" spans="10:10" x14ac:dyDescent="0.35">
      <c r="J677464" s="1"/>
    </row>
    <row r="677465" spans="10:10" x14ac:dyDescent="0.35">
      <c r="J677465" s="1"/>
    </row>
    <row r="677466" spans="10:10" x14ac:dyDescent="0.35">
      <c r="J677466" s="1"/>
    </row>
    <row r="677467" spans="10:10" x14ac:dyDescent="0.35">
      <c r="J677467" s="1"/>
    </row>
    <row r="677468" spans="10:10" x14ac:dyDescent="0.35">
      <c r="J677468" s="1"/>
    </row>
    <row r="677469" spans="10:10" x14ac:dyDescent="0.35">
      <c r="J677469" s="1"/>
    </row>
    <row r="677470" spans="10:10" x14ac:dyDescent="0.35">
      <c r="J677470" s="1"/>
    </row>
    <row r="677471" spans="10:10" x14ac:dyDescent="0.35">
      <c r="J677471" s="1"/>
    </row>
    <row r="677473" spans="10:10" x14ac:dyDescent="0.35">
      <c r="J677473" s="1"/>
    </row>
    <row r="677474" spans="10:10" x14ac:dyDescent="0.35">
      <c r="J677474" s="1"/>
    </row>
    <row r="677475" spans="10:10" x14ac:dyDescent="0.35">
      <c r="J677475" s="1"/>
    </row>
    <row r="677476" spans="10:10" x14ac:dyDescent="0.35">
      <c r="J677476" s="1"/>
    </row>
    <row r="677477" spans="10:10" x14ac:dyDescent="0.35">
      <c r="J677477" s="1"/>
    </row>
    <row r="677478" spans="10:10" x14ac:dyDescent="0.35">
      <c r="J677478" s="1"/>
    </row>
    <row r="677479" spans="10:10" x14ac:dyDescent="0.35">
      <c r="J677479" s="1"/>
    </row>
    <row r="677480" spans="10:10" x14ac:dyDescent="0.35">
      <c r="J677480" s="1"/>
    </row>
    <row r="677481" spans="10:10" x14ac:dyDescent="0.35">
      <c r="J677481" s="1"/>
    </row>
    <row r="677482" spans="10:10" x14ac:dyDescent="0.35">
      <c r="J677482" s="1"/>
    </row>
    <row r="677483" spans="10:10" x14ac:dyDescent="0.35">
      <c r="J677483" s="1"/>
    </row>
    <row r="677484" spans="10:10" x14ac:dyDescent="0.35">
      <c r="J677484" s="1"/>
    </row>
    <row r="677485" spans="10:10" x14ac:dyDescent="0.35">
      <c r="J677485" s="1"/>
    </row>
    <row r="677486" spans="10:10" x14ac:dyDescent="0.35">
      <c r="J677486" s="1"/>
    </row>
    <row r="677487" spans="10:10" x14ac:dyDescent="0.35">
      <c r="J677487" s="1"/>
    </row>
    <row r="677488" spans="10:10" x14ac:dyDescent="0.35">
      <c r="J677488" s="1"/>
    </row>
    <row r="677489" spans="10:10" x14ac:dyDescent="0.35">
      <c r="J677489" s="1"/>
    </row>
    <row r="677490" spans="10:10" x14ac:dyDescent="0.35">
      <c r="J677490" s="1"/>
    </row>
    <row r="677491" spans="10:10" x14ac:dyDescent="0.35">
      <c r="J677491" s="1"/>
    </row>
    <row r="677492" spans="10:10" x14ac:dyDescent="0.35">
      <c r="J677492" s="1"/>
    </row>
    <row r="677493" spans="10:10" x14ac:dyDescent="0.35">
      <c r="J677493" s="1"/>
    </row>
    <row r="677494" spans="10:10" x14ac:dyDescent="0.35">
      <c r="J677494" s="1"/>
    </row>
    <row r="677495" spans="10:10" x14ac:dyDescent="0.35">
      <c r="J677495" s="1"/>
    </row>
    <row r="677496" spans="10:10" x14ac:dyDescent="0.35">
      <c r="J677496" s="1"/>
    </row>
    <row r="677497" spans="10:10" x14ac:dyDescent="0.35">
      <c r="J677497" s="1"/>
    </row>
    <row r="677498" spans="10:10" x14ac:dyDescent="0.35">
      <c r="J677498" s="1"/>
    </row>
    <row r="677499" spans="10:10" x14ac:dyDescent="0.35">
      <c r="J677499" s="1"/>
    </row>
    <row r="677500" spans="10:10" x14ac:dyDescent="0.35">
      <c r="J677500" s="1"/>
    </row>
    <row r="677501" spans="10:10" x14ac:dyDescent="0.35">
      <c r="J677501" s="1"/>
    </row>
    <row r="677502" spans="10:10" x14ac:dyDescent="0.35">
      <c r="J677502" s="1"/>
    </row>
    <row r="677503" spans="10:10" x14ac:dyDescent="0.35">
      <c r="J677503" s="1"/>
    </row>
    <row r="677504" spans="10:10" x14ac:dyDescent="0.35">
      <c r="J677504" s="1"/>
    </row>
    <row r="677505" spans="10:10" x14ac:dyDescent="0.35">
      <c r="J677505" s="1"/>
    </row>
    <row r="677506" spans="10:10" x14ac:dyDescent="0.35">
      <c r="J677506" s="1"/>
    </row>
    <row r="677507" spans="10:10" x14ac:dyDescent="0.35">
      <c r="J677507" s="1"/>
    </row>
    <row r="677508" spans="10:10" x14ac:dyDescent="0.35">
      <c r="J677508" s="1"/>
    </row>
    <row r="677509" spans="10:10" x14ac:dyDescent="0.35">
      <c r="J677509" s="1"/>
    </row>
    <row r="677510" spans="10:10" x14ac:dyDescent="0.35">
      <c r="J677510" s="1"/>
    </row>
    <row r="677511" spans="10:10" x14ac:dyDescent="0.35">
      <c r="J677511" s="1"/>
    </row>
    <row r="677512" spans="10:10" x14ac:dyDescent="0.35">
      <c r="J677512" s="1"/>
    </row>
    <row r="677513" spans="10:10" x14ac:dyDescent="0.35">
      <c r="J677513" s="1"/>
    </row>
    <row r="677514" spans="10:10" x14ac:dyDescent="0.35">
      <c r="J677514" s="1"/>
    </row>
    <row r="677515" spans="10:10" x14ac:dyDescent="0.35">
      <c r="J677515" s="1"/>
    </row>
    <row r="677516" spans="10:10" x14ac:dyDescent="0.35">
      <c r="J677516" s="1"/>
    </row>
    <row r="677517" spans="10:10" x14ac:dyDescent="0.35">
      <c r="J677517" s="1"/>
    </row>
    <row r="677518" spans="10:10" x14ac:dyDescent="0.35">
      <c r="J677518" s="1"/>
    </row>
    <row r="677519" spans="10:10" x14ac:dyDescent="0.35">
      <c r="J677519" s="1"/>
    </row>
    <row r="677520" spans="10:10" x14ac:dyDescent="0.35">
      <c r="J677520" s="1"/>
    </row>
    <row r="677522" spans="10:10" x14ac:dyDescent="0.35">
      <c r="J677522" s="1"/>
    </row>
    <row r="677523" spans="10:10" x14ac:dyDescent="0.35">
      <c r="J677523" s="1"/>
    </row>
    <row r="677524" spans="10:10" x14ac:dyDescent="0.35">
      <c r="J677524" s="1"/>
    </row>
    <row r="677525" spans="10:10" x14ac:dyDescent="0.35">
      <c r="J677525" s="1"/>
    </row>
    <row r="677526" spans="10:10" x14ac:dyDescent="0.35">
      <c r="J677526" s="1"/>
    </row>
    <row r="677527" spans="10:10" x14ac:dyDescent="0.35">
      <c r="J677527" s="1"/>
    </row>
    <row r="677528" spans="10:10" x14ac:dyDescent="0.35">
      <c r="J677528" s="1"/>
    </row>
    <row r="677529" spans="10:10" x14ac:dyDescent="0.35">
      <c r="J677529" s="1"/>
    </row>
    <row r="677530" spans="10:10" x14ac:dyDescent="0.35">
      <c r="J677530" s="1"/>
    </row>
    <row r="677531" spans="10:10" x14ac:dyDescent="0.35">
      <c r="J677531" s="1"/>
    </row>
    <row r="677532" spans="10:10" x14ac:dyDescent="0.35">
      <c r="J677532" s="1"/>
    </row>
    <row r="677533" spans="10:10" x14ac:dyDescent="0.35">
      <c r="J677533" s="1"/>
    </row>
    <row r="677534" spans="10:10" x14ac:dyDescent="0.35">
      <c r="J677534" s="1"/>
    </row>
    <row r="677535" spans="10:10" x14ac:dyDescent="0.35">
      <c r="J677535" s="1"/>
    </row>
    <row r="677536" spans="10:10" x14ac:dyDescent="0.35">
      <c r="J677536" s="1"/>
    </row>
    <row r="677537" spans="10:10" x14ac:dyDescent="0.35">
      <c r="J677537" s="1"/>
    </row>
    <row r="677538" spans="10:10" x14ac:dyDescent="0.35">
      <c r="J677538" s="1"/>
    </row>
    <row r="677539" spans="10:10" x14ac:dyDescent="0.35">
      <c r="J677539" s="1"/>
    </row>
    <row r="677540" spans="10:10" x14ac:dyDescent="0.35">
      <c r="J677540" s="1"/>
    </row>
    <row r="677541" spans="10:10" x14ac:dyDescent="0.35">
      <c r="J677541" s="1"/>
    </row>
    <row r="677542" spans="10:10" x14ac:dyDescent="0.35">
      <c r="J677542" s="1"/>
    </row>
    <row r="677543" spans="10:10" x14ac:dyDescent="0.35">
      <c r="J677543" s="1"/>
    </row>
    <row r="677544" spans="10:10" x14ac:dyDescent="0.35">
      <c r="J677544" s="1"/>
    </row>
    <row r="677545" spans="10:10" x14ac:dyDescent="0.35">
      <c r="J677545" s="1"/>
    </row>
    <row r="677546" spans="10:10" x14ac:dyDescent="0.35">
      <c r="J677546" s="1"/>
    </row>
    <row r="677547" spans="10:10" x14ac:dyDescent="0.35">
      <c r="J677547" s="1"/>
    </row>
    <row r="677548" spans="10:10" x14ac:dyDescent="0.35">
      <c r="J677548" s="1"/>
    </row>
    <row r="677549" spans="10:10" x14ac:dyDescent="0.35">
      <c r="J677549" s="1"/>
    </row>
    <row r="677550" spans="10:10" x14ac:dyDescent="0.35">
      <c r="J677550" s="1"/>
    </row>
    <row r="677551" spans="10:10" x14ac:dyDescent="0.35">
      <c r="J677551" s="1"/>
    </row>
    <row r="677552" spans="10:10" x14ac:dyDescent="0.35">
      <c r="J677552" s="1"/>
    </row>
    <row r="677553" spans="10:10" x14ac:dyDescent="0.35">
      <c r="J677553" s="1"/>
    </row>
    <row r="677554" spans="10:10" x14ac:dyDescent="0.35">
      <c r="J677554" s="1"/>
    </row>
    <row r="677555" spans="10:10" x14ac:dyDescent="0.35">
      <c r="J677555" s="1"/>
    </row>
    <row r="677556" spans="10:10" x14ac:dyDescent="0.35">
      <c r="J677556" s="1"/>
    </row>
    <row r="677557" spans="10:10" x14ac:dyDescent="0.35">
      <c r="J677557" s="1"/>
    </row>
    <row r="677558" spans="10:10" x14ac:dyDescent="0.35">
      <c r="J677558" s="1"/>
    </row>
    <row r="677559" spans="10:10" x14ac:dyDescent="0.35">
      <c r="J677559" s="1"/>
    </row>
    <row r="677560" spans="10:10" x14ac:dyDescent="0.35">
      <c r="J677560" s="1"/>
    </row>
    <row r="677561" spans="10:10" x14ac:dyDescent="0.35">
      <c r="J677561" s="1"/>
    </row>
    <row r="677562" spans="10:10" x14ac:dyDescent="0.35">
      <c r="J677562" s="1"/>
    </row>
    <row r="677563" spans="10:10" x14ac:dyDescent="0.35">
      <c r="J677563" s="1"/>
    </row>
    <row r="677564" spans="10:10" x14ac:dyDescent="0.35">
      <c r="J677564" s="1"/>
    </row>
    <row r="677565" spans="10:10" x14ac:dyDescent="0.35">
      <c r="J677565" s="1"/>
    </row>
    <row r="677566" spans="10:10" x14ac:dyDescent="0.35">
      <c r="J677566" s="1"/>
    </row>
    <row r="677567" spans="10:10" x14ac:dyDescent="0.35">
      <c r="J677567" s="1"/>
    </row>
    <row r="677568" spans="10:10" x14ac:dyDescent="0.35">
      <c r="J677568" s="1"/>
    </row>
    <row r="677569" spans="10:10" x14ac:dyDescent="0.35">
      <c r="J677569" s="1"/>
    </row>
    <row r="677570" spans="10:10" x14ac:dyDescent="0.35">
      <c r="J677570" s="1"/>
    </row>
    <row r="677571" spans="10:10" x14ac:dyDescent="0.35">
      <c r="J677571" s="1"/>
    </row>
    <row r="677572" spans="10:10" x14ac:dyDescent="0.35">
      <c r="J677572" s="1"/>
    </row>
    <row r="677573" spans="10:10" x14ac:dyDescent="0.35">
      <c r="J677573" s="1"/>
    </row>
    <row r="677574" spans="10:10" x14ac:dyDescent="0.35">
      <c r="J677574" s="1"/>
    </row>
    <row r="677575" spans="10:10" x14ac:dyDescent="0.35">
      <c r="J677575" s="1"/>
    </row>
    <row r="677576" spans="10:10" x14ac:dyDescent="0.35">
      <c r="J677576" s="1"/>
    </row>
    <row r="677577" spans="10:10" x14ac:dyDescent="0.35">
      <c r="J677577" s="1"/>
    </row>
    <row r="677578" spans="10:10" x14ac:dyDescent="0.35">
      <c r="J677578" s="1"/>
    </row>
    <row r="677579" spans="10:10" x14ac:dyDescent="0.35">
      <c r="J677579" s="1"/>
    </row>
    <row r="677580" spans="10:10" x14ac:dyDescent="0.35">
      <c r="J677580" s="1"/>
    </row>
    <row r="677581" spans="10:10" x14ac:dyDescent="0.35">
      <c r="J677581" s="1"/>
    </row>
    <row r="677582" spans="10:10" x14ac:dyDescent="0.35">
      <c r="J677582" s="1"/>
    </row>
    <row r="677583" spans="10:10" x14ac:dyDescent="0.35">
      <c r="J677583" s="1"/>
    </row>
    <row r="677584" spans="10:10" x14ac:dyDescent="0.35">
      <c r="J677584" s="1"/>
    </row>
    <row r="677585" spans="10:10" x14ac:dyDescent="0.35">
      <c r="J677585" s="1"/>
    </row>
    <row r="677586" spans="10:10" x14ac:dyDescent="0.35">
      <c r="J677586" s="1"/>
    </row>
    <row r="677587" spans="10:10" x14ac:dyDescent="0.35">
      <c r="J677587" s="1"/>
    </row>
    <row r="677588" spans="10:10" x14ac:dyDescent="0.35">
      <c r="J677588" s="1"/>
    </row>
    <row r="677589" spans="10:10" x14ac:dyDescent="0.35">
      <c r="J677589" s="1"/>
    </row>
    <row r="677590" spans="10:10" x14ac:dyDescent="0.35">
      <c r="J677590" s="1"/>
    </row>
    <row r="677591" spans="10:10" x14ac:dyDescent="0.35">
      <c r="J677591" s="1"/>
    </row>
    <row r="677592" spans="10:10" x14ac:dyDescent="0.35">
      <c r="J677592" s="1"/>
    </row>
    <row r="677593" spans="10:10" x14ac:dyDescent="0.35">
      <c r="J677593" s="1"/>
    </row>
    <row r="677594" spans="10:10" x14ac:dyDescent="0.35">
      <c r="J677594" s="1"/>
    </row>
    <row r="677595" spans="10:10" x14ac:dyDescent="0.35">
      <c r="J677595" s="1"/>
    </row>
    <row r="677596" spans="10:10" x14ac:dyDescent="0.35">
      <c r="J677596" s="1"/>
    </row>
    <row r="677597" spans="10:10" x14ac:dyDescent="0.35">
      <c r="J677597" s="1"/>
    </row>
    <row r="677598" spans="10:10" x14ac:dyDescent="0.35">
      <c r="J677598" s="1"/>
    </row>
    <row r="677599" spans="10:10" x14ac:dyDescent="0.35">
      <c r="J677599" s="1"/>
    </row>
    <row r="677600" spans="10:10" x14ac:dyDescent="0.35">
      <c r="J677600" s="1"/>
    </row>
    <row r="677601" spans="10:10" x14ac:dyDescent="0.35">
      <c r="J677601" s="1"/>
    </row>
    <row r="677602" spans="10:10" x14ac:dyDescent="0.35">
      <c r="J677602" s="1"/>
    </row>
    <row r="677603" spans="10:10" x14ac:dyDescent="0.35">
      <c r="J677603" s="1"/>
    </row>
    <row r="677604" spans="10:10" x14ac:dyDescent="0.35">
      <c r="J677604" s="1"/>
    </row>
    <row r="677605" spans="10:10" x14ac:dyDescent="0.35">
      <c r="J677605" s="1"/>
    </row>
    <row r="677606" spans="10:10" x14ac:dyDescent="0.35">
      <c r="J677606" s="1"/>
    </row>
    <row r="677607" spans="10:10" x14ac:dyDescent="0.35">
      <c r="J677607" s="1"/>
    </row>
    <row r="677608" spans="10:10" x14ac:dyDescent="0.35">
      <c r="J677608" s="1"/>
    </row>
    <row r="677609" spans="10:10" x14ac:dyDescent="0.35">
      <c r="J677609" s="1"/>
    </row>
    <row r="677610" spans="10:10" x14ac:dyDescent="0.35">
      <c r="J677610" s="1"/>
    </row>
    <row r="677611" spans="10:10" x14ac:dyDescent="0.35">
      <c r="J677611" s="1"/>
    </row>
    <row r="677612" spans="10:10" x14ac:dyDescent="0.35">
      <c r="J677612" s="1"/>
    </row>
    <row r="677613" spans="10:10" x14ac:dyDescent="0.35">
      <c r="J677613" s="1"/>
    </row>
    <row r="677614" spans="10:10" x14ac:dyDescent="0.35">
      <c r="J677614" s="1"/>
    </row>
    <row r="677615" spans="10:10" x14ac:dyDescent="0.35">
      <c r="J677615" s="1"/>
    </row>
    <row r="677616" spans="10:10" x14ac:dyDescent="0.35">
      <c r="J677616" s="1"/>
    </row>
    <row r="677617" spans="10:10" x14ac:dyDescent="0.35">
      <c r="J677617" s="1"/>
    </row>
    <row r="677618" spans="10:10" x14ac:dyDescent="0.35">
      <c r="J677618" s="1"/>
    </row>
    <row r="677619" spans="10:10" x14ac:dyDescent="0.35">
      <c r="J677619" s="1"/>
    </row>
    <row r="677620" spans="10:10" x14ac:dyDescent="0.35">
      <c r="J677620" s="1"/>
    </row>
    <row r="677621" spans="10:10" x14ac:dyDescent="0.35">
      <c r="J677621" s="1"/>
    </row>
    <row r="677622" spans="10:10" x14ac:dyDescent="0.35">
      <c r="J677622" s="1"/>
    </row>
    <row r="677623" spans="10:10" x14ac:dyDescent="0.35">
      <c r="J677623" s="1"/>
    </row>
    <row r="677624" spans="10:10" x14ac:dyDescent="0.35">
      <c r="J677624" s="1"/>
    </row>
    <row r="677625" spans="10:10" x14ac:dyDescent="0.35">
      <c r="J677625" s="1"/>
    </row>
    <row r="677626" spans="10:10" x14ac:dyDescent="0.35">
      <c r="J677626" s="1"/>
    </row>
    <row r="677627" spans="10:10" x14ac:dyDescent="0.35">
      <c r="J677627" s="1"/>
    </row>
    <row r="677628" spans="10:10" x14ac:dyDescent="0.35">
      <c r="J677628" s="1"/>
    </row>
    <row r="677629" spans="10:10" x14ac:dyDescent="0.35">
      <c r="J677629" s="1"/>
    </row>
    <row r="677630" spans="10:10" x14ac:dyDescent="0.35">
      <c r="J677630" s="1"/>
    </row>
    <row r="677631" spans="10:10" x14ac:dyDescent="0.35">
      <c r="J677631" s="1"/>
    </row>
    <row r="677632" spans="10:10" x14ac:dyDescent="0.35">
      <c r="J677632" s="1"/>
    </row>
    <row r="677633" spans="10:10" x14ac:dyDescent="0.35">
      <c r="J677633" s="1"/>
    </row>
    <row r="677634" spans="10:10" x14ac:dyDescent="0.35">
      <c r="J677634" s="1"/>
    </row>
    <row r="677635" spans="10:10" x14ac:dyDescent="0.35">
      <c r="J677635" s="1"/>
    </row>
    <row r="677636" spans="10:10" x14ac:dyDescent="0.35">
      <c r="J677636" s="1"/>
    </row>
    <row r="677637" spans="10:10" x14ac:dyDescent="0.35">
      <c r="J677637" s="1"/>
    </row>
    <row r="677638" spans="10:10" x14ac:dyDescent="0.35">
      <c r="J677638" s="1"/>
    </row>
    <row r="677639" spans="10:10" x14ac:dyDescent="0.35">
      <c r="J677639" s="1"/>
    </row>
    <row r="677640" spans="10:10" x14ac:dyDescent="0.35">
      <c r="J677640" s="1"/>
    </row>
    <row r="677641" spans="10:10" x14ac:dyDescent="0.35">
      <c r="J677641" s="1"/>
    </row>
    <row r="677642" spans="10:10" x14ac:dyDescent="0.35">
      <c r="J677642" s="1"/>
    </row>
    <row r="677643" spans="10:10" x14ac:dyDescent="0.35">
      <c r="J677643" s="1"/>
    </row>
    <row r="677644" spans="10:10" x14ac:dyDescent="0.35">
      <c r="J677644" s="1"/>
    </row>
    <row r="677645" spans="10:10" x14ac:dyDescent="0.35">
      <c r="J677645" s="1"/>
    </row>
    <row r="677646" spans="10:10" x14ac:dyDescent="0.35">
      <c r="J677646" s="1"/>
    </row>
    <row r="677647" spans="10:10" x14ac:dyDescent="0.35">
      <c r="J677647" s="1"/>
    </row>
    <row r="677648" spans="10:10" x14ac:dyDescent="0.35">
      <c r="J677648" s="1"/>
    </row>
    <row r="677649" spans="10:10" x14ac:dyDescent="0.35">
      <c r="J677649" s="1"/>
    </row>
    <row r="677650" spans="10:10" x14ac:dyDescent="0.35">
      <c r="J677650" s="1"/>
    </row>
    <row r="677651" spans="10:10" x14ac:dyDescent="0.35">
      <c r="J677651" s="1"/>
    </row>
    <row r="677652" spans="10:10" x14ac:dyDescent="0.35">
      <c r="J677652" s="1"/>
    </row>
    <row r="677653" spans="10:10" x14ac:dyDescent="0.35">
      <c r="J677653" s="1"/>
    </row>
    <row r="677654" spans="10:10" x14ac:dyDescent="0.35">
      <c r="J677654" s="1"/>
    </row>
    <row r="677655" spans="10:10" x14ac:dyDescent="0.35">
      <c r="J677655" s="1"/>
    </row>
    <row r="677656" spans="10:10" x14ac:dyDescent="0.35">
      <c r="J677656" s="1"/>
    </row>
    <row r="677657" spans="10:10" x14ac:dyDescent="0.35">
      <c r="J677657" s="1"/>
    </row>
    <row r="677658" spans="10:10" x14ac:dyDescent="0.35">
      <c r="J677658" s="1"/>
    </row>
    <row r="677659" spans="10:10" x14ac:dyDescent="0.35">
      <c r="J677659" s="1"/>
    </row>
    <row r="677660" spans="10:10" x14ac:dyDescent="0.35">
      <c r="J677660" s="1"/>
    </row>
    <row r="677661" spans="10:10" x14ac:dyDescent="0.35">
      <c r="J677661" s="1"/>
    </row>
    <row r="677662" spans="10:10" x14ac:dyDescent="0.35">
      <c r="J677662" s="1"/>
    </row>
    <row r="677663" spans="10:10" x14ac:dyDescent="0.35">
      <c r="J677663" s="1"/>
    </row>
    <row r="677664" spans="10:10" x14ac:dyDescent="0.35">
      <c r="J677664" s="1"/>
    </row>
    <row r="677665" spans="10:10" x14ac:dyDescent="0.35">
      <c r="J677665" s="1"/>
    </row>
    <row r="677666" spans="10:10" x14ac:dyDescent="0.35">
      <c r="J677666" s="1"/>
    </row>
    <row r="677667" spans="10:10" x14ac:dyDescent="0.35">
      <c r="J677667" s="1"/>
    </row>
    <row r="677668" spans="10:10" x14ac:dyDescent="0.35">
      <c r="J677668" s="1"/>
    </row>
    <row r="677669" spans="10:10" x14ac:dyDescent="0.35">
      <c r="J677669" s="1"/>
    </row>
    <row r="677670" spans="10:10" x14ac:dyDescent="0.35">
      <c r="J677670" s="1"/>
    </row>
    <row r="677671" spans="10:10" x14ac:dyDescent="0.35">
      <c r="J677671" s="1"/>
    </row>
    <row r="677672" spans="10:10" x14ac:dyDescent="0.35">
      <c r="J677672" s="1"/>
    </row>
    <row r="677673" spans="10:10" x14ac:dyDescent="0.35">
      <c r="J677673" s="1"/>
    </row>
    <row r="677674" spans="10:10" x14ac:dyDescent="0.35">
      <c r="J677674" s="1"/>
    </row>
    <row r="677675" spans="10:10" x14ac:dyDescent="0.35">
      <c r="J677675" s="1"/>
    </row>
    <row r="677676" spans="10:10" x14ac:dyDescent="0.35">
      <c r="J677676" s="1"/>
    </row>
    <row r="677677" spans="10:10" x14ac:dyDescent="0.35">
      <c r="J677677" s="1"/>
    </row>
    <row r="677678" spans="10:10" x14ac:dyDescent="0.35">
      <c r="J677678" s="1"/>
    </row>
    <row r="677679" spans="10:10" x14ac:dyDescent="0.35">
      <c r="J677679" s="1"/>
    </row>
    <row r="677680" spans="10:10" x14ac:dyDescent="0.35">
      <c r="J677680" s="1"/>
    </row>
    <row r="677681" spans="10:10" x14ac:dyDescent="0.35">
      <c r="J677681" s="1"/>
    </row>
    <row r="677682" spans="10:10" x14ac:dyDescent="0.35">
      <c r="J677682" s="1"/>
    </row>
    <row r="677683" spans="10:10" x14ac:dyDescent="0.35">
      <c r="J677683" s="1"/>
    </row>
    <row r="677684" spans="10:10" x14ac:dyDescent="0.35">
      <c r="J677684" s="1"/>
    </row>
    <row r="677685" spans="10:10" x14ac:dyDescent="0.35">
      <c r="J677685" s="1"/>
    </row>
    <row r="677686" spans="10:10" x14ac:dyDescent="0.35">
      <c r="J677686" s="1"/>
    </row>
    <row r="677687" spans="10:10" x14ac:dyDescent="0.35">
      <c r="J677687" s="1"/>
    </row>
    <row r="677688" spans="10:10" x14ac:dyDescent="0.35">
      <c r="J677688" s="1"/>
    </row>
    <row r="677689" spans="10:10" x14ac:dyDescent="0.35">
      <c r="J677689" s="1"/>
    </row>
    <row r="677690" spans="10:10" x14ac:dyDescent="0.35">
      <c r="J677690" s="1"/>
    </row>
    <row r="677691" spans="10:10" x14ac:dyDescent="0.35">
      <c r="J677691" s="1"/>
    </row>
    <row r="677692" spans="10:10" x14ac:dyDescent="0.35">
      <c r="J677692" s="1"/>
    </row>
    <row r="677693" spans="10:10" x14ac:dyDescent="0.35">
      <c r="J677693" s="1"/>
    </row>
    <row r="677694" spans="10:10" x14ac:dyDescent="0.35">
      <c r="J677694" s="1"/>
    </row>
    <row r="677695" spans="10:10" x14ac:dyDescent="0.35">
      <c r="J677695" s="1"/>
    </row>
    <row r="677696" spans="10:10" x14ac:dyDescent="0.35">
      <c r="J677696" s="1"/>
    </row>
    <row r="677697" spans="10:10" x14ac:dyDescent="0.35">
      <c r="J677697" s="1"/>
    </row>
    <row r="677698" spans="10:10" x14ac:dyDescent="0.35">
      <c r="J677698" s="1"/>
    </row>
    <row r="677699" spans="10:10" x14ac:dyDescent="0.35">
      <c r="J677699" s="1"/>
    </row>
    <row r="677700" spans="10:10" x14ac:dyDescent="0.35">
      <c r="J677700" s="1"/>
    </row>
    <row r="677701" spans="10:10" x14ac:dyDescent="0.35">
      <c r="J677701" s="1"/>
    </row>
    <row r="677702" spans="10:10" x14ac:dyDescent="0.35">
      <c r="J677702" s="1"/>
    </row>
    <row r="677703" spans="10:10" x14ac:dyDescent="0.35">
      <c r="J677703" s="1"/>
    </row>
    <row r="677704" spans="10:10" x14ac:dyDescent="0.35">
      <c r="J677704" s="1"/>
    </row>
    <row r="677705" spans="10:10" x14ac:dyDescent="0.35">
      <c r="J677705" s="1"/>
    </row>
    <row r="677706" spans="10:10" x14ac:dyDescent="0.35">
      <c r="J677706" s="1"/>
    </row>
    <row r="677707" spans="10:10" x14ac:dyDescent="0.35">
      <c r="J677707" s="1"/>
    </row>
    <row r="677708" spans="10:10" x14ac:dyDescent="0.35">
      <c r="J677708" s="1"/>
    </row>
    <row r="677709" spans="10:10" x14ac:dyDescent="0.35">
      <c r="J677709" s="1"/>
    </row>
    <row r="677710" spans="10:10" x14ac:dyDescent="0.35">
      <c r="J677710" s="1"/>
    </row>
    <row r="677711" spans="10:10" x14ac:dyDescent="0.35">
      <c r="J677711" s="1"/>
    </row>
    <row r="677712" spans="10:10" x14ac:dyDescent="0.35">
      <c r="J677712" s="1"/>
    </row>
    <row r="677713" spans="10:10" x14ac:dyDescent="0.35">
      <c r="J677713" s="1"/>
    </row>
    <row r="677714" spans="10:10" x14ac:dyDescent="0.35">
      <c r="J677714" s="1"/>
    </row>
    <row r="677715" spans="10:10" x14ac:dyDescent="0.35">
      <c r="J677715" s="1"/>
    </row>
    <row r="677716" spans="10:10" x14ac:dyDescent="0.35">
      <c r="J677716" s="1"/>
    </row>
    <row r="677717" spans="10:10" x14ac:dyDescent="0.35">
      <c r="J677717" s="1"/>
    </row>
    <row r="677718" spans="10:10" x14ac:dyDescent="0.35">
      <c r="J677718" s="1"/>
    </row>
    <row r="677719" spans="10:10" x14ac:dyDescent="0.35">
      <c r="J677719" s="1"/>
    </row>
    <row r="677720" spans="10:10" x14ac:dyDescent="0.35">
      <c r="J677720" s="1"/>
    </row>
    <row r="677721" spans="10:10" x14ac:dyDescent="0.35">
      <c r="J677721" s="1"/>
    </row>
    <row r="677722" spans="10:10" x14ac:dyDescent="0.35">
      <c r="J677722" s="1"/>
    </row>
    <row r="677723" spans="10:10" x14ac:dyDescent="0.35">
      <c r="J677723" s="1"/>
    </row>
    <row r="677724" spans="10:10" x14ac:dyDescent="0.35">
      <c r="J677724" s="1"/>
    </row>
    <row r="677725" spans="10:10" x14ac:dyDescent="0.35">
      <c r="J677725" s="1"/>
    </row>
    <row r="677726" spans="10:10" x14ac:dyDescent="0.35">
      <c r="J677726" s="1"/>
    </row>
    <row r="677727" spans="10:10" x14ac:dyDescent="0.35">
      <c r="J677727" s="1"/>
    </row>
    <row r="677728" spans="10:10" x14ac:dyDescent="0.35">
      <c r="J677728" s="1"/>
    </row>
    <row r="677729" spans="10:10" x14ac:dyDescent="0.35">
      <c r="J677729" s="1"/>
    </row>
    <row r="677730" spans="10:10" x14ac:dyDescent="0.35">
      <c r="J677730" s="1"/>
    </row>
    <row r="677731" spans="10:10" x14ac:dyDescent="0.35">
      <c r="J677731" s="1"/>
    </row>
    <row r="677732" spans="10:10" x14ac:dyDescent="0.35">
      <c r="J677732" s="1"/>
    </row>
    <row r="677733" spans="10:10" x14ac:dyDescent="0.35">
      <c r="J677733" s="1"/>
    </row>
    <row r="677734" spans="10:10" x14ac:dyDescent="0.35">
      <c r="J677734" s="1"/>
    </row>
    <row r="677735" spans="10:10" x14ac:dyDescent="0.35">
      <c r="J677735" s="1"/>
    </row>
    <row r="677736" spans="10:10" x14ac:dyDescent="0.35">
      <c r="J677736" s="1"/>
    </row>
    <row r="677737" spans="10:10" x14ac:dyDescent="0.35">
      <c r="J677737" s="1"/>
    </row>
    <row r="677738" spans="10:10" x14ac:dyDescent="0.35">
      <c r="J677738" s="1"/>
    </row>
    <row r="677739" spans="10:10" x14ac:dyDescent="0.35">
      <c r="J677739" s="1"/>
    </row>
    <row r="677740" spans="10:10" x14ac:dyDescent="0.35">
      <c r="J677740" s="1"/>
    </row>
    <row r="677741" spans="10:10" x14ac:dyDescent="0.35">
      <c r="J677741" s="1"/>
    </row>
    <row r="677742" spans="10:10" x14ac:dyDescent="0.35">
      <c r="J677742" s="1"/>
    </row>
    <row r="677743" spans="10:10" x14ac:dyDescent="0.35">
      <c r="J677743" s="1"/>
    </row>
    <row r="677744" spans="10:10" x14ac:dyDescent="0.35">
      <c r="J677744" s="1"/>
    </row>
    <row r="677745" spans="10:10" x14ac:dyDescent="0.35">
      <c r="J677745" s="1"/>
    </row>
    <row r="677746" spans="10:10" x14ac:dyDescent="0.35">
      <c r="J677746" s="1"/>
    </row>
    <row r="677747" spans="10:10" x14ac:dyDescent="0.35">
      <c r="J677747" s="1"/>
    </row>
    <row r="677748" spans="10:10" x14ac:dyDescent="0.35">
      <c r="J677748" s="1"/>
    </row>
    <row r="677749" spans="10:10" x14ac:dyDescent="0.35">
      <c r="J677749" s="1"/>
    </row>
    <row r="677750" spans="10:10" x14ac:dyDescent="0.35">
      <c r="J677750" s="1"/>
    </row>
    <row r="677751" spans="10:10" x14ac:dyDescent="0.35">
      <c r="J677751" s="1"/>
    </row>
    <row r="677752" spans="10:10" x14ac:dyDescent="0.35">
      <c r="J677752" s="1"/>
    </row>
    <row r="677753" spans="10:10" x14ac:dyDescent="0.35">
      <c r="J677753" s="1"/>
    </row>
    <row r="677754" spans="10:10" x14ac:dyDescent="0.35">
      <c r="J677754" s="1"/>
    </row>
    <row r="677755" spans="10:10" x14ac:dyDescent="0.35">
      <c r="J677755" s="1"/>
    </row>
    <row r="677756" spans="10:10" x14ac:dyDescent="0.35">
      <c r="J677756" s="1"/>
    </row>
    <row r="677758" spans="10:10" x14ac:dyDescent="0.35">
      <c r="J677758" s="1"/>
    </row>
    <row r="677759" spans="10:10" x14ac:dyDescent="0.35">
      <c r="J677759" s="1"/>
    </row>
    <row r="677761" spans="10:10" x14ac:dyDescent="0.35">
      <c r="J677761" s="1"/>
    </row>
    <row r="677762" spans="10:10" x14ac:dyDescent="0.35">
      <c r="J677762" s="1"/>
    </row>
    <row r="677763" spans="10:10" x14ac:dyDescent="0.35">
      <c r="J677763" s="1"/>
    </row>
    <row r="677764" spans="10:10" x14ac:dyDescent="0.35">
      <c r="J677764" s="1"/>
    </row>
    <row r="677765" spans="10:10" x14ac:dyDescent="0.35">
      <c r="J677765" s="1"/>
    </row>
    <row r="677766" spans="10:10" x14ac:dyDescent="0.35">
      <c r="J677766" s="1"/>
    </row>
    <row r="677767" spans="10:10" x14ac:dyDescent="0.35">
      <c r="J677767" s="1"/>
    </row>
    <row r="677768" spans="10:10" x14ac:dyDescent="0.35">
      <c r="J677768" s="1"/>
    </row>
    <row r="677769" spans="10:10" x14ac:dyDescent="0.35">
      <c r="J677769" s="1"/>
    </row>
    <row r="677770" spans="10:10" x14ac:dyDescent="0.35">
      <c r="J677770" s="1"/>
    </row>
    <row r="677771" spans="10:10" x14ac:dyDescent="0.35">
      <c r="J677771" s="1"/>
    </row>
    <row r="677772" spans="10:10" x14ac:dyDescent="0.35">
      <c r="J677772" s="1"/>
    </row>
    <row r="677773" spans="10:10" x14ac:dyDescent="0.35">
      <c r="J677773" s="1"/>
    </row>
    <row r="677774" spans="10:10" x14ac:dyDescent="0.35">
      <c r="J677774" s="1"/>
    </row>
    <row r="677775" spans="10:10" x14ac:dyDescent="0.35">
      <c r="J677775" s="1"/>
    </row>
    <row r="677776" spans="10:10" x14ac:dyDescent="0.35">
      <c r="J677776" s="1"/>
    </row>
    <row r="677777" spans="10:10" x14ac:dyDescent="0.35">
      <c r="J677777" s="1"/>
    </row>
    <row r="677778" spans="10:10" x14ac:dyDescent="0.35">
      <c r="J677778" s="1"/>
    </row>
    <row r="677779" spans="10:10" x14ac:dyDescent="0.35">
      <c r="J677779" s="1"/>
    </row>
    <row r="677780" spans="10:10" x14ac:dyDescent="0.35">
      <c r="J677780" s="1"/>
    </row>
    <row r="677781" spans="10:10" x14ac:dyDescent="0.35">
      <c r="J677781" s="1"/>
    </row>
    <row r="677782" spans="10:10" x14ac:dyDescent="0.35">
      <c r="J677782" s="1"/>
    </row>
    <row r="677783" spans="10:10" x14ac:dyDescent="0.35">
      <c r="J677783" s="1"/>
    </row>
    <row r="677784" spans="10:10" x14ac:dyDescent="0.35">
      <c r="J677784" s="1"/>
    </row>
    <row r="677785" spans="10:10" x14ac:dyDescent="0.35">
      <c r="J677785" s="1"/>
    </row>
    <row r="677786" spans="10:10" x14ac:dyDescent="0.35">
      <c r="J677786" s="1"/>
    </row>
    <row r="677787" spans="10:10" x14ac:dyDescent="0.35">
      <c r="J677787" s="1"/>
    </row>
    <row r="677788" spans="10:10" x14ac:dyDescent="0.35">
      <c r="J677788" s="1"/>
    </row>
    <row r="677789" spans="10:10" x14ac:dyDescent="0.35">
      <c r="J677789" s="1"/>
    </row>
    <row r="677790" spans="10:10" x14ac:dyDescent="0.35">
      <c r="J677790" s="1"/>
    </row>
    <row r="677791" spans="10:10" x14ac:dyDescent="0.35">
      <c r="J677791" s="1"/>
    </row>
    <row r="677792" spans="10:10" x14ac:dyDescent="0.35">
      <c r="J677792" s="1"/>
    </row>
    <row r="677793" spans="10:10" x14ac:dyDescent="0.35">
      <c r="J677793" s="1"/>
    </row>
    <row r="677794" spans="10:10" x14ac:dyDescent="0.35">
      <c r="J677794" s="1"/>
    </row>
    <row r="677795" spans="10:10" x14ac:dyDescent="0.35">
      <c r="J677795" s="1"/>
    </row>
    <row r="677796" spans="10:10" x14ac:dyDescent="0.35">
      <c r="J677796" s="1"/>
    </row>
    <row r="677797" spans="10:10" x14ac:dyDescent="0.35">
      <c r="J677797" s="1"/>
    </row>
    <row r="677798" spans="10:10" x14ac:dyDescent="0.35">
      <c r="J677798" s="1"/>
    </row>
    <row r="677799" spans="10:10" x14ac:dyDescent="0.35">
      <c r="J677799" s="1"/>
    </row>
    <row r="677800" spans="10:10" x14ac:dyDescent="0.35">
      <c r="J677800" s="1"/>
    </row>
    <row r="677801" spans="10:10" x14ac:dyDescent="0.35">
      <c r="J677801" s="1"/>
    </row>
    <row r="677802" spans="10:10" x14ac:dyDescent="0.35">
      <c r="J677802" s="1"/>
    </row>
    <row r="677803" spans="10:10" x14ac:dyDescent="0.35">
      <c r="J677803" s="1"/>
    </row>
    <row r="677804" spans="10:10" x14ac:dyDescent="0.35">
      <c r="J677804" s="1"/>
    </row>
    <row r="677805" spans="10:10" x14ac:dyDescent="0.35">
      <c r="J677805" s="1"/>
    </row>
    <row r="677806" spans="10:10" x14ac:dyDescent="0.35">
      <c r="J677806" s="1"/>
    </row>
    <row r="677807" spans="10:10" x14ac:dyDescent="0.35">
      <c r="J677807" s="1"/>
    </row>
    <row r="677808" spans="10:10" x14ac:dyDescent="0.35">
      <c r="J677808" s="1"/>
    </row>
    <row r="677809" spans="10:10" x14ac:dyDescent="0.35">
      <c r="J677809" s="1"/>
    </row>
    <row r="677810" spans="10:10" x14ac:dyDescent="0.35">
      <c r="J677810" s="1"/>
    </row>
    <row r="677811" spans="10:10" x14ac:dyDescent="0.35">
      <c r="J677811" s="1"/>
    </row>
    <row r="677812" spans="10:10" x14ac:dyDescent="0.35">
      <c r="J677812" s="1"/>
    </row>
    <row r="677813" spans="10:10" x14ac:dyDescent="0.35">
      <c r="J677813" s="1"/>
    </row>
    <row r="677814" spans="10:10" x14ac:dyDescent="0.35">
      <c r="J677814" s="1"/>
    </row>
    <row r="677815" spans="10:10" x14ac:dyDescent="0.35">
      <c r="J677815" s="1"/>
    </row>
    <row r="677816" spans="10:10" x14ac:dyDescent="0.35">
      <c r="J677816" s="1"/>
    </row>
    <row r="677817" spans="10:10" x14ac:dyDescent="0.35">
      <c r="J677817" s="1"/>
    </row>
    <row r="677818" spans="10:10" x14ac:dyDescent="0.35">
      <c r="J677818" s="1"/>
    </row>
    <row r="677819" spans="10:10" x14ac:dyDescent="0.35">
      <c r="J677819" s="1"/>
    </row>
    <row r="677820" spans="10:10" x14ac:dyDescent="0.35">
      <c r="J677820" s="1"/>
    </row>
    <row r="677821" spans="10:10" x14ac:dyDescent="0.35">
      <c r="J677821" s="1"/>
    </row>
    <row r="677822" spans="10:10" x14ac:dyDescent="0.35">
      <c r="J677822" s="1"/>
    </row>
    <row r="677823" spans="10:10" x14ac:dyDescent="0.35">
      <c r="J677823" s="1"/>
    </row>
    <row r="677824" spans="10:10" x14ac:dyDescent="0.35">
      <c r="J677824" s="1"/>
    </row>
    <row r="677825" spans="10:10" x14ac:dyDescent="0.35">
      <c r="J677825" s="1"/>
    </row>
    <row r="677826" spans="10:10" x14ac:dyDescent="0.35">
      <c r="J677826" s="1"/>
    </row>
    <row r="677827" spans="10:10" x14ac:dyDescent="0.35">
      <c r="J677827" s="1"/>
    </row>
    <row r="677828" spans="10:10" x14ac:dyDescent="0.35">
      <c r="J677828" s="1"/>
    </row>
    <row r="677829" spans="10:10" x14ac:dyDescent="0.35">
      <c r="J677829" s="1"/>
    </row>
    <row r="677830" spans="10:10" x14ac:dyDescent="0.35">
      <c r="J677830" s="1"/>
    </row>
    <row r="677831" spans="10:10" x14ac:dyDescent="0.35">
      <c r="J677831" s="1"/>
    </row>
    <row r="677832" spans="10:10" x14ac:dyDescent="0.35">
      <c r="J677832" s="1"/>
    </row>
    <row r="677833" spans="10:10" x14ac:dyDescent="0.35">
      <c r="J677833" s="1"/>
    </row>
    <row r="677834" spans="10:10" x14ac:dyDescent="0.35">
      <c r="J677834" s="1"/>
    </row>
    <row r="677835" spans="10:10" x14ac:dyDescent="0.35">
      <c r="J677835" s="1"/>
    </row>
    <row r="677836" spans="10:10" x14ac:dyDescent="0.35">
      <c r="J677836" s="1"/>
    </row>
    <row r="677837" spans="10:10" x14ac:dyDescent="0.35">
      <c r="J677837" s="1"/>
    </row>
    <row r="677838" spans="10:10" x14ac:dyDescent="0.35">
      <c r="J677838" s="1"/>
    </row>
    <row r="677839" spans="10:10" x14ac:dyDescent="0.35">
      <c r="J677839" s="1"/>
    </row>
    <row r="677840" spans="10:10" x14ac:dyDescent="0.35">
      <c r="J677840" s="1"/>
    </row>
    <row r="677841" spans="10:10" x14ac:dyDescent="0.35">
      <c r="J677841" s="1"/>
    </row>
    <row r="677842" spans="10:10" x14ac:dyDescent="0.35">
      <c r="J677842" s="1"/>
    </row>
    <row r="677843" spans="10:10" x14ac:dyDescent="0.35">
      <c r="J677843" s="1"/>
    </row>
    <row r="677844" spans="10:10" x14ac:dyDescent="0.35">
      <c r="J677844" s="1"/>
    </row>
    <row r="677845" spans="10:10" x14ac:dyDescent="0.35">
      <c r="J677845" s="1"/>
    </row>
    <row r="677846" spans="10:10" x14ac:dyDescent="0.35">
      <c r="J677846" s="1"/>
    </row>
    <row r="677847" spans="10:10" x14ac:dyDescent="0.35">
      <c r="J677847" s="1"/>
    </row>
    <row r="677848" spans="10:10" x14ac:dyDescent="0.35">
      <c r="J677848" s="1"/>
    </row>
    <row r="677849" spans="10:10" x14ac:dyDescent="0.35">
      <c r="J677849" s="1"/>
    </row>
    <row r="677850" spans="10:10" x14ac:dyDescent="0.35">
      <c r="J677850" s="1"/>
    </row>
    <row r="677851" spans="10:10" x14ac:dyDescent="0.35">
      <c r="J677851" s="1"/>
    </row>
    <row r="677852" spans="10:10" x14ac:dyDescent="0.35">
      <c r="J677852" s="1"/>
    </row>
    <row r="677853" spans="10:10" x14ac:dyDescent="0.35">
      <c r="J677853" s="1"/>
    </row>
    <row r="677854" spans="10:10" x14ac:dyDescent="0.35">
      <c r="J677854" s="1"/>
    </row>
    <row r="677855" spans="10:10" x14ac:dyDescent="0.35">
      <c r="J677855" s="1"/>
    </row>
    <row r="677856" spans="10:10" x14ac:dyDescent="0.35">
      <c r="J677856" s="1"/>
    </row>
    <row r="677857" spans="10:10" x14ac:dyDescent="0.35">
      <c r="J677857" s="1"/>
    </row>
    <row r="677858" spans="10:10" x14ac:dyDescent="0.35">
      <c r="J677858" s="1"/>
    </row>
    <row r="677859" spans="10:10" x14ac:dyDescent="0.35">
      <c r="J677859" s="1"/>
    </row>
    <row r="677860" spans="10:10" x14ac:dyDescent="0.35">
      <c r="J677860" s="1"/>
    </row>
    <row r="677861" spans="10:10" x14ac:dyDescent="0.35">
      <c r="J677861" s="1"/>
    </row>
    <row r="677862" spans="10:10" x14ac:dyDescent="0.35">
      <c r="J677862" s="1"/>
    </row>
    <row r="677863" spans="10:10" x14ac:dyDescent="0.35">
      <c r="J677863" s="1"/>
    </row>
    <row r="677864" spans="10:10" x14ac:dyDescent="0.35">
      <c r="J677864" s="1"/>
    </row>
    <row r="677865" spans="10:10" x14ac:dyDescent="0.35">
      <c r="J677865" s="1"/>
    </row>
    <row r="677866" spans="10:10" x14ac:dyDescent="0.35">
      <c r="J677866" s="1"/>
    </row>
    <row r="677867" spans="10:10" x14ac:dyDescent="0.35">
      <c r="J677867" s="1"/>
    </row>
    <row r="677868" spans="10:10" x14ac:dyDescent="0.35">
      <c r="J677868" s="1"/>
    </row>
    <row r="677869" spans="10:10" x14ac:dyDescent="0.35">
      <c r="J677869" s="1"/>
    </row>
    <row r="677870" spans="10:10" x14ac:dyDescent="0.35">
      <c r="J677870" s="1"/>
    </row>
    <row r="677871" spans="10:10" x14ac:dyDescent="0.35">
      <c r="J677871" s="1"/>
    </row>
    <row r="677872" spans="10:10" x14ac:dyDescent="0.35">
      <c r="J677872" s="1"/>
    </row>
    <row r="677873" spans="10:10" x14ac:dyDescent="0.35">
      <c r="J677873" s="1"/>
    </row>
    <row r="677874" spans="10:10" x14ac:dyDescent="0.35">
      <c r="J677874" s="1"/>
    </row>
    <row r="677875" spans="10:10" x14ac:dyDescent="0.35">
      <c r="J677875" s="1"/>
    </row>
    <row r="677876" spans="10:10" x14ac:dyDescent="0.35">
      <c r="J677876" s="1"/>
    </row>
    <row r="677877" spans="10:10" x14ac:dyDescent="0.35">
      <c r="J677877" s="1"/>
    </row>
    <row r="677878" spans="10:10" x14ac:dyDescent="0.35">
      <c r="J677878" s="1"/>
    </row>
    <row r="677879" spans="10:10" x14ac:dyDescent="0.35">
      <c r="J677879" s="1"/>
    </row>
    <row r="677880" spans="10:10" x14ac:dyDescent="0.35">
      <c r="J677880" s="1"/>
    </row>
    <row r="677881" spans="10:10" x14ac:dyDescent="0.35">
      <c r="J677881" s="1"/>
    </row>
    <row r="677882" spans="10:10" x14ac:dyDescent="0.35">
      <c r="J677882" s="1"/>
    </row>
    <row r="677883" spans="10:10" x14ac:dyDescent="0.35">
      <c r="J677883" s="1"/>
    </row>
    <row r="677884" spans="10:10" x14ac:dyDescent="0.35">
      <c r="J677884" s="1"/>
    </row>
    <row r="677885" spans="10:10" x14ac:dyDescent="0.35">
      <c r="J677885" s="1"/>
    </row>
    <row r="677887" spans="10:10" x14ac:dyDescent="0.35">
      <c r="J677887" s="1"/>
    </row>
    <row r="677888" spans="10:10" x14ac:dyDescent="0.35">
      <c r="J677888" s="1"/>
    </row>
    <row r="677889" spans="10:10" x14ac:dyDescent="0.35">
      <c r="J677889" s="1"/>
    </row>
    <row r="677890" spans="10:10" x14ac:dyDescent="0.35">
      <c r="J677890" s="1"/>
    </row>
    <row r="677891" spans="10:10" x14ac:dyDescent="0.35">
      <c r="J677891" s="1"/>
    </row>
    <row r="677892" spans="10:10" x14ac:dyDescent="0.35">
      <c r="J677892" s="1"/>
    </row>
    <row r="677893" spans="10:10" x14ac:dyDescent="0.35">
      <c r="J677893" s="1"/>
    </row>
    <row r="677894" spans="10:10" x14ac:dyDescent="0.35">
      <c r="J677894" s="1"/>
    </row>
    <row r="677895" spans="10:10" x14ac:dyDescent="0.35">
      <c r="J677895" s="1"/>
    </row>
    <row r="677896" spans="10:10" x14ac:dyDescent="0.35">
      <c r="J677896" s="1"/>
    </row>
    <row r="677897" spans="10:10" x14ac:dyDescent="0.35">
      <c r="J677897" s="1"/>
    </row>
    <row r="677898" spans="10:10" x14ac:dyDescent="0.35">
      <c r="J677898" s="1"/>
    </row>
    <row r="677899" spans="10:10" x14ac:dyDescent="0.35">
      <c r="J677899" s="1"/>
    </row>
    <row r="677900" spans="10:10" x14ac:dyDescent="0.35">
      <c r="J677900" s="1"/>
    </row>
    <row r="677901" spans="10:10" x14ac:dyDescent="0.35">
      <c r="J677901" s="1"/>
    </row>
    <row r="677902" spans="10:10" x14ac:dyDescent="0.35">
      <c r="J677902" s="1"/>
    </row>
    <row r="677903" spans="10:10" x14ac:dyDescent="0.35">
      <c r="J677903" s="1"/>
    </row>
    <row r="677904" spans="10:10" x14ac:dyDescent="0.35">
      <c r="J677904" s="1"/>
    </row>
    <row r="677905" spans="10:10" x14ac:dyDescent="0.35">
      <c r="J677905" s="1"/>
    </row>
    <row r="677906" spans="10:10" x14ac:dyDescent="0.35">
      <c r="J677906" s="1"/>
    </row>
    <row r="677907" spans="10:10" x14ac:dyDescent="0.35">
      <c r="J677907" s="1"/>
    </row>
    <row r="677908" spans="10:10" x14ac:dyDescent="0.35">
      <c r="J677908" s="1"/>
    </row>
    <row r="677909" spans="10:10" x14ac:dyDescent="0.35">
      <c r="J677909" s="1"/>
    </row>
    <row r="677910" spans="10:10" x14ac:dyDescent="0.35">
      <c r="J677910" s="1"/>
    </row>
    <row r="677911" spans="10:10" x14ac:dyDescent="0.35">
      <c r="J677911" s="1"/>
    </row>
    <row r="677912" spans="10:10" x14ac:dyDescent="0.35">
      <c r="J677912" s="1"/>
    </row>
    <row r="677913" spans="10:10" x14ac:dyDescent="0.35">
      <c r="J677913" s="1"/>
    </row>
    <row r="677914" spans="10:10" x14ac:dyDescent="0.35">
      <c r="J677914" s="1"/>
    </row>
    <row r="677915" spans="10:10" x14ac:dyDescent="0.35">
      <c r="J677915" s="1"/>
    </row>
    <row r="677916" spans="10:10" x14ac:dyDescent="0.35">
      <c r="J677916" s="1"/>
    </row>
    <row r="677917" spans="10:10" x14ac:dyDescent="0.35">
      <c r="J677917" s="1"/>
    </row>
    <row r="677918" spans="10:10" x14ac:dyDescent="0.35">
      <c r="J677918" s="1"/>
    </row>
    <row r="677919" spans="10:10" x14ac:dyDescent="0.35">
      <c r="J677919" s="1"/>
    </row>
    <row r="677920" spans="10:10" x14ac:dyDescent="0.35">
      <c r="J677920" s="1"/>
    </row>
    <row r="677921" spans="10:10" x14ac:dyDescent="0.35">
      <c r="J677921" s="1"/>
    </row>
    <row r="677922" spans="10:10" x14ac:dyDescent="0.35">
      <c r="J677922" s="1"/>
    </row>
    <row r="677923" spans="10:10" x14ac:dyDescent="0.35">
      <c r="J677923" s="1"/>
    </row>
    <row r="677924" spans="10:10" x14ac:dyDescent="0.35">
      <c r="J677924" s="1"/>
    </row>
    <row r="677925" spans="10:10" x14ac:dyDescent="0.35">
      <c r="J677925" s="1"/>
    </row>
    <row r="677926" spans="10:10" x14ac:dyDescent="0.35">
      <c r="J677926" s="1"/>
    </row>
    <row r="677927" spans="10:10" x14ac:dyDescent="0.35">
      <c r="J677927" s="1"/>
    </row>
    <row r="677928" spans="10:10" x14ac:dyDescent="0.35">
      <c r="J677928" s="1"/>
    </row>
    <row r="677929" spans="10:10" x14ac:dyDescent="0.35">
      <c r="J677929" s="1"/>
    </row>
    <row r="677930" spans="10:10" x14ac:dyDescent="0.35">
      <c r="J677930" s="1"/>
    </row>
    <row r="677931" spans="10:10" x14ac:dyDescent="0.35">
      <c r="J677931" s="1"/>
    </row>
    <row r="677932" spans="10:10" x14ac:dyDescent="0.35">
      <c r="J677932" s="1"/>
    </row>
    <row r="677933" spans="10:10" x14ac:dyDescent="0.35">
      <c r="J677933" s="1"/>
    </row>
    <row r="677934" spans="10:10" x14ac:dyDescent="0.35">
      <c r="J677934" s="1"/>
    </row>
    <row r="677935" spans="10:10" x14ac:dyDescent="0.35">
      <c r="J677935" s="1"/>
    </row>
    <row r="677936" spans="10:10" x14ac:dyDescent="0.35">
      <c r="J677936" s="1"/>
    </row>
    <row r="677937" spans="10:10" x14ac:dyDescent="0.35">
      <c r="J677937" s="1"/>
    </row>
    <row r="677938" spans="10:10" x14ac:dyDescent="0.35">
      <c r="J677938" s="1"/>
    </row>
    <row r="677939" spans="10:10" x14ac:dyDescent="0.35">
      <c r="J677939" s="1"/>
    </row>
    <row r="677940" spans="10:10" x14ac:dyDescent="0.35">
      <c r="J677940" s="1"/>
    </row>
    <row r="677941" spans="10:10" x14ac:dyDescent="0.35">
      <c r="J677941" s="1"/>
    </row>
    <row r="677942" spans="10:10" x14ac:dyDescent="0.35">
      <c r="J677942" s="1"/>
    </row>
    <row r="677943" spans="10:10" x14ac:dyDescent="0.35">
      <c r="J677943" s="1"/>
    </row>
    <row r="677944" spans="10:10" x14ac:dyDescent="0.35">
      <c r="J677944" s="1"/>
    </row>
    <row r="677945" spans="10:10" x14ac:dyDescent="0.35">
      <c r="J677945" s="1"/>
    </row>
    <row r="677946" spans="10:10" x14ac:dyDescent="0.35">
      <c r="J677946" s="1"/>
    </row>
    <row r="677947" spans="10:10" x14ac:dyDescent="0.35">
      <c r="J677947" s="1"/>
    </row>
    <row r="677948" spans="10:10" x14ac:dyDescent="0.35">
      <c r="J677948" s="1"/>
    </row>
    <row r="677949" spans="10:10" x14ac:dyDescent="0.35">
      <c r="J677949" s="1"/>
    </row>
    <row r="677950" spans="10:10" x14ac:dyDescent="0.35">
      <c r="J677950" s="1"/>
    </row>
    <row r="677951" spans="10:10" x14ac:dyDescent="0.35">
      <c r="J677951" s="1"/>
    </row>
    <row r="677952" spans="10:10" x14ac:dyDescent="0.35">
      <c r="J677952" s="1"/>
    </row>
    <row r="677953" spans="10:10" x14ac:dyDescent="0.35">
      <c r="J677953" s="1"/>
    </row>
    <row r="677954" spans="10:10" x14ac:dyDescent="0.35">
      <c r="J677954" s="1"/>
    </row>
    <row r="677955" spans="10:10" x14ac:dyDescent="0.35">
      <c r="J677955" s="1"/>
    </row>
    <row r="677956" spans="10:10" x14ac:dyDescent="0.35">
      <c r="J677956" s="1"/>
    </row>
    <row r="677957" spans="10:10" x14ac:dyDescent="0.35">
      <c r="J677957" s="1"/>
    </row>
    <row r="677958" spans="10:10" x14ac:dyDescent="0.35">
      <c r="J677958" s="1"/>
    </row>
    <row r="677959" spans="10:10" x14ac:dyDescent="0.35">
      <c r="J677959" s="1"/>
    </row>
    <row r="677960" spans="10:10" x14ac:dyDescent="0.35">
      <c r="J677960" s="1"/>
    </row>
    <row r="677961" spans="10:10" x14ac:dyDescent="0.35">
      <c r="J677961" s="1"/>
    </row>
    <row r="677962" spans="10:10" x14ac:dyDescent="0.35">
      <c r="J677962" s="1"/>
    </row>
    <row r="677963" spans="10:10" x14ac:dyDescent="0.35">
      <c r="J677963" s="1"/>
    </row>
    <row r="677964" spans="10:10" x14ac:dyDescent="0.35">
      <c r="J677964" s="1"/>
    </row>
    <row r="677965" spans="10:10" x14ac:dyDescent="0.35">
      <c r="J677965" s="1"/>
    </row>
    <row r="677966" spans="10:10" x14ac:dyDescent="0.35">
      <c r="J677966" s="1"/>
    </row>
    <row r="677967" spans="10:10" x14ac:dyDescent="0.35">
      <c r="J677967" s="1"/>
    </row>
    <row r="677968" spans="10:10" x14ac:dyDescent="0.35">
      <c r="J677968" s="1"/>
    </row>
    <row r="677969" spans="10:10" x14ac:dyDescent="0.35">
      <c r="J677969" s="1"/>
    </row>
    <row r="677970" spans="10:10" x14ac:dyDescent="0.35">
      <c r="J677970" s="1"/>
    </row>
    <row r="677971" spans="10:10" x14ac:dyDescent="0.35">
      <c r="J677971" s="1"/>
    </row>
    <row r="677972" spans="10:10" x14ac:dyDescent="0.35">
      <c r="J677972" s="1"/>
    </row>
    <row r="677973" spans="10:10" x14ac:dyDescent="0.35">
      <c r="J677973" s="1"/>
    </row>
    <row r="677974" spans="10:10" x14ac:dyDescent="0.35">
      <c r="J677974" s="1"/>
    </row>
    <row r="677975" spans="10:10" x14ac:dyDescent="0.35">
      <c r="J677975" s="1"/>
    </row>
    <row r="677976" spans="10:10" x14ac:dyDescent="0.35">
      <c r="J677976" s="1"/>
    </row>
    <row r="677977" spans="10:10" x14ac:dyDescent="0.35">
      <c r="J677977" s="1"/>
    </row>
    <row r="677978" spans="10:10" x14ac:dyDescent="0.35">
      <c r="J677978" s="1"/>
    </row>
    <row r="677979" spans="10:10" x14ac:dyDescent="0.35">
      <c r="J677979" s="1"/>
    </row>
    <row r="677980" spans="10:10" x14ac:dyDescent="0.35">
      <c r="J677980" s="1"/>
    </row>
    <row r="677981" spans="10:10" x14ac:dyDescent="0.35">
      <c r="J677981" s="1"/>
    </row>
    <row r="677982" spans="10:10" x14ac:dyDescent="0.35">
      <c r="J677982" s="1"/>
    </row>
    <row r="677983" spans="10:10" x14ac:dyDescent="0.35">
      <c r="J677983" s="1"/>
    </row>
    <row r="677984" spans="10:10" x14ac:dyDescent="0.35">
      <c r="J677984" s="1"/>
    </row>
    <row r="677985" spans="10:10" x14ac:dyDescent="0.35">
      <c r="J677985" s="1"/>
    </row>
    <row r="677986" spans="10:10" x14ac:dyDescent="0.35">
      <c r="J677986" s="1"/>
    </row>
    <row r="677987" spans="10:10" x14ac:dyDescent="0.35">
      <c r="J677987" s="1"/>
    </row>
    <row r="677988" spans="10:10" x14ac:dyDescent="0.35">
      <c r="J677988" s="1"/>
    </row>
    <row r="677989" spans="10:10" x14ac:dyDescent="0.35">
      <c r="J677989" s="1"/>
    </row>
    <row r="677990" spans="10:10" x14ac:dyDescent="0.35">
      <c r="J677990" s="1"/>
    </row>
    <row r="677991" spans="10:10" x14ac:dyDescent="0.35">
      <c r="J677991" s="1"/>
    </row>
    <row r="677992" spans="10:10" x14ac:dyDescent="0.35">
      <c r="J677992" s="1"/>
    </row>
    <row r="677993" spans="10:10" x14ac:dyDescent="0.35">
      <c r="J677993" s="1"/>
    </row>
    <row r="677994" spans="10:10" x14ac:dyDescent="0.35">
      <c r="J677994" s="1"/>
    </row>
    <row r="677995" spans="10:10" x14ac:dyDescent="0.35">
      <c r="J677995" s="1"/>
    </row>
    <row r="677996" spans="10:10" x14ac:dyDescent="0.35">
      <c r="J677996" s="1"/>
    </row>
    <row r="677997" spans="10:10" x14ac:dyDescent="0.35">
      <c r="J677997" s="1"/>
    </row>
    <row r="677998" spans="10:10" x14ac:dyDescent="0.35">
      <c r="J677998" s="1"/>
    </row>
    <row r="677999" spans="10:10" x14ac:dyDescent="0.35">
      <c r="J677999" s="1"/>
    </row>
    <row r="678000" spans="10:10" x14ac:dyDescent="0.35">
      <c r="J678000" s="1"/>
    </row>
    <row r="678001" spans="10:10" x14ac:dyDescent="0.35">
      <c r="J678001" s="1"/>
    </row>
    <row r="678002" spans="10:10" x14ac:dyDescent="0.35">
      <c r="J678002" s="1"/>
    </row>
    <row r="678003" spans="10:10" x14ac:dyDescent="0.35">
      <c r="J678003" s="1"/>
    </row>
    <row r="678004" spans="10:10" x14ac:dyDescent="0.35">
      <c r="J678004" s="1"/>
    </row>
    <row r="678005" spans="10:10" x14ac:dyDescent="0.35">
      <c r="J678005" s="1"/>
    </row>
    <row r="678006" spans="10:10" x14ac:dyDescent="0.35">
      <c r="J678006" s="1"/>
    </row>
    <row r="678033" spans="10:10" x14ac:dyDescent="0.35">
      <c r="J678033" s="1"/>
    </row>
    <row r="678060" spans="10:10" x14ac:dyDescent="0.35">
      <c r="J678060" s="1"/>
    </row>
    <row r="678086" spans="10:10" x14ac:dyDescent="0.35">
      <c r="J678086" s="1"/>
    </row>
    <row r="678113" spans="10:10" x14ac:dyDescent="0.35">
      <c r="J678113" s="1"/>
    </row>
    <row r="678140" spans="10:10" x14ac:dyDescent="0.35">
      <c r="J678140" s="1"/>
    </row>
    <row r="678166" spans="10:10" x14ac:dyDescent="0.35">
      <c r="J678166" s="1"/>
    </row>
    <row r="678285" spans="10:10" x14ac:dyDescent="0.35">
      <c r="J678285" s="1"/>
    </row>
    <row r="678292" spans="10:10" x14ac:dyDescent="0.35">
      <c r="J678292" s="1"/>
    </row>
    <row r="678293" spans="10:10" x14ac:dyDescent="0.35">
      <c r="J678293" s="1"/>
    </row>
    <row r="678294" spans="10:10" x14ac:dyDescent="0.35">
      <c r="J678294" s="1"/>
    </row>
    <row r="678455" spans="10:10" x14ac:dyDescent="0.35">
      <c r="J678455" s="1"/>
    </row>
    <row r="678482" spans="10:10" x14ac:dyDescent="0.35">
      <c r="J678482" s="1"/>
    </row>
    <row r="678503" spans="10:10" x14ac:dyDescent="0.35">
      <c r="J678503" s="1"/>
    </row>
    <row r="678510" spans="10:10" x14ac:dyDescent="0.35">
      <c r="J678510" s="1"/>
    </row>
    <row r="678526" spans="10:10" x14ac:dyDescent="0.35">
      <c r="J678526" s="1"/>
    </row>
    <row r="678528" spans="10:10" x14ac:dyDescent="0.35">
      <c r="J678528" s="1"/>
    </row>
    <row r="678537" spans="10:10" x14ac:dyDescent="0.35">
      <c r="J678537" s="1"/>
    </row>
    <row r="678538" spans="10:10" x14ac:dyDescent="0.35">
      <c r="J678538" s="1"/>
    </row>
    <row r="678543" spans="10:10" x14ac:dyDescent="0.35">
      <c r="J678543" s="1"/>
    </row>
    <row r="678545" spans="10:10" x14ac:dyDescent="0.35">
      <c r="J678545" s="1"/>
    </row>
    <row r="678549" spans="10:10" x14ac:dyDescent="0.35">
      <c r="J678549" s="1"/>
    </row>
    <row r="678555" spans="10:10" x14ac:dyDescent="0.35">
      <c r="J678555" s="1"/>
    </row>
    <row r="678556" spans="10:10" x14ac:dyDescent="0.35">
      <c r="J678556" s="1"/>
    </row>
    <row r="678557" spans="10:10" x14ac:dyDescent="0.35">
      <c r="J678557" s="1"/>
    </row>
    <row r="678562" spans="10:10" x14ac:dyDescent="0.35">
      <c r="J678562" s="1"/>
    </row>
    <row r="678566" spans="10:10" x14ac:dyDescent="0.35">
      <c r="J678566" s="1"/>
    </row>
    <row r="678571" spans="10:10" x14ac:dyDescent="0.35">
      <c r="J678571" s="1"/>
    </row>
    <row r="678573" spans="10:10" x14ac:dyDescent="0.35">
      <c r="J678573" s="1"/>
    </row>
    <row r="678574" spans="10:10" x14ac:dyDescent="0.35">
      <c r="J678574" s="1"/>
    </row>
    <row r="678577" spans="10:10" x14ac:dyDescent="0.35">
      <c r="J678577" s="1"/>
    </row>
    <row r="678578" spans="10:10" x14ac:dyDescent="0.35">
      <c r="J678578" s="1"/>
    </row>
    <row r="678582" spans="10:10" x14ac:dyDescent="0.35">
      <c r="J678582" s="1"/>
    </row>
    <row r="678583" spans="10:10" x14ac:dyDescent="0.35">
      <c r="J678583" s="1"/>
    </row>
    <row r="678589" spans="10:10" x14ac:dyDescent="0.35">
      <c r="J678589" s="1"/>
    </row>
    <row r="678590" spans="10:10" x14ac:dyDescent="0.35">
      <c r="J678590" s="1"/>
    </row>
    <row r="678595" spans="10:10" x14ac:dyDescent="0.35">
      <c r="J678595" s="1"/>
    </row>
    <row r="678596" spans="10:10" x14ac:dyDescent="0.35">
      <c r="J678596" s="1"/>
    </row>
    <row r="678598" spans="10:10" x14ac:dyDescent="0.35">
      <c r="J678598" s="1"/>
    </row>
    <row r="678599" spans="10:10" x14ac:dyDescent="0.35">
      <c r="J678599" s="1"/>
    </row>
    <row r="678600" spans="10:10" x14ac:dyDescent="0.35">
      <c r="J678600" s="1"/>
    </row>
    <row r="678602" spans="10:10" x14ac:dyDescent="0.35">
      <c r="J678602" s="1"/>
    </row>
    <row r="678603" spans="10:10" x14ac:dyDescent="0.35">
      <c r="J678603" s="1"/>
    </row>
    <row r="678605" spans="10:10" x14ac:dyDescent="0.35">
      <c r="J678605" s="1"/>
    </row>
    <row r="678606" spans="10:10" x14ac:dyDescent="0.35">
      <c r="J678606" s="1"/>
    </row>
    <row r="678607" spans="10:10" x14ac:dyDescent="0.35">
      <c r="J678607" s="1"/>
    </row>
    <row r="678609" spans="10:10" x14ac:dyDescent="0.35">
      <c r="J678609" s="1"/>
    </row>
    <row r="678611" spans="10:10" x14ac:dyDescent="0.35">
      <c r="J678611" s="1"/>
    </row>
    <row r="678613" spans="10:10" x14ac:dyDescent="0.35">
      <c r="J678613" s="1"/>
    </row>
    <row r="678615" spans="10:10" x14ac:dyDescent="0.35">
      <c r="J678615" s="1"/>
    </row>
    <row r="678617" spans="10:10" x14ac:dyDescent="0.35">
      <c r="J678617" s="1"/>
    </row>
    <row r="678619" spans="10:10" x14ac:dyDescent="0.35">
      <c r="J678619" s="1"/>
    </row>
    <row r="678620" spans="10:10" x14ac:dyDescent="0.35">
      <c r="J678620" s="1"/>
    </row>
    <row r="678622" spans="10:10" x14ac:dyDescent="0.35">
      <c r="J678622" s="1"/>
    </row>
    <row r="678623" spans="10:10" x14ac:dyDescent="0.35">
      <c r="J678623" s="1"/>
    </row>
    <row r="678624" spans="10:10" x14ac:dyDescent="0.35">
      <c r="J678624" s="1"/>
    </row>
    <row r="678626" spans="10:10" x14ac:dyDescent="0.35">
      <c r="J678626" s="1"/>
    </row>
    <row r="678627" spans="10:10" x14ac:dyDescent="0.35">
      <c r="J678627" s="1"/>
    </row>
    <row r="678628" spans="10:10" x14ac:dyDescent="0.35">
      <c r="J678628" s="1"/>
    </row>
    <row r="678630" spans="10:10" x14ac:dyDescent="0.35">
      <c r="J678630" s="1"/>
    </row>
    <row r="678632" spans="10:10" x14ac:dyDescent="0.35">
      <c r="J678632" s="1"/>
    </row>
    <row r="678634" spans="10:10" x14ac:dyDescent="0.35">
      <c r="J678634" s="1"/>
    </row>
    <row r="678635" spans="10:10" x14ac:dyDescent="0.35">
      <c r="J678635" s="1"/>
    </row>
    <row r="678637" spans="10:10" x14ac:dyDescent="0.35">
      <c r="J678637" s="1"/>
    </row>
    <row r="678638" spans="10:10" x14ac:dyDescent="0.35">
      <c r="J678638" s="1"/>
    </row>
    <row r="678640" spans="10:10" x14ac:dyDescent="0.35">
      <c r="J678640" s="1"/>
    </row>
    <row r="678642" spans="10:10" x14ac:dyDescent="0.35">
      <c r="J678642" s="1"/>
    </row>
    <row r="678645" spans="10:10" x14ac:dyDescent="0.35">
      <c r="J678645" s="1"/>
    </row>
    <row r="678646" spans="10:10" x14ac:dyDescent="0.35">
      <c r="J678646" s="1"/>
    </row>
    <row r="678647" spans="10:10" x14ac:dyDescent="0.35">
      <c r="J678647" s="1"/>
    </row>
    <row r="678648" spans="10:10" x14ac:dyDescent="0.35">
      <c r="J678648" s="1"/>
    </row>
    <row r="678649" spans="10:10" x14ac:dyDescent="0.35">
      <c r="J678649" s="1"/>
    </row>
    <row r="678651" spans="10:10" x14ac:dyDescent="0.35">
      <c r="J678651" s="1"/>
    </row>
    <row r="678652" spans="10:10" x14ac:dyDescent="0.35">
      <c r="J678652" s="1"/>
    </row>
    <row r="678654" spans="10:10" x14ac:dyDescent="0.35">
      <c r="J678654" s="1"/>
    </row>
    <row r="678655" spans="10:10" x14ac:dyDescent="0.35">
      <c r="J678655" s="1"/>
    </row>
    <row r="678656" spans="10:10" x14ac:dyDescent="0.35">
      <c r="J678656" s="1"/>
    </row>
    <row r="678659" spans="10:10" x14ac:dyDescent="0.35">
      <c r="J678659" s="1"/>
    </row>
    <row r="678660" spans="10:10" x14ac:dyDescent="0.35">
      <c r="J678660" s="1"/>
    </row>
    <row r="678661" spans="10:10" x14ac:dyDescent="0.35">
      <c r="J678661" s="1"/>
    </row>
    <row r="678662" spans="10:10" x14ac:dyDescent="0.35">
      <c r="J678662" s="1"/>
    </row>
    <row r="678663" spans="10:10" x14ac:dyDescent="0.35">
      <c r="J678663" s="1"/>
    </row>
    <row r="678665" spans="10:10" x14ac:dyDescent="0.35">
      <c r="J678665" s="1"/>
    </row>
    <row r="678666" spans="10:10" x14ac:dyDescent="0.35">
      <c r="J678666" s="1"/>
    </row>
    <row r="678667" spans="10:10" x14ac:dyDescent="0.35">
      <c r="J678667" s="1"/>
    </row>
    <row r="678668" spans="10:10" x14ac:dyDescent="0.35">
      <c r="J678668" s="1"/>
    </row>
    <row r="678669" spans="10:10" x14ac:dyDescent="0.35">
      <c r="J678669" s="1"/>
    </row>
    <row r="678670" spans="10:10" x14ac:dyDescent="0.35">
      <c r="J678670" s="1"/>
    </row>
    <row r="678671" spans="10:10" x14ac:dyDescent="0.35">
      <c r="J678671" s="1"/>
    </row>
    <row r="678672" spans="10:10" x14ac:dyDescent="0.35">
      <c r="J678672" s="1"/>
    </row>
    <row r="678673" spans="10:10" x14ac:dyDescent="0.35">
      <c r="J678673" s="1"/>
    </row>
    <row r="678674" spans="10:10" x14ac:dyDescent="0.35">
      <c r="J678674" s="1"/>
    </row>
    <row r="678675" spans="10:10" x14ac:dyDescent="0.35">
      <c r="J678675" s="1"/>
    </row>
    <row r="678676" spans="10:10" x14ac:dyDescent="0.35">
      <c r="J678676" s="1"/>
    </row>
    <row r="678677" spans="10:10" x14ac:dyDescent="0.35">
      <c r="J678677" s="1"/>
    </row>
    <row r="678678" spans="10:10" x14ac:dyDescent="0.35">
      <c r="J678678" s="1"/>
    </row>
    <row r="678679" spans="10:10" x14ac:dyDescent="0.35">
      <c r="J678679" s="1"/>
    </row>
    <row r="678681" spans="10:10" x14ac:dyDescent="0.35">
      <c r="J678681" s="1"/>
    </row>
    <row r="678683" spans="10:10" x14ac:dyDescent="0.35">
      <c r="J678683" s="1"/>
    </row>
    <row r="678685" spans="10:10" x14ac:dyDescent="0.35">
      <c r="J678685" s="1"/>
    </row>
    <row r="678686" spans="10:10" x14ac:dyDescent="0.35">
      <c r="J678686" s="1"/>
    </row>
    <row r="678687" spans="10:10" x14ac:dyDescent="0.35">
      <c r="J678687" s="1"/>
    </row>
    <row r="678689" spans="10:10" x14ac:dyDescent="0.35">
      <c r="J678689" s="1"/>
    </row>
    <row r="678690" spans="10:10" x14ac:dyDescent="0.35">
      <c r="J678690" s="1"/>
    </row>
    <row r="678691" spans="10:10" x14ac:dyDescent="0.35">
      <c r="J678691" s="1"/>
    </row>
    <row r="678692" spans="10:10" x14ac:dyDescent="0.35">
      <c r="J678692" s="1"/>
    </row>
    <row r="678693" spans="10:10" x14ac:dyDescent="0.35">
      <c r="J678693" s="1"/>
    </row>
    <row r="678695" spans="10:10" x14ac:dyDescent="0.35">
      <c r="J678695" s="1"/>
    </row>
    <row r="678696" spans="10:10" x14ac:dyDescent="0.35">
      <c r="J678696" s="1"/>
    </row>
    <row r="678697" spans="10:10" x14ac:dyDescent="0.35">
      <c r="J678697" s="1"/>
    </row>
    <row r="678699" spans="10:10" x14ac:dyDescent="0.35">
      <c r="J678699" s="1"/>
    </row>
    <row r="678700" spans="10:10" x14ac:dyDescent="0.35">
      <c r="J678700" s="1"/>
    </row>
    <row r="678702" spans="10:10" x14ac:dyDescent="0.35">
      <c r="J678702" s="1"/>
    </row>
    <row r="678703" spans="10:10" x14ac:dyDescent="0.35">
      <c r="J678703" s="1"/>
    </row>
    <row r="678704" spans="10:10" x14ac:dyDescent="0.35">
      <c r="J678704" s="1"/>
    </row>
    <row r="678705" spans="10:10" x14ac:dyDescent="0.35">
      <c r="J678705" s="1"/>
    </row>
    <row r="678706" spans="10:10" x14ac:dyDescent="0.35">
      <c r="J678706" s="1"/>
    </row>
    <row r="678707" spans="10:10" x14ac:dyDescent="0.35">
      <c r="J678707" s="1"/>
    </row>
    <row r="678709" spans="10:10" x14ac:dyDescent="0.35">
      <c r="J678709" s="1"/>
    </row>
    <row r="678710" spans="10:10" x14ac:dyDescent="0.35">
      <c r="J678710" s="1"/>
    </row>
    <row r="678711" spans="10:10" x14ac:dyDescent="0.35">
      <c r="J678711" s="1"/>
    </row>
    <row r="678712" spans="10:10" x14ac:dyDescent="0.35">
      <c r="J678712" s="1"/>
    </row>
    <row r="678713" spans="10:10" x14ac:dyDescent="0.35">
      <c r="J678713" s="1"/>
    </row>
    <row r="678715" spans="10:10" x14ac:dyDescent="0.35">
      <c r="J678715" s="1"/>
    </row>
    <row r="678716" spans="10:10" x14ac:dyDescent="0.35">
      <c r="J678716" s="1"/>
    </row>
    <row r="678717" spans="10:10" x14ac:dyDescent="0.35">
      <c r="J678717" s="1"/>
    </row>
    <row r="678718" spans="10:10" x14ac:dyDescent="0.35">
      <c r="J678718" s="1"/>
    </row>
    <row r="678719" spans="10:10" x14ac:dyDescent="0.35">
      <c r="J678719" s="1"/>
    </row>
    <row r="678720" spans="10:10" x14ac:dyDescent="0.35">
      <c r="J678720" s="1"/>
    </row>
    <row r="678721" spans="10:10" x14ac:dyDescent="0.35">
      <c r="J678721" s="1"/>
    </row>
    <row r="678722" spans="10:10" x14ac:dyDescent="0.35">
      <c r="J678722" s="1"/>
    </row>
    <row r="678723" spans="10:10" x14ac:dyDescent="0.35">
      <c r="J678723" s="1"/>
    </row>
    <row r="678724" spans="10:10" x14ac:dyDescent="0.35">
      <c r="J678724" s="1"/>
    </row>
    <row r="678725" spans="10:10" x14ac:dyDescent="0.35">
      <c r="J678725" s="1"/>
    </row>
    <row r="678726" spans="10:10" x14ac:dyDescent="0.35">
      <c r="J678726" s="1"/>
    </row>
    <row r="678727" spans="10:10" x14ac:dyDescent="0.35">
      <c r="J678727" s="1"/>
    </row>
    <row r="678729" spans="10:10" x14ac:dyDescent="0.35">
      <c r="J678729" s="1"/>
    </row>
    <row r="678730" spans="10:10" x14ac:dyDescent="0.35">
      <c r="J678730" s="1"/>
    </row>
    <row r="678731" spans="10:10" x14ac:dyDescent="0.35">
      <c r="J678731" s="1"/>
    </row>
    <row r="678733" spans="10:10" x14ac:dyDescent="0.35">
      <c r="J678733" s="1"/>
    </row>
    <row r="678734" spans="10:10" x14ac:dyDescent="0.35">
      <c r="J678734" s="1"/>
    </row>
    <row r="678735" spans="10:10" x14ac:dyDescent="0.35">
      <c r="J678735" s="1"/>
    </row>
    <row r="678736" spans="10:10" x14ac:dyDescent="0.35">
      <c r="J678736" s="1"/>
    </row>
    <row r="678737" spans="10:10" x14ac:dyDescent="0.35">
      <c r="J678737" s="1"/>
    </row>
    <row r="678738" spans="10:10" x14ac:dyDescent="0.35">
      <c r="J678738" s="1"/>
    </row>
    <row r="678739" spans="10:10" x14ac:dyDescent="0.35">
      <c r="J678739" s="1"/>
    </row>
    <row r="678740" spans="10:10" x14ac:dyDescent="0.35">
      <c r="J678740" s="1"/>
    </row>
    <row r="678741" spans="10:10" x14ac:dyDescent="0.35">
      <c r="J678741" s="1"/>
    </row>
    <row r="678742" spans="10:10" x14ac:dyDescent="0.35">
      <c r="J678742" s="1"/>
    </row>
    <row r="678743" spans="10:10" x14ac:dyDescent="0.35">
      <c r="J678743" s="1"/>
    </row>
    <row r="678744" spans="10:10" x14ac:dyDescent="0.35">
      <c r="J678744" s="1"/>
    </row>
    <row r="678745" spans="10:10" x14ac:dyDescent="0.35">
      <c r="J678745" s="1"/>
    </row>
    <row r="678746" spans="10:10" x14ac:dyDescent="0.35">
      <c r="J678746" s="1"/>
    </row>
    <row r="678747" spans="10:10" x14ac:dyDescent="0.35">
      <c r="J678747" s="1"/>
    </row>
    <row r="678748" spans="10:10" x14ac:dyDescent="0.35">
      <c r="J678748" s="1"/>
    </row>
    <row r="678749" spans="10:10" x14ac:dyDescent="0.35">
      <c r="J678749" s="1"/>
    </row>
    <row r="678750" spans="10:10" x14ac:dyDescent="0.35">
      <c r="J678750" s="1"/>
    </row>
    <row r="678751" spans="10:10" x14ac:dyDescent="0.35">
      <c r="J678751" s="1"/>
    </row>
    <row r="678752" spans="10:10" x14ac:dyDescent="0.35">
      <c r="J678752" s="1"/>
    </row>
    <row r="678753" spans="10:10" x14ac:dyDescent="0.35">
      <c r="J678753" s="1"/>
    </row>
    <row r="678754" spans="10:10" x14ac:dyDescent="0.35">
      <c r="J678754" s="1"/>
    </row>
    <row r="678755" spans="10:10" x14ac:dyDescent="0.35">
      <c r="J678755" s="1"/>
    </row>
    <row r="678756" spans="10:10" x14ac:dyDescent="0.35">
      <c r="J678756" s="1"/>
    </row>
    <row r="678757" spans="10:10" x14ac:dyDescent="0.35">
      <c r="J678757" s="1"/>
    </row>
    <row r="678758" spans="10:10" x14ac:dyDescent="0.35">
      <c r="J678758" s="1"/>
    </row>
    <row r="678759" spans="10:10" x14ac:dyDescent="0.35">
      <c r="J678759" s="1"/>
    </row>
    <row r="678760" spans="10:10" x14ac:dyDescent="0.35">
      <c r="J678760" s="1"/>
    </row>
    <row r="678761" spans="10:10" x14ac:dyDescent="0.35">
      <c r="J678761" s="1"/>
    </row>
    <row r="678762" spans="10:10" x14ac:dyDescent="0.35">
      <c r="J678762" s="1"/>
    </row>
    <row r="678764" spans="10:10" x14ac:dyDescent="0.35">
      <c r="J678764" s="1"/>
    </row>
    <row r="678765" spans="10:10" x14ac:dyDescent="0.35">
      <c r="J678765" s="1"/>
    </row>
    <row r="678766" spans="10:10" x14ac:dyDescent="0.35">
      <c r="J678766" s="1"/>
    </row>
    <row r="678767" spans="10:10" x14ac:dyDescent="0.35">
      <c r="J678767" s="1"/>
    </row>
    <row r="678768" spans="10:10" x14ac:dyDescent="0.35">
      <c r="J678768" s="1"/>
    </row>
    <row r="678770" spans="10:10" x14ac:dyDescent="0.35">
      <c r="J678770" s="1"/>
    </row>
    <row r="678771" spans="10:10" x14ac:dyDescent="0.35">
      <c r="J678771" s="1"/>
    </row>
    <row r="678772" spans="10:10" x14ac:dyDescent="0.35">
      <c r="J678772" s="1"/>
    </row>
    <row r="678773" spans="10:10" x14ac:dyDescent="0.35">
      <c r="J678773" s="1"/>
    </row>
    <row r="678774" spans="10:10" x14ac:dyDescent="0.35">
      <c r="J678774" s="1"/>
    </row>
    <row r="678775" spans="10:10" x14ac:dyDescent="0.35">
      <c r="J678775" s="1"/>
    </row>
    <row r="678776" spans="10:10" x14ac:dyDescent="0.35">
      <c r="J678776" s="1"/>
    </row>
    <row r="678777" spans="10:10" x14ac:dyDescent="0.35">
      <c r="J678777" s="1"/>
    </row>
    <row r="678778" spans="10:10" x14ac:dyDescent="0.35">
      <c r="J678778" s="1"/>
    </row>
    <row r="678779" spans="10:10" x14ac:dyDescent="0.35">
      <c r="J678779" s="1"/>
    </row>
    <row r="678781" spans="10:10" x14ac:dyDescent="0.35">
      <c r="J678781" s="1"/>
    </row>
    <row r="678782" spans="10:10" x14ac:dyDescent="0.35">
      <c r="J678782" s="1"/>
    </row>
    <row r="678783" spans="10:10" x14ac:dyDescent="0.35">
      <c r="J678783" s="1"/>
    </row>
    <row r="678784" spans="10:10" x14ac:dyDescent="0.35">
      <c r="J678784" s="1"/>
    </row>
    <row r="678785" spans="10:10" x14ac:dyDescent="0.35">
      <c r="J678785" s="1"/>
    </row>
    <row r="678786" spans="10:10" x14ac:dyDescent="0.35">
      <c r="J678786" s="1"/>
    </row>
    <row r="678788" spans="10:10" x14ac:dyDescent="0.35">
      <c r="J678788" s="1"/>
    </row>
    <row r="678789" spans="10:10" x14ac:dyDescent="0.35">
      <c r="J678789" s="1"/>
    </row>
    <row r="678790" spans="10:10" x14ac:dyDescent="0.35">
      <c r="J678790" s="1"/>
    </row>
    <row r="678791" spans="10:10" x14ac:dyDescent="0.35">
      <c r="J678791" s="1"/>
    </row>
    <row r="678792" spans="10:10" x14ac:dyDescent="0.35">
      <c r="J678792" s="1"/>
    </row>
    <row r="678793" spans="10:10" x14ac:dyDescent="0.35">
      <c r="J678793" s="1"/>
    </row>
    <row r="678794" spans="10:10" x14ac:dyDescent="0.35">
      <c r="J678794" s="1"/>
    </row>
    <row r="678795" spans="10:10" x14ac:dyDescent="0.35">
      <c r="J678795" s="1"/>
    </row>
    <row r="678796" spans="10:10" x14ac:dyDescent="0.35">
      <c r="J678796" s="1"/>
    </row>
    <row r="678797" spans="10:10" x14ac:dyDescent="0.35">
      <c r="J678797" s="1"/>
    </row>
    <row r="678798" spans="10:10" x14ac:dyDescent="0.35">
      <c r="J678798" s="1"/>
    </row>
    <row r="678799" spans="10:10" x14ac:dyDescent="0.35">
      <c r="J678799" s="1"/>
    </row>
    <row r="678800" spans="10:10" x14ac:dyDescent="0.35">
      <c r="J678800" s="1"/>
    </row>
    <row r="678801" spans="10:10" x14ac:dyDescent="0.35">
      <c r="J678801" s="1"/>
    </row>
    <row r="678802" spans="10:10" x14ac:dyDescent="0.35">
      <c r="J678802" s="1"/>
    </row>
    <row r="678803" spans="10:10" x14ac:dyDescent="0.35">
      <c r="J678803" s="1"/>
    </row>
    <row r="678804" spans="10:10" x14ac:dyDescent="0.35">
      <c r="J678804" s="1"/>
    </row>
    <row r="678805" spans="10:10" x14ac:dyDescent="0.35">
      <c r="J678805" s="1"/>
    </row>
    <row r="678806" spans="10:10" x14ac:dyDescent="0.35">
      <c r="J678806" s="1"/>
    </row>
    <row r="678807" spans="10:10" x14ac:dyDescent="0.35">
      <c r="J678807" s="1"/>
    </row>
    <row r="678808" spans="10:10" x14ac:dyDescent="0.35">
      <c r="J678808" s="1"/>
    </row>
    <row r="678809" spans="10:10" x14ac:dyDescent="0.35">
      <c r="J678809" s="1"/>
    </row>
    <row r="678810" spans="10:10" x14ac:dyDescent="0.35">
      <c r="J678810" s="1"/>
    </row>
    <row r="678811" spans="10:10" x14ac:dyDescent="0.35">
      <c r="J678811" s="1"/>
    </row>
    <row r="678812" spans="10:10" x14ac:dyDescent="0.35">
      <c r="J678812" s="1"/>
    </row>
    <row r="678813" spans="10:10" x14ac:dyDescent="0.35">
      <c r="J678813" s="1"/>
    </row>
    <row r="678814" spans="10:10" x14ac:dyDescent="0.35">
      <c r="J678814" s="1"/>
    </row>
    <row r="678815" spans="10:10" x14ac:dyDescent="0.35">
      <c r="J678815" s="1"/>
    </row>
    <row r="678816" spans="10:10" x14ac:dyDescent="0.35">
      <c r="J678816" s="1"/>
    </row>
    <row r="678817" spans="10:10" x14ac:dyDescent="0.35">
      <c r="J678817" s="1"/>
    </row>
    <row r="678818" spans="10:10" x14ac:dyDescent="0.35">
      <c r="J678818" s="1"/>
    </row>
    <row r="678819" spans="10:10" x14ac:dyDescent="0.35">
      <c r="J678819" s="1"/>
    </row>
    <row r="678820" spans="10:10" x14ac:dyDescent="0.35">
      <c r="J678820" s="1"/>
    </row>
    <row r="678821" spans="10:10" x14ac:dyDescent="0.35">
      <c r="J678821" s="1"/>
    </row>
    <row r="678822" spans="10:10" x14ac:dyDescent="0.35">
      <c r="J678822" s="1"/>
    </row>
    <row r="678823" spans="10:10" x14ac:dyDescent="0.35">
      <c r="J678823" s="1"/>
    </row>
    <row r="678824" spans="10:10" x14ac:dyDescent="0.35">
      <c r="J678824" s="1"/>
    </row>
    <row r="678826" spans="10:10" x14ac:dyDescent="0.35">
      <c r="J678826" s="1"/>
    </row>
    <row r="678827" spans="10:10" x14ac:dyDescent="0.35">
      <c r="J678827" s="1"/>
    </row>
    <row r="678828" spans="10:10" x14ac:dyDescent="0.35">
      <c r="J678828" s="1"/>
    </row>
    <row r="678829" spans="10:10" x14ac:dyDescent="0.35">
      <c r="J678829" s="1"/>
    </row>
    <row r="678830" spans="10:10" x14ac:dyDescent="0.35">
      <c r="J678830" s="1"/>
    </row>
    <row r="678831" spans="10:10" x14ac:dyDescent="0.35">
      <c r="J678831" s="1"/>
    </row>
    <row r="678832" spans="10:10" x14ac:dyDescent="0.35">
      <c r="J678832" s="1"/>
    </row>
    <row r="678833" spans="10:10" x14ac:dyDescent="0.35">
      <c r="J678833" s="1"/>
    </row>
    <row r="678834" spans="10:10" x14ac:dyDescent="0.35">
      <c r="J678834" s="1"/>
    </row>
    <row r="678835" spans="10:10" x14ac:dyDescent="0.35">
      <c r="J678835" s="1"/>
    </row>
    <row r="678836" spans="10:10" x14ac:dyDescent="0.35">
      <c r="J678836" s="1"/>
    </row>
    <row r="678837" spans="10:10" x14ac:dyDescent="0.35">
      <c r="J678837" s="1"/>
    </row>
    <row r="678838" spans="10:10" x14ac:dyDescent="0.35">
      <c r="J678838" s="1"/>
    </row>
    <row r="678839" spans="10:10" x14ac:dyDescent="0.35">
      <c r="J678839" s="1"/>
    </row>
    <row r="678840" spans="10:10" x14ac:dyDescent="0.35">
      <c r="J678840" s="1"/>
    </row>
    <row r="678841" spans="10:10" x14ac:dyDescent="0.35">
      <c r="J678841" s="1"/>
    </row>
    <row r="678842" spans="10:10" x14ac:dyDescent="0.35">
      <c r="J678842" s="1"/>
    </row>
    <row r="678843" spans="10:10" x14ac:dyDescent="0.35">
      <c r="J678843" s="1"/>
    </row>
    <row r="678844" spans="10:10" x14ac:dyDescent="0.35">
      <c r="J678844" s="1"/>
    </row>
    <row r="678845" spans="10:10" x14ac:dyDescent="0.35">
      <c r="J678845" s="1"/>
    </row>
    <row r="678846" spans="10:10" x14ac:dyDescent="0.35">
      <c r="J678846" s="1"/>
    </row>
    <row r="678847" spans="10:10" x14ac:dyDescent="0.35">
      <c r="J678847" s="1"/>
    </row>
    <row r="678848" spans="10:10" x14ac:dyDescent="0.35">
      <c r="J678848" s="1"/>
    </row>
    <row r="678849" spans="10:10" x14ac:dyDescent="0.35">
      <c r="J678849" s="1"/>
    </row>
    <row r="678850" spans="10:10" x14ac:dyDescent="0.35">
      <c r="J678850" s="1"/>
    </row>
    <row r="678851" spans="10:10" x14ac:dyDescent="0.35">
      <c r="J678851" s="1"/>
    </row>
    <row r="678852" spans="10:10" x14ac:dyDescent="0.35">
      <c r="J678852" s="1"/>
    </row>
    <row r="678853" spans="10:10" x14ac:dyDescent="0.35">
      <c r="J678853" s="1"/>
    </row>
    <row r="678854" spans="10:10" x14ac:dyDescent="0.35">
      <c r="J678854" s="1"/>
    </row>
    <row r="678855" spans="10:10" x14ac:dyDescent="0.35">
      <c r="J678855" s="1"/>
    </row>
    <row r="678856" spans="10:10" x14ac:dyDescent="0.35">
      <c r="J678856" s="1"/>
    </row>
    <row r="678857" spans="10:10" x14ac:dyDescent="0.35">
      <c r="J678857" s="1"/>
    </row>
    <row r="678858" spans="10:10" x14ac:dyDescent="0.35">
      <c r="J678858" s="1"/>
    </row>
    <row r="678859" spans="10:10" x14ac:dyDescent="0.35">
      <c r="J678859" s="1"/>
    </row>
    <row r="678860" spans="10:10" x14ac:dyDescent="0.35">
      <c r="J678860" s="1"/>
    </row>
    <row r="678861" spans="10:10" x14ac:dyDescent="0.35">
      <c r="J678861" s="1"/>
    </row>
    <row r="678862" spans="10:10" x14ac:dyDescent="0.35">
      <c r="J678862" s="1"/>
    </row>
    <row r="678863" spans="10:10" x14ac:dyDescent="0.35">
      <c r="J678863" s="1"/>
    </row>
    <row r="678864" spans="10:10" x14ac:dyDescent="0.35">
      <c r="J678864" s="1"/>
    </row>
    <row r="678865" spans="10:10" x14ac:dyDescent="0.35">
      <c r="J678865" s="1"/>
    </row>
    <row r="678866" spans="10:10" x14ac:dyDescent="0.35">
      <c r="J678866" s="1"/>
    </row>
    <row r="678867" spans="10:10" x14ac:dyDescent="0.35">
      <c r="J678867" s="1"/>
    </row>
    <row r="678868" spans="10:10" x14ac:dyDescent="0.35">
      <c r="J678868" s="1"/>
    </row>
    <row r="678869" spans="10:10" x14ac:dyDescent="0.35">
      <c r="J678869" s="1"/>
    </row>
    <row r="678870" spans="10:10" x14ac:dyDescent="0.35">
      <c r="J678870" s="1"/>
    </row>
    <row r="678871" spans="10:10" x14ac:dyDescent="0.35">
      <c r="J678871" s="1"/>
    </row>
    <row r="678872" spans="10:10" x14ac:dyDescent="0.35">
      <c r="J678872" s="1"/>
    </row>
    <row r="678873" spans="10:10" x14ac:dyDescent="0.35">
      <c r="J678873" s="1"/>
    </row>
    <row r="678874" spans="10:10" x14ac:dyDescent="0.35">
      <c r="J678874" s="1"/>
    </row>
    <row r="678875" spans="10:10" x14ac:dyDescent="0.35">
      <c r="J678875" s="1"/>
    </row>
    <row r="678876" spans="10:10" x14ac:dyDescent="0.35">
      <c r="J678876" s="1"/>
    </row>
    <row r="678877" spans="10:10" x14ac:dyDescent="0.35">
      <c r="J678877" s="1"/>
    </row>
    <row r="678878" spans="10:10" x14ac:dyDescent="0.35">
      <c r="J678878" s="1"/>
    </row>
    <row r="678879" spans="10:10" x14ac:dyDescent="0.35">
      <c r="J678879" s="1"/>
    </row>
    <row r="678880" spans="10:10" x14ac:dyDescent="0.35">
      <c r="J678880" s="1"/>
    </row>
    <row r="678881" spans="10:10" x14ac:dyDescent="0.35">
      <c r="J678881" s="1"/>
    </row>
    <row r="678882" spans="10:10" x14ac:dyDescent="0.35">
      <c r="J678882" s="1"/>
    </row>
    <row r="678883" spans="10:10" x14ac:dyDescent="0.35">
      <c r="J678883" s="1"/>
    </row>
    <row r="678884" spans="10:10" x14ac:dyDescent="0.35">
      <c r="J678884" s="1"/>
    </row>
    <row r="678885" spans="10:10" x14ac:dyDescent="0.35">
      <c r="J678885" s="1"/>
    </row>
    <row r="678886" spans="10:10" x14ac:dyDescent="0.35">
      <c r="J678886" s="1"/>
    </row>
    <row r="678887" spans="10:10" x14ac:dyDescent="0.35">
      <c r="J678887" s="1"/>
    </row>
    <row r="678888" spans="10:10" x14ac:dyDescent="0.35">
      <c r="J678888" s="1"/>
    </row>
    <row r="678889" spans="10:10" x14ac:dyDescent="0.35">
      <c r="J678889" s="1"/>
    </row>
    <row r="678890" spans="10:10" x14ac:dyDescent="0.35">
      <c r="J678890" s="1"/>
    </row>
    <row r="678891" spans="10:10" x14ac:dyDescent="0.35">
      <c r="J678891" s="1"/>
    </row>
    <row r="678892" spans="10:10" x14ac:dyDescent="0.35">
      <c r="J678892" s="1"/>
    </row>
    <row r="678893" spans="10:10" x14ac:dyDescent="0.35">
      <c r="J678893" s="1"/>
    </row>
    <row r="678894" spans="10:10" x14ac:dyDescent="0.35">
      <c r="J678894" s="1"/>
    </row>
    <row r="678895" spans="10:10" x14ac:dyDescent="0.35">
      <c r="J678895" s="1"/>
    </row>
    <row r="678896" spans="10:10" x14ac:dyDescent="0.35">
      <c r="J678896" s="1"/>
    </row>
    <row r="678897" spans="10:10" x14ac:dyDescent="0.35">
      <c r="J678897" s="1"/>
    </row>
    <row r="678898" spans="10:10" x14ac:dyDescent="0.35">
      <c r="J678898" s="1"/>
    </row>
    <row r="678899" spans="10:10" x14ac:dyDescent="0.35">
      <c r="J678899" s="1"/>
    </row>
    <row r="678900" spans="10:10" x14ac:dyDescent="0.35">
      <c r="J678900" s="1"/>
    </row>
    <row r="678901" spans="10:10" x14ac:dyDescent="0.35">
      <c r="J678901" s="1"/>
    </row>
    <row r="678902" spans="10:10" x14ac:dyDescent="0.35">
      <c r="J678902" s="1"/>
    </row>
    <row r="678903" spans="10:10" x14ac:dyDescent="0.35">
      <c r="J678903" s="1"/>
    </row>
    <row r="678904" spans="10:10" x14ac:dyDescent="0.35">
      <c r="J678904" s="1"/>
    </row>
    <row r="678905" spans="10:10" x14ac:dyDescent="0.35">
      <c r="J678905" s="1"/>
    </row>
    <row r="678906" spans="10:10" x14ac:dyDescent="0.35">
      <c r="J678906" s="1"/>
    </row>
    <row r="678907" spans="10:10" x14ac:dyDescent="0.35">
      <c r="J678907" s="1"/>
    </row>
    <row r="678909" spans="10:10" x14ac:dyDescent="0.35">
      <c r="J678909" s="1"/>
    </row>
    <row r="678910" spans="10:10" x14ac:dyDescent="0.35">
      <c r="J678910" s="1"/>
    </row>
    <row r="678911" spans="10:10" x14ac:dyDescent="0.35">
      <c r="J678911" s="1"/>
    </row>
    <row r="678912" spans="10:10" x14ac:dyDescent="0.35">
      <c r="J678912" s="1"/>
    </row>
    <row r="678913" spans="10:10" x14ac:dyDescent="0.35">
      <c r="J678913" s="1"/>
    </row>
    <row r="678915" spans="10:10" x14ac:dyDescent="0.35">
      <c r="J678915" s="1"/>
    </row>
    <row r="678916" spans="10:10" x14ac:dyDescent="0.35">
      <c r="J678916" s="1"/>
    </row>
    <row r="678917" spans="10:10" x14ac:dyDescent="0.35">
      <c r="J678917" s="1"/>
    </row>
    <row r="678918" spans="10:10" x14ac:dyDescent="0.35">
      <c r="J678918" s="1"/>
    </row>
    <row r="678919" spans="10:10" x14ac:dyDescent="0.35">
      <c r="J678919" s="1"/>
    </row>
    <row r="678920" spans="10:10" x14ac:dyDescent="0.35">
      <c r="J678920" s="1"/>
    </row>
    <row r="678921" spans="10:10" x14ac:dyDescent="0.35">
      <c r="J678921" s="1"/>
    </row>
    <row r="678922" spans="10:10" x14ac:dyDescent="0.35">
      <c r="J678922" s="1"/>
    </row>
    <row r="678923" spans="10:10" x14ac:dyDescent="0.35">
      <c r="J678923" s="1"/>
    </row>
    <row r="678924" spans="10:10" x14ac:dyDescent="0.35">
      <c r="J678924" s="1"/>
    </row>
    <row r="678925" spans="10:10" x14ac:dyDescent="0.35">
      <c r="J678925" s="1"/>
    </row>
    <row r="678926" spans="10:10" x14ac:dyDescent="0.35">
      <c r="J678926" s="1"/>
    </row>
    <row r="678927" spans="10:10" x14ac:dyDescent="0.35">
      <c r="J678927" s="1"/>
    </row>
    <row r="678928" spans="10:10" x14ac:dyDescent="0.35">
      <c r="J678928" s="1"/>
    </row>
    <row r="678929" spans="10:10" x14ac:dyDescent="0.35">
      <c r="J678929" s="1"/>
    </row>
    <row r="678930" spans="10:10" x14ac:dyDescent="0.35">
      <c r="J678930" s="1"/>
    </row>
    <row r="678931" spans="10:10" x14ac:dyDescent="0.35">
      <c r="J678931" s="1"/>
    </row>
    <row r="678932" spans="10:10" x14ac:dyDescent="0.35">
      <c r="J678932" s="1"/>
    </row>
    <row r="678933" spans="10:10" x14ac:dyDescent="0.35">
      <c r="J678933" s="1"/>
    </row>
    <row r="678934" spans="10:10" x14ac:dyDescent="0.35">
      <c r="J678934" s="1"/>
    </row>
    <row r="678935" spans="10:10" x14ac:dyDescent="0.35">
      <c r="J678935" s="1"/>
    </row>
    <row r="678936" spans="10:10" x14ac:dyDescent="0.35">
      <c r="J678936" s="1"/>
    </row>
    <row r="678937" spans="10:10" x14ac:dyDescent="0.35">
      <c r="J678937" s="1"/>
    </row>
    <row r="678938" spans="10:10" x14ac:dyDescent="0.35">
      <c r="J678938" s="1"/>
    </row>
    <row r="678939" spans="10:10" x14ac:dyDescent="0.35">
      <c r="J678939" s="1"/>
    </row>
    <row r="678940" spans="10:10" x14ac:dyDescent="0.35">
      <c r="J678940" s="1"/>
    </row>
    <row r="678941" spans="10:10" x14ac:dyDescent="0.35">
      <c r="J678941" s="1"/>
    </row>
    <row r="678942" spans="10:10" x14ac:dyDescent="0.35">
      <c r="J678942" s="1"/>
    </row>
    <row r="678943" spans="10:10" x14ac:dyDescent="0.35">
      <c r="J678943" s="1"/>
    </row>
    <row r="678944" spans="10:10" x14ac:dyDescent="0.35">
      <c r="J678944" s="1"/>
    </row>
    <row r="678945" spans="10:10" x14ac:dyDescent="0.35">
      <c r="J678945" s="1"/>
    </row>
    <row r="678946" spans="10:10" x14ac:dyDescent="0.35">
      <c r="J678946" s="1"/>
    </row>
    <row r="678947" spans="10:10" x14ac:dyDescent="0.35">
      <c r="J678947" s="1"/>
    </row>
    <row r="678948" spans="10:10" x14ac:dyDescent="0.35">
      <c r="J678948" s="1"/>
    </row>
    <row r="678949" spans="10:10" x14ac:dyDescent="0.35">
      <c r="J678949" s="1"/>
    </row>
    <row r="678950" spans="10:10" x14ac:dyDescent="0.35">
      <c r="J678950" s="1"/>
    </row>
    <row r="678951" spans="10:10" x14ac:dyDescent="0.35">
      <c r="J678951" s="1"/>
    </row>
    <row r="678952" spans="10:10" x14ac:dyDescent="0.35">
      <c r="J678952" s="1"/>
    </row>
    <row r="678953" spans="10:10" x14ac:dyDescent="0.35">
      <c r="J678953" s="1"/>
    </row>
    <row r="678954" spans="10:10" x14ac:dyDescent="0.35">
      <c r="J678954" s="1"/>
    </row>
    <row r="678955" spans="10:10" x14ac:dyDescent="0.35">
      <c r="J678955" s="1"/>
    </row>
    <row r="678956" spans="10:10" x14ac:dyDescent="0.35">
      <c r="J678956" s="1"/>
    </row>
    <row r="678957" spans="10:10" x14ac:dyDescent="0.35">
      <c r="J678957" s="1"/>
    </row>
    <row r="678958" spans="10:10" x14ac:dyDescent="0.35">
      <c r="J678958" s="1"/>
    </row>
    <row r="678959" spans="10:10" x14ac:dyDescent="0.35">
      <c r="J678959" s="1"/>
    </row>
    <row r="678960" spans="10:10" x14ac:dyDescent="0.35">
      <c r="J678960" s="1"/>
    </row>
    <row r="678961" spans="10:10" x14ac:dyDescent="0.35">
      <c r="J678961" s="1"/>
    </row>
    <row r="678962" spans="10:10" x14ac:dyDescent="0.35">
      <c r="J678962" s="1"/>
    </row>
    <row r="678963" spans="10:10" x14ac:dyDescent="0.35">
      <c r="J678963" s="1"/>
    </row>
    <row r="678964" spans="10:10" x14ac:dyDescent="0.35">
      <c r="J678964" s="1"/>
    </row>
    <row r="678965" spans="10:10" x14ac:dyDescent="0.35">
      <c r="J678965" s="1"/>
    </row>
    <row r="678966" spans="10:10" x14ac:dyDescent="0.35">
      <c r="J678966" s="1"/>
    </row>
    <row r="678967" spans="10:10" x14ac:dyDescent="0.35">
      <c r="J678967" s="1"/>
    </row>
    <row r="678968" spans="10:10" x14ac:dyDescent="0.35">
      <c r="J678968" s="1"/>
    </row>
    <row r="678969" spans="10:10" x14ac:dyDescent="0.35">
      <c r="J678969" s="1"/>
    </row>
    <row r="678970" spans="10:10" x14ac:dyDescent="0.35">
      <c r="J678970" s="1"/>
    </row>
    <row r="678971" spans="10:10" x14ac:dyDescent="0.35">
      <c r="J678971" s="1"/>
    </row>
    <row r="678972" spans="10:10" x14ac:dyDescent="0.35">
      <c r="J678972" s="1"/>
    </row>
    <row r="678973" spans="10:10" x14ac:dyDescent="0.35">
      <c r="J678973" s="1"/>
    </row>
    <row r="678974" spans="10:10" x14ac:dyDescent="0.35">
      <c r="J678974" s="1"/>
    </row>
    <row r="678975" spans="10:10" x14ac:dyDescent="0.35">
      <c r="J678975" s="1"/>
    </row>
    <row r="678976" spans="10:10" x14ac:dyDescent="0.35">
      <c r="J678976" s="1"/>
    </row>
    <row r="678977" spans="10:10" x14ac:dyDescent="0.35">
      <c r="J678977" s="1"/>
    </row>
    <row r="678978" spans="10:10" x14ac:dyDescent="0.35">
      <c r="J678978" s="1"/>
    </row>
    <row r="678979" spans="10:10" x14ac:dyDescent="0.35">
      <c r="J678979" s="1"/>
    </row>
    <row r="678980" spans="10:10" x14ac:dyDescent="0.35">
      <c r="J678980" s="1"/>
    </row>
    <row r="678981" spans="10:10" x14ac:dyDescent="0.35">
      <c r="J678981" s="1"/>
    </row>
    <row r="678982" spans="10:10" x14ac:dyDescent="0.35">
      <c r="J678982" s="1"/>
    </row>
    <row r="678983" spans="10:10" x14ac:dyDescent="0.35">
      <c r="J678983" s="1"/>
    </row>
    <row r="678984" spans="10:10" x14ac:dyDescent="0.35">
      <c r="J678984" s="1"/>
    </row>
    <row r="678985" spans="10:10" x14ac:dyDescent="0.35">
      <c r="J678985" s="1"/>
    </row>
    <row r="678986" spans="10:10" x14ac:dyDescent="0.35">
      <c r="J678986" s="1"/>
    </row>
    <row r="678987" spans="10:10" x14ac:dyDescent="0.35">
      <c r="J678987" s="1"/>
    </row>
    <row r="678988" spans="10:10" x14ac:dyDescent="0.35">
      <c r="J678988" s="1"/>
    </row>
    <row r="678989" spans="10:10" x14ac:dyDescent="0.35">
      <c r="J678989" s="1"/>
    </row>
    <row r="678990" spans="10:10" x14ac:dyDescent="0.35">
      <c r="J678990" s="1"/>
    </row>
    <row r="678991" spans="10:10" x14ac:dyDescent="0.35">
      <c r="J678991" s="1"/>
    </row>
    <row r="678992" spans="10:10" x14ac:dyDescent="0.35">
      <c r="J678992" s="1"/>
    </row>
    <row r="678993" spans="10:10" x14ac:dyDescent="0.35">
      <c r="J678993" s="1"/>
    </row>
    <row r="678994" spans="10:10" x14ac:dyDescent="0.35">
      <c r="J678994" s="1"/>
    </row>
    <row r="678995" spans="10:10" x14ac:dyDescent="0.35">
      <c r="J678995" s="1"/>
    </row>
    <row r="678996" spans="10:10" x14ac:dyDescent="0.35">
      <c r="J678996" s="1"/>
    </row>
    <row r="678997" spans="10:10" x14ac:dyDescent="0.35">
      <c r="J678997" s="1"/>
    </row>
    <row r="678998" spans="10:10" x14ac:dyDescent="0.35">
      <c r="J678998" s="1"/>
    </row>
    <row r="678999" spans="10:10" x14ac:dyDescent="0.35">
      <c r="J678999" s="1"/>
    </row>
    <row r="679000" spans="10:10" x14ac:dyDescent="0.35">
      <c r="J679000" s="1"/>
    </row>
    <row r="679001" spans="10:10" x14ac:dyDescent="0.35">
      <c r="J679001" s="1"/>
    </row>
    <row r="679002" spans="10:10" x14ac:dyDescent="0.35">
      <c r="J679002" s="1"/>
    </row>
    <row r="679003" spans="10:10" x14ac:dyDescent="0.35">
      <c r="J679003" s="1"/>
    </row>
    <row r="679004" spans="10:10" x14ac:dyDescent="0.35">
      <c r="J679004" s="1"/>
    </row>
    <row r="679005" spans="10:10" x14ac:dyDescent="0.35">
      <c r="J679005" s="1"/>
    </row>
    <row r="679006" spans="10:10" x14ac:dyDescent="0.35">
      <c r="J679006" s="1"/>
    </row>
    <row r="679007" spans="10:10" x14ac:dyDescent="0.35">
      <c r="J679007" s="1"/>
    </row>
    <row r="679008" spans="10:10" x14ac:dyDescent="0.35">
      <c r="J679008" s="1"/>
    </row>
    <row r="679009" spans="10:10" x14ac:dyDescent="0.35">
      <c r="J679009" s="1"/>
    </row>
    <row r="679010" spans="10:10" x14ac:dyDescent="0.35">
      <c r="J679010" s="1"/>
    </row>
    <row r="679011" spans="10:10" x14ac:dyDescent="0.35">
      <c r="J679011" s="1"/>
    </row>
    <row r="679012" spans="10:10" x14ac:dyDescent="0.35">
      <c r="J679012" s="1"/>
    </row>
    <row r="679013" spans="10:10" x14ac:dyDescent="0.35">
      <c r="J679013" s="1"/>
    </row>
    <row r="679014" spans="10:10" x14ac:dyDescent="0.35">
      <c r="J679014" s="1"/>
    </row>
    <row r="679015" spans="10:10" x14ac:dyDescent="0.35">
      <c r="J679015" s="1"/>
    </row>
    <row r="679016" spans="10:10" x14ac:dyDescent="0.35">
      <c r="J679016" s="1"/>
    </row>
    <row r="679017" spans="10:10" x14ac:dyDescent="0.35">
      <c r="J679017" s="1"/>
    </row>
    <row r="679018" spans="10:10" x14ac:dyDescent="0.35">
      <c r="J679018" s="1"/>
    </row>
    <row r="679019" spans="10:10" x14ac:dyDescent="0.35">
      <c r="J679019" s="1"/>
    </row>
    <row r="679020" spans="10:10" x14ac:dyDescent="0.35">
      <c r="J679020" s="1"/>
    </row>
    <row r="679021" spans="10:10" x14ac:dyDescent="0.35">
      <c r="J679021" s="1"/>
    </row>
    <row r="679022" spans="10:10" x14ac:dyDescent="0.35">
      <c r="J679022" s="1"/>
    </row>
    <row r="679023" spans="10:10" x14ac:dyDescent="0.35">
      <c r="J679023" s="1"/>
    </row>
    <row r="679024" spans="10:10" x14ac:dyDescent="0.35">
      <c r="J679024" s="1"/>
    </row>
    <row r="679025" spans="10:10" x14ac:dyDescent="0.35">
      <c r="J679025" s="1"/>
    </row>
    <row r="679026" spans="10:10" x14ac:dyDescent="0.35">
      <c r="J679026" s="1"/>
    </row>
    <row r="679027" spans="10:10" x14ac:dyDescent="0.35">
      <c r="J679027" s="1"/>
    </row>
    <row r="679028" spans="10:10" x14ac:dyDescent="0.35">
      <c r="J679028" s="1"/>
    </row>
    <row r="679029" spans="10:10" x14ac:dyDescent="0.35">
      <c r="J679029" s="1"/>
    </row>
    <row r="679030" spans="10:10" x14ac:dyDescent="0.35">
      <c r="J679030" s="1"/>
    </row>
    <row r="679031" spans="10:10" x14ac:dyDescent="0.35">
      <c r="J679031" s="1"/>
    </row>
    <row r="679032" spans="10:10" x14ac:dyDescent="0.35">
      <c r="J679032" s="1"/>
    </row>
    <row r="679033" spans="10:10" x14ac:dyDescent="0.35">
      <c r="J679033" s="1"/>
    </row>
    <row r="679034" spans="10:10" x14ac:dyDescent="0.35">
      <c r="J679034" s="1"/>
    </row>
    <row r="679035" spans="10:10" x14ac:dyDescent="0.35">
      <c r="J679035" s="1"/>
    </row>
    <row r="679036" spans="10:10" x14ac:dyDescent="0.35">
      <c r="J679036" s="1"/>
    </row>
    <row r="679037" spans="10:10" x14ac:dyDescent="0.35">
      <c r="J679037" s="1"/>
    </row>
    <row r="679038" spans="10:10" x14ac:dyDescent="0.35">
      <c r="J679038" s="1"/>
    </row>
    <row r="679039" spans="10:10" x14ac:dyDescent="0.35">
      <c r="J679039" s="1"/>
    </row>
    <row r="679040" spans="10:10" x14ac:dyDescent="0.35">
      <c r="J679040" s="1"/>
    </row>
    <row r="679041" spans="10:10" x14ac:dyDescent="0.35">
      <c r="J679041" s="1"/>
    </row>
    <row r="679042" spans="10:10" x14ac:dyDescent="0.35">
      <c r="J679042" s="1"/>
    </row>
    <row r="679043" spans="10:10" x14ac:dyDescent="0.35">
      <c r="J679043" s="1"/>
    </row>
    <row r="679044" spans="10:10" x14ac:dyDescent="0.35">
      <c r="J679044" s="1"/>
    </row>
    <row r="679045" spans="10:10" x14ac:dyDescent="0.35">
      <c r="J679045" s="1"/>
    </row>
    <row r="679046" spans="10:10" x14ac:dyDescent="0.35">
      <c r="J679046" s="1"/>
    </row>
    <row r="679047" spans="10:10" x14ac:dyDescent="0.35">
      <c r="J679047" s="1"/>
    </row>
    <row r="679048" spans="10:10" x14ac:dyDescent="0.35">
      <c r="J679048" s="1"/>
    </row>
    <row r="679049" spans="10:10" x14ac:dyDescent="0.35">
      <c r="J679049" s="1"/>
    </row>
    <row r="679050" spans="10:10" x14ac:dyDescent="0.35">
      <c r="J679050" s="1"/>
    </row>
    <row r="679051" spans="10:10" x14ac:dyDescent="0.35">
      <c r="J679051" s="1"/>
    </row>
    <row r="679052" spans="10:10" x14ac:dyDescent="0.35">
      <c r="J679052" s="1"/>
    </row>
    <row r="679053" spans="10:10" x14ac:dyDescent="0.35">
      <c r="J679053" s="1"/>
    </row>
    <row r="679054" spans="10:10" x14ac:dyDescent="0.35">
      <c r="J679054" s="1"/>
    </row>
    <row r="679055" spans="10:10" x14ac:dyDescent="0.35">
      <c r="J679055" s="1"/>
    </row>
    <row r="679056" spans="10:10" x14ac:dyDescent="0.35">
      <c r="J679056" s="1"/>
    </row>
    <row r="679057" spans="10:10" x14ac:dyDescent="0.35">
      <c r="J679057" s="1"/>
    </row>
    <row r="679058" spans="10:10" x14ac:dyDescent="0.35">
      <c r="J679058" s="1"/>
    </row>
    <row r="679059" spans="10:10" x14ac:dyDescent="0.35">
      <c r="J679059" s="1"/>
    </row>
    <row r="679060" spans="10:10" x14ac:dyDescent="0.35">
      <c r="J679060" s="1"/>
    </row>
    <row r="679061" spans="10:10" x14ac:dyDescent="0.35">
      <c r="J679061" s="1"/>
    </row>
    <row r="679062" spans="10:10" x14ac:dyDescent="0.35">
      <c r="J679062" s="1"/>
    </row>
    <row r="679063" spans="10:10" x14ac:dyDescent="0.35">
      <c r="J679063" s="1"/>
    </row>
    <row r="679064" spans="10:10" x14ac:dyDescent="0.35">
      <c r="J679064" s="1"/>
    </row>
    <row r="679065" spans="10:10" x14ac:dyDescent="0.35">
      <c r="J679065" s="1"/>
    </row>
    <row r="679066" spans="10:10" x14ac:dyDescent="0.35">
      <c r="J679066" s="1"/>
    </row>
    <row r="679067" spans="10:10" x14ac:dyDescent="0.35">
      <c r="J679067" s="1"/>
    </row>
    <row r="679068" spans="10:10" x14ac:dyDescent="0.35">
      <c r="J679068" s="1"/>
    </row>
    <row r="679069" spans="10:10" x14ac:dyDescent="0.35">
      <c r="J679069" s="1"/>
    </row>
    <row r="679070" spans="10:10" x14ac:dyDescent="0.35">
      <c r="J679070" s="1"/>
    </row>
    <row r="679071" spans="10:10" x14ac:dyDescent="0.35">
      <c r="J679071" s="1"/>
    </row>
    <row r="679072" spans="10:10" x14ac:dyDescent="0.35">
      <c r="J679072" s="1"/>
    </row>
    <row r="679073" spans="10:10" x14ac:dyDescent="0.35">
      <c r="J679073" s="1"/>
    </row>
    <row r="679074" spans="10:10" x14ac:dyDescent="0.35">
      <c r="J679074" s="1"/>
    </row>
    <row r="679075" spans="10:10" x14ac:dyDescent="0.35">
      <c r="J679075" s="1"/>
    </row>
    <row r="679076" spans="10:10" x14ac:dyDescent="0.35">
      <c r="J679076" s="1"/>
    </row>
    <row r="679077" spans="10:10" x14ac:dyDescent="0.35">
      <c r="J679077" s="1"/>
    </row>
    <row r="679078" spans="10:10" x14ac:dyDescent="0.35">
      <c r="J679078" s="1"/>
    </row>
    <row r="679079" spans="10:10" x14ac:dyDescent="0.35">
      <c r="J679079" s="1"/>
    </row>
    <row r="679080" spans="10:10" x14ac:dyDescent="0.35">
      <c r="J679080" s="1"/>
    </row>
    <row r="679081" spans="10:10" x14ac:dyDescent="0.35">
      <c r="J679081" s="1"/>
    </row>
    <row r="679082" spans="10:10" x14ac:dyDescent="0.35">
      <c r="J679082" s="1"/>
    </row>
    <row r="679083" spans="10:10" x14ac:dyDescent="0.35">
      <c r="J679083" s="1"/>
    </row>
    <row r="679084" spans="10:10" x14ac:dyDescent="0.35">
      <c r="J679084" s="1"/>
    </row>
    <row r="679085" spans="10:10" x14ac:dyDescent="0.35">
      <c r="J679085" s="1"/>
    </row>
    <row r="679086" spans="10:10" x14ac:dyDescent="0.35">
      <c r="J679086" s="1"/>
    </row>
    <row r="679087" spans="10:10" x14ac:dyDescent="0.35">
      <c r="J679087" s="1"/>
    </row>
    <row r="679088" spans="10:10" x14ac:dyDescent="0.35">
      <c r="J679088" s="1"/>
    </row>
    <row r="679089" spans="10:10" x14ac:dyDescent="0.35">
      <c r="J679089" s="1"/>
    </row>
    <row r="679090" spans="10:10" x14ac:dyDescent="0.35">
      <c r="J679090" s="1"/>
    </row>
    <row r="679091" spans="10:10" x14ac:dyDescent="0.35">
      <c r="J679091" s="1"/>
    </row>
    <row r="679092" spans="10:10" x14ac:dyDescent="0.35">
      <c r="J679092" s="1"/>
    </row>
    <row r="679093" spans="10:10" x14ac:dyDescent="0.35">
      <c r="J679093" s="1"/>
    </row>
    <row r="679094" spans="10:10" x14ac:dyDescent="0.35">
      <c r="J679094" s="1"/>
    </row>
    <row r="679095" spans="10:10" x14ac:dyDescent="0.35">
      <c r="J679095" s="1"/>
    </row>
    <row r="679096" spans="10:10" x14ac:dyDescent="0.35">
      <c r="J679096" s="1"/>
    </row>
    <row r="679097" spans="10:10" x14ac:dyDescent="0.35">
      <c r="J679097" s="1"/>
    </row>
    <row r="679098" spans="10:10" x14ac:dyDescent="0.35">
      <c r="J679098" s="1"/>
    </row>
    <row r="679099" spans="10:10" x14ac:dyDescent="0.35">
      <c r="J679099" s="1"/>
    </row>
    <row r="679100" spans="10:10" x14ac:dyDescent="0.35">
      <c r="J679100" s="1"/>
    </row>
    <row r="679101" spans="10:10" x14ac:dyDescent="0.35">
      <c r="J679101" s="1"/>
    </row>
    <row r="679102" spans="10:10" x14ac:dyDescent="0.35">
      <c r="J679102" s="1"/>
    </row>
    <row r="679103" spans="10:10" x14ac:dyDescent="0.35">
      <c r="J679103" s="1"/>
    </row>
    <row r="679104" spans="10:10" x14ac:dyDescent="0.35">
      <c r="J679104" s="1"/>
    </row>
    <row r="679105" spans="10:10" x14ac:dyDescent="0.35">
      <c r="J679105" s="1"/>
    </row>
    <row r="679106" spans="10:10" x14ac:dyDescent="0.35">
      <c r="J679106" s="1"/>
    </row>
    <row r="679107" spans="10:10" x14ac:dyDescent="0.35">
      <c r="J679107" s="1"/>
    </row>
    <row r="679108" spans="10:10" x14ac:dyDescent="0.35">
      <c r="J679108" s="1"/>
    </row>
    <row r="679109" spans="10:10" x14ac:dyDescent="0.35">
      <c r="J679109" s="1"/>
    </row>
    <row r="679110" spans="10:10" x14ac:dyDescent="0.35">
      <c r="J679110" s="1"/>
    </row>
    <row r="679111" spans="10:10" x14ac:dyDescent="0.35">
      <c r="J679111" s="1"/>
    </row>
    <row r="679112" spans="10:10" x14ac:dyDescent="0.35">
      <c r="J679112" s="1"/>
    </row>
    <row r="679113" spans="10:10" x14ac:dyDescent="0.35">
      <c r="J679113" s="1"/>
    </row>
    <row r="679114" spans="10:10" x14ac:dyDescent="0.35">
      <c r="J679114" s="1"/>
    </row>
    <row r="679115" spans="10:10" x14ac:dyDescent="0.35">
      <c r="J679115" s="1"/>
    </row>
    <row r="679116" spans="10:10" x14ac:dyDescent="0.35">
      <c r="J679116" s="1"/>
    </row>
    <row r="679117" spans="10:10" x14ac:dyDescent="0.35">
      <c r="J679117" s="1"/>
    </row>
    <row r="679118" spans="10:10" x14ac:dyDescent="0.35">
      <c r="J679118" s="1"/>
    </row>
    <row r="679119" spans="10:10" x14ac:dyDescent="0.35">
      <c r="J679119" s="1"/>
    </row>
    <row r="679120" spans="10:10" x14ac:dyDescent="0.35">
      <c r="J679120" s="1"/>
    </row>
    <row r="679121" spans="10:10" x14ac:dyDescent="0.35">
      <c r="J679121" s="1"/>
    </row>
    <row r="679285" spans="10:10" x14ac:dyDescent="0.35">
      <c r="J679285" s="1"/>
    </row>
    <row r="679300" spans="10:10" x14ac:dyDescent="0.35">
      <c r="J679300" s="1"/>
    </row>
    <row r="679301" spans="10:10" x14ac:dyDescent="0.35">
      <c r="J679301" s="1"/>
    </row>
    <row r="679302" spans="10:10" x14ac:dyDescent="0.35">
      <c r="J679302" s="1"/>
    </row>
    <row r="679303" spans="10:10" x14ac:dyDescent="0.35">
      <c r="J679303" s="1"/>
    </row>
    <row r="679304" spans="10:10" x14ac:dyDescent="0.35">
      <c r="J679304" s="1"/>
    </row>
    <row r="679305" spans="10:10" x14ac:dyDescent="0.35">
      <c r="J679305" s="1"/>
    </row>
    <row r="679308" spans="10:10" x14ac:dyDescent="0.35">
      <c r="J679308" s="1"/>
    </row>
    <row r="679309" spans="10:10" x14ac:dyDescent="0.35">
      <c r="J679309" s="1"/>
    </row>
    <row r="679310" spans="10:10" x14ac:dyDescent="0.35">
      <c r="J679310" s="1"/>
    </row>
    <row r="679311" spans="10:10" x14ac:dyDescent="0.35">
      <c r="J679311" s="1"/>
    </row>
    <row r="679312" spans="10:10" x14ac:dyDescent="0.35">
      <c r="J679312" s="1"/>
    </row>
    <row r="679313" spans="10:10" x14ac:dyDescent="0.35">
      <c r="J679313" s="1"/>
    </row>
    <row r="679314" spans="10:10" x14ac:dyDescent="0.35">
      <c r="J679314" s="1"/>
    </row>
    <row r="679315" spans="10:10" x14ac:dyDescent="0.35">
      <c r="J679315" s="1"/>
    </row>
    <row r="679316" spans="10:10" x14ac:dyDescent="0.35">
      <c r="J679316" s="1"/>
    </row>
    <row r="679317" spans="10:10" x14ac:dyDescent="0.35">
      <c r="J679317" s="1"/>
    </row>
    <row r="679358" spans="10:10" x14ac:dyDescent="0.35">
      <c r="J679358" s="1"/>
    </row>
    <row r="679404" spans="10:10" x14ac:dyDescent="0.35">
      <c r="J679404" s="1"/>
    </row>
    <row r="679411" spans="10:10" x14ac:dyDescent="0.35">
      <c r="J679411" s="1"/>
    </row>
    <row r="679422" spans="10:10" x14ac:dyDescent="0.35">
      <c r="J679422" s="1"/>
    </row>
    <row r="679432" spans="10:10" x14ac:dyDescent="0.35">
      <c r="J679432" s="1"/>
    </row>
    <row r="679443" spans="10:10" x14ac:dyDescent="0.35">
      <c r="J679443" s="1"/>
    </row>
    <row r="679448" spans="10:10" x14ac:dyDescent="0.35">
      <c r="J679448" s="1"/>
    </row>
    <row r="679452" spans="10:10" x14ac:dyDescent="0.35">
      <c r="J679452" s="1"/>
    </row>
    <row r="679460" spans="10:10" x14ac:dyDescent="0.35">
      <c r="J679460" s="1"/>
    </row>
    <row r="679467" spans="10:10" x14ac:dyDescent="0.35">
      <c r="J679467" s="1"/>
    </row>
    <row r="679476" spans="10:10" x14ac:dyDescent="0.35">
      <c r="J679476" s="1"/>
    </row>
    <row r="679487" spans="10:10" x14ac:dyDescent="0.35">
      <c r="J679487" s="1"/>
    </row>
    <row r="679489" spans="10:10" x14ac:dyDescent="0.35">
      <c r="J679489" s="1"/>
    </row>
    <row r="679493" spans="10:10" x14ac:dyDescent="0.35">
      <c r="J679493" s="1"/>
    </row>
    <row r="679497" spans="10:10" x14ac:dyDescent="0.35">
      <c r="J679497" s="1"/>
    </row>
    <row r="679500" spans="10:10" x14ac:dyDescent="0.35">
      <c r="J679500" s="1"/>
    </row>
    <row r="679501" spans="10:10" x14ac:dyDescent="0.35">
      <c r="J679501" s="1"/>
    </row>
    <row r="679509" spans="10:10" x14ac:dyDescent="0.35">
      <c r="J679509" s="1"/>
    </row>
    <row r="679514" spans="10:10" x14ac:dyDescent="0.35">
      <c r="J679514" s="1"/>
    </row>
    <row r="679515" spans="10:10" x14ac:dyDescent="0.35">
      <c r="J679515" s="1"/>
    </row>
    <row r="679517" spans="10:10" x14ac:dyDescent="0.35">
      <c r="J679517" s="1"/>
    </row>
    <row r="679521" spans="10:10" x14ac:dyDescent="0.35">
      <c r="J679521" s="1"/>
    </row>
    <row r="679522" spans="10:10" x14ac:dyDescent="0.35">
      <c r="J679522" s="1"/>
    </row>
    <row r="679523" spans="10:10" x14ac:dyDescent="0.35">
      <c r="J679523" s="1"/>
    </row>
    <row r="679527" spans="10:10" x14ac:dyDescent="0.35">
      <c r="J679527" s="1"/>
    </row>
    <row r="679531" spans="10:10" x14ac:dyDescent="0.35">
      <c r="J679531" s="1"/>
    </row>
    <row r="679534" spans="10:10" x14ac:dyDescent="0.35">
      <c r="J679534" s="1"/>
    </row>
    <row r="679537" spans="10:10" x14ac:dyDescent="0.35">
      <c r="J679537" s="1"/>
    </row>
    <row r="679538" spans="10:10" x14ac:dyDescent="0.35">
      <c r="J679538" s="1"/>
    </row>
    <row r="679541" spans="10:10" x14ac:dyDescent="0.35">
      <c r="J679541" s="1"/>
    </row>
    <row r="679542" spans="10:10" x14ac:dyDescent="0.35">
      <c r="J679542" s="1"/>
    </row>
    <row r="679543" spans="10:10" x14ac:dyDescent="0.35">
      <c r="J679543" s="1"/>
    </row>
    <row r="679545" spans="10:10" x14ac:dyDescent="0.35">
      <c r="J679545" s="1"/>
    </row>
    <row r="679547" spans="10:10" x14ac:dyDescent="0.35">
      <c r="J679547" s="1"/>
    </row>
    <row r="679548" spans="10:10" x14ac:dyDescent="0.35">
      <c r="J679548" s="1"/>
    </row>
    <row r="679550" spans="10:10" x14ac:dyDescent="0.35">
      <c r="J679550" s="1"/>
    </row>
    <row r="679551" spans="10:10" x14ac:dyDescent="0.35">
      <c r="J679551" s="1"/>
    </row>
    <row r="679555" spans="10:10" x14ac:dyDescent="0.35">
      <c r="J679555" s="1"/>
    </row>
    <row r="679556" spans="10:10" x14ac:dyDescent="0.35">
      <c r="J679556" s="1"/>
    </row>
    <row r="679557" spans="10:10" x14ac:dyDescent="0.35">
      <c r="J679557" s="1"/>
    </row>
    <row r="679558" spans="10:10" x14ac:dyDescent="0.35">
      <c r="J679558" s="1"/>
    </row>
    <row r="679561" spans="10:10" x14ac:dyDescent="0.35">
      <c r="J679561" s="1"/>
    </row>
    <row r="679562" spans="10:10" x14ac:dyDescent="0.35">
      <c r="J679562" s="1"/>
    </row>
    <row r="679563" spans="10:10" x14ac:dyDescent="0.35">
      <c r="J679563" s="1"/>
    </row>
    <row r="679566" spans="10:10" x14ac:dyDescent="0.35">
      <c r="J679566" s="1"/>
    </row>
    <row r="679567" spans="10:10" x14ac:dyDescent="0.35">
      <c r="J679567" s="1"/>
    </row>
    <row r="679568" spans="10:10" x14ac:dyDescent="0.35">
      <c r="J679568" s="1"/>
    </row>
    <row r="679569" spans="10:10" x14ac:dyDescent="0.35">
      <c r="J679569" s="1"/>
    </row>
    <row r="679571" spans="10:10" x14ac:dyDescent="0.35">
      <c r="J679571" s="1"/>
    </row>
    <row r="679573" spans="10:10" x14ac:dyDescent="0.35">
      <c r="J679573" s="1"/>
    </row>
    <row r="679574" spans="10:10" x14ac:dyDescent="0.35">
      <c r="J679574" s="1"/>
    </row>
    <row r="679576" spans="10:10" x14ac:dyDescent="0.35">
      <c r="J679576" s="1"/>
    </row>
    <row r="679577" spans="10:10" x14ac:dyDescent="0.35">
      <c r="J679577" s="1"/>
    </row>
    <row r="679579" spans="10:10" x14ac:dyDescent="0.35">
      <c r="J679579" s="1"/>
    </row>
    <row r="679580" spans="10:10" x14ac:dyDescent="0.35">
      <c r="J679580" s="1"/>
    </row>
    <row r="679581" spans="10:10" x14ac:dyDescent="0.35">
      <c r="J679581" s="1"/>
    </row>
    <row r="679582" spans="10:10" x14ac:dyDescent="0.35">
      <c r="J679582" s="1"/>
    </row>
    <row r="679583" spans="10:10" x14ac:dyDescent="0.35">
      <c r="J679583" s="1"/>
    </row>
    <row r="679585" spans="10:10" x14ac:dyDescent="0.35">
      <c r="J679585" s="1"/>
    </row>
    <row r="679586" spans="10:10" x14ac:dyDescent="0.35">
      <c r="J679586" s="1"/>
    </row>
    <row r="679587" spans="10:10" x14ac:dyDescent="0.35">
      <c r="J679587" s="1"/>
    </row>
    <row r="679588" spans="10:10" x14ac:dyDescent="0.35">
      <c r="J679588" s="1"/>
    </row>
    <row r="679589" spans="10:10" x14ac:dyDescent="0.35">
      <c r="J679589" s="1"/>
    </row>
    <row r="679590" spans="10:10" x14ac:dyDescent="0.35">
      <c r="J679590" s="1"/>
    </row>
    <row r="679592" spans="10:10" x14ac:dyDescent="0.35">
      <c r="J679592" s="1"/>
    </row>
    <row r="679593" spans="10:10" x14ac:dyDescent="0.35">
      <c r="J679593" s="1"/>
    </row>
    <row r="679594" spans="10:10" x14ac:dyDescent="0.35">
      <c r="J679594" s="1"/>
    </row>
    <row r="679595" spans="10:10" x14ac:dyDescent="0.35">
      <c r="J679595" s="1"/>
    </row>
    <row r="679596" spans="10:10" x14ac:dyDescent="0.35">
      <c r="J679596" s="1"/>
    </row>
    <row r="679599" spans="10:10" x14ac:dyDescent="0.35">
      <c r="J679599" s="1"/>
    </row>
    <row r="679601" spans="10:10" x14ac:dyDescent="0.35">
      <c r="J679601" s="1"/>
    </row>
    <row r="679602" spans="10:10" x14ac:dyDescent="0.35">
      <c r="J679602" s="1"/>
    </row>
    <row r="679603" spans="10:10" x14ac:dyDescent="0.35">
      <c r="J679603" s="1"/>
    </row>
    <row r="679604" spans="10:10" x14ac:dyDescent="0.35">
      <c r="J679604" s="1"/>
    </row>
    <row r="679606" spans="10:10" x14ac:dyDescent="0.35">
      <c r="J679606" s="1"/>
    </row>
    <row r="679607" spans="10:10" x14ac:dyDescent="0.35">
      <c r="J679607" s="1"/>
    </row>
    <row r="679608" spans="10:10" x14ac:dyDescent="0.35">
      <c r="J679608" s="1"/>
    </row>
    <row r="679610" spans="10:10" x14ac:dyDescent="0.35">
      <c r="J679610" s="1"/>
    </row>
    <row r="679611" spans="10:10" x14ac:dyDescent="0.35">
      <c r="J679611" s="1"/>
    </row>
    <row r="679612" spans="10:10" x14ac:dyDescent="0.35">
      <c r="J679612" s="1"/>
    </row>
    <row r="679613" spans="10:10" x14ac:dyDescent="0.35">
      <c r="J679613" s="1"/>
    </row>
    <row r="679614" spans="10:10" x14ac:dyDescent="0.35">
      <c r="J679614" s="1"/>
    </row>
    <row r="679615" spans="10:10" x14ac:dyDescent="0.35">
      <c r="J679615" s="1"/>
    </row>
    <row r="679617" spans="10:10" x14ac:dyDescent="0.35">
      <c r="J679617" s="1"/>
    </row>
    <row r="679618" spans="10:10" x14ac:dyDescent="0.35">
      <c r="J679618" s="1"/>
    </row>
    <row r="679619" spans="10:10" x14ac:dyDescent="0.35">
      <c r="J679619" s="1"/>
    </row>
    <row r="679620" spans="10:10" x14ac:dyDescent="0.35">
      <c r="J679620" s="1"/>
    </row>
    <row r="679622" spans="10:10" x14ac:dyDescent="0.35">
      <c r="J679622" s="1"/>
    </row>
    <row r="679623" spans="10:10" x14ac:dyDescent="0.35">
      <c r="J679623" s="1"/>
    </row>
    <row r="679624" spans="10:10" x14ac:dyDescent="0.35">
      <c r="J679624" s="1"/>
    </row>
    <row r="679625" spans="10:10" x14ac:dyDescent="0.35">
      <c r="J679625" s="1"/>
    </row>
    <row r="679626" spans="10:10" x14ac:dyDescent="0.35">
      <c r="J679626" s="1"/>
    </row>
    <row r="679628" spans="10:10" x14ac:dyDescent="0.35">
      <c r="J679628" s="1"/>
    </row>
    <row r="679629" spans="10:10" x14ac:dyDescent="0.35">
      <c r="J679629" s="1"/>
    </row>
    <row r="679630" spans="10:10" x14ac:dyDescent="0.35">
      <c r="J679630" s="1"/>
    </row>
    <row r="679631" spans="10:10" x14ac:dyDescent="0.35">
      <c r="J679631" s="1"/>
    </row>
    <row r="679632" spans="10:10" x14ac:dyDescent="0.35">
      <c r="J679632" s="1"/>
    </row>
    <row r="679633" spans="10:10" x14ac:dyDescent="0.35">
      <c r="J679633" s="1"/>
    </row>
    <row r="679635" spans="10:10" x14ac:dyDescent="0.35">
      <c r="J679635" s="1"/>
    </row>
    <row r="679636" spans="10:10" x14ac:dyDescent="0.35">
      <c r="J679636" s="1"/>
    </row>
    <row r="679637" spans="10:10" x14ac:dyDescent="0.35">
      <c r="J679637" s="1"/>
    </row>
    <row r="679638" spans="10:10" x14ac:dyDescent="0.35">
      <c r="J679638" s="1"/>
    </row>
    <row r="679640" spans="10:10" x14ac:dyDescent="0.35">
      <c r="J679640" s="1"/>
    </row>
    <row r="679641" spans="10:10" x14ac:dyDescent="0.35">
      <c r="J679641" s="1"/>
    </row>
    <row r="679642" spans="10:10" x14ac:dyDescent="0.35">
      <c r="J679642" s="1"/>
    </row>
    <row r="679643" spans="10:10" x14ac:dyDescent="0.35">
      <c r="J679643" s="1"/>
    </row>
    <row r="679645" spans="10:10" x14ac:dyDescent="0.35">
      <c r="J679645" s="1"/>
    </row>
    <row r="679646" spans="10:10" x14ac:dyDescent="0.35">
      <c r="J679646" s="1"/>
    </row>
    <row r="679647" spans="10:10" x14ac:dyDescent="0.35">
      <c r="J679647" s="1"/>
    </row>
    <row r="679648" spans="10:10" x14ac:dyDescent="0.35">
      <c r="J679648" s="1"/>
    </row>
    <row r="679650" spans="10:10" x14ac:dyDescent="0.35">
      <c r="J679650" s="1"/>
    </row>
    <row r="679651" spans="10:10" x14ac:dyDescent="0.35">
      <c r="J679651" s="1"/>
    </row>
    <row r="679652" spans="10:10" x14ac:dyDescent="0.35">
      <c r="J679652" s="1"/>
    </row>
    <row r="679653" spans="10:10" x14ac:dyDescent="0.35">
      <c r="J679653" s="1"/>
    </row>
    <row r="679654" spans="10:10" x14ac:dyDescent="0.35">
      <c r="J679654" s="1"/>
    </row>
    <row r="679655" spans="10:10" x14ac:dyDescent="0.35">
      <c r="J679655" s="1"/>
    </row>
    <row r="679656" spans="10:10" x14ac:dyDescent="0.35">
      <c r="J679656" s="1"/>
    </row>
    <row r="679657" spans="10:10" x14ac:dyDescent="0.35">
      <c r="J679657" s="1"/>
    </row>
    <row r="679658" spans="10:10" x14ac:dyDescent="0.35">
      <c r="J679658" s="1"/>
    </row>
    <row r="679659" spans="10:10" x14ac:dyDescent="0.35">
      <c r="J679659" s="1"/>
    </row>
    <row r="679660" spans="10:10" x14ac:dyDescent="0.35">
      <c r="J679660" s="1"/>
    </row>
    <row r="679661" spans="10:10" x14ac:dyDescent="0.35">
      <c r="J679661" s="1"/>
    </row>
    <row r="679663" spans="10:10" x14ac:dyDescent="0.35">
      <c r="J679663" s="1"/>
    </row>
    <row r="679664" spans="10:10" x14ac:dyDescent="0.35">
      <c r="J679664" s="1"/>
    </row>
    <row r="679665" spans="10:10" x14ac:dyDescent="0.35">
      <c r="J679665" s="1"/>
    </row>
    <row r="679666" spans="10:10" x14ac:dyDescent="0.35">
      <c r="J679666" s="1"/>
    </row>
    <row r="679667" spans="10:10" x14ac:dyDescent="0.35">
      <c r="J679667" s="1"/>
    </row>
    <row r="679668" spans="10:10" x14ac:dyDescent="0.35">
      <c r="J679668" s="1"/>
    </row>
    <row r="679669" spans="10:10" x14ac:dyDescent="0.35">
      <c r="J679669" s="1"/>
    </row>
    <row r="679671" spans="10:10" x14ac:dyDescent="0.35">
      <c r="J679671" s="1"/>
    </row>
    <row r="679672" spans="10:10" x14ac:dyDescent="0.35">
      <c r="J679672" s="1"/>
    </row>
    <row r="679673" spans="10:10" x14ac:dyDescent="0.35">
      <c r="J679673" s="1"/>
    </row>
    <row r="679674" spans="10:10" x14ac:dyDescent="0.35">
      <c r="J679674" s="1"/>
    </row>
    <row r="679675" spans="10:10" x14ac:dyDescent="0.35">
      <c r="J679675" s="1"/>
    </row>
    <row r="679676" spans="10:10" x14ac:dyDescent="0.35">
      <c r="J679676" s="1"/>
    </row>
    <row r="679679" spans="10:10" x14ac:dyDescent="0.35">
      <c r="J679679" s="1"/>
    </row>
    <row r="679680" spans="10:10" x14ac:dyDescent="0.35">
      <c r="J679680" s="1"/>
    </row>
    <row r="679681" spans="10:10" x14ac:dyDescent="0.35">
      <c r="J679681" s="1"/>
    </row>
    <row r="679682" spans="10:10" x14ac:dyDescent="0.35">
      <c r="J679682" s="1"/>
    </row>
    <row r="679683" spans="10:10" x14ac:dyDescent="0.35">
      <c r="J679683" s="1"/>
    </row>
    <row r="679684" spans="10:10" x14ac:dyDescent="0.35">
      <c r="J679684" s="1"/>
    </row>
    <row r="679685" spans="10:10" x14ac:dyDescent="0.35">
      <c r="J679685" s="1"/>
    </row>
    <row r="679686" spans="10:10" x14ac:dyDescent="0.35">
      <c r="J679686" s="1"/>
    </row>
    <row r="679687" spans="10:10" x14ac:dyDescent="0.35">
      <c r="J679687" s="1"/>
    </row>
    <row r="679688" spans="10:10" x14ac:dyDescent="0.35">
      <c r="J679688" s="1"/>
    </row>
    <row r="679689" spans="10:10" x14ac:dyDescent="0.35">
      <c r="J679689" s="1"/>
    </row>
    <row r="679690" spans="10:10" x14ac:dyDescent="0.35">
      <c r="J679690" s="1"/>
    </row>
    <row r="679691" spans="10:10" x14ac:dyDescent="0.35">
      <c r="J679691" s="1"/>
    </row>
    <row r="679692" spans="10:10" x14ac:dyDescent="0.35">
      <c r="J679692" s="1"/>
    </row>
    <row r="679693" spans="10:10" x14ac:dyDescent="0.35">
      <c r="J679693" s="1"/>
    </row>
    <row r="679694" spans="10:10" x14ac:dyDescent="0.35">
      <c r="J679694" s="1"/>
    </row>
    <row r="679695" spans="10:10" x14ac:dyDescent="0.35">
      <c r="J679695" s="1"/>
    </row>
    <row r="679696" spans="10:10" x14ac:dyDescent="0.35">
      <c r="J679696" s="1"/>
    </row>
    <row r="679697" spans="10:10" x14ac:dyDescent="0.35">
      <c r="J679697" s="1"/>
    </row>
    <row r="679698" spans="10:10" x14ac:dyDescent="0.35">
      <c r="J679698" s="1"/>
    </row>
    <row r="679699" spans="10:10" x14ac:dyDescent="0.35">
      <c r="J679699" s="1"/>
    </row>
    <row r="679700" spans="10:10" x14ac:dyDescent="0.35">
      <c r="J679700" s="1"/>
    </row>
    <row r="679701" spans="10:10" x14ac:dyDescent="0.35">
      <c r="J679701" s="1"/>
    </row>
    <row r="679702" spans="10:10" x14ac:dyDescent="0.35">
      <c r="J679702" s="1"/>
    </row>
    <row r="679703" spans="10:10" x14ac:dyDescent="0.35">
      <c r="J679703" s="1"/>
    </row>
    <row r="679704" spans="10:10" x14ac:dyDescent="0.35">
      <c r="J679704" s="1"/>
    </row>
    <row r="679705" spans="10:10" x14ac:dyDescent="0.35">
      <c r="J679705" s="1"/>
    </row>
    <row r="679706" spans="10:10" x14ac:dyDescent="0.35">
      <c r="J679706" s="1"/>
    </row>
    <row r="679707" spans="10:10" x14ac:dyDescent="0.35">
      <c r="J679707" s="1"/>
    </row>
    <row r="679708" spans="10:10" x14ac:dyDescent="0.35">
      <c r="J679708" s="1"/>
    </row>
    <row r="679709" spans="10:10" x14ac:dyDescent="0.35">
      <c r="J679709" s="1"/>
    </row>
    <row r="679710" spans="10:10" x14ac:dyDescent="0.35">
      <c r="J679710" s="1"/>
    </row>
    <row r="679711" spans="10:10" x14ac:dyDescent="0.35">
      <c r="J679711" s="1"/>
    </row>
    <row r="679713" spans="10:10" x14ac:dyDescent="0.35">
      <c r="J679713" s="1"/>
    </row>
    <row r="679714" spans="10:10" x14ac:dyDescent="0.35">
      <c r="J679714" s="1"/>
    </row>
    <row r="679715" spans="10:10" x14ac:dyDescent="0.35">
      <c r="J679715" s="1"/>
    </row>
    <row r="679717" spans="10:10" x14ac:dyDescent="0.35">
      <c r="J679717" s="1"/>
    </row>
    <row r="679718" spans="10:10" x14ac:dyDescent="0.35">
      <c r="J679718" s="1"/>
    </row>
    <row r="679719" spans="10:10" x14ac:dyDescent="0.35">
      <c r="J679719" s="1"/>
    </row>
    <row r="679720" spans="10:10" x14ac:dyDescent="0.35">
      <c r="J679720" s="1"/>
    </row>
    <row r="679721" spans="10:10" x14ac:dyDescent="0.35">
      <c r="J679721" s="1"/>
    </row>
    <row r="679722" spans="10:10" x14ac:dyDescent="0.35">
      <c r="J679722" s="1"/>
    </row>
    <row r="679723" spans="10:10" x14ac:dyDescent="0.35">
      <c r="J679723" s="1"/>
    </row>
    <row r="679724" spans="10:10" x14ac:dyDescent="0.35">
      <c r="J679724" s="1"/>
    </row>
    <row r="679725" spans="10:10" x14ac:dyDescent="0.35">
      <c r="J679725" s="1"/>
    </row>
    <row r="679726" spans="10:10" x14ac:dyDescent="0.35">
      <c r="J679726" s="1"/>
    </row>
    <row r="679727" spans="10:10" x14ac:dyDescent="0.35">
      <c r="J679727" s="1"/>
    </row>
    <row r="679728" spans="10:10" x14ac:dyDescent="0.35">
      <c r="J679728" s="1"/>
    </row>
    <row r="679729" spans="10:10" x14ac:dyDescent="0.35">
      <c r="J679729" s="1"/>
    </row>
    <row r="679730" spans="10:10" x14ac:dyDescent="0.35">
      <c r="J679730" s="1"/>
    </row>
    <row r="679731" spans="10:10" x14ac:dyDescent="0.35">
      <c r="J679731" s="1"/>
    </row>
    <row r="679732" spans="10:10" x14ac:dyDescent="0.35">
      <c r="J679732" s="1"/>
    </row>
    <row r="679733" spans="10:10" x14ac:dyDescent="0.35">
      <c r="J679733" s="1"/>
    </row>
    <row r="679734" spans="10:10" x14ac:dyDescent="0.35">
      <c r="J679734" s="1"/>
    </row>
    <row r="679735" spans="10:10" x14ac:dyDescent="0.35">
      <c r="J679735" s="1"/>
    </row>
    <row r="679736" spans="10:10" x14ac:dyDescent="0.35">
      <c r="J679736" s="1"/>
    </row>
    <row r="679737" spans="10:10" x14ac:dyDescent="0.35">
      <c r="J679737" s="1"/>
    </row>
    <row r="679738" spans="10:10" x14ac:dyDescent="0.35">
      <c r="J679738" s="1"/>
    </row>
    <row r="679739" spans="10:10" x14ac:dyDescent="0.35">
      <c r="J679739" s="1"/>
    </row>
    <row r="679740" spans="10:10" x14ac:dyDescent="0.35">
      <c r="J679740" s="1"/>
    </row>
    <row r="679741" spans="10:10" x14ac:dyDescent="0.35">
      <c r="J679741" s="1"/>
    </row>
    <row r="679742" spans="10:10" x14ac:dyDescent="0.35">
      <c r="J679742" s="1"/>
    </row>
    <row r="679743" spans="10:10" x14ac:dyDescent="0.35">
      <c r="J679743" s="1"/>
    </row>
    <row r="679744" spans="10:10" x14ac:dyDescent="0.35">
      <c r="J679744" s="1"/>
    </row>
    <row r="679745" spans="10:10" x14ac:dyDescent="0.35">
      <c r="J679745" s="1"/>
    </row>
    <row r="679746" spans="10:10" x14ac:dyDescent="0.35">
      <c r="J679746" s="1"/>
    </row>
    <row r="679747" spans="10:10" x14ac:dyDescent="0.35">
      <c r="J679747" s="1"/>
    </row>
    <row r="679748" spans="10:10" x14ac:dyDescent="0.35">
      <c r="J679748" s="1"/>
    </row>
    <row r="679749" spans="10:10" x14ac:dyDescent="0.35">
      <c r="J679749" s="1"/>
    </row>
    <row r="679750" spans="10:10" x14ac:dyDescent="0.35">
      <c r="J679750" s="1"/>
    </row>
    <row r="679751" spans="10:10" x14ac:dyDescent="0.35">
      <c r="J679751" s="1"/>
    </row>
    <row r="679752" spans="10:10" x14ac:dyDescent="0.35">
      <c r="J679752" s="1"/>
    </row>
    <row r="679753" spans="10:10" x14ac:dyDescent="0.35">
      <c r="J679753" s="1"/>
    </row>
    <row r="679754" spans="10:10" x14ac:dyDescent="0.35">
      <c r="J679754" s="1"/>
    </row>
    <row r="679755" spans="10:10" x14ac:dyDescent="0.35">
      <c r="J679755" s="1"/>
    </row>
    <row r="679756" spans="10:10" x14ac:dyDescent="0.35">
      <c r="J679756" s="1"/>
    </row>
    <row r="679757" spans="10:10" x14ac:dyDescent="0.35">
      <c r="J679757" s="1"/>
    </row>
    <row r="679758" spans="10:10" x14ac:dyDescent="0.35">
      <c r="J679758" s="1"/>
    </row>
    <row r="679759" spans="10:10" x14ac:dyDescent="0.35">
      <c r="J679759" s="1"/>
    </row>
    <row r="679760" spans="10:10" x14ac:dyDescent="0.35">
      <c r="J679760" s="1"/>
    </row>
    <row r="679761" spans="10:10" x14ac:dyDescent="0.35">
      <c r="J679761" s="1"/>
    </row>
    <row r="679762" spans="10:10" x14ac:dyDescent="0.35">
      <c r="J679762" s="1"/>
    </row>
    <row r="679763" spans="10:10" x14ac:dyDescent="0.35">
      <c r="J679763" s="1"/>
    </row>
    <row r="679764" spans="10:10" x14ac:dyDescent="0.35">
      <c r="J679764" s="1"/>
    </row>
    <row r="679765" spans="10:10" x14ac:dyDescent="0.35">
      <c r="J679765" s="1"/>
    </row>
    <row r="679766" spans="10:10" x14ac:dyDescent="0.35">
      <c r="J679766" s="1"/>
    </row>
    <row r="679767" spans="10:10" x14ac:dyDescent="0.35">
      <c r="J679767" s="1"/>
    </row>
    <row r="679768" spans="10:10" x14ac:dyDescent="0.35">
      <c r="J679768" s="1"/>
    </row>
    <row r="679769" spans="10:10" x14ac:dyDescent="0.35">
      <c r="J679769" s="1"/>
    </row>
    <row r="679770" spans="10:10" x14ac:dyDescent="0.35">
      <c r="J679770" s="1"/>
    </row>
    <row r="679771" spans="10:10" x14ac:dyDescent="0.35">
      <c r="J679771" s="1"/>
    </row>
    <row r="679772" spans="10:10" x14ac:dyDescent="0.35">
      <c r="J679772" s="1"/>
    </row>
    <row r="679773" spans="10:10" x14ac:dyDescent="0.35">
      <c r="J679773" s="1"/>
    </row>
    <row r="679774" spans="10:10" x14ac:dyDescent="0.35">
      <c r="J679774" s="1"/>
    </row>
    <row r="679775" spans="10:10" x14ac:dyDescent="0.35">
      <c r="J679775" s="1"/>
    </row>
    <row r="679776" spans="10:10" x14ac:dyDescent="0.35">
      <c r="J679776" s="1"/>
    </row>
    <row r="679777" spans="10:10" x14ac:dyDescent="0.35">
      <c r="J679777" s="1"/>
    </row>
    <row r="679778" spans="10:10" x14ac:dyDescent="0.35">
      <c r="J679778" s="1"/>
    </row>
    <row r="679779" spans="10:10" x14ac:dyDescent="0.35">
      <c r="J679779" s="1"/>
    </row>
    <row r="679780" spans="10:10" x14ac:dyDescent="0.35">
      <c r="J679780" s="1"/>
    </row>
    <row r="679781" spans="10:10" x14ac:dyDescent="0.35">
      <c r="J679781" s="1"/>
    </row>
    <row r="679782" spans="10:10" x14ac:dyDescent="0.35">
      <c r="J679782" s="1"/>
    </row>
    <row r="679783" spans="10:10" x14ac:dyDescent="0.35">
      <c r="J679783" s="1"/>
    </row>
    <row r="679784" spans="10:10" x14ac:dyDescent="0.35">
      <c r="J679784" s="1"/>
    </row>
    <row r="679785" spans="10:10" x14ac:dyDescent="0.35">
      <c r="J679785" s="1"/>
    </row>
    <row r="679786" spans="10:10" x14ac:dyDescent="0.35">
      <c r="J679786" s="1"/>
    </row>
    <row r="679787" spans="10:10" x14ac:dyDescent="0.35">
      <c r="J679787" s="1"/>
    </row>
    <row r="679788" spans="10:10" x14ac:dyDescent="0.35">
      <c r="J679788" s="1"/>
    </row>
    <row r="679789" spans="10:10" x14ac:dyDescent="0.35">
      <c r="J679789" s="1"/>
    </row>
    <row r="679790" spans="10:10" x14ac:dyDescent="0.35">
      <c r="J679790" s="1"/>
    </row>
    <row r="679791" spans="10:10" x14ac:dyDescent="0.35">
      <c r="J679791" s="1"/>
    </row>
    <row r="679792" spans="10:10" x14ac:dyDescent="0.35">
      <c r="J679792" s="1"/>
    </row>
    <row r="679793" spans="10:10" x14ac:dyDescent="0.35">
      <c r="J679793" s="1"/>
    </row>
    <row r="679794" spans="10:10" x14ac:dyDescent="0.35">
      <c r="J679794" s="1"/>
    </row>
    <row r="679795" spans="10:10" x14ac:dyDescent="0.35">
      <c r="J679795" s="1"/>
    </row>
    <row r="679796" spans="10:10" x14ac:dyDescent="0.35">
      <c r="J679796" s="1"/>
    </row>
    <row r="679797" spans="10:10" x14ac:dyDescent="0.35">
      <c r="J679797" s="1"/>
    </row>
    <row r="679798" spans="10:10" x14ac:dyDescent="0.35">
      <c r="J679798" s="1"/>
    </row>
    <row r="679799" spans="10:10" x14ac:dyDescent="0.35">
      <c r="J679799" s="1"/>
    </row>
    <row r="679800" spans="10:10" x14ac:dyDescent="0.35">
      <c r="J679800" s="1"/>
    </row>
    <row r="679801" spans="10:10" x14ac:dyDescent="0.35">
      <c r="J679801" s="1"/>
    </row>
    <row r="679802" spans="10:10" x14ac:dyDescent="0.35">
      <c r="J679802" s="1"/>
    </row>
    <row r="679803" spans="10:10" x14ac:dyDescent="0.35">
      <c r="J679803" s="1"/>
    </row>
    <row r="679804" spans="10:10" x14ac:dyDescent="0.35">
      <c r="J679804" s="1"/>
    </row>
    <row r="679805" spans="10:10" x14ac:dyDescent="0.35">
      <c r="J679805" s="1"/>
    </row>
    <row r="679806" spans="10:10" x14ac:dyDescent="0.35">
      <c r="J679806" s="1"/>
    </row>
    <row r="679807" spans="10:10" x14ac:dyDescent="0.35">
      <c r="J679807" s="1"/>
    </row>
    <row r="679808" spans="10:10" x14ac:dyDescent="0.35">
      <c r="J679808" s="1"/>
    </row>
    <row r="679809" spans="10:10" x14ac:dyDescent="0.35">
      <c r="J679809" s="1"/>
    </row>
    <row r="679810" spans="10:10" x14ac:dyDescent="0.35">
      <c r="J679810" s="1"/>
    </row>
    <row r="679811" spans="10:10" x14ac:dyDescent="0.35">
      <c r="J679811" s="1"/>
    </row>
    <row r="679812" spans="10:10" x14ac:dyDescent="0.35">
      <c r="J679812" s="1"/>
    </row>
    <row r="679813" spans="10:10" x14ac:dyDescent="0.35">
      <c r="J679813" s="1"/>
    </row>
    <row r="679814" spans="10:10" x14ac:dyDescent="0.35">
      <c r="J679814" s="1"/>
    </row>
    <row r="679815" spans="10:10" x14ac:dyDescent="0.35">
      <c r="J679815" s="1"/>
    </row>
    <row r="679816" spans="10:10" x14ac:dyDescent="0.35">
      <c r="J679816" s="1"/>
    </row>
    <row r="679817" spans="10:10" x14ac:dyDescent="0.35">
      <c r="J679817" s="1"/>
    </row>
    <row r="679818" spans="10:10" x14ac:dyDescent="0.35">
      <c r="J679818" s="1"/>
    </row>
    <row r="679819" spans="10:10" x14ac:dyDescent="0.35">
      <c r="J679819" s="1"/>
    </row>
    <row r="679820" spans="10:10" x14ac:dyDescent="0.35">
      <c r="J679820" s="1"/>
    </row>
    <row r="679821" spans="10:10" x14ac:dyDescent="0.35">
      <c r="J679821" s="1"/>
    </row>
    <row r="679822" spans="10:10" x14ac:dyDescent="0.35">
      <c r="J679822" s="1"/>
    </row>
    <row r="679823" spans="10:10" x14ac:dyDescent="0.35">
      <c r="J679823" s="1"/>
    </row>
    <row r="679824" spans="10:10" x14ac:dyDescent="0.35">
      <c r="J679824" s="1"/>
    </row>
    <row r="679825" spans="10:10" x14ac:dyDescent="0.35">
      <c r="J679825" s="1"/>
    </row>
    <row r="679826" spans="10:10" x14ac:dyDescent="0.35">
      <c r="J679826" s="1"/>
    </row>
    <row r="679827" spans="10:10" x14ac:dyDescent="0.35">
      <c r="J679827" s="1"/>
    </row>
    <row r="679828" spans="10:10" x14ac:dyDescent="0.35">
      <c r="J679828" s="1"/>
    </row>
    <row r="679829" spans="10:10" x14ac:dyDescent="0.35">
      <c r="J679829" s="1"/>
    </row>
    <row r="679830" spans="10:10" x14ac:dyDescent="0.35">
      <c r="J679830" s="1"/>
    </row>
    <row r="679831" spans="10:10" x14ac:dyDescent="0.35">
      <c r="J679831" s="1"/>
    </row>
    <row r="679832" spans="10:10" x14ac:dyDescent="0.35">
      <c r="J679832" s="1"/>
    </row>
    <row r="679833" spans="10:10" x14ac:dyDescent="0.35">
      <c r="J679833" s="1"/>
    </row>
    <row r="679834" spans="10:10" x14ac:dyDescent="0.35">
      <c r="J679834" s="1"/>
    </row>
    <row r="679835" spans="10:10" x14ac:dyDescent="0.35">
      <c r="J679835" s="1"/>
    </row>
    <row r="679836" spans="10:10" x14ac:dyDescent="0.35">
      <c r="J679836" s="1"/>
    </row>
    <row r="679837" spans="10:10" x14ac:dyDescent="0.35">
      <c r="J679837" s="1"/>
    </row>
    <row r="679838" spans="10:10" x14ac:dyDescent="0.35">
      <c r="J679838" s="1"/>
    </row>
    <row r="679839" spans="10:10" x14ac:dyDescent="0.35">
      <c r="J679839" s="1"/>
    </row>
    <row r="679840" spans="10:10" x14ac:dyDescent="0.35">
      <c r="J679840" s="1"/>
    </row>
    <row r="679841" spans="10:10" x14ac:dyDescent="0.35">
      <c r="J679841" s="1"/>
    </row>
    <row r="679842" spans="10:10" x14ac:dyDescent="0.35">
      <c r="J679842" s="1"/>
    </row>
    <row r="679843" spans="10:10" x14ac:dyDescent="0.35">
      <c r="J679843" s="1"/>
    </row>
    <row r="679844" spans="10:10" x14ac:dyDescent="0.35">
      <c r="J679844" s="1"/>
    </row>
    <row r="679845" spans="10:10" x14ac:dyDescent="0.35">
      <c r="J679845" s="1"/>
    </row>
    <row r="679846" spans="10:10" x14ac:dyDescent="0.35">
      <c r="J679846" s="1"/>
    </row>
    <row r="679847" spans="10:10" x14ac:dyDescent="0.35">
      <c r="J679847" s="1"/>
    </row>
    <row r="679848" spans="10:10" x14ac:dyDescent="0.35">
      <c r="J679848" s="1"/>
    </row>
    <row r="679849" spans="10:10" x14ac:dyDescent="0.35">
      <c r="J679849" s="1"/>
    </row>
    <row r="679850" spans="10:10" x14ac:dyDescent="0.35">
      <c r="J679850" s="1"/>
    </row>
    <row r="679851" spans="10:10" x14ac:dyDescent="0.35">
      <c r="J679851" s="1"/>
    </row>
    <row r="679852" spans="10:10" x14ac:dyDescent="0.35">
      <c r="J679852" s="1"/>
    </row>
    <row r="679853" spans="10:10" x14ac:dyDescent="0.35">
      <c r="J679853" s="1"/>
    </row>
    <row r="679854" spans="10:10" x14ac:dyDescent="0.35">
      <c r="J679854" s="1"/>
    </row>
    <row r="679855" spans="10:10" x14ac:dyDescent="0.35">
      <c r="J679855" s="1"/>
    </row>
    <row r="679856" spans="10:10" x14ac:dyDescent="0.35">
      <c r="J679856" s="1"/>
    </row>
    <row r="679857" spans="10:10" x14ac:dyDescent="0.35">
      <c r="J679857" s="1"/>
    </row>
    <row r="679858" spans="10:10" x14ac:dyDescent="0.35">
      <c r="J679858" s="1"/>
    </row>
    <row r="679859" spans="10:10" x14ac:dyDescent="0.35">
      <c r="J679859" s="1"/>
    </row>
    <row r="679860" spans="10:10" x14ac:dyDescent="0.35">
      <c r="J679860" s="1"/>
    </row>
    <row r="679861" spans="10:10" x14ac:dyDescent="0.35">
      <c r="J679861" s="1"/>
    </row>
    <row r="679862" spans="10:10" x14ac:dyDescent="0.35">
      <c r="J679862" s="1"/>
    </row>
    <row r="679863" spans="10:10" x14ac:dyDescent="0.35">
      <c r="J679863" s="1"/>
    </row>
    <row r="679864" spans="10:10" x14ac:dyDescent="0.35">
      <c r="J679864" s="1"/>
    </row>
    <row r="679865" spans="10:10" x14ac:dyDescent="0.35">
      <c r="J679865" s="1"/>
    </row>
    <row r="679866" spans="10:10" x14ac:dyDescent="0.35">
      <c r="J679866" s="1"/>
    </row>
    <row r="679867" spans="10:10" x14ac:dyDescent="0.35">
      <c r="J679867" s="1"/>
    </row>
    <row r="679868" spans="10:10" x14ac:dyDescent="0.35">
      <c r="J679868" s="1"/>
    </row>
    <row r="679869" spans="10:10" x14ac:dyDescent="0.35">
      <c r="J679869" s="1"/>
    </row>
    <row r="679870" spans="10:10" x14ac:dyDescent="0.35">
      <c r="J679870" s="1"/>
    </row>
    <row r="679871" spans="10:10" x14ac:dyDescent="0.35">
      <c r="J679871" s="1"/>
    </row>
    <row r="679872" spans="10:10" x14ac:dyDescent="0.35">
      <c r="J679872" s="1"/>
    </row>
    <row r="679873" spans="10:10" x14ac:dyDescent="0.35">
      <c r="J679873" s="1"/>
    </row>
    <row r="679874" spans="10:10" x14ac:dyDescent="0.35">
      <c r="J679874" s="1"/>
    </row>
    <row r="679875" spans="10:10" x14ac:dyDescent="0.35">
      <c r="J679875" s="1"/>
    </row>
    <row r="679876" spans="10:10" x14ac:dyDescent="0.35">
      <c r="J679876" s="1"/>
    </row>
    <row r="679877" spans="10:10" x14ac:dyDescent="0.35">
      <c r="J679877" s="1"/>
    </row>
    <row r="679878" spans="10:10" x14ac:dyDescent="0.35">
      <c r="J679878" s="1"/>
    </row>
    <row r="679879" spans="10:10" x14ac:dyDescent="0.35">
      <c r="J679879" s="1"/>
    </row>
    <row r="679880" spans="10:10" x14ac:dyDescent="0.35">
      <c r="J679880" s="1"/>
    </row>
    <row r="679881" spans="10:10" x14ac:dyDescent="0.35">
      <c r="J679881" s="1"/>
    </row>
    <row r="679882" spans="10:10" x14ac:dyDescent="0.35">
      <c r="J679882" s="1"/>
    </row>
    <row r="679883" spans="10:10" x14ac:dyDescent="0.35">
      <c r="J679883" s="1"/>
    </row>
    <row r="679884" spans="10:10" x14ac:dyDescent="0.35">
      <c r="J679884" s="1"/>
    </row>
    <row r="679885" spans="10:10" x14ac:dyDescent="0.35">
      <c r="J679885" s="1"/>
    </row>
    <row r="679886" spans="10:10" x14ac:dyDescent="0.35">
      <c r="J679886" s="1"/>
    </row>
    <row r="679887" spans="10:10" x14ac:dyDescent="0.35">
      <c r="J679887" s="1"/>
    </row>
    <row r="679888" spans="10:10" x14ac:dyDescent="0.35">
      <c r="J679888" s="1"/>
    </row>
    <row r="679889" spans="10:10" x14ac:dyDescent="0.35">
      <c r="J679889" s="1"/>
    </row>
    <row r="679890" spans="10:10" x14ac:dyDescent="0.35">
      <c r="J679890" s="1"/>
    </row>
    <row r="679891" spans="10:10" x14ac:dyDescent="0.35">
      <c r="J679891" s="1"/>
    </row>
    <row r="679892" spans="10:10" x14ac:dyDescent="0.35">
      <c r="J679892" s="1"/>
    </row>
    <row r="679893" spans="10:10" x14ac:dyDescent="0.35">
      <c r="J679893" s="1"/>
    </row>
    <row r="679894" spans="10:10" x14ac:dyDescent="0.35">
      <c r="J679894" s="1"/>
    </row>
    <row r="679895" spans="10:10" x14ac:dyDescent="0.35">
      <c r="J679895" s="1"/>
    </row>
    <row r="679896" spans="10:10" x14ac:dyDescent="0.35">
      <c r="J679896" s="1"/>
    </row>
    <row r="679897" spans="10:10" x14ac:dyDescent="0.35">
      <c r="J679897" s="1"/>
    </row>
    <row r="679898" spans="10:10" x14ac:dyDescent="0.35">
      <c r="J679898" s="1"/>
    </row>
    <row r="679899" spans="10:10" x14ac:dyDescent="0.35">
      <c r="J679899" s="1"/>
    </row>
    <row r="679900" spans="10:10" x14ac:dyDescent="0.35">
      <c r="J679900" s="1"/>
    </row>
    <row r="679901" spans="10:10" x14ac:dyDescent="0.35">
      <c r="J679901" s="1"/>
    </row>
    <row r="679902" spans="10:10" x14ac:dyDescent="0.35">
      <c r="J679902" s="1"/>
    </row>
    <row r="679903" spans="10:10" x14ac:dyDescent="0.35">
      <c r="J679903" s="1"/>
    </row>
    <row r="679904" spans="10:10" x14ac:dyDescent="0.35">
      <c r="J679904" s="1"/>
    </row>
    <row r="679905" spans="10:10" x14ac:dyDescent="0.35">
      <c r="J679905" s="1"/>
    </row>
    <row r="679906" spans="10:10" x14ac:dyDescent="0.35">
      <c r="J679906" s="1"/>
    </row>
    <row r="679907" spans="10:10" x14ac:dyDescent="0.35">
      <c r="J679907" s="1"/>
    </row>
    <row r="679908" spans="10:10" x14ac:dyDescent="0.35">
      <c r="J679908" s="1"/>
    </row>
    <row r="679909" spans="10:10" x14ac:dyDescent="0.35">
      <c r="J679909" s="1"/>
    </row>
    <row r="679910" spans="10:10" x14ac:dyDescent="0.35">
      <c r="J679910" s="1"/>
    </row>
    <row r="679911" spans="10:10" x14ac:dyDescent="0.35">
      <c r="J679911" s="1"/>
    </row>
    <row r="679912" spans="10:10" x14ac:dyDescent="0.35">
      <c r="J679912" s="1"/>
    </row>
    <row r="679913" spans="10:10" x14ac:dyDescent="0.35">
      <c r="J679913" s="1"/>
    </row>
    <row r="679914" spans="10:10" x14ac:dyDescent="0.35">
      <c r="J679914" s="1"/>
    </row>
    <row r="679915" spans="10:10" x14ac:dyDescent="0.35">
      <c r="J679915" s="1"/>
    </row>
    <row r="679916" spans="10:10" x14ac:dyDescent="0.35">
      <c r="J679916" s="1"/>
    </row>
    <row r="679917" spans="10:10" x14ac:dyDescent="0.35">
      <c r="J679917" s="1"/>
    </row>
    <row r="679918" spans="10:10" x14ac:dyDescent="0.35">
      <c r="J679918" s="1"/>
    </row>
    <row r="679919" spans="10:10" x14ac:dyDescent="0.35">
      <c r="J679919" s="1"/>
    </row>
    <row r="679920" spans="10:10" x14ac:dyDescent="0.35">
      <c r="J679920" s="1"/>
    </row>
    <row r="679921" spans="10:10" x14ac:dyDescent="0.35">
      <c r="J679921" s="1"/>
    </row>
    <row r="679922" spans="10:10" x14ac:dyDescent="0.35">
      <c r="J679922" s="1"/>
    </row>
    <row r="679923" spans="10:10" x14ac:dyDescent="0.35">
      <c r="J679923" s="1"/>
    </row>
    <row r="679924" spans="10:10" x14ac:dyDescent="0.35">
      <c r="J679924" s="1"/>
    </row>
    <row r="679925" spans="10:10" x14ac:dyDescent="0.35">
      <c r="J679925" s="1"/>
    </row>
    <row r="679926" spans="10:10" x14ac:dyDescent="0.35">
      <c r="J679926" s="1"/>
    </row>
    <row r="679927" spans="10:10" x14ac:dyDescent="0.35">
      <c r="J679927" s="1"/>
    </row>
    <row r="679928" spans="10:10" x14ac:dyDescent="0.35">
      <c r="J679928" s="1"/>
    </row>
    <row r="679929" spans="10:10" x14ac:dyDescent="0.35">
      <c r="J679929" s="1"/>
    </row>
    <row r="679930" spans="10:10" x14ac:dyDescent="0.35">
      <c r="J679930" s="1"/>
    </row>
    <row r="679931" spans="10:10" x14ac:dyDescent="0.35">
      <c r="J679931" s="1"/>
    </row>
    <row r="679932" spans="10:10" x14ac:dyDescent="0.35">
      <c r="J679932" s="1"/>
    </row>
    <row r="679933" spans="10:10" x14ac:dyDescent="0.35">
      <c r="J679933" s="1"/>
    </row>
    <row r="679934" spans="10:10" x14ac:dyDescent="0.35">
      <c r="J679934" s="1"/>
    </row>
    <row r="679935" spans="10:10" x14ac:dyDescent="0.35">
      <c r="J679935" s="1"/>
    </row>
    <row r="679936" spans="10:10" x14ac:dyDescent="0.35">
      <c r="J679936" s="1"/>
    </row>
    <row r="679937" spans="10:10" x14ac:dyDescent="0.35">
      <c r="J679937" s="1"/>
    </row>
    <row r="679938" spans="10:10" x14ac:dyDescent="0.35">
      <c r="J679938" s="1"/>
    </row>
    <row r="679939" spans="10:10" x14ac:dyDescent="0.35">
      <c r="J679939" s="1"/>
    </row>
    <row r="679940" spans="10:10" x14ac:dyDescent="0.35">
      <c r="J679940" s="1"/>
    </row>
    <row r="679941" spans="10:10" x14ac:dyDescent="0.35">
      <c r="J679941" s="1"/>
    </row>
    <row r="679942" spans="10:10" x14ac:dyDescent="0.35">
      <c r="J679942" s="1"/>
    </row>
    <row r="679943" spans="10:10" x14ac:dyDescent="0.35">
      <c r="J679943" s="1"/>
    </row>
    <row r="679944" spans="10:10" x14ac:dyDescent="0.35">
      <c r="J679944" s="1"/>
    </row>
    <row r="679945" spans="10:10" x14ac:dyDescent="0.35">
      <c r="J679945" s="1"/>
    </row>
    <row r="679946" spans="10:10" x14ac:dyDescent="0.35">
      <c r="J679946" s="1"/>
    </row>
    <row r="679947" spans="10:10" x14ac:dyDescent="0.35">
      <c r="J679947" s="1"/>
    </row>
    <row r="679948" spans="10:10" x14ac:dyDescent="0.35">
      <c r="J679948" s="1"/>
    </row>
    <row r="679949" spans="10:10" x14ac:dyDescent="0.35">
      <c r="J679949" s="1"/>
    </row>
    <row r="679950" spans="10:10" x14ac:dyDescent="0.35">
      <c r="J679950" s="1"/>
    </row>
    <row r="679951" spans="10:10" x14ac:dyDescent="0.35">
      <c r="J679951" s="1"/>
    </row>
    <row r="679952" spans="10:10" x14ac:dyDescent="0.35">
      <c r="J679952" s="1"/>
    </row>
    <row r="679953" spans="10:10" x14ac:dyDescent="0.35">
      <c r="J679953" s="1"/>
    </row>
    <row r="679954" spans="10:10" x14ac:dyDescent="0.35">
      <c r="J679954" s="1"/>
    </row>
    <row r="679955" spans="10:10" x14ac:dyDescent="0.35">
      <c r="J679955" s="1"/>
    </row>
    <row r="679956" spans="10:10" x14ac:dyDescent="0.35">
      <c r="J679956" s="1"/>
    </row>
    <row r="679957" spans="10:10" x14ac:dyDescent="0.35">
      <c r="J679957" s="1"/>
    </row>
    <row r="679958" spans="10:10" x14ac:dyDescent="0.35">
      <c r="J679958" s="1"/>
    </row>
    <row r="679959" spans="10:10" x14ac:dyDescent="0.35">
      <c r="J679959" s="1"/>
    </row>
    <row r="679960" spans="10:10" x14ac:dyDescent="0.35">
      <c r="J679960" s="1"/>
    </row>
    <row r="679961" spans="10:10" x14ac:dyDescent="0.35">
      <c r="J679961" s="1"/>
    </row>
    <row r="679962" spans="10:10" x14ac:dyDescent="0.35">
      <c r="J679962" s="1"/>
    </row>
    <row r="679963" spans="10:10" x14ac:dyDescent="0.35">
      <c r="J679963" s="1"/>
    </row>
    <row r="679964" spans="10:10" x14ac:dyDescent="0.35">
      <c r="J679964" s="1"/>
    </row>
    <row r="679965" spans="10:10" x14ac:dyDescent="0.35">
      <c r="J679965" s="1"/>
    </row>
    <row r="679966" spans="10:10" x14ac:dyDescent="0.35">
      <c r="J679966" s="1"/>
    </row>
    <row r="679967" spans="10:10" x14ac:dyDescent="0.35">
      <c r="J679967" s="1"/>
    </row>
    <row r="679968" spans="10:10" x14ac:dyDescent="0.35">
      <c r="J679968" s="1"/>
    </row>
    <row r="679969" spans="10:10" x14ac:dyDescent="0.35">
      <c r="J679969" s="1"/>
    </row>
    <row r="679970" spans="10:10" x14ac:dyDescent="0.35">
      <c r="J679970" s="1"/>
    </row>
    <row r="679971" spans="10:10" x14ac:dyDescent="0.35">
      <c r="J679971" s="1"/>
    </row>
    <row r="679972" spans="10:10" x14ac:dyDescent="0.35">
      <c r="J679972" s="1"/>
    </row>
    <row r="679973" spans="10:10" x14ac:dyDescent="0.35">
      <c r="J679973" s="1"/>
    </row>
    <row r="679974" spans="10:10" x14ac:dyDescent="0.35">
      <c r="J679974" s="1"/>
    </row>
    <row r="679975" spans="10:10" x14ac:dyDescent="0.35">
      <c r="J679975" s="1"/>
    </row>
    <row r="679976" spans="10:10" x14ac:dyDescent="0.35">
      <c r="J679976" s="1"/>
    </row>
    <row r="679977" spans="10:10" x14ac:dyDescent="0.35">
      <c r="J679977" s="1"/>
    </row>
    <row r="679978" spans="10:10" x14ac:dyDescent="0.35">
      <c r="J679978" s="1"/>
    </row>
    <row r="679979" spans="10:10" x14ac:dyDescent="0.35">
      <c r="J679979" s="1"/>
    </row>
    <row r="679980" spans="10:10" x14ac:dyDescent="0.35">
      <c r="J679980" s="1"/>
    </row>
    <row r="679981" spans="10:10" x14ac:dyDescent="0.35">
      <c r="J679981" s="1"/>
    </row>
    <row r="679982" spans="10:10" x14ac:dyDescent="0.35">
      <c r="J679982" s="1"/>
    </row>
    <row r="679983" spans="10:10" x14ac:dyDescent="0.35">
      <c r="J679983" s="1"/>
    </row>
    <row r="679984" spans="10:10" x14ac:dyDescent="0.35">
      <c r="J679984" s="1"/>
    </row>
    <row r="679985" spans="10:10" x14ac:dyDescent="0.35">
      <c r="J679985" s="1"/>
    </row>
    <row r="679986" spans="10:10" x14ac:dyDescent="0.35">
      <c r="J679986" s="1"/>
    </row>
    <row r="679987" spans="10:10" x14ac:dyDescent="0.35">
      <c r="J679987" s="1"/>
    </row>
    <row r="679988" spans="10:10" x14ac:dyDescent="0.35">
      <c r="J679988" s="1"/>
    </row>
    <row r="679989" spans="10:10" x14ac:dyDescent="0.35">
      <c r="J679989" s="1"/>
    </row>
    <row r="679990" spans="10:10" x14ac:dyDescent="0.35">
      <c r="J679990" s="1"/>
    </row>
    <row r="679991" spans="10:10" x14ac:dyDescent="0.35">
      <c r="J679991" s="1"/>
    </row>
    <row r="679992" spans="10:10" x14ac:dyDescent="0.35">
      <c r="J679992" s="1"/>
    </row>
    <row r="679993" spans="10:10" x14ac:dyDescent="0.35">
      <c r="J679993" s="1"/>
    </row>
    <row r="679994" spans="10:10" x14ac:dyDescent="0.35">
      <c r="J679994" s="1"/>
    </row>
    <row r="679995" spans="10:10" x14ac:dyDescent="0.35">
      <c r="J679995" s="1"/>
    </row>
    <row r="679996" spans="10:10" x14ac:dyDescent="0.35">
      <c r="J679996" s="1"/>
    </row>
    <row r="679997" spans="10:10" x14ac:dyDescent="0.35">
      <c r="J679997" s="1"/>
    </row>
    <row r="679998" spans="10:10" x14ac:dyDescent="0.35">
      <c r="J679998" s="1"/>
    </row>
    <row r="679999" spans="10:10" x14ac:dyDescent="0.35">
      <c r="J679999" s="1"/>
    </row>
    <row r="680000" spans="10:10" x14ac:dyDescent="0.35">
      <c r="J680000" s="1"/>
    </row>
    <row r="680001" spans="10:10" x14ac:dyDescent="0.35">
      <c r="J680001" s="1"/>
    </row>
    <row r="680002" spans="10:10" x14ac:dyDescent="0.35">
      <c r="J680002" s="1"/>
    </row>
    <row r="680003" spans="10:10" x14ac:dyDescent="0.35">
      <c r="J680003" s="1"/>
    </row>
    <row r="680004" spans="10:10" x14ac:dyDescent="0.35">
      <c r="J680004" s="1"/>
    </row>
    <row r="680005" spans="10:10" x14ac:dyDescent="0.35">
      <c r="J680005" s="1"/>
    </row>
    <row r="680006" spans="10:10" x14ac:dyDescent="0.35">
      <c r="J680006" s="1"/>
    </row>
    <row r="680007" spans="10:10" x14ac:dyDescent="0.35">
      <c r="J680007" s="1"/>
    </row>
    <row r="680008" spans="10:10" x14ac:dyDescent="0.35">
      <c r="J680008" s="1"/>
    </row>
    <row r="680009" spans="10:10" x14ac:dyDescent="0.35">
      <c r="J680009" s="1"/>
    </row>
    <row r="680010" spans="10:10" x14ac:dyDescent="0.35">
      <c r="J680010" s="1"/>
    </row>
    <row r="680011" spans="10:10" x14ac:dyDescent="0.35">
      <c r="J680011" s="1"/>
    </row>
    <row r="680012" spans="10:10" x14ac:dyDescent="0.35">
      <c r="J680012" s="1"/>
    </row>
    <row r="680013" spans="10:10" x14ac:dyDescent="0.35">
      <c r="J680013" s="1"/>
    </row>
    <row r="680014" spans="10:10" x14ac:dyDescent="0.35">
      <c r="J680014" s="1"/>
    </row>
    <row r="680015" spans="10:10" x14ac:dyDescent="0.35">
      <c r="J680015" s="1"/>
    </row>
    <row r="680016" spans="10:10" x14ac:dyDescent="0.35">
      <c r="J680016" s="1"/>
    </row>
    <row r="680017" spans="10:10" x14ac:dyDescent="0.35">
      <c r="J680017" s="1"/>
    </row>
    <row r="680018" spans="10:10" x14ac:dyDescent="0.35">
      <c r="J680018" s="1"/>
    </row>
    <row r="680019" spans="10:10" x14ac:dyDescent="0.35">
      <c r="J680019" s="1"/>
    </row>
    <row r="680020" spans="10:10" x14ac:dyDescent="0.35">
      <c r="J680020" s="1"/>
    </row>
    <row r="680021" spans="10:10" x14ac:dyDescent="0.35">
      <c r="J680021" s="1"/>
    </row>
    <row r="680022" spans="10:10" x14ac:dyDescent="0.35">
      <c r="J680022" s="1"/>
    </row>
    <row r="680023" spans="10:10" x14ac:dyDescent="0.35">
      <c r="J680023" s="1"/>
    </row>
    <row r="680024" spans="10:10" x14ac:dyDescent="0.35">
      <c r="J680024" s="1"/>
    </row>
    <row r="680025" spans="10:10" x14ac:dyDescent="0.35">
      <c r="J680025" s="1"/>
    </row>
    <row r="680026" spans="10:10" x14ac:dyDescent="0.35">
      <c r="J680026" s="1"/>
    </row>
    <row r="680027" spans="10:10" x14ac:dyDescent="0.35">
      <c r="J680027" s="1"/>
    </row>
    <row r="680028" spans="10:10" x14ac:dyDescent="0.35">
      <c r="J680028" s="1"/>
    </row>
    <row r="680029" spans="10:10" x14ac:dyDescent="0.35">
      <c r="J680029" s="1"/>
    </row>
    <row r="680030" spans="10:10" x14ac:dyDescent="0.35">
      <c r="J680030" s="1"/>
    </row>
    <row r="680031" spans="10:10" x14ac:dyDescent="0.35">
      <c r="J680031" s="1"/>
    </row>
    <row r="680032" spans="10:10" x14ac:dyDescent="0.35">
      <c r="J680032" s="1"/>
    </row>
    <row r="680033" spans="10:10" x14ac:dyDescent="0.35">
      <c r="J680033" s="1"/>
    </row>
    <row r="680034" spans="10:10" x14ac:dyDescent="0.35">
      <c r="J680034" s="1"/>
    </row>
    <row r="680035" spans="10:10" x14ac:dyDescent="0.35">
      <c r="J680035" s="1"/>
    </row>
    <row r="680036" spans="10:10" x14ac:dyDescent="0.35">
      <c r="J680036" s="1"/>
    </row>
    <row r="680037" spans="10:10" x14ac:dyDescent="0.35">
      <c r="J680037" s="1"/>
    </row>
    <row r="680038" spans="10:10" x14ac:dyDescent="0.35">
      <c r="J680038" s="1"/>
    </row>
    <row r="680039" spans="10:10" x14ac:dyDescent="0.35">
      <c r="J680039" s="1"/>
    </row>
    <row r="680040" spans="10:10" x14ac:dyDescent="0.35">
      <c r="J680040" s="1"/>
    </row>
    <row r="680041" spans="10:10" x14ac:dyDescent="0.35">
      <c r="J680041" s="1"/>
    </row>
    <row r="680042" spans="10:10" x14ac:dyDescent="0.35">
      <c r="J680042" s="1"/>
    </row>
    <row r="680043" spans="10:10" x14ac:dyDescent="0.35">
      <c r="J680043" s="1"/>
    </row>
    <row r="680044" spans="10:10" x14ac:dyDescent="0.35">
      <c r="J680044" s="1"/>
    </row>
    <row r="680045" spans="10:10" x14ac:dyDescent="0.35">
      <c r="J680045" s="1"/>
    </row>
    <row r="680046" spans="10:10" x14ac:dyDescent="0.35">
      <c r="J680046" s="1"/>
    </row>
    <row r="680047" spans="10:10" x14ac:dyDescent="0.35">
      <c r="J680047" s="1"/>
    </row>
    <row r="680048" spans="10:10" x14ac:dyDescent="0.35">
      <c r="J680048" s="1"/>
    </row>
    <row r="680049" spans="10:10" x14ac:dyDescent="0.35">
      <c r="J680049" s="1"/>
    </row>
    <row r="680050" spans="10:10" x14ac:dyDescent="0.35">
      <c r="J680050" s="1"/>
    </row>
    <row r="680051" spans="10:10" x14ac:dyDescent="0.35">
      <c r="J680051" s="1"/>
    </row>
    <row r="680052" spans="10:10" x14ac:dyDescent="0.35">
      <c r="J680052" s="1"/>
    </row>
    <row r="680053" spans="10:10" x14ac:dyDescent="0.35">
      <c r="J680053" s="1"/>
    </row>
    <row r="680054" spans="10:10" x14ac:dyDescent="0.35">
      <c r="J680054" s="1"/>
    </row>
    <row r="680055" spans="10:10" x14ac:dyDescent="0.35">
      <c r="J680055" s="1"/>
    </row>
    <row r="680056" spans="10:10" x14ac:dyDescent="0.35">
      <c r="J680056" s="1"/>
    </row>
    <row r="680057" spans="10:10" x14ac:dyDescent="0.35">
      <c r="J680057" s="1"/>
    </row>
    <row r="680058" spans="10:10" x14ac:dyDescent="0.35">
      <c r="J680058" s="1"/>
    </row>
    <row r="680059" spans="10:10" x14ac:dyDescent="0.35">
      <c r="J680059" s="1"/>
    </row>
    <row r="680060" spans="10:10" x14ac:dyDescent="0.35">
      <c r="J680060" s="1"/>
    </row>
    <row r="680061" spans="10:10" x14ac:dyDescent="0.35">
      <c r="J680061" s="1"/>
    </row>
    <row r="680062" spans="10:10" x14ac:dyDescent="0.35">
      <c r="J680062" s="1"/>
    </row>
    <row r="680063" spans="10:10" x14ac:dyDescent="0.35">
      <c r="J680063" s="1"/>
    </row>
    <row r="680064" spans="10:10" x14ac:dyDescent="0.35">
      <c r="J680064" s="1"/>
    </row>
    <row r="680065" spans="10:10" x14ac:dyDescent="0.35">
      <c r="J680065" s="1"/>
    </row>
    <row r="680066" spans="10:10" x14ac:dyDescent="0.35">
      <c r="J680066" s="1"/>
    </row>
    <row r="680067" spans="10:10" x14ac:dyDescent="0.35">
      <c r="J680067" s="1"/>
    </row>
    <row r="680068" spans="10:10" x14ac:dyDescent="0.35">
      <c r="J680068" s="1"/>
    </row>
    <row r="680069" spans="10:10" x14ac:dyDescent="0.35">
      <c r="J680069" s="1"/>
    </row>
    <row r="680070" spans="10:10" x14ac:dyDescent="0.35">
      <c r="J680070" s="1"/>
    </row>
    <row r="680071" spans="10:10" x14ac:dyDescent="0.35">
      <c r="J680071" s="1"/>
    </row>
    <row r="680072" spans="10:10" x14ac:dyDescent="0.35">
      <c r="J680072" s="1"/>
    </row>
    <row r="680073" spans="10:10" x14ac:dyDescent="0.35">
      <c r="J680073" s="1"/>
    </row>
    <row r="680074" spans="10:10" x14ac:dyDescent="0.35">
      <c r="J680074" s="1"/>
    </row>
    <row r="680075" spans="10:10" x14ac:dyDescent="0.35">
      <c r="J680075" s="1"/>
    </row>
    <row r="680076" spans="10:10" x14ac:dyDescent="0.35">
      <c r="J680076" s="1"/>
    </row>
    <row r="680077" spans="10:10" x14ac:dyDescent="0.35">
      <c r="J680077" s="1"/>
    </row>
    <row r="680078" spans="10:10" x14ac:dyDescent="0.35">
      <c r="J680078" s="1"/>
    </row>
    <row r="680079" spans="10:10" x14ac:dyDescent="0.35">
      <c r="J680079" s="1"/>
    </row>
    <row r="680080" spans="10:10" x14ac:dyDescent="0.35">
      <c r="J680080" s="1"/>
    </row>
    <row r="680081" spans="10:10" x14ac:dyDescent="0.35">
      <c r="J680081" s="1"/>
    </row>
    <row r="680082" spans="10:10" x14ac:dyDescent="0.35">
      <c r="J680082" s="1"/>
    </row>
    <row r="680083" spans="10:10" x14ac:dyDescent="0.35">
      <c r="J680083" s="1"/>
    </row>
    <row r="680084" spans="10:10" x14ac:dyDescent="0.35">
      <c r="J680084" s="1"/>
    </row>
    <row r="680085" spans="10:10" x14ac:dyDescent="0.35">
      <c r="J680085" s="1"/>
    </row>
    <row r="680086" spans="10:10" x14ac:dyDescent="0.35">
      <c r="J680086" s="1"/>
    </row>
    <row r="680087" spans="10:10" x14ac:dyDescent="0.35">
      <c r="J680087" s="1"/>
    </row>
    <row r="680088" spans="10:10" x14ac:dyDescent="0.35">
      <c r="J680088" s="1"/>
    </row>
    <row r="680089" spans="10:10" x14ac:dyDescent="0.35">
      <c r="J680089" s="1"/>
    </row>
    <row r="680090" spans="10:10" x14ac:dyDescent="0.35">
      <c r="J680090" s="1"/>
    </row>
    <row r="680091" spans="10:10" x14ac:dyDescent="0.35">
      <c r="J680091" s="1"/>
    </row>
    <row r="680092" spans="10:10" x14ac:dyDescent="0.35">
      <c r="J680092" s="1"/>
    </row>
    <row r="680093" spans="10:10" x14ac:dyDescent="0.35">
      <c r="J680093" s="1"/>
    </row>
    <row r="680094" spans="10:10" x14ac:dyDescent="0.35">
      <c r="J680094" s="1"/>
    </row>
    <row r="680095" spans="10:10" x14ac:dyDescent="0.35">
      <c r="J680095" s="1"/>
    </row>
    <row r="680096" spans="10:10" x14ac:dyDescent="0.35">
      <c r="J680096" s="1"/>
    </row>
    <row r="680097" spans="10:10" x14ac:dyDescent="0.35">
      <c r="J680097" s="1"/>
    </row>
    <row r="680098" spans="10:10" x14ac:dyDescent="0.35">
      <c r="J680098" s="1"/>
    </row>
    <row r="680099" spans="10:10" x14ac:dyDescent="0.35">
      <c r="J680099" s="1"/>
    </row>
    <row r="680100" spans="10:10" x14ac:dyDescent="0.35">
      <c r="J680100" s="1"/>
    </row>
    <row r="680101" spans="10:10" x14ac:dyDescent="0.35">
      <c r="J680101" s="1"/>
    </row>
    <row r="680102" spans="10:10" x14ac:dyDescent="0.35">
      <c r="J680102" s="1"/>
    </row>
    <row r="680103" spans="10:10" x14ac:dyDescent="0.35">
      <c r="J680103" s="1"/>
    </row>
    <row r="680104" spans="10:10" x14ac:dyDescent="0.35">
      <c r="J680104" s="1"/>
    </row>
    <row r="680105" spans="10:10" x14ac:dyDescent="0.35">
      <c r="J680105" s="1"/>
    </row>
    <row r="680106" spans="10:10" x14ac:dyDescent="0.35">
      <c r="J680106" s="1"/>
    </row>
    <row r="680107" spans="10:10" x14ac:dyDescent="0.35">
      <c r="J680107" s="1"/>
    </row>
    <row r="680108" spans="10:10" x14ac:dyDescent="0.35">
      <c r="J680108" s="1"/>
    </row>
    <row r="680109" spans="10:10" x14ac:dyDescent="0.35">
      <c r="J680109" s="1"/>
    </row>
    <row r="680110" spans="10:10" x14ac:dyDescent="0.35">
      <c r="J680110" s="1"/>
    </row>
    <row r="680111" spans="10:10" x14ac:dyDescent="0.35">
      <c r="J680111" s="1"/>
    </row>
    <row r="680112" spans="10:10" x14ac:dyDescent="0.35">
      <c r="J680112" s="1"/>
    </row>
    <row r="680113" spans="10:10" x14ac:dyDescent="0.35">
      <c r="J680113" s="1"/>
    </row>
    <row r="680114" spans="10:10" x14ac:dyDescent="0.35">
      <c r="J680114" s="1"/>
    </row>
    <row r="680115" spans="10:10" x14ac:dyDescent="0.35">
      <c r="J680115" s="1"/>
    </row>
    <row r="680116" spans="10:10" x14ac:dyDescent="0.35">
      <c r="J680116" s="1"/>
    </row>
    <row r="680117" spans="10:10" x14ac:dyDescent="0.35">
      <c r="J680117" s="1"/>
    </row>
    <row r="680118" spans="10:10" x14ac:dyDescent="0.35">
      <c r="J680118" s="1"/>
    </row>
    <row r="680119" spans="10:10" x14ac:dyDescent="0.35">
      <c r="J680119" s="1"/>
    </row>
    <row r="680120" spans="10:10" x14ac:dyDescent="0.35">
      <c r="J680120" s="1"/>
    </row>
    <row r="680121" spans="10:10" x14ac:dyDescent="0.35">
      <c r="J680121" s="1"/>
    </row>
    <row r="680122" spans="10:10" x14ac:dyDescent="0.35">
      <c r="J680122" s="1"/>
    </row>
    <row r="680123" spans="10:10" x14ac:dyDescent="0.35">
      <c r="J680123" s="1"/>
    </row>
    <row r="680124" spans="10:10" x14ac:dyDescent="0.35">
      <c r="J680124" s="1"/>
    </row>
    <row r="680125" spans="10:10" x14ac:dyDescent="0.35">
      <c r="J680125" s="1"/>
    </row>
    <row r="680126" spans="10:10" x14ac:dyDescent="0.35">
      <c r="J680126" s="1"/>
    </row>
    <row r="680127" spans="10:10" x14ac:dyDescent="0.35">
      <c r="J680127" s="1"/>
    </row>
    <row r="680128" spans="10:10" x14ac:dyDescent="0.35">
      <c r="J680128" s="1"/>
    </row>
    <row r="680129" spans="10:10" x14ac:dyDescent="0.35">
      <c r="J680129" s="1"/>
    </row>
    <row r="680139" spans="10:10" x14ac:dyDescent="0.35">
      <c r="J680139" s="1"/>
    </row>
    <row r="680144" spans="10:10" x14ac:dyDescent="0.35">
      <c r="J680144" s="1"/>
    </row>
    <row r="680221" spans="10:10" x14ac:dyDescent="0.35">
      <c r="J680221" s="1"/>
    </row>
    <row r="680249" spans="10:10" x14ac:dyDescent="0.35">
      <c r="J680249" s="1"/>
    </row>
    <row r="680255" spans="10:10" x14ac:dyDescent="0.35">
      <c r="J680255" s="1"/>
    </row>
    <row r="680285" spans="10:10" x14ac:dyDescent="0.35">
      <c r="J680285" s="1"/>
    </row>
    <row r="680297" spans="10:10" x14ac:dyDescent="0.35">
      <c r="J680297" s="1"/>
    </row>
    <row r="680298" spans="10:10" x14ac:dyDescent="0.35">
      <c r="J680298" s="1"/>
    </row>
    <row r="680299" spans="10:10" x14ac:dyDescent="0.35">
      <c r="J680299" s="1"/>
    </row>
    <row r="680301" spans="10:10" x14ac:dyDescent="0.35">
      <c r="J680301" s="1"/>
    </row>
    <row r="680305" spans="10:10" x14ac:dyDescent="0.35">
      <c r="J680305" s="1"/>
    </row>
    <row r="680311" spans="10:10" x14ac:dyDescent="0.35">
      <c r="J680311" s="1"/>
    </row>
    <row r="680316" spans="10:10" x14ac:dyDescent="0.35">
      <c r="J680316" s="1"/>
    </row>
    <row r="680319" spans="10:10" x14ac:dyDescent="0.35">
      <c r="J680319" s="1"/>
    </row>
    <row r="680324" spans="10:10" x14ac:dyDescent="0.35">
      <c r="J680324" s="1"/>
    </row>
    <row r="680329" spans="10:10" x14ac:dyDescent="0.35">
      <c r="J680329" s="1"/>
    </row>
    <row r="680333" spans="10:10" x14ac:dyDescent="0.35">
      <c r="J680333" s="1"/>
    </row>
    <row r="680334" spans="10:10" x14ac:dyDescent="0.35">
      <c r="J680334" s="1"/>
    </row>
    <row r="680337" spans="10:10" x14ac:dyDescent="0.35">
      <c r="J680337" s="1"/>
    </row>
    <row r="680341" spans="10:10" x14ac:dyDescent="0.35">
      <c r="J680341" s="1"/>
    </row>
    <row r="680342" spans="10:10" x14ac:dyDescent="0.35">
      <c r="J680342" s="1"/>
    </row>
    <row r="680343" spans="10:10" x14ac:dyDescent="0.35">
      <c r="J680343" s="1"/>
    </row>
    <row r="680344" spans="10:10" x14ac:dyDescent="0.35">
      <c r="J680344" s="1"/>
    </row>
    <row r="680345" spans="10:10" x14ac:dyDescent="0.35">
      <c r="J680345" s="1"/>
    </row>
    <row r="680346" spans="10:10" x14ac:dyDescent="0.35">
      <c r="J680346" s="1"/>
    </row>
    <row r="680347" spans="10:10" x14ac:dyDescent="0.35">
      <c r="J680347" s="1"/>
    </row>
    <row r="680348" spans="10:10" x14ac:dyDescent="0.35">
      <c r="J680348" s="1"/>
    </row>
    <row r="680349" spans="10:10" x14ac:dyDescent="0.35">
      <c r="J680349" s="1"/>
    </row>
    <row r="680350" spans="10:10" x14ac:dyDescent="0.35">
      <c r="J680350" s="1"/>
    </row>
    <row r="680351" spans="10:10" x14ac:dyDescent="0.35">
      <c r="J680351" s="1"/>
    </row>
    <row r="680352" spans="10:10" x14ac:dyDescent="0.35">
      <c r="J680352" s="1"/>
    </row>
    <row r="680353" spans="10:10" x14ac:dyDescent="0.35">
      <c r="J680353" s="1"/>
    </row>
    <row r="680354" spans="10:10" x14ac:dyDescent="0.35">
      <c r="J680354" s="1"/>
    </row>
    <row r="680355" spans="10:10" x14ac:dyDescent="0.35">
      <c r="J680355" s="1"/>
    </row>
    <row r="680356" spans="10:10" x14ac:dyDescent="0.35">
      <c r="J680356" s="1"/>
    </row>
    <row r="680357" spans="10:10" x14ac:dyDescent="0.35">
      <c r="J680357" s="1"/>
    </row>
    <row r="680358" spans="10:10" x14ac:dyDescent="0.35">
      <c r="J680358" s="1"/>
    </row>
    <row r="680359" spans="10:10" x14ac:dyDescent="0.35">
      <c r="J680359" s="1"/>
    </row>
    <row r="680360" spans="10:10" x14ac:dyDescent="0.35">
      <c r="J680360" s="1"/>
    </row>
    <row r="680361" spans="10:10" x14ac:dyDescent="0.35">
      <c r="J680361" s="1"/>
    </row>
    <row r="680362" spans="10:10" x14ac:dyDescent="0.35">
      <c r="J680362" s="1"/>
    </row>
    <row r="680363" spans="10:10" x14ac:dyDescent="0.35">
      <c r="J680363" s="1"/>
    </row>
    <row r="680364" spans="10:10" x14ac:dyDescent="0.35">
      <c r="J680364" s="1"/>
    </row>
    <row r="680365" spans="10:10" x14ac:dyDescent="0.35">
      <c r="J680365" s="1"/>
    </row>
    <row r="680366" spans="10:10" x14ac:dyDescent="0.35">
      <c r="J680366" s="1"/>
    </row>
    <row r="680367" spans="10:10" x14ac:dyDescent="0.35">
      <c r="J680367" s="1"/>
    </row>
    <row r="680368" spans="10:10" x14ac:dyDescent="0.35">
      <c r="J680368" s="1"/>
    </row>
    <row r="680369" spans="10:10" x14ac:dyDescent="0.35">
      <c r="J680369" s="1"/>
    </row>
    <row r="680370" spans="10:10" x14ac:dyDescent="0.35">
      <c r="J680370" s="1"/>
    </row>
    <row r="680371" spans="10:10" x14ac:dyDescent="0.35">
      <c r="J680371" s="1"/>
    </row>
    <row r="680372" spans="10:10" x14ac:dyDescent="0.35">
      <c r="J680372" s="1"/>
    </row>
    <row r="680373" spans="10:10" x14ac:dyDescent="0.35">
      <c r="J680373" s="1"/>
    </row>
    <row r="680374" spans="10:10" x14ac:dyDescent="0.35">
      <c r="J680374" s="1"/>
    </row>
    <row r="680375" spans="10:10" x14ac:dyDescent="0.35">
      <c r="J680375" s="1"/>
    </row>
    <row r="680376" spans="10:10" x14ac:dyDescent="0.35">
      <c r="J680376" s="1"/>
    </row>
    <row r="680396" spans="10:10" x14ac:dyDescent="0.35">
      <c r="J680396" s="1"/>
    </row>
    <row r="680397" spans="10:10" x14ac:dyDescent="0.35">
      <c r="J680397" s="1"/>
    </row>
    <row r="680405" spans="10:10" x14ac:dyDescent="0.35">
      <c r="J680405" s="1"/>
    </row>
    <row r="680407" spans="10:10" x14ac:dyDescent="0.35">
      <c r="J680407" s="1"/>
    </row>
    <row r="680408" spans="10:10" x14ac:dyDescent="0.35">
      <c r="J680408" s="1"/>
    </row>
    <row r="680410" spans="10:10" x14ac:dyDescent="0.35">
      <c r="J680410" s="1"/>
    </row>
    <row r="680411" spans="10:10" x14ac:dyDescent="0.35">
      <c r="J680411" s="1"/>
    </row>
    <row r="680412" spans="10:10" x14ac:dyDescent="0.35">
      <c r="J680412" s="1"/>
    </row>
    <row r="680414" spans="10:10" x14ac:dyDescent="0.35">
      <c r="J680414" s="1"/>
    </row>
    <row r="680416" spans="10:10" x14ac:dyDescent="0.35">
      <c r="J680416" s="1"/>
    </row>
    <row r="680418" spans="10:10" x14ac:dyDescent="0.35">
      <c r="J680418" s="1"/>
    </row>
    <row r="680419" spans="10:10" x14ac:dyDescent="0.35">
      <c r="J680419" s="1"/>
    </row>
    <row r="680421" spans="10:10" x14ac:dyDescent="0.35">
      <c r="J680421" s="1"/>
    </row>
    <row r="680423" spans="10:10" x14ac:dyDescent="0.35">
      <c r="J680423" s="1"/>
    </row>
    <row r="680424" spans="10:10" x14ac:dyDescent="0.35">
      <c r="J680424" s="1"/>
    </row>
    <row r="680426" spans="10:10" x14ac:dyDescent="0.35">
      <c r="J680426" s="1"/>
    </row>
    <row r="680428" spans="10:10" x14ac:dyDescent="0.35">
      <c r="J680428" s="1"/>
    </row>
    <row r="680431" spans="10:10" x14ac:dyDescent="0.35">
      <c r="J680431" s="1"/>
    </row>
    <row r="680434" spans="10:10" x14ac:dyDescent="0.35">
      <c r="J680434" s="1"/>
    </row>
    <row r="680435" spans="10:10" x14ac:dyDescent="0.35">
      <c r="J680435" s="1"/>
    </row>
    <row r="680438" spans="10:10" x14ac:dyDescent="0.35">
      <c r="J680438" s="1"/>
    </row>
    <row r="680439" spans="10:10" x14ac:dyDescent="0.35">
      <c r="J680439" s="1"/>
    </row>
    <row r="680442" spans="10:10" x14ac:dyDescent="0.35">
      <c r="J680442" s="1"/>
    </row>
    <row r="680445" spans="10:10" x14ac:dyDescent="0.35">
      <c r="J680445" s="1"/>
    </row>
    <row r="680452" spans="10:10" x14ac:dyDescent="0.35">
      <c r="J680452" s="1"/>
    </row>
    <row r="680463" spans="10:10" x14ac:dyDescent="0.35">
      <c r="J680463" s="1"/>
    </row>
    <row r="680474" spans="10:10" x14ac:dyDescent="0.35">
      <c r="J680474" s="1"/>
    </row>
    <row r="680481" spans="10:10" x14ac:dyDescent="0.35">
      <c r="J680481" s="1"/>
    </row>
    <row r="680489" spans="10:10" x14ac:dyDescent="0.35">
      <c r="J680489" s="1"/>
    </row>
    <row r="680492" spans="10:10" x14ac:dyDescent="0.35">
      <c r="J680492" s="1"/>
    </row>
    <row r="680502" spans="10:10" x14ac:dyDescent="0.35">
      <c r="J680502" s="1"/>
    </row>
    <row r="680514" spans="10:10" x14ac:dyDescent="0.35">
      <c r="J680514" s="1"/>
    </row>
    <row r="680515" spans="10:10" x14ac:dyDescent="0.35">
      <c r="J680515" s="1"/>
    </row>
    <row r="680523" spans="10:10" x14ac:dyDescent="0.35">
      <c r="J680523" s="1"/>
    </row>
    <row r="680525" spans="10:10" x14ac:dyDescent="0.35">
      <c r="J680525" s="1"/>
    </row>
    <row r="680532" spans="10:10" x14ac:dyDescent="0.35">
      <c r="J680532" s="1"/>
    </row>
    <row r="680536" spans="10:10" x14ac:dyDescent="0.35">
      <c r="J680536" s="1"/>
    </row>
    <row r="680542" spans="10:10" x14ac:dyDescent="0.35">
      <c r="J680542" s="1"/>
    </row>
    <row r="680545" spans="10:10" x14ac:dyDescent="0.35">
      <c r="J680545" s="1"/>
    </row>
    <row r="680546" spans="10:10" x14ac:dyDescent="0.35">
      <c r="J680546" s="1"/>
    </row>
    <row r="680547" spans="10:10" x14ac:dyDescent="0.35">
      <c r="J680547" s="1"/>
    </row>
    <row r="680553" spans="10:10" x14ac:dyDescent="0.35">
      <c r="J680553" s="1"/>
    </row>
    <row r="680554" spans="10:10" x14ac:dyDescent="0.35">
      <c r="J680554" s="1"/>
    </row>
    <row r="680555" spans="10:10" x14ac:dyDescent="0.35">
      <c r="J680555" s="1"/>
    </row>
    <row r="680556" spans="10:10" x14ac:dyDescent="0.35">
      <c r="J680556" s="1"/>
    </row>
    <row r="680558" spans="10:10" x14ac:dyDescent="0.35">
      <c r="J680558" s="1"/>
    </row>
    <row r="680559" spans="10:10" x14ac:dyDescent="0.35">
      <c r="J680559" s="1"/>
    </row>
    <row r="680564" spans="10:10" x14ac:dyDescent="0.35">
      <c r="J680564" s="1"/>
    </row>
    <row r="680566" spans="10:10" x14ac:dyDescent="0.35">
      <c r="J680566" s="1"/>
    </row>
    <row r="680567" spans="10:10" x14ac:dyDescent="0.35">
      <c r="J680567" s="1"/>
    </row>
    <row r="680568" spans="10:10" x14ac:dyDescent="0.35">
      <c r="J680568" s="1"/>
    </row>
    <row r="680569" spans="10:10" x14ac:dyDescent="0.35">
      <c r="J680569" s="1"/>
    </row>
    <row r="680570" spans="10:10" x14ac:dyDescent="0.35">
      <c r="J680570" s="1"/>
    </row>
    <row r="680573" spans="10:10" x14ac:dyDescent="0.35">
      <c r="J680573" s="1"/>
    </row>
    <row r="680575" spans="10:10" x14ac:dyDescent="0.35">
      <c r="J680575" s="1"/>
    </row>
    <row r="680576" spans="10:10" x14ac:dyDescent="0.35">
      <c r="J680576" s="1"/>
    </row>
    <row r="680577" spans="10:10" x14ac:dyDescent="0.35">
      <c r="J680577" s="1"/>
    </row>
    <row r="680579" spans="10:10" x14ac:dyDescent="0.35">
      <c r="J680579" s="1"/>
    </row>
    <row r="680580" spans="10:10" x14ac:dyDescent="0.35">
      <c r="J680580" s="1"/>
    </row>
    <row r="680581" spans="10:10" x14ac:dyDescent="0.35">
      <c r="J680581" s="1"/>
    </row>
    <row r="680582" spans="10:10" x14ac:dyDescent="0.35">
      <c r="J680582" s="1"/>
    </row>
    <row r="680583" spans="10:10" x14ac:dyDescent="0.35">
      <c r="J680583" s="1"/>
    </row>
    <row r="680585" spans="10:10" x14ac:dyDescent="0.35">
      <c r="J680585" s="1"/>
    </row>
    <row r="680586" spans="10:10" x14ac:dyDescent="0.35">
      <c r="J680586" s="1"/>
    </row>
    <row r="680588" spans="10:10" x14ac:dyDescent="0.35">
      <c r="J680588" s="1"/>
    </row>
    <row r="680589" spans="10:10" x14ac:dyDescent="0.35">
      <c r="J680589" s="1"/>
    </row>
    <row r="680590" spans="10:10" x14ac:dyDescent="0.35">
      <c r="J680590" s="1"/>
    </row>
    <row r="680591" spans="10:10" x14ac:dyDescent="0.35">
      <c r="J680591" s="1"/>
    </row>
    <row r="680592" spans="10:10" x14ac:dyDescent="0.35">
      <c r="J680592" s="1"/>
    </row>
    <row r="680594" spans="10:10" x14ac:dyDescent="0.35">
      <c r="J680594" s="1"/>
    </row>
    <row r="680596" spans="10:10" x14ac:dyDescent="0.35">
      <c r="J680596" s="1"/>
    </row>
    <row r="680597" spans="10:10" x14ac:dyDescent="0.35">
      <c r="J680597" s="1"/>
    </row>
    <row r="680598" spans="10:10" x14ac:dyDescent="0.35">
      <c r="J680598" s="1"/>
    </row>
    <row r="680599" spans="10:10" x14ac:dyDescent="0.35">
      <c r="J680599" s="1"/>
    </row>
    <row r="680600" spans="10:10" x14ac:dyDescent="0.35">
      <c r="J680600" s="1"/>
    </row>
    <row r="680601" spans="10:10" x14ac:dyDescent="0.35">
      <c r="J680601" s="1"/>
    </row>
    <row r="680602" spans="10:10" x14ac:dyDescent="0.35">
      <c r="J680602" s="1"/>
    </row>
    <row r="680604" spans="10:10" x14ac:dyDescent="0.35">
      <c r="J680604" s="1"/>
    </row>
    <row r="680605" spans="10:10" x14ac:dyDescent="0.35">
      <c r="J680605" s="1"/>
    </row>
    <row r="680606" spans="10:10" x14ac:dyDescent="0.35">
      <c r="J680606" s="1"/>
    </row>
    <row r="680607" spans="10:10" x14ac:dyDescent="0.35">
      <c r="J680607" s="1"/>
    </row>
    <row r="680608" spans="10:10" x14ac:dyDescent="0.35">
      <c r="J680608" s="1"/>
    </row>
    <row r="680609" spans="10:10" x14ac:dyDescent="0.35">
      <c r="J680609" s="1"/>
    </row>
    <row r="680611" spans="10:10" x14ac:dyDescent="0.35">
      <c r="J680611" s="1"/>
    </row>
    <row r="680613" spans="10:10" x14ac:dyDescent="0.35">
      <c r="J680613" s="1"/>
    </row>
    <row r="680614" spans="10:10" x14ac:dyDescent="0.35">
      <c r="J680614" s="1"/>
    </row>
    <row r="680615" spans="10:10" x14ac:dyDescent="0.35">
      <c r="J680615" s="1"/>
    </row>
    <row r="680616" spans="10:10" x14ac:dyDescent="0.35">
      <c r="J680616" s="1"/>
    </row>
    <row r="680617" spans="10:10" x14ac:dyDescent="0.35">
      <c r="J680617" s="1"/>
    </row>
    <row r="680618" spans="10:10" x14ac:dyDescent="0.35">
      <c r="J680618" s="1"/>
    </row>
    <row r="680619" spans="10:10" x14ac:dyDescent="0.35">
      <c r="J680619" s="1"/>
    </row>
    <row r="680620" spans="10:10" x14ac:dyDescent="0.35">
      <c r="J680620" s="1"/>
    </row>
    <row r="680622" spans="10:10" x14ac:dyDescent="0.35">
      <c r="J680622" s="1"/>
    </row>
    <row r="680623" spans="10:10" x14ac:dyDescent="0.35">
      <c r="J680623" s="1"/>
    </row>
    <row r="680624" spans="10:10" x14ac:dyDescent="0.35">
      <c r="J680624" s="1"/>
    </row>
    <row r="680625" spans="10:10" x14ac:dyDescent="0.35">
      <c r="J680625" s="1"/>
    </row>
    <row r="680626" spans="10:10" x14ac:dyDescent="0.35">
      <c r="J680626" s="1"/>
    </row>
    <row r="680627" spans="10:10" x14ac:dyDescent="0.35">
      <c r="J680627" s="1"/>
    </row>
    <row r="680628" spans="10:10" x14ac:dyDescent="0.35">
      <c r="J680628" s="1"/>
    </row>
    <row r="680629" spans="10:10" x14ac:dyDescent="0.35">
      <c r="J680629" s="1"/>
    </row>
    <row r="680631" spans="10:10" x14ac:dyDescent="0.35">
      <c r="J680631" s="1"/>
    </row>
    <row r="680632" spans="10:10" x14ac:dyDescent="0.35">
      <c r="J680632" s="1"/>
    </row>
    <row r="680633" spans="10:10" x14ac:dyDescent="0.35">
      <c r="J680633" s="1"/>
    </row>
    <row r="680634" spans="10:10" x14ac:dyDescent="0.35">
      <c r="J680634" s="1"/>
    </row>
    <row r="680635" spans="10:10" x14ac:dyDescent="0.35">
      <c r="J680635" s="1"/>
    </row>
    <row r="680636" spans="10:10" x14ac:dyDescent="0.35">
      <c r="J680636" s="1"/>
    </row>
    <row r="680637" spans="10:10" x14ac:dyDescent="0.35">
      <c r="J680637" s="1"/>
    </row>
    <row r="680638" spans="10:10" x14ac:dyDescent="0.35">
      <c r="J680638" s="1"/>
    </row>
    <row r="680639" spans="10:10" x14ac:dyDescent="0.35">
      <c r="J680639" s="1"/>
    </row>
    <row r="680640" spans="10:10" x14ac:dyDescent="0.35">
      <c r="J680640" s="1"/>
    </row>
    <row r="680641" spans="10:10" x14ac:dyDescent="0.35">
      <c r="J680641" s="1"/>
    </row>
    <row r="680642" spans="10:10" x14ac:dyDescent="0.35">
      <c r="J680642" s="1"/>
    </row>
    <row r="680643" spans="10:10" x14ac:dyDescent="0.35">
      <c r="J680643" s="1"/>
    </row>
    <row r="680644" spans="10:10" x14ac:dyDescent="0.35">
      <c r="J680644" s="1"/>
    </row>
    <row r="680645" spans="10:10" x14ac:dyDescent="0.35">
      <c r="J680645" s="1"/>
    </row>
    <row r="680647" spans="10:10" x14ac:dyDescent="0.35">
      <c r="J680647" s="1"/>
    </row>
    <row r="680649" spans="10:10" x14ac:dyDescent="0.35">
      <c r="J680649" s="1"/>
    </row>
    <row r="680650" spans="10:10" x14ac:dyDescent="0.35">
      <c r="J680650" s="1"/>
    </row>
    <row r="680651" spans="10:10" x14ac:dyDescent="0.35">
      <c r="J680651" s="1"/>
    </row>
    <row r="680652" spans="10:10" x14ac:dyDescent="0.35">
      <c r="J680652" s="1"/>
    </row>
    <row r="680653" spans="10:10" x14ac:dyDescent="0.35">
      <c r="J680653" s="1"/>
    </row>
    <row r="680654" spans="10:10" x14ac:dyDescent="0.35">
      <c r="J680654" s="1"/>
    </row>
    <row r="680655" spans="10:10" x14ac:dyDescent="0.35">
      <c r="J680655" s="1"/>
    </row>
    <row r="680656" spans="10:10" x14ac:dyDescent="0.35">
      <c r="J680656" s="1"/>
    </row>
    <row r="680657" spans="10:10" x14ac:dyDescent="0.35">
      <c r="J680657" s="1"/>
    </row>
    <row r="680658" spans="10:10" x14ac:dyDescent="0.35">
      <c r="J680658" s="1"/>
    </row>
    <row r="680659" spans="10:10" x14ac:dyDescent="0.35">
      <c r="J680659" s="1"/>
    </row>
    <row r="680660" spans="10:10" x14ac:dyDescent="0.35">
      <c r="J680660" s="1"/>
    </row>
    <row r="680661" spans="10:10" x14ac:dyDescent="0.35">
      <c r="J680661" s="1"/>
    </row>
    <row r="680662" spans="10:10" x14ac:dyDescent="0.35">
      <c r="J680662" s="1"/>
    </row>
    <row r="680663" spans="10:10" x14ac:dyDescent="0.35">
      <c r="J680663" s="1"/>
    </row>
    <row r="680664" spans="10:10" x14ac:dyDescent="0.35">
      <c r="J680664" s="1"/>
    </row>
    <row r="680665" spans="10:10" x14ac:dyDescent="0.35">
      <c r="J680665" s="1"/>
    </row>
    <row r="680666" spans="10:10" x14ac:dyDescent="0.35">
      <c r="J680666" s="1"/>
    </row>
    <row r="680667" spans="10:10" x14ac:dyDescent="0.35">
      <c r="J680667" s="1"/>
    </row>
    <row r="680668" spans="10:10" x14ac:dyDescent="0.35">
      <c r="J680668" s="1"/>
    </row>
    <row r="680670" spans="10:10" x14ac:dyDescent="0.35">
      <c r="J680670" s="1"/>
    </row>
    <row r="680671" spans="10:10" x14ac:dyDescent="0.35">
      <c r="J680671" s="1"/>
    </row>
    <row r="680672" spans="10:10" x14ac:dyDescent="0.35">
      <c r="J680672" s="1"/>
    </row>
    <row r="680673" spans="10:10" x14ac:dyDescent="0.35">
      <c r="J680673" s="1"/>
    </row>
    <row r="680674" spans="10:10" x14ac:dyDescent="0.35">
      <c r="J680674" s="1"/>
    </row>
    <row r="680676" spans="10:10" x14ac:dyDescent="0.35">
      <c r="J680676" s="1"/>
    </row>
    <row r="680677" spans="10:10" x14ac:dyDescent="0.35">
      <c r="J680677" s="1"/>
    </row>
    <row r="680678" spans="10:10" x14ac:dyDescent="0.35">
      <c r="J680678" s="1"/>
    </row>
    <row r="680679" spans="10:10" x14ac:dyDescent="0.35">
      <c r="J680679" s="1"/>
    </row>
    <row r="680680" spans="10:10" x14ac:dyDescent="0.35">
      <c r="J680680" s="1"/>
    </row>
    <row r="680681" spans="10:10" x14ac:dyDescent="0.35">
      <c r="J680681" s="1"/>
    </row>
    <row r="680682" spans="10:10" x14ac:dyDescent="0.35">
      <c r="J680682" s="1"/>
    </row>
    <row r="680683" spans="10:10" x14ac:dyDescent="0.35">
      <c r="J680683" s="1"/>
    </row>
    <row r="680684" spans="10:10" x14ac:dyDescent="0.35">
      <c r="J680684" s="1"/>
    </row>
    <row r="680685" spans="10:10" x14ac:dyDescent="0.35">
      <c r="J680685" s="1"/>
    </row>
    <row r="680687" spans="10:10" x14ac:dyDescent="0.35">
      <c r="J680687" s="1"/>
    </row>
    <row r="680688" spans="10:10" x14ac:dyDescent="0.35">
      <c r="J680688" s="1"/>
    </row>
    <row r="680689" spans="10:10" x14ac:dyDescent="0.35">
      <c r="J680689" s="1"/>
    </row>
    <row r="680690" spans="10:10" x14ac:dyDescent="0.35">
      <c r="J680690" s="1"/>
    </row>
    <row r="680691" spans="10:10" x14ac:dyDescent="0.35">
      <c r="J680691" s="1"/>
    </row>
    <row r="680692" spans="10:10" x14ac:dyDescent="0.35">
      <c r="J680692" s="1"/>
    </row>
    <row r="680693" spans="10:10" x14ac:dyDescent="0.35">
      <c r="J680693" s="1"/>
    </row>
    <row r="680694" spans="10:10" x14ac:dyDescent="0.35">
      <c r="J680694" s="1"/>
    </row>
    <row r="680695" spans="10:10" x14ac:dyDescent="0.35">
      <c r="J680695" s="1"/>
    </row>
    <row r="680696" spans="10:10" x14ac:dyDescent="0.35">
      <c r="J680696" s="1"/>
    </row>
    <row r="680697" spans="10:10" x14ac:dyDescent="0.35">
      <c r="J680697" s="1"/>
    </row>
    <row r="680698" spans="10:10" x14ac:dyDescent="0.35">
      <c r="J680698" s="1"/>
    </row>
    <row r="680699" spans="10:10" x14ac:dyDescent="0.35">
      <c r="J680699" s="1"/>
    </row>
    <row r="680700" spans="10:10" x14ac:dyDescent="0.35">
      <c r="J680700" s="1"/>
    </row>
    <row r="680701" spans="10:10" x14ac:dyDescent="0.35">
      <c r="J680701" s="1"/>
    </row>
    <row r="680702" spans="10:10" x14ac:dyDescent="0.35">
      <c r="J680702" s="1"/>
    </row>
    <row r="680703" spans="10:10" x14ac:dyDescent="0.35">
      <c r="J680703" s="1"/>
    </row>
    <row r="680704" spans="10:10" x14ac:dyDescent="0.35">
      <c r="J680704" s="1"/>
    </row>
    <row r="680705" spans="10:10" x14ac:dyDescent="0.35">
      <c r="J680705" s="1"/>
    </row>
    <row r="680706" spans="10:10" x14ac:dyDescent="0.35">
      <c r="J680706" s="1"/>
    </row>
    <row r="680707" spans="10:10" x14ac:dyDescent="0.35">
      <c r="J680707" s="1"/>
    </row>
    <row r="680708" spans="10:10" x14ac:dyDescent="0.35">
      <c r="J680708" s="1"/>
    </row>
    <row r="680709" spans="10:10" x14ac:dyDescent="0.35">
      <c r="J680709" s="1"/>
    </row>
    <row r="680710" spans="10:10" x14ac:dyDescent="0.35">
      <c r="J680710" s="1"/>
    </row>
    <row r="680711" spans="10:10" x14ac:dyDescent="0.35">
      <c r="J680711" s="1"/>
    </row>
    <row r="680712" spans="10:10" x14ac:dyDescent="0.35">
      <c r="J680712" s="1"/>
    </row>
    <row r="680713" spans="10:10" x14ac:dyDescent="0.35">
      <c r="J680713" s="1"/>
    </row>
    <row r="680714" spans="10:10" x14ac:dyDescent="0.35">
      <c r="J680714" s="1"/>
    </row>
    <row r="680715" spans="10:10" x14ac:dyDescent="0.35">
      <c r="J680715" s="1"/>
    </row>
    <row r="680716" spans="10:10" x14ac:dyDescent="0.35">
      <c r="J680716" s="1"/>
    </row>
    <row r="680717" spans="10:10" x14ac:dyDescent="0.35">
      <c r="J680717" s="1"/>
    </row>
    <row r="680718" spans="10:10" x14ac:dyDescent="0.35">
      <c r="J680718" s="1"/>
    </row>
    <row r="680719" spans="10:10" x14ac:dyDescent="0.35">
      <c r="J680719" s="1"/>
    </row>
    <row r="680720" spans="10:10" x14ac:dyDescent="0.35">
      <c r="J680720" s="1"/>
    </row>
    <row r="680721" spans="10:10" x14ac:dyDescent="0.35">
      <c r="J680721" s="1"/>
    </row>
    <row r="680722" spans="10:10" x14ac:dyDescent="0.35">
      <c r="J680722" s="1"/>
    </row>
    <row r="680723" spans="10:10" x14ac:dyDescent="0.35">
      <c r="J680723" s="1"/>
    </row>
    <row r="680724" spans="10:10" x14ac:dyDescent="0.35">
      <c r="J680724" s="1"/>
    </row>
    <row r="680725" spans="10:10" x14ac:dyDescent="0.35">
      <c r="J680725" s="1"/>
    </row>
    <row r="680726" spans="10:10" x14ac:dyDescent="0.35">
      <c r="J680726" s="1"/>
    </row>
    <row r="680727" spans="10:10" x14ac:dyDescent="0.35">
      <c r="J680727" s="1"/>
    </row>
    <row r="680728" spans="10:10" x14ac:dyDescent="0.35">
      <c r="J680728" s="1"/>
    </row>
    <row r="680729" spans="10:10" x14ac:dyDescent="0.35">
      <c r="J680729" s="1"/>
    </row>
    <row r="680730" spans="10:10" x14ac:dyDescent="0.35">
      <c r="J680730" s="1"/>
    </row>
    <row r="680731" spans="10:10" x14ac:dyDescent="0.35">
      <c r="J680731" s="1"/>
    </row>
    <row r="680732" spans="10:10" x14ac:dyDescent="0.35">
      <c r="J680732" s="1"/>
    </row>
    <row r="680733" spans="10:10" x14ac:dyDescent="0.35">
      <c r="J680733" s="1"/>
    </row>
    <row r="680734" spans="10:10" x14ac:dyDescent="0.35">
      <c r="J680734" s="1"/>
    </row>
    <row r="680735" spans="10:10" x14ac:dyDescent="0.35">
      <c r="J680735" s="1"/>
    </row>
    <row r="680736" spans="10:10" x14ac:dyDescent="0.35">
      <c r="J680736" s="1"/>
    </row>
    <row r="680737" spans="10:10" x14ac:dyDescent="0.35">
      <c r="J680737" s="1"/>
    </row>
    <row r="680738" spans="10:10" x14ac:dyDescent="0.35">
      <c r="J680738" s="1"/>
    </row>
    <row r="680739" spans="10:10" x14ac:dyDescent="0.35">
      <c r="J680739" s="1"/>
    </row>
    <row r="680740" spans="10:10" x14ac:dyDescent="0.35">
      <c r="J680740" s="1"/>
    </row>
    <row r="680741" spans="10:10" x14ac:dyDescent="0.35">
      <c r="J680741" s="1"/>
    </row>
    <row r="680742" spans="10:10" x14ac:dyDescent="0.35">
      <c r="J680742" s="1"/>
    </row>
    <row r="680743" spans="10:10" x14ac:dyDescent="0.35">
      <c r="J680743" s="1"/>
    </row>
    <row r="680744" spans="10:10" x14ac:dyDescent="0.35">
      <c r="J680744" s="1"/>
    </row>
    <row r="680745" spans="10:10" x14ac:dyDescent="0.35">
      <c r="J680745" s="1"/>
    </row>
    <row r="680746" spans="10:10" x14ac:dyDescent="0.35">
      <c r="J680746" s="1"/>
    </row>
    <row r="680747" spans="10:10" x14ac:dyDescent="0.35">
      <c r="J680747" s="1"/>
    </row>
    <row r="680748" spans="10:10" x14ac:dyDescent="0.35">
      <c r="J680748" s="1"/>
    </row>
    <row r="680749" spans="10:10" x14ac:dyDescent="0.35">
      <c r="J680749" s="1"/>
    </row>
    <row r="680750" spans="10:10" x14ac:dyDescent="0.35">
      <c r="J680750" s="1"/>
    </row>
    <row r="680751" spans="10:10" x14ac:dyDescent="0.35">
      <c r="J680751" s="1"/>
    </row>
    <row r="680752" spans="10:10" x14ac:dyDescent="0.35">
      <c r="J680752" s="1"/>
    </row>
    <row r="680753" spans="10:10" x14ac:dyDescent="0.35">
      <c r="J680753" s="1"/>
    </row>
    <row r="680754" spans="10:10" x14ac:dyDescent="0.35">
      <c r="J680754" s="1"/>
    </row>
    <row r="680755" spans="10:10" x14ac:dyDescent="0.35">
      <c r="J680755" s="1"/>
    </row>
    <row r="680756" spans="10:10" x14ac:dyDescent="0.35">
      <c r="J680756" s="1"/>
    </row>
    <row r="680757" spans="10:10" x14ac:dyDescent="0.35">
      <c r="J680757" s="1"/>
    </row>
    <row r="680758" spans="10:10" x14ac:dyDescent="0.35">
      <c r="J680758" s="1"/>
    </row>
    <row r="680759" spans="10:10" x14ac:dyDescent="0.35">
      <c r="J680759" s="1"/>
    </row>
    <row r="680760" spans="10:10" x14ac:dyDescent="0.35">
      <c r="J680760" s="1"/>
    </row>
    <row r="680761" spans="10:10" x14ac:dyDescent="0.35">
      <c r="J680761" s="1"/>
    </row>
    <row r="680762" spans="10:10" x14ac:dyDescent="0.35">
      <c r="J680762" s="1"/>
    </row>
    <row r="680763" spans="10:10" x14ac:dyDescent="0.35">
      <c r="J680763" s="1"/>
    </row>
    <row r="680764" spans="10:10" x14ac:dyDescent="0.35">
      <c r="J680764" s="1"/>
    </row>
    <row r="680765" spans="10:10" x14ac:dyDescent="0.35">
      <c r="J680765" s="1"/>
    </row>
    <row r="680766" spans="10:10" x14ac:dyDescent="0.35">
      <c r="J680766" s="1"/>
    </row>
    <row r="680767" spans="10:10" x14ac:dyDescent="0.35">
      <c r="J680767" s="1"/>
    </row>
    <row r="680768" spans="10:10" x14ac:dyDescent="0.35">
      <c r="J680768" s="1"/>
    </row>
    <row r="680769" spans="10:10" x14ac:dyDescent="0.35">
      <c r="J680769" s="1"/>
    </row>
    <row r="680770" spans="10:10" x14ac:dyDescent="0.35">
      <c r="J680770" s="1"/>
    </row>
    <row r="680771" spans="10:10" x14ac:dyDescent="0.35">
      <c r="J680771" s="1"/>
    </row>
    <row r="680772" spans="10:10" x14ac:dyDescent="0.35">
      <c r="J680772" s="1"/>
    </row>
    <row r="680773" spans="10:10" x14ac:dyDescent="0.35">
      <c r="J680773" s="1"/>
    </row>
    <row r="680774" spans="10:10" x14ac:dyDescent="0.35">
      <c r="J680774" s="1"/>
    </row>
    <row r="680775" spans="10:10" x14ac:dyDescent="0.35">
      <c r="J680775" s="1"/>
    </row>
    <row r="680776" spans="10:10" x14ac:dyDescent="0.35">
      <c r="J680776" s="1"/>
    </row>
    <row r="680777" spans="10:10" x14ac:dyDescent="0.35">
      <c r="J680777" s="1"/>
    </row>
    <row r="680778" spans="10:10" x14ac:dyDescent="0.35">
      <c r="J680778" s="1"/>
    </row>
    <row r="680779" spans="10:10" x14ac:dyDescent="0.35">
      <c r="J680779" s="1"/>
    </row>
    <row r="680780" spans="10:10" x14ac:dyDescent="0.35">
      <c r="J680780" s="1"/>
    </row>
    <row r="680781" spans="10:10" x14ac:dyDescent="0.35">
      <c r="J680781" s="1"/>
    </row>
    <row r="680782" spans="10:10" x14ac:dyDescent="0.35">
      <c r="J680782" s="1"/>
    </row>
    <row r="680783" spans="10:10" x14ac:dyDescent="0.35">
      <c r="J680783" s="1"/>
    </row>
    <row r="680784" spans="10:10" x14ac:dyDescent="0.35">
      <c r="J680784" s="1"/>
    </row>
    <row r="680785" spans="10:10" x14ac:dyDescent="0.35">
      <c r="J680785" s="1"/>
    </row>
    <row r="680786" spans="10:10" x14ac:dyDescent="0.35">
      <c r="J680786" s="1"/>
    </row>
    <row r="680787" spans="10:10" x14ac:dyDescent="0.35">
      <c r="J680787" s="1"/>
    </row>
    <row r="680788" spans="10:10" x14ac:dyDescent="0.35">
      <c r="J680788" s="1"/>
    </row>
    <row r="680789" spans="10:10" x14ac:dyDescent="0.35">
      <c r="J680789" s="1"/>
    </row>
    <row r="680790" spans="10:10" x14ac:dyDescent="0.35">
      <c r="J680790" s="1"/>
    </row>
    <row r="680791" spans="10:10" x14ac:dyDescent="0.35">
      <c r="J680791" s="1"/>
    </row>
    <row r="680792" spans="10:10" x14ac:dyDescent="0.35">
      <c r="J680792" s="1"/>
    </row>
    <row r="680793" spans="10:10" x14ac:dyDescent="0.35">
      <c r="J680793" s="1"/>
    </row>
    <row r="680794" spans="10:10" x14ac:dyDescent="0.35">
      <c r="J680794" s="1"/>
    </row>
    <row r="680795" spans="10:10" x14ac:dyDescent="0.35">
      <c r="J680795" s="1"/>
    </row>
    <row r="680796" spans="10:10" x14ac:dyDescent="0.35">
      <c r="J680796" s="1"/>
    </row>
    <row r="680797" spans="10:10" x14ac:dyDescent="0.35">
      <c r="J680797" s="1"/>
    </row>
    <row r="680798" spans="10:10" x14ac:dyDescent="0.35">
      <c r="J680798" s="1"/>
    </row>
    <row r="680799" spans="10:10" x14ac:dyDescent="0.35">
      <c r="J680799" s="1"/>
    </row>
    <row r="680800" spans="10:10" x14ac:dyDescent="0.35">
      <c r="J680800" s="1"/>
    </row>
    <row r="680801" spans="10:10" x14ac:dyDescent="0.35">
      <c r="J680801" s="1"/>
    </row>
    <row r="680802" spans="10:10" x14ac:dyDescent="0.35">
      <c r="J680802" s="1"/>
    </row>
    <row r="680803" spans="10:10" x14ac:dyDescent="0.35">
      <c r="J680803" s="1"/>
    </row>
    <row r="680804" spans="10:10" x14ac:dyDescent="0.35">
      <c r="J680804" s="1"/>
    </row>
    <row r="680805" spans="10:10" x14ac:dyDescent="0.35">
      <c r="J680805" s="1"/>
    </row>
    <row r="680806" spans="10:10" x14ac:dyDescent="0.35">
      <c r="J680806" s="1"/>
    </row>
    <row r="680807" spans="10:10" x14ac:dyDescent="0.35">
      <c r="J680807" s="1"/>
    </row>
    <row r="680808" spans="10:10" x14ac:dyDescent="0.35">
      <c r="J680808" s="1"/>
    </row>
    <row r="680809" spans="10:10" x14ac:dyDescent="0.35">
      <c r="J680809" s="1"/>
    </row>
    <row r="680810" spans="10:10" x14ac:dyDescent="0.35">
      <c r="J680810" s="1"/>
    </row>
    <row r="680811" spans="10:10" x14ac:dyDescent="0.35">
      <c r="J680811" s="1"/>
    </row>
    <row r="680812" spans="10:10" x14ac:dyDescent="0.35">
      <c r="J680812" s="1"/>
    </row>
    <row r="680813" spans="10:10" x14ac:dyDescent="0.35">
      <c r="J680813" s="1"/>
    </row>
    <row r="680814" spans="10:10" x14ac:dyDescent="0.35">
      <c r="J680814" s="1"/>
    </row>
    <row r="680815" spans="10:10" x14ac:dyDescent="0.35">
      <c r="J680815" s="1"/>
    </row>
    <row r="680816" spans="10:10" x14ac:dyDescent="0.35">
      <c r="J680816" s="1"/>
    </row>
    <row r="680817" spans="10:10" x14ac:dyDescent="0.35">
      <c r="J680817" s="1"/>
    </row>
    <row r="680818" spans="10:10" x14ac:dyDescent="0.35">
      <c r="J680818" s="1"/>
    </row>
    <row r="680819" spans="10:10" x14ac:dyDescent="0.35">
      <c r="J680819" s="1"/>
    </row>
    <row r="680820" spans="10:10" x14ac:dyDescent="0.35">
      <c r="J680820" s="1"/>
    </row>
    <row r="680821" spans="10:10" x14ac:dyDescent="0.35">
      <c r="J680821" s="1"/>
    </row>
    <row r="680822" spans="10:10" x14ac:dyDescent="0.35">
      <c r="J680822" s="1"/>
    </row>
    <row r="680823" spans="10:10" x14ac:dyDescent="0.35">
      <c r="J680823" s="1"/>
    </row>
    <row r="680824" spans="10:10" x14ac:dyDescent="0.35">
      <c r="J680824" s="1"/>
    </row>
    <row r="680825" spans="10:10" x14ac:dyDescent="0.35">
      <c r="J680825" s="1"/>
    </row>
    <row r="680826" spans="10:10" x14ac:dyDescent="0.35">
      <c r="J680826" s="1"/>
    </row>
    <row r="680827" spans="10:10" x14ac:dyDescent="0.35">
      <c r="J680827" s="1"/>
    </row>
    <row r="680828" spans="10:10" x14ac:dyDescent="0.35">
      <c r="J680828" s="1"/>
    </row>
    <row r="680829" spans="10:10" x14ac:dyDescent="0.35">
      <c r="J680829" s="1"/>
    </row>
    <row r="680830" spans="10:10" x14ac:dyDescent="0.35">
      <c r="J680830" s="1"/>
    </row>
    <row r="680831" spans="10:10" x14ac:dyDescent="0.35">
      <c r="J680831" s="1"/>
    </row>
    <row r="680832" spans="10:10" x14ac:dyDescent="0.35">
      <c r="J680832" s="1"/>
    </row>
    <row r="680833" spans="10:10" x14ac:dyDescent="0.35">
      <c r="J680833" s="1"/>
    </row>
    <row r="680834" spans="10:10" x14ac:dyDescent="0.35">
      <c r="J680834" s="1"/>
    </row>
    <row r="680835" spans="10:10" x14ac:dyDescent="0.35">
      <c r="J680835" s="1"/>
    </row>
    <row r="680836" spans="10:10" x14ac:dyDescent="0.35">
      <c r="J680836" s="1"/>
    </row>
    <row r="680837" spans="10:10" x14ac:dyDescent="0.35">
      <c r="J680837" s="1"/>
    </row>
    <row r="680838" spans="10:10" x14ac:dyDescent="0.35">
      <c r="J680838" s="1"/>
    </row>
    <row r="680839" spans="10:10" x14ac:dyDescent="0.35">
      <c r="J680839" s="1"/>
    </row>
    <row r="680840" spans="10:10" x14ac:dyDescent="0.35">
      <c r="J680840" s="1"/>
    </row>
    <row r="680841" spans="10:10" x14ac:dyDescent="0.35">
      <c r="J680841" s="1"/>
    </row>
    <row r="680842" spans="10:10" x14ac:dyDescent="0.35">
      <c r="J680842" s="1"/>
    </row>
    <row r="680843" spans="10:10" x14ac:dyDescent="0.35">
      <c r="J680843" s="1"/>
    </row>
    <row r="680844" spans="10:10" x14ac:dyDescent="0.35">
      <c r="J680844" s="1"/>
    </row>
    <row r="680845" spans="10:10" x14ac:dyDescent="0.35">
      <c r="J680845" s="1"/>
    </row>
    <row r="680846" spans="10:10" x14ac:dyDescent="0.35">
      <c r="J680846" s="1"/>
    </row>
    <row r="680847" spans="10:10" x14ac:dyDescent="0.35">
      <c r="J680847" s="1"/>
    </row>
    <row r="680848" spans="10:10" x14ac:dyDescent="0.35">
      <c r="J680848" s="1"/>
    </row>
    <row r="680849" spans="10:10" x14ac:dyDescent="0.35">
      <c r="J680849" s="1"/>
    </row>
    <row r="680850" spans="10:10" x14ac:dyDescent="0.35">
      <c r="J680850" s="1"/>
    </row>
    <row r="680851" spans="10:10" x14ac:dyDescent="0.35">
      <c r="J680851" s="1"/>
    </row>
    <row r="680852" spans="10:10" x14ac:dyDescent="0.35">
      <c r="J680852" s="1"/>
    </row>
    <row r="680853" spans="10:10" x14ac:dyDescent="0.35">
      <c r="J680853" s="1"/>
    </row>
    <row r="680854" spans="10:10" x14ac:dyDescent="0.35">
      <c r="J680854" s="1"/>
    </row>
    <row r="680855" spans="10:10" x14ac:dyDescent="0.35">
      <c r="J680855" s="1"/>
    </row>
    <row r="680856" spans="10:10" x14ac:dyDescent="0.35">
      <c r="J680856" s="1"/>
    </row>
    <row r="680857" spans="10:10" x14ac:dyDescent="0.35">
      <c r="J680857" s="1"/>
    </row>
    <row r="680858" spans="10:10" x14ac:dyDescent="0.35">
      <c r="J680858" s="1"/>
    </row>
    <row r="680859" spans="10:10" x14ac:dyDescent="0.35">
      <c r="J680859" s="1"/>
    </row>
    <row r="680860" spans="10:10" x14ac:dyDescent="0.35">
      <c r="J680860" s="1"/>
    </row>
    <row r="680861" spans="10:10" x14ac:dyDescent="0.35">
      <c r="J680861" s="1"/>
    </row>
    <row r="680862" spans="10:10" x14ac:dyDescent="0.35">
      <c r="J680862" s="1"/>
    </row>
    <row r="680863" spans="10:10" x14ac:dyDescent="0.35">
      <c r="J680863" s="1"/>
    </row>
    <row r="680864" spans="10:10" x14ac:dyDescent="0.35">
      <c r="J680864" s="1"/>
    </row>
    <row r="680865" spans="10:10" x14ac:dyDescent="0.35">
      <c r="J680865" s="1"/>
    </row>
    <row r="680866" spans="10:10" x14ac:dyDescent="0.35">
      <c r="J680866" s="1"/>
    </row>
    <row r="680867" spans="10:10" x14ac:dyDescent="0.35">
      <c r="J680867" s="1"/>
    </row>
    <row r="680868" spans="10:10" x14ac:dyDescent="0.35">
      <c r="J680868" s="1"/>
    </row>
    <row r="680869" spans="10:10" x14ac:dyDescent="0.35">
      <c r="J680869" s="1"/>
    </row>
    <row r="680870" spans="10:10" x14ac:dyDescent="0.35">
      <c r="J680870" s="1"/>
    </row>
    <row r="680871" spans="10:10" x14ac:dyDescent="0.35">
      <c r="J680871" s="1"/>
    </row>
    <row r="680872" spans="10:10" x14ac:dyDescent="0.35">
      <c r="J680872" s="1"/>
    </row>
    <row r="680873" spans="10:10" x14ac:dyDescent="0.35">
      <c r="J680873" s="1"/>
    </row>
    <row r="680874" spans="10:10" x14ac:dyDescent="0.35">
      <c r="J680874" s="1"/>
    </row>
    <row r="680875" spans="10:10" x14ac:dyDescent="0.35">
      <c r="J680875" s="1"/>
    </row>
    <row r="680876" spans="10:10" x14ac:dyDescent="0.35">
      <c r="J680876" s="1"/>
    </row>
    <row r="680877" spans="10:10" x14ac:dyDescent="0.35">
      <c r="J680877" s="1"/>
    </row>
    <row r="680878" spans="10:10" x14ac:dyDescent="0.35">
      <c r="J680878" s="1"/>
    </row>
    <row r="680879" spans="10:10" x14ac:dyDescent="0.35">
      <c r="J680879" s="1"/>
    </row>
    <row r="680880" spans="10:10" x14ac:dyDescent="0.35">
      <c r="J680880" s="1"/>
    </row>
    <row r="680881" spans="10:10" x14ac:dyDescent="0.35">
      <c r="J680881" s="1"/>
    </row>
    <row r="680882" spans="10:10" x14ac:dyDescent="0.35">
      <c r="J680882" s="1"/>
    </row>
    <row r="680883" spans="10:10" x14ac:dyDescent="0.35">
      <c r="J680883" s="1"/>
    </row>
    <row r="680884" spans="10:10" x14ac:dyDescent="0.35">
      <c r="J680884" s="1"/>
    </row>
    <row r="680885" spans="10:10" x14ac:dyDescent="0.35">
      <c r="J680885" s="1"/>
    </row>
    <row r="680886" spans="10:10" x14ac:dyDescent="0.35">
      <c r="J680886" s="1"/>
    </row>
    <row r="680887" spans="10:10" x14ac:dyDescent="0.35">
      <c r="J680887" s="1"/>
    </row>
    <row r="680888" spans="10:10" x14ac:dyDescent="0.35">
      <c r="J680888" s="1"/>
    </row>
    <row r="680889" spans="10:10" x14ac:dyDescent="0.35">
      <c r="J680889" s="1"/>
    </row>
    <row r="680890" spans="10:10" x14ac:dyDescent="0.35">
      <c r="J680890" s="1"/>
    </row>
    <row r="680891" spans="10:10" x14ac:dyDescent="0.35">
      <c r="J680891" s="1"/>
    </row>
    <row r="680892" spans="10:10" x14ac:dyDescent="0.35">
      <c r="J680892" s="1"/>
    </row>
    <row r="680893" spans="10:10" x14ac:dyDescent="0.35">
      <c r="J680893" s="1"/>
    </row>
    <row r="680894" spans="10:10" x14ac:dyDescent="0.35">
      <c r="J680894" s="1"/>
    </row>
    <row r="680895" spans="10:10" x14ac:dyDescent="0.35">
      <c r="J680895" s="1"/>
    </row>
    <row r="680896" spans="10:10" x14ac:dyDescent="0.35">
      <c r="J680896" s="1"/>
    </row>
    <row r="680897" spans="10:10" x14ac:dyDescent="0.35">
      <c r="J680897" s="1"/>
    </row>
    <row r="680898" spans="10:10" x14ac:dyDescent="0.35">
      <c r="J680898" s="1"/>
    </row>
    <row r="680899" spans="10:10" x14ac:dyDescent="0.35">
      <c r="J680899" s="1"/>
    </row>
    <row r="680900" spans="10:10" x14ac:dyDescent="0.35">
      <c r="J680900" s="1"/>
    </row>
    <row r="680901" spans="10:10" x14ac:dyDescent="0.35">
      <c r="J680901" s="1"/>
    </row>
    <row r="680902" spans="10:10" x14ac:dyDescent="0.35">
      <c r="J680902" s="1"/>
    </row>
    <row r="680903" spans="10:10" x14ac:dyDescent="0.35">
      <c r="J680903" s="1"/>
    </row>
    <row r="680904" spans="10:10" x14ac:dyDescent="0.35">
      <c r="J680904" s="1"/>
    </row>
    <row r="680905" spans="10:10" x14ac:dyDescent="0.35">
      <c r="J680905" s="1"/>
    </row>
    <row r="680906" spans="10:10" x14ac:dyDescent="0.35">
      <c r="J680906" s="1"/>
    </row>
    <row r="680907" spans="10:10" x14ac:dyDescent="0.35">
      <c r="J680907" s="1"/>
    </row>
    <row r="680908" spans="10:10" x14ac:dyDescent="0.35">
      <c r="J680908" s="1"/>
    </row>
    <row r="680909" spans="10:10" x14ac:dyDescent="0.35">
      <c r="J680909" s="1"/>
    </row>
    <row r="680910" spans="10:10" x14ac:dyDescent="0.35">
      <c r="J680910" s="1"/>
    </row>
    <row r="680911" spans="10:10" x14ac:dyDescent="0.35">
      <c r="J680911" s="1"/>
    </row>
    <row r="680912" spans="10:10" x14ac:dyDescent="0.35">
      <c r="J680912" s="1"/>
    </row>
    <row r="680913" spans="10:10" x14ac:dyDescent="0.35">
      <c r="J680913" s="1"/>
    </row>
    <row r="680914" spans="10:10" x14ac:dyDescent="0.35">
      <c r="J680914" s="1"/>
    </row>
    <row r="680915" spans="10:10" x14ac:dyDescent="0.35">
      <c r="J680915" s="1"/>
    </row>
    <row r="680916" spans="10:10" x14ac:dyDescent="0.35">
      <c r="J680916" s="1"/>
    </row>
    <row r="680917" spans="10:10" x14ac:dyDescent="0.35">
      <c r="J680917" s="1"/>
    </row>
    <row r="680918" spans="10:10" x14ac:dyDescent="0.35">
      <c r="J680918" s="1"/>
    </row>
    <row r="680919" spans="10:10" x14ac:dyDescent="0.35">
      <c r="J680919" s="1"/>
    </row>
    <row r="680920" spans="10:10" x14ac:dyDescent="0.35">
      <c r="J680920" s="1"/>
    </row>
    <row r="680921" spans="10:10" x14ac:dyDescent="0.35">
      <c r="J680921" s="1"/>
    </row>
    <row r="680922" spans="10:10" x14ac:dyDescent="0.35">
      <c r="J680922" s="1"/>
    </row>
    <row r="680923" spans="10:10" x14ac:dyDescent="0.35">
      <c r="J680923" s="1"/>
    </row>
    <row r="680924" spans="10:10" x14ac:dyDescent="0.35">
      <c r="J680924" s="1"/>
    </row>
    <row r="680925" spans="10:10" x14ac:dyDescent="0.35">
      <c r="J680925" s="1"/>
    </row>
    <row r="680926" spans="10:10" x14ac:dyDescent="0.35">
      <c r="J680926" s="1"/>
    </row>
    <row r="680927" spans="10:10" x14ac:dyDescent="0.35">
      <c r="J680927" s="1"/>
    </row>
    <row r="680928" spans="10:10" x14ac:dyDescent="0.35">
      <c r="J680928" s="1"/>
    </row>
    <row r="680929" spans="10:10" x14ac:dyDescent="0.35">
      <c r="J680929" s="1"/>
    </row>
    <row r="680930" spans="10:10" x14ac:dyDescent="0.35">
      <c r="J680930" s="1"/>
    </row>
    <row r="680931" spans="10:10" x14ac:dyDescent="0.35">
      <c r="J680931" s="1"/>
    </row>
    <row r="680932" spans="10:10" x14ac:dyDescent="0.35">
      <c r="J680932" s="1"/>
    </row>
    <row r="680933" spans="10:10" x14ac:dyDescent="0.35">
      <c r="J680933" s="1"/>
    </row>
    <row r="680934" spans="10:10" x14ac:dyDescent="0.35">
      <c r="J680934" s="1"/>
    </row>
    <row r="680935" spans="10:10" x14ac:dyDescent="0.35">
      <c r="J680935" s="1"/>
    </row>
    <row r="680936" spans="10:10" x14ac:dyDescent="0.35">
      <c r="J680936" s="1"/>
    </row>
    <row r="680937" spans="10:10" x14ac:dyDescent="0.35">
      <c r="J680937" s="1"/>
    </row>
    <row r="680938" spans="10:10" x14ac:dyDescent="0.35">
      <c r="J680938" s="1"/>
    </row>
    <row r="680939" spans="10:10" x14ac:dyDescent="0.35">
      <c r="J680939" s="1"/>
    </row>
    <row r="680940" spans="10:10" x14ac:dyDescent="0.35">
      <c r="J680940" s="1"/>
    </row>
    <row r="680941" spans="10:10" x14ac:dyDescent="0.35">
      <c r="J680941" s="1"/>
    </row>
    <row r="680942" spans="10:10" x14ac:dyDescent="0.35">
      <c r="J680942" s="1"/>
    </row>
    <row r="680943" spans="10:10" x14ac:dyDescent="0.35">
      <c r="J680943" s="1"/>
    </row>
    <row r="680944" spans="10:10" x14ac:dyDescent="0.35">
      <c r="J680944" s="1"/>
    </row>
    <row r="680945" spans="10:10" x14ac:dyDescent="0.35">
      <c r="J680945" s="1"/>
    </row>
    <row r="680946" spans="10:10" x14ac:dyDescent="0.35">
      <c r="J680946" s="1"/>
    </row>
    <row r="680947" spans="10:10" x14ac:dyDescent="0.35">
      <c r="J680947" s="1"/>
    </row>
    <row r="680948" spans="10:10" x14ac:dyDescent="0.35">
      <c r="J680948" s="1"/>
    </row>
    <row r="680949" spans="10:10" x14ac:dyDescent="0.35">
      <c r="J680949" s="1"/>
    </row>
    <row r="680950" spans="10:10" x14ac:dyDescent="0.35">
      <c r="J680950" s="1"/>
    </row>
    <row r="680951" spans="10:10" x14ac:dyDescent="0.35">
      <c r="J680951" s="1"/>
    </row>
    <row r="680952" spans="10:10" x14ac:dyDescent="0.35">
      <c r="J680952" s="1"/>
    </row>
    <row r="680953" spans="10:10" x14ac:dyDescent="0.35">
      <c r="J680953" s="1"/>
    </row>
    <row r="680954" spans="10:10" x14ac:dyDescent="0.35">
      <c r="J680954" s="1"/>
    </row>
    <row r="680955" spans="10:10" x14ac:dyDescent="0.35">
      <c r="J680955" s="1"/>
    </row>
    <row r="680956" spans="10:10" x14ac:dyDescent="0.35">
      <c r="J680956" s="1"/>
    </row>
    <row r="680957" spans="10:10" x14ac:dyDescent="0.35">
      <c r="J680957" s="1"/>
    </row>
    <row r="680958" spans="10:10" x14ac:dyDescent="0.35">
      <c r="J680958" s="1"/>
    </row>
    <row r="680959" spans="10:10" x14ac:dyDescent="0.35">
      <c r="J680959" s="1"/>
    </row>
    <row r="680960" spans="10:10" x14ac:dyDescent="0.35">
      <c r="J680960" s="1"/>
    </row>
    <row r="680961" spans="10:10" x14ac:dyDescent="0.35">
      <c r="J680961" s="1"/>
    </row>
    <row r="680962" spans="10:10" x14ac:dyDescent="0.35">
      <c r="J680962" s="1"/>
    </row>
    <row r="680963" spans="10:10" x14ac:dyDescent="0.35">
      <c r="J680963" s="1"/>
    </row>
    <row r="680964" spans="10:10" x14ac:dyDescent="0.35">
      <c r="J680964" s="1"/>
    </row>
    <row r="680965" spans="10:10" x14ac:dyDescent="0.35">
      <c r="J680965" s="1"/>
    </row>
    <row r="680966" spans="10:10" x14ac:dyDescent="0.35">
      <c r="J680966" s="1"/>
    </row>
    <row r="680967" spans="10:10" x14ac:dyDescent="0.35">
      <c r="J680967" s="1"/>
    </row>
    <row r="680968" spans="10:10" x14ac:dyDescent="0.35">
      <c r="J680968" s="1"/>
    </row>
    <row r="680969" spans="10:10" x14ac:dyDescent="0.35">
      <c r="J680969" s="1"/>
    </row>
    <row r="680970" spans="10:10" x14ac:dyDescent="0.35">
      <c r="J680970" s="1"/>
    </row>
    <row r="680971" spans="10:10" x14ac:dyDescent="0.35">
      <c r="J680971" s="1"/>
    </row>
    <row r="680972" spans="10:10" x14ac:dyDescent="0.35">
      <c r="J680972" s="1"/>
    </row>
    <row r="680973" spans="10:10" x14ac:dyDescent="0.35">
      <c r="J680973" s="1"/>
    </row>
    <row r="680974" spans="10:10" x14ac:dyDescent="0.35">
      <c r="J680974" s="1"/>
    </row>
    <row r="680975" spans="10:10" x14ac:dyDescent="0.35">
      <c r="J680975" s="1"/>
    </row>
    <row r="680976" spans="10:10" x14ac:dyDescent="0.35">
      <c r="J680976" s="1"/>
    </row>
    <row r="680977" spans="10:10" x14ac:dyDescent="0.35">
      <c r="J680977" s="1"/>
    </row>
    <row r="680978" spans="10:10" x14ac:dyDescent="0.35">
      <c r="J680978" s="1"/>
    </row>
    <row r="680979" spans="10:10" x14ac:dyDescent="0.35">
      <c r="J680979" s="1"/>
    </row>
    <row r="680980" spans="10:10" x14ac:dyDescent="0.35">
      <c r="J680980" s="1"/>
    </row>
    <row r="680981" spans="10:10" x14ac:dyDescent="0.35">
      <c r="J680981" s="1"/>
    </row>
    <row r="680982" spans="10:10" x14ac:dyDescent="0.35">
      <c r="J680982" s="1"/>
    </row>
    <row r="680983" spans="10:10" x14ac:dyDescent="0.35">
      <c r="J680983" s="1"/>
    </row>
    <row r="680984" spans="10:10" x14ac:dyDescent="0.35">
      <c r="J680984" s="1"/>
    </row>
    <row r="680985" spans="10:10" x14ac:dyDescent="0.35">
      <c r="J680985" s="1"/>
    </row>
    <row r="680986" spans="10:10" x14ac:dyDescent="0.35">
      <c r="J680986" s="1"/>
    </row>
    <row r="680987" spans="10:10" x14ac:dyDescent="0.35">
      <c r="J680987" s="1"/>
    </row>
    <row r="680988" spans="10:10" x14ac:dyDescent="0.35">
      <c r="J680988" s="1"/>
    </row>
    <row r="680989" spans="10:10" x14ac:dyDescent="0.35">
      <c r="J680989" s="1"/>
    </row>
    <row r="680990" spans="10:10" x14ac:dyDescent="0.35">
      <c r="J680990" s="1"/>
    </row>
    <row r="680991" spans="10:10" x14ac:dyDescent="0.35">
      <c r="J680991" s="1"/>
    </row>
    <row r="680992" spans="10:10" x14ac:dyDescent="0.35">
      <c r="J680992" s="1"/>
    </row>
    <row r="680993" spans="10:10" x14ac:dyDescent="0.35">
      <c r="J680993" s="1"/>
    </row>
    <row r="680994" spans="10:10" x14ac:dyDescent="0.35">
      <c r="J680994" s="1"/>
    </row>
    <row r="680995" spans="10:10" x14ac:dyDescent="0.35">
      <c r="J680995" s="1"/>
    </row>
    <row r="680996" spans="10:10" x14ac:dyDescent="0.35">
      <c r="J680996" s="1"/>
    </row>
    <row r="680997" spans="10:10" x14ac:dyDescent="0.35">
      <c r="J680997" s="1"/>
    </row>
    <row r="680998" spans="10:10" x14ac:dyDescent="0.35">
      <c r="J680998" s="1"/>
    </row>
    <row r="680999" spans="10:10" x14ac:dyDescent="0.35">
      <c r="J680999" s="1"/>
    </row>
    <row r="681000" spans="10:10" x14ac:dyDescent="0.35">
      <c r="J681000" s="1"/>
    </row>
    <row r="681001" spans="10:10" x14ac:dyDescent="0.35">
      <c r="J681001" s="1"/>
    </row>
    <row r="681002" spans="10:10" x14ac:dyDescent="0.35">
      <c r="J681002" s="1"/>
    </row>
    <row r="681003" spans="10:10" x14ac:dyDescent="0.35">
      <c r="J681003" s="1"/>
    </row>
    <row r="681004" spans="10:10" x14ac:dyDescent="0.35">
      <c r="J681004" s="1"/>
    </row>
    <row r="681005" spans="10:10" x14ac:dyDescent="0.35">
      <c r="J681005" s="1"/>
    </row>
    <row r="681006" spans="10:10" x14ac:dyDescent="0.35">
      <c r="J681006" s="1"/>
    </row>
    <row r="681007" spans="10:10" x14ac:dyDescent="0.35">
      <c r="J681007" s="1"/>
    </row>
    <row r="681008" spans="10:10" x14ac:dyDescent="0.35">
      <c r="J681008" s="1"/>
    </row>
    <row r="681009" spans="10:10" x14ac:dyDescent="0.35">
      <c r="J681009" s="1"/>
    </row>
    <row r="681010" spans="10:10" x14ac:dyDescent="0.35">
      <c r="J681010" s="1"/>
    </row>
    <row r="681011" spans="10:10" x14ac:dyDescent="0.35">
      <c r="J681011" s="1"/>
    </row>
    <row r="681012" spans="10:10" x14ac:dyDescent="0.35">
      <c r="J681012" s="1"/>
    </row>
    <row r="681013" spans="10:10" x14ac:dyDescent="0.35">
      <c r="J681013" s="1"/>
    </row>
    <row r="681014" spans="10:10" x14ac:dyDescent="0.35">
      <c r="J681014" s="1"/>
    </row>
    <row r="681015" spans="10:10" x14ac:dyDescent="0.35">
      <c r="J681015" s="1"/>
    </row>
    <row r="681016" spans="10:10" x14ac:dyDescent="0.35">
      <c r="J681016" s="1"/>
    </row>
    <row r="681017" spans="10:10" x14ac:dyDescent="0.35">
      <c r="J681017" s="1"/>
    </row>
    <row r="681018" spans="10:10" x14ac:dyDescent="0.35">
      <c r="J681018" s="1"/>
    </row>
    <row r="681019" spans="10:10" x14ac:dyDescent="0.35">
      <c r="J681019" s="1"/>
    </row>
    <row r="681020" spans="10:10" x14ac:dyDescent="0.35">
      <c r="J681020" s="1"/>
    </row>
    <row r="681021" spans="10:10" x14ac:dyDescent="0.35">
      <c r="J681021" s="1"/>
    </row>
    <row r="681022" spans="10:10" x14ac:dyDescent="0.35">
      <c r="J681022" s="1"/>
    </row>
    <row r="681023" spans="10:10" x14ac:dyDescent="0.35">
      <c r="J681023" s="1"/>
    </row>
    <row r="681024" spans="10:10" x14ac:dyDescent="0.35">
      <c r="J681024" s="1"/>
    </row>
    <row r="681025" spans="10:10" x14ac:dyDescent="0.35">
      <c r="J681025" s="1"/>
    </row>
    <row r="681026" spans="10:10" x14ac:dyDescent="0.35">
      <c r="J681026" s="1"/>
    </row>
    <row r="681027" spans="10:10" x14ac:dyDescent="0.35">
      <c r="J681027" s="1"/>
    </row>
    <row r="681028" spans="10:10" x14ac:dyDescent="0.35">
      <c r="J681028" s="1"/>
    </row>
    <row r="681029" spans="10:10" x14ac:dyDescent="0.35">
      <c r="J681029" s="1"/>
    </row>
    <row r="681030" spans="10:10" x14ac:dyDescent="0.35">
      <c r="J681030" s="1"/>
    </row>
    <row r="681031" spans="10:10" x14ac:dyDescent="0.35">
      <c r="J681031" s="1"/>
    </row>
    <row r="681032" spans="10:10" x14ac:dyDescent="0.35">
      <c r="J681032" s="1"/>
    </row>
    <row r="681033" spans="10:10" x14ac:dyDescent="0.35">
      <c r="J681033" s="1"/>
    </row>
    <row r="681034" spans="10:10" x14ac:dyDescent="0.35">
      <c r="J681034" s="1"/>
    </row>
    <row r="681035" spans="10:10" x14ac:dyDescent="0.35">
      <c r="J681035" s="1"/>
    </row>
    <row r="681036" spans="10:10" x14ac:dyDescent="0.35">
      <c r="J681036" s="1"/>
    </row>
    <row r="681037" spans="10:10" x14ac:dyDescent="0.35">
      <c r="J681037" s="1"/>
    </row>
    <row r="681038" spans="10:10" x14ac:dyDescent="0.35">
      <c r="J681038" s="1"/>
    </row>
    <row r="681039" spans="10:10" x14ac:dyDescent="0.35">
      <c r="J681039" s="1"/>
    </row>
    <row r="681040" spans="10:10" x14ac:dyDescent="0.35">
      <c r="J681040" s="1"/>
    </row>
    <row r="681041" spans="10:10" x14ac:dyDescent="0.35">
      <c r="J681041" s="1"/>
    </row>
    <row r="681042" spans="10:10" x14ac:dyDescent="0.35">
      <c r="J681042" s="1"/>
    </row>
    <row r="681043" spans="10:10" x14ac:dyDescent="0.35">
      <c r="J681043" s="1"/>
    </row>
    <row r="681044" spans="10:10" x14ac:dyDescent="0.35">
      <c r="J681044" s="1"/>
    </row>
    <row r="681045" spans="10:10" x14ac:dyDescent="0.35">
      <c r="J681045" s="1"/>
    </row>
    <row r="681046" spans="10:10" x14ac:dyDescent="0.35">
      <c r="J681046" s="1"/>
    </row>
    <row r="681047" spans="10:10" x14ac:dyDescent="0.35">
      <c r="J681047" s="1"/>
    </row>
    <row r="681048" spans="10:10" x14ac:dyDescent="0.35">
      <c r="J681048" s="1"/>
    </row>
    <row r="681049" spans="10:10" x14ac:dyDescent="0.35">
      <c r="J681049" s="1"/>
    </row>
    <row r="681050" spans="10:10" x14ac:dyDescent="0.35">
      <c r="J681050" s="1"/>
    </row>
    <row r="681051" spans="10:10" x14ac:dyDescent="0.35">
      <c r="J681051" s="1"/>
    </row>
    <row r="681052" spans="10:10" x14ac:dyDescent="0.35">
      <c r="J681052" s="1"/>
    </row>
    <row r="681053" spans="10:10" x14ac:dyDescent="0.35">
      <c r="J681053" s="1"/>
    </row>
    <row r="681054" spans="10:10" x14ac:dyDescent="0.35">
      <c r="J681054" s="1"/>
    </row>
    <row r="681055" spans="10:10" x14ac:dyDescent="0.35">
      <c r="J681055" s="1"/>
    </row>
    <row r="681056" spans="10:10" x14ac:dyDescent="0.35">
      <c r="J681056" s="1"/>
    </row>
    <row r="681057" spans="10:10" x14ac:dyDescent="0.35">
      <c r="J681057" s="1"/>
    </row>
    <row r="681058" spans="10:10" x14ac:dyDescent="0.35">
      <c r="J681058" s="1"/>
    </row>
    <row r="681059" spans="10:10" x14ac:dyDescent="0.35">
      <c r="J681059" s="1"/>
    </row>
    <row r="681060" spans="10:10" x14ac:dyDescent="0.35">
      <c r="J681060" s="1"/>
    </row>
    <row r="681061" spans="10:10" x14ac:dyDescent="0.35">
      <c r="J681061" s="1"/>
    </row>
    <row r="681062" spans="10:10" x14ac:dyDescent="0.35">
      <c r="J681062" s="1"/>
    </row>
    <row r="681063" spans="10:10" x14ac:dyDescent="0.35">
      <c r="J681063" s="1"/>
    </row>
    <row r="681064" spans="10:10" x14ac:dyDescent="0.35">
      <c r="J681064" s="1"/>
    </row>
    <row r="681065" spans="10:10" x14ac:dyDescent="0.35">
      <c r="J681065" s="1"/>
    </row>
    <row r="681066" spans="10:10" x14ac:dyDescent="0.35">
      <c r="J681066" s="1"/>
    </row>
    <row r="681067" spans="10:10" x14ac:dyDescent="0.35">
      <c r="J681067" s="1"/>
    </row>
    <row r="681068" spans="10:10" x14ac:dyDescent="0.35">
      <c r="J681068" s="1"/>
    </row>
    <row r="681069" spans="10:10" x14ac:dyDescent="0.35">
      <c r="J681069" s="1"/>
    </row>
    <row r="681070" spans="10:10" x14ac:dyDescent="0.35">
      <c r="J681070" s="1"/>
    </row>
    <row r="681071" spans="10:10" x14ac:dyDescent="0.35">
      <c r="J681071" s="1"/>
    </row>
    <row r="681072" spans="10:10" x14ac:dyDescent="0.35">
      <c r="J681072" s="1"/>
    </row>
    <row r="681073" spans="10:10" x14ac:dyDescent="0.35">
      <c r="J681073" s="1"/>
    </row>
    <row r="681074" spans="10:10" x14ac:dyDescent="0.35">
      <c r="J681074" s="1"/>
    </row>
    <row r="681075" spans="10:10" x14ac:dyDescent="0.35">
      <c r="J681075" s="1"/>
    </row>
    <row r="681076" spans="10:10" x14ac:dyDescent="0.35">
      <c r="J681076" s="1"/>
    </row>
    <row r="681077" spans="10:10" x14ac:dyDescent="0.35">
      <c r="J681077" s="1"/>
    </row>
    <row r="681078" spans="10:10" x14ac:dyDescent="0.35">
      <c r="J681078" s="1"/>
    </row>
    <row r="681079" spans="10:10" x14ac:dyDescent="0.35">
      <c r="J681079" s="1"/>
    </row>
    <row r="681080" spans="10:10" x14ac:dyDescent="0.35">
      <c r="J681080" s="1"/>
    </row>
    <row r="681081" spans="10:10" x14ac:dyDescent="0.35">
      <c r="J681081" s="1"/>
    </row>
    <row r="681082" spans="10:10" x14ac:dyDescent="0.35">
      <c r="J681082" s="1"/>
    </row>
    <row r="681083" spans="10:10" x14ac:dyDescent="0.35">
      <c r="J681083" s="1"/>
    </row>
    <row r="681084" spans="10:10" x14ac:dyDescent="0.35">
      <c r="J681084" s="1"/>
    </row>
    <row r="681085" spans="10:10" x14ac:dyDescent="0.35">
      <c r="J681085" s="1"/>
    </row>
    <row r="681086" spans="10:10" x14ac:dyDescent="0.35">
      <c r="J681086" s="1"/>
    </row>
    <row r="681087" spans="10:10" x14ac:dyDescent="0.35">
      <c r="J681087" s="1"/>
    </row>
    <row r="681088" spans="10:10" x14ac:dyDescent="0.35">
      <c r="J681088" s="1"/>
    </row>
    <row r="681089" spans="10:10" x14ac:dyDescent="0.35">
      <c r="J681089" s="1"/>
    </row>
    <row r="681090" spans="10:10" x14ac:dyDescent="0.35">
      <c r="J681090" s="1"/>
    </row>
    <row r="681091" spans="10:10" x14ac:dyDescent="0.35">
      <c r="J681091" s="1"/>
    </row>
    <row r="681092" spans="10:10" x14ac:dyDescent="0.35">
      <c r="J681092" s="1"/>
    </row>
    <row r="681093" spans="10:10" x14ac:dyDescent="0.35">
      <c r="J681093" s="1"/>
    </row>
    <row r="681094" spans="10:10" x14ac:dyDescent="0.35">
      <c r="J681094" s="1"/>
    </row>
    <row r="681095" spans="10:10" x14ac:dyDescent="0.35">
      <c r="J681095" s="1"/>
    </row>
    <row r="681096" spans="10:10" x14ac:dyDescent="0.35">
      <c r="J681096" s="1"/>
    </row>
    <row r="681097" spans="10:10" x14ac:dyDescent="0.35">
      <c r="J681097" s="1"/>
    </row>
    <row r="681098" spans="10:10" x14ac:dyDescent="0.35">
      <c r="J681098" s="1"/>
    </row>
    <row r="681099" spans="10:10" x14ac:dyDescent="0.35">
      <c r="J681099" s="1"/>
    </row>
    <row r="681100" spans="10:10" x14ac:dyDescent="0.35">
      <c r="J681100" s="1"/>
    </row>
    <row r="681101" spans="10:10" x14ac:dyDescent="0.35">
      <c r="J681101" s="1"/>
    </row>
    <row r="681102" spans="10:10" x14ac:dyDescent="0.35">
      <c r="J681102" s="1"/>
    </row>
    <row r="681103" spans="10:10" x14ac:dyDescent="0.35">
      <c r="J681103" s="1"/>
    </row>
    <row r="681104" spans="10:10" x14ac:dyDescent="0.35">
      <c r="J681104" s="1"/>
    </row>
    <row r="681105" spans="10:10" x14ac:dyDescent="0.35">
      <c r="J681105" s="1"/>
    </row>
    <row r="681106" spans="10:10" x14ac:dyDescent="0.35">
      <c r="J681106" s="1"/>
    </row>
    <row r="681107" spans="10:10" x14ac:dyDescent="0.35">
      <c r="J681107" s="1"/>
    </row>
    <row r="681108" spans="10:10" x14ac:dyDescent="0.35">
      <c r="J681108" s="1"/>
    </row>
    <row r="681109" spans="10:10" x14ac:dyDescent="0.35">
      <c r="J681109" s="1"/>
    </row>
    <row r="681110" spans="10:10" x14ac:dyDescent="0.35">
      <c r="J681110" s="1"/>
    </row>
    <row r="681111" spans="10:10" x14ac:dyDescent="0.35">
      <c r="J681111" s="1"/>
    </row>
    <row r="681112" spans="10:10" x14ac:dyDescent="0.35">
      <c r="J681112" s="1"/>
    </row>
    <row r="681113" spans="10:10" x14ac:dyDescent="0.35">
      <c r="J681113" s="1"/>
    </row>
    <row r="681114" spans="10:10" x14ac:dyDescent="0.35">
      <c r="J681114" s="1"/>
    </row>
    <row r="681115" spans="10:10" x14ac:dyDescent="0.35">
      <c r="J681115" s="1"/>
    </row>
    <row r="681116" spans="10:10" x14ac:dyDescent="0.35">
      <c r="J681116" s="1"/>
    </row>
    <row r="681117" spans="10:10" x14ac:dyDescent="0.35">
      <c r="J681117" s="1"/>
    </row>
    <row r="681118" spans="10:10" x14ac:dyDescent="0.35">
      <c r="J681118" s="1"/>
    </row>
    <row r="681119" spans="10:10" x14ac:dyDescent="0.35">
      <c r="J681119" s="1"/>
    </row>
    <row r="681120" spans="10:10" x14ac:dyDescent="0.35">
      <c r="J681120" s="1"/>
    </row>
    <row r="681121" spans="10:10" x14ac:dyDescent="0.35">
      <c r="J681121" s="1"/>
    </row>
    <row r="681122" spans="10:10" x14ac:dyDescent="0.35">
      <c r="J681122" s="1"/>
    </row>
    <row r="681123" spans="10:10" x14ac:dyDescent="0.35">
      <c r="J681123" s="1"/>
    </row>
    <row r="681124" spans="10:10" x14ac:dyDescent="0.35">
      <c r="J681124" s="1"/>
    </row>
    <row r="681125" spans="10:10" x14ac:dyDescent="0.35">
      <c r="J681125" s="1"/>
    </row>
    <row r="681126" spans="10:10" x14ac:dyDescent="0.35">
      <c r="J681126" s="1"/>
    </row>
    <row r="681127" spans="10:10" x14ac:dyDescent="0.35">
      <c r="J681127" s="1"/>
    </row>
    <row r="681128" spans="10:10" x14ac:dyDescent="0.35">
      <c r="J681128" s="1"/>
    </row>
    <row r="681129" spans="10:10" x14ac:dyDescent="0.35">
      <c r="J681129" s="1"/>
    </row>
    <row r="681130" spans="10:10" x14ac:dyDescent="0.35">
      <c r="J681130" s="1"/>
    </row>
    <row r="681131" spans="10:10" x14ac:dyDescent="0.35">
      <c r="J681131" s="1"/>
    </row>
    <row r="681132" spans="10:10" x14ac:dyDescent="0.35">
      <c r="J681132" s="1"/>
    </row>
    <row r="681133" spans="10:10" x14ac:dyDescent="0.35">
      <c r="J681133" s="1"/>
    </row>
    <row r="681134" spans="10:10" x14ac:dyDescent="0.35">
      <c r="J681134" s="1"/>
    </row>
    <row r="681135" spans="10:10" x14ac:dyDescent="0.35">
      <c r="J681135" s="1"/>
    </row>
    <row r="681136" spans="10:10" x14ac:dyDescent="0.35">
      <c r="J681136" s="1"/>
    </row>
    <row r="681137" spans="10:10" x14ac:dyDescent="0.35">
      <c r="J681137" s="1"/>
    </row>
    <row r="681138" spans="10:10" x14ac:dyDescent="0.35">
      <c r="J681138" s="1"/>
    </row>
    <row r="681139" spans="10:10" x14ac:dyDescent="0.35">
      <c r="J681139" s="1"/>
    </row>
    <row r="681140" spans="10:10" x14ac:dyDescent="0.35">
      <c r="J681140" s="1"/>
    </row>
    <row r="681141" spans="10:10" x14ac:dyDescent="0.35">
      <c r="J681141" s="1"/>
    </row>
    <row r="681142" spans="10:10" x14ac:dyDescent="0.35">
      <c r="J681142" s="1"/>
    </row>
    <row r="681143" spans="10:10" x14ac:dyDescent="0.35">
      <c r="J681143" s="1"/>
    </row>
    <row r="681144" spans="10:10" x14ac:dyDescent="0.35">
      <c r="J681144" s="1"/>
    </row>
    <row r="681145" spans="10:10" x14ac:dyDescent="0.35">
      <c r="J681145" s="1"/>
    </row>
    <row r="681146" spans="10:10" x14ac:dyDescent="0.35">
      <c r="J681146" s="1"/>
    </row>
    <row r="681147" spans="10:10" x14ac:dyDescent="0.35">
      <c r="J681147" s="1"/>
    </row>
    <row r="681148" spans="10:10" x14ac:dyDescent="0.35">
      <c r="J681148" s="1"/>
    </row>
    <row r="681149" spans="10:10" x14ac:dyDescent="0.35">
      <c r="J681149" s="1"/>
    </row>
    <row r="681150" spans="10:10" x14ac:dyDescent="0.35">
      <c r="J681150" s="1"/>
    </row>
    <row r="681151" spans="10:10" x14ac:dyDescent="0.35">
      <c r="J681151" s="1"/>
    </row>
    <row r="681152" spans="10:10" x14ac:dyDescent="0.35">
      <c r="J681152" s="1"/>
    </row>
    <row r="681153" spans="10:10" x14ac:dyDescent="0.35">
      <c r="J681153" s="1"/>
    </row>
    <row r="681154" spans="10:10" x14ac:dyDescent="0.35">
      <c r="J681154" s="1"/>
    </row>
    <row r="681155" spans="10:10" x14ac:dyDescent="0.35">
      <c r="J681155" s="1"/>
    </row>
    <row r="681156" spans="10:10" x14ac:dyDescent="0.35">
      <c r="J681156" s="1"/>
    </row>
    <row r="681157" spans="10:10" x14ac:dyDescent="0.35">
      <c r="J681157" s="1"/>
    </row>
    <row r="681158" spans="10:10" x14ac:dyDescent="0.35">
      <c r="J681158" s="1"/>
    </row>
    <row r="681159" spans="10:10" x14ac:dyDescent="0.35">
      <c r="J681159" s="1"/>
    </row>
    <row r="681160" spans="10:10" x14ac:dyDescent="0.35">
      <c r="J681160" s="1"/>
    </row>
    <row r="681161" spans="10:10" x14ac:dyDescent="0.35">
      <c r="J681161" s="1"/>
    </row>
    <row r="681162" spans="10:10" x14ac:dyDescent="0.35">
      <c r="J681162" s="1"/>
    </row>
    <row r="681163" spans="10:10" x14ac:dyDescent="0.35">
      <c r="J681163" s="1"/>
    </row>
    <row r="681164" spans="10:10" x14ac:dyDescent="0.35">
      <c r="J681164" s="1"/>
    </row>
    <row r="681165" spans="10:10" x14ac:dyDescent="0.35">
      <c r="J681165" s="1"/>
    </row>
    <row r="681166" spans="10:10" x14ac:dyDescent="0.35">
      <c r="J681166" s="1"/>
    </row>
    <row r="681167" spans="10:10" x14ac:dyDescent="0.35">
      <c r="J681167" s="1"/>
    </row>
    <row r="681168" spans="10:10" x14ac:dyDescent="0.35">
      <c r="J681168" s="1"/>
    </row>
    <row r="681169" spans="10:10" x14ac:dyDescent="0.35">
      <c r="J681169" s="1"/>
    </row>
    <row r="681170" spans="10:10" x14ac:dyDescent="0.35">
      <c r="J681170" s="1"/>
    </row>
    <row r="681171" spans="10:10" x14ac:dyDescent="0.35">
      <c r="J681171" s="1"/>
    </row>
    <row r="681172" spans="10:10" x14ac:dyDescent="0.35">
      <c r="J681172" s="1"/>
    </row>
    <row r="681199" spans="10:10" x14ac:dyDescent="0.35">
      <c r="J681199" s="1"/>
    </row>
    <row r="681225" spans="10:10" x14ac:dyDescent="0.35">
      <c r="J681225" s="1"/>
    </row>
    <row r="681252" spans="10:10" x14ac:dyDescent="0.35">
      <c r="J681252" s="1"/>
    </row>
    <row r="681399" spans="10:10" x14ac:dyDescent="0.35">
      <c r="J681399" s="1"/>
    </row>
    <row r="681466" spans="10:10" x14ac:dyDescent="0.35">
      <c r="J681466" s="1"/>
    </row>
    <row r="681481" spans="10:10" x14ac:dyDescent="0.35">
      <c r="J681481" s="1"/>
    </row>
    <row r="681487" spans="10:10" x14ac:dyDescent="0.35">
      <c r="J681487" s="1"/>
    </row>
    <row r="681491" spans="10:10" x14ac:dyDescent="0.35">
      <c r="J681491" s="1"/>
    </row>
    <row r="681494" spans="10:10" x14ac:dyDescent="0.35">
      <c r="J681494" s="1"/>
    </row>
    <row r="681497" spans="10:10" x14ac:dyDescent="0.35">
      <c r="J681497" s="1"/>
    </row>
    <row r="681499" spans="10:10" x14ac:dyDescent="0.35">
      <c r="J681499" s="1"/>
    </row>
    <row r="681501" spans="10:10" x14ac:dyDescent="0.35">
      <c r="J681501" s="1"/>
    </row>
    <row r="681503" spans="10:10" x14ac:dyDescent="0.35">
      <c r="J681503" s="1"/>
    </row>
    <row r="681504" spans="10:10" x14ac:dyDescent="0.35">
      <c r="J681504" s="1"/>
    </row>
    <row r="681506" spans="10:10" x14ac:dyDescent="0.35">
      <c r="J681506" s="1"/>
    </row>
    <row r="681509" spans="10:10" x14ac:dyDescent="0.35">
      <c r="J681509" s="1"/>
    </row>
    <row r="681547" spans="10:10" x14ac:dyDescent="0.35">
      <c r="J681547" s="1"/>
    </row>
    <row r="681550" spans="10:10" x14ac:dyDescent="0.35">
      <c r="J681550" s="1"/>
    </row>
    <row r="681561" spans="10:10" x14ac:dyDescent="0.35">
      <c r="J681561" s="1"/>
    </row>
    <row r="681563" spans="10:10" x14ac:dyDescent="0.35">
      <c r="J681563" s="1"/>
    </row>
    <row r="681617" spans="10:10" x14ac:dyDescent="0.35">
      <c r="J681617" s="1"/>
    </row>
    <row r="681621" spans="10:10" x14ac:dyDescent="0.35">
      <c r="J681621" s="1"/>
    </row>
    <row r="681631" spans="10:10" x14ac:dyDescent="0.35">
      <c r="J681631" s="1"/>
    </row>
    <row r="681665" spans="10:10" x14ac:dyDescent="0.35">
      <c r="J681665" s="1"/>
    </row>
    <row r="681687" spans="10:10" x14ac:dyDescent="0.35">
      <c r="J681687" s="1"/>
    </row>
    <row r="681695" spans="10:10" x14ac:dyDescent="0.35">
      <c r="J681695" s="1"/>
    </row>
    <row r="681701" spans="10:10" x14ac:dyDescent="0.35">
      <c r="J681701" s="1"/>
    </row>
    <row r="681714" spans="10:10" x14ac:dyDescent="0.35">
      <c r="J681714" s="1"/>
    </row>
    <row r="681717" spans="10:10" x14ac:dyDescent="0.35">
      <c r="J681717" s="1"/>
    </row>
    <row r="681720" spans="10:10" x14ac:dyDescent="0.35">
      <c r="J681720" s="1"/>
    </row>
    <row r="681727" spans="10:10" x14ac:dyDescent="0.35">
      <c r="J681727" s="1"/>
    </row>
    <row r="681730" spans="10:10" x14ac:dyDescent="0.35">
      <c r="J681730" s="1"/>
    </row>
    <row r="681731" spans="10:10" x14ac:dyDescent="0.35">
      <c r="J681731" s="1"/>
    </row>
    <row r="681737" spans="10:10" x14ac:dyDescent="0.35">
      <c r="J681737" s="1"/>
    </row>
    <row r="681738" spans="10:10" x14ac:dyDescent="0.35">
      <c r="J681738" s="1"/>
    </row>
    <row r="681747" spans="10:10" x14ac:dyDescent="0.35">
      <c r="J681747" s="1"/>
    </row>
    <row r="681751" spans="10:10" x14ac:dyDescent="0.35">
      <c r="J681751" s="1"/>
    </row>
    <row r="681755" spans="10:10" x14ac:dyDescent="0.35">
      <c r="J681755" s="1"/>
    </row>
    <row r="681756" spans="10:10" x14ac:dyDescent="0.35">
      <c r="J681756" s="1"/>
    </row>
    <row r="681757" spans="10:10" x14ac:dyDescent="0.35">
      <c r="J681757" s="1"/>
    </row>
    <row r="681758" spans="10:10" x14ac:dyDescent="0.35">
      <c r="J681758" s="1"/>
    </row>
    <row r="681759" spans="10:10" x14ac:dyDescent="0.35">
      <c r="J681759" s="1"/>
    </row>
    <row r="681760" spans="10:10" x14ac:dyDescent="0.35">
      <c r="J681760" s="1"/>
    </row>
    <row r="681761" spans="10:10" x14ac:dyDescent="0.35">
      <c r="J681761" s="1"/>
    </row>
    <row r="681764" spans="10:10" x14ac:dyDescent="0.35">
      <c r="J681764" s="1"/>
    </row>
    <row r="681765" spans="10:10" x14ac:dyDescent="0.35">
      <c r="J681765" s="1"/>
    </row>
    <row r="681771" spans="10:10" x14ac:dyDescent="0.35">
      <c r="J681771" s="1"/>
    </row>
    <row r="681773" spans="10:10" x14ac:dyDescent="0.35">
      <c r="J681773" s="1"/>
    </row>
    <row r="681775" spans="10:10" x14ac:dyDescent="0.35">
      <c r="J681775" s="1"/>
    </row>
    <row r="681776" spans="10:10" x14ac:dyDescent="0.35">
      <c r="J681776" s="1"/>
    </row>
    <row r="681777" spans="10:10" x14ac:dyDescent="0.35">
      <c r="J681777" s="1"/>
    </row>
    <row r="681779" spans="10:10" x14ac:dyDescent="0.35">
      <c r="J681779" s="1"/>
    </row>
    <row r="681780" spans="10:10" x14ac:dyDescent="0.35">
      <c r="J681780" s="1"/>
    </row>
    <row r="681782" spans="10:10" x14ac:dyDescent="0.35">
      <c r="J681782" s="1"/>
    </row>
    <row r="681785" spans="10:10" x14ac:dyDescent="0.35">
      <c r="J681785" s="1"/>
    </row>
    <row r="681788" spans="10:10" x14ac:dyDescent="0.35">
      <c r="J681788" s="1"/>
    </row>
    <row r="681789" spans="10:10" x14ac:dyDescent="0.35">
      <c r="J681789" s="1"/>
    </row>
    <row r="681791" spans="10:10" x14ac:dyDescent="0.35">
      <c r="J681791" s="1"/>
    </row>
    <row r="681793" spans="10:10" x14ac:dyDescent="0.35">
      <c r="J681793" s="1"/>
    </row>
    <row r="681794" spans="10:10" x14ac:dyDescent="0.35">
      <c r="J681794" s="1"/>
    </row>
    <row r="681796" spans="10:10" x14ac:dyDescent="0.35">
      <c r="J681796" s="1"/>
    </row>
    <row r="681798" spans="10:10" x14ac:dyDescent="0.35">
      <c r="J681798" s="1"/>
    </row>
    <row r="681799" spans="10:10" x14ac:dyDescent="0.35">
      <c r="J681799" s="1"/>
    </row>
    <row r="681802" spans="10:10" x14ac:dyDescent="0.35">
      <c r="J681802" s="1"/>
    </row>
    <row r="681803" spans="10:10" x14ac:dyDescent="0.35">
      <c r="J681803" s="1"/>
    </row>
    <row r="681804" spans="10:10" x14ac:dyDescent="0.35">
      <c r="J681804" s="1"/>
    </row>
    <row r="681806" spans="10:10" x14ac:dyDescent="0.35">
      <c r="J681806" s="1"/>
    </row>
    <row r="681807" spans="10:10" x14ac:dyDescent="0.35">
      <c r="J681807" s="1"/>
    </row>
    <row r="681809" spans="10:10" x14ac:dyDescent="0.35">
      <c r="J681809" s="1"/>
    </row>
    <row r="681813" spans="10:10" x14ac:dyDescent="0.35">
      <c r="J681813" s="1"/>
    </row>
    <row r="681814" spans="10:10" x14ac:dyDescent="0.35">
      <c r="J681814" s="1"/>
    </row>
    <row r="681815" spans="10:10" x14ac:dyDescent="0.35">
      <c r="J681815" s="1"/>
    </row>
    <row r="681816" spans="10:10" x14ac:dyDescent="0.35">
      <c r="J681816" s="1"/>
    </row>
    <row r="681820" spans="10:10" x14ac:dyDescent="0.35">
      <c r="J681820" s="1"/>
    </row>
    <row r="681821" spans="10:10" x14ac:dyDescent="0.35">
      <c r="J681821" s="1"/>
    </row>
    <row r="681822" spans="10:10" x14ac:dyDescent="0.35">
      <c r="J681822" s="1"/>
    </row>
    <row r="681824" spans="10:10" x14ac:dyDescent="0.35">
      <c r="J681824" s="1"/>
    </row>
    <row r="681826" spans="10:10" x14ac:dyDescent="0.35">
      <c r="J681826" s="1"/>
    </row>
    <row r="681829" spans="10:10" x14ac:dyDescent="0.35">
      <c r="J681829" s="1"/>
    </row>
    <row r="681830" spans="10:10" x14ac:dyDescent="0.35">
      <c r="J681830" s="1"/>
    </row>
    <row r="681831" spans="10:10" x14ac:dyDescent="0.35">
      <c r="J681831" s="1"/>
    </row>
    <row r="681832" spans="10:10" x14ac:dyDescent="0.35">
      <c r="J681832" s="1"/>
    </row>
    <row r="681834" spans="10:10" x14ac:dyDescent="0.35">
      <c r="J681834" s="1"/>
    </row>
    <row r="681835" spans="10:10" x14ac:dyDescent="0.35">
      <c r="J681835" s="1"/>
    </row>
    <row r="681838" spans="10:10" x14ac:dyDescent="0.35">
      <c r="J681838" s="1"/>
    </row>
    <row r="681839" spans="10:10" x14ac:dyDescent="0.35">
      <c r="J681839" s="1"/>
    </row>
    <row r="681840" spans="10:10" x14ac:dyDescent="0.35">
      <c r="J681840" s="1"/>
    </row>
    <row r="681842" spans="10:10" x14ac:dyDescent="0.35">
      <c r="J681842" s="1"/>
    </row>
    <row r="681843" spans="10:10" x14ac:dyDescent="0.35">
      <c r="J681843" s="1"/>
    </row>
    <row r="681845" spans="10:10" x14ac:dyDescent="0.35">
      <c r="J681845" s="1"/>
    </row>
    <row r="681846" spans="10:10" x14ac:dyDescent="0.35">
      <c r="J681846" s="1"/>
    </row>
    <row r="681847" spans="10:10" x14ac:dyDescent="0.35">
      <c r="J681847" s="1"/>
    </row>
    <row r="681848" spans="10:10" x14ac:dyDescent="0.35">
      <c r="J681848" s="1"/>
    </row>
    <row r="681850" spans="10:10" x14ac:dyDescent="0.35">
      <c r="J681850" s="1"/>
    </row>
    <row r="681851" spans="10:10" x14ac:dyDescent="0.35">
      <c r="J681851" s="1"/>
    </row>
    <row r="681852" spans="10:10" x14ac:dyDescent="0.35">
      <c r="J681852" s="1"/>
    </row>
    <row r="681853" spans="10:10" x14ac:dyDescent="0.35">
      <c r="J681853" s="1"/>
    </row>
    <row r="681854" spans="10:10" x14ac:dyDescent="0.35">
      <c r="J681854" s="1"/>
    </row>
    <row r="681855" spans="10:10" x14ac:dyDescent="0.35">
      <c r="J681855" s="1"/>
    </row>
    <row r="681857" spans="10:10" x14ac:dyDescent="0.35">
      <c r="J681857" s="1"/>
    </row>
    <row r="681859" spans="10:10" x14ac:dyDescent="0.35">
      <c r="J681859" s="1"/>
    </row>
    <row r="681860" spans="10:10" x14ac:dyDescent="0.35">
      <c r="J681860" s="1"/>
    </row>
    <row r="681861" spans="10:10" x14ac:dyDescent="0.35">
      <c r="J681861" s="1"/>
    </row>
    <row r="681862" spans="10:10" x14ac:dyDescent="0.35">
      <c r="J681862" s="1"/>
    </row>
    <row r="681863" spans="10:10" x14ac:dyDescent="0.35">
      <c r="J681863" s="1"/>
    </row>
    <row r="681864" spans="10:10" x14ac:dyDescent="0.35">
      <c r="J681864" s="1"/>
    </row>
    <row r="681866" spans="10:10" x14ac:dyDescent="0.35">
      <c r="J681866" s="1"/>
    </row>
    <row r="681867" spans="10:10" x14ac:dyDescent="0.35">
      <c r="J681867" s="1"/>
    </row>
    <row r="681868" spans="10:10" x14ac:dyDescent="0.35">
      <c r="J681868" s="1"/>
    </row>
    <row r="681870" spans="10:10" x14ac:dyDescent="0.35">
      <c r="J681870" s="1"/>
    </row>
    <row r="681871" spans="10:10" x14ac:dyDescent="0.35">
      <c r="J681871" s="1"/>
    </row>
    <row r="681872" spans="10:10" x14ac:dyDescent="0.35">
      <c r="J681872" s="1"/>
    </row>
    <row r="681873" spans="10:10" x14ac:dyDescent="0.35">
      <c r="J681873" s="1"/>
    </row>
    <row r="681874" spans="10:10" x14ac:dyDescent="0.35">
      <c r="J681874" s="1"/>
    </row>
    <row r="681876" spans="10:10" x14ac:dyDescent="0.35">
      <c r="J681876" s="1"/>
    </row>
    <row r="681877" spans="10:10" x14ac:dyDescent="0.35">
      <c r="J681877" s="1"/>
    </row>
    <row r="681878" spans="10:10" x14ac:dyDescent="0.35">
      <c r="J681878" s="1"/>
    </row>
    <row r="681882" spans="10:10" x14ac:dyDescent="0.35">
      <c r="J681882" s="1"/>
    </row>
    <row r="681883" spans="10:10" x14ac:dyDescent="0.35">
      <c r="J681883" s="1"/>
    </row>
    <row r="681884" spans="10:10" x14ac:dyDescent="0.35">
      <c r="J681884" s="1"/>
    </row>
    <row r="681886" spans="10:10" x14ac:dyDescent="0.35">
      <c r="J681886" s="1"/>
    </row>
    <row r="681887" spans="10:10" x14ac:dyDescent="0.35">
      <c r="J681887" s="1"/>
    </row>
    <row r="681888" spans="10:10" x14ac:dyDescent="0.35">
      <c r="J681888" s="1"/>
    </row>
    <row r="681889" spans="10:10" x14ac:dyDescent="0.35">
      <c r="J681889" s="1"/>
    </row>
    <row r="681890" spans="10:10" x14ac:dyDescent="0.35">
      <c r="J681890" s="1"/>
    </row>
    <row r="681891" spans="10:10" x14ac:dyDescent="0.35">
      <c r="J681891" s="1"/>
    </row>
    <row r="681893" spans="10:10" x14ac:dyDescent="0.35">
      <c r="J681893" s="1"/>
    </row>
    <row r="681894" spans="10:10" x14ac:dyDescent="0.35">
      <c r="J681894" s="1"/>
    </row>
    <row r="681896" spans="10:10" x14ac:dyDescent="0.35">
      <c r="J681896" s="1"/>
    </row>
    <row r="681897" spans="10:10" x14ac:dyDescent="0.35">
      <c r="J681897" s="1"/>
    </row>
    <row r="681899" spans="10:10" x14ac:dyDescent="0.35">
      <c r="J681899" s="1"/>
    </row>
    <row r="681900" spans="10:10" x14ac:dyDescent="0.35">
      <c r="J681900" s="1"/>
    </row>
    <row r="681901" spans="10:10" x14ac:dyDescent="0.35">
      <c r="J681901" s="1"/>
    </row>
    <row r="681902" spans="10:10" x14ac:dyDescent="0.35">
      <c r="J681902" s="1"/>
    </row>
    <row r="681904" spans="10:10" x14ac:dyDescent="0.35">
      <c r="J681904" s="1"/>
    </row>
    <row r="681905" spans="10:10" x14ac:dyDescent="0.35">
      <c r="J681905" s="1"/>
    </row>
    <row r="681906" spans="10:10" x14ac:dyDescent="0.35">
      <c r="J681906" s="1"/>
    </row>
    <row r="681907" spans="10:10" x14ac:dyDescent="0.35">
      <c r="J681907" s="1"/>
    </row>
    <row r="681909" spans="10:10" x14ac:dyDescent="0.35">
      <c r="J681909" s="1"/>
    </row>
    <row r="681910" spans="10:10" x14ac:dyDescent="0.35">
      <c r="J681910" s="1"/>
    </row>
    <row r="681912" spans="10:10" x14ac:dyDescent="0.35">
      <c r="J681912" s="1"/>
    </row>
    <row r="681913" spans="10:10" x14ac:dyDescent="0.35">
      <c r="J681913" s="1"/>
    </row>
    <row r="681914" spans="10:10" x14ac:dyDescent="0.35">
      <c r="J681914" s="1"/>
    </row>
    <row r="681916" spans="10:10" x14ac:dyDescent="0.35">
      <c r="J681916" s="1"/>
    </row>
    <row r="681917" spans="10:10" x14ac:dyDescent="0.35">
      <c r="J681917" s="1"/>
    </row>
    <row r="681918" spans="10:10" x14ac:dyDescent="0.35">
      <c r="J681918" s="1"/>
    </row>
    <row r="681919" spans="10:10" x14ac:dyDescent="0.35">
      <c r="J681919" s="1"/>
    </row>
    <row r="681920" spans="10:10" x14ac:dyDescent="0.35">
      <c r="J681920" s="1"/>
    </row>
    <row r="681921" spans="10:10" x14ac:dyDescent="0.35">
      <c r="J681921" s="1"/>
    </row>
    <row r="681922" spans="10:10" x14ac:dyDescent="0.35">
      <c r="J681922" s="1"/>
    </row>
    <row r="681924" spans="10:10" x14ac:dyDescent="0.35">
      <c r="J681924" s="1"/>
    </row>
    <row r="681925" spans="10:10" x14ac:dyDescent="0.35">
      <c r="J681925" s="1"/>
    </row>
    <row r="681927" spans="10:10" x14ac:dyDescent="0.35">
      <c r="J681927" s="1"/>
    </row>
    <row r="681928" spans="10:10" x14ac:dyDescent="0.35">
      <c r="J681928" s="1"/>
    </row>
    <row r="681929" spans="10:10" x14ac:dyDescent="0.35">
      <c r="J681929" s="1"/>
    </row>
    <row r="681931" spans="10:10" x14ac:dyDescent="0.35">
      <c r="J681931" s="1"/>
    </row>
    <row r="681932" spans="10:10" x14ac:dyDescent="0.35">
      <c r="J681932" s="1"/>
    </row>
    <row r="681934" spans="10:10" x14ac:dyDescent="0.35">
      <c r="J681934" s="1"/>
    </row>
    <row r="681935" spans="10:10" x14ac:dyDescent="0.35">
      <c r="J681935" s="1"/>
    </row>
    <row r="681936" spans="10:10" x14ac:dyDescent="0.35">
      <c r="J681936" s="1"/>
    </row>
    <row r="681937" spans="10:10" x14ac:dyDescent="0.35">
      <c r="J681937" s="1"/>
    </row>
    <row r="681938" spans="10:10" x14ac:dyDescent="0.35">
      <c r="J681938" s="1"/>
    </row>
    <row r="681939" spans="10:10" x14ac:dyDescent="0.35">
      <c r="J681939" s="1"/>
    </row>
    <row r="681940" spans="10:10" x14ac:dyDescent="0.35">
      <c r="J681940" s="1"/>
    </row>
    <row r="681941" spans="10:10" x14ac:dyDescent="0.35">
      <c r="J681941" s="1"/>
    </row>
    <row r="681942" spans="10:10" x14ac:dyDescent="0.35">
      <c r="J681942" s="1"/>
    </row>
    <row r="681943" spans="10:10" x14ac:dyDescent="0.35">
      <c r="J681943" s="1"/>
    </row>
    <row r="681944" spans="10:10" x14ac:dyDescent="0.35">
      <c r="J681944" s="1"/>
    </row>
    <row r="681945" spans="10:10" x14ac:dyDescent="0.35">
      <c r="J681945" s="1"/>
    </row>
    <row r="681946" spans="10:10" x14ac:dyDescent="0.35">
      <c r="J681946" s="1"/>
    </row>
    <row r="681947" spans="10:10" x14ac:dyDescent="0.35">
      <c r="J681947" s="1"/>
    </row>
    <row r="681948" spans="10:10" x14ac:dyDescent="0.35">
      <c r="J681948" s="1"/>
    </row>
    <row r="681949" spans="10:10" x14ac:dyDescent="0.35">
      <c r="J681949" s="1"/>
    </row>
    <row r="681950" spans="10:10" x14ac:dyDescent="0.35">
      <c r="J681950" s="1"/>
    </row>
    <row r="681951" spans="10:10" x14ac:dyDescent="0.35">
      <c r="J681951" s="1"/>
    </row>
    <row r="681953" spans="10:10" x14ac:dyDescent="0.35">
      <c r="J681953" s="1"/>
    </row>
    <row r="681954" spans="10:10" x14ac:dyDescent="0.35">
      <c r="J681954" s="1"/>
    </row>
    <row r="681955" spans="10:10" x14ac:dyDescent="0.35">
      <c r="J681955" s="1"/>
    </row>
    <row r="681956" spans="10:10" x14ac:dyDescent="0.35">
      <c r="J681956" s="1"/>
    </row>
    <row r="681957" spans="10:10" x14ac:dyDescent="0.35">
      <c r="J681957" s="1"/>
    </row>
    <row r="681958" spans="10:10" x14ac:dyDescent="0.35">
      <c r="J681958" s="1"/>
    </row>
    <row r="681959" spans="10:10" x14ac:dyDescent="0.35">
      <c r="J681959" s="1"/>
    </row>
    <row r="681960" spans="10:10" x14ac:dyDescent="0.35">
      <c r="J681960" s="1"/>
    </row>
    <row r="681961" spans="10:10" x14ac:dyDescent="0.35">
      <c r="J681961" s="1"/>
    </row>
    <row r="681962" spans="10:10" x14ac:dyDescent="0.35">
      <c r="J681962" s="1"/>
    </row>
    <row r="681963" spans="10:10" x14ac:dyDescent="0.35">
      <c r="J681963" s="1"/>
    </row>
    <row r="681964" spans="10:10" x14ac:dyDescent="0.35">
      <c r="J681964" s="1"/>
    </row>
    <row r="681965" spans="10:10" x14ac:dyDescent="0.35">
      <c r="J681965" s="1"/>
    </row>
    <row r="681966" spans="10:10" x14ac:dyDescent="0.35">
      <c r="J681966" s="1"/>
    </row>
    <row r="681967" spans="10:10" x14ac:dyDescent="0.35">
      <c r="J681967" s="1"/>
    </row>
    <row r="681968" spans="10:10" x14ac:dyDescent="0.35">
      <c r="J681968" s="1"/>
    </row>
    <row r="681970" spans="10:10" x14ac:dyDescent="0.35">
      <c r="J681970" s="1"/>
    </row>
    <row r="681971" spans="10:10" x14ac:dyDescent="0.35">
      <c r="J681971" s="1"/>
    </row>
    <row r="681972" spans="10:10" x14ac:dyDescent="0.35">
      <c r="J681972" s="1"/>
    </row>
    <row r="681973" spans="10:10" x14ac:dyDescent="0.35">
      <c r="J681973" s="1"/>
    </row>
    <row r="681975" spans="10:10" x14ac:dyDescent="0.35">
      <c r="J681975" s="1"/>
    </row>
    <row r="681976" spans="10:10" x14ac:dyDescent="0.35">
      <c r="J681976" s="1"/>
    </row>
    <row r="681977" spans="10:10" x14ac:dyDescent="0.35">
      <c r="J681977" s="1"/>
    </row>
    <row r="681978" spans="10:10" x14ac:dyDescent="0.35">
      <c r="J681978" s="1"/>
    </row>
    <row r="681979" spans="10:10" x14ac:dyDescent="0.35">
      <c r="J681979" s="1"/>
    </row>
    <row r="681980" spans="10:10" x14ac:dyDescent="0.35">
      <c r="J681980" s="1"/>
    </row>
    <row r="681981" spans="10:10" x14ac:dyDescent="0.35">
      <c r="J681981" s="1"/>
    </row>
    <row r="681982" spans="10:10" x14ac:dyDescent="0.35">
      <c r="J681982" s="1"/>
    </row>
    <row r="681983" spans="10:10" x14ac:dyDescent="0.35">
      <c r="J681983" s="1"/>
    </row>
    <row r="681984" spans="10:10" x14ac:dyDescent="0.35">
      <c r="J681984" s="1"/>
    </row>
    <row r="681985" spans="10:10" x14ac:dyDescent="0.35">
      <c r="J681985" s="1"/>
    </row>
    <row r="681986" spans="10:10" x14ac:dyDescent="0.35">
      <c r="J681986" s="1"/>
    </row>
    <row r="681987" spans="10:10" x14ac:dyDescent="0.35">
      <c r="J681987" s="1"/>
    </row>
    <row r="681988" spans="10:10" x14ac:dyDescent="0.35">
      <c r="J681988" s="1"/>
    </row>
    <row r="681989" spans="10:10" x14ac:dyDescent="0.35">
      <c r="J681989" s="1"/>
    </row>
    <row r="681991" spans="10:10" x14ac:dyDescent="0.35">
      <c r="J681991" s="1"/>
    </row>
    <row r="681992" spans="10:10" x14ac:dyDescent="0.35">
      <c r="J681992" s="1"/>
    </row>
    <row r="681993" spans="10:10" x14ac:dyDescent="0.35">
      <c r="J681993" s="1"/>
    </row>
    <row r="681994" spans="10:10" x14ac:dyDescent="0.35">
      <c r="J681994" s="1"/>
    </row>
    <row r="681995" spans="10:10" x14ac:dyDescent="0.35">
      <c r="J681995" s="1"/>
    </row>
    <row r="681996" spans="10:10" x14ac:dyDescent="0.35">
      <c r="J681996" s="1"/>
    </row>
    <row r="681997" spans="10:10" x14ac:dyDescent="0.35">
      <c r="J681997" s="1"/>
    </row>
    <row r="681998" spans="10:10" x14ac:dyDescent="0.35">
      <c r="J681998" s="1"/>
    </row>
    <row r="681999" spans="10:10" x14ac:dyDescent="0.35">
      <c r="J681999" s="1"/>
    </row>
    <row r="682000" spans="10:10" x14ac:dyDescent="0.35">
      <c r="J682000" s="1"/>
    </row>
    <row r="682001" spans="10:10" x14ac:dyDescent="0.35">
      <c r="J682001" s="1"/>
    </row>
    <row r="682002" spans="10:10" x14ac:dyDescent="0.35">
      <c r="J682002" s="1"/>
    </row>
    <row r="682003" spans="10:10" x14ac:dyDescent="0.35">
      <c r="J682003" s="1"/>
    </row>
    <row r="682004" spans="10:10" x14ac:dyDescent="0.35">
      <c r="J682004" s="1"/>
    </row>
    <row r="682005" spans="10:10" x14ac:dyDescent="0.35">
      <c r="J682005" s="1"/>
    </row>
    <row r="682006" spans="10:10" x14ac:dyDescent="0.35">
      <c r="J682006" s="1"/>
    </row>
    <row r="682007" spans="10:10" x14ac:dyDescent="0.35">
      <c r="J682007" s="1"/>
    </row>
    <row r="682008" spans="10:10" x14ac:dyDescent="0.35">
      <c r="J682008" s="1"/>
    </row>
    <row r="682009" spans="10:10" x14ac:dyDescent="0.35">
      <c r="J682009" s="1"/>
    </row>
    <row r="682010" spans="10:10" x14ac:dyDescent="0.35">
      <c r="J682010" s="1"/>
    </row>
    <row r="682011" spans="10:10" x14ac:dyDescent="0.35">
      <c r="J682011" s="1"/>
    </row>
    <row r="682012" spans="10:10" x14ac:dyDescent="0.35">
      <c r="J682012" s="1"/>
    </row>
    <row r="682013" spans="10:10" x14ac:dyDescent="0.35">
      <c r="J682013" s="1"/>
    </row>
    <row r="682014" spans="10:10" x14ac:dyDescent="0.35">
      <c r="J682014" s="1"/>
    </row>
    <row r="682016" spans="10:10" x14ac:dyDescent="0.35">
      <c r="J682016" s="1"/>
    </row>
    <row r="682017" spans="10:10" x14ac:dyDescent="0.35">
      <c r="J682017" s="1"/>
    </row>
    <row r="682018" spans="10:10" x14ac:dyDescent="0.35">
      <c r="J682018" s="1"/>
    </row>
    <row r="682020" spans="10:10" x14ac:dyDescent="0.35">
      <c r="J682020" s="1"/>
    </row>
    <row r="682021" spans="10:10" x14ac:dyDescent="0.35">
      <c r="J682021" s="1"/>
    </row>
    <row r="682022" spans="10:10" x14ac:dyDescent="0.35">
      <c r="J682022" s="1"/>
    </row>
    <row r="682023" spans="10:10" x14ac:dyDescent="0.35">
      <c r="J682023" s="1"/>
    </row>
    <row r="682025" spans="10:10" x14ac:dyDescent="0.35">
      <c r="J682025" s="1"/>
    </row>
    <row r="682026" spans="10:10" x14ac:dyDescent="0.35">
      <c r="J682026" s="1"/>
    </row>
    <row r="682027" spans="10:10" x14ac:dyDescent="0.35">
      <c r="J682027" s="1"/>
    </row>
    <row r="682028" spans="10:10" x14ac:dyDescent="0.35">
      <c r="J682028" s="1"/>
    </row>
    <row r="682029" spans="10:10" x14ac:dyDescent="0.35">
      <c r="J682029" s="1"/>
    </row>
    <row r="682030" spans="10:10" x14ac:dyDescent="0.35">
      <c r="J682030" s="1"/>
    </row>
    <row r="682032" spans="10:10" x14ac:dyDescent="0.35">
      <c r="J682032" s="1"/>
    </row>
    <row r="682033" spans="10:10" x14ac:dyDescent="0.35">
      <c r="J682033" s="1"/>
    </row>
    <row r="682034" spans="10:10" x14ac:dyDescent="0.35">
      <c r="J682034" s="1"/>
    </row>
    <row r="682035" spans="10:10" x14ac:dyDescent="0.35">
      <c r="J682035" s="1"/>
    </row>
    <row r="682036" spans="10:10" x14ac:dyDescent="0.35">
      <c r="J682036" s="1"/>
    </row>
    <row r="682037" spans="10:10" x14ac:dyDescent="0.35">
      <c r="J682037" s="1"/>
    </row>
    <row r="682038" spans="10:10" x14ac:dyDescent="0.35">
      <c r="J682038" s="1"/>
    </row>
    <row r="682039" spans="10:10" x14ac:dyDescent="0.35">
      <c r="J682039" s="1"/>
    </row>
    <row r="682040" spans="10:10" x14ac:dyDescent="0.35">
      <c r="J682040" s="1"/>
    </row>
    <row r="682041" spans="10:10" x14ac:dyDescent="0.35">
      <c r="J682041" s="1"/>
    </row>
    <row r="682042" spans="10:10" x14ac:dyDescent="0.35">
      <c r="J682042" s="1"/>
    </row>
    <row r="682043" spans="10:10" x14ac:dyDescent="0.35">
      <c r="J682043" s="1"/>
    </row>
    <row r="682044" spans="10:10" x14ac:dyDescent="0.35">
      <c r="J682044" s="1"/>
    </row>
    <row r="682045" spans="10:10" x14ac:dyDescent="0.35">
      <c r="J682045" s="1"/>
    </row>
    <row r="682046" spans="10:10" x14ac:dyDescent="0.35">
      <c r="J682046" s="1"/>
    </row>
    <row r="682047" spans="10:10" x14ac:dyDescent="0.35">
      <c r="J682047" s="1"/>
    </row>
    <row r="682048" spans="10:10" x14ac:dyDescent="0.35">
      <c r="J682048" s="1"/>
    </row>
    <row r="682050" spans="10:10" x14ac:dyDescent="0.35">
      <c r="J682050" s="1"/>
    </row>
    <row r="682051" spans="10:10" x14ac:dyDescent="0.35">
      <c r="J682051" s="1"/>
    </row>
    <row r="682052" spans="10:10" x14ac:dyDescent="0.35">
      <c r="J682052" s="1"/>
    </row>
    <row r="682053" spans="10:10" x14ac:dyDescent="0.35">
      <c r="J682053" s="1"/>
    </row>
    <row r="682054" spans="10:10" x14ac:dyDescent="0.35">
      <c r="J682054" s="1"/>
    </row>
    <row r="682055" spans="10:10" x14ac:dyDescent="0.35">
      <c r="J682055" s="1"/>
    </row>
    <row r="682056" spans="10:10" x14ac:dyDescent="0.35">
      <c r="J682056" s="1"/>
    </row>
    <row r="682057" spans="10:10" x14ac:dyDescent="0.35">
      <c r="J682057" s="1"/>
    </row>
    <row r="682058" spans="10:10" x14ac:dyDescent="0.35">
      <c r="J682058" s="1"/>
    </row>
    <row r="682059" spans="10:10" x14ac:dyDescent="0.35">
      <c r="J682059" s="1"/>
    </row>
    <row r="682060" spans="10:10" x14ac:dyDescent="0.35">
      <c r="J682060" s="1"/>
    </row>
    <row r="682062" spans="10:10" x14ac:dyDescent="0.35">
      <c r="J682062" s="1"/>
    </row>
    <row r="682063" spans="10:10" x14ac:dyDescent="0.35">
      <c r="J682063" s="1"/>
    </row>
    <row r="682064" spans="10:10" x14ac:dyDescent="0.35">
      <c r="J682064" s="1"/>
    </row>
    <row r="682065" spans="10:10" x14ac:dyDescent="0.35">
      <c r="J682065" s="1"/>
    </row>
    <row r="682067" spans="10:10" x14ac:dyDescent="0.35">
      <c r="J682067" s="1"/>
    </row>
    <row r="682068" spans="10:10" x14ac:dyDescent="0.35">
      <c r="J682068" s="1"/>
    </row>
    <row r="682069" spans="10:10" x14ac:dyDescent="0.35">
      <c r="J682069" s="1"/>
    </row>
    <row r="682070" spans="10:10" x14ac:dyDescent="0.35">
      <c r="J682070" s="1"/>
    </row>
    <row r="682072" spans="10:10" x14ac:dyDescent="0.35">
      <c r="J682072" s="1"/>
    </row>
    <row r="682073" spans="10:10" x14ac:dyDescent="0.35">
      <c r="J682073" s="1"/>
    </row>
    <row r="682074" spans="10:10" x14ac:dyDescent="0.35">
      <c r="J682074" s="1"/>
    </row>
    <row r="682075" spans="10:10" x14ac:dyDescent="0.35">
      <c r="J682075" s="1"/>
    </row>
    <row r="682076" spans="10:10" x14ac:dyDescent="0.35">
      <c r="J682076" s="1"/>
    </row>
    <row r="682077" spans="10:10" x14ac:dyDescent="0.35">
      <c r="J682077" s="1"/>
    </row>
    <row r="682078" spans="10:10" x14ac:dyDescent="0.35">
      <c r="J682078" s="1"/>
    </row>
    <row r="682079" spans="10:10" x14ac:dyDescent="0.35">
      <c r="J682079" s="1"/>
    </row>
    <row r="682081" spans="10:10" x14ac:dyDescent="0.35">
      <c r="J682081" s="1"/>
    </row>
    <row r="682082" spans="10:10" x14ac:dyDescent="0.35">
      <c r="J682082" s="1"/>
    </row>
    <row r="682083" spans="10:10" x14ac:dyDescent="0.35">
      <c r="J682083" s="1"/>
    </row>
    <row r="682084" spans="10:10" x14ac:dyDescent="0.35">
      <c r="J682084" s="1"/>
    </row>
    <row r="682085" spans="10:10" x14ac:dyDescent="0.35">
      <c r="J682085" s="1"/>
    </row>
    <row r="682086" spans="10:10" x14ac:dyDescent="0.35">
      <c r="J682086" s="1"/>
    </row>
    <row r="682087" spans="10:10" x14ac:dyDescent="0.35">
      <c r="J682087" s="1"/>
    </row>
    <row r="682088" spans="10:10" x14ac:dyDescent="0.35">
      <c r="J682088" s="1"/>
    </row>
    <row r="682089" spans="10:10" x14ac:dyDescent="0.35">
      <c r="J682089" s="1"/>
    </row>
    <row r="682090" spans="10:10" x14ac:dyDescent="0.35">
      <c r="J682090" s="1"/>
    </row>
    <row r="682091" spans="10:10" x14ac:dyDescent="0.35">
      <c r="J682091" s="1"/>
    </row>
    <row r="682092" spans="10:10" x14ac:dyDescent="0.35">
      <c r="J682092" s="1"/>
    </row>
    <row r="682093" spans="10:10" x14ac:dyDescent="0.35">
      <c r="J682093" s="1"/>
    </row>
    <row r="682094" spans="10:10" x14ac:dyDescent="0.35">
      <c r="J682094" s="1"/>
    </row>
    <row r="682095" spans="10:10" x14ac:dyDescent="0.35">
      <c r="J682095" s="1"/>
    </row>
    <row r="682096" spans="10:10" x14ac:dyDescent="0.35">
      <c r="J682096" s="1"/>
    </row>
    <row r="682097" spans="10:10" x14ac:dyDescent="0.35">
      <c r="J682097" s="1"/>
    </row>
    <row r="682098" spans="10:10" x14ac:dyDescent="0.35">
      <c r="J682098" s="1"/>
    </row>
    <row r="682099" spans="10:10" x14ac:dyDescent="0.35">
      <c r="J682099" s="1"/>
    </row>
    <row r="682100" spans="10:10" x14ac:dyDescent="0.35">
      <c r="J682100" s="1"/>
    </row>
    <row r="682101" spans="10:10" x14ac:dyDescent="0.35">
      <c r="J682101" s="1"/>
    </row>
    <row r="682102" spans="10:10" x14ac:dyDescent="0.35">
      <c r="J682102" s="1"/>
    </row>
    <row r="682103" spans="10:10" x14ac:dyDescent="0.35">
      <c r="J682103" s="1"/>
    </row>
    <row r="682104" spans="10:10" x14ac:dyDescent="0.35">
      <c r="J682104" s="1"/>
    </row>
    <row r="682105" spans="10:10" x14ac:dyDescent="0.35">
      <c r="J682105" s="1"/>
    </row>
    <row r="682106" spans="10:10" x14ac:dyDescent="0.35">
      <c r="J682106" s="1"/>
    </row>
    <row r="682107" spans="10:10" x14ac:dyDescent="0.35">
      <c r="J682107" s="1"/>
    </row>
    <row r="682108" spans="10:10" x14ac:dyDescent="0.35">
      <c r="J682108" s="1"/>
    </row>
    <row r="682109" spans="10:10" x14ac:dyDescent="0.35">
      <c r="J682109" s="1"/>
    </row>
    <row r="682111" spans="10:10" x14ac:dyDescent="0.35">
      <c r="J682111" s="1"/>
    </row>
    <row r="682112" spans="10:10" x14ac:dyDescent="0.35">
      <c r="J682112" s="1"/>
    </row>
    <row r="682113" spans="10:10" x14ac:dyDescent="0.35">
      <c r="J682113" s="1"/>
    </row>
    <row r="682114" spans="10:10" x14ac:dyDescent="0.35">
      <c r="J682114" s="1"/>
    </row>
    <row r="682115" spans="10:10" x14ac:dyDescent="0.35">
      <c r="J682115" s="1"/>
    </row>
    <row r="682116" spans="10:10" x14ac:dyDescent="0.35">
      <c r="J682116" s="1"/>
    </row>
    <row r="682117" spans="10:10" x14ac:dyDescent="0.35">
      <c r="J682117" s="1"/>
    </row>
    <row r="682118" spans="10:10" x14ac:dyDescent="0.35">
      <c r="J682118" s="1"/>
    </row>
    <row r="682119" spans="10:10" x14ac:dyDescent="0.35">
      <c r="J682119" s="1"/>
    </row>
    <row r="682120" spans="10:10" x14ac:dyDescent="0.35">
      <c r="J682120" s="1"/>
    </row>
    <row r="682121" spans="10:10" x14ac:dyDescent="0.35">
      <c r="J682121" s="1"/>
    </row>
    <row r="682122" spans="10:10" x14ac:dyDescent="0.35">
      <c r="J682122" s="1"/>
    </row>
    <row r="682123" spans="10:10" x14ac:dyDescent="0.35">
      <c r="J682123" s="1"/>
    </row>
    <row r="682124" spans="10:10" x14ac:dyDescent="0.35">
      <c r="J682124" s="1"/>
    </row>
    <row r="682125" spans="10:10" x14ac:dyDescent="0.35">
      <c r="J682125" s="1"/>
    </row>
    <row r="682126" spans="10:10" x14ac:dyDescent="0.35">
      <c r="J682126" s="1"/>
    </row>
    <row r="682127" spans="10:10" x14ac:dyDescent="0.35">
      <c r="J682127" s="1"/>
    </row>
    <row r="682128" spans="10:10" x14ac:dyDescent="0.35">
      <c r="J682128" s="1"/>
    </row>
    <row r="682129" spans="10:10" x14ac:dyDescent="0.35">
      <c r="J682129" s="1"/>
    </row>
    <row r="682130" spans="10:10" x14ac:dyDescent="0.35">
      <c r="J682130" s="1"/>
    </row>
    <row r="682131" spans="10:10" x14ac:dyDescent="0.35">
      <c r="J682131" s="1"/>
    </row>
    <row r="682132" spans="10:10" x14ac:dyDescent="0.35">
      <c r="J682132" s="1"/>
    </row>
    <row r="682133" spans="10:10" x14ac:dyDescent="0.35">
      <c r="J682133" s="1"/>
    </row>
    <row r="682134" spans="10:10" x14ac:dyDescent="0.35">
      <c r="J682134" s="1"/>
    </row>
    <row r="682135" spans="10:10" x14ac:dyDescent="0.35">
      <c r="J682135" s="1"/>
    </row>
    <row r="682136" spans="10:10" x14ac:dyDescent="0.35">
      <c r="J682136" s="1"/>
    </row>
    <row r="682137" spans="10:10" x14ac:dyDescent="0.35">
      <c r="J682137" s="1"/>
    </row>
    <row r="682138" spans="10:10" x14ac:dyDescent="0.35">
      <c r="J682138" s="1"/>
    </row>
    <row r="682139" spans="10:10" x14ac:dyDescent="0.35">
      <c r="J682139" s="1"/>
    </row>
    <row r="682140" spans="10:10" x14ac:dyDescent="0.35">
      <c r="J682140" s="1"/>
    </row>
    <row r="682141" spans="10:10" x14ac:dyDescent="0.35">
      <c r="J682141" s="1"/>
    </row>
    <row r="682142" spans="10:10" x14ac:dyDescent="0.35">
      <c r="J682142" s="1"/>
    </row>
    <row r="682143" spans="10:10" x14ac:dyDescent="0.35">
      <c r="J682143" s="1"/>
    </row>
    <row r="682144" spans="10:10" x14ac:dyDescent="0.35">
      <c r="J682144" s="1"/>
    </row>
    <row r="682145" spans="10:10" x14ac:dyDescent="0.35">
      <c r="J682145" s="1"/>
    </row>
    <row r="682146" spans="10:10" x14ac:dyDescent="0.35">
      <c r="J682146" s="1"/>
    </row>
    <row r="682147" spans="10:10" x14ac:dyDescent="0.35">
      <c r="J682147" s="1"/>
    </row>
    <row r="682148" spans="10:10" x14ac:dyDescent="0.35">
      <c r="J682148" s="1"/>
    </row>
    <row r="682149" spans="10:10" x14ac:dyDescent="0.35">
      <c r="J682149" s="1"/>
    </row>
    <row r="682150" spans="10:10" x14ac:dyDescent="0.35">
      <c r="J682150" s="1"/>
    </row>
    <row r="682151" spans="10:10" x14ac:dyDescent="0.35">
      <c r="J682151" s="1"/>
    </row>
    <row r="682152" spans="10:10" x14ac:dyDescent="0.35">
      <c r="J682152" s="1"/>
    </row>
    <row r="682153" spans="10:10" x14ac:dyDescent="0.35">
      <c r="J682153" s="1"/>
    </row>
    <row r="682154" spans="10:10" x14ac:dyDescent="0.35">
      <c r="J682154" s="1"/>
    </row>
    <row r="682155" spans="10:10" x14ac:dyDescent="0.35">
      <c r="J682155" s="1"/>
    </row>
    <row r="682156" spans="10:10" x14ac:dyDescent="0.35">
      <c r="J682156" s="1"/>
    </row>
    <row r="682157" spans="10:10" x14ac:dyDescent="0.35">
      <c r="J682157" s="1"/>
    </row>
    <row r="682158" spans="10:10" x14ac:dyDescent="0.35">
      <c r="J682158" s="1"/>
    </row>
    <row r="682159" spans="10:10" x14ac:dyDescent="0.35">
      <c r="J682159" s="1"/>
    </row>
    <row r="682160" spans="10:10" x14ac:dyDescent="0.35">
      <c r="J682160" s="1"/>
    </row>
    <row r="682161" spans="10:10" x14ac:dyDescent="0.35">
      <c r="J682161" s="1"/>
    </row>
    <row r="682162" spans="10:10" x14ac:dyDescent="0.35">
      <c r="J682162" s="1"/>
    </row>
    <row r="682163" spans="10:10" x14ac:dyDescent="0.35">
      <c r="J682163" s="1"/>
    </row>
    <row r="682164" spans="10:10" x14ac:dyDescent="0.35">
      <c r="J682164" s="1"/>
    </row>
    <row r="682165" spans="10:10" x14ac:dyDescent="0.35">
      <c r="J682165" s="1"/>
    </row>
    <row r="682166" spans="10:10" x14ac:dyDescent="0.35">
      <c r="J682166" s="1"/>
    </row>
    <row r="682167" spans="10:10" x14ac:dyDescent="0.35">
      <c r="J682167" s="1"/>
    </row>
    <row r="682168" spans="10:10" x14ac:dyDescent="0.35">
      <c r="J682168" s="1"/>
    </row>
    <row r="682169" spans="10:10" x14ac:dyDescent="0.35">
      <c r="J682169" s="1"/>
    </row>
    <row r="682170" spans="10:10" x14ac:dyDescent="0.35">
      <c r="J682170" s="1"/>
    </row>
    <row r="682171" spans="10:10" x14ac:dyDescent="0.35">
      <c r="J682171" s="1"/>
    </row>
    <row r="682172" spans="10:10" x14ac:dyDescent="0.35">
      <c r="J682172" s="1"/>
    </row>
    <row r="682173" spans="10:10" x14ac:dyDescent="0.35">
      <c r="J682173" s="1"/>
    </row>
    <row r="682174" spans="10:10" x14ac:dyDescent="0.35">
      <c r="J682174" s="1"/>
    </row>
    <row r="682175" spans="10:10" x14ac:dyDescent="0.35">
      <c r="J682175" s="1"/>
    </row>
    <row r="682176" spans="10:10" x14ac:dyDescent="0.35">
      <c r="J682176" s="1"/>
    </row>
    <row r="682177" spans="10:10" x14ac:dyDescent="0.35">
      <c r="J682177" s="1"/>
    </row>
    <row r="682178" spans="10:10" x14ac:dyDescent="0.35">
      <c r="J682178" s="1"/>
    </row>
    <row r="682179" spans="10:10" x14ac:dyDescent="0.35">
      <c r="J682179" s="1"/>
    </row>
    <row r="682180" spans="10:10" x14ac:dyDescent="0.35">
      <c r="J682180" s="1"/>
    </row>
    <row r="682181" spans="10:10" x14ac:dyDescent="0.35">
      <c r="J682181" s="1"/>
    </row>
    <row r="682182" spans="10:10" x14ac:dyDescent="0.35">
      <c r="J682182" s="1"/>
    </row>
    <row r="682183" spans="10:10" x14ac:dyDescent="0.35">
      <c r="J682183" s="1"/>
    </row>
    <row r="682184" spans="10:10" x14ac:dyDescent="0.35">
      <c r="J682184" s="1"/>
    </row>
    <row r="682185" spans="10:10" x14ac:dyDescent="0.35">
      <c r="J682185" s="1"/>
    </row>
    <row r="682186" spans="10:10" x14ac:dyDescent="0.35">
      <c r="J682186" s="1"/>
    </row>
    <row r="682187" spans="10:10" x14ac:dyDescent="0.35">
      <c r="J682187" s="1"/>
    </row>
    <row r="682188" spans="10:10" x14ac:dyDescent="0.35">
      <c r="J682188" s="1"/>
    </row>
    <row r="682189" spans="10:10" x14ac:dyDescent="0.35">
      <c r="J682189" s="1"/>
    </row>
    <row r="682190" spans="10:10" x14ac:dyDescent="0.35">
      <c r="J682190" s="1"/>
    </row>
    <row r="682191" spans="10:10" x14ac:dyDescent="0.35">
      <c r="J682191" s="1"/>
    </row>
    <row r="682192" spans="10:10" x14ac:dyDescent="0.35">
      <c r="J682192" s="1"/>
    </row>
    <row r="682193" spans="10:10" x14ac:dyDescent="0.35">
      <c r="J682193" s="1"/>
    </row>
    <row r="682194" spans="10:10" x14ac:dyDescent="0.35">
      <c r="J682194" s="1"/>
    </row>
    <row r="682195" spans="10:10" x14ac:dyDescent="0.35">
      <c r="J682195" s="1"/>
    </row>
    <row r="682196" spans="10:10" x14ac:dyDescent="0.35">
      <c r="J682196" s="1"/>
    </row>
    <row r="682197" spans="10:10" x14ac:dyDescent="0.35">
      <c r="J682197" s="1"/>
    </row>
    <row r="682198" spans="10:10" x14ac:dyDescent="0.35">
      <c r="J682198" s="1"/>
    </row>
    <row r="682199" spans="10:10" x14ac:dyDescent="0.35">
      <c r="J682199" s="1"/>
    </row>
    <row r="682201" spans="10:10" x14ac:dyDescent="0.35">
      <c r="J682201" s="1"/>
    </row>
    <row r="682202" spans="10:10" x14ac:dyDescent="0.35">
      <c r="J682202" s="1"/>
    </row>
    <row r="682203" spans="10:10" x14ac:dyDescent="0.35">
      <c r="J682203" s="1"/>
    </row>
    <row r="682204" spans="10:10" x14ac:dyDescent="0.35">
      <c r="J682204" s="1"/>
    </row>
    <row r="682205" spans="10:10" x14ac:dyDescent="0.35">
      <c r="J682205" s="1"/>
    </row>
    <row r="682206" spans="10:10" x14ac:dyDescent="0.35">
      <c r="J682206" s="1"/>
    </row>
    <row r="682207" spans="10:10" x14ac:dyDescent="0.35">
      <c r="J682207" s="1"/>
    </row>
    <row r="682208" spans="10:10" x14ac:dyDescent="0.35">
      <c r="J682208" s="1"/>
    </row>
    <row r="682209" spans="10:10" x14ac:dyDescent="0.35">
      <c r="J682209" s="1"/>
    </row>
    <row r="682210" spans="10:10" x14ac:dyDescent="0.35">
      <c r="J682210" s="1"/>
    </row>
    <row r="682211" spans="10:10" x14ac:dyDescent="0.35">
      <c r="J682211" s="1"/>
    </row>
    <row r="682212" spans="10:10" x14ac:dyDescent="0.35">
      <c r="J682212" s="1"/>
    </row>
    <row r="682213" spans="10:10" x14ac:dyDescent="0.35">
      <c r="J682213" s="1"/>
    </row>
    <row r="682214" spans="10:10" x14ac:dyDescent="0.35">
      <c r="J682214" s="1"/>
    </row>
    <row r="682215" spans="10:10" x14ac:dyDescent="0.35">
      <c r="J682215" s="1"/>
    </row>
    <row r="682216" spans="10:10" x14ac:dyDescent="0.35">
      <c r="J682216" s="1"/>
    </row>
    <row r="682217" spans="10:10" x14ac:dyDescent="0.35">
      <c r="J682217" s="1"/>
    </row>
    <row r="682218" spans="10:10" x14ac:dyDescent="0.35">
      <c r="J682218" s="1"/>
    </row>
    <row r="682219" spans="10:10" x14ac:dyDescent="0.35">
      <c r="J682219" s="1"/>
    </row>
    <row r="682220" spans="10:10" x14ac:dyDescent="0.35">
      <c r="J682220" s="1"/>
    </row>
    <row r="682221" spans="10:10" x14ac:dyDescent="0.35">
      <c r="J682221" s="1"/>
    </row>
    <row r="682222" spans="10:10" x14ac:dyDescent="0.35">
      <c r="J682222" s="1"/>
    </row>
    <row r="682223" spans="10:10" x14ac:dyDescent="0.35">
      <c r="J682223" s="1"/>
    </row>
    <row r="682224" spans="10:10" x14ac:dyDescent="0.35">
      <c r="J682224" s="1"/>
    </row>
    <row r="682225" spans="10:10" x14ac:dyDescent="0.35">
      <c r="J682225" s="1"/>
    </row>
    <row r="682226" spans="10:10" x14ac:dyDescent="0.35">
      <c r="J682226" s="1"/>
    </row>
    <row r="682227" spans="10:10" x14ac:dyDescent="0.35">
      <c r="J682227" s="1"/>
    </row>
    <row r="682228" spans="10:10" x14ac:dyDescent="0.35">
      <c r="J682228" s="1"/>
    </row>
    <row r="682229" spans="10:10" x14ac:dyDescent="0.35">
      <c r="J682229" s="1"/>
    </row>
    <row r="682230" spans="10:10" x14ac:dyDescent="0.35">
      <c r="J682230" s="1"/>
    </row>
    <row r="682231" spans="10:10" x14ac:dyDescent="0.35">
      <c r="J682231" s="1"/>
    </row>
    <row r="682232" spans="10:10" x14ac:dyDescent="0.35">
      <c r="J682232" s="1"/>
    </row>
    <row r="682233" spans="10:10" x14ac:dyDescent="0.35">
      <c r="J682233" s="1"/>
    </row>
    <row r="682234" spans="10:10" x14ac:dyDescent="0.35">
      <c r="J682234" s="1"/>
    </row>
    <row r="682235" spans="10:10" x14ac:dyDescent="0.35">
      <c r="J682235" s="1"/>
    </row>
    <row r="682236" spans="10:10" x14ac:dyDescent="0.35">
      <c r="J682236" s="1"/>
    </row>
    <row r="682237" spans="10:10" x14ac:dyDescent="0.35">
      <c r="J682237" s="1"/>
    </row>
    <row r="682238" spans="10:10" x14ac:dyDescent="0.35">
      <c r="J682238" s="1"/>
    </row>
    <row r="682239" spans="10:10" x14ac:dyDescent="0.35">
      <c r="J682239" s="1"/>
    </row>
    <row r="682240" spans="10:10" x14ac:dyDescent="0.35">
      <c r="J682240" s="1"/>
    </row>
    <row r="682241" spans="10:10" x14ac:dyDescent="0.35">
      <c r="J682241" s="1"/>
    </row>
    <row r="682242" spans="10:10" x14ac:dyDescent="0.35">
      <c r="J682242" s="1"/>
    </row>
    <row r="682243" spans="10:10" x14ac:dyDescent="0.35">
      <c r="J682243" s="1"/>
    </row>
    <row r="682244" spans="10:10" x14ac:dyDescent="0.35">
      <c r="J682244" s="1"/>
    </row>
    <row r="682245" spans="10:10" x14ac:dyDescent="0.35">
      <c r="J682245" s="1"/>
    </row>
    <row r="682246" spans="10:10" x14ac:dyDescent="0.35">
      <c r="J682246" s="1"/>
    </row>
    <row r="682247" spans="10:10" x14ac:dyDescent="0.35">
      <c r="J682247" s="1"/>
    </row>
    <row r="682248" spans="10:10" x14ac:dyDescent="0.35">
      <c r="J682248" s="1"/>
    </row>
    <row r="682249" spans="10:10" x14ac:dyDescent="0.35">
      <c r="J682249" s="1"/>
    </row>
    <row r="682250" spans="10:10" x14ac:dyDescent="0.35">
      <c r="J682250" s="1"/>
    </row>
    <row r="682251" spans="10:10" x14ac:dyDescent="0.35">
      <c r="J682251" s="1"/>
    </row>
    <row r="682252" spans="10:10" x14ac:dyDescent="0.35">
      <c r="J682252" s="1"/>
    </row>
    <row r="682253" spans="10:10" x14ac:dyDescent="0.35">
      <c r="J682253" s="1"/>
    </row>
    <row r="682254" spans="10:10" x14ac:dyDescent="0.35">
      <c r="J682254" s="1"/>
    </row>
    <row r="682255" spans="10:10" x14ac:dyDescent="0.35">
      <c r="J682255" s="1"/>
    </row>
    <row r="682256" spans="10:10" x14ac:dyDescent="0.35">
      <c r="J682256" s="1"/>
    </row>
    <row r="682257" spans="10:10" x14ac:dyDescent="0.35">
      <c r="J682257" s="1"/>
    </row>
    <row r="682258" spans="10:10" x14ac:dyDescent="0.35">
      <c r="J682258" s="1"/>
    </row>
    <row r="682259" spans="10:10" x14ac:dyDescent="0.35">
      <c r="J682259" s="1"/>
    </row>
    <row r="682260" spans="10:10" x14ac:dyDescent="0.35">
      <c r="J682260" s="1"/>
    </row>
    <row r="682261" spans="10:10" x14ac:dyDescent="0.35">
      <c r="J682261" s="1"/>
    </row>
    <row r="682262" spans="10:10" x14ac:dyDescent="0.35">
      <c r="J682262" s="1"/>
    </row>
    <row r="682263" spans="10:10" x14ac:dyDescent="0.35">
      <c r="J682263" s="1"/>
    </row>
    <row r="682264" spans="10:10" x14ac:dyDescent="0.35">
      <c r="J682264" s="1"/>
    </row>
    <row r="682265" spans="10:10" x14ac:dyDescent="0.35">
      <c r="J682265" s="1"/>
    </row>
    <row r="682266" spans="10:10" x14ac:dyDescent="0.35">
      <c r="J682266" s="1"/>
    </row>
    <row r="682267" spans="10:10" x14ac:dyDescent="0.35">
      <c r="J682267" s="1"/>
    </row>
    <row r="682268" spans="10:10" x14ac:dyDescent="0.35">
      <c r="J682268" s="1"/>
    </row>
    <row r="682269" spans="10:10" x14ac:dyDescent="0.35">
      <c r="J682269" s="1"/>
    </row>
    <row r="682270" spans="10:10" x14ac:dyDescent="0.35">
      <c r="J682270" s="1"/>
    </row>
    <row r="682271" spans="10:10" x14ac:dyDescent="0.35">
      <c r="J682271" s="1"/>
    </row>
    <row r="682272" spans="10:10" x14ac:dyDescent="0.35">
      <c r="J682272" s="1"/>
    </row>
    <row r="682273" spans="10:10" x14ac:dyDescent="0.35">
      <c r="J682273" s="1"/>
    </row>
    <row r="682274" spans="10:10" x14ac:dyDescent="0.35">
      <c r="J682274" s="1"/>
    </row>
    <row r="682275" spans="10:10" x14ac:dyDescent="0.35">
      <c r="J682275" s="1"/>
    </row>
    <row r="682276" spans="10:10" x14ac:dyDescent="0.35">
      <c r="J682276" s="1"/>
    </row>
    <row r="682277" spans="10:10" x14ac:dyDescent="0.35">
      <c r="J682277" s="1"/>
    </row>
    <row r="682278" spans="10:10" x14ac:dyDescent="0.35">
      <c r="J682278" s="1"/>
    </row>
    <row r="682279" spans="10:10" x14ac:dyDescent="0.35">
      <c r="J682279" s="1"/>
    </row>
    <row r="682280" spans="10:10" x14ac:dyDescent="0.35">
      <c r="J682280" s="1"/>
    </row>
    <row r="682281" spans="10:10" x14ac:dyDescent="0.35">
      <c r="J682281" s="1"/>
    </row>
    <row r="682282" spans="10:10" x14ac:dyDescent="0.35">
      <c r="J682282" s="1"/>
    </row>
    <row r="682283" spans="10:10" x14ac:dyDescent="0.35">
      <c r="J682283" s="1"/>
    </row>
    <row r="682284" spans="10:10" x14ac:dyDescent="0.35">
      <c r="J682284" s="1"/>
    </row>
    <row r="682285" spans="10:10" x14ac:dyDescent="0.35">
      <c r="J682285" s="1"/>
    </row>
    <row r="682286" spans="10:10" x14ac:dyDescent="0.35">
      <c r="J682286" s="1"/>
    </row>
    <row r="682287" spans="10:10" x14ac:dyDescent="0.35">
      <c r="J682287" s="1"/>
    </row>
    <row r="682288" spans="10:10" x14ac:dyDescent="0.35">
      <c r="J682288" s="1"/>
    </row>
    <row r="682289" spans="10:10" x14ac:dyDescent="0.35">
      <c r="J682289" s="1"/>
    </row>
    <row r="682290" spans="10:10" x14ac:dyDescent="0.35">
      <c r="J682290" s="1"/>
    </row>
    <row r="682291" spans="10:10" x14ac:dyDescent="0.35">
      <c r="J682291" s="1"/>
    </row>
    <row r="682292" spans="10:10" x14ac:dyDescent="0.35">
      <c r="J682292" s="1"/>
    </row>
    <row r="682293" spans="10:10" x14ac:dyDescent="0.35">
      <c r="J682293" s="1"/>
    </row>
    <row r="682294" spans="10:10" x14ac:dyDescent="0.35">
      <c r="J682294" s="1"/>
    </row>
    <row r="682295" spans="10:10" x14ac:dyDescent="0.35">
      <c r="J682295" s="1"/>
    </row>
    <row r="682296" spans="10:10" x14ac:dyDescent="0.35">
      <c r="J682296" s="1"/>
    </row>
    <row r="682297" spans="10:10" x14ac:dyDescent="0.35">
      <c r="J682297" s="1"/>
    </row>
    <row r="682298" spans="10:10" x14ac:dyDescent="0.35">
      <c r="J682298" s="1"/>
    </row>
    <row r="682299" spans="10:10" x14ac:dyDescent="0.35">
      <c r="J682299" s="1"/>
    </row>
    <row r="682300" spans="10:10" x14ac:dyDescent="0.35">
      <c r="J682300" s="1"/>
    </row>
    <row r="682301" spans="10:10" x14ac:dyDescent="0.35">
      <c r="J682301" s="1"/>
    </row>
    <row r="682302" spans="10:10" x14ac:dyDescent="0.35">
      <c r="J682302" s="1"/>
    </row>
    <row r="682303" spans="10:10" x14ac:dyDescent="0.35">
      <c r="J682303" s="1"/>
    </row>
    <row r="682304" spans="10:10" x14ac:dyDescent="0.35">
      <c r="J682304" s="1"/>
    </row>
    <row r="682305" spans="10:10" x14ac:dyDescent="0.35">
      <c r="J682305" s="1"/>
    </row>
    <row r="682306" spans="10:10" x14ac:dyDescent="0.35">
      <c r="J682306" s="1"/>
    </row>
    <row r="682307" spans="10:10" x14ac:dyDescent="0.35">
      <c r="J682307" s="1"/>
    </row>
    <row r="682308" spans="10:10" x14ac:dyDescent="0.35">
      <c r="J682308" s="1"/>
    </row>
    <row r="682309" spans="10:10" x14ac:dyDescent="0.35">
      <c r="J682309" s="1"/>
    </row>
    <row r="682310" spans="10:10" x14ac:dyDescent="0.35">
      <c r="J682310" s="1"/>
    </row>
    <row r="682311" spans="10:10" x14ac:dyDescent="0.35">
      <c r="J682311" s="1"/>
    </row>
    <row r="682312" spans="10:10" x14ac:dyDescent="0.35">
      <c r="J682312" s="1"/>
    </row>
    <row r="682313" spans="10:10" x14ac:dyDescent="0.35">
      <c r="J682313" s="1"/>
    </row>
    <row r="682314" spans="10:10" x14ac:dyDescent="0.35">
      <c r="J682314" s="1"/>
    </row>
    <row r="682323" spans="10:10" x14ac:dyDescent="0.35">
      <c r="J682323" s="1"/>
    </row>
    <row r="682732" spans="10:10" x14ac:dyDescent="0.35">
      <c r="J682732" s="1"/>
    </row>
    <row r="682733" spans="10:10" x14ac:dyDescent="0.35">
      <c r="J682733" s="1"/>
    </row>
    <row r="682737" spans="10:10" x14ac:dyDescent="0.35">
      <c r="J682737" s="1"/>
    </row>
    <row r="682745" spans="10:10" x14ac:dyDescent="0.35">
      <c r="J682745" s="1"/>
    </row>
    <row r="682751" spans="10:10" x14ac:dyDescent="0.35">
      <c r="J682751" s="1"/>
    </row>
    <row r="682753" spans="10:10" x14ac:dyDescent="0.35">
      <c r="J682753" s="1"/>
    </row>
    <row r="682756" spans="10:10" x14ac:dyDescent="0.35">
      <c r="J682756" s="1"/>
    </row>
    <row r="682764" spans="10:10" x14ac:dyDescent="0.35">
      <c r="J682764" s="1"/>
    </row>
    <row r="682771" spans="10:10" x14ac:dyDescent="0.35">
      <c r="J682771" s="1"/>
    </row>
    <row r="682775" spans="10:10" x14ac:dyDescent="0.35">
      <c r="J682775" s="1"/>
    </row>
    <row r="682781" spans="10:10" x14ac:dyDescent="0.35">
      <c r="J682781" s="1"/>
    </row>
    <row r="682786" spans="10:10" x14ac:dyDescent="0.35">
      <c r="J682786" s="1"/>
    </row>
    <row r="682790" spans="10:10" x14ac:dyDescent="0.35">
      <c r="J682790" s="1"/>
    </row>
    <row r="682796" spans="10:10" x14ac:dyDescent="0.35">
      <c r="J682796" s="1"/>
    </row>
    <row r="682799" spans="10:10" x14ac:dyDescent="0.35">
      <c r="J682799" s="1"/>
    </row>
    <row r="682800" spans="10:10" x14ac:dyDescent="0.35">
      <c r="J682800" s="1"/>
    </row>
    <row r="682801" spans="10:10" x14ac:dyDescent="0.35">
      <c r="J682801" s="1"/>
    </row>
    <row r="682802" spans="10:10" x14ac:dyDescent="0.35">
      <c r="J682802" s="1"/>
    </row>
    <row r="682807" spans="10:10" x14ac:dyDescent="0.35">
      <c r="J682807" s="1"/>
    </row>
    <row r="682810" spans="10:10" x14ac:dyDescent="0.35">
      <c r="J682810" s="1"/>
    </row>
    <row r="682813" spans="10:10" x14ac:dyDescent="0.35">
      <c r="J682813" s="1"/>
    </row>
    <row r="682815" spans="10:10" x14ac:dyDescent="0.35">
      <c r="J682815" s="1"/>
    </row>
    <row r="682816" spans="10:10" x14ac:dyDescent="0.35">
      <c r="J682816" s="1"/>
    </row>
    <row r="682819" spans="10:10" x14ac:dyDescent="0.35">
      <c r="J682819" s="1"/>
    </row>
    <row r="682822" spans="10:10" x14ac:dyDescent="0.35">
      <c r="J682822" s="1"/>
    </row>
    <row r="682823" spans="10:10" x14ac:dyDescent="0.35">
      <c r="J682823" s="1"/>
    </row>
    <row r="682828" spans="10:10" x14ac:dyDescent="0.35">
      <c r="J682828" s="1"/>
    </row>
    <row r="682829" spans="10:10" x14ac:dyDescent="0.35">
      <c r="J682829" s="1"/>
    </row>
    <row r="682831" spans="10:10" x14ac:dyDescent="0.35">
      <c r="J682831" s="1"/>
    </row>
    <row r="682832" spans="10:10" x14ac:dyDescent="0.35">
      <c r="J682832" s="1"/>
    </row>
    <row r="682833" spans="10:10" x14ac:dyDescent="0.35">
      <c r="J682833" s="1"/>
    </row>
    <row r="682836" spans="10:10" x14ac:dyDescent="0.35">
      <c r="J682836" s="1"/>
    </row>
    <row r="682839" spans="10:10" x14ac:dyDescent="0.35">
      <c r="J682839" s="1"/>
    </row>
    <row r="682849" spans="10:10" x14ac:dyDescent="0.35">
      <c r="J682849" s="1"/>
    </row>
    <row r="682850" spans="10:10" x14ac:dyDescent="0.35">
      <c r="J682850" s="1"/>
    </row>
    <row r="682851" spans="10:10" x14ac:dyDescent="0.35">
      <c r="J682851" s="1"/>
    </row>
    <row r="682854" spans="10:10" x14ac:dyDescent="0.35">
      <c r="J682854" s="1"/>
    </row>
    <row r="682855" spans="10:10" x14ac:dyDescent="0.35">
      <c r="J682855" s="1"/>
    </row>
    <row r="682860" spans="10:10" x14ac:dyDescent="0.35">
      <c r="J682860" s="1"/>
    </row>
    <row r="682862" spans="10:10" x14ac:dyDescent="0.35">
      <c r="J682862" s="1"/>
    </row>
    <row r="682863" spans="10:10" x14ac:dyDescent="0.35">
      <c r="J682863" s="1"/>
    </row>
    <row r="682865" spans="10:10" x14ac:dyDescent="0.35">
      <c r="J682865" s="1"/>
    </row>
    <row r="682866" spans="10:10" x14ac:dyDescent="0.35">
      <c r="J682866" s="1"/>
    </row>
    <row r="682870" spans="10:10" x14ac:dyDescent="0.35">
      <c r="J682870" s="1"/>
    </row>
    <row r="682871" spans="10:10" x14ac:dyDescent="0.35">
      <c r="J682871" s="1"/>
    </row>
    <row r="682874" spans="10:10" x14ac:dyDescent="0.35">
      <c r="J682874" s="1"/>
    </row>
    <row r="682877" spans="10:10" x14ac:dyDescent="0.35">
      <c r="J682877" s="1"/>
    </row>
    <row r="682883" spans="10:10" x14ac:dyDescent="0.35">
      <c r="J682883" s="1"/>
    </row>
    <row r="682887" spans="10:10" x14ac:dyDescent="0.35">
      <c r="J682887" s="1"/>
    </row>
    <row r="682888" spans="10:10" x14ac:dyDescent="0.35">
      <c r="J682888" s="1"/>
    </row>
    <row r="682892" spans="10:10" x14ac:dyDescent="0.35">
      <c r="J682892" s="1"/>
    </row>
    <row r="682893" spans="10:10" x14ac:dyDescent="0.35">
      <c r="J682893" s="1"/>
    </row>
    <row r="682898" spans="10:10" x14ac:dyDescent="0.35">
      <c r="J682898" s="1"/>
    </row>
    <row r="682899" spans="10:10" x14ac:dyDescent="0.35">
      <c r="J682899" s="1"/>
    </row>
    <row r="682901" spans="10:10" x14ac:dyDescent="0.35">
      <c r="J682901" s="1"/>
    </row>
    <row r="682903" spans="10:10" x14ac:dyDescent="0.35">
      <c r="J682903" s="1"/>
    </row>
    <row r="682905" spans="10:10" x14ac:dyDescent="0.35">
      <c r="J682905" s="1"/>
    </row>
    <row r="682907" spans="10:10" x14ac:dyDescent="0.35">
      <c r="J682907" s="1"/>
    </row>
    <row r="682909" spans="10:10" x14ac:dyDescent="0.35">
      <c r="J682909" s="1"/>
    </row>
    <row r="682911" spans="10:10" x14ac:dyDescent="0.35">
      <c r="J682911" s="1"/>
    </row>
    <row r="682915" spans="10:10" x14ac:dyDescent="0.35">
      <c r="J682915" s="1"/>
    </row>
    <row r="682916" spans="10:10" x14ac:dyDescent="0.35">
      <c r="J682916" s="1"/>
    </row>
    <row r="682920" spans="10:10" x14ac:dyDescent="0.35">
      <c r="J682920" s="1"/>
    </row>
    <row r="682922" spans="10:10" x14ac:dyDescent="0.35">
      <c r="J682922" s="1"/>
    </row>
    <row r="682923" spans="10:10" x14ac:dyDescent="0.35">
      <c r="J682923" s="1"/>
    </row>
    <row r="682925" spans="10:10" x14ac:dyDescent="0.35">
      <c r="J682925" s="1"/>
    </row>
    <row r="682926" spans="10:10" x14ac:dyDescent="0.35">
      <c r="J682926" s="1"/>
    </row>
    <row r="682928" spans="10:10" x14ac:dyDescent="0.35">
      <c r="J682928" s="1"/>
    </row>
    <row r="682930" spans="10:10" x14ac:dyDescent="0.35">
      <c r="J682930" s="1"/>
    </row>
    <row r="682931" spans="10:10" x14ac:dyDescent="0.35">
      <c r="J682931" s="1"/>
    </row>
    <row r="682932" spans="10:10" x14ac:dyDescent="0.35">
      <c r="J682932" s="1"/>
    </row>
    <row r="682934" spans="10:10" x14ac:dyDescent="0.35">
      <c r="J682934" s="1"/>
    </row>
    <row r="682935" spans="10:10" x14ac:dyDescent="0.35">
      <c r="J682935" s="1"/>
    </row>
    <row r="682936" spans="10:10" x14ac:dyDescent="0.35">
      <c r="J682936" s="1"/>
    </row>
    <row r="682938" spans="10:10" x14ac:dyDescent="0.35">
      <c r="J682938" s="1"/>
    </row>
    <row r="682939" spans="10:10" x14ac:dyDescent="0.35">
      <c r="J682939" s="1"/>
    </row>
    <row r="682943" spans="10:10" x14ac:dyDescent="0.35">
      <c r="J682943" s="1"/>
    </row>
    <row r="682944" spans="10:10" x14ac:dyDescent="0.35">
      <c r="J682944" s="1"/>
    </row>
    <row r="682945" spans="10:10" x14ac:dyDescent="0.35">
      <c r="J682945" s="1"/>
    </row>
    <row r="682946" spans="10:10" x14ac:dyDescent="0.35">
      <c r="J682946" s="1"/>
    </row>
    <row r="682947" spans="10:10" x14ac:dyDescent="0.35">
      <c r="J682947" s="1"/>
    </row>
    <row r="682948" spans="10:10" x14ac:dyDescent="0.35">
      <c r="J682948" s="1"/>
    </row>
    <row r="682950" spans="10:10" x14ac:dyDescent="0.35">
      <c r="J682950" s="1"/>
    </row>
    <row r="682951" spans="10:10" x14ac:dyDescent="0.35">
      <c r="J682951" s="1"/>
    </row>
    <row r="682952" spans="10:10" x14ac:dyDescent="0.35">
      <c r="J682952" s="1"/>
    </row>
    <row r="682954" spans="10:10" x14ac:dyDescent="0.35">
      <c r="J682954" s="1"/>
    </row>
    <row r="682956" spans="10:10" x14ac:dyDescent="0.35">
      <c r="J682956" s="1"/>
    </row>
    <row r="682958" spans="10:10" x14ac:dyDescent="0.35">
      <c r="J682958" s="1"/>
    </row>
    <row r="682959" spans="10:10" x14ac:dyDescent="0.35">
      <c r="J682959" s="1"/>
    </row>
    <row r="682960" spans="10:10" x14ac:dyDescent="0.35">
      <c r="J682960" s="1"/>
    </row>
    <row r="682961" spans="10:10" x14ac:dyDescent="0.35">
      <c r="J682961" s="1"/>
    </row>
    <row r="682963" spans="10:10" x14ac:dyDescent="0.35">
      <c r="J682963" s="1"/>
    </row>
    <row r="682964" spans="10:10" x14ac:dyDescent="0.35">
      <c r="J682964" s="1"/>
    </row>
    <row r="682965" spans="10:10" x14ac:dyDescent="0.35">
      <c r="J682965" s="1"/>
    </row>
    <row r="682966" spans="10:10" x14ac:dyDescent="0.35">
      <c r="J682966" s="1"/>
    </row>
    <row r="682968" spans="10:10" x14ac:dyDescent="0.35">
      <c r="J682968" s="1"/>
    </row>
    <row r="682971" spans="10:10" x14ac:dyDescent="0.35">
      <c r="J682971" s="1"/>
    </row>
    <row r="682972" spans="10:10" x14ac:dyDescent="0.35">
      <c r="J682972" s="1"/>
    </row>
    <row r="682973" spans="10:10" x14ac:dyDescent="0.35">
      <c r="J682973" s="1"/>
    </row>
    <row r="682974" spans="10:10" x14ac:dyDescent="0.35">
      <c r="J682974" s="1"/>
    </row>
    <row r="682975" spans="10:10" x14ac:dyDescent="0.35">
      <c r="J682975" s="1"/>
    </row>
    <row r="682976" spans="10:10" x14ac:dyDescent="0.35">
      <c r="J682976" s="1"/>
    </row>
    <row r="682978" spans="10:10" x14ac:dyDescent="0.35">
      <c r="J682978" s="1"/>
    </row>
    <row r="682980" spans="10:10" x14ac:dyDescent="0.35">
      <c r="J682980" s="1"/>
    </row>
    <row r="682981" spans="10:10" x14ac:dyDescent="0.35">
      <c r="J682981" s="1"/>
    </row>
    <row r="682983" spans="10:10" x14ac:dyDescent="0.35">
      <c r="J682983" s="1"/>
    </row>
    <row r="682984" spans="10:10" x14ac:dyDescent="0.35">
      <c r="J682984" s="1"/>
    </row>
    <row r="682986" spans="10:10" x14ac:dyDescent="0.35">
      <c r="J682986" s="1"/>
    </row>
    <row r="682989" spans="10:10" x14ac:dyDescent="0.35">
      <c r="J682989" s="1"/>
    </row>
    <row r="682991" spans="10:10" x14ac:dyDescent="0.35">
      <c r="J682991" s="1"/>
    </row>
    <row r="682993" spans="10:10" x14ac:dyDescent="0.35">
      <c r="J682993" s="1"/>
    </row>
    <row r="682995" spans="10:10" x14ac:dyDescent="0.35">
      <c r="J682995" s="1"/>
    </row>
    <row r="682996" spans="10:10" x14ac:dyDescent="0.35">
      <c r="J682996" s="1"/>
    </row>
    <row r="682998" spans="10:10" x14ac:dyDescent="0.35">
      <c r="J682998" s="1"/>
    </row>
    <row r="682999" spans="10:10" x14ac:dyDescent="0.35">
      <c r="J682999" s="1"/>
    </row>
    <row r="683002" spans="10:10" x14ac:dyDescent="0.35">
      <c r="J683002" s="1"/>
    </row>
    <row r="683003" spans="10:10" x14ac:dyDescent="0.35">
      <c r="J683003" s="1"/>
    </row>
    <row r="683004" spans="10:10" x14ac:dyDescent="0.35">
      <c r="J683004" s="1"/>
    </row>
    <row r="683005" spans="10:10" x14ac:dyDescent="0.35">
      <c r="J683005" s="1"/>
    </row>
    <row r="683008" spans="10:10" x14ac:dyDescent="0.35">
      <c r="J683008" s="1"/>
    </row>
    <row r="683010" spans="10:10" x14ac:dyDescent="0.35">
      <c r="J683010" s="1"/>
    </row>
    <row r="683011" spans="10:10" x14ac:dyDescent="0.35">
      <c r="J683011" s="1"/>
    </row>
    <row r="683012" spans="10:10" x14ac:dyDescent="0.35">
      <c r="J683012" s="1"/>
    </row>
    <row r="683015" spans="10:10" x14ac:dyDescent="0.35">
      <c r="J683015" s="1"/>
    </row>
    <row r="683016" spans="10:10" x14ac:dyDescent="0.35">
      <c r="J683016" s="1"/>
    </row>
    <row r="683017" spans="10:10" x14ac:dyDescent="0.35">
      <c r="J683017" s="1"/>
    </row>
    <row r="683018" spans="10:10" x14ac:dyDescent="0.35">
      <c r="J683018" s="1"/>
    </row>
    <row r="683019" spans="10:10" x14ac:dyDescent="0.35">
      <c r="J683019" s="1"/>
    </row>
    <row r="683021" spans="10:10" x14ac:dyDescent="0.35">
      <c r="J683021" s="1"/>
    </row>
    <row r="683022" spans="10:10" x14ac:dyDescent="0.35">
      <c r="J683022" s="1"/>
    </row>
    <row r="683023" spans="10:10" x14ac:dyDescent="0.35">
      <c r="J683023" s="1"/>
    </row>
    <row r="683026" spans="10:10" x14ac:dyDescent="0.35">
      <c r="J683026" s="1"/>
    </row>
    <row r="683027" spans="10:10" x14ac:dyDescent="0.35">
      <c r="J683027" s="1"/>
    </row>
    <row r="683028" spans="10:10" x14ac:dyDescent="0.35">
      <c r="J683028" s="1"/>
    </row>
    <row r="683029" spans="10:10" x14ac:dyDescent="0.35">
      <c r="J683029" s="1"/>
    </row>
    <row r="683030" spans="10:10" x14ac:dyDescent="0.35">
      <c r="J683030" s="1"/>
    </row>
    <row r="683033" spans="10:10" x14ac:dyDescent="0.35">
      <c r="J683033" s="1"/>
    </row>
    <row r="683035" spans="10:10" x14ac:dyDescent="0.35">
      <c r="J683035" s="1"/>
    </row>
    <row r="683037" spans="10:10" x14ac:dyDescent="0.35">
      <c r="J683037" s="1"/>
    </row>
    <row r="683039" spans="10:10" x14ac:dyDescent="0.35">
      <c r="J683039" s="1"/>
    </row>
    <row r="683040" spans="10:10" x14ac:dyDescent="0.35">
      <c r="J683040" s="1"/>
    </row>
    <row r="683042" spans="10:10" x14ac:dyDescent="0.35">
      <c r="J683042" s="1"/>
    </row>
    <row r="683043" spans="10:10" x14ac:dyDescent="0.35">
      <c r="J683043" s="1"/>
    </row>
    <row r="683045" spans="10:10" x14ac:dyDescent="0.35">
      <c r="J683045" s="1"/>
    </row>
    <row r="683046" spans="10:10" x14ac:dyDescent="0.35">
      <c r="J683046" s="1"/>
    </row>
    <row r="683047" spans="10:10" x14ac:dyDescent="0.35">
      <c r="J683047" s="1"/>
    </row>
    <row r="683048" spans="10:10" x14ac:dyDescent="0.35">
      <c r="J683048" s="1"/>
    </row>
    <row r="683050" spans="10:10" x14ac:dyDescent="0.35">
      <c r="J683050" s="1"/>
    </row>
    <row r="683051" spans="10:10" x14ac:dyDescent="0.35">
      <c r="J683051" s="1"/>
    </row>
    <row r="683053" spans="10:10" x14ac:dyDescent="0.35">
      <c r="J683053" s="1"/>
    </row>
    <row r="683054" spans="10:10" x14ac:dyDescent="0.35">
      <c r="J683054" s="1"/>
    </row>
    <row r="683059" spans="10:10" x14ac:dyDescent="0.35">
      <c r="J683059" s="1"/>
    </row>
    <row r="683060" spans="10:10" x14ac:dyDescent="0.35">
      <c r="J683060" s="1"/>
    </row>
    <row r="683061" spans="10:10" x14ac:dyDescent="0.35">
      <c r="J683061" s="1"/>
    </row>
    <row r="683062" spans="10:10" x14ac:dyDescent="0.35">
      <c r="J683062" s="1"/>
    </row>
    <row r="683064" spans="10:10" x14ac:dyDescent="0.35">
      <c r="J683064" s="1"/>
    </row>
    <row r="683065" spans="10:10" x14ac:dyDescent="0.35">
      <c r="J683065" s="1"/>
    </row>
    <row r="683067" spans="10:10" x14ac:dyDescent="0.35">
      <c r="J683067" s="1"/>
    </row>
    <row r="683068" spans="10:10" x14ac:dyDescent="0.35">
      <c r="J683068" s="1"/>
    </row>
    <row r="683069" spans="10:10" x14ac:dyDescent="0.35">
      <c r="J683069" s="1"/>
    </row>
    <row r="683071" spans="10:10" x14ac:dyDescent="0.35">
      <c r="J683071" s="1"/>
    </row>
    <row r="683073" spans="10:10" x14ac:dyDescent="0.35">
      <c r="J683073" s="1"/>
    </row>
    <row r="683075" spans="10:10" x14ac:dyDescent="0.35">
      <c r="J683075" s="1"/>
    </row>
    <row r="683077" spans="10:10" x14ac:dyDescent="0.35">
      <c r="J683077" s="1"/>
    </row>
    <row r="683078" spans="10:10" x14ac:dyDescent="0.35">
      <c r="J683078" s="1"/>
    </row>
    <row r="683081" spans="10:10" x14ac:dyDescent="0.35">
      <c r="J683081" s="1"/>
    </row>
    <row r="683083" spans="10:10" x14ac:dyDescent="0.35">
      <c r="J683083" s="1"/>
    </row>
    <row r="683084" spans="10:10" x14ac:dyDescent="0.35">
      <c r="J683084" s="1"/>
    </row>
    <row r="683085" spans="10:10" x14ac:dyDescent="0.35">
      <c r="J683085" s="1"/>
    </row>
    <row r="683087" spans="10:10" x14ac:dyDescent="0.35">
      <c r="J683087" s="1"/>
    </row>
    <row r="683088" spans="10:10" x14ac:dyDescent="0.35">
      <c r="J683088" s="1"/>
    </row>
    <row r="683089" spans="10:10" x14ac:dyDescent="0.35">
      <c r="J683089" s="1"/>
    </row>
    <row r="683090" spans="10:10" x14ac:dyDescent="0.35">
      <c r="J683090" s="1"/>
    </row>
    <row r="683091" spans="10:10" x14ac:dyDescent="0.35">
      <c r="J683091" s="1"/>
    </row>
    <row r="683094" spans="10:10" x14ac:dyDescent="0.35">
      <c r="J683094" s="1"/>
    </row>
    <row r="683095" spans="10:10" x14ac:dyDescent="0.35">
      <c r="J683095" s="1"/>
    </row>
    <row r="683096" spans="10:10" x14ac:dyDescent="0.35">
      <c r="J683096" s="1"/>
    </row>
    <row r="683097" spans="10:10" x14ac:dyDescent="0.35">
      <c r="J683097" s="1"/>
    </row>
    <row r="683099" spans="10:10" x14ac:dyDescent="0.35">
      <c r="J683099" s="1"/>
    </row>
    <row r="683102" spans="10:10" x14ac:dyDescent="0.35">
      <c r="J683102" s="1"/>
    </row>
    <row r="683103" spans="10:10" x14ac:dyDescent="0.35">
      <c r="J683103" s="1"/>
    </row>
    <row r="683104" spans="10:10" x14ac:dyDescent="0.35">
      <c r="J683104" s="1"/>
    </row>
    <row r="683105" spans="10:10" x14ac:dyDescent="0.35">
      <c r="J683105" s="1"/>
    </row>
    <row r="683108" spans="10:10" x14ac:dyDescent="0.35">
      <c r="J683108" s="1"/>
    </row>
    <row r="683109" spans="10:10" x14ac:dyDescent="0.35">
      <c r="J683109" s="1"/>
    </row>
    <row r="683110" spans="10:10" x14ac:dyDescent="0.35">
      <c r="J683110" s="1"/>
    </row>
    <row r="683111" spans="10:10" x14ac:dyDescent="0.35">
      <c r="J683111" s="1"/>
    </row>
    <row r="683113" spans="10:10" x14ac:dyDescent="0.35">
      <c r="J683113" s="1"/>
    </row>
    <row r="683114" spans="10:10" x14ac:dyDescent="0.35">
      <c r="J683114" s="1"/>
    </row>
    <row r="683115" spans="10:10" x14ac:dyDescent="0.35">
      <c r="J683115" s="1"/>
    </row>
    <row r="683116" spans="10:10" x14ac:dyDescent="0.35">
      <c r="J683116" s="1"/>
    </row>
    <row r="683117" spans="10:10" x14ac:dyDescent="0.35">
      <c r="J683117" s="1"/>
    </row>
    <row r="683118" spans="10:10" x14ac:dyDescent="0.35">
      <c r="J683118" s="1"/>
    </row>
    <row r="683120" spans="10:10" x14ac:dyDescent="0.35">
      <c r="J683120" s="1"/>
    </row>
    <row r="683121" spans="10:10" x14ac:dyDescent="0.35">
      <c r="J683121" s="1"/>
    </row>
    <row r="683122" spans="10:10" x14ac:dyDescent="0.35">
      <c r="J683122" s="1"/>
    </row>
    <row r="683123" spans="10:10" x14ac:dyDescent="0.35">
      <c r="J683123" s="1"/>
    </row>
    <row r="683124" spans="10:10" x14ac:dyDescent="0.35">
      <c r="J683124" s="1"/>
    </row>
    <row r="683126" spans="10:10" x14ac:dyDescent="0.35">
      <c r="J683126" s="1"/>
    </row>
    <row r="683127" spans="10:10" x14ac:dyDescent="0.35">
      <c r="J683127" s="1"/>
    </row>
    <row r="683129" spans="10:10" x14ac:dyDescent="0.35">
      <c r="J683129" s="1"/>
    </row>
    <row r="683131" spans="10:10" x14ac:dyDescent="0.35">
      <c r="J683131" s="1"/>
    </row>
    <row r="683132" spans="10:10" x14ac:dyDescent="0.35">
      <c r="J683132" s="1"/>
    </row>
    <row r="683134" spans="10:10" x14ac:dyDescent="0.35">
      <c r="J683134" s="1"/>
    </row>
    <row r="683135" spans="10:10" x14ac:dyDescent="0.35">
      <c r="J683135" s="1"/>
    </row>
    <row r="683137" spans="10:10" x14ac:dyDescent="0.35">
      <c r="J683137" s="1"/>
    </row>
    <row r="683138" spans="10:10" x14ac:dyDescent="0.35">
      <c r="J683138" s="1"/>
    </row>
    <row r="683139" spans="10:10" x14ac:dyDescent="0.35">
      <c r="J683139" s="1"/>
    </row>
    <row r="683140" spans="10:10" x14ac:dyDescent="0.35">
      <c r="J683140" s="1"/>
    </row>
    <row r="683141" spans="10:10" x14ac:dyDescent="0.35">
      <c r="J683141" s="1"/>
    </row>
    <row r="683143" spans="10:10" x14ac:dyDescent="0.35">
      <c r="J683143" s="1"/>
    </row>
    <row r="683144" spans="10:10" x14ac:dyDescent="0.35">
      <c r="J683144" s="1"/>
    </row>
    <row r="683145" spans="10:10" x14ac:dyDescent="0.35">
      <c r="J683145" s="1"/>
    </row>
    <row r="683146" spans="10:10" x14ac:dyDescent="0.35">
      <c r="J683146" s="1"/>
    </row>
    <row r="683147" spans="10:10" x14ac:dyDescent="0.35">
      <c r="J683147" s="1"/>
    </row>
    <row r="683148" spans="10:10" x14ac:dyDescent="0.35">
      <c r="J683148" s="1"/>
    </row>
    <row r="683150" spans="10:10" x14ac:dyDescent="0.35">
      <c r="J683150" s="1"/>
    </row>
    <row r="683151" spans="10:10" x14ac:dyDescent="0.35">
      <c r="J683151" s="1"/>
    </row>
    <row r="683152" spans="10:10" x14ac:dyDescent="0.35">
      <c r="J683152" s="1"/>
    </row>
    <row r="683153" spans="10:10" x14ac:dyDescent="0.35">
      <c r="J683153" s="1"/>
    </row>
    <row r="683154" spans="10:10" x14ac:dyDescent="0.35">
      <c r="J683154" s="1"/>
    </row>
    <row r="683155" spans="10:10" x14ac:dyDescent="0.35">
      <c r="J683155" s="1"/>
    </row>
    <row r="683157" spans="10:10" x14ac:dyDescent="0.35">
      <c r="J683157" s="1"/>
    </row>
    <row r="683161" spans="10:10" x14ac:dyDescent="0.35">
      <c r="J683161" s="1"/>
    </row>
    <row r="683162" spans="10:10" x14ac:dyDescent="0.35">
      <c r="J683162" s="1"/>
    </row>
    <row r="683163" spans="10:10" x14ac:dyDescent="0.35">
      <c r="J683163" s="1"/>
    </row>
    <row r="683166" spans="10:10" x14ac:dyDescent="0.35">
      <c r="J683166" s="1"/>
    </row>
    <row r="683167" spans="10:10" x14ac:dyDescent="0.35">
      <c r="J683167" s="1"/>
    </row>
    <row r="683168" spans="10:10" x14ac:dyDescent="0.35">
      <c r="J683168" s="1"/>
    </row>
    <row r="683169" spans="10:10" x14ac:dyDescent="0.35">
      <c r="J683169" s="1"/>
    </row>
    <row r="683170" spans="10:10" x14ac:dyDescent="0.35">
      <c r="J683170" s="1"/>
    </row>
    <row r="683171" spans="10:10" x14ac:dyDescent="0.35">
      <c r="J683171" s="1"/>
    </row>
    <row r="683172" spans="10:10" x14ac:dyDescent="0.35">
      <c r="J683172" s="1"/>
    </row>
    <row r="683173" spans="10:10" x14ac:dyDescent="0.35">
      <c r="J683173" s="1"/>
    </row>
    <row r="683174" spans="10:10" x14ac:dyDescent="0.35">
      <c r="J683174" s="1"/>
    </row>
    <row r="683175" spans="10:10" x14ac:dyDescent="0.35">
      <c r="J683175" s="1"/>
    </row>
    <row r="683176" spans="10:10" x14ac:dyDescent="0.35">
      <c r="J683176" s="1"/>
    </row>
    <row r="683177" spans="10:10" x14ac:dyDescent="0.35">
      <c r="J683177" s="1"/>
    </row>
    <row r="683178" spans="10:10" x14ac:dyDescent="0.35">
      <c r="J683178" s="1"/>
    </row>
    <row r="683180" spans="10:10" x14ac:dyDescent="0.35">
      <c r="J683180" s="1"/>
    </row>
    <row r="683181" spans="10:10" x14ac:dyDescent="0.35">
      <c r="J683181" s="1"/>
    </row>
    <row r="683182" spans="10:10" x14ac:dyDescent="0.35">
      <c r="J683182" s="1"/>
    </row>
    <row r="683184" spans="10:10" x14ac:dyDescent="0.35">
      <c r="J683184" s="1"/>
    </row>
    <row r="683185" spans="10:10" x14ac:dyDescent="0.35">
      <c r="J683185" s="1"/>
    </row>
    <row r="683186" spans="10:10" x14ac:dyDescent="0.35">
      <c r="J683186" s="1"/>
    </row>
    <row r="683187" spans="10:10" x14ac:dyDescent="0.35">
      <c r="J683187" s="1"/>
    </row>
    <row r="683188" spans="10:10" x14ac:dyDescent="0.35">
      <c r="J683188" s="1"/>
    </row>
    <row r="683189" spans="10:10" x14ac:dyDescent="0.35">
      <c r="J683189" s="1"/>
    </row>
    <row r="683190" spans="10:10" x14ac:dyDescent="0.35">
      <c r="J683190" s="1"/>
    </row>
    <row r="683191" spans="10:10" x14ac:dyDescent="0.35">
      <c r="J683191" s="1"/>
    </row>
    <row r="683192" spans="10:10" x14ac:dyDescent="0.35">
      <c r="J683192" s="1"/>
    </row>
    <row r="683193" spans="10:10" x14ac:dyDescent="0.35">
      <c r="J683193" s="1"/>
    </row>
    <row r="683194" spans="10:10" x14ac:dyDescent="0.35">
      <c r="J683194" s="1"/>
    </row>
    <row r="683195" spans="10:10" x14ac:dyDescent="0.35">
      <c r="J683195" s="1"/>
    </row>
    <row r="683197" spans="10:10" x14ac:dyDescent="0.35">
      <c r="J683197" s="1"/>
    </row>
    <row r="683198" spans="10:10" x14ac:dyDescent="0.35">
      <c r="J683198" s="1"/>
    </row>
    <row r="683200" spans="10:10" x14ac:dyDescent="0.35">
      <c r="J683200" s="1"/>
    </row>
    <row r="683201" spans="10:10" x14ac:dyDescent="0.35">
      <c r="J683201" s="1"/>
    </row>
    <row r="683202" spans="10:10" x14ac:dyDescent="0.35">
      <c r="J683202" s="1"/>
    </row>
    <row r="683203" spans="10:10" x14ac:dyDescent="0.35">
      <c r="J683203" s="1"/>
    </row>
    <row r="683204" spans="10:10" x14ac:dyDescent="0.35">
      <c r="J683204" s="1"/>
    </row>
    <row r="683205" spans="10:10" x14ac:dyDescent="0.35">
      <c r="J683205" s="1"/>
    </row>
    <row r="683206" spans="10:10" x14ac:dyDescent="0.35">
      <c r="J683206" s="1"/>
    </row>
    <row r="683207" spans="10:10" x14ac:dyDescent="0.35">
      <c r="J683207" s="1"/>
    </row>
    <row r="683208" spans="10:10" x14ac:dyDescent="0.35">
      <c r="J683208" s="1"/>
    </row>
    <row r="683209" spans="10:10" x14ac:dyDescent="0.35">
      <c r="J683209" s="1"/>
    </row>
    <row r="683210" spans="10:10" x14ac:dyDescent="0.35">
      <c r="J683210" s="1"/>
    </row>
    <row r="683211" spans="10:10" x14ac:dyDescent="0.35">
      <c r="J683211" s="1"/>
    </row>
    <row r="683212" spans="10:10" x14ac:dyDescent="0.35">
      <c r="J683212" s="1"/>
    </row>
    <row r="683213" spans="10:10" x14ac:dyDescent="0.35">
      <c r="J683213" s="1"/>
    </row>
    <row r="683214" spans="10:10" x14ac:dyDescent="0.35">
      <c r="J683214" s="1"/>
    </row>
    <row r="683215" spans="10:10" x14ac:dyDescent="0.35">
      <c r="J683215" s="1"/>
    </row>
    <row r="683216" spans="10:10" x14ac:dyDescent="0.35">
      <c r="J683216" s="1"/>
    </row>
    <row r="683218" spans="10:10" x14ac:dyDescent="0.35">
      <c r="J683218" s="1"/>
    </row>
    <row r="683219" spans="10:10" x14ac:dyDescent="0.35">
      <c r="J683219" s="1"/>
    </row>
    <row r="683220" spans="10:10" x14ac:dyDescent="0.35">
      <c r="J683220" s="1"/>
    </row>
    <row r="683221" spans="10:10" x14ac:dyDescent="0.35">
      <c r="J683221" s="1"/>
    </row>
    <row r="683222" spans="10:10" x14ac:dyDescent="0.35">
      <c r="J683222" s="1"/>
    </row>
    <row r="683223" spans="10:10" x14ac:dyDescent="0.35">
      <c r="J683223" s="1"/>
    </row>
    <row r="683224" spans="10:10" x14ac:dyDescent="0.35">
      <c r="J683224" s="1"/>
    </row>
    <row r="683225" spans="10:10" x14ac:dyDescent="0.35">
      <c r="J683225" s="1"/>
    </row>
    <row r="683226" spans="10:10" x14ac:dyDescent="0.35">
      <c r="J683226" s="1"/>
    </row>
    <row r="683227" spans="10:10" x14ac:dyDescent="0.35">
      <c r="J683227" s="1"/>
    </row>
    <row r="683229" spans="10:10" x14ac:dyDescent="0.35">
      <c r="J683229" s="1"/>
    </row>
    <row r="683230" spans="10:10" x14ac:dyDescent="0.35">
      <c r="J683230" s="1"/>
    </row>
    <row r="683231" spans="10:10" x14ac:dyDescent="0.35">
      <c r="J683231" s="1"/>
    </row>
    <row r="683232" spans="10:10" x14ac:dyDescent="0.35">
      <c r="J683232" s="1"/>
    </row>
    <row r="683233" spans="10:10" x14ac:dyDescent="0.35">
      <c r="J683233" s="1"/>
    </row>
    <row r="683234" spans="10:10" x14ac:dyDescent="0.35">
      <c r="J683234" s="1"/>
    </row>
    <row r="683235" spans="10:10" x14ac:dyDescent="0.35">
      <c r="J683235" s="1"/>
    </row>
    <row r="683236" spans="10:10" x14ac:dyDescent="0.35">
      <c r="J683236" s="1"/>
    </row>
    <row r="683237" spans="10:10" x14ac:dyDescent="0.35">
      <c r="J683237" s="1"/>
    </row>
    <row r="683238" spans="10:10" x14ac:dyDescent="0.35">
      <c r="J683238" s="1"/>
    </row>
    <row r="683239" spans="10:10" x14ac:dyDescent="0.35">
      <c r="J683239" s="1"/>
    </row>
    <row r="683240" spans="10:10" x14ac:dyDescent="0.35">
      <c r="J683240" s="1"/>
    </row>
    <row r="683241" spans="10:10" x14ac:dyDescent="0.35">
      <c r="J683241" s="1"/>
    </row>
    <row r="683242" spans="10:10" x14ac:dyDescent="0.35">
      <c r="J683242" s="1"/>
    </row>
    <row r="683243" spans="10:10" x14ac:dyDescent="0.35">
      <c r="J683243" s="1"/>
    </row>
    <row r="683244" spans="10:10" x14ac:dyDescent="0.35">
      <c r="J683244" s="1"/>
    </row>
    <row r="683245" spans="10:10" x14ac:dyDescent="0.35">
      <c r="J683245" s="1"/>
    </row>
    <row r="683246" spans="10:10" x14ac:dyDescent="0.35">
      <c r="J683246" s="1"/>
    </row>
    <row r="683247" spans="10:10" x14ac:dyDescent="0.35">
      <c r="J683247" s="1"/>
    </row>
    <row r="683248" spans="10:10" x14ac:dyDescent="0.35">
      <c r="J683248" s="1"/>
    </row>
    <row r="683249" spans="10:10" x14ac:dyDescent="0.35">
      <c r="J683249" s="1"/>
    </row>
    <row r="683250" spans="10:10" x14ac:dyDescent="0.35">
      <c r="J683250" s="1"/>
    </row>
    <row r="683251" spans="10:10" x14ac:dyDescent="0.35">
      <c r="J683251" s="1"/>
    </row>
    <row r="683252" spans="10:10" x14ac:dyDescent="0.35">
      <c r="J683252" s="1"/>
    </row>
    <row r="683253" spans="10:10" x14ac:dyDescent="0.35">
      <c r="J683253" s="1"/>
    </row>
    <row r="683254" spans="10:10" x14ac:dyDescent="0.35">
      <c r="J683254" s="1"/>
    </row>
    <row r="683255" spans="10:10" x14ac:dyDescent="0.35">
      <c r="J683255" s="1"/>
    </row>
    <row r="683256" spans="10:10" x14ac:dyDescent="0.35">
      <c r="J683256" s="1"/>
    </row>
    <row r="683257" spans="10:10" x14ac:dyDescent="0.35">
      <c r="J683257" s="1"/>
    </row>
    <row r="683258" spans="10:10" x14ac:dyDescent="0.35">
      <c r="J683258" s="1"/>
    </row>
    <row r="683259" spans="10:10" x14ac:dyDescent="0.35">
      <c r="J683259" s="1"/>
    </row>
    <row r="683260" spans="10:10" x14ac:dyDescent="0.35">
      <c r="J683260" s="1"/>
    </row>
    <row r="683261" spans="10:10" x14ac:dyDescent="0.35">
      <c r="J683261" s="1"/>
    </row>
    <row r="683262" spans="10:10" x14ac:dyDescent="0.35">
      <c r="J683262" s="1"/>
    </row>
    <row r="683263" spans="10:10" x14ac:dyDescent="0.35">
      <c r="J683263" s="1"/>
    </row>
    <row r="683264" spans="10:10" x14ac:dyDescent="0.35">
      <c r="J683264" s="1"/>
    </row>
    <row r="683265" spans="10:10" x14ac:dyDescent="0.35">
      <c r="J683265" s="1"/>
    </row>
    <row r="683266" spans="10:10" x14ac:dyDescent="0.35">
      <c r="J683266" s="1"/>
    </row>
    <row r="683267" spans="10:10" x14ac:dyDescent="0.35">
      <c r="J683267" s="1"/>
    </row>
    <row r="683268" spans="10:10" x14ac:dyDescent="0.35">
      <c r="J683268" s="1"/>
    </row>
    <row r="683269" spans="10:10" x14ac:dyDescent="0.35">
      <c r="J683269" s="1"/>
    </row>
    <row r="683270" spans="10:10" x14ac:dyDescent="0.35">
      <c r="J683270" s="1"/>
    </row>
    <row r="683271" spans="10:10" x14ac:dyDescent="0.35">
      <c r="J683271" s="1"/>
    </row>
    <row r="683272" spans="10:10" x14ac:dyDescent="0.35">
      <c r="J683272" s="1"/>
    </row>
    <row r="683273" spans="10:10" x14ac:dyDescent="0.35">
      <c r="J683273" s="1"/>
    </row>
    <row r="683274" spans="10:10" x14ac:dyDescent="0.35">
      <c r="J683274" s="1"/>
    </row>
    <row r="683275" spans="10:10" x14ac:dyDescent="0.35">
      <c r="J683275" s="1"/>
    </row>
    <row r="683276" spans="10:10" x14ac:dyDescent="0.35">
      <c r="J683276" s="1"/>
    </row>
    <row r="683277" spans="10:10" x14ac:dyDescent="0.35">
      <c r="J683277" s="1"/>
    </row>
    <row r="683278" spans="10:10" x14ac:dyDescent="0.35">
      <c r="J683278" s="1"/>
    </row>
    <row r="683279" spans="10:10" x14ac:dyDescent="0.35">
      <c r="J683279" s="1"/>
    </row>
    <row r="683280" spans="10:10" x14ac:dyDescent="0.35">
      <c r="J683280" s="1"/>
    </row>
    <row r="683281" spans="10:10" x14ac:dyDescent="0.35">
      <c r="J683281" s="1"/>
    </row>
    <row r="683282" spans="10:10" x14ac:dyDescent="0.35">
      <c r="J683282" s="1"/>
    </row>
    <row r="683283" spans="10:10" x14ac:dyDescent="0.35">
      <c r="J683283" s="1"/>
    </row>
    <row r="683284" spans="10:10" x14ac:dyDescent="0.35">
      <c r="J683284" s="1"/>
    </row>
    <row r="683285" spans="10:10" x14ac:dyDescent="0.35">
      <c r="J683285" s="1"/>
    </row>
    <row r="683286" spans="10:10" x14ac:dyDescent="0.35">
      <c r="J683286" s="1"/>
    </row>
    <row r="683287" spans="10:10" x14ac:dyDescent="0.35">
      <c r="J683287" s="1"/>
    </row>
    <row r="683288" spans="10:10" x14ac:dyDescent="0.35">
      <c r="J683288" s="1"/>
    </row>
    <row r="683289" spans="10:10" x14ac:dyDescent="0.35">
      <c r="J683289" s="1"/>
    </row>
    <row r="683290" spans="10:10" x14ac:dyDescent="0.35">
      <c r="J683290" s="1"/>
    </row>
    <row r="683291" spans="10:10" x14ac:dyDescent="0.35">
      <c r="J683291" s="1"/>
    </row>
    <row r="683292" spans="10:10" x14ac:dyDescent="0.35">
      <c r="J683292" s="1"/>
    </row>
    <row r="683293" spans="10:10" x14ac:dyDescent="0.35">
      <c r="J683293" s="1"/>
    </row>
    <row r="683294" spans="10:10" x14ac:dyDescent="0.35">
      <c r="J683294" s="1"/>
    </row>
    <row r="683295" spans="10:10" x14ac:dyDescent="0.35">
      <c r="J683295" s="1"/>
    </row>
    <row r="683296" spans="10:10" x14ac:dyDescent="0.35">
      <c r="J683296" s="1"/>
    </row>
    <row r="683297" spans="10:10" x14ac:dyDescent="0.35">
      <c r="J683297" s="1"/>
    </row>
    <row r="683298" spans="10:10" x14ac:dyDescent="0.35">
      <c r="J683298" s="1"/>
    </row>
    <row r="683299" spans="10:10" x14ac:dyDescent="0.35">
      <c r="J683299" s="1"/>
    </row>
    <row r="683300" spans="10:10" x14ac:dyDescent="0.35">
      <c r="J683300" s="1"/>
    </row>
    <row r="683301" spans="10:10" x14ac:dyDescent="0.35">
      <c r="J683301" s="1"/>
    </row>
    <row r="683302" spans="10:10" x14ac:dyDescent="0.35">
      <c r="J683302" s="1"/>
    </row>
    <row r="683303" spans="10:10" x14ac:dyDescent="0.35">
      <c r="J683303" s="1"/>
    </row>
    <row r="683304" spans="10:10" x14ac:dyDescent="0.35">
      <c r="J683304" s="1"/>
    </row>
    <row r="683305" spans="10:10" x14ac:dyDescent="0.35">
      <c r="J683305" s="1"/>
    </row>
    <row r="683306" spans="10:10" x14ac:dyDescent="0.35">
      <c r="J683306" s="1"/>
    </row>
    <row r="683307" spans="10:10" x14ac:dyDescent="0.35">
      <c r="J683307" s="1"/>
    </row>
    <row r="683308" spans="10:10" x14ac:dyDescent="0.35">
      <c r="J683308" s="1"/>
    </row>
    <row r="683309" spans="10:10" x14ac:dyDescent="0.35">
      <c r="J683309" s="1"/>
    </row>
    <row r="683310" spans="10:10" x14ac:dyDescent="0.35">
      <c r="J683310" s="1"/>
    </row>
    <row r="683337" spans="10:10" x14ac:dyDescent="0.35">
      <c r="J683337" s="1"/>
    </row>
    <row r="683364" spans="10:10" x14ac:dyDescent="0.35">
      <c r="J683364" s="1"/>
    </row>
    <row r="683385" spans="10:10" x14ac:dyDescent="0.35">
      <c r="J683385" s="1"/>
    </row>
    <row r="683412" spans="10:10" x14ac:dyDescent="0.35">
      <c r="J683412" s="1"/>
    </row>
    <row r="683527" spans="10:10" x14ac:dyDescent="0.35">
      <c r="J683527" s="1"/>
    </row>
    <row r="683536" spans="10:10" x14ac:dyDescent="0.35">
      <c r="J683536" s="1"/>
    </row>
    <row r="683537" spans="10:10" x14ac:dyDescent="0.35">
      <c r="J683537" s="1"/>
    </row>
    <row r="683538" spans="10:10" x14ac:dyDescent="0.35">
      <c r="J683538" s="1"/>
    </row>
    <row r="683539" spans="10:10" x14ac:dyDescent="0.35">
      <c r="J683539" s="1"/>
    </row>
    <row r="683541" spans="10:10" x14ac:dyDescent="0.35">
      <c r="J683541" s="1"/>
    </row>
    <row r="683542" spans="10:10" x14ac:dyDescent="0.35">
      <c r="J683542" s="1"/>
    </row>
    <row r="683544" spans="10:10" x14ac:dyDescent="0.35">
      <c r="J683544" s="1"/>
    </row>
    <row r="683545" spans="10:10" x14ac:dyDescent="0.35">
      <c r="J683545" s="1"/>
    </row>
    <row r="683547" spans="10:10" x14ac:dyDescent="0.35">
      <c r="J683547" s="1"/>
    </row>
    <row r="683548" spans="10:10" x14ac:dyDescent="0.35">
      <c r="J683548" s="1"/>
    </row>
    <row r="683549" spans="10:10" x14ac:dyDescent="0.35">
      <c r="J683549" s="1"/>
    </row>
    <row r="683550" spans="10:10" x14ac:dyDescent="0.35">
      <c r="J683550" s="1"/>
    </row>
    <row r="683551" spans="10:10" x14ac:dyDescent="0.35">
      <c r="J683551" s="1"/>
    </row>
    <row r="683552" spans="10:10" x14ac:dyDescent="0.35">
      <c r="J683552" s="1"/>
    </row>
    <row r="683553" spans="10:10" x14ac:dyDescent="0.35">
      <c r="J683553" s="1"/>
    </row>
    <row r="683554" spans="10:10" x14ac:dyDescent="0.35">
      <c r="J683554" s="1"/>
    </row>
    <row r="683555" spans="10:10" x14ac:dyDescent="0.35">
      <c r="J683555" s="1"/>
    </row>
    <row r="683556" spans="10:10" x14ac:dyDescent="0.35">
      <c r="J683556" s="1"/>
    </row>
    <row r="683557" spans="10:10" x14ac:dyDescent="0.35">
      <c r="J683557" s="1"/>
    </row>
    <row r="683567" spans="10:10" x14ac:dyDescent="0.35">
      <c r="J683567" s="1"/>
    </row>
    <row r="683586" spans="10:10" x14ac:dyDescent="0.35">
      <c r="J683586" s="1"/>
    </row>
    <row r="683595" spans="10:10" x14ac:dyDescent="0.35">
      <c r="J683595" s="1"/>
    </row>
    <row r="683608" spans="10:10" x14ac:dyDescent="0.35">
      <c r="J683608" s="1"/>
    </row>
    <row r="683616" spans="10:10" x14ac:dyDescent="0.35">
      <c r="J683616" s="1"/>
    </row>
    <row r="683617" spans="10:10" x14ac:dyDescent="0.35">
      <c r="J683617" s="1"/>
    </row>
    <row r="683638" spans="10:10" x14ac:dyDescent="0.35">
      <c r="J683638" s="1"/>
    </row>
    <row r="683648" spans="10:10" x14ac:dyDescent="0.35">
      <c r="J683648" s="1"/>
    </row>
    <row r="683654" spans="10:10" x14ac:dyDescent="0.35">
      <c r="J683654" s="1"/>
    </row>
    <row r="683661" spans="10:10" x14ac:dyDescent="0.35">
      <c r="J683661" s="1"/>
    </row>
    <row r="683670" spans="10:10" x14ac:dyDescent="0.35">
      <c r="J683670" s="1"/>
    </row>
    <row r="683671" spans="10:10" x14ac:dyDescent="0.35">
      <c r="J683671" s="1"/>
    </row>
    <row r="683677" spans="10:10" x14ac:dyDescent="0.35">
      <c r="J683677" s="1"/>
    </row>
    <row r="683682" spans="10:10" x14ac:dyDescent="0.35">
      <c r="J683682" s="1"/>
    </row>
    <row r="683688" spans="10:10" x14ac:dyDescent="0.35">
      <c r="J683688" s="1"/>
    </row>
    <row r="683691" spans="10:10" x14ac:dyDescent="0.35">
      <c r="J683691" s="1"/>
    </row>
    <row r="683694" spans="10:10" x14ac:dyDescent="0.35">
      <c r="J683694" s="1"/>
    </row>
    <row r="683696" spans="10:10" x14ac:dyDescent="0.35">
      <c r="J683696" s="1"/>
    </row>
    <row r="683700" spans="10:10" x14ac:dyDescent="0.35">
      <c r="J683700" s="1"/>
    </row>
    <row r="683702" spans="10:10" x14ac:dyDescent="0.35">
      <c r="J683702" s="1"/>
    </row>
    <row r="683707" spans="10:10" x14ac:dyDescent="0.35">
      <c r="J683707" s="1"/>
    </row>
    <row r="683711" spans="10:10" x14ac:dyDescent="0.35">
      <c r="J683711" s="1"/>
    </row>
    <row r="683712" spans="10:10" x14ac:dyDescent="0.35">
      <c r="J683712" s="1"/>
    </row>
    <row r="683714" spans="10:10" x14ac:dyDescent="0.35">
      <c r="J683714" s="1"/>
    </row>
    <row r="683715" spans="10:10" x14ac:dyDescent="0.35">
      <c r="J683715" s="1"/>
    </row>
    <row r="683716" spans="10:10" x14ac:dyDescent="0.35">
      <c r="J683716" s="1"/>
    </row>
    <row r="683718" spans="10:10" x14ac:dyDescent="0.35">
      <c r="J683718" s="1"/>
    </row>
    <row r="683722" spans="10:10" x14ac:dyDescent="0.35">
      <c r="J683722" s="1"/>
    </row>
    <row r="683723" spans="10:10" x14ac:dyDescent="0.35">
      <c r="J683723" s="1"/>
    </row>
    <row r="683725" spans="10:10" x14ac:dyDescent="0.35">
      <c r="J683725" s="1"/>
    </row>
    <row r="683726" spans="10:10" x14ac:dyDescent="0.35">
      <c r="J683726" s="1"/>
    </row>
    <row r="683729" spans="10:10" x14ac:dyDescent="0.35">
      <c r="J683729" s="1"/>
    </row>
    <row r="683730" spans="10:10" x14ac:dyDescent="0.35">
      <c r="J683730" s="1"/>
    </row>
    <row r="683731" spans="10:10" x14ac:dyDescent="0.35">
      <c r="J683731" s="1"/>
    </row>
    <row r="683732" spans="10:10" x14ac:dyDescent="0.35">
      <c r="J683732" s="1"/>
    </row>
    <row r="683734" spans="10:10" x14ac:dyDescent="0.35">
      <c r="J683734" s="1"/>
    </row>
    <row r="683735" spans="10:10" x14ac:dyDescent="0.35">
      <c r="J683735" s="1"/>
    </row>
    <row r="683736" spans="10:10" x14ac:dyDescent="0.35">
      <c r="J683736" s="1"/>
    </row>
    <row r="683737" spans="10:10" x14ac:dyDescent="0.35">
      <c r="J683737" s="1"/>
    </row>
    <row r="683740" spans="10:10" x14ac:dyDescent="0.35">
      <c r="J683740" s="1"/>
    </row>
    <row r="683741" spans="10:10" x14ac:dyDescent="0.35">
      <c r="J683741" s="1"/>
    </row>
    <row r="683743" spans="10:10" x14ac:dyDescent="0.35">
      <c r="J683743" s="1"/>
    </row>
    <row r="683745" spans="10:10" x14ac:dyDescent="0.35">
      <c r="J683745" s="1"/>
    </row>
    <row r="683746" spans="10:10" x14ac:dyDescent="0.35">
      <c r="J683746" s="1"/>
    </row>
    <row r="683747" spans="10:10" x14ac:dyDescent="0.35">
      <c r="J683747" s="1"/>
    </row>
    <row r="683748" spans="10:10" x14ac:dyDescent="0.35">
      <c r="J683748" s="1"/>
    </row>
    <row r="683749" spans="10:10" x14ac:dyDescent="0.35">
      <c r="J683749" s="1"/>
    </row>
    <row r="683750" spans="10:10" x14ac:dyDescent="0.35">
      <c r="J683750" s="1"/>
    </row>
    <row r="683751" spans="10:10" x14ac:dyDescent="0.35">
      <c r="J683751" s="1"/>
    </row>
    <row r="683752" spans="10:10" x14ac:dyDescent="0.35">
      <c r="J683752" s="1"/>
    </row>
    <row r="683754" spans="10:10" x14ac:dyDescent="0.35">
      <c r="J683754" s="1"/>
    </row>
    <row r="683756" spans="10:10" x14ac:dyDescent="0.35">
      <c r="J683756" s="1"/>
    </row>
    <row r="683757" spans="10:10" x14ac:dyDescent="0.35">
      <c r="J683757" s="1"/>
    </row>
    <row r="683758" spans="10:10" x14ac:dyDescent="0.35">
      <c r="J683758" s="1"/>
    </row>
    <row r="683759" spans="10:10" x14ac:dyDescent="0.35">
      <c r="J683759" s="1"/>
    </row>
    <row r="683761" spans="10:10" x14ac:dyDescent="0.35">
      <c r="J683761" s="1"/>
    </row>
    <row r="683762" spans="10:10" x14ac:dyDescent="0.35">
      <c r="J683762" s="1"/>
    </row>
    <row r="683763" spans="10:10" x14ac:dyDescent="0.35">
      <c r="J683763" s="1"/>
    </row>
    <row r="683764" spans="10:10" x14ac:dyDescent="0.35">
      <c r="J683764" s="1"/>
    </row>
    <row r="683765" spans="10:10" x14ac:dyDescent="0.35">
      <c r="J683765" s="1"/>
    </row>
    <row r="683766" spans="10:10" x14ac:dyDescent="0.35">
      <c r="J683766" s="1"/>
    </row>
    <row r="683767" spans="10:10" x14ac:dyDescent="0.35">
      <c r="J683767" s="1"/>
    </row>
    <row r="683768" spans="10:10" x14ac:dyDescent="0.35">
      <c r="J683768" s="1"/>
    </row>
    <row r="683770" spans="10:10" x14ac:dyDescent="0.35">
      <c r="J683770" s="1"/>
    </row>
    <row r="683771" spans="10:10" x14ac:dyDescent="0.35">
      <c r="J683771" s="1"/>
    </row>
    <row r="683772" spans="10:10" x14ac:dyDescent="0.35">
      <c r="J683772" s="1"/>
    </row>
    <row r="683773" spans="10:10" x14ac:dyDescent="0.35">
      <c r="J683773" s="1"/>
    </row>
    <row r="683775" spans="10:10" x14ac:dyDescent="0.35">
      <c r="J683775" s="1"/>
    </row>
    <row r="683776" spans="10:10" x14ac:dyDescent="0.35">
      <c r="J683776" s="1"/>
    </row>
    <row r="683777" spans="10:10" x14ac:dyDescent="0.35">
      <c r="J683777" s="1"/>
    </row>
    <row r="683778" spans="10:10" x14ac:dyDescent="0.35">
      <c r="J683778" s="1"/>
    </row>
    <row r="683780" spans="10:10" x14ac:dyDescent="0.35">
      <c r="J683780" s="1"/>
    </row>
    <row r="683781" spans="10:10" x14ac:dyDescent="0.35">
      <c r="J683781" s="1"/>
    </row>
    <row r="683782" spans="10:10" x14ac:dyDescent="0.35">
      <c r="J683782" s="1"/>
    </row>
    <row r="683783" spans="10:10" x14ac:dyDescent="0.35">
      <c r="J683783" s="1"/>
    </row>
    <row r="683784" spans="10:10" x14ac:dyDescent="0.35">
      <c r="J683784" s="1"/>
    </row>
    <row r="683785" spans="10:10" x14ac:dyDescent="0.35">
      <c r="J683785" s="1"/>
    </row>
    <row r="683786" spans="10:10" x14ac:dyDescent="0.35">
      <c r="J683786" s="1"/>
    </row>
    <row r="683788" spans="10:10" x14ac:dyDescent="0.35">
      <c r="J683788" s="1"/>
    </row>
    <row r="683790" spans="10:10" x14ac:dyDescent="0.35">
      <c r="J683790" s="1"/>
    </row>
    <row r="683791" spans="10:10" x14ac:dyDescent="0.35">
      <c r="J683791" s="1"/>
    </row>
    <row r="683792" spans="10:10" x14ac:dyDescent="0.35">
      <c r="J683792" s="1"/>
    </row>
    <row r="683793" spans="10:10" x14ac:dyDescent="0.35">
      <c r="J683793" s="1"/>
    </row>
    <row r="683794" spans="10:10" x14ac:dyDescent="0.35">
      <c r="J683794" s="1"/>
    </row>
    <row r="683795" spans="10:10" x14ac:dyDescent="0.35">
      <c r="J683795" s="1"/>
    </row>
    <row r="683796" spans="10:10" x14ac:dyDescent="0.35">
      <c r="J683796" s="1"/>
    </row>
    <row r="683797" spans="10:10" x14ac:dyDescent="0.35">
      <c r="J683797" s="1"/>
    </row>
    <row r="683798" spans="10:10" x14ac:dyDescent="0.35">
      <c r="J683798" s="1"/>
    </row>
    <row r="683800" spans="10:10" x14ac:dyDescent="0.35">
      <c r="J683800" s="1"/>
    </row>
    <row r="683801" spans="10:10" x14ac:dyDescent="0.35">
      <c r="J683801" s="1"/>
    </row>
    <row r="683802" spans="10:10" x14ac:dyDescent="0.35">
      <c r="J683802" s="1"/>
    </row>
    <row r="683803" spans="10:10" x14ac:dyDescent="0.35">
      <c r="J683803" s="1"/>
    </row>
    <row r="683805" spans="10:10" x14ac:dyDescent="0.35">
      <c r="J683805" s="1"/>
    </row>
    <row r="683806" spans="10:10" x14ac:dyDescent="0.35">
      <c r="J683806" s="1"/>
    </row>
    <row r="683807" spans="10:10" x14ac:dyDescent="0.35">
      <c r="J683807" s="1"/>
    </row>
    <row r="683808" spans="10:10" x14ac:dyDescent="0.35">
      <c r="J683808" s="1"/>
    </row>
    <row r="683810" spans="10:10" x14ac:dyDescent="0.35">
      <c r="J683810" s="1"/>
    </row>
    <row r="683811" spans="10:10" x14ac:dyDescent="0.35">
      <c r="J683811" s="1"/>
    </row>
    <row r="683812" spans="10:10" x14ac:dyDescent="0.35">
      <c r="J683812" s="1"/>
    </row>
    <row r="683814" spans="10:10" x14ac:dyDescent="0.35">
      <c r="J683814" s="1"/>
    </row>
    <row r="683815" spans="10:10" x14ac:dyDescent="0.35">
      <c r="J683815" s="1"/>
    </row>
    <row r="683816" spans="10:10" x14ac:dyDescent="0.35">
      <c r="J683816" s="1"/>
    </row>
    <row r="683817" spans="10:10" x14ac:dyDescent="0.35">
      <c r="J683817" s="1"/>
    </row>
    <row r="683818" spans="10:10" x14ac:dyDescent="0.35">
      <c r="J683818" s="1"/>
    </row>
    <row r="683819" spans="10:10" x14ac:dyDescent="0.35">
      <c r="J683819" s="1"/>
    </row>
    <row r="683820" spans="10:10" x14ac:dyDescent="0.35">
      <c r="J683820" s="1"/>
    </row>
    <row r="683821" spans="10:10" x14ac:dyDescent="0.35">
      <c r="J683821" s="1"/>
    </row>
    <row r="683822" spans="10:10" x14ac:dyDescent="0.35">
      <c r="J683822" s="1"/>
    </row>
    <row r="683824" spans="10:10" x14ac:dyDescent="0.35">
      <c r="J683824" s="1"/>
    </row>
    <row r="683825" spans="10:10" x14ac:dyDescent="0.35">
      <c r="J683825" s="1"/>
    </row>
    <row r="683826" spans="10:10" x14ac:dyDescent="0.35">
      <c r="J683826" s="1"/>
    </row>
    <row r="683827" spans="10:10" x14ac:dyDescent="0.35">
      <c r="J683827" s="1"/>
    </row>
    <row r="683828" spans="10:10" x14ac:dyDescent="0.35">
      <c r="J683828" s="1"/>
    </row>
    <row r="683829" spans="10:10" x14ac:dyDescent="0.35">
      <c r="J683829" s="1"/>
    </row>
    <row r="683831" spans="10:10" x14ac:dyDescent="0.35">
      <c r="J683831" s="1"/>
    </row>
    <row r="683832" spans="10:10" x14ac:dyDescent="0.35">
      <c r="J683832" s="1"/>
    </row>
    <row r="683833" spans="10:10" x14ac:dyDescent="0.35">
      <c r="J683833" s="1"/>
    </row>
    <row r="683834" spans="10:10" x14ac:dyDescent="0.35">
      <c r="J683834" s="1"/>
    </row>
    <row r="683835" spans="10:10" x14ac:dyDescent="0.35">
      <c r="J683835" s="1"/>
    </row>
    <row r="683836" spans="10:10" x14ac:dyDescent="0.35">
      <c r="J683836" s="1"/>
    </row>
    <row r="683837" spans="10:10" x14ac:dyDescent="0.35">
      <c r="J683837" s="1"/>
    </row>
    <row r="683839" spans="10:10" x14ac:dyDescent="0.35">
      <c r="J683839" s="1"/>
    </row>
    <row r="683840" spans="10:10" x14ac:dyDescent="0.35">
      <c r="J683840" s="1"/>
    </row>
    <row r="683841" spans="10:10" x14ac:dyDescent="0.35">
      <c r="J683841" s="1"/>
    </row>
    <row r="683842" spans="10:10" x14ac:dyDescent="0.35">
      <c r="J683842" s="1"/>
    </row>
    <row r="683843" spans="10:10" x14ac:dyDescent="0.35">
      <c r="J683843" s="1"/>
    </row>
    <row r="683844" spans="10:10" x14ac:dyDescent="0.35">
      <c r="J683844" s="1"/>
    </row>
    <row r="683846" spans="10:10" x14ac:dyDescent="0.35">
      <c r="J683846" s="1"/>
    </row>
    <row r="683847" spans="10:10" x14ac:dyDescent="0.35">
      <c r="J683847" s="1"/>
    </row>
    <row r="683848" spans="10:10" x14ac:dyDescent="0.35">
      <c r="J683848" s="1"/>
    </row>
    <row r="683849" spans="10:10" x14ac:dyDescent="0.35">
      <c r="J683849" s="1"/>
    </row>
    <row r="683850" spans="10:10" x14ac:dyDescent="0.35">
      <c r="J683850" s="1"/>
    </row>
    <row r="683851" spans="10:10" x14ac:dyDescent="0.35">
      <c r="J683851" s="1"/>
    </row>
    <row r="683853" spans="10:10" x14ac:dyDescent="0.35">
      <c r="J683853" s="1"/>
    </row>
    <row r="683854" spans="10:10" x14ac:dyDescent="0.35">
      <c r="J683854" s="1"/>
    </row>
    <row r="683855" spans="10:10" x14ac:dyDescent="0.35">
      <c r="J683855" s="1"/>
    </row>
    <row r="683856" spans="10:10" x14ac:dyDescent="0.35">
      <c r="J683856" s="1"/>
    </row>
    <row r="683857" spans="10:10" x14ac:dyDescent="0.35">
      <c r="J683857" s="1"/>
    </row>
    <row r="683858" spans="10:10" x14ac:dyDescent="0.35">
      <c r="J683858" s="1"/>
    </row>
    <row r="683859" spans="10:10" x14ac:dyDescent="0.35">
      <c r="J683859" s="1"/>
    </row>
    <row r="683860" spans="10:10" x14ac:dyDescent="0.35">
      <c r="J683860" s="1"/>
    </row>
    <row r="683861" spans="10:10" x14ac:dyDescent="0.35">
      <c r="J683861" s="1"/>
    </row>
    <row r="683862" spans="10:10" x14ac:dyDescent="0.35">
      <c r="J683862" s="1"/>
    </row>
    <row r="683863" spans="10:10" x14ac:dyDescent="0.35">
      <c r="J683863" s="1"/>
    </row>
    <row r="683864" spans="10:10" x14ac:dyDescent="0.35">
      <c r="J683864" s="1"/>
    </row>
    <row r="683865" spans="10:10" x14ac:dyDescent="0.35">
      <c r="J683865" s="1"/>
    </row>
    <row r="683866" spans="10:10" x14ac:dyDescent="0.35">
      <c r="J683866" s="1"/>
    </row>
    <row r="683867" spans="10:10" x14ac:dyDescent="0.35">
      <c r="J683867" s="1"/>
    </row>
    <row r="683868" spans="10:10" x14ac:dyDescent="0.35">
      <c r="J683868" s="1"/>
    </row>
    <row r="683869" spans="10:10" x14ac:dyDescent="0.35">
      <c r="J683869" s="1"/>
    </row>
    <row r="683870" spans="10:10" x14ac:dyDescent="0.35">
      <c r="J683870" s="1"/>
    </row>
    <row r="683871" spans="10:10" x14ac:dyDescent="0.35">
      <c r="J683871" s="1"/>
    </row>
    <row r="683872" spans="10:10" x14ac:dyDescent="0.35">
      <c r="J683872" s="1"/>
    </row>
    <row r="683873" spans="10:10" x14ac:dyDescent="0.35">
      <c r="J683873" s="1"/>
    </row>
    <row r="683874" spans="10:10" x14ac:dyDescent="0.35">
      <c r="J683874" s="1"/>
    </row>
    <row r="683875" spans="10:10" x14ac:dyDescent="0.35">
      <c r="J683875" s="1"/>
    </row>
    <row r="683876" spans="10:10" x14ac:dyDescent="0.35">
      <c r="J683876" s="1"/>
    </row>
    <row r="683877" spans="10:10" x14ac:dyDescent="0.35">
      <c r="J683877" s="1"/>
    </row>
    <row r="683878" spans="10:10" x14ac:dyDescent="0.35">
      <c r="J683878" s="1"/>
    </row>
    <row r="683879" spans="10:10" x14ac:dyDescent="0.35">
      <c r="J683879" s="1"/>
    </row>
    <row r="683880" spans="10:10" x14ac:dyDescent="0.35">
      <c r="J683880" s="1"/>
    </row>
    <row r="683881" spans="10:10" x14ac:dyDescent="0.35">
      <c r="J683881" s="1"/>
    </row>
    <row r="683882" spans="10:10" x14ac:dyDescent="0.35">
      <c r="J683882" s="1"/>
    </row>
    <row r="683883" spans="10:10" x14ac:dyDescent="0.35">
      <c r="J683883" s="1"/>
    </row>
    <row r="683884" spans="10:10" x14ac:dyDescent="0.35">
      <c r="J683884" s="1"/>
    </row>
    <row r="683885" spans="10:10" x14ac:dyDescent="0.35">
      <c r="J683885" s="1"/>
    </row>
    <row r="683886" spans="10:10" x14ac:dyDescent="0.35">
      <c r="J683886" s="1"/>
    </row>
    <row r="683887" spans="10:10" x14ac:dyDescent="0.35">
      <c r="J683887" s="1"/>
    </row>
    <row r="683888" spans="10:10" x14ac:dyDescent="0.35">
      <c r="J683888" s="1"/>
    </row>
    <row r="683889" spans="10:10" x14ac:dyDescent="0.35">
      <c r="J683889" s="1"/>
    </row>
    <row r="683890" spans="10:10" x14ac:dyDescent="0.35">
      <c r="J683890" s="1"/>
    </row>
    <row r="683891" spans="10:10" x14ac:dyDescent="0.35">
      <c r="J683891" s="1"/>
    </row>
    <row r="683892" spans="10:10" x14ac:dyDescent="0.35">
      <c r="J683892" s="1"/>
    </row>
    <row r="683893" spans="10:10" x14ac:dyDescent="0.35">
      <c r="J683893" s="1"/>
    </row>
    <row r="683894" spans="10:10" x14ac:dyDescent="0.35">
      <c r="J683894" s="1"/>
    </row>
    <row r="683895" spans="10:10" x14ac:dyDescent="0.35">
      <c r="J683895" s="1"/>
    </row>
    <row r="683896" spans="10:10" x14ac:dyDescent="0.35">
      <c r="J683896" s="1"/>
    </row>
    <row r="683897" spans="10:10" x14ac:dyDescent="0.35">
      <c r="J683897" s="1"/>
    </row>
    <row r="683898" spans="10:10" x14ac:dyDescent="0.35">
      <c r="J683898" s="1"/>
    </row>
    <row r="683899" spans="10:10" x14ac:dyDescent="0.35">
      <c r="J683899" s="1"/>
    </row>
    <row r="683900" spans="10:10" x14ac:dyDescent="0.35">
      <c r="J683900" s="1"/>
    </row>
    <row r="683901" spans="10:10" x14ac:dyDescent="0.35">
      <c r="J683901" s="1"/>
    </row>
    <row r="683902" spans="10:10" x14ac:dyDescent="0.35">
      <c r="J683902" s="1"/>
    </row>
    <row r="683903" spans="10:10" x14ac:dyDescent="0.35">
      <c r="J683903" s="1"/>
    </row>
    <row r="683904" spans="10:10" x14ac:dyDescent="0.35">
      <c r="J683904" s="1"/>
    </row>
    <row r="683905" spans="10:10" x14ac:dyDescent="0.35">
      <c r="J683905" s="1"/>
    </row>
    <row r="683906" spans="10:10" x14ac:dyDescent="0.35">
      <c r="J683906" s="1"/>
    </row>
    <row r="683907" spans="10:10" x14ac:dyDescent="0.35">
      <c r="J683907" s="1"/>
    </row>
    <row r="683908" spans="10:10" x14ac:dyDescent="0.35">
      <c r="J683908" s="1"/>
    </row>
    <row r="683909" spans="10:10" x14ac:dyDescent="0.35">
      <c r="J683909" s="1"/>
    </row>
    <row r="683910" spans="10:10" x14ac:dyDescent="0.35">
      <c r="J683910" s="1"/>
    </row>
    <row r="683911" spans="10:10" x14ac:dyDescent="0.35">
      <c r="J683911" s="1"/>
    </row>
    <row r="683912" spans="10:10" x14ac:dyDescent="0.35">
      <c r="J683912" s="1"/>
    </row>
    <row r="683913" spans="10:10" x14ac:dyDescent="0.35">
      <c r="J683913" s="1"/>
    </row>
    <row r="683914" spans="10:10" x14ac:dyDescent="0.35">
      <c r="J683914" s="1"/>
    </row>
    <row r="683915" spans="10:10" x14ac:dyDescent="0.35">
      <c r="J683915" s="1"/>
    </row>
    <row r="683916" spans="10:10" x14ac:dyDescent="0.35">
      <c r="J683916" s="1"/>
    </row>
    <row r="683917" spans="10:10" x14ac:dyDescent="0.35">
      <c r="J683917" s="1"/>
    </row>
    <row r="683918" spans="10:10" x14ac:dyDescent="0.35">
      <c r="J683918" s="1"/>
    </row>
    <row r="683919" spans="10:10" x14ac:dyDescent="0.35">
      <c r="J683919" s="1"/>
    </row>
    <row r="683920" spans="10:10" x14ac:dyDescent="0.35">
      <c r="J683920" s="1"/>
    </row>
    <row r="683921" spans="10:10" x14ac:dyDescent="0.35">
      <c r="J683921" s="1"/>
    </row>
    <row r="683922" spans="10:10" x14ac:dyDescent="0.35">
      <c r="J683922" s="1"/>
    </row>
    <row r="683923" spans="10:10" x14ac:dyDescent="0.35">
      <c r="J683923" s="1"/>
    </row>
    <row r="683924" spans="10:10" x14ac:dyDescent="0.35">
      <c r="J683924" s="1"/>
    </row>
    <row r="683925" spans="10:10" x14ac:dyDescent="0.35">
      <c r="J683925" s="1"/>
    </row>
    <row r="683926" spans="10:10" x14ac:dyDescent="0.35">
      <c r="J683926" s="1"/>
    </row>
    <row r="683927" spans="10:10" x14ac:dyDescent="0.35">
      <c r="J683927" s="1"/>
    </row>
    <row r="683928" spans="10:10" x14ac:dyDescent="0.35">
      <c r="J683928" s="1"/>
    </row>
    <row r="683929" spans="10:10" x14ac:dyDescent="0.35">
      <c r="J683929" s="1"/>
    </row>
    <row r="683930" spans="10:10" x14ac:dyDescent="0.35">
      <c r="J683930" s="1"/>
    </row>
    <row r="683931" spans="10:10" x14ac:dyDescent="0.35">
      <c r="J683931" s="1"/>
    </row>
    <row r="683932" spans="10:10" x14ac:dyDescent="0.35">
      <c r="J683932" s="1"/>
    </row>
    <row r="683933" spans="10:10" x14ac:dyDescent="0.35">
      <c r="J683933" s="1"/>
    </row>
    <row r="683934" spans="10:10" x14ac:dyDescent="0.35">
      <c r="J683934" s="1"/>
    </row>
    <row r="683935" spans="10:10" x14ac:dyDescent="0.35">
      <c r="J683935" s="1"/>
    </row>
    <row r="683936" spans="10:10" x14ac:dyDescent="0.35">
      <c r="J683936" s="1"/>
    </row>
    <row r="683937" spans="10:10" x14ac:dyDescent="0.35">
      <c r="J683937" s="1"/>
    </row>
    <row r="683938" spans="10:10" x14ac:dyDescent="0.35">
      <c r="J683938" s="1"/>
    </row>
    <row r="683939" spans="10:10" x14ac:dyDescent="0.35">
      <c r="J683939" s="1"/>
    </row>
    <row r="683940" spans="10:10" x14ac:dyDescent="0.35">
      <c r="J683940" s="1"/>
    </row>
    <row r="683941" spans="10:10" x14ac:dyDescent="0.35">
      <c r="J683941" s="1"/>
    </row>
    <row r="683942" spans="10:10" x14ac:dyDescent="0.35">
      <c r="J683942" s="1"/>
    </row>
    <row r="683943" spans="10:10" x14ac:dyDescent="0.35">
      <c r="J683943" s="1"/>
    </row>
    <row r="683944" spans="10:10" x14ac:dyDescent="0.35">
      <c r="J683944" s="1"/>
    </row>
    <row r="683945" spans="10:10" x14ac:dyDescent="0.35">
      <c r="J683945" s="1"/>
    </row>
    <row r="683946" spans="10:10" x14ac:dyDescent="0.35">
      <c r="J683946" s="1"/>
    </row>
    <row r="683947" spans="10:10" x14ac:dyDescent="0.35">
      <c r="J683947" s="1"/>
    </row>
    <row r="683948" spans="10:10" x14ac:dyDescent="0.35">
      <c r="J683948" s="1"/>
    </row>
    <row r="683949" spans="10:10" x14ac:dyDescent="0.35">
      <c r="J683949" s="1"/>
    </row>
    <row r="683950" spans="10:10" x14ac:dyDescent="0.35">
      <c r="J683950" s="1"/>
    </row>
    <row r="683951" spans="10:10" x14ac:dyDescent="0.35">
      <c r="J683951" s="1"/>
    </row>
    <row r="683952" spans="10:10" x14ac:dyDescent="0.35">
      <c r="J683952" s="1"/>
    </row>
    <row r="683953" spans="10:10" x14ac:dyDescent="0.35">
      <c r="J683953" s="1"/>
    </row>
    <row r="683954" spans="10:10" x14ac:dyDescent="0.35">
      <c r="J683954" s="1"/>
    </row>
    <row r="683955" spans="10:10" x14ac:dyDescent="0.35">
      <c r="J683955" s="1"/>
    </row>
    <row r="683956" spans="10:10" x14ac:dyDescent="0.35">
      <c r="J683956" s="1"/>
    </row>
    <row r="683957" spans="10:10" x14ac:dyDescent="0.35">
      <c r="J683957" s="1"/>
    </row>
    <row r="683958" spans="10:10" x14ac:dyDescent="0.35">
      <c r="J683958" s="1"/>
    </row>
    <row r="683959" spans="10:10" x14ac:dyDescent="0.35">
      <c r="J683959" s="1"/>
    </row>
    <row r="683960" spans="10:10" x14ac:dyDescent="0.35">
      <c r="J683960" s="1"/>
    </row>
    <row r="683961" spans="10:10" x14ac:dyDescent="0.35">
      <c r="J683961" s="1"/>
    </row>
    <row r="683962" spans="10:10" x14ac:dyDescent="0.35">
      <c r="J683962" s="1"/>
    </row>
    <row r="683963" spans="10:10" x14ac:dyDescent="0.35">
      <c r="J683963" s="1"/>
    </row>
    <row r="683964" spans="10:10" x14ac:dyDescent="0.35">
      <c r="J683964" s="1"/>
    </row>
    <row r="683965" spans="10:10" x14ac:dyDescent="0.35">
      <c r="J683965" s="1"/>
    </row>
    <row r="683966" spans="10:10" x14ac:dyDescent="0.35">
      <c r="J683966" s="1"/>
    </row>
    <row r="683967" spans="10:10" x14ac:dyDescent="0.35">
      <c r="J683967" s="1"/>
    </row>
    <row r="683968" spans="10:10" x14ac:dyDescent="0.35">
      <c r="J683968" s="1"/>
    </row>
    <row r="683969" spans="10:10" x14ac:dyDescent="0.35">
      <c r="J683969" s="1"/>
    </row>
    <row r="683970" spans="10:10" x14ac:dyDescent="0.35">
      <c r="J683970" s="1"/>
    </row>
    <row r="683971" spans="10:10" x14ac:dyDescent="0.35">
      <c r="J683971" s="1"/>
    </row>
    <row r="683972" spans="10:10" x14ac:dyDescent="0.35">
      <c r="J683972" s="1"/>
    </row>
    <row r="683973" spans="10:10" x14ac:dyDescent="0.35">
      <c r="J683973" s="1"/>
    </row>
    <row r="683974" spans="10:10" x14ac:dyDescent="0.35">
      <c r="J683974" s="1"/>
    </row>
    <row r="683975" spans="10:10" x14ac:dyDescent="0.35">
      <c r="J683975" s="1"/>
    </row>
    <row r="683976" spans="10:10" x14ac:dyDescent="0.35">
      <c r="J683976" s="1"/>
    </row>
    <row r="683977" spans="10:10" x14ac:dyDescent="0.35">
      <c r="J683977" s="1"/>
    </row>
    <row r="683978" spans="10:10" x14ac:dyDescent="0.35">
      <c r="J683978" s="1"/>
    </row>
    <row r="683979" spans="10:10" x14ac:dyDescent="0.35">
      <c r="J683979" s="1"/>
    </row>
    <row r="683980" spans="10:10" x14ac:dyDescent="0.35">
      <c r="J683980" s="1"/>
    </row>
    <row r="683981" spans="10:10" x14ac:dyDescent="0.35">
      <c r="J683981" s="1"/>
    </row>
    <row r="683982" spans="10:10" x14ac:dyDescent="0.35">
      <c r="J683982" s="1"/>
    </row>
    <row r="683983" spans="10:10" x14ac:dyDescent="0.35">
      <c r="J683983" s="1"/>
    </row>
    <row r="683984" spans="10:10" x14ac:dyDescent="0.35">
      <c r="J683984" s="1"/>
    </row>
    <row r="683985" spans="10:10" x14ac:dyDescent="0.35">
      <c r="J683985" s="1"/>
    </row>
    <row r="683986" spans="10:10" x14ac:dyDescent="0.35">
      <c r="J683986" s="1"/>
    </row>
    <row r="683987" spans="10:10" x14ac:dyDescent="0.35">
      <c r="J683987" s="1"/>
    </row>
    <row r="683988" spans="10:10" x14ac:dyDescent="0.35">
      <c r="J683988" s="1"/>
    </row>
    <row r="683989" spans="10:10" x14ac:dyDescent="0.35">
      <c r="J683989" s="1"/>
    </row>
    <row r="683990" spans="10:10" x14ac:dyDescent="0.35">
      <c r="J683990" s="1"/>
    </row>
    <row r="683991" spans="10:10" x14ac:dyDescent="0.35">
      <c r="J683991" s="1"/>
    </row>
    <row r="683992" spans="10:10" x14ac:dyDescent="0.35">
      <c r="J683992" s="1"/>
    </row>
    <row r="683993" spans="10:10" x14ac:dyDescent="0.35">
      <c r="J683993" s="1"/>
    </row>
    <row r="683994" spans="10:10" x14ac:dyDescent="0.35">
      <c r="J683994" s="1"/>
    </row>
    <row r="683995" spans="10:10" x14ac:dyDescent="0.35">
      <c r="J683995" s="1"/>
    </row>
    <row r="683996" spans="10:10" x14ac:dyDescent="0.35">
      <c r="J683996" s="1"/>
    </row>
    <row r="683997" spans="10:10" x14ac:dyDescent="0.35">
      <c r="J683997" s="1"/>
    </row>
    <row r="683998" spans="10:10" x14ac:dyDescent="0.35">
      <c r="J683998" s="1"/>
    </row>
    <row r="683999" spans="10:10" x14ac:dyDescent="0.35">
      <c r="J683999" s="1"/>
    </row>
    <row r="684000" spans="10:10" x14ac:dyDescent="0.35">
      <c r="J684000" s="1"/>
    </row>
    <row r="684001" spans="10:10" x14ac:dyDescent="0.35">
      <c r="J684001" s="1"/>
    </row>
    <row r="684002" spans="10:10" x14ac:dyDescent="0.35">
      <c r="J684002" s="1"/>
    </row>
    <row r="684003" spans="10:10" x14ac:dyDescent="0.35">
      <c r="J684003" s="1"/>
    </row>
    <row r="684004" spans="10:10" x14ac:dyDescent="0.35">
      <c r="J684004" s="1"/>
    </row>
    <row r="684005" spans="10:10" x14ac:dyDescent="0.35">
      <c r="J684005" s="1"/>
    </row>
    <row r="684006" spans="10:10" x14ac:dyDescent="0.35">
      <c r="J684006" s="1"/>
    </row>
    <row r="684007" spans="10:10" x14ac:dyDescent="0.35">
      <c r="J684007" s="1"/>
    </row>
    <row r="684008" spans="10:10" x14ac:dyDescent="0.35">
      <c r="J684008" s="1"/>
    </row>
    <row r="684009" spans="10:10" x14ac:dyDescent="0.35">
      <c r="J684009" s="1"/>
    </row>
    <row r="684010" spans="10:10" x14ac:dyDescent="0.35">
      <c r="J684010" s="1"/>
    </row>
    <row r="684011" spans="10:10" x14ac:dyDescent="0.35">
      <c r="J684011" s="1"/>
    </row>
    <row r="684012" spans="10:10" x14ac:dyDescent="0.35">
      <c r="J684012" s="1"/>
    </row>
    <row r="684013" spans="10:10" x14ac:dyDescent="0.35">
      <c r="J684013" s="1"/>
    </row>
    <row r="684014" spans="10:10" x14ac:dyDescent="0.35">
      <c r="J684014" s="1"/>
    </row>
    <row r="684015" spans="10:10" x14ac:dyDescent="0.35">
      <c r="J684015" s="1"/>
    </row>
    <row r="684016" spans="10:10" x14ac:dyDescent="0.35">
      <c r="J684016" s="1"/>
    </row>
    <row r="684017" spans="10:10" x14ac:dyDescent="0.35">
      <c r="J684017" s="1"/>
    </row>
    <row r="684018" spans="10:10" x14ac:dyDescent="0.35">
      <c r="J684018" s="1"/>
    </row>
    <row r="684019" spans="10:10" x14ac:dyDescent="0.35">
      <c r="J684019" s="1"/>
    </row>
    <row r="684020" spans="10:10" x14ac:dyDescent="0.35">
      <c r="J684020" s="1"/>
    </row>
    <row r="684021" spans="10:10" x14ac:dyDescent="0.35">
      <c r="J684021" s="1"/>
    </row>
    <row r="684022" spans="10:10" x14ac:dyDescent="0.35">
      <c r="J684022" s="1"/>
    </row>
    <row r="684023" spans="10:10" x14ac:dyDescent="0.35">
      <c r="J684023" s="1"/>
    </row>
    <row r="684024" spans="10:10" x14ac:dyDescent="0.35">
      <c r="J684024" s="1"/>
    </row>
    <row r="684025" spans="10:10" x14ac:dyDescent="0.35">
      <c r="J684025" s="1"/>
    </row>
    <row r="684026" spans="10:10" x14ac:dyDescent="0.35">
      <c r="J684026" s="1"/>
    </row>
    <row r="684027" spans="10:10" x14ac:dyDescent="0.35">
      <c r="J684027" s="1"/>
    </row>
    <row r="684028" spans="10:10" x14ac:dyDescent="0.35">
      <c r="J684028" s="1"/>
    </row>
    <row r="684029" spans="10:10" x14ac:dyDescent="0.35">
      <c r="J684029" s="1"/>
    </row>
    <row r="684030" spans="10:10" x14ac:dyDescent="0.35">
      <c r="J684030" s="1"/>
    </row>
    <row r="684031" spans="10:10" x14ac:dyDescent="0.35">
      <c r="J684031" s="1"/>
    </row>
    <row r="684032" spans="10:10" x14ac:dyDescent="0.35">
      <c r="J684032" s="1"/>
    </row>
    <row r="684033" spans="10:10" x14ac:dyDescent="0.35">
      <c r="J684033" s="1"/>
    </row>
    <row r="684034" spans="10:10" x14ac:dyDescent="0.35">
      <c r="J684034" s="1"/>
    </row>
    <row r="684035" spans="10:10" x14ac:dyDescent="0.35">
      <c r="J684035" s="1"/>
    </row>
    <row r="684036" spans="10:10" x14ac:dyDescent="0.35">
      <c r="J684036" s="1"/>
    </row>
    <row r="684037" spans="10:10" x14ac:dyDescent="0.35">
      <c r="J684037" s="1"/>
    </row>
    <row r="684038" spans="10:10" x14ac:dyDescent="0.35">
      <c r="J684038" s="1"/>
    </row>
    <row r="684039" spans="10:10" x14ac:dyDescent="0.35">
      <c r="J684039" s="1"/>
    </row>
    <row r="684040" spans="10:10" x14ac:dyDescent="0.35">
      <c r="J684040" s="1"/>
    </row>
    <row r="684041" spans="10:10" x14ac:dyDescent="0.35">
      <c r="J684041" s="1"/>
    </row>
    <row r="684042" spans="10:10" x14ac:dyDescent="0.35">
      <c r="J684042" s="1"/>
    </row>
    <row r="684043" spans="10:10" x14ac:dyDescent="0.35">
      <c r="J684043" s="1"/>
    </row>
    <row r="684044" spans="10:10" x14ac:dyDescent="0.35">
      <c r="J684044" s="1"/>
    </row>
    <row r="684045" spans="10:10" x14ac:dyDescent="0.35">
      <c r="J684045" s="1"/>
    </row>
    <row r="684046" spans="10:10" x14ac:dyDescent="0.35">
      <c r="J684046" s="1"/>
    </row>
    <row r="684047" spans="10:10" x14ac:dyDescent="0.35">
      <c r="J684047" s="1"/>
    </row>
    <row r="684048" spans="10:10" x14ac:dyDescent="0.35">
      <c r="J684048" s="1"/>
    </row>
    <row r="684049" spans="10:10" x14ac:dyDescent="0.35">
      <c r="J684049" s="1"/>
    </row>
    <row r="684050" spans="10:10" x14ac:dyDescent="0.35">
      <c r="J684050" s="1"/>
    </row>
    <row r="684051" spans="10:10" x14ac:dyDescent="0.35">
      <c r="J684051" s="1"/>
    </row>
    <row r="684052" spans="10:10" x14ac:dyDescent="0.35">
      <c r="J684052" s="1"/>
    </row>
    <row r="684053" spans="10:10" x14ac:dyDescent="0.35">
      <c r="J684053" s="1"/>
    </row>
    <row r="684054" spans="10:10" x14ac:dyDescent="0.35">
      <c r="J684054" s="1"/>
    </row>
    <row r="684055" spans="10:10" x14ac:dyDescent="0.35">
      <c r="J684055" s="1"/>
    </row>
    <row r="684056" spans="10:10" x14ac:dyDescent="0.35">
      <c r="J684056" s="1"/>
    </row>
    <row r="684057" spans="10:10" x14ac:dyDescent="0.35">
      <c r="J684057" s="1"/>
    </row>
    <row r="684058" spans="10:10" x14ac:dyDescent="0.35">
      <c r="J684058" s="1"/>
    </row>
    <row r="684059" spans="10:10" x14ac:dyDescent="0.35">
      <c r="J684059" s="1"/>
    </row>
    <row r="684060" spans="10:10" x14ac:dyDescent="0.35">
      <c r="J684060" s="1"/>
    </row>
    <row r="684061" spans="10:10" x14ac:dyDescent="0.35">
      <c r="J684061" s="1"/>
    </row>
    <row r="684062" spans="10:10" x14ac:dyDescent="0.35">
      <c r="J684062" s="1"/>
    </row>
    <row r="684063" spans="10:10" x14ac:dyDescent="0.35">
      <c r="J684063" s="1"/>
    </row>
    <row r="684064" spans="10:10" x14ac:dyDescent="0.35">
      <c r="J684064" s="1"/>
    </row>
    <row r="684065" spans="10:10" x14ac:dyDescent="0.35">
      <c r="J684065" s="1"/>
    </row>
    <row r="684066" spans="10:10" x14ac:dyDescent="0.35">
      <c r="J684066" s="1"/>
    </row>
    <row r="684067" spans="10:10" x14ac:dyDescent="0.35">
      <c r="J684067" s="1"/>
    </row>
    <row r="684068" spans="10:10" x14ac:dyDescent="0.35">
      <c r="J684068" s="1"/>
    </row>
    <row r="684069" spans="10:10" x14ac:dyDescent="0.35">
      <c r="J684069" s="1"/>
    </row>
    <row r="684070" spans="10:10" x14ac:dyDescent="0.35">
      <c r="J684070" s="1"/>
    </row>
    <row r="684071" spans="10:10" x14ac:dyDescent="0.35">
      <c r="J684071" s="1"/>
    </row>
    <row r="684072" spans="10:10" x14ac:dyDescent="0.35">
      <c r="J684072" s="1"/>
    </row>
    <row r="684073" spans="10:10" x14ac:dyDescent="0.35">
      <c r="J684073" s="1"/>
    </row>
    <row r="684074" spans="10:10" x14ac:dyDescent="0.35">
      <c r="J684074" s="1"/>
    </row>
    <row r="684075" spans="10:10" x14ac:dyDescent="0.35">
      <c r="J684075" s="1"/>
    </row>
    <row r="684076" spans="10:10" x14ac:dyDescent="0.35">
      <c r="J684076" s="1"/>
    </row>
    <row r="684077" spans="10:10" x14ac:dyDescent="0.35">
      <c r="J684077" s="1"/>
    </row>
    <row r="684078" spans="10:10" x14ac:dyDescent="0.35">
      <c r="J684078" s="1"/>
    </row>
    <row r="684079" spans="10:10" x14ac:dyDescent="0.35">
      <c r="J684079" s="1"/>
    </row>
    <row r="684080" spans="10:10" x14ac:dyDescent="0.35">
      <c r="J684080" s="1"/>
    </row>
    <row r="684081" spans="10:10" x14ac:dyDescent="0.35">
      <c r="J684081" s="1"/>
    </row>
    <row r="684082" spans="10:10" x14ac:dyDescent="0.35">
      <c r="J684082" s="1"/>
    </row>
    <row r="684083" spans="10:10" x14ac:dyDescent="0.35">
      <c r="J684083" s="1"/>
    </row>
    <row r="684084" spans="10:10" x14ac:dyDescent="0.35">
      <c r="J684084" s="1"/>
    </row>
    <row r="684085" spans="10:10" x14ac:dyDescent="0.35">
      <c r="J684085" s="1"/>
    </row>
    <row r="684086" spans="10:10" x14ac:dyDescent="0.35">
      <c r="J684086" s="1"/>
    </row>
    <row r="684087" spans="10:10" x14ac:dyDescent="0.35">
      <c r="J684087" s="1"/>
    </row>
    <row r="684088" spans="10:10" x14ac:dyDescent="0.35">
      <c r="J684088" s="1"/>
    </row>
    <row r="684089" spans="10:10" x14ac:dyDescent="0.35">
      <c r="J684089" s="1"/>
    </row>
    <row r="684090" spans="10:10" x14ac:dyDescent="0.35">
      <c r="J684090" s="1"/>
    </row>
    <row r="684091" spans="10:10" x14ac:dyDescent="0.35">
      <c r="J684091" s="1"/>
    </row>
    <row r="684092" spans="10:10" x14ac:dyDescent="0.35">
      <c r="J684092" s="1"/>
    </row>
    <row r="684093" spans="10:10" x14ac:dyDescent="0.35">
      <c r="J684093" s="1"/>
    </row>
    <row r="684094" spans="10:10" x14ac:dyDescent="0.35">
      <c r="J684094" s="1"/>
    </row>
    <row r="684095" spans="10:10" x14ac:dyDescent="0.35">
      <c r="J684095" s="1"/>
    </row>
    <row r="684096" spans="10:10" x14ac:dyDescent="0.35">
      <c r="J684096" s="1"/>
    </row>
    <row r="684097" spans="10:10" x14ac:dyDescent="0.35">
      <c r="J684097" s="1"/>
    </row>
    <row r="684098" spans="10:10" x14ac:dyDescent="0.35">
      <c r="J684098" s="1"/>
    </row>
    <row r="684099" spans="10:10" x14ac:dyDescent="0.35">
      <c r="J684099" s="1"/>
    </row>
    <row r="684100" spans="10:10" x14ac:dyDescent="0.35">
      <c r="J684100" s="1"/>
    </row>
    <row r="684101" spans="10:10" x14ac:dyDescent="0.35">
      <c r="J684101" s="1"/>
    </row>
    <row r="684102" spans="10:10" x14ac:dyDescent="0.35">
      <c r="J684102" s="1"/>
    </row>
    <row r="684103" spans="10:10" x14ac:dyDescent="0.35">
      <c r="J684103" s="1"/>
    </row>
    <row r="684104" spans="10:10" x14ac:dyDescent="0.35">
      <c r="J684104" s="1"/>
    </row>
    <row r="684105" spans="10:10" x14ac:dyDescent="0.35">
      <c r="J684105" s="1"/>
    </row>
    <row r="684106" spans="10:10" x14ac:dyDescent="0.35">
      <c r="J684106" s="1"/>
    </row>
    <row r="684107" spans="10:10" x14ac:dyDescent="0.35">
      <c r="J684107" s="1"/>
    </row>
    <row r="684108" spans="10:10" x14ac:dyDescent="0.35">
      <c r="J684108" s="1"/>
    </row>
    <row r="684109" spans="10:10" x14ac:dyDescent="0.35">
      <c r="J684109" s="1"/>
    </row>
    <row r="684110" spans="10:10" x14ac:dyDescent="0.35">
      <c r="J684110" s="1"/>
    </row>
    <row r="684111" spans="10:10" x14ac:dyDescent="0.35">
      <c r="J684111" s="1"/>
    </row>
    <row r="684112" spans="10:10" x14ac:dyDescent="0.35">
      <c r="J684112" s="1"/>
    </row>
    <row r="684113" spans="10:10" x14ac:dyDescent="0.35">
      <c r="J684113" s="1"/>
    </row>
    <row r="684114" spans="10:10" x14ac:dyDescent="0.35">
      <c r="J684114" s="1"/>
    </row>
    <row r="684115" spans="10:10" x14ac:dyDescent="0.35">
      <c r="J684115" s="1"/>
    </row>
    <row r="684116" spans="10:10" x14ac:dyDescent="0.35">
      <c r="J684116" s="1"/>
    </row>
    <row r="684117" spans="10:10" x14ac:dyDescent="0.35">
      <c r="J684117" s="1"/>
    </row>
    <row r="684118" spans="10:10" x14ac:dyDescent="0.35">
      <c r="J684118" s="1"/>
    </row>
    <row r="684119" spans="10:10" x14ac:dyDescent="0.35">
      <c r="J684119" s="1"/>
    </row>
    <row r="684120" spans="10:10" x14ac:dyDescent="0.35">
      <c r="J684120" s="1"/>
    </row>
    <row r="684121" spans="10:10" x14ac:dyDescent="0.35">
      <c r="J684121" s="1"/>
    </row>
    <row r="684122" spans="10:10" x14ac:dyDescent="0.35">
      <c r="J684122" s="1"/>
    </row>
    <row r="684123" spans="10:10" x14ac:dyDescent="0.35">
      <c r="J684123" s="1"/>
    </row>
    <row r="684124" spans="10:10" x14ac:dyDescent="0.35">
      <c r="J684124" s="1"/>
    </row>
    <row r="684125" spans="10:10" x14ac:dyDescent="0.35">
      <c r="J684125" s="1"/>
    </row>
    <row r="684126" spans="10:10" x14ac:dyDescent="0.35">
      <c r="J684126" s="1"/>
    </row>
    <row r="684127" spans="10:10" x14ac:dyDescent="0.35">
      <c r="J684127" s="1"/>
    </row>
    <row r="684128" spans="10:10" x14ac:dyDescent="0.35">
      <c r="J684128" s="1"/>
    </row>
    <row r="684129" spans="10:10" x14ac:dyDescent="0.35">
      <c r="J684129" s="1"/>
    </row>
    <row r="684130" spans="10:10" x14ac:dyDescent="0.35">
      <c r="J684130" s="1"/>
    </row>
    <row r="684131" spans="10:10" x14ac:dyDescent="0.35">
      <c r="J684131" s="1"/>
    </row>
    <row r="684132" spans="10:10" x14ac:dyDescent="0.35">
      <c r="J684132" s="1"/>
    </row>
    <row r="684133" spans="10:10" x14ac:dyDescent="0.35">
      <c r="J684133" s="1"/>
    </row>
    <row r="684134" spans="10:10" x14ac:dyDescent="0.35">
      <c r="J684134" s="1"/>
    </row>
    <row r="684135" spans="10:10" x14ac:dyDescent="0.35">
      <c r="J684135" s="1"/>
    </row>
    <row r="684136" spans="10:10" x14ac:dyDescent="0.35">
      <c r="J684136" s="1"/>
    </row>
    <row r="684137" spans="10:10" x14ac:dyDescent="0.35">
      <c r="J684137" s="1"/>
    </row>
    <row r="684138" spans="10:10" x14ac:dyDescent="0.35">
      <c r="J684138" s="1"/>
    </row>
    <row r="684139" spans="10:10" x14ac:dyDescent="0.35">
      <c r="J684139" s="1"/>
    </row>
    <row r="684140" spans="10:10" x14ac:dyDescent="0.35">
      <c r="J684140" s="1"/>
    </row>
    <row r="684141" spans="10:10" x14ac:dyDescent="0.35">
      <c r="J684141" s="1"/>
    </row>
    <row r="684142" spans="10:10" x14ac:dyDescent="0.35">
      <c r="J684142" s="1"/>
    </row>
    <row r="684143" spans="10:10" x14ac:dyDescent="0.35">
      <c r="J684143" s="1"/>
    </row>
    <row r="684144" spans="10:10" x14ac:dyDescent="0.35">
      <c r="J684144" s="1"/>
    </row>
    <row r="684145" spans="10:10" x14ac:dyDescent="0.35">
      <c r="J684145" s="1"/>
    </row>
    <row r="684146" spans="10:10" x14ac:dyDescent="0.35">
      <c r="J684146" s="1"/>
    </row>
    <row r="684147" spans="10:10" x14ac:dyDescent="0.35">
      <c r="J684147" s="1"/>
    </row>
    <row r="684148" spans="10:10" x14ac:dyDescent="0.35">
      <c r="J684148" s="1"/>
    </row>
    <row r="684149" spans="10:10" x14ac:dyDescent="0.35">
      <c r="J684149" s="1"/>
    </row>
    <row r="684150" spans="10:10" x14ac:dyDescent="0.35">
      <c r="J684150" s="1"/>
    </row>
    <row r="684151" spans="10:10" x14ac:dyDescent="0.35">
      <c r="J684151" s="1"/>
    </row>
    <row r="684152" spans="10:10" x14ac:dyDescent="0.35">
      <c r="J684152" s="1"/>
    </row>
    <row r="684153" spans="10:10" x14ac:dyDescent="0.35">
      <c r="J684153" s="1"/>
    </row>
    <row r="684154" spans="10:10" x14ac:dyDescent="0.35">
      <c r="J684154" s="1"/>
    </row>
    <row r="684155" spans="10:10" x14ac:dyDescent="0.35">
      <c r="J684155" s="1"/>
    </row>
    <row r="684156" spans="10:10" x14ac:dyDescent="0.35">
      <c r="J684156" s="1"/>
    </row>
    <row r="684157" spans="10:10" x14ac:dyDescent="0.35">
      <c r="J684157" s="1"/>
    </row>
    <row r="684158" spans="10:10" x14ac:dyDescent="0.35">
      <c r="J684158" s="1"/>
    </row>
    <row r="684159" spans="10:10" x14ac:dyDescent="0.35">
      <c r="J684159" s="1"/>
    </row>
    <row r="684160" spans="10:10" x14ac:dyDescent="0.35">
      <c r="J684160" s="1"/>
    </row>
    <row r="684161" spans="10:10" x14ac:dyDescent="0.35">
      <c r="J684161" s="1"/>
    </row>
    <row r="684162" spans="10:10" x14ac:dyDescent="0.35">
      <c r="J684162" s="1"/>
    </row>
    <row r="684163" spans="10:10" x14ac:dyDescent="0.35">
      <c r="J684163" s="1"/>
    </row>
    <row r="684164" spans="10:10" x14ac:dyDescent="0.35">
      <c r="J684164" s="1"/>
    </row>
    <row r="684165" spans="10:10" x14ac:dyDescent="0.35">
      <c r="J684165" s="1"/>
    </row>
    <row r="684166" spans="10:10" x14ac:dyDescent="0.35">
      <c r="J684166" s="1"/>
    </row>
    <row r="684167" spans="10:10" x14ac:dyDescent="0.35">
      <c r="J684167" s="1"/>
    </row>
    <row r="684168" spans="10:10" x14ac:dyDescent="0.35">
      <c r="J684168" s="1"/>
    </row>
    <row r="684169" spans="10:10" x14ac:dyDescent="0.35">
      <c r="J684169" s="1"/>
    </row>
    <row r="684170" spans="10:10" x14ac:dyDescent="0.35">
      <c r="J684170" s="1"/>
    </row>
    <row r="684171" spans="10:10" x14ac:dyDescent="0.35">
      <c r="J684171" s="1"/>
    </row>
    <row r="684172" spans="10:10" x14ac:dyDescent="0.35">
      <c r="J684172" s="1"/>
    </row>
    <row r="684173" spans="10:10" x14ac:dyDescent="0.35">
      <c r="J684173" s="1"/>
    </row>
    <row r="684174" spans="10:10" x14ac:dyDescent="0.35">
      <c r="J684174" s="1"/>
    </row>
    <row r="684175" spans="10:10" x14ac:dyDescent="0.35">
      <c r="J684175" s="1"/>
    </row>
    <row r="684176" spans="10:10" x14ac:dyDescent="0.35">
      <c r="J684176" s="1"/>
    </row>
    <row r="684177" spans="10:10" x14ac:dyDescent="0.35">
      <c r="J684177" s="1"/>
    </row>
    <row r="684178" spans="10:10" x14ac:dyDescent="0.35">
      <c r="J684178" s="1"/>
    </row>
    <row r="684179" spans="10:10" x14ac:dyDescent="0.35">
      <c r="J684179" s="1"/>
    </row>
    <row r="684180" spans="10:10" x14ac:dyDescent="0.35">
      <c r="J684180" s="1"/>
    </row>
    <row r="684181" spans="10:10" x14ac:dyDescent="0.35">
      <c r="J684181" s="1"/>
    </row>
    <row r="684182" spans="10:10" x14ac:dyDescent="0.35">
      <c r="J684182" s="1"/>
    </row>
    <row r="684183" spans="10:10" x14ac:dyDescent="0.35">
      <c r="J684183" s="1"/>
    </row>
    <row r="684184" spans="10:10" x14ac:dyDescent="0.35">
      <c r="J684184" s="1"/>
    </row>
    <row r="684185" spans="10:10" x14ac:dyDescent="0.35">
      <c r="J684185" s="1"/>
    </row>
    <row r="684186" spans="10:10" x14ac:dyDescent="0.35">
      <c r="J684186" s="1"/>
    </row>
    <row r="684187" spans="10:10" x14ac:dyDescent="0.35">
      <c r="J684187" s="1"/>
    </row>
    <row r="684188" spans="10:10" x14ac:dyDescent="0.35">
      <c r="J684188" s="1"/>
    </row>
    <row r="684189" spans="10:10" x14ac:dyDescent="0.35">
      <c r="J684189" s="1"/>
    </row>
    <row r="684190" spans="10:10" x14ac:dyDescent="0.35">
      <c r="J684190" s="1"/>
    </row>
    <row r="684191" spans="10:10" x14ac:dyDescent="0.35">
      <c r="J684191" s="1"/>
    </row>
    <row r="684192" spans="10:10" x14ac:dyDescent="0.35">
      <c r="J684192" s="1"/>
    </row>
    <row r="684193" spans="10:10" x14ac:dyDescent="0.35">
      <c r="J684193" s="1"/>
    </row>
    <row r="684194" spans="10:10" x14ac:dyDescent="0.35">
      <c r="J684194" s="1"/>
    </row>
    <row r="684195" spans="10:10" x14ac:dyDescent="0.35">
      <c r="J684195" s="1"/>
    </row>
    <row r="684196" spans="10:10" x14ac:dyDescent="0.35">
      <c r="J684196" s="1"/>
    </row>
    <row r="684197" spans="10:10" x14ac:dyDescent="0.35">
      <c r="J684197" s="1"/>
    </row>
    <row r="684198" spans="10:10" x14ac:dyDescent="0.35">
      <c r="J684198" s="1"/>
    </row>
    <row r="684199" spans="10:10" x14ac:dyDescent="0.35">
      <c r="J684199" s="1"/>
    </row>
    <row r="684200" spans="10:10" x14ac:dyDescent="0.35">
      <c r="J684200" s="1"/>
    </row>
    <row r="684201" spans="10:10" x14ac:dyDescent="0.35">
      <c r="J684201" s="1"/>
    </row>
    <row r="684202" spans="10:10" x14ac:dyDescent="0.35">
      <c r="J684202" s="1"/>
    </row>
    <row r="684203" spans="10:10" x14ac:dyDescent="0.35">
      <c r="J684203" s="1"/>
    </row>
    <row r="684204" spans="10:10" x14ac:dyDescent="0.35">
      <c r="J684204" s="1"/>
    </row>
    <row r="684205" spans="10:10" x14ac:dyDescent="0.35">
      <c r="J684205" s="1"/>
    </row>
    <row r="684206" spans="10:10" x14ac:dyDescent="0.35">
      <c r="J684206" s="1"/>
    </row>
    <row r="684207" spans="10:10" x14ac:dyDescent="0.35">
      <c r="J684207" s="1"/>
    </row>
    <row r="684208" spans="10:10" x14ac:dyDescent="0.35">
      <c r="J684208" s="1"/>
    </row>
    <row r="684209" spans="10:10" x14ac:dyDescent="0.35">
      <c r="J684209" s="1"/>
    </row>
    <row r="684210" spans="10:10" x14ac:dyDescent="0.35">
      <c r="J684210" s="1"/>
    </row>
    <row r="684211" spans="10:10" x14ac:dyDescent="0.35">
      <c r="J684211" s="1"/>
    </row>
    <row r="684212" spans="10:10" x14ac:dyDescent="0.35">
      <c r="J684212" s="1"/>
    </row>
    <row r="684213" spans="10:10" x14ac:dyDescent="0.35">
      <c r="J684213" s="1"/>
    </row>
    <row r="684214" spans="10:10" x14ac:dyDescent="0.35">
      <c r="J684214" s="1"/>
    </row>
    <row r="684215" spans="10:10" x14ac:dyDescent="0.35">
      <c r="J684215" s="1"/>
    </row>
    <row r="684216" spans="10:10" x14ac:dyDescent="0.35">
      <c r="J684216" s="1"/>
    </row>
    <row r="684217" spans="10:10" x14ac:dyDescent="0.35">
      <c r="J684217" s="1"/>
    </row>
    <row r="684218" spans="10:10" x14ac:dyDescent="0.35">
      <c r="J684218" s="1"/>
    </row>
    <row r="684219" spans="10:10" x14ac:dyDescent="0.35">
      <c r="J684219" s="1"/>
    </row>
    <row r="684220" spans="10:10" x14ac:dyDescent="0.35">
      <c r="J684220" s="1"/>
    </row>
    <row r="684221" spans="10:10" x14ac:dyDescent="0.35">
      <c r="J684221" s="1"/>
    </row>
    <row r="684222" spans="10:10" x14ac:dyDescent="0.35">
      <c r="J684222" s="1"/>
    </row>
    <row r="684223" spans="10:10" x14ac:dyDescent="0.35">
      <c r="J684223" s="1"/>
    </row>
    <row r="684224" spans="10:10" x14ac:dyDescent="0.35">
      <c r="J684224" s="1"/>
    </row>
    <row r="684225" spans="10:10" x14ac:dyDescent="0.35">
      <c r="J684225" s="1"/>
    </row>
    <row r="684226" spans="10:10" x14ac:dyDescent="0.35">
      <c r="J684226" s="1"/>
    </row>
    <row r="684227" spans="10:10" x14ac:dyDescent="0.35">
      <c r="J684227" s="1"/>
    </row>
    <row r="684228" spans="10:10" x14ac:dyDescent="0.35">
      <c r="J684228" s="1"/>
    </row>
    <row r="684229" spans="10:10" x14ac:dyDescent="0.35">
      <c r="J684229" s="1"/>
    </row>
    <row r="684230" spans="10:10" x14ac:dyDescent="0.35">
      <c r="J684230" s="1"/>
    </row>
    <row r="684231" spans="10:10" x14ac:dyDescent="0.35">
      <c r="J684231" s="1"/>
    </row>
    <row r="684232" spans="10:10" x14ac:dyDescent="0.35">
      <c r="J684232" s="1"/>
    </row>
    <row r="684233" spans="10:10" x14ac:dyDescent="0.35">
      <c r="J684233" s="1"/>
    </row>
    <row r="684234" spans="10:10" x14ac:dyDescent="0.35">
      <c r="J684234" s="1"/>
    </row>
    <row r="684235" spans="10:10" x14ac:dyDescent="0.35">
      <c r="J684235" s="1"/>
    </row>
    <row r="684236" spans="10:10" x14ac:dyDescent="0.35">
      <c r="J684236" s="1"/>
    </row>
    <row r="684237" spans="10:10" x14ac:dyDescent="0.35">
      <c r="J684237" s="1"/>
    </row>
    <row r="684238" spans="10:10" x14ac:dyDescent="0.35">
      <c r="J684238" s="1"/>
    </row>
    <row r="684239" spans="10:10" x14ac:dyDescent="0.35">
      <c r="J684239" s="1"/>
    </row>
    <row r="684240" spans="10:10" x14ac:dyDescent="0.35">
      <c r="J684240" s="1"/>
    </row>
    <row r="684241" spans="10:10" x14ac:dyDescent="0.35">
      <c r="J684241" s="1"/>
    </row>
    <row r="684242" spans="10:10" x14ac:dyDescent="0.35">
      <c r="J684242" s="1"/>
    </row>
    <row r="684243" spans="10:10" x14ac:dyDescent="0.35">
      <c r="J684243" s="1"/>
    </row>
    <row r="684244" spans="10:10" x14ac:dyDescent="0.35">
      <c r="J684244" s="1"/>
    </row>
    <row r="684245" spans="10:10" x14ac:dyDescent="0.35">
      <c r="J684245" s="1"/>
    </row>
    <row r="684246" spans="10:10" x14ac:dyDescent="0.35">
      <c r="J684246" s="1"/>
    </row>
    <row r="684247" spans="10:10" x14ac:dyDescent="0.35">
      <c r="J684247" s="1"/>
    </row>
    <row r="684248" spans="10:10" x14ac:dyDescent="0.35">
      <c r="J684248" s="1"/>
    </row>
    <row r="684249" spans="10:10" x14ac:dyDescent="0.35">
      <c r="J684249" s="1"/>
    </row>
    <row r="684250" spans="10:10" x14ac:dyDescent="0.35">
      <c r="J684250" s="1"/>
    </row>
    <row r="684251" spans="10:10" x14ac:dyDescent="0.35">
      <c r="J684251" s="1"/>
    </row>
    <row r="684252" spans="10:10" x14ac:dyDescent="0.35">
      <c r="J684252" s="1"/>
    </row>
    <row r="684253" spans="10:10" x14ac:dyDescent="0.35">
      <c r="J684253" s="1"/>
    </row>
    <row r="684254" spans="10:10" x14ac:dyDescent="0.35">
      <c r="J684254" s="1"/>
    </row>
    <row r="684255" spans="10:10" x14ac:dyDescent="0.35">
      <c r="J684255" s="1"/>
    </row>
    <row r="684256" spans="10:10" x14ac:dyDescent="0.35">
      <c r="J684256" s="1"/>
    </row>
    <row r="684257" spans="10:10" x14ac:dyDescent="0.35">
      <c r="J684257" s="1"/>
    </row>
    <row r="684258" spans="10:10" x14ac:dyDescent="0.35">
      <c r="J684258" s="1"/>
    </row>
    <row r="684259" spans="10:10" x14ac:dyDescent="0.35">
      <c r="J684259" s="1"/>
    </row>
    <row r="684260" spans="10:10" x14ac:dyDescent="0.35">
      <c r="J684260" s="1"/>
    </row>
    <row r="684261" spans="10:10" x14ac:dyDescent="0.35">
      <c r="J684261" s="1"/>
    </row>
    <row r="684262" spans="10:10" x14ac:dyDescent="0.35">
      <c r="J684262" s="1"/>
    </row>
    <row r="684263" spans="10:10" x14ac:dyDescent="0.35">
      <c r="J684263" s="1"/>
    </row>
    <row r="684264" spans="10:10" x14ac:dyDescent="0.35">
      <c r="J684264" s="1"/>
    </row>
    <row r="684265" spans="10:10" x14ac:dyDescent="0.35">
      <c r="J684265" s="1"/>
    </row>
    <row r="684266" spans="10:10" x14ac:dyDescent="0.35">
      <c r="J684266" s="1"/>
    </row>
    <row r="684267" spans="10:10" x14ac:dyDescent="0.35">
      <c r="J684267" s="1"/>
    </row>
    <row r="684268" spans="10:10" x14ac:dyDescent="0.35">
      <c r="J684268" s="1"/>
    </row>
    <row r="684269" spans="10:10" x14ac:dyDescent="0.35">
      <c r="J684269" s="1"/>
    </row>
    <row r="684270" spans="10:10" x14ac:dyDescent="0.35">
      <c r="J684270" s="1"/>
    </row>
    <row r="684271" spans="10:10" x14ac:dyDescent="0.35">
      <c r="J684271" s="1"/>
    </row>
    <row r="684272" spans="10:10" x14ac:dyDescent="0.35">
      <c r="J684272" s="1"/>
    </row>
    <row r="684273" spans="10:10" x14ac:dyDescent="0.35">
      <c r="J684273" s="1"/>
    </row>
    <row r="684274" spans="10:10" x14ac:dyDescent="0.35">
      <c r="J684274" s="1"/>
    </row>
    <row r="684275" spans="10:10" x14ac:dyDescent="0.35">
      <c r="J684275" s="1"/>
    </row>
    <row r="684276" spans="10:10" x14ac:dyDescent="0.35">
      <c r="J684276" s="1"/>
    </row>
    <row r="684277" spans="10:10" x14ac:dyDescent="0.35">
      <c r="J684277" s="1"/>
    </row>
    <row r="684278" spans="10:10" x14ac:dyDescent="0.35">
      <c r="J684278" s="1"/>
    </row>
    <row r="684279" spans="10:10" x14ac:dyDescent="0.35">
      <c r="J684279" s="1"/>
    </row>
    <row r="684280" spans="10:10" x14ac:dyDescent="0.35">
      <c r="J684280" s="1"/>
    </row>
    <row r="684281" spans="10:10" x14ac:dyDescent="0.35">
      <c r="J684281" s="1"/>
    </row>
    <row r="684282" spans="10:10" x14ac:dyDescent="0.35">
      <c r="J684282" s="1"/>
    </row>
    <row r="684283" spans="10:10" x14ac:dyDescent="0.35">
      <c r="J684283" s="1"/>
    </row>
    <row r="684284" spans="10:10" x14ac:dyDescent="0.35">
      <c r="J684284" s="1"/>
    </row>
    <row r="684285" spans="10:10" x14ac:dyDescent="0.35">
      <c r="J684285" s="1"/>
    </row>
    <row r="684286" spans="10:10" x14ac:dyDescent="0.35">
      <c r="J684286" s="1"/>
    </row>
    <row r="684287" spans="10:10" x14ac:dyDescent="0.35">
      <c r="J684287" s="1"/>
    </row>
    <row r="684288" spans="10:10" x14ac:dyDescent="0.35">
      <c r="J684288" s="1"/>
    </row>
    <row r="684289" spans="10:10" x14ac:dyDescent="0.35">
      <c r="J684289" s="1"/>
    </row>
    <row r="684290" spans="10:10" x14ac:dyDescent="0.35">
      <c r="J684290" s="1"/>
    </row>
    <row r="684291" spans="10:10" x14ac:dyDescent="0.35">
      <c r="J684291" s="1"/>
    </row>
    <row r="684292" spans="10:10" x14ac:dyDescent="0.35">
      <c r="J684292" s="1"/>
    </row>
    <row r="684293" spans="10:10" x14ac:dyDescent="0.35">
      <c r="J684293" s="1"/>
    </row>
    <row r="684294" spans="10:10" x14ac:dyDescent="0.35">
      <c r="J684294" s="1"/>
    </row>
    <row r="684295" spans="10:10" x14ac:dyDescent="0.35">
      <c r="J684295" s="1"/>
    </row>
    <row r="684296" spans="10:10" x14ac:dyDescent="0.35">
      <c r="J684296" s="1"/>
    </row>
    <row r="684297" spans="10:10" x14ac:dyDescent="0.35">
      <c r="J684297" s="1"/>
    </row>
    <row r="684298" spans="10:10" x14ac:dyDescent="0.35">
      <c r="J684298" s="1"/>
    </row>
    <row r="684299" spans="10:10" x14ac:dyDescent="0.35">
      <c r="J684299" s="1"/>
    </row>
    <row r="684300" spans="10:10" x14ac:dyDescent="0.35">
      <c r="J684300" s="1"/>
    </row>
    <row r="684301" spans="10:10" x14ac:dyDescent="0.35">
      <c r="J684301" s="1"/>
    </row>
    <row r="684302" spans="10:10" x14ac:dyDescent="0.35">
      <c r="J684302" s="1"/>
    </row>
    <row r="684303" spans="10:10" x14ac:dyDescent="0.35">
      <c r="J684303" s="1"/>
    </row>
    <row r="684304" spans="10:10" x14ac:dyDescent="0.35">
      <c r="J684304" s="1"/>
    </row>
    <row r="684305" spans="10:10" x14ac:dyDescent="0.35">
      <c r="J684305" s="1"/>
    </row>
    <row r="684306" spans="10:10" x14ac:dyDescent="0.35">
      <c r="J684306" s="1"/>
    </row>
    <row r="684307" spans="10:10" x14ac:dyDescent="0.35">
      <c r="J684307" s="1"/>
    </row>
    <row r="684308" spans="10:10" x14ac:dyDescent="0.35">
      <c r="J684308" s="1"/>
    </row>
    <row r="684309" spans="10:10" x14ac:dyDescent="0.35">
      <c r="J684309" s="1"/>
    </row>
    <row r="684310" spans="10:10" x14ac:dyDescent="0.35">
      <c r="J684310" s="1"/>
    </row>
    <row r="684311" spans="10:10" x14ac:dyDescent="0.35">
      <c r="J684311" s="1"/>
    </row>
    <row r="684312" spans="10:10" x14ac:dyDescent="0.35">
      <c r="J684312" s="1"/>
    </row>
    <row r="684313" spans="10:10" x14ac:dyDescent="0.35">
      <c r="J684313" s="1"/>
    </row>
    <row r="684314" spans="10:10" x14ac:dyDescent="0.35">
      <c r="J684314" s="1"/>
    </row>
    <row r="684315" spans="10:10" x14ac:dyDescent="0.35">
      <c r="J684315" s="1"/>
    </row>
    <row r="684316" spans="10:10" x14ac:dyDescent="0.35">
      <c r="J684316" s="1"/>
    </row>
    <row r="684317" spans="10:10" x14ac:dyDescent="0.35">
      <c r="J684317" s="1"/>
    </row>
    <row r="684318" spans="10:10" x14ac:dyDescent="0.35">
      <c r="J684318" s="1"/>
    </row>
    <row r="684319" spans="10:10" x14ac:dyDescent="0.35">
      <c r="J684319" s="1"/>
    </row>
    <row r="684320" spans="10:10" x14ac:dyDescent="0.35">
      <c r="J684320" s="1"/>
    </row>
    <row r="684321" spans="10:10" x14ac:dyDescent="0.35">
      <c r="J684321" s="1"/>
    </row>
    <row r="684322" spans="10:10" x14ac:dyDescent="0.35">
      <c r="J684322" s="1"/>
    </row>
    <row r="684323" spans="10:10" x14ac:dyDescent="0.35">
      <c r="J684323" s="1"/>
    </row>
    <row r="684324" spans="10:10" x14ac:dyDescent="0.35">
      <c r="J684324" s="1"/>
    </row>
    <row r="684325" spans="10:10" x14ac:dyDescent="0.35">
      <c r="J684325" s="1"/>
    </row>
    <row r="684326" spans="10:10" x14ac:dyDescent="0.35">
      <c r="J684326" s="1"/>
    </row>
    <row r="684327" spans="10:10" x14ac:dyDescent="0.35">
      <c r="J684327" s="1"/>
    </row>
    <row r="684328" spans="10:10" x14ac:dyDescent="0.35">
      <c r="J684328" s="1"/>
    </row>
    <row r="684329" spans="10:10" x14ac:dyDescent="0.35">
      <c r="J684329" s="1"/>
    </row>
    <row r="684330" spans="10:10" x14ac:dyDescent="0.35">
      <c r="J684330" s="1"/>
    </row>
    <row r="684331" spans="10:10" x14ac:dyDescent="0.35">
      <c r="J684331" s="1"/>
    </row>
    <row r="684332" spans="10:10" x14ac:dyDescent="0.35">
      <c r="J684332" s="1"/>
    </row>
    <row r="684333" spans="10:10" x14ac:dyDescent="0.35">
      <c r="J684333" s="1"/>
    </row>
    <row r="684334" spans="10:10" x14ac:dyDescent="0.35">
      <c r="J684334" s="1"/>
    </row>
    <row r="684335" spans="10:10" x14ac:dyDescent="0.35">
      <c r="J684335" s="1"/>
    </row>
    <row r="684336" spans="10:10" x14ac:dyDescent="0.35">
      <c r="J684336" s="1"/>
    </row>
    <row r="684337" spans="10:10" x14ac:dyDescent="0.35">
      <c r="J684337" s="1"/>
    </row>
    <row r="684338" spans="10:10" x14ac:dyDescent="0.35">
      <c r="J684338" s="1"/>
    </row>
    <row r="684339" spans="10:10" x14ac:dyDescent="0.35">
      <c r="J684339" s="1"/>
    </row>
    <row r="684340" spans="10:10" x14ac:dyDescent="0.35">
      <c r="J684340" s="1"/>
    </row>
    <row r="684341" spans="10:10" x14ac:dyDescent="0.35">
      <c r="J684341" s="1"/>
    </row>
    <row r="684342" spans="10:10" x14ac:dyDescent="0.35">
      <c r="J684342" s="1"/>
    </row>
    <row r="684343" spans="10:10" x14ac:dyDescent="0.35">
      <c r="J684343" s="1"/>
    </row>
    <row r="684344" spans="10:10" x14ac:dyDescent="0.35">
      <c r="J684344" s="1"/>
    </row>
    <row r="684345" spans="10:10" x14ac:dyDescent="0.35">
      <c r="J684345" s="1"/>
    </row>
    <row r="684346" spans="10:10" x14ac:dyDescent="0.35">
      <c r="J684346" s="1"/>
    </row>
    <row r="684347" spans="10:10" x14ac:dyDescent="0.35">
      <c r="J684347" s="1"/>
    </row>
    <row r="684348" spans="10:10" x14ac:dyDescent="0.35">
      <c r="J684348" s="1"/>
    </row>
    <row r="684349" spans="10:10" x14ac:dyDescent="0.35">
      <c r="J684349" s="1"/>
    </row>
    <row r="684350" spans="10:10" x14ac:dyDescent="0.35">
      <c r="J684350" s="1"/>
    </row>
    <row r="684351" spans="10:10" x14ac:dyDescent="0.35">
      <c r="J684351" s="1"/>
    </row>
    <row r="684352" spans="10:10" x14ac:dyDescent="0.35">
      <c r="J684352" s="1"/>
    </row>
    <row r="684353" spans="10:10" x14ac:dyDescent="0.35">
      <c r="J684353" s="1"/>
    </row>
    <row r="684354" spans="10:10" x14ac:dyDescent="0.35">
      <c r="J684354" s="1"/>
    </row>
    <row r="684359" spans="10:10" x14ac:dyDescent="0.35">
      <c r="J684359" s="1"/>
    </row>
    <row r="684361" spans="10:10" x14ac:dyDescent="0.35">
      <c r="J684361" s="1"/>
    </row>
    <row r="684362" spans="10:10" x14ac:dyDescent="0.35">
      <c r="J684362" s="1"/>
    </row>
    <row r="684364" spans="10:10" x14ac:dyDescent="0.35">
      <c r="J684364" s="1"/>
    </row>
    <row r="684365" spans="10:10" x14ac:dyDescent="0.35">
      <c r="J684365" s="1"/>
    </row>
    <row r="684366" spans="10:10" x14ac:dyDescent="0.35">
      <c r="J684366" s="1"/>
    </row>
    <row r="684370" spans="10:10" x14ac:dyDescent="0.35">
      <c r="J684370" s="1"/>
    </row>
    <row r="684371" spans="10:10" x14ac:dyDescent="0.35">
      <c r="J684371" s="1"/>
    </row>
    <row r="684373" spans="10:10" x14ac:dyDescent="0.35">
      <c r="J684373" s="1"/>
    </row>
    <row r="684376" spans="10:10" x14ac:dyDescent="0.35">
      <c r="J684376" s="1"/>
    </row>
    <row r="684378" spans="10:10" x14ac:dyDescent="0.35">
      <c r="J684378" s="1"/>
    </row>
    <row r="684447" spans="10:10" x14ac:dyDescent="0.35">
      <c r="J684447" s="1"/>
    </row>
    <row r="684449" spans="10:10" x14ac:dyDescent="0.35">
      <c r="J684449" s="1"/>
    </row>
    <row r="684450" spans="10:10" x14ac:dyDescent="0.35">
      <c r="J684450" s="1"/>
    </row>
    <row r="684452" spans="10:10" x14ac:dyDescent="0.35">
      <c r="J684452" s="1"/>
    </row>
    <row r="684459" spans="10:10" x14ac:dyDescent="0.35">
      <c r="J684459" s="1"/>
    </row>
    <row r="684460" spans="10:10" x14ac:dyDescent="0.35">
      <c r="J684460" s="1"/>
    </row>
    <row r="684463" spans="10:10" x14ac:dyDescent="0.35">
      <c r="J684463" s="1"/>
    </row>
    <row r="684464" spans="10:10" x14ac:dyDescent="0.35">
      <c r="J684464" s="1"/>
    </row>
    <row r="684468" spans="10:10" x14ac:dyDescent="0.35">
      <c r="J684468" s="1"/>
    </row>
    <row r="684474" spans="10:10" x14ac:dyDescent="0.35">
      <c r="J684474" s="1"/>
    </row>
    <row r="684478" spans="10:10" x14ac:dyDescent="0.35">
      <c r="J684478" s="1"/>
    </row>
    <row r="684480" spans="10:10" x14ac:dyDescent="0.35">
      <c r="J684480" s="1"/>
    </row>
    <row r="684483" spans="10:10" x14ac:dyDescent="0.35">
      <c r="J684483" s="1"/>
    </row>
    <row r="684486" spans="10:10" x14ac:dyDescent="0.35">
      <c r="J684486" s="1"/>
    </row>
    <row r="684491" spans="10:10" x14ac:dyDescent="0.35">
      <c r="J684491" s="1"/>
    </row>
    <row r="684499" spans="10:10" x14ac:dyDescent="0.35">
      <c r="J684499" s="1"/>
    </row>
    <row r="684504" spans="10:10" x14ac:dyDescent="0.35">
      <c r="J684504" s="1"/>
    </row>
    <row r="684506" spans="10:10" x14ac:dyDescent="0.35">
      <c r="J684506" s="1"/>
    </row>
    <row r="684512" spans="10:10" x14ac:dyDescent="0.35">
      <c r="J684512" s="1"/>
    </row>
    <row r="684514" spans="10:10" x14ac:dyDescent="0.35">
      <c r="J684514" s="1"/>
    </row>
    <row r="684516" spans="10:10" x14ac:dyDescent="0.35">
      <c r="J684516" s="1"/>
    </row>
    <row r="684518" spans="10:10" x14ac:dyDescent="0.35">
      <c r="J684518" s="1"/>
    </row>
    <row r="684521" spans="10:10" x14ac:dyDescent="0.35">
      <c r="J684521" s="1"/>
    </row>
    <row r="684523" spans="10:10" x14ac:dyDescent="0.35">
      <c r="J684523" s="1"/>
    </row>
    <row r="684525" spans="10:10" x14ac:dyDescent="0.35">
      <c r="J684525" s="1"/>
    </row>
    <row r="684529" spans="10:10" x14ac:dyDescent="0.35">
      <c r="J684529" s="1"/>
    </row>
    <row r="684530" spans="10:10" x14ac:dyDescent="0.35">
      <c r="J684530" s="1"/>
    </row>
    <row r="684531" spans="10:10" x14ac:dyDescent="0.35">
      <c r="J684531" s="1"/>
    </row>
    <row r="684532" spans="10:10" x14ac:dyDescent="0.35">
      <c r="J684532" s="1"/>
    </row>
    <row r="684533" spans="10:10" x14ac:dyDescent="0.35">
      <c r="J684533" s="1"/>
    </row>
    <row r="684534" spans="10:10" x14ac:dyDescent="0.35">
      <c r="J684534" s="1"/>
    </row>
    <row r="684536" spans="10:10" x14ac:dyDescent="0.35">
      <c r="J684536" s="1"/>
    </row>
    <row r="684541" spans="10:10" x14ac:dyDescent="0.35">
      <c r="J684541" s="1"/>
    </row>
    <row r="684542" spans="10:10" x14ac:dyDescent="0.35">
      <c r="J684542" s="1"/>
    </row>
    <row r="684545" spans="10:10" x14ac:dyDescent="0.35">
      <c r="J684545" s="1"/>
    </row>
    <row r="684546" spans="10:10" x14ac:dyDescent="0.35">
      <c r="J684546" s="1"/>
    </row>
    <row r="684547" spans="10:10" x14ac:dyDescent="0.35">
      <c r="J684547" s="1"/>
    </row>
    <row r="684548" spans="10:10" x14ac:dyDescent="0.35">
      <c r="J684548" s="1"/>
    </row>
    <row r="684549" spans="10:10" x14ac:dyDescent="0.35">
      <c r="J684549" s="1"/>
    </row>
    <row r="684550" spans="10:10" x14ac:dyDescent="0.35">
      <c r="J684550" s="1"/>
    </row>
    <row r="684551" spans="10:10" x14ac:dyDescent="0.35">
      <c r="J684551" s="1"/>
    </row>
    <row r="684552" spans="10:10" x14ac:dyDescent="0.35">
      <c r="J684552" s="1"/>
    </row>
    <row r="684553" spans="10:10" x14ac:dyDescent="0.35">
      <c r="J684553" s="1"/>
    </row>
    <row r="684554" spans="10:10" x14ac:dyDescent="0.35">
      <c r="J684554" s="1"/>
    </row>
    <row r="684555" spans="10:10" x14ac:dyDescent="0.35">
      <c r="J684555" s="1"/>
    </row>
    <row r="684561" spans="10:10" x14ac:dyDescent="0.35">
      <c r="J684561" s="1"/>
    </row>
    <row r="684564" spans="10:10" x14ac:dyDescent="0.35">
      <c r="J684564" s="1"/>
    </row>
    <row r="684565" spans="10:10" x14ac:dyDescent="0.35">
      <c r="J684565" s="1"/>
    </row>
    <row r="684566" spans="10:10" x14ac:dyDescent="0.35">
      <c r="J684566" s="1"/>
    </row>
    <row r="684574" spans="10:10" x14ac:dyDescent="0.35">
      <c r="J684574" s="1"/>
    </row>
    <row r="684576" spans="10:10" x14ac:dyDescent="0.35">
      <c r="J684576" s="1"/>
    </row>
    <row r="684577" spans="10:10" x14ac:dyDescent="0.35">
      <c r="J684577" s="1"/>
    </row>
    <row r="684579" spans="10:10" x14ac:dyDescent="0.35">
      <c r="J684579" s="1"/>
    </row>
    <row r="684580" spans="10:10" x14ac:dyDescent="0.35">
      <c r="J684580" s="1"/>
    </row>
    <row r="684581" spans="10:10" x14ac:dyDescent="0.35">
      <c r="J684581" s="1"/>
    </row>
    <row r="684582" spans="10:10" x14ac:dyDescent="0.35">
      <c r="J684582" s="1"/>
    </row>
    <row r="684583" spans="10:10" x14ac:dyDescent="0.35">
      <c r="J684583" s="1"/>
    </row>
    <row r="684584" spans="10:10" x14ac:dyDescent="0.35">
      <c r="J684584" s="1"/>
    </row>
    <row r="684585" spans="10:10" x14ac:dyDescent="0.35">
      <c r="J684585" s="1"/>
    </row>
    <row r="684586" spans="10:10" x14ac:dyDescent="0.35">
      <c r="J684586" s="1"/>
    </row>
    <row r="684587" spans="10:10" x14ac:dyDescent="0.35">
      <c r="J684587" s="1"/>
    </row>
    <row r="684588" spans="10:10" x14ac:dyDescent="0.35">
      <c r="J684588" s="1"/>
    </row>
    <row r="684589" spans="10:10" x14ac:dyDescent="0.35">
      <c r="J684589" s="1"/>
    </row>
    <row r="684590" spans="10:10" x14ac:dyDescent="0.35">
      <c r="J684590" s="1"/>
    </row>
    <row r="684592" spans="10:10" x14ac:dyDescent="0.35">
      <c r="J684592" s="1"/>
    </row>
    <row r="684593" spans="10:10" x14ac:dyDescent="0.35">
      <c r="J684593" s="1"/>
    </row>
    <row r="684594" spans="10:10" x14ac:dyDescent="0.35">
      <c r="J684594" s="1"/>
    </row>
    <row r="684595" spans="10:10" x14ac:dyDescent="0.35">
      <c r="J684595" s="1"/>
    </row>
    <row r="684596" spans="10:10" x14ac:dyDescent="0.35">
      <c r="J684596" s="1"/>
    </row>
    <row r="684597" spans="10:10" x14ac:dyDescent="0.35">
      <c r="J684597" s="1"/>
    </row>
    <row r="684598" spans="10:10" x14ac:dyDescent="0.35">
      <c r="J684598" s="1"/>
    </row>
    <row r="684599" spans="10:10" x14ac:dyDescent="0.35">
      <c r="J684599" s="1"/>
    </row>
    <row r="684600" spans="10:10" x14ac:dyDescent="0.35">
      <c r="J684600" s="1"/>
    </row>
    <row r="684601" spans="10:10" x14ac:dyDescent="0.35">
      <c r="J684601" s="1"/>
    </row>
    <row r="684602" spans="10:10" x14ac:dyDescent="0.35">
      <c r="J684602" s="1"/>
    </row>
    <row r="684603" spans="10:10" x14ac:dyDescent="0.35">
      <c r="J684603" s="1"/>
    </row>
    <row r="684604" spans="10:10" x14ac:dyDescent="0.35">
      <c r="J684604" s="1"/>
    </row>
    <row r="684605" spans="10:10" x14ac:dyDescent="0.35">
      <c r="J684605" s="1"/>
    </row>
    <row r="684606" spans="10:10" x14ac:dyDescent="0.35">
      <c r="J684606" s="1"/>
    </row>
    <row r="684607" spans="10:10" x14ac:dyDescent="0.35">
      <c r="J684607" s="1"/>
    </row>
    <row r="684608" spans="10:10" x14ac:dyDescent="0.35">
      <c r="J684608" s="1"/>
    </row>
    <row r="684609" spans="10:10" x14ac:dyDescent="0.35">
      <c r="J684609" s="1"/>
    </row>
    <row r="684610" spans="10:10" x14ac:dyDescent="0.35">
      <c r="J684610" s="1"/>
    </row>
    <row r="684611" spans="10:10" x14ac:dyDescent="0.35">
      <c r="J684611" s="1"/>
    </row>
    <row r="684612" spans="10:10" x14ac:dyDescent="0.35">
      <c r="J684612" s="1"/>
    </row>
    <row r="684613" spans="10:10" x14ac:dyDescent="0.35">
      <c r="J684613" s="1"/>
    </row>
    <row r="684614" spans="10:10" x14ac:dyDescent="0.35">
      <c r="J684614" s="1"/>
    </row>
    <row r="684615" spans="10:10" x14ac:dyDescent="0.35">
      <c r="J684615" s="1"/>
    </row>
    <row r="684616" spans="10:10" x14ac:dyDescent="0.35">
      <c r="J684616" s="1"/>
    </row>
    <row r="684617" spans="10:10" x14ac:dyDescent="0.35">
      <c r="J684617" s="1"/>
    </row>
    <row r="684618" spans="10:10" x14ac:dyDescent="0.35">
      <c r="J684618" s="1"/>
    </row>
    <row r="684619" spans="10:10" x14ac:dyDescent="0.35">
      <c r="J684619" s="1"/>
    </row>
    <row r="684620" spans="10:10" x14ac:dyDescent="0.35">
      <c r="J684620" s="1"/>
    </row>
    <row r="684621" spans="10:10" x14ac:dyDescent="0.35">
      <c r="J684621" s="1"/>
    </row>
    <row r="684622" spans="10:10" x14ac:dyDescent="0.35">
      <c r="J684622" s="1"/>
    </row>
    <row r="684623" spans="10:10" x14ac:dyDescent="0.35">
      <c r="J684623" s="1"/>
    </row>
    <row r="684624" spans="10:10" x14ac:dyDescent="0.35">
      <c r="J684624" s="1"/>
    </row>
    <row r="684625" spans="10:10" x14ac:dyDescent="0.35">
      <c r="J684625" s="1"/>
    </row>
    <row r="684626" spans="10:10" x14ac:dyDescent="0.35">
      <c r="J684626" s="1"/>
    </row>
    <row r="684627" spans="10:10" x14ac:dyDescent="0.35">
      <c r="J684627" s="1"/>
    </row>
    <row r="684628" spans="10:10" x14ac:dyDescent="0.35">
      <c r="J684628" s="1"/>
    </row>
    <row r="684629" spans="10:10" x14ac:dyDescent="0.35">
      <c r="J684629" s="1"/>
    </row>
    <row r="684630" spans="10:10" x14ac:dyDescent="0.35">
      <c r="J684630" s="1"/>
    </row>
    <row r="684631" spans="10:10" x14ac:dyDescent="0.35">
      <c r="J684631" s="1"/>
    </row>
    <row r="684639" spans="10:10" x14ac:dyDescent="0.35">
      <c r="J684639" s="1"/>
    </row>
    <row r="684647" spans="10:10" x14ac:dyDescent="0.35">
      <c r="J684647" s="1"/>
    </row>
    <row r="684650" spans="10:10" x14ac:dyDescent="0.35">
      <c r="J684650" s="1"/>
    </row>
    <row r="684651" spans="10:10" x14ac:dyDescent="0.35">
      <c r="J684651" s="1"/>
    </row>
    <row r="684652" spans="10:10" x14ac:dyDescent="0.35">
      <c r="J684652" s="1"/>
    </row>
    <row r="684653" spans="10:10" x14ac:dyDescent="0.35">
      <c r="J684653" s="1"/>
    </row>
    <row r="684654" spans="10:10" x14ac:dyDescent="0.35">
      <c r="J684654" s="1"/>
    </row>
    <row r="684655" spans="10:10" x14ac:dyDescent="0.35">
      <c r="J684655" s="1"/>
    </row>
    <row r="684657" spans="10:10" x14ac:dyDescent="0.35">
      <c r="J684657" s="1"/>
    </row>
    <row r="684659" spans="10:10" x14ac:dyDescent="0.35">
      <c r="J684659" s="1"/>
    </row>
    <row r="684660" spans="10:10" x14ac:dyDescent="0.35">
      <c r="J684660" s="1"/>
    </row>
    <row r="684662" spans="10:10" x14ac:dyDescent="0.35">
      <c r="J684662" s="1"/>
    </row>
    <row r="684663" spans="10:10" x14ac:dyDescent="0.35">
      <c r="J684663" s="1"/>
    </row>
    <row r="684664" spans="10:10" x14ac:dyDescent="0.35">
      <c r="J684664" s="1"/>
    </row>
    <row r="684665" spans="10:10" x14ac:dyDescent="0.35">
      <c r="J684665" s="1"/>
    </row>
    <row r="684666" spans="10:10" x14ac:dyDescent="0.35">
      <c r="J684666" s="1"/>
    </row>
    <row r="684667" spans="10:10" x14ac:dyDescent="0.35">
      <c r="J684667" s="1"/>
    </row>
    <row r="684668" spans="10:10" x14ac:dyDescent="0.35">
      <c r="J684668" s="1"/>
    </row>
    <row r="684669" spans="10:10" x14ac:dyDescent="0.35">
      <c r="J684669" s="1"/>
    </row>
    <row r="684670" spans="10:10" x14ac:dyDescent="0.35">
      <c r="J684670" s="1"/>
    </row>
    <row r="684671" spans="10:10" x14ac:dyDescent="0.35">
      <c r="J684671" s="1"/>
    </row>
    <row r="684672" spans="10:10" x14ac:dyDescent="0.35">
      <c r="J684672" s="1"/>
    </row>
    <row r="684673" spans="10:10" x14ac:dyDescent="0.35">
      <c r="J684673" s="1"/>
    </row>
    <row r="684674" spans="10:10" x14ac:dyDescent="0.35">
      <c r="J684674" s="1"/>
    </row>
    <row r="684675" spans="10:10" x14ac:dyDescent="0.35">
      <c r="J684675" s="1"/>
    </row>
    <row r="684677" spans="10:10" x14ac:dyDescent="0.35">
      <c r="J684677" s="1"/>
    </row>
    <row r="684678" spans="10:10" x14ac:dyDescent="0.35">
      <c r="J684678" s="1"/>
    </row>
    <row r="684679" spans="10:10" x14ac:dyDescent="0.35">
      <c r="J684679" s="1"/>
    </row>
    <row r="684680" spans="10:10" x14ac:dyDescent="0.35">
      <c r="J684680" s="1"/>
    </row>
    <row r="684681" spans="10:10" x14ac:dyDescent="0.35">
      <c r="J684681" s="1"/>
    </row>
    <row r="684682" spans="10:10" x14ac:dyDescent="0.35">
      <c r="J684682" s="1"/>
    </row>
    <row r="684683" spans="10:10" x14ac:dyDescent="0.35">
      <c r="J684683" s="1"/>
    </row>
    <row r="684685" spans="10:10" x14ac:dyDescent="0.35">
      <c r="J684685" s="1"/>
    </row>
    <row r="684686" spans="10:10" x14ac:dyDescent="0.35">
      <c r="J684686" s="1"/>
    </row>
    <row r="684689" spans="10:10" x14ac:dyDescent="0.35">
      <c r="J684689" s="1"/>
    </row>
    <row r="684691" spans="10:10" x14ac:dyDescent="0.35">
      <c r="J684691" s="1"/>
    </row>
    <row r="684693" spans="10:10" x14ac:dyDescent="0.35">
      <c r="J684693" s="1"/>
    </row>
    <row r="684694" spans="10:10" x14ac:dyDescent="0.35">
      <c r="J684694" s="1"/>
    </row>
    <row r="684696" spans="10:10" x14ac:dyDescent="0.35">
      <c r="J684696" s="1"/>
    </row>
    <row r="684699" spans="10:10" x14ac:dyDescent="0.35">
      <c r="J684699" s="1"/>
    </row>
    <row r="684704" spans="10:10" x14ac:dyDescent="0.35">
      <c r="J684704" s="1"/>
    </row>
    <row r="684707" spans="10:10" x14ac:dyDescent="0.35">
      <c r="J684707" s="1"/>
    </row>
    <row r="684710" spans="10:10" x14ac:dyDescent="0.35">
      <c r="J684710" s="1"/>
    </row>
    <row r="684712" spans="10:10" x14ac:dyDescent="0.35">
      <c r="J684712" s="1"/>
    </row>
    <row r="684716" spans="10:10" x14ac:dyDescent="0.35">
      <c r="J684716" s="1"/>
    </row>
    <row r="684721" spans="10:10" x14ac:dyDescent="0.35">
      <c r="J684721" s="1"/>
    </row>
    <row r="684723" spans="10:10" x14ac:dyDescent="0.35">
      <c r="J684723" s="1"/>
    </row>
    <row r="684729" spans="10:10" x14ac:dyDescent="0.35">
      <c r="J684729" s="1"/>
    </row>
    <row r="684733" spans="10:10" x14ac:dyDescent="0.35">
      <c r="J684733" s="1"/>
    </row>
    <row r="684744" spans="10:10" x14ac:dyDescent="0.35">
      <c r="J684744" s="1"/>
    </row>
    <row r="684754" spans="10:10" x14ac:dyDescent="0.35">
      <c r="J684754" s="1"/>
    </row>
    <row r="684759" spans="10:10" x14ac:dyDescent="0.35">
      <c r="J684759" s="1"/>
    </row>
    <row r="684762" spans="10:10" x14ac:dyDescent="0.35">
      <c r="J684762" s="1"/>
    </row>
    <row r="684766" spans="10:10" x14ac:dyDescent="0.35">
      <c r="J684766" s="1"/>
    </row>
    <row r="684769" spans="10:10" x14ac:dyDescent="0.35">
      <c r="J684769" s="1"/>
    </row>
    <row r="684770" spans="10:10" x14ac:dyDescent="0.35">
      <c r="J684770" s="1"/>
    </row>
    <row r="684777" spans="10:10" x14ac:dyDescent="0.35">
      <c r="J684777" s="1"/>
    </row>
    <row r="684779" spans="10:10" x14ac:dyDescent="0.35">
      <c r="J684779" s="1"/>
    </row>
    <row r="684781" spans="10:10" x14ac:dyDescent="0.35">
      <c r="J684781" s="1"/>
    </row>
    <row r="684789" spans="10:10" x14ac:dyDescent="0.35">
      <c r="J684789" s="1"/>
    </row>
    <row r="684790" spans="10:10" x14ac:dyDescent="0.35">
      <c r="J684790" s="1"/>
    </row>
    <row r="684793" spans="10:10" x14ac:dyDescent="0.35">
      <c r="J684793" s="1"/>
    </row>
    <row r="684794" spans="10:10" x14ac:dyDescent="0.35">
      <c r="J684794" s="1"/>
    </row>
    <row r="684795" spans="10:10" x14ac:dyDescent="0.35">
      <c r="J684795" s="1"/>
    </row>
    <row r="684797" spans="10:10" x14ac:dyDescent="0.35">
      <c r="J684797" s="1"/>
    </row>
    <row r="684798" spans="10:10" x14ac:dyDescent="0.35">
      <c r="J684798" s="1"/>
    </row>
    <row r="684799" spans="10:10" x14ac:dyDescent="0.35">
      <c r="J684799" s="1"/>
    </row>
    <row r="684802" spans="10:10" x14ac:dyDescent="0.35">
      <c r="J684802" s="1"/>
    </row>
    <row r="684803" spans="10:10" x14ac:dyDescent="0.35">
      <c r="J684803" s="1"/>
    </row>
    <row r="684804" spans="10:10" x14ac:dyDescent="0.35">
      <c r="J684804" s="1"/>
    </row>
    <row r="684807" spans="10:10" x14ac:dyDescent="0.35">
      <c r="J684807" s="1"/>
    </row>
    <row r="684810" spans="10:10" x14ac:dyDescent="0.35">
      <c r="J684810" s="1"/>
    </row>
    <row r="684811" spans="10:10" x14ac:dyDescent="0.35">
      <c r="J684811" s="1"/>
    </row>
    <row r="684812" spans="10:10" x14ac:dyDescent="0.35">
      <c r="J684812" s="1"/>
    </row>
    <row r="684813" spans="10:10" x14ac:dyDescent="0.35">
      <c r="J684813" s="1"/>
    </row>
    <row r="684815" spans="10:10" x14ac:dyDescent="0.35">
      <c r="J684815" s="1"/>
    </row>
    <row r="684816" spans="10:10" x14ac:dyDescent="0.35">
      <c r="J684816" s="1"/>
    </row>
    <row r="684818" spans="10:10" x14ac:dyDescent="0.35">
      <c r="J684818" s="1"/>
    </row>
    <row r="684819" spans="10:10" x14ac:dyDescent="0.35">
      <c r="J684819" s="1"/>
    </row>
    <row r="684820" spans="10:10" x14ac:dyDescent="0.35">
      <c r="J684820" s="1"/>
    </row>
    <row r="684823" spans="10:10" x14ac:dyDescent="0.35">
      <c r="J684823" s="1"/>
    </row>
    <row r="684826" spans="10:10" x14ac:dyDescent="0.35">
      <c r="J684826" s="1"/>
    </row>
    <row r="684827" spans="10:10" x14ac:dyDescent="0.35">
      <c r="J684827" s="1"/>
    </row>
    <row r="684828" spans="10:10" x14ac:dyDescent="0.35">
      <c r="J684828" s="1"/>
    </row>
    <row r="684829" spans="10:10" x14ac:dyDescent="0.35">
      <c r="J684829" s="1"/>
    </row>
    <row r="684830" spans="10:10" x14ac:dyDescent="0.35">
      <c r="J684830" s="1"/>
    </row>
    <row r="684831" spans="10:10" x14ac:dyDescent="0.35">
      <c r="J684831" s="1"/>
    </row>
    <row r="684833" spans="10:10" x14ac:dyDescent="0.35">
      <c r="J684833" s="1"/>
    </row>
    <row r="684834" spans="10:10" x14ac:dyDescent="0.35">
      <c r="J684834" s="1"/>
    </row>
    <row r="684835" spans="10:10" x14ac:dyDescent="0.35">
      <c r="J684835" s="1"/>
    </row>
    <row r="684838" spans="10:10" x14ac:dyDescent="0.35">
      <c r="J684838" s="1"/>
    </row>
    <row r="684839" spans="10:10" x14ac:dyDescent="0.35">
      <c r="J684839" s="1"/>
    </row>
    <row r="684840" spans="10:10" x14ac:dyDescent="0.35">
      <c r="J684840" s="1"/>
    </row>
    <row r="684842" spans="10:10" x14ac:dyDescent="0.35">
      <c r="J684842" s="1"/>
    </row>
    <row r="684843" spans="10:10" x14ac:dyDescent="0.35">
      <c r="J684843" s="1"/>
    </row>
    <row r="684845" spans="10:10" x14ac:dyDescent="0.35">
      <c r="J684845" s="1"/>
    </row>
    <row r="684846" spans="10:10" x14ac:dyDescent="0.35">
      <c r="J684846" s="1"/>
    </row>
    <row r="684847" spans="10:10" x14ac:dyDescent="0.35">
      <c r="J684847" s="1"/>
    </row>
    <row r="684848" spans="10:10" x14ac:dyDescent="0.35">
      <c r="J684848" s="1"/>
    </row>
    <row r="684849" spans="10:10" x14ac:dyDescent="0.35">
      <c r="J684849" s="1"/>
    </row>
    <row r="684851" spans="10:10" x14ac:dyDescent="0.35">
      <c r="J684851" s="1"/>
    </row>
    <row r="684852" spans="10:10" x14ac:dyDescent="0.35">
      <c r="J684852" s="1"/>
    </row>
    <row r="684853" spans="10:10" x14ac:dyDescent="0.35">
      <c r="J684853" s="1"/>
    </row>
    <row r="684854" spans="10:10" x14ac:dyDescent="0.35">
      <c r="J684854" s="1"/>
    </row>
    <row r="684856" spans="10:10" x14ac:dyDescent="0.35">
      <c r="J684856" s="1"/>
    </row>
    <row r="684858" spans="10:10" x14ac:dyDescent="0.35">
      <c r="J684858" s="1"/>
    </row>
    <row r="684859" spans="10:10" x14ac:dyDescent="0.35">
      <c r="J684859" s="1"/>
    </row>
    <row r="684860" spans="10:10" x14ac:dyDescent="0.35">
      <c r="J684860" s="1"/>
    </row>
    <row r="684861" spans="10:10" x14ac:dyDescent="0.35">
      <c r="J684861" s="1"/>
    </row>
    <row r="684862" spans="10:10" x14ac:dyDescent="0.35">
      <c r="J684862" s="1"/>
    </row>
    <row r="684863" spans="10:10" x14ac:dyDescent="0.35">
      <c r="J684863" s="1"/>
    </row>
    <row r="684864" spans="10:10" x14ac:dyDescent="0.35">
      <c r="J684864" s="1"/>
    </row>
    <row r="684865" spans="10:10" x14ac:dyDescent="0.35">
      <c r="J684865" s="1"/>
    </row>
    <row r="684866" spans="10:10" x14ac:dyDescent="0.35">
      <c r="J684866" s="1"/>
    </row>
    <row r="684867" spans="10:10" x14ac:dyDescent="0.35">
      <c r="J684867" s="1"/>
    </row>
    <row r="684868" spans="10:10" x14ac:dyDescent="0.35">
      <c r="J684868" s="1"/>
    </row>
    <row r="684870" spans="10:10" x14ac:dyDescent="0.35">
      <c r="J684870" s="1"/>
    </row>
    <row r="684871" spans="10:10" x14ac:dyDescent="0.35">
      <c r="J684871" s="1"/>
    </row>
    <row r="684873" spans="10:10" x14ac:dyDescent="0.35">
      <c r="J684873" s="1"/>
    </row>
    <row r="684874" spans="10:10" x14ac:dyDescent="0.35">
      <c r="J684874" s="1"/>
    </row>
    <row r="684876" spans="10:10" x14ac:dyDescent="0.35">
      <c r="J684876" s="1"/>
    </row>
    <row r="684877" spans="10:10" x14ac:dyDescent="0.35">
      <c r="J684877" s="1"/>
    </row>
    <row r="684878" spans="10:10" x14ac:dyDescent="0.35">
      <c r="J684878" s="1"/>
    </row>
    <row r="684879" spans="10:10" x14ac:dyDescent="0.35">
      <c r="J684879" s="1"/>
    </row>
    <row r="684880" spans="10:10" x14ac:dyDescent="0.35">
      <c r="J684880" s="1"/>
    </row>
    <row r="684881" spans="10:10" x14ac:dyDescent="0.35">
      <c r="J684881" s="1"/>
    </row>
    <row r="684882" spans="10:10" x14ac:dyDescent="0.35">
      <c r="J684882" s="1"/>
    </row>
    <row r="684883" spans="10:10" x14ac:dyDescent="0.35">
      <c r="J684883" s="1"/>
    </row>
    <row r="684884" spans="10:10" x14ac:dyDescent="0.35">
      <c r="J684884" s="1"/>
    </row>
    <row r="684885" spans="10:10" x14ac:dyDescent="0.35">
      <c r="J684885" s="1"/>
    </row>
    <row r="684886" spans="10:10" x14ac:dyDescent="0.35">
      <c r="J684886" s="1"/>
    </row>
    <row r="684887" spans="10:10" x14ac:dyDescent="0.35">
      <c r="J684887" s="1"/>
    </row>
    <row r="684888" spans="10:10" x14ac:dyDescent="0.35">
      <c r="J684888" s="1"/>
    </row>
    <row r="684889" spans="10:10" x14ac:dyDescent="0.35">
      <c r="J684889" s="1"/>
    </row>
    <row r="684890" spans="10:10" x14ac:dyDescent="0.35">
      <c r="J684890" s="1"/>
    </row>
    <row r="684891" spans="10:10" x14ac:dyDescent="0.35">
      <c r="J684891" s="1"/>
    </row>
    <row r="684892" spans="10:10" x14ac:dyDescent="0.35">
      <c r="J684892" s="1"/>
    </row>
    <row r="684893" spans="10:10" x14ac:dyDescent="0.35">
      <c r="J684893" s="1"/>
    </row>
    <row r="684894" spans="10:10" x14ac:dyDescent="0.35">
      <c r="J684894" s="1"/>
    </row>
    <row r="684895" spans="10:10" x14ac:dyDescent="0.35">
      <c r="J684895" s="1"/>
    </row>
    <row r="684896" spans="10:10" x14ac:dyDescent="0.35">
      <c r="J684896" s="1"/>
    </row>
    <row r="684897" spans="10:10" x14ac:dyDescent="0.35">
      <c r="J684897" s="1"/>
    </row>
    <row r="684898" spans="10:10" x14ac:dyDescent="0.35">
      <c r="J684898" s="1"/>
    </row>
    <row r="684900" spans="10:10" x14ac:dyDescent="0.35">
      <c r="J684900" s="1"/>
    </row>
    <row r="684901" spans="10:10" x14ac:dyDescent="0.35">
      <c r="J684901" s="1"/>
    </row>
    <row r="684902" spans="10:10" x14ac:dyDescent="0.35">
      <c r="J684902" s="1"/>
    </row>
    <row r="684903" spans="10:10" x14ac:dyDescent="0.35">
      <c r="J684903" s="1"/>
    </row>
    <row r="684904" spans="10:10" x14ac:dyDescent="0.35">
      <c r="J684904" s="1"/>
    </row>
    <row r="684905" spans="10:10" x14ac:dyDescent="0.35">
      <c r="J684905" s="1"/>
    </row>
    <row r="684906" spans="10:10" x14ac:dyDescent="0.35">
      <c r="J684906" s="1"/>
    </row>
    <row r="684907" spans="10:10" x14ac:dyDescent="0.35">
      <c r="J684907" s="1"/>
    </row>
    <row r="684908" spans="10:10" x14ac:dyDescent="0.35">
      <c r="J684908" s="1"/>
    </row>
    <row r="684909" spans="10:10" x14ac:dyDescent="0.35">
      <c r="J684909" s="1"/>
    </row>
    <row r="684910" spans="10:10" x14ac:dyDescent="0.35">
      <c r="J684910" s="1"/>
    </row>
    <row r="684911" spans="10:10" x14ac:dyDescent="0.35">
      <c r="J684911" s="1"/>
    </row>
    <row r="684912" spans="10:10" x14ac:dyDescent="0.35">
      <c r="J684912" s="1"/>
    </row>
    <row r="684913" spans="10:10" x14ac:dyDescent="0.35">
      <c r="J684913" s="1"/>
    </row>
    <row r="684914" spans="10:10" x14ac:dyDescent="0.35">
      <c r="J684914" s="1"/>
    </row>
    <row r="684915" spans="10:10" x14ac:dyDescent="0.35">
      <c r="J684915" s="1"/>
    </row>
    <row r="684916" spans="10:10" x14ac:dyDescent="0.35">
      <c r="J684916" s="1"/>
    </row>
    <row r="684917" spans="10:10" x14ac:dyDescent="0.35">
      <c r="J684917" s="1"/>
    </row>
    <row r="684918" spans="10:10" x14ac:dyDescent="0.35">
      <c r="J684918" s="1"/>
    </row>
    <row r="684919" spans="10:10" x14ac:dyDescent="0.35">
      <c r="J684919" s="1"/>
    </row>
    <row r="684920" spans="10:10" x14ac:dyDescent="0.35">
      <c r="J684920" s="1"/>
    </row>
    <row r="684921" spans="10:10" x14ac:dyDescent="0.35">
      <c r="J684921" s="1"/>
    </row>
    <row r="684922" spans="10:10" x14ac:dyDescent="0.35">
      <c r="J684922" s="1"/>
    </row>
    <row r="684923" spans="10:10" x14ac:dyDescent="0.35">
      <c r="J684923" s="1"/>
    </row>
    <row r="684924" spans="10:10" x14ac:dyDescent="0.35">
      <c r="J684924" s="1"/>
    </row>
    <row r="684925" spans="10:10" x14ac:dyDescent="0.35">
      <c r="J684925" s="1"/>
    </row>
    <row r="684926" spans="10:10" x14ac:dyDescent="0.35">
      <c r="J684926" s="1"/>
    </row>
    <row r="684927" spans="10:10" x14ac:dyDescent="0.35">
      <c r="J684927" s="1"/>
    </row>
    <row r="684928" spans="10:10" x14ac:dyDescent="0.35">
      <c r="J684928" s="1"/>
    </row>
    <row r="684929" spans="10:10" x14ac:dyDescent="0.35">
      <c r="J684929" s="1"/>
    </row>
    <row r="684930" spans="10:10" x14ac:dyDescent="0.35">
      <c r="J684930" s="1"/>
    </row>
    <row r="684931" spans="10:10" x14ac:dyDescent="0.35">
      <c r="J684931" s="1"/>
    </row>
    <row r="684932" spans="10:10" x14ac:dyDescent="0.35">
      <c r="J684932" s="1"/>
    </row>
    <row r="684933" spans="10:10" x14ac:dyDescent="0.35">
      <c r="J684933" s="1"/>
    </row>
    <row r="684934" spans="10:10" x14ac:dyDescent="0.35">
      <c r="J684934" s="1"/>
    </row>
    <row r="684935" spans="10:10" x14ac:dyDescent="0.35">
      <c r="J684935" s="1"/>
    </row>
    <row r="684936" spans="10:10" x14ac:dyDescent="0.35">
      <c r="J684936" s="1"/>
    </row>
    <row r="684937" spans="10:10" x14ac:dyDescent="0.35">
      <c r="J684937" s="1"/>
    </row>
    <row r="684938" spans="10:10" x14ac:dyDescent="0.35">
      <c r="J684938" s="1"/>
    </row>
    <row r="684939" spans="10:10" x14ac:dyDescent="0.35">
      <c r="J684939" s="1"/>
    </row>
    <row r="684940" spans="10:10" x14ac:dyDescent="0.35">
      <c r="J684940" s="1"/>
    </row>
    <row r="684941" spans="10:10" x14ac:dyDescent="0.35">
      <c r="J684941" s="1"/>
    </row>
    <row r="684942" spans="10:10" x14ac:dyDescent="0.35">
      <c r="J684942" s="1"/>
    </row>
    <row r="684943" spans="10:10" x14ac:dyDescent="0.35">
      <c r="J684943" s="1"/>
    </row>
    <row r="684944" spans="10:10" x14ac:dyDescent="0.35">
      <c r="J684944" s="1"/>
    </row>
    <row r="684945" spans="10:10" x14ac:dyDescent="0.35">
      <c r="J684945" s="1"/>
    </row>
    <row r="684946" spans="10:10" x14ac:dyDescent="0.35">
      <c r="J684946" s="1"/>
    </row>
    <row r="684947" spans="10:10" x14ac:dyDescent="0.35">
      <c r="J684947" s="1"/>
    </row>
    <row r="684948" spans="10:10" x14ac:dyDescent="0.35">
      <c r="J684948" s="1"/>
    </row>
    <row r="684949" spans="10:10" x14ac:dyDescent="0.35">
      <c r="J684949" s="1"/>
    </row>
    <row r="684950" spans="10:10" x14ac:dyDescent="0.35">
      <c r="J684950" s="1"/>
    </row>
    <row r="684951" spans="10:10" x14ac:dyDescent="0.35">
      <c r="J684951" s="1"/>
    </row>
    <row r="684952" spans="10:10" x14ac:dyDescent="0.35">
      <c r="J684952" s="1"/>
    </row>
    <row r="684953" spans="10:10" x14ac:dyDescent="0.35">
      <c r="J684953" s="1"/>
    </row>
    <row r="684954" spans="10:10" x14ac:dyDescent="0.35">
      <c r="J684954" s="1"/>
    </row>
    <row r="684956" spans="10:10" x14ac:dyDescent="0.35">
      <c r="J684956" s="1"/>
    </row>
    <row r="684957" spans="10:10" x14ac:dyDescent="0.35">
      <c r="J684957" s="1"/>
    </row>
    <row r="684958" spans="10:10" x14ac:dyDescent="0.35">
      <c r="J684958" s="1"/>
    </row>
    <row r="684959" spans="10:10" x14ac:dyDescent="0.35">
      <c r="J684959" s="1"/>
    </row>
    <row r="684960" spans="10:10" x14ac:dyDescent="0.35">
      <c r="J684960" s="1"/>
    </row>
    <row r="684961" spans="10:10" x14ac:dyDescent="0.35">
      <c r="J684961" s="1"/>
    </row>
    <row r="684962" spans="10:10" x14ac:dyDescent="0.35">
      <c r="J684962" s="1"/>
    </row>
    <row r="684963" spans="10:10" x14ac:dyDescent="0.35">
      <c r="J684963" s="1"/>
    </row>
    <row r="684964" spans="10:10" x14ac:dyDescent="0.35">
      <c r="J684964" s="1"/>
    </row>
    <row r="684965" spans="10:10" x14ac:dyDescent="0.35">
      <c r="J684965" s="1"/>
    </row>
    <row r="684966" spans="10:10" x14ac:dyDescent="0.35">
      <c r="J684966" s="1"/>
    </row>
    <row r="684967" spans="10:10" x14ac:dyDescent="0.35">
      <c r="J684967" s="1"/>
    </row>
    <row r="684968" spans="10:10" x14ac:dyDescent="0.35">
      <c r="J684968" s="1"/>
    </row>
    <row r="684969" spans="10:10" x14ac:dyDescent="0.35">
      <c r="J684969" s="1"/>
    </row>
    <row r="684970" spans="10:10" x14ac:dyDescent="0.35">
      <c r="J684970" s="1"/>
    </row>
    <row r="684971" spans="10:10" x14ac:dyDescent="0.35">
      <c r="J684971" s="1"/>
    </row>
    <row r="684972" spans="10:10" x14ac:dyDescent="0.35">
      <c r="J684972" s="1"/>
    </row>
    <row r="684973" spans="10:10" x14ac:dyDescent="0.35">
      <c r="J684973" s="1"/>
    </row>
    <row r="684974" spans="10:10" x14ac:dyDescent="0.35">
      <c r="J684974" s="1"/>
    </row>
    <row r="684975" spans="10:10" x14ac:dyDescent="0.35">
      <c r="J684975" s="1"/>
    </row>
    <row r="684976" spans="10:10" x14ac:dyDescent="0.35">
      <c r="J684976" s="1"/>
    </row>
    <row r="684977" spans="10:10" x14ac:dyDescent="0.35">
      <c r="J684977" s="1"/>
    </row>
    <row r="684978" spans="10:10" x14ac:dyDescent="0.35">
      <c r="J684978" s="1"/>
    </row>
    <row r="684979" spans="10:10" x14ac:dyDescent="0.35">
      <c r="J684979" s="1"/>
    </row>
    <row r="684980" spans="10:10" x14ac:dyDescent="0.35">
      <c r="J684980" s="1"/>
    </row>
    <row r="684981" spans="10:10" x14ac:dyDescent="0.35">
      <c r="J684981" s="1"/>
    </row>
    <row r="684982" spans="10:10" x14ac:dyDescent="0.35">
      <c r="J684982" s="1"/>
    </row>
    <row r="684983" spans="10:10" x14ac:dyDescent="0.35">
      <c r="J684983" s="1"/>
    </row>
    <row r="684984" spans="10:10" x14ac:dyDescent="0.35">
      <c r="J684984" s="1"/>
    </row>
    <row r="684985" spans="10:10" x14ac:dyDescent="0.35">
      <c r="J684985" s="1"/>
    </row>
    <row r="684986" spans="10:10" x14ac:dyDescent="0.35">
      <c r="J684986" s="1"/>
    </row>
    <row r="684987" spans="10:10" x14ac:dyDescent="0.35">
      <c r="J684987" s="1"/>
    </row>
    <row r="684988" spans="10:10" x14ac:dyDescent="0.35">
      <c r="J684988" s="1"/>
    </row>
    <row r="684989" spans="10:10" x14ac:dyDescent="0.35">
      <c r="J684989" s="1"/>
    </row>
    <row r="684990" spans="10:10" x14ac:dyDescent="0.35">
      <c r="J684990" s="1"/>
    </row>
    <row r="684991" spans="10:10" x14ac:dyDescent="0.35">
      <c r="J684991" s="1"/>
    </row>
    <row r="684992" spans="10:10" x14ac:dyDescent="0.35">
      <c r="J684992" s="1"/>
    </row>
    <row r="684993" spans="10:10" x14ac:dyDescent="0.35">
      <c r="J684993" s="1"/>
    </row>
    <row r="684994" spans="10:10" x14ac:dyDescent="0.35">
      <c r="J684994" s="1"/>
    </row>
    <row r="684995" spans="10:10" x14ac:dyDescent="0.35">
      <c r="J684995" s="1"/>
    </row>
    <row r="684996" spans="10:10" x14ac:dyDescent="0.35">
      <c r="J684996" s="1"/>
    </row>
    <row r="684997" spans="10:10" x14ac:dyDescent="0.35">
      <c r="J684997" s="1"/>
    </row>
    <row r="684998" spans="10:10" x14ac:dyDescent="0.35">
      <c r="J684998" s="1"/>
    </row>
    <row r="684999" spans="10:10" x14ac:dyDescent="0.35">
      <c r="J684999" s="1"/>
    </row>
    <row r="685000" spans="10:10" x14ac:dyDescent="0.35">
      <c r="J685000" s="1"/>
    </row>
    <row r="685001" spans="10:10" x14ac:dyDescent="0.35">
      <c r="J685001" s="1"/>
    </row>
    <row r="685002" spans="10:10" x14ac:dyDescent="0.35">
      <c r="J685002" s="1"/>
    </row>
    <row r="685003" spans="10:10" x14ac:dyDescent="0.35">
      <c r="J685003" s="1"/>
    </row>
    <row r="685004" spans="10:10" x14ac:dyDescent="0.35">
      <c r="J685004" s="1"/>
    </row>
    <row r="685005" spans="10:10" x14ac:dyDescent="0.35">
      <c r="J685005" s="1"/>
    </row>
    <row r="685006" spans="10:10" x14ac:dyDescent="0.35">
      <c r="J685006" s="1"/>
    </row>
    <row r="685007" spans="10:10" x14ac:dyDescent="0.35">
      <c r="J685007" s="1"/>
    </row>
    <row r="685008" spans="10:10" x14ac:dyDescent="0.35">
      <c r="J685008" s="1"/>
    </row>
    <row r="685009" spans="10:10" x14ac:dyDescent="0.35">
      <c r="J685009" s="1"/>
    </row>
    <row r="685010" spans="10:10" x14ac:dyDescent="0.35">
      <c r="J685010" s="1"/>
    </row>
    <row r="685011" spans="10:10" x14ac:dyDescent="0.35">
      <c r="J685011" s="1"/>
    </row>
    <row r="685012" spans="10:10" x14ac:dyDescent="0.35">
      <c r="J685012" s="1"/>
    </row>
    <row r="685013" spans="10:10" x14ac:dyDescent="0.35">
      <c r="J685013" s="1"/>
    </row>
    <row r="685014" spans="10:10" x14ac:dyDescent="0.35">
      <c r="J685014" s="1"/>
    </row>
    <row r="685015" spans="10:10" x14ac:dyDescent="0.35">
      <c r="J685015" s="1"/>
    </row>
    <row r="685016" spans="10:10" x14ac:dyDescent="0.35">
      <c r="J685016" s="1"/>
    </row>
    <row r="685017" spans="10:10" x14ac:dyDescent="0.35">
      <c r="J685017" s="1"/>
    </row>
    <row r="685018" spans="10:10" x14ac:dyDescent="0.35">
      <c r="J685018" s="1"/>
    </row>
    <row r="685019" spans="10:10" x14ac:dyDescent="0.35">
      <c r="J685019" s="1"/>
    </row>
    <row r="685020" spans="10:10" x14ac:dyDescent="0.35">
      <c r="J685020" s="1"/>
    </row>
    <row r="685021" spans="10:10" x14ac:dyDescent="0.35">
      <c r="J685021" s="1"/>
    </row>
    <row r="685022" spans="10:10" x14ac:dyDescent="0.35">
      <c r="J685022" s="1"/>
    </row>
    <row r="685023" spans="10:10" x14ac:dyDescent="0.35">
      <c r="J685023" s="1"/>
    </row>
    <row r="685024" spans="10:10" x14ac:dyDescent="0.35">
      <c r="J685024" s="1"/>
    </row>
    <row r="685025" spans="10:10" x14ac:dyDescent="0.35">
      <c r="J685025" s="1"/>
    </row>
    <row r="685026" spans="10:10" x14ac:dyDescent="0.35">
      <c r="J685026" s="1"/>
    </row>
    <row r="685027" spans="10:10" x14ac:dyDescent="0.35">
      <c r="J685027" s="1"/>
    </row>
    <row r="685028" spans="10:10" x14ac:dyDescent="0.35">
      <c r="J685028" s="1"/>
    </row>
    <row r="685029" spans="10:10" x14ac:dyDescent="0.35">
      <c r="J685029" s="1"/>
    </row>
    <row r="685030" spans="10:10" x14ac:dyDescent="0.35">
      <c r="J685030" s="1"/>
    </row>
    <row r="685031" spans="10:10" x14ac:dyDescent="0.35">
      <c r="J685031" s="1"/>
    </row>
    <row r="685032" spans="10:10" x14ac:dyDescent="0.35">
      <c r="J685032" s="1"/>
    </row>
    <row r="685033" spans="10:10" x14ac:dyDescent="0.35">
      <c r="J685033" s="1"/>
    </row>
    <row r="685034" spans="10:10" x14ac:dyDescent="0.35">
      <c r="J685034" s="1"/>
    </row>
    <row r="685035" spans="10:10" x14ac:dyDescent="0.35">
      <c r="J685035" s="1"/>
    </row>
    <row r="685036" spans="10:10" x14ac:dyDescent="0.35">
      <c r="J685036" s="1"/>
    </row>
    <row r="685037" spans="10:10" x14ac:dyDescent="0.35">
      <c r="J685037" s="1"/>
    </row>
    <row r="685038" spans="10:10" x14ac:dyDescent="0.35">
      <c r="J685038" s="1"/>
    </row>
    <row r="685039" spans="10:10" x14ac:dyDescent="0.35">
      <c r="J685039" s="1"/>
    </row>
    <row r="685040" spans="10:10" x14ac:dyDescent="0.35">
      <c r="J685040" s="1"/>
    </row>
    <row r="685041" spans="10:10" x14ac:dyDescent="0.35">
      <c r="J685041" s="1"/>
    </row>
    <row r="685042" spans="10:10" x14ac:dyDescent="0.35">
      <c r="J685042" s="1"/>
    </row>
    <row r="685043" spans="10:10" x14ac:dyDescent="0.35">
      <c r="J685043" s="1"/>
    </row>
    <row r="685044" spans="10:10" x14ac:dyDescent="0.35">
      <c r="J685044" s="1"/>
    </row>
    <row r="685045" spans="10:10" x14ac:dyDescent="0.35">
      <c r="J685045" s="1"/>
    </row>
    <row r="685046" spans="10:10" x14ac:dyDescent="0.35">
      <c r="J685046" s="1"/>
    </row>
    <row r="685047" spans="10:10" x14ac:dyDescent="0.35">
      <c r="J685047" s="1"/>
    </row>
    <row r="685048" spans="10:10" x14ac:dyDescent="0.35">
      <c r="J685048" s="1"/>
    </row>
    <row r="685049" spans="10:10" x14ac:dyDescent="0.35">
      <c r="J685049" s="1"/>
    </row>
    <row r="685050" spans="10:10" x14ac:dyDescent="0.35">
      <c r="J685050" s="1"/>
    </row>
    <row r="685051" spans="10:10" x14ac:dyDescent="0.35">
      <c r="J685051" s="1"/>
    </row>
    <row r="685052" spans="10:10" x14ac:dyDescent="0.35">
      <c r="J685052" s="1"/>
    </row>
    <row r="685053" spans="10:10" x14ac:dyDescent="0.35">
      <c r="J685053" s="1"/>
    </row>
    <row r="685054" spans="10:10" x14ac:dyDescent="0.35">
      <c r="J685054" s="1"/>
    </row>
    <row r="685055" spans="10:10" x14ac:dyDescent="0.35">
      <c r="J685055" s="1"/>
    </row>
    <row r="685056" spans="10:10" x14ac:dyDescent="0.35">
      <c r="J685056" s="1"/>
    </row>
    <row r="685057" spans="10:10" x14ac:dyDescent="0.35">
      <c r="J685057" s="1"/>
    </row>
    <row r="685058" spans="10:10" x14ac:dyDescent="0.35">
      <c r="J685058" s="1"/>
    </row>
    <row r="685059" spans="10:10" x14ac:dyDescent="0.35">
      <c r="J685059" s="1"/>
    </row>
    <row r="685060" spans="10:10" x14ac:dyDescent="0.35">
      <c r="J685060" s="1"/>
    </row>
    <row r="685061" spans="10:10" x14ac:dyDescent="0.35">
      <c r="J685061" s="1"/>
    </row>
    <row r="685062" spans="10:10" x14ac:dyDescent="0.35">
      <c r="J685062" s="1"/>
    </row>
    <row r="685063" spans="10:10" x14ac:dyDescent="0.35">
      <c r="J685063" s="1"/>
    </row>
    <row r="685064" spans="10:10" x14ac:dyDescent="0.35">
      <c r="J685064" s="1"/>
    </row>
    <row r="685065" spans="10:10" x14ac:dyDescent="0.35">
      <c r="J685065" s="1"/>
    </row>
    <row r="685066" spans="10:10" x14ac:dyDescent="0.35">
      <c r="J685066" s="1"/>
    </row>
    <row r="685067" spans="10:10" x14ac:dyDescent="0.35">
      <c r="J685067" s="1"/>
    </row>
    <row r="685068" spans="10:10" x14ac:dyDescent="0.35">
      <c r="J685068" s="1"/>
    </row>
    <row r="685069" spans="10:10" x14ac:dyDescent="0.35">
      <c r="J685069" s="1"/>
    </row>
    <row r="685070" spans="10:10" x14ac:dyDescent="0.35">
      <c r="J685070" s="1"/>
    </row>
    <row r="685071" spans="10:10" x14ac:dyDescent="0.35">
      <c r="J685071" s="1"/>
    </row>
    <row r="685072" spans="10:10" x14ac:dyDescent="0.35">
      <c r="J685072" s="1"/>
    </row>
    <row r="685073" spans="10:10" x14ac:dyDescent="0.35">
      <c r="J685073" s="1"/>
    </row>
    <row r="685074" spans="10:10" x14ac:dyDescent="0.35">
      <c r="J685074" s="1"/>
    </row>
    <row r="685075" spans="10:10" x14ac:dyDescent="0.35">
      <c r="J685075" s="1"/>
    </row>
    <row r="685076" spans="10:10" x14ac:dyDescent="0.35">
      <c r="J685076" s="1"/>
    </row>
    <row r="685077" spans="10:10" x14ac:dyDescent="0.35">
      <c r="J685077" s="1"/>
    </row>
    <row r="685078" spans="10:10" x14ac:dyDescent="0.35">
      <c r="J685078" s="1"/>
    </row>
    <row r="685079" spans="10:10" x14ac:dyDescent="0.35">
      <c r="J685079" s="1"/>
    </row>
    <row r="685080" spans="10:10" x14ac:dyDescent="0.35">
      <c r="J685080" s="1"/>
    </row>
    <row r="685081" spans="10:10" x14ac:dyDescent="0.35">
      <c r="J685081" s="1"/>
    </row>
    <row r="685082" spans="10:10" x14ac:dyDescent="0.35">
      <c r="J685082" s="1"/>
    </row>
    <row r="685083" spans="10:10" x14ac:dyDescent="0.35">
      <c r="J685083" s="1"/>
    </row>
    <row r="685084" spans="10:10" x14ac:dyDescent="0.35">
      <c r="J685084" s="1"/>
    </row>
    <row r="685085" spans="10:10" x14ac:dyDescent="0.35">
      <c r="J685085" s="1"/>
    </row>
    <row r="685086" spans="10:10" x14ac:dyDescent="0.35">
      <c r="J685086" s="1"/>
    </row>
    <row r="685087" spans="10:10" x14ac:dyDescent="0.35">
      <c r="J685087" s="1"/>
    </row>
    <row r="685088" spans="10:10" x14ac:dyDescent="0.35">
      <c r="J685088" s="1"/>
    </row>
    <row r="685089" spans="10:10" x14ac:dyDescent="0.35">
      <c r="J685089" s="1"/>
    </row>
    <row r="685090" spans="10:10" x14ac:dyDescent="0.35">
      <c r="J685090" s="1"/>
    </row>
    <row r="685091" spans="10:10" x14ac:dyDescent="0.35">
      <c r="J685091" s="1"/>
    </row>
    <row r="685092" spans="10:10" x14ac:dyDescent="0.35">
      <c r="J685092" s="1"/>
    </row>
    <row r="685093" spans="10:10" x14ac:dyDescent="0.35">
      <c r="J685093" s="1"/>
    </row>
    <row r="685094" spans="10:10" x14ac:dyDescent="0.35">
      <c r="J685094" s="1"/>
    </row>
    <row r="685095" spans="10:10" x14ac:dyDescent="0.35">
      <c r="J685095" s="1"/>
    </row>
    <row r="685096" spans="10:10" x14ac:dyDescent="0.35">
      <c r="J685096" s="1"/>
    </row>
    <row r="685097" spans="10:10" x14ac:dyDescent="0.35">
      <c r="J685097" s="1"/>
    </row>
    <row r="685098" spans="10:10" x14ac:dyDescent="0.35">
      <c r="J685098" s="1"/>
    </row>
    <row r="685099" spans="10:10" x14ac:dyDescent="0.35">
      <c r="J685099" s="1"/>
    </row>
    <row r="685100" spans="10:10" x14ac:dyDescent="0.35">
      <c r="J685100" s="1"/>
    </row>
    <row r="685101" spans="10:10" x14ac:dyDescent="0.35">
      <c r="J685101" s="1"/>
    </row>
    <row r="685102" spans="10:10" x14ac:dyDescent="0.35">
      <c r="J685102" s="1"/>
    </row>
    <row r="685103" spans="10:10" x14ac:dyDescent="0.35">
      <c r="J685103" s="1"/>
    </row>
    <row r="685104" spans="10:10" x14ac:dyDescent="0.35">
      <c r="J685104" s="1"/>
    </row>
    <row r="685105" spans="10:10" x14ac:dyDescent="0.35">
      <c r="J685105" s="1"/>
    </row>
    <row r="685106" spans="10:10" x14ac:dyDescent="0.35">
      <c r="J685106" s="1"/>
    </row>
    <row r="685107" spans="10:10" x14ac:dyDescent="0.35">
      <c r="J685107" s="1"/>
    </row>
    <row r="685108" spans="10:10" x14ac:dyDescent="0.35">
      <c r="J685108" s="1"/>
    </row>
    <row r="685109" spans="10:10" x14ac:dyDescent="0.35">
      <c r="J685109" s="1"/>
    </row>
    <row r="685110" spans="10:10" x14ac:dyDescent="0.35">
      <c r="J685110" s="1"/>
    </row>
    <row r="685111" spans="10:10" x14ac:dyDescent="0.35">
      <c r="J685111" s="1"/>
    </row>
    <row r="685112" spans="10:10" x14ac:dyDescent="0.35">
      <c r="J685112" s="1"/>
    </row>
    <row r="685113" spans="10:10" x14ac:dyDescent="0.35">
      <c r="J685113" s="1"/>
    </row>
    <row r="685114" spans="10:10" x14ac:dyDescent="0.35">
      <c r="J685114" s="1"/>
    </row>
    <row r="685115" spans="10:10" x14ac:dyDescent="0.35">
      <c r="J685115" s="1"/>
    </row>
    <row r="685116" spans="10:10" x14ac:dyDescent="0.35">
      <c r="J685116" s="1"/>
    </row>
    <row r="685117" spans="10:10" x14ac:dyDescent="0.35">
      <c r="J685117" s="1"/>
    </row>
    <row r="685118" spans="10:10" x14ac:dyDescent="0.35">
      <c r="J685118" s="1"/>
    </row>
    <row r="685119" spans="10:10" x14ac:dyDescent="0.35">
      <c r="J685119" s="1"/>
    </row>
    <row r="685120" spans="10:10" x14ac:dyDescent="0.35">
      <c r="J685120" s="1"/>
    </row>
    <row r="685121" spans="10:10" x14ac:dyDescent="0.35">
      <c r="J685121" s="1"/>
    </row>
    <row r="685122" spans="10:10" x14ac:dyDescent="0.35">
      <c r="J685122" s="1"/>
    </row>
    <row r="685123" spans="10:10" x14ac:dyDescent="0.35">
      <c r="J685123" s="1"/>
    </row>
    <row r="685124" spans="10:10" x14ac:dyDescent="0.35">
      <c r="J685124" s="1"/>
    </row>
    <row r="685125" spans="10:10" x14ac:dyDescent="0.35">
      <c r="J685125" s="1"/>
    </row>
    <row r="685126" spans="10:10" x14ac:dyDescent="0.35">
      <c r="J685126" s="1"/>
    </row>
    <row r="685127" spans="10:10" x14ac:dyDescent="0.35">
      <c r="J685127" s="1"/>
    </row>
    <row r="685128" spans="10:10" x14ac:dyDescent="0.35">
      <c r="J685128" s="1"/>
    </row>
    <row r="685129" spans="10:10" x14ac:dyDescent="0.35">
      <c r="J685129" s="1"/>
    </row>
    <row r="685130" spans="10:10" x14ac:dyDescent="0.35">
      <c r="J685130" s="1"/>
    </row>
    <row r="685131" spans="10:10" x14ac:dyDescent="0.35">
      <c r="J685131" s="1"/>
    </row>
    <row r="685132" spans="10:10" x14ac:dyDescent="0.35">
      <c r="J685132" s="1"/>
    </row>
    <row r="685133" spans="10:10" x14ac:dyDescent="0.35">
      <c r="J685133" s="1"/>
    </row>
    <row r="685134" spans="10:10" x14ac:dyDescent="0.35">
      <c r="J685134" s="1"/>
    </row>
    <row r="685135" spans="10:10" x14ac:dyDescent="0.35">
      <c r="J685135" s="1"/>
    </row>
    <row r="685136" spans="10:10" x14ac:dyDescent="0.35">
      <c r="J685136" s="1"/>
    </row>
    <row r="685137" spans="10:10" x14ac:dyDescent="0.35">
      <c r="J685137" s="1"/>
    </row>
    <row r="685138" spans="10:10" x14ac:dyDescent="0.35">
      <c r="J685138" s="1"/>
    </row>
    <row r="685139" spans="10:10" x14ac:dyDescent="0.35">
      <c r="J685139" s="1"/>
    </row>
    <row r="685140" spans="10:10" x14ac:dyDescent="0.35">
      <c r="J685140" s="1"/>
    </row>
    <row r="685141" spans="10:10" x14ac:dyDescent="0.35">
      <c r="J685141" s="1"/>
    </row>
    <row r="685142" spans="10:10" x14ac:dyDescent="0.35">
      <c r="J685142" s="1"/>
    </row>
    <row r="685143" spans="10:10" x14ac:dyDescent="0.35">
      <c r="J685143" s="1"/>
    </row>
    <row r="685144" spans="10:10" x14ac:dyDescent="0.35">
      <c r="J685144" s="1"/>
    </row>
    <row r="685145" spans="10:10" x14ac:dyDescent="0.35">
      <c r="J685145" s="1"/>
    </row>
    <row r="685146" spans="10:10" x14ac:dyDescent="0.35">
      <c r="J685146" s="1"/>
    </row>
    <row r="685147" spans="10:10" x14ac:dyDescent="0.35">
      <c r="J685147" s="1"/>
    </row>
    <row r="685148" spans="10:10" x14ac:dyDescent="0.35">
      <c r="J685148" s="1"/>
    </row>
    <row r="685149" spans="10:10" x14ac:dyDescent="0.35">
      <c r="J685149" s="1"/>
    </row>
    <row r="685151" spans="10:10" x14ac:dyDescent="0.35">
      <c r="J685151" s="1"/>
    </row>
    <row r="685152" spans="10:10" x14ac:dyDescent="0.35">
      <c r="J685152" s="1"/>
    </row>
    <row r="685153" spans="10:10" x14ac:dyDescent="0.35">
      <c r="J685153" s="1"/>
    </row>
    <row r="685154" spans="10:10" x14ac:dyDescent="0.35">
      <c r="J685154" s="1"/>
    </row>
    <row r="685155" spans="10:10" x14ac:dyDescent="0.35">
      <c r="J685155" s="1"/>
    </row>
    <row r="685156" spans="10:10" x14ac:dyDescent="0.35">
      <c r="J685156" s="1"/>
    </row>
    <row r="685157" spans="10:10" x14ac:dyDescent="0.35">
      <c r="J685157" s="1"/>
    </row>
    <row r="685158" spans="10:10" x14ac:dyDescent="0.35">
      <c r="J685158" s="1"/>
    </row>
    <row r="685159" spans="10:10" x14ac:dyDescent="0.35">
      <c r="J685159" s="1"/>
    </row>
    <row r="685160" spans="10:10" x14ac:dyDescent="0.35">
      <c r="J685160" s="1"/>
    </row>
    <row r="685161" spans="10:10" x14ac:dyDescent="0.35">
      <c r="J685161" s="1"/>
    </row>
    <row r="685162" spans="10:10" x14ac:dyDescent="0.35">
      <c r="J685162" s="1"/>
    </row>
    <row r="685163" spans="10:10" x14ac:dyDescent="0.35">
      <c r="J685163" s="1"/>
    </row>
    <row r="685164" spans="10:10" x14ac:dyDescent="0.35">
      <c r="J685164" s="1"/>
    </row>
    <row r="685165" spans="10:10" x14ac:dyDescent="0.35">
      <c r="J685165" s="1"/>
    </row>
    <row r="685166" spans="10:10" x14ac:dyDescent="0.35">
      <c r="J685166" s="1"/>
    </row>
    <row r="685167" spans="10:10" x14ac:dyDescent="0.35">
      <c r="J685167" s="1"/>
    </row>
    <row r="685168" spans="10:10" x14ac:dyDescent="0.35">
      <c r="J685168" s="1"/>
    </row>
    <row r="685169" spans="10:10" x14ac:dyDescent="0.35">
      <c r="J685169" s="1"/>
    </row>
    <row r="685170" spans="10:10" x14ac:dyDescent="0.35">
      <c r="J685170" s="1"/>
    </row>
    <row r="685171" spans="10:10" x14ac:dyDescent="0.35">
      <c r="J685171" s="1"/>
    </row>
    <row r="685172" spans="10:10" x14ac:dyDescent="0.35">
      <c r="J685172" s="1"/>
    </row>
    <row r="685173" spans="10:10" x14ac:dyDescent="0.35">
      <c r="J685173" s="1"/>
    </row>
    <row r="685174" spans="10:10" x14ac:dyDescent="0.35">
      <c r="J685174" s="1"/>
    </row>
    <row r="685175" spans="10:10" x14ac:dyDescent="0.35">
      <c r="J685175" s="1"/>
    </row>
    <row r="685176" spans="10:10" x14ac:dyDescent="0.35">
      <c r="J685176" s="1"/>
    </row>
    <row r="685177" spans="10:10" x14ac:dyDescent="0.35">
      <c r="J685177" s="1"/>
    </row>
    <row r="685178" spans="10:10" x14ac:dyDescent="0.35">
      <c r="J685178" s="1"/>
    </row>
    <row r="685179" spans="10:10" x14ac:dyDescent="0.35">
      <c r="J685179" s="1"/>
    </row>
    <row r="685180" spans="10:10" x14ac:dyDescent="0.35">
      <c r="J685180" s="1"/>
    </row>
    <row r="685181" spans="10:10" x14ac:dyDescent="0.35">
      <c r="J685181" s="1"/>
    </row>
    <row r="685182" spans="10:10" x14ac:dyDescent="0.35">
      <c r="J685182" s="1"/>
    </row>
    <row r="685183" spans="10:10" x14ac:dyDescent="0.35">
      <c r="J685183" s="1"/>
    </row>
    <row r="685184" spans="10:10" x14ac:dyDescent="0.35">
      <c r="J685184" s="1"/>
    </row>
    <row r="685185" spans="10:10" x14ac:dyDescent="0.35">
      <c r="J685185" s="1"/>
    </row>
    <row r="685186" spans="10:10" x14ac:dyDescent="0.35">
      <c r="J685186" s="1"/>
    </row>
    <row r="685187" spans="10:10" x14ac:dyDescent="0.35">
      <c r="J685187" s="1"/>
    </row>
    <row r="685188" spans="10:10" x14ac:dyDescent="0.35">
      <c r="J685188" s="1"/>
    </row>
    <row r="685189" spans="10:10" x14ac:dyDescent="0.35">
      <c r="J685189" s="1"/>
    </row>
    <row r="685190" spans="10:10" x14ac:dyDescent="0.35">
      <c r="J685190" s="1"/>
    </row>
    <row r="685191" spans="10:10" x14ac:dyDescent="0.35">
      <c r="J685191" s="1"/>
    </row>
    <row r="685192" spans="10:10" x14ac:dyDescent="0.35">
      <c r="J685192" s="1"/>
    </row>
    <row r="685193" spans="10:10" x14ac:dyDescent="0.35">
      <c r="J685193" s="1"/>
    </row>
    <row r="685194" spans="10:10" x14ac:dyDescent="0.35">
      <c r="J685194" s="1"/>
    </row>
    <row r="685195" spans="10:10" x14ac:dyDescent="0.35">
      <c r="J685195" s="1"/>
    </row>
    <row r="685196" spans="10:10" x14ac:dyDescent="0.35">
      <c r="J685196" s="1"/>
    </row>
    <row r="685197" spans="10:10" x14ac:dyDescent="0.35">
      <c r="J685197" s="1"/>
    </row>
    <row r="685198" spans="10:10" x14ac:dyDescent="0.35">
      <c r="J685198" s="1"/>
    </row>
    <row r="685199" spans="10:10" x14ac:dyDescent="0.35">
      <c r="J685199" s="1"/>
    </row>
    <row r="685200" spans="10:10" x14ac:dyDescent="0.35">
      <c r="J685200" s="1"/>
    </row>
    <row r="685201" spans="10:10" x14ac:dyDescent="0.35">
      <c r="J685201" s="1"/>
    </row>
    <row r="685203" spans="10:10" x14ac:dyDescent="0.35">
      <c r="J685203" s="1"/>
    </row>
    <row r="685204" spans="10:10" x14ac:dyDescent="0.35">
      <c r="J685204" s="1"/>
    </row>
    <row r="685205" spans="10:10" x14ac:dyDescent="0.35">
      <c r="J685205" s="1"/>
    </row>
    <row r="685206" spans="10:10" x14ac:dyDescent="0.35">
      <c r="J685206" s="1"/>
    </row>
    <row r="685207" spans="10:10" x14ac:dyDescent="0.35">
      <c r="J685207" s="1"/>
    </row>
    <row r="685208" spans="10:10" x14ac:dyDescent="0.35">
      <c r="J685208" s="1"/>
    </row>
    <row r="685209" spans="10:10" x14ac:dyDescent="0.35">
      <c r="J685209" s="1"/>
    </row>
    <row r="685210" spans="10:10" x14ac:dyDescent="0.35">
      <c r="J685210" s="1"/>
    </row>
    <row r="685211" spans="10:10" x14ac:dyDescent="0.35">
      <c r="J685211" s="1"/>
    </row>
    <row r="685212" spans="10:10" x14ac:dyDescent="0.35">
      <c r="J685212" s="1"/>
    </row>
    <row r="685213" spans="10:10" x14ac:dyDescent="0.35">
      <c r="J685213" s="1"/>
    </row>
    <row r="685214" spans="10:10" x14ac:dyDescent="0.35">
      <c r="J685214" s="1"/>
    </row>
    <row r="685215" spans="10:10" x14ac:dyDescent="0.35">
      <c r="J685215" s="1"/>
    </row>
    <row r="685216" spans="10:10" x14ac:dyDescent="0.35">
      <c r="J685216" s="1"/>
    </row>
    <row r="685217" spans="10:10" x14ac:dyDescent="0.35">
      <c r="J685217" s="1"/>
    </row>
    <row r="685218" spans="10:10" x14ac:dyDescent="0.35">
      <c r="J685218" s="1"/>
    </row>
    <row r="685219" spans="10:10" x14ac:dyDescent="0.35">
      <c r="J685219" s="1"/>
    </row>
    <row r="685220" spans="10:10" x14ac:dyDescent="0.35">
      <c r="J685220" s="1"/>
    </row>
    <row r="685221" spans="10:10" x14ac:dyDescent="0.35">
      <c r="J685221" s="1"/>
    </row>
    <row r="685222" spans="10:10" x14ac:dyDescent="0.35">
      <c r="J685222" s="1"/>
    </row>
    <row r="685223" spans="10:10" x14ac:dyDescent="0.35">
      <c r="J685223" s="1"/>
    </row>
    <row r="685224" spans="10:10" x14ac:dyDescent="0.35">
      <c r="J685224" s="1"/>
    </row>
    <row r="685225" spans="10:10" x14ac:dyDescent="0.35">
      <c r="J685225" s="1"/>
    </row>
    <row r="685226" spans="10:10" x14ac:dyDescent="0.35">
      <c r="J685226" s="1"/>
    </row>
    <row r="685227" spans="10:10" x14ac:dyDescent="0.35">
      <c r="J685227" s="1"/>
    </row>
    <row r="685228" spans="10:10" x14ac:dyDescent="0.35">
      <c r="J685228" s="1"/>
    </row>
    <row r="685229" spans="10:10" x14ac:dyDescent="0.35">
      <c r="J685229" s="1"/>
    </row>
    <row r="685230" spans="10:10" x14ac:dyDescent="0.35">
      <c r="J685230" s="1"/>
    </row>
    <row r="685231" spans="10:10" x14ac:dyDescent="0.35">
      <c r="J685231" s="1"/>
    </row>
    <row r="685232" spans="10:10" x14ac:dyDescent="0.35">
      <c r="J685232" s="1"/>
    </row>
    <row r="685233" spans="10:10" x14ac:dyDescent="0.35">
      <c r="J685233" s="1"/>
    </row>
    <row r="685234" spans="10:10" x14ac:dyDescent="0.35">
      <c r="J685234" s="1"/>
    </row>
    <row r="685235" spans="10:10" x14ac:dyDescent="0.35">
      <c r="J685235" s="1"/>
    </row>
    <row r="685236" spans="10:10" x14ac:dyDescent="0.35">
      <c r="J685236" s="1"/>
    </row>
    <row r="685237" spans="10:10" x14ac:dyDescent="0.35">
      <c r="J685237" s="1"/>
    </row>
    <row r="685238" spans="10:10" x14ac:dyDescent="0.35">
      <c r="J685238" s="1"/>
    </row>
    <row r="685239" spans="10:10" x14ac:dyDescent="0.35">
      <c r="J685239" s="1"/>
    </row>
    <row r="685240" spans="10:10" x14ac:dyDescent="0.35">
      <c r="J685240" s="1"/>
    </row>
    <row r="685241" spans="10:10" x14ac:dyDescent="0.35">
      <c r="J685241" s="1"/>
    </row>
    <row r="685242" spans="10:10" x14ac:dyDescent="0.35">
      <c r="J685242" s="1"/>
    </row>
    <row r="685243" spans="10:10" x14ac:dyDescent="0.35">
      <c r="J685243" s="1"/>
    </row>
    <row r="685244" spans="10:10" x14ac:dyDescent="0.35">
      <c r="J685244" s="1"/>
    </row>
    <row r="685245" spans="10:10" x14ac:dyDescent="0.35">
      <c r="J685245" s="1"/>
    </row>
    <row r="685246" spans="10:10" x14ac:dyDescent="0.35">
      <c r="J685246" s="1"/>
    </row>
    <row r="685247" spans="10:10" x14ac:dyDescent="0.35">
      <c r="J685247" s="1"/>
    </row>
    <row r="685248" spans="10:10" x14ac:dyDescent="0.35">
      <c r="J685248" s="1"/>
    </row>
    <row r="685249" spans="10:10" x14ac:dyDescent="0.35">
      <c r="J685249" s="1"/>
    </row>
    <row r="685250" spans="10:10" x14ac:dyDescent="0.35">
      <c r="J685250" s="1"/>
    </row>
    <row r="685251" spans="10:10" x14ac:dyDescent="0.35">
      <c r="J685251" s="1"/>
    </row>
    <row r="685252" spans="10:10" x14ac:dyDescent="0.35">
      <c r="J685252" s="1"/>
    </row>
    <row r="685253" spans="10:10" x14ac:dyDescent="0.35">
      <c r="J685253" s="1"/>
    </row>
    <row r="685254" spans="10:10" x14ac:dyDescent="0.35">
      <c r="J685254" s="1"/>
    </row>
    <row r="685255" spans="10:10" x14ac:dyDescent="0.35">
      <c r="J685255" s="1"/>
    </row>
    <row r="685256" spans="10:10" x14ac:dyDescent="0.35">
      <c r="J685256" s="1"/>
    </row>
    <row r="685257" spans="10:10" x14ac:dyDescent="0.35">
      <c r="J685257" s="1"/>
    </row>
    <row r="685258" spans="10:10" x14ac:dyDescent="0.35">
      <c r="J685258" s="1"/>
    </row>
    <row r="685259" spans="10:10" x14ac:dyDescent="0.35">
      <c r="J685259" s="1"/>
    </row>
    <row r="685260" spans="10:10" x14ac:dyDescent="0.35">
      <c r="J685260" s="1"/>
    </row>
    <row r="685261" spans="10:10" x14ac:dyDescent="0.35">
      <c r="J685261" s="1"/>
    </row>
    <row r="685262" spans="10:10" x14ac:dyDescent="0.35">
      <c r="J685262" s="1"/>
    </row>
    <row r="685263" spans="10:10" x14ac:dyDescent="0.35">
      <c r="J685263" s="1"/>
    </row>
    <row r="685264" spans="10:10" x14ac:dyDescent="0.35">
      <c r="J685264" s="1"/>
    </row>
    <row r="685265" spans="10:10" x14ac:dyDescent="0.35">
      <c r="J685265" s="1"/>
    </row>
    <row r="685266" spans="10:10" x14ac:dyDescent="0.35">
      <c r="J685266" s="1"/>
    </row>
    <row r="685267" spans="10:10" x14ac:dyDescent="0.35">
      <c r="J685267" s="1"/>
    </row>
    <row r="685268" spans="10:10" x14ac:dyDescent="0.35">
      <c r="J685268" s="1"/>
    </row>
    <row r="685269" spans="10:10" x14ac:dyDescent="0.35">
      <c r="J685269" s="1"/>
    </row>
    <row r="685270" spans="10:10" x14ac:dyDescent="0.35">
      <c r="J685270" s="1"/>
    </row>
    <row r="685271" spans="10:10" x14ac:dyDescent="0.35">
      <c r="J685271" s="1"/>
    </row>
    <row r="685272" spans="10:10" x14ac:dyDescent="0.35">
      <c r="J685272" s="1"/>
    </row>
    <row r="685273" spans="10:10" x14ac:dyDescent="0.35">
      <c r="J685273" s="1"/>
    </row>
    <row r="685274" spans="10:10" x14ac:dyDescent="0.35">
      <c r="J685274" s="1"/>
    </row>
    <row r="685275" spans="10:10" x14ac:dyDescent="0.35">
      <c r="J685275" s="1"/>
    </row>
    <row r="685276" spans="10:10" x14ac:dyDescent="0.35">
      <c r="J685276" s="1"/>
    </row>
    <row r="685277" spans="10:10" x14ac:dyDescent="0.35">
      <c r="J685277" s="1"/>
    </row>
    <row r="685278" spans="10:10" x14ac:dyDescent="0.35">
      <c r="J685278" s="1"/>
    </row>
    <row r="685279" spans="10:10" x14ac:dyDescent="0.35">
      <c r="J685279" s="1"/>
    </row>
    <row r="685280" spans="10:10" x14ac:dyDescent="0.35">
      <c r="J685280" s="1"/>
    </row>
    <row r="685281" spans="10:10" x14ac:dyDescent="0.35">
      <c r="J685281" s="1"/>
    </row>
    <row r="685282" spans="10:10" x14ac:dyDescent="0.35">
      <c r="J685282" s="1"/>
    </row>
    <row r="685283" spans="10:10" x14ac:dyDescent="0.35">
      <c r="J685283" s="1"/>
    </row>
    <row r="685284" spans="10:10" x14ac:dyDescent="0.35">
      <c r="J685284" s="1"/>
    </row>
    <row r="685285" spans="10:10" x14ac:dyDescent="0.35">
      <c r="J685285" s="1"/>
    </row>
    <row r="685286" spans="10:10" x14ac:dyDescent="0.35">
      <c r="J685286" s="1"/>
    </row>
    <row r="685287" spans="10:10" x14ac:dyDescent="0.35">
      <c r="J685287" s="1"/>
    </row>
    <row r="685288" spans="10:10" x14ac:dyDescent="0.35">
      <c r="J685288" s="1"/>
    </row>
    <row r="685289" spans="10:10" x14ac:dyDescent="0.35">
      <c r="J685289" s="1"/>
    </row>
    <row r="685290" spans="10:10" x14ac:dyDescent="0.35">
      <c r="J685290" s="1"/>
    </row>
    <row r="685291" spans="10:10" x14ac:dyDescent="0.35">
      <c r="J685291" s="1"/>
    </row>
    <row r="685292" spans="10:10" x14ac:dyDescent="0.35">
      <c r="J685292" s="1"/>
    </row>
    <row r="685293" spans="10:10" x14ac:dyDescent="0.35">
      <c r="J685293" s="1"/>
    </row>
    <row r="685294" spans="10:10" x14ac:dyDescent="0.35">
      <c r="J685294" s="1"/>
    </row>
    <row r="685295" spans="10:10" x14ac:dyDescent="0.35">
      <c r="J685295" s="1"/>
    </row>
    <row r="685296" spans="10:10" x14ac:dyDescent="0.35">
      <c r="J685296" s="1"/>
    </row>
    <row r="685297" spans="10:10" x14ac:dyDescent="0.35">
      <c r="J685297" s="1"/>
    </row>
    <row r="685298" spans="10:10" x14ac:dyDescent="0.35">
      <c r="J685298" s="1"/>
    </row>
    <row r="685299" spans="10:10" x14ac:dyDescent="0.35">
      <c r="J685299" s="1"/>
    </row>
    <row r="685300" spans="10:10" x14ac:dyDescent="0.35">
      <c r="J685300" s="1"/>
    </row>
    <row r="685301" spans="10:10" x14ac:dyDescent="0.35">
      <c r="J685301" s="1"/>
    </row>
    <row r="685302" spans="10:10" x14ac:dyDescent="0.35">
      <c r="J685302" s="1"/>
    </row>
    <row r="685303" spans="10:10" x14ac:dyDescent="0.35">
      <c r="J685303" s="1"/>
    </row>
    <row r="685304" spans="10:10" x14ac:dyDescent="0.35">
      <c r="J685304" s="1"/>
    </row>
    <row r="685305" spans="10:10" x14ac:dyDescent="0.35">
      <c r="J685305" s="1"/>
    </row>
    <row r="685306" spans="10:10" x14ac:dyDescent="0.35">
      <c r="J685306" s="1"/>
    </row>
    <row r="685307" spans="10:10" x14ac:dyDescent="0.35">
      <c r="J685307" s="1"/>
    </row>
    <row r="685308" spans="10:10" x14ac:dyDescent="0.35">
      <c r="J685308" s="1"/>
    </row>
    <row r="685309" spans="10:10" x14ac:dyDescent="0.35">
      <c r="J685309" s="1"/>
    </row>
    <row r="685310" spans="10:10" x14ac:dyDescent="0.35">
      <c r="J685310" s="1"/>
    </row>
    <row r="685311" spans="10:10" x14ac:dyDescent="0.35">
      <c r="J685311" s="1"/>
    </row>
    <row r="685312" spans="10:10" x14ac:dyDescent="0.35">
      <c r="J685312" s="1"/>
    </row>
    <row r="685313" spans="10:10" x14ac:dyDescent="0.35">
      <c r="J685313" s="1"/>
    </row>
    <row r="685314" spans="10:10" x14ac:dyDescent="0.35">
      <c r="J685314" s="1"/>
    </row>
    <row r="685315" spans="10:10" x14ac:dyDescent="0.35">
      <c r="J685315" s="1"/>
    </row>
    <row r="685316" spans="10:10" x14ac:dyDescent="0.35">
      <c r="J685316" s="1"/>
    </row>
    <row r="685317" spans="10:10" x14ac:dyDescent="0.35">
      <c r="J685317" s="1"/>
    </row>
    <row r="685318" spans="10:10" x14ac:dyDescent="0.35">
      <c r="J685318" s="1"/>
    </row>
    <row r="685319" spans="10:10" x14ac:dyDescent="0.35">
      <c r="J685319" s="1"/>
    </row>
    <row r="685320" spans="10:10" x14ac:dyDescent="0.35">
      <c r="J685320" s="1"/>
    </row>
    <row r="685321" spans="10:10" x14ac:dyDescent="0.35">
      <c r="J685321" s="1"/>
    </row>
    <row r="685322" spans="10:10" x14ac:dyDescent="0.35">
      <c r="J685322" s="1"/>
    </row>
    <row r="685323" spans="10:10" x14ac:dyDescent="0.35">
      <c r="J685323" s="1"/>
    </row>
    <row r="685324" spans="10:10" x14ac:dyDescent="0.35">
      <c r="J685324" s="1"/>
    </row>
    <row r="685325" spans="10:10" x14ac:dyDescent="0.35">
      <c r="J685325" s="1"/>
    </row>
    <row r="685326" spans="10:10" x14ac:dyDescent="0.35">
      <c r="J685326" s="1"/>
    </row>
    <row r="685327" spans="10:10" x14ac:dyDescent="0.35">
      <c r="J685327" s="1"/>
    </row>
    <row r="685328" spans="10:10" x14ac:dyDescent="0.35">
      <c r="J685328" s="1"/>
    </row>
    <row r="685329" spans="10:10" x14ac:dyDescent="0.35">
      <c r="J685329" s="1"/>
    </row>
    <row r="685330" spans="10:10" x14ac:dyDescent="0.35">
      <c r="J685330" s="1"/>
    </row>
    <row r="685331" spans="10:10" x14ac:dyDescent="0.35">
      <c r="J685331" s="1"/>
    </row>
    <row r="685332" spans="10:10" x14ac:dyDescent="0.35">
      <c r="J685332" s="1"/>
    </row>
    <row r="685333" spans="10:10" x14ac:dyDescent="0.35">
      <c r="J685333" s="1"/>
    </row>
    <row r="685334" spans="10:10" x14ac:dyDescent="0.35">
      <c r="J685334" s="1"/>
    </row>
    <row r="685335" spans="10:10" x14ac:dyDescent="0.35">
      <c r="J685335" s="1"/>
    </row>
    <row r="685337" spans="10:10" x14ac:dyDescent="0.35">
      <c r="J685337" s="1"/>
    </row>
    <row r="685338" spans="10:10" x14ac:dyDescent="0.35">
      <c r="J685338" s="1"/>
    </row>
    <row r="685339" spans="10:10" x14ac:dyDescent="0.35">
      <c r="J685339" s="1"/>
    </row>
    <row r="685340" spans="10:10" x14ac:dyDescent="0.35">
      <c r="J685340" s="1"/>
    </row>
    <row r="685341" spans="10:10" x14ac:dyDescent="0.35">
      <c r="J685341" s="1"/>
    </row>
    <row r="685342" spans="10:10" x14ac:dyDescent="0.35">
      <c r="J685342" s="1"/>
    </row>
    <row r="685343" spans="10:10" x14ac:dyDescent="0.35">
      <c r="J685343" s="1"/>
    </row>
    <row r="685344" spans="10:10" x14ac:dyDescent="0.35">
      <c r="J685344" s="1"/>
    </row>
    <row r="685345" spans="10:10" x14ac:dyDescent="0.35">
      <c r="J685345" s="1"/>
    </row>
    <row r="685346" spans="10:10" x14ac:dyDescent="0.35">
      <c r="J685346" s="1"/>
    </row>
    <row r="685347" spans="10:10" x14ac:dyDescent="0.35">
      <c r="J685347" s="1"/>
    </row>
    <row r="685348" spans="10:10" x14ac:dyDescent="0.35">
      <c r="J685348" s="1"/>
    </row>
    <row r="685349" spans="10:10" x14ac:dyDescent="0.35">
      <c r="J685349" s="1"/>
    </row>
    <row r="685350" spans="10:10" x14ac:dyDescent="0.35">
      <c r="J685350" s="1"/>
    </row>
    <row r="685351" spans="10:10" x14ac:dyDescent="0.35">
      <c r="J685351" s="1"/>
    </row>
    <row r="685352" spans="10:10" x14ac:dyDescent="0.35">
      <c r="J685352" s="1"/>
    </row>
    <row r="685353" spans="10:10" x14ac:dyDescent="0.35">
      <c r="J685353" s="1"/>
    </row>
    <row r="685354" spans="10:10" x14ac:dyDescent="0.35">
      <c r="J685354" s="1"/>
    </row>
    <row r="685355" spans="10:10" x14ac:dyDescent="0.35">
      <c r="J685355" s="1"/>
    </row>
    <row r="685356" spans="10:10" x14ac:dyDescent="0.35">
      <c r="J685356" s="1"/>
    </row>
    <row r="685357" spans="10:10" x14ac:dyDescent="0.35">
      <c r="J685357" s="1"/>
    </row>
    <row r="685358" spans="10:10" x14ac:dyDescent="0.35">
      <c r="J685358" s="1"/>
    </row>
    <row r="685359" spans="10:10" x14ac:dyDescent="0.35">
      <c r="J685359" s="1"/>
    </row>
    <row r="685360" spans="10:10" x14ac:dyDescent="0.35">
      <c r="J685360" s="1"/>
    </row>
    <row r="685361" spans="10:10" x14ac:dyDescent="0.35">
      <c r="J685361" s="1"/>
    </row>
    <row r="685362" spans="10:10" x14ac:dyDescent="0.35">
      <c r="J685362" s="1"/>
    </row>
    <row r="685363" spans="10:10" x14ac:dyDescent="0.35">
      <c r="J685363" s="1"/>
    </row>
    <row r="685364" spans="10:10" x14ac:dyDescent="0.35">
      <c r="J685364" s="1"/>
    </row>
    <row r="685365" spans="10:10" x14ac:dyDescent="0.35">
      <c r="J685365" s="1"/>
    </row>
    <row r="685366" spans="10:10" x14ac:dyDescent="0.35">
      <c r="J685366" s="1"/>
    </row>
    <row r="685367" spans="10:10" x14ac:dyDescent="0.35">
      <c r="J685367" s="1"/>
    </row>
    <row r="685368" spans="10:10" x14ac:dyDescent="0.35">
      <c r="J685368" s="1"/>
    </row>
    <row r="685369" spans="10:10" x14ac:dyDescent="0.35">
      <c r="J685369" s="1"/>
    </row>
    <row r="685370" spans="10:10" x14ac:dyDescent="0.35">
      <c r="J685370" s="1"/>
    </row>
    <row r="685371" spans="10:10" x14ac:dyDescent="0.35">
      <c r="J685371" s="1"/>
    </row>
    <row r="685372" spans="10:10" x14ac:dyDescent="0.35">
      <c r="J685372" s="1"/>
    </row>
    <row r="685373" spans="10:10" x14ac:dyDescent="0.35">
      <c r="J685373" s="1"/>
    </row>
    <row r="685374" spans="10:10" x14ac:dyDescent="0.35">
      <c r="J685374" s="1"/>
    </row>
    <row r="685375" spans="10:10" x14ac:dyDescent="0.35">
      <c r="J685375" s="1"/>
    </row>
    <row r="685376" spans="10:10" x14ac:dyDescent="0.35">
      <c r="J685376" s="1"/>
    </row>
    <row r="685377" spans="10:10" x14ac:dyDescent="0.35">
      <c r="J685377" s="1"/>
    </row>
    <row r="685378" spans="10:10" x14ac:dyDescent="0.35">
      <c r="J685378" s="1"/>
    </row>
    <row r="685379" spans="10:10" x14ac:dyDescent="0.35">
      <c r="J685379" s="1"/>
    </row>
    <row r="685380" spans="10:10" x14ac:dyDescent="0.35">
      <c r="J685380" s="1"/>
    </row>
    <row r="685381" spans="10:10" x14ac:dyDescent="0.35">
      <c r="J685381" s="1"/>
    </row>
    <row r="685382" spans="10:10" x14ac:dyDescent="0.35">
      <c r="J685382" s="1"/>
    </row>
    <row r="685383" spans="10:10" x14ac:dyDescent="0.35">
      <c r="J685383" s="1"/>
    </row>
    <row r="685384" spans="10:10" x14ac:dyDescent="0.35">
      <c r="J685384" s="1"/>
    </row>
    <row r="685385" spans="10:10" x14ac:dyDescent="0.35">
      <c r="J685385" s="1"/>
    </row>
    <row r="685386" spans="10:10" x14ac:dyDescent="0.35">
      <c r="J685386" s="1"/>
    </row>
    <row r="685387" spans="10:10" x14ac:dyDescent="0.35">
      <c r="J685387" s="1"/>
    </row>
    <row r="685388" spans="10:10" x14ac:dyDescent="0.35">
      <c r="J685388" s="1"/>
    </row>
    <row r="685389" spans="10:10" x14ac:dyDescent="0.35">
      <c r="J685389" s="1"/>
    </row>
    <row r="685390" spans="10:10" x14ac:dyDescent="0.35">
      <c r="J685390" s="1"/>
    </row>
    <row r="685391" spans="10:10" x14ac:dyDescent="0.35">
      <c r="J685391" s="1"/>
    </row>
    <row r="685392" spans="10:10" x14ac:dyDescent="0.35">
      <c r="J685392" s="1"/>
    </row>
    <row r="685393" spans="10:10" x14ac:dyDescent="0.35">
      <c r="J685393" s="1"/>
    </row>
    <row r="685394" spans="10:10" x14ac:dyDescent="0.35">
      <c r="J685394" s="1"/>
    </row>
    <row r="685395" spans="10:10" x14ac:dyDescent="0.35">
      <c r="J685395" s="1"/>
    </row>
    <row r="685396" spans="10:10" x14ac:dyDescent="0.35">
      <c r="J685396" s="1"/>
    </row>
    <row r="685397" spans="10:10" x14ac:dyDescent="0.35">
      <c r="J685397" s="1"/>
    </row>
    <row r="685398" spans="10:10" x14ac:dyDescent="0.35">
      <c r="J685398" s="1"/>
    </row>
    <row r="685399" spans="10:10" x14ac:dyDescent="0.35">
      <c r="J685399" s="1"/>
    </row>
    <row r="685400" spans="10:10" x14ac:dyDescent="0.35">
      <c r="J685400" s="1"/>
    </row>
    <row r="685401" spans="10:10" x14ac:dyDescent="0.35">
      <c r="J685401" s="1"/>
    </row>
    <row r="685402" spans="10:10" x14ac:dyDescent="0.35">
      <c r="J685402" s="1"/>
    </row>
    <row r="685403" spans="10:10" x14ac:dyDescent="0.35">
      <c r="J685403" s="1"/>
    </row>
    <row r="685404" spans="10:10" x14ac:dyDescent="0.35">
      <c r="J685404" s="1"/>
    </row>
    <row r="685405" spans="10:10" x14ac:dyDescent="0.35">
      <c r="J685405" s="1"/>
    </row>
    <row r="685406" spans="10:10" x14ac:dyDescent="0.35">
      <c r="J685406" s="1"/>
    </row>
    <row r="685407" spans="10:10" x14ac:dyDescent="0.35">
      <c r="J685407" s="1"/>
    </row>
    <row r="685408" spans="10:10" x14ac:dyDescent="0.35">
      <c r="J685408" s="1"/>
    </row>
    <row r="685409" spans="10:10" x14ac:dyDescent="0.35">
      <c r="J685409" s="1"/>
    </row>
    <row r="685410" spans="10:10" x14ac:dyDescent="0.35">
      <c r="J685410" s="1"/>
    </row>
    <row r="685411" spans="10:10" x14ac:dyDescent="0.35">
      <c r="J685411" s="1"/>
    </row>
    <row r="685412" spans="10:10" x14ac:dyDescent="0.35">
      <c r="J685412" s="1"/>
    </row>
    <row r="685413" spans="10:10" x14ac:dyDescent="0.35">
      <c r="J685413" s="1"/>
    </row>
    <row r="685414" spans="10:10" x14ac:dyDescent="0.35">
      <c r="J685414" s="1"/>
    </row>
    <row r="685415" spans="10:10" x14ac:dyDescent="0.35">
      <c r="J685415" s="1"/>
    </row>
    <row r="685416" spans="10:10" x14ac:dyDescent="0.35">
      <c r="J685416" s="1"/>
    </row>
    <row r="685417" spans="10:10" x14ac:dyDescent="0.35">
      <c r="J685417" s="1"/>
    </row>
    <row r="685418" spans="10:10" x14ac:dyDescent="0.35">
      <c r="J685418" s="1"/>
    </row>
    <row r="685419" spans="10:10" x14ac:dyDescent="0.35">
      <c r="J685419" s="1"/>
    </row>
    <row r="685420" spans="10:10" x14ac:dyDescent="0.35">
      <c r="J685420" s="1"/>
    </row>
    <row r="685421" spans="10:10" x14ac:dyDescent="0.35">
      <c r="J685421" s="1"/>
    </row>
    <row r="685422" spans="10:10" x14ac:dyDescent="0.35">
      <c r="J685422" s="1"/>
    </row>
    <row r="685423" spans="10:10" x14ac:dyDescent="0.35">
      <c r="J685423" s="1"/>
    </row>
    <row r="685424" spans="10:10" x14ac:dyDescent="0.35">
      <c r="J685424" s="1"/>
    </row>
    <row r="685425" spans="10:10" x14ac:dyDescent="0.35">
      <c r="J685425" s="1"/>
    </row>
    <row r="685426" spans="10:10" x14ac:dyDescent="0.35">
      <c r="J685426" s="1"/>
    </row>
    <row r="685427" spans="10:10" x14ac:dyDescent="0.35">
      <c r="J685427" s="1"/>
    </row>
    <row r="685428" spans="10:10" x14ac:dyDescent="0.35">
      <c r="J685428" s="1"/>
    </row>
    <row r="685429" spans="10:10" x14ac:dyDescent="0.35">
      <c r="J685429" s="1"/>
    </row>
    <row r="685430" spans="10:10" x14ac:dyDescent="0.35">
      <c r="J685430" s="1"/>
    </row>
    <row r="685431" spans="10:10" x14ac:dyDescent="0.35">
      <c r="J685431" s="1"/>
    </row>
    <row r="685432" spans="10:10" x14ac:dyDescent="0.35">
      <c r="J685432" s="1"/>
    </row>
    <row r="685433" spans="10:10" x14ac:dyDescent="0.35">
      <c r="J685433" s="1"/>
    </row>
    <row r="685434" spans="10:10" x14ac:dyDescent="0.35">
      <c r="J685434" s="1"/>
    </row>
    <row r="685435" spans="10:10" x14ac:dyDescent="0.35">
      <c r="J685435" s="1"/>
    </row>
    <row r="685436" spans="10:10" x14ac:dyDescent="0.35">
      <c r="J685436" s="1"/>
    </row>
    <row r="685437" spans="10:10" x14ac:dyDescent="0.35">
      <c r="J685437" s="1"/>
    </row>
    <row r="685438" spans="10:10" x14ac:dyDescent="0.35">
      <c r="J685438" s="1"/>
    </row>
    <row r="685439" spans="10:10" x14ac:dyDescent="0.35">
      <c r="J685439" s="1"/>
    </row>
    <row r="685440" spans="10:10" x14ac:dyDescent="0.35">
      <c r="J685440" s="1"/>
    </row>
    <row r="685441" spans="10:10" x14ac:dyDescent="0.35">
      <c r="J685441" s="1"/>
    </row>
    <row r="685442" spans="10:10" x14ac:dyDescent="0.35">
      <c r="J685442" s="1"/>
    </row>
    <row r="685443" spans="10:10" x14ac:dyDescent="0.35">
      <c r="J685443" s="1"/>
    </row>
    <row r="685444" spans="10:10" x14ac:dyDescent="0.35">
      <c r="J685444" s="1"/>
    </row>
    <row r="685445" spans="10:10" x14ac:dyDescent="0.35">
      <c r="J685445" s="1"/>
    </row>
    <row r="685446" spans="10:10" x14ac:dyDescent="0.35">
      <c r="J685446" s="1"/>
    </row>
    <row r="685447" spans="10:10" x14ac:dyDescent="0.35">
      <c r="J685447" s="1"/>
    </row>
    <row r="685448" spans="10:10" x14ac:dyDescent="0.35">
      <c r="J685448" s="1"/>
    </row>
    <row r="685449" spans="10:10" x14ac:dyDescent="0.35">
      <c r="J685449" s="1"/>
    </row>
    <row r="685450" spans="10:10" x14ac:dyDescent="0.35">
      <c r="J685450" s="1"/>
    </row>
    <row r="685451" spans="10:10" x14ac:dyDescent="0.35">
      <c r="J685451" s="1"/>
    </row>
    <row r="685452" spans="10:10" x14ac:dyDescent="0.35">
      <c r="J685452" s="1"/>
    </row>
    <row r="685453" spans="10:10" x14ac:dyDescent="0.35">
      <c r="J685453" s="1"/>
    </row>
    <row r="685454" spans="10:10" x14ac:dyDescent="0.35">
      <c r="J685454" s="1"/>
    </row>
    <row r="685455" spans="10:10" x14ac:dyDescent="0.35">
      <c r="J685455" s="1"/>
    </row>
    <row r="685482" spans="10:10" x14ac:dyDescent="0.35">
      <c r="J685482" s="1"/>
    </row>
    <row r="685509" spans="10:10" x14ac:dyDescent="0.35">
      <c r="J685509" s="1"/>
    </row>
    <row r="685535" spans="10:10" x14ac:dyDescent="0.35">
      <c r="J685535" s="1"/>
    </row>
    <row r="685562" spans="10:10" x14ac:dyDescent="0.35">
      <c r="J685562" s="1"/>
    </row>
    <row r="685589" spans="10:10" x14ac:dyDescent="0.35">
      <c r="J685589" s="1"/>
    </row>
    <row r="685615" spans="10:10" x14ac:dyDescent="0.35">
      <c r="J685615" s="1"/>
    </row>
    <row r="685642" spans="10:10" x14ac:dyDescent="0.35">
      <c r="J685642" s="1"/>
    </row>
    <row r="685663" spans="10:10" x14ac:dyDescent="0.35">
      <c r="J685663" s="1"/>
    </row>
    <row r="685690" spans="10:10" x14ac:dyDescent="0.35">
      <c r="J685690" s="1"/>
    </row>
    <row r="685717" spans="10:10" x14ac:dyDescent="0.35">
      <c r="J685717" s="1"/>
    </row>
    <row r="685743" spans="10:10" x14ac:dyDescent="0.35">
      <c r="J685743" s="1"/>
    </row>
    <row r="685770" spans="10:10" x14ac:dyDescent="0.35">
      <c r="J685770" s="1"/>
    </row>
    <row r="685796" spans="10:10" x14ac:dyDescent="0.35">
      <c r="J685796" s="1"/>
    </row>
    <row r="685823" spans="10:10" x14ac:dyDescent="0.35">
      <c r="J685823" s="1"/>
    </row>
    <row r="685850" spans="10:10" x14ac:dyDescent="0.35">
      <c r="J685850" s="1"/>
    </row>
    <row r="686252" spans="10:10" x14ac:dyDescent="0.35">
      <c r="J686252" s="1"/>
    </row>
    <row r="686271" spans="10:10" x14ac:dyDescent="0.35">
      <c r="J686271" s="1"/>
    </row>
    <row r="686277" spans="10:10" x14ac:dyDescent="0.35">
      <c r="J686277" s="1"/>
    </row>
    <row r="686281" spans="10:10" x14ac:dyDescent="0.35">
      <c r="J686281" s="1"/>
    </row>
    <row r="686286" spans="10:10" x14ac:dyDescent="0.35">
      <c r="J686286" s="1"/>
    </row>
    <row r="686294" spans="10:10" x14ac:dyDescent="0.35">
      <c r="J686294" s="1"/>
    </row>
    <row r="686297" spans="10:10" x14ac:dyDescent="0.35">
      <c r="J686297" s="1"/>
    </row>
    <row r="686300" spans="10:10" x14ac:dyDescent="0.35">
      <c r="J686300" s="1"/>
    </row>
    <row r="686304" spans="10:10" x14ac:dyDescent="0.35">
      <c r="J686304" s="1"/>
    </row>
    <row r="686307" spans="10:10" x14ac:dyDescent="0.35">
      <c r="J686307" s="1"/>
    </row>
    <row r="686313" spans="10:10" x14ac:dyDescent="0.35">
      <c r="J686313" s="1"/>
    </row>
    <row r="686314" spans="10:10" x14ac:dyDescent="0.35">
      <c r="J686314" s="1"/>
    </row>
    <row r="686318" spans="10:10" x14ac:dyDescent="0.35">
      <c r="J686318" s="1"/>
    </row>
    <row r="686319" spans="10:10" x14ac:dyDescent="0.35">
      <c r="J686319" s="1"/>
    </row>
    <row r="686328" spans="10:10" x14ac:dyDescent="0.35">
      <c r="J686328" s="1"/>
    </row>
    <row r="686329" spans="10:10" x14ac:dyDescent="0.35">
      <c r="J686329" s="1"/>
    </row>
    <row r="686330" spans="10:10" x14ac:dyDescent="0.35">
      <c r="J686330" s="1"/>
    </row>
    <row r="686335" spans="10:10" x14ac:dyDescent="0.35">
      <c r="J686335" s="1"/>
    </row>
    <row r="686337" spans="10:10" x14ac:dyDescent="0.35">
      <c r="J686337" s="1"/>
    </row>
    <row r="686341" spans="10:10" x14ac:dyDescent="0.35">
      <c r="J686341" s="1"/>
    </row>
    <row r="686346" spans="10:10" x14ac:dyDescent="0.35">
      <c r="J686346" s="1"/>
    </row>
    <row r="686347" spans="10:10" x14ac:dyDescent="0.35">
      <c r="J686347" s="1"/>
    </row>
    <row r="686350" spans="10:10" x14ac:dyDescent="0.35">
      <c r="J686350" s="1"/>
    </row>
    <row r="686351" spans="10:10" x14ac:dyDescent="0.35">
      <c r="J686351" s="1"/>
    </row>
    <row r="686354" spans="10:10" x14ac:dyDescent="0.35">
      <c r="J686354" s="1"/>
    </row>
    <row r="686356" spans="10:10" x14ac:dyDescent="0.35">
      <c r="J686356" s="1"/>
    </row>
    <row r="686357" spans="10:10" x14ac:dyDescent="0.35">
      <c r="J686357" s="1"/>
    </row>
    <row r="686360" spans="10:10" x14ac:dyDescent="0.35">
      <c r="J686360" s="1"/>
    </row>
    <row r="686362" spans="10:10" x14ac:dyDescent="0.35">
      <c r="J686362" s="1"/>
    </row>
    <row r="686364" spans="10:10" x14ac:dyDescent="0.35">
      <c r="J686364" s="1"/>
    </row>
    <row r="686366" spans="10:10" x14ac:dyDescent="0.35">
      <c r="J686366" s="1"/>
    </row>
    <row r="686370" spans="10:10" x14ac:dyDescent="0.35">
      <c r="J686370" s="1"/>
    </row>
    <row r="686372" spans="10:10" x14ac:dyDescent="0.35">
      <c r="J686372" s="1"/>
    </row>
    <row r="686374" spans="10:10" x14ac:dyDescent="0.35">
      <c r="J686374" s="1"/>
    </row>
    <row r="686376" spans="10:10" x14ac:dyDescent="0.35">
      <c r="J686376" s="1"/>
    </row>
    <row r="686379" spans="10:10" x14ac:dyDescent="0.35">
      <c r="J686379" s="1"/>
    </row>
    <row r="686381" spans="10:10" x14ac:dyDescent="0.35">
      <c r="J686381" s="1"/>
    </row>
    <row r="686385" spans="10:10" x14ac:dyDescent="0.35">
      <c r="J686385" s="1"/>
    </row>
    <row r="686390" spans="10:10" x14ac:dyDescent="0.35">
      <c r="J686390" s="1"/>
    </row>
    <row r="686393" spans="10:10" x14ac:dyDescent="0.35">
      <c r="J686393" s="1"/>
    </row>
    <row r="686397" spans="10:10" x14ac:dyDescent="0.35">
      <c r="J686397" s="1"/>
    </row>
    <row r="686398" spans="10:10" x14ac:dyDescent="0.35">
      <c r="J686398" s="1"/>
    </row>
    <row r="686402" spans="10:10" x14ac:dyDescent="0.35">
      <c r="J686402" s="1"/>
    </row>
    <row r="686404" spans="10:10" x14ac:dyDescent="0.35">
      <c r="J686404" s="1"/>
    </row>
    <row r="686405" spans="10:10" x14ac:dyDescent="0.35">
      <c r="J686405" s="1"/>
    </row>
    <row r="686408" spans="10:10" x14ac:dyDescent="0.35">
      <c r="J686408" s="1"/>
    </row>
    <row r="686409" spans="10:10" x14ac:dyDescent="0.35">
      <c r="J686409" s="1"/>
    </row>
    <row r="686411" spans="10:10" x14ac:dyDescent="0.35">
      <c r="J686411" s="1"/>
    </row>
    <row r="686415" spans="10:10" x14ac:dyDescent="0.35">
      <c r="J686415" s="1"/>
    </row>
    <row r="686417" spans="10:10" x14ac:dyDescent="0.35">
      <c r="J686417" s="1"/>
    </row>
    <row r="686418" spans="10:10" x14ac:dyDescent="0.35">
      <c r="J686418" s="1"/>
    </row>
    <row r="686420" spans="10:10" x14ac:dyDescent="0.35">
      <c r="J686420" s="1"/>
    </row>
    <row r="686421" spans="10:10" x14ac:dyDescent="0.35">
      <c r="J686421" s="1"/>
    </row>
    <row r="686424" spans="10:10" x14ac:dyDescent="0.35">
      <c r="J686424" s="1"/>
    </row>
    <row r="686425" spans="10:10" x14ac:dyDescent="0.35">
      <c r="J686425" s="1"/>
    </row>
    <row r="686427" spans="10:10" x14ac:dyDescent="0.35">
      <c r="J686427" s="1"/>
    </row>
    <row r="686428" spans="10:10" x14ac:dyDescent="0.35">
      <c r="J686428" s="1"/>
    </row>
    <row r="686433" spans="10:10" x14ac:dyDescent="0.35">
      <c r="J686433" s="1"/>
    </row>
    <row r="686434" spans="10:10" x14ac:dyDescent="0.35">
      <c r="J686434" s="1"/>
    </row>
    <row r="686435" spans="10:10" x14ac:dyDescent="0.35">
      <c r="J686435" s="1"/>
    </row>
    <row r="686436" spans="10:10" x14ac:dyDescent="0.35">
      <c r="J686436" s="1"/>
    </row>
    <row r="686437" spans="10:10" x14ac:dyDescent="0.35">
      <c r="J686437" s="1"/>
    </row>
    <row r="686438" spans="10:10" x14ac:dyDescent="0.35">
      <c r="J686438" s="1"/>
    </row>
    <row r="686439" spans="10:10" x14ac:dyDescent="0.35">
      <c r="J686439" s="1"/>
    </row>
    <row r="686441" spans="10:10" x14ac:dyDescent="0.35">
      <c r="J686441" s="1"/>
    </row>
    <row r="686442" spans="10:10" x14ac:dyDescent="0.35">
      <c r="J686442" s="1"/>
    </row>
    <row r="686443" spans="10:10" x14ac:dyDescent="0.35">
      <c r="J686443" s="1"/>
    </row>
    <row r="686444" spans="10:10" x14ac:dyDescent="0.35">
      <c r="J686444" s="1"/>
    </row>
    <row r="686445" spans="10:10" x14ac:dyDescent="0.35">
      <c r="J686445" s="1"/>
    </row>
    <row r="686446" spans="10:10" x14ac:dyDescent="0.35">
      <c r="J686446" s="1"/>
    </row>
    <row r="686450" spans="10:10" x14ac:dyDescent="0.35">
      <c r="J686450" s="1"/>
    </row>
    <row r="686451" spans="10:10" x14ac:dyDescent="0.35">
      <c r="J686451" s="1"/>
    </row>
    <row r="686452" spans="10:10" x14ac:dyDescent="0.35">
      <c r="J686452" s="1"/>
    </row>
    <row r="686454" spans="10:10" x14ac:dyDescent="0.35">
      <c r="J686454" s="1"/>
    </row>
    <row r="686456" spans="10:10" x14ac:dyDescent="0.35">
      <c r="J686456" s="1"/>
    </row>
    <row r="686457" spans="10:10" x14ac:dyDescent="0.35">
      <c r="J686457" s="1"/>
    </row>
    <row r="686458" spans="10:10" x14ac:dyDescent="0.35">
      <c r="J686458" s="1"/>
    </row>
    <row r="686460" spans="10:10" x14ac:dyDescent="0.35">
      <c r="J686460" s="1"/>
    </row>
    <row r="686461" spans="10:10" x14ac:dyDescent="0.35">
      <c r="J686461" s="1"/>
    </row>
    <row r="686463" spans="10:10" x14ac:dyDescent="0.35">
      <c r="J686463" s="1"/>
    </row>
    <row r="686464" spans="10:10" x14ac:dyDescent="0.35">
      <c r="J686464" s="1"/>
    </row>
    <row r="686465" spans="10:10" x14ac:dyDescent="0.35">
      <c r="J686465" s="1"/>
    </row>
    <row r="686466" spans="10:10" x14ac:dyDescent="0.35">
      <c r="J686466" s="1"/>
    </row>
    <row r="686467" spans="10:10" x14ac:dyDescent="0.35">
      <c r="J686467" s="1"/>
    </row>
    <row r="686470" spans="10:10" x14ac:dyDescent="0.35">
      <c r="J686470" s="1"/>
    </row>
    <row r="686471" spans="10:10" x14ac:dyDescent="0.35">
      <c r="J686471" s="1"/>
    </row>
    <row r="686473" spans="10:10" x14ac:dyDescent="0.35">
      <c r="J686473" s="1"/>
    </row>
    <row r="686474" spans="10:10" x14ac:dyDescent="0.35">
      <c r="J686474" s="1"/>
    </row>
    <row r="686475" spans="10:10" x14ac:dyDescent="0.35">
      <c r="J686475" s="1"/>
    </row>
    <row r="686476" spans="10:10" x14ac:dyDescent="0.35">
      <c r="J686476" s="1"/>
    </row>
    <row r="686477" spans="10:10" x14ac:dyDescent="0.35">
      <c r="J686477" s="1"/>
    </row>
    <row r="686478" spans="10:10" x14ac:dyDescent="0.35">
      <c r="J686478" s="1"/>
    </row>
    <row r="686480" spans="10:10" x14ac:dyDescent="0.35">
      <c r="J686480" s="1"/>
    </row>
    <row r="686482" spans="10:10" x14ac:dyDescent="0.35">
      <c r="J686482" s="1"/>
    </row>
    <row r="686483" spans="10:10" x14ac:dyDescent="0.35">
      <c r="J686483" s="1"/>
    </row>
    <row r="686484" spans="10:10" x14ac:dyDescent="0.35">
      <c r="J686484" s="1"/>
    </row>
    <row r="686485" spans="10:10" x14ac:dyDescent="0.35">
      <c r="J686485" s="1"/>
    </row>
    <row r="686486" spans="10:10" x14ac:dyDescent="0.35">
      <c r="J686486" s="1"/>
    </row>
    <row r="686489" spans="10:10" x14ac:dyDescent="0.35">
      <c r="J686489" s="1"/>
    </row>
    <row r="686490" spans="10:10" x14ac:dyDescent="0.35">
      <c r="J686490" s="1"/>
    </row>
    <row r="686492" spans="10:10" x14ac:dyDescent="0.35">
      <c r="J686492" s="1"/>
    </row>
    <row r="686493" spans="10:10" x14ac:dyDescent="0.35">
      <c r="J686493" s="1"/>
    </row>
    <row r="686494" spans="10:10" x14ac:dyDescent="0.35">
      <c r="J686494" s="1"/>
    </row>
    <row r="686495" spans="10:10" x14ac:dyDescent="0.35">
      <c r="J686495" s="1"/>
    </row>
    <row r="686496" spans="10:10" x14ac:dyDescent="0.35">
      <c r="J686496" s="1"/>
    </row>
    <row r="686497" spans="10:10" x14ac:dyDescent="0.35">
      <c r="J686497" s="1"/>
    </row>
    <row r="686498" spans="10:10" x14ac:dyDescent="0.35">
      <c r="J686498" s="1"/>
    </row>
    <row r="686500" spans="10:10" x14ac:dyDescent="0.35">
      <c r="J686500" s="1"/>
    </row>
    <row r="686501" spans="10:10" x14ac:dyDescent="0.35">
      <c r="J686501" s="1"/>
    </row>
    <row r="686504" spans="10:10" x14ac:dyDescent="0.35">
      <c r="J686504" s="1"/>
    </row>
    <row r="686506" spans="10:10" x14ac:dyDescent="0.35">
      <c r="J686506" s="1"/>
    </row>
    <row r="686507" spans="10:10" x14ac:dyDescent="0.35">
      <c r="J686507" s="1"/>
    </row>
    <row r="686508" spans="10:10" x14ac:dyDescent="0.35">
      <c r="J686508" s="1"/>
    </row>
    <row r="686509" spans="10:10" x14ac:dyDescent="0.35">
      <c r="J686509" s="1"/>
    </row>
    <row r="686511" spans="10:10" x14ac:dyDescent="0.35">
      <c r="J686511" s="1"/>
    </row>
    <row r="686512" spans="10:10" x14ac:dyDescent="0.35">
      <c r="J686512" s="1"/>
    </row>
    <row r="686513" spans="10:10" x14ac:dyDescent="0.35">
      <c r="J686513" s="1"/>
    </row>
    <row r="686516" spans="10:10" x14ac:dyDescent="0.35">
      <c r="J686516" s="1"/>
    </row>
    <row r="686517" spans="10:10" x14ac:dyDescent="0.35">
      <c r="J686517" s="1"/>
    </row>
    <row r="686518" spans="10:10" x14ac:dyDescent="0.35">
      <c r="J686518" s="1"/>
    </row>
    <row r="686521" spans="10:10" x14ac:dyDescent="0.35">
      <c r="J686521" s="1"/>
    </row>
    <row r="686523" spans="10:10" x14ac:dyDescent="0.35">
      <c r="J686523" s="1"/>
    </row>
    <row r="686525" spans="10:10" x14ac:dyDescent="0.35">
      <c r="J686525" s="1"/>
    </row>
    <row r="686526" spans="10:10" x14ac:dyDescent="0.35">
      <c r="J686526" s="1"/>
    </row>
    <row r="686527" spans="10:10" x14ac:dyDescent="0.35">
      <c r="J686527" s="1"/>
    </row>
    <row r="686528" spans="10:10" x14ac:dyDescent="0.35">
      <c r="J686528" s="1"/>
    </row>
    <row r="686530" spans="10:10" x14ac:dyDescent="0.35">
      <c r="J686530" s="1"/>
    </row>
    <row r="686532" spans="10:10" x14ac:dyDescent="0.35">
      <c r="J686532" s="1"/>
    </row>
    <row r="686536" spans="10:10" x14ac:dyDescent="0.35">
      <c r="J686536" s="1"/>
    </row>
    <row r="686537" spans="10:10" x14ac:dyDescent="0.35">
      <c r="J686537" s="1"/>
    </row>
    <row r="686538" spans="10:10" x14ac:dyDescent="0.35">
      <c r="J686538" s="1"/>
    </row>
    <row r="686539" spans="10:10" x14ac:dyDescent="0.35">
      <c r="J686539" s="1"/>
    </row>
    <row r="686541" spans="10:10" x14ac:dyDescent="0.35">
      <c r="J686541" s="1"/>
    </row>
    <row r="686542" spans="10:10" x14ac:dyDescent="0.35">
      <c r="J686542" s="1"/>
    </row>
    <row r="686544" spans="10:10" x14ac:dyDescent="0.35">
      <c r="J686544" s="1"/>
    </row>
    <row r="686545" spans="10:10" x14ac:dyDescent="0.35">
      <c r="J686545" s="1"/>
    </row>
    <row r="686546" spans="10:10" x14ac:dyDescent="0.35">
      <c r="J686546" s="1"/>
    </row>
    <row r="686547" spans="10:10" x14ac:dyDescent="0.35">
      <c r="J686547" s="1"/>
    </row>
    <row r="686548" spans="10:10" x14ac:dyDescent="0.35">
      <c r="J686548" s="1"/>
    </row>
    <row r="686550" spans="10:10" x14ac:dyDescent="0.35">
      <c r="J686550" s="1"/>
    </row>
    <row r="686551" spans="10:10" x14ac:dyDescent="0.35">
      <c r="J686551" s="1"/>
    </row>
    <row r="686552" spans="10:10" x14ac:dyDescent="0.35">
      <c r="J686552" s="1"/>
    </row>
    <row r="686554" spans="10:10" x14ac:dyDescent="0.35">
      <c r="J686554" s="1"/>
    </row>
    <row r="686555" spans="10:10" x14ac:dyDescent="0.35">
      <c r="J686555" s="1"/>
    </row>
    <row r="686557" spans="10:10" x14ac:dyDescent="0.35">
      <c r="J686557" s="1"/>
    </row>
    <row r="686558" spans="10:10" x14ac:dyDescent="0.35">
      <c r="J686558" s="1"/>
    </row>
    <row r="686560" spans="10:10" x14ac:dyDescent="0.35">
      <c r="J686560" s="1"/>
    </row>
    <row r="686563" spans="10:10" x14ac:dyDescent="0.35">
      <c r="J686563" s="1"/>
    </row>
    <row r="686564" spans="10:10" x14ac:dyDescent="0.35">
      <c r="J686564" s="1"/>
    </row>
    <row r="686565" spans="10:10" x14ac:dyDescent="0.35">
      <c r="J686565" s="1"/>
    </row>
    <row r="686567" spans="10:10" x14ac:dyDescent="0.35">
      <c r="J686567" s="1"/>
    </row>
    <row r="686568" spans="10:10" x14ac:dyDescent="0.35">
      <c r="J686568" s="1"/>
    </row>
    <row r="686570" spans="10:10" x14ac:dyDescent="0.35">
      <c r="J686570" s="1"/>
    </row>
    <row r="686571" spans="10:10" x14ac:dyDescent="0.35">
      <c r="J686571" s="1"/>
    </row>
    <row r="686573" spans="10:10" x14ac:dyDescent="0.35">
      <c r="J686573" s="1"/>
    </row>
    <row r="686575" spans="10:10" x14ac:dyDescent="0.35">
      <c r="J686575" s="1"/>
    </row>
    <row r="686579" spans="10:10" x14ac:dyDescent="0.35">
      <c r="J686579" s="1"/>
    </row>
    <row r="686582" spans="10:10" x14ac:dyDescent="0.35">
      <c r="J686582" s="1"/>
    </row>
    <row r="686583" spans="10:10" x14ac:dyDescent="0.35">
      <c r="J686583" s="1"/>
    </row>
    <row r="686585" spans="10:10" x14ac:dyDescent="0.35">
      <c r="J686585" s="1"/>
    </row>
    <row r="686586" spans="10:10" x14ac:dyDescent="0.35">
      <c r="J686586" s="1"/>
    </row>
    <row r="686587" spans="10:10" x14ac:dyDescent="0.35">
      <c r="J686587" s="1"/>
    </row>
    <row r="686588" spans="10:10" x14ac:dyDescent="0.35">
      <c r="J686588" s="1"/>
    </row>
    <row r="686590" spans="10:10" x14ac:dyDescent="0.35">
      <c r="J686590" s="1"/>
    </row>
    <row r="686591" spans="10:10" x14ac:dyDescent="0.35">
      <c r="J686591" s="1"/>
    </row>
    <row r="686593" spans="10:10" x14ac:dyDescent="0.35">
      <c r="J686593" s="1"/>
    </row>
    <row r="686595" spans="10:10" x14ac:dyDescent="0.35">
      <c r="J686595" s="1"/>
    </row>
    <row r="686596" spans="10:10" x14ac:dyDescent="0.35">
      <c r="J686596" s="1"/>
    </row>
    <row r="686597" spans="10:10" x14ac:dyDescent="0.35">
      <c r="J686597" s="1"/>
    </row>
    <row r="686598" spans="10:10" x14ac:dyDescent="0.35">
      <c r="J686598" s="1"/>
    </row>
    <row r="686602" spans="10:10" x14ac:dyDescent="0.35">
      <c r="J686602" s="1"/>
    </row>
    <row r="686603" spans="10:10" x14ac:dyDescent="0.35">
      <c r="J686603" s="1"/>
    </row>
    <row r="686605" spans="10:10" x14ac:dyDescent="0.35">
      <c r="J686605" s="1"/>
    </row>
    <row r="686606" spans="10:10" x14ac:dyDescent="0.35">
      <c r="J686606" s="1"/>
    </row>
    <row r="686607" spans="10:10" x14ac:dyDescent="0.35">
      <c r="J686607" s="1"/>
    </row>
    <row r="686608" spans="10:10" x14ac:dyDescent="0.35">
      <c r="J686608" s="1"/>
    </row>
    <row r="686610" spans="10:10" x14ac:dyDescent="0.35">
      <c r="J686610" s="1"/>
    </row>
    <row r="686612" spans="10:10" x14ac:dyDescent="0.35">
      <c r="J686612" s="1"/>
    </row>
    <row r="686613" spans="10:10" x14ac:dyDescent="0.35">
      <c r="J686613" s="1"/>
    </row>
    <row r="686614" spans="10:10" x14ac:dyDescent="0.35">
      <c r="J686614" s="1"/>
    </row>
    <row r="686615" spans="10:10" x14ac:dyDescent="0.35">
      <c r="J686615" s="1"/>
    </row>
    <row r="686617" spans="10:10" x14ac:dyDescent="0.35">
      <c r="J686617" s="1"/>
    </row>
    <row r="686618" spans="10:10" x14ac:dyDescent="0.35">
      <c r="J686618" s="1"/>
    </row>
    <row r="686619" spans="10:10" x14ac:dyDescent="0.35">
      <c r="J686619" s="1"/>
    </row>
    <row r="686621" spans="10:10" x14ac:dyDescent="0.35">
      <c r="J686621" s="1"/>
    </row>
    <row r="686622" spans="10:10" x14ac:dyDescent="0.35">
      <c r="J686622" s="1"/>
    </row>
    <row r="686624" spans="10:10" x14ac:dyDescent="0.35">
      <c r="J686624" s="1"/>
    </row>
    <row r="686625" spans="10:10" x14ac:dyDescent="0.35">
      <c r="J686625" s="1"/>
    </row>
    <row r="686627" spans="10:10" x14ac:dyDescent="0.35">
      <c r="J686627" s="1"/>
    </row>
    <row r="686628" spans="10:10" x14ac:dyDescent="0.35">
      <c r="J686628" s="1"/>
    </row>
    <row r="686629" spans="10:10" x14ac:dyDescent="0.35">
      <c r="J686629" s="1"/>
    </row>
    <row r="686631" spans="10:10" x14ac:dyDescent="0.35">
      <c r="J686631" s="1"/>
    </row>
    <row r="686632" spans="10:10" x14ac:dyDescent="0.35">
      <c r="J686632" s="1"/>
    </row>
    <row r="686633" spans="10:10" x14ac:dyDescent="0.35">
      <c r="J686633" s="1"/>
    </row>
    <row r="686635" spans="10:10" x14ac:dyDescent="0.35">
      <c r="J686635" s="1"/>
    </row>
    <row r="686636" spans="10:10" x14ac:dyDescent="0.35">
      <c r="J686636" s="1"/>
    </row>
    <row r="686637" spans="10:10" x14ac:dyDescent="0.35">
      <c r="J686637" s="1"/>
    </row>
    <row r="686639" spans="10:10" x14ac:dyDescent="0.35">
      <c r="J686639" s="1"/>
    </row>
    <row r="686641" spans="10:10" x14ac:dyDescent="0.35">
      <c r="J686641" s="1"/>
    </row>
    <row r="686642" spans="10:10" x14ac:dyDescent="0.35">
      <c r="J686642" s="1"/>
    </row>
    <row r="686645" spans="10:10" x14ac:dyDescent="0.35">
      <c r="J686645" s="1"/>
    </row>
    <row r="686646" spans="10:10" x14ac:dyDescent="0.35">
      <c r="J686646" s="1"/>
    </row>
    <row r="686648" spans="10:10" x14ac:dyDescent="0.35">
      <c r="J686648" s="1"/>
    </row>
    <row r="686649" spans="10:10" x14ac:dyDescent="0.35">
      <c r="J686649" s="1"/>
    </row>
    <row r="686651" spans="10:10" x14ac:dyDescent="0.35">
      <c r="J686651" s="1"/>
    </row>
    <row r="686652" spans="10:10" x14ac:dyDescent="0.35">
      <c r="J686652" s="1"/>
    </row>
    <row r="686654" spans="10:10" x14ac:dyDescent="0.35">
      <c r="J686654" s="1"/>
    </row>
    <row r="686656" spans="10:10" x14ac:dyDescent="0.35">
      <c r="J686656" s="1"/>
    </row>
    <row r="686657" spans="10:10" x14ac:dyDescent="0.35">
      <c r="J686657" s="1"/>
    </row>
    <row r="686658" spans="10:10" x14ac:dyDescent="0.35">
      <c r="J686658" s="1"/>
    </row>
    <row r="686659" spans="10:10" x14ac:dyDescent="0.35">
      <c r="J686659" s="1"/>
    </row>
    <row r="686662" spans="10:10" x14ac:dyDescent="0.35">
      <c r="J686662" s="1"/>
    </row>
    <row r="686663" spans="10:10" x14ac:dyDescent="0.35">
      <c r="J686663" s="1"/>
    </row>
    <row r="686664" spans="10:10" x14ac:dyDescent="0.35">
      <c r="J686664" s="1"/>
    </row>
    <row r="686665" spans="10:10" x14ac:dyDescent="0.35">
      <c r="J686665" s="1"/>
    </row>
    <row r="686666" spans="10:10" x14ac:dyDescent="0.35">
      <c r="J686666" s="1"/>
    </row>
    <row r="686668" spans="10:10" x14ac:dyDescent="0.35">
      <c r="J686668" s="1"/>
    </row>
    <row r="686670" spans="10:10" x14ac:dyDescent="0.35">
      <c r="J686670" s="1"/>
    </row>
    <row r="686671" spans="10:10" x14ac:dyDescent="0.35">
      <c r="J686671" s="1"/>
    </row>
    <row r="686672" spans="10:10" x14ac:dyDescent="0.35">
      <c r="J686672" s="1"/>
    </row>
    <row r="686674" spans="10:10" x14ac:dyDescent="0.35">
      <c r="J686674" s="1"/>
    </row>
    <row r="686675" spans="10:10" x14ac:dyDescent="0.35">
      <c r="J686675" s="1"/>
    </row>
    <row r="686676" spans="10:10" x14ac:dyDescent="0.35">
      <c r="J686676" s="1"/>
    </row>
    <row r="686677" spans="10:10" x14ac:dyDescent="0.35">
      <c r="J686677" s="1"/>
    </row>
    <row r="686678" spans="10:10" x14ac:dyDescent="0.35">
      <c r="J686678" s="1"/>
    </row>
    <row r="686679" spans="10:10" x14ac:dyDescent="0.35">
      <c r="J686679" s="1"/>
    </row>
    <row r="686680" spans="10:10" x14ac:dyDescent="0.35">
      <c r="J686680" s="1"/>
    </row>
    <row r="686682" spans="10:10" x14ac:dyDescent="0.35">
      <c r="J686682" s="1"/>
    </row>
    <row r="686684" spans="10:10" x14ac:dyDescent="0.35">
      <c r="J686684" s="1"/>
    </row>
    <row r="686686" spans="10:10" x14ac:dyDescent="0.35">
      <c r="J686686" s="1"/>
    </row>
    <row r="686687" spans="10:10" x14ac:dyDescent="0.35">
      <c r="J686687" s="1"/>
    </row>
    <row r="686688" spans="10:10" x14ac:dyDescent="0.35">
      <c r="J686688" s="1"/>
    </row>
    <row r="686689" spans="10:10" x14ac:dyDescent="0.35">
      <c r="J686689" s="1"/>
    </row>
    <row r="686691" spans="10:10" x14ac:dyDescent="0.35">
      <c r="J686691" s="1"/>
    </row>
    <row r="686692" spans="10:10" x14ac:dyDescent="0.35">
      <c r="J686692" s="1"/>
    </row>
    <row r="686694" spans="10:10" x14ac:dyDescent="0.35">
      <c r="J686694" s="1"/>
    </row>
    <row r="686696" spans="10:10" x14ac:dyDescent="0.35">
      <c r="J686696" s="1"/>
    </row>
    <row r="686697" spans="10:10" x14ac:dyDescent="0.35">
      <c r="J686697" s="1"/>
    </row>
    <row r="686698" spans="10:10" x14ac:dyDescent="0.35">
      <c r="J686698" s="1"/>
    </row>
    <row r="686699" spans="10:10" x14ac:dyDescent="0.35">
      <c r="J686699" s="1"/>
    </row>
    <row r="686700" spans="10:10" x14ac:dyDescent="0.35">
      <c r="J686700" s="1"/>
    </row>
    <row r="686701" spans="10:10" x14ac:dyDescent="0.35">
      <c r="J686701" s="1"/>
    </row>
    <row r="686702" spans="10:10" x14ac:dyDescent="0.35">
      <c r="J686702" s="1"/>
    </row>
    <row r="686703" spans="10:10" x14ac:dyDescent="0.35">
      <c r="J686703" s="1"/>
    </row>
    <row r="686705" spans="10:10" x14ac:dyDescent="0.35">
      <c r="J686705" s="1"/>
    </row>
    <row r="686706" spans="10:10" x14ac:dyDescent="0.35">
      <c r="J686706" s="1"/>
    </row>
    <row r="686707" spans="10:10" x14ac:dyDescent="0.35">
      <c r="J686707" s="1"/>
    </row>
    <row r="686708" spans="10:10" x14ac:dyDescent="0.35">
      <c r="J686708" s="1"/>
    </row>
    <row r="686709" spans="10:10" x14ac:dyDescent="0.35">
      <c r="J686709" s="1"/>
    </row>
    <row r="686710" spans="10:10" x14ac:dyDescent="0.35">
      <c r="J686710" s="1"/>
    </row>
    <row r="686711" spans="10:10" x14ac:dyDescent="0.35">
      <c r="J686711" s="1"/>
    </row>
    <row r="686712" spans="10:10" x14ac:dyDescent="0.35">
      <c r="J686712" s="1"/>
    </row>
    <row r="686713" spans="10:10" x14ac:dyDescent="0.35">
      <c r="J686713" s="1"/>
    </row>
    <row r="686714" spans="10:10" x14ac:dyDescent="0.35">
      <c r="J686714" s="1"/>
    </row>
    <row r="686715" spans="10:10" x14ac:dyDescent="0.35">
      <c r="J686715" s="1"/>
    </row>
    <row r="686716" spans="10:10" x14ac:dyDescent="0.35">
      <c r="J686716" s="1"/>
    </row>
    <row r="686717" spans="10:10" x14ac:dyDescent="0.35">
      <c r="J686717" s="1"/>
    </row>
    <row r="686718" spans="10:10" x14ac:dyDescent="0.35">
      <c r="J686718" s="1"/>
    </row>
    <row r="686719" spans="10:10" x14ac:dyDescent="0.35">
      <c r="J686719" s="1"/>
    </row>
    <row r="686720" spans="10:10" x14ac:dyDescent="0.35">
      <c r="J686720" s="1"/>
    </row>
    <row r="686721" spans="10:10" x14ac:dyDescent="0.35">
      <c r="J686721" s="1"/>
    </row>
    <row r="686722" spans="10:10" x14ac:dyDescent="0.35">
      <c r="J686722" s="1"/>
    </row>
    <row r="686723" spans="10:10" x14ac:dyDescent="0.35">
      <c r="J686723" s="1"/>
    </row>
    <row r="686724" spans="10:10" x14ac:dyDescent="0.35">
      <c r="J686724" s="1"/>
    </row>
    <row r="686725" spans="10:10" x14ac:dyDescent="0.35">
      <c r="J686725" s="1"/>
    </row>
    <row r="686726" spans="10:10" x14ac:dyDescent="0.35">
      <c r="J686726" s="1"/>
    </row>
    <row r="686727" spans="10:10" x14ac:dyDescent="0.35">
      <c r="J686727" s="1"/>
    </row>
    <row r="686728" spans="10:10" x14ac:dyDescent="0.35">
      <c r="J686728" s="1"/>
    </row>
    <row r="686729" spans="10:10" x14ac:dyDescent="0.35">
      <c r="J686729" s="1"/>
    </row>
    <row r="686730" spans="10:10" x14ac:dyDescent="0.35">
      <c r="J686730" s="1"/>
    </row>
    <row r="686731" spans="10:10" x14ac:dyDescent="0.35">
      <c r="J686731" s="1"/>
    </row>
    <row r="686732" spans="10:10" x14ac:dyDescent="0.35">
      <c r="J686732" s="1"/>
    </row>
    <row r="686733" spans="10:10" x14ac:dyDescent="0.35">
      <c r="J686733" s="1"/>
    </row>
    <row r="686734" spans="10:10" x14ac:dyDescent="0.35">
      <c r="J686734" s="1"/>
    </row>
    <row r="686735" spans="10:10" x14ac:dyDescent="0.35">
      <c r="J686735" s="1"/>
    </row>
    <row r="686736" spans="10:10" x14ac:dyDescent="0.35">
      <c r="J686736" s="1"/>
    </row>
    <row r="686737" spans="10:10" x14ac:dyDescent="0.35">
      <c r="J686737" s="1"/>
    </row>
    <row r="686738" spans="10:10" x14ac:dyDescent="0.35">
      <c r="J686738" s="1"/>
    </row>
    <row r="686739" spans="10:10" x14ac:dyDescent="0.35">
      <c r="J686739" s="1"/>
    </row>
    <row r="686740" spans="10:10" x14ac:dyDescent="0.35">
      <c r="J686740" s="1"/>
    </row>
    <row r="686741" spans="10:10" x14ac:dyDescent="0.35">
      <c r="J686741" s="1"/>
    </row>
    <row r="686742" spans="10:10" x14ac:dyDescent="0.35">
      <c r="J686742" s="1"/>
    </row>
    <row r="686743" spans="10:10" x14ac:dyDescent="0.35">
      <c r="J686743" s="1"/>
    </row>
    <row r="686744" spans="10:10" x14ac:dyDescent="0.35">
      <c r="J686744" s="1"/>
    </row>
    <row r="686745" spans="10:10" x14ac:dyDescent="0.35">
      <c r="J686745" s="1"/>
    </row>
    <row r="686746" spans="10:10" x14ac:dyDescent="0.35">
      <c r="J686746" s="1"/>
    </row>
    <row r="686747" spans="10:10" x14ac:dyDescent="0.35">
      <c r="J686747" s="1"/>
    </row>
    <row r="686748" spans="10:10" x14ac:dyDescent="0.35">
      <c r="J686748" s="1"/>
    </row>
    <row r="686749" spans="10:10" x14ac:dyDescent="0.35">
      <c r="J686749" s="1"/>
    </row>
    <row r="686750" spans="10:10" x14ac:dyDescent="0.35">
      <c r="J686750" s="1"/>
    </row>
    <row r="686751" spans="10:10" x14ac:dyDescent="0.35">
      <c r="J686751" s="1"/>
    </row>
    <row r="686752" spans="10:10" x14ac:dyDescent="0.35">
      <c r="J686752" s="1"/>
    </row>
    <row r="686753" spans="10:10" x14ac:dyDescent="0.35">
      <c r="J686753" s="1"/>
    </row>
    <row r="686754" spans="10:10" x14ac:dyDescent="0.35">
      <c r="J686754" s="1"/>
    </row>
    <row r="686755" spans="10:10" x14ac:dyDescent="0.35">
      <c r="J686755" s="1"/>
    </row>
    <row r="686756" spans="10:10" x14ac:dyDescent="0.35">
      <c r="J686756" s="1"/>
    </row>
    <row r="686757" spans="10:10" x14ac:dyDescent="0.35">
      <c r="J686757" s="1"/>
    </row>
    <row r="686758" spans="10:10" x14ac:dyDescent="0.35">
      <c r="J686758" s="1"/>
    </row>
    <row r="686759" spans="10:10" x14ac:dyDescent="0.35">
      <c r="J686759" s="1"/>
    </row>
    <row r="686760" spans="10:10" x14ac:dyDescent="0.35">
      <c r="J686760" s="1"/>
    </row>
    <row r="686761" spans="10:10" x14ac:dyDescent="0.35">
      <c r="J686761" s="1"/>
    </row>
    <row r="686762" spans="10:10" x14ac:dyDescent="0.35">
      <c r="J686762" s="1"/>
    </row>
    <row r="686763" spans="10:10" x14ac:dyDescent="0.35">
      <c r="J686763" s="1"/>
    </row>
    <row r="686764" spans="10:10" x14ac:dyDescent="0.35">
      <c r="J686764" s="1"/>
    </row>
    <row r="686765" spans="10:10" x14ac:dyDescent="0.35">
      <c r="J686765" s="1"/>
    </row>
    <row r="686766" spans="10:10" x14ac:dyDescent="0.35">
      <c r="J686766" s="1"/>
    </row>
    <row r="686767" spans="10:10" x14ac:dyDescent="0.35">
      <c r="J686767" s="1"/>
    </row>
    <row r="686768" spans="10:10" x14ac:dyDescent="0.35">
      <c r="J686768" s="1"/>
    </row>
    <row r="686769" spans="10:10" x14ac:dyDescent="0.35">
      <c r="J686769" s="1"/>
    </row>
    <row r="686770" spans="10:10" x14ac:dyDescent="0.35">
      <c r="J686770" s="1"/>
    </row>
    <row r="686771" spans="10:10" x14ac:dyDescent="0.35">
      <c r="J686771" s="1"/>
    </row>
    <row r="686772" spans="10:10" x14ac:dyDescent="0.35">
      <c r="J686772" s="1"/>
    </row>
    <row r="686773" spans="10:10" x14ac:dyDescent="0.35">
      <c r="J686773" s="1"/>
    </row>
    <row r="686774" spans="10:10" x14ac:dyDescent="0.35">
      <c r="J686774" s="1"/>
    </row>
    <row r="686775" spans="10:10" x14ac:dyDescent="0.35">
      <c r="J686775" s="1"/>
    </row>
    <row r="686776" spans="10:10" x14ac:dyDescent="0.35">
      <c r="J686776" s="1"/>
    </row>
    <row r="686777" spans="10:10" x14ac:dyDescent="0.35">
      <c r="J686777" s="1"/>
    </row>
    <row r="686778" spans="10:10" x14ac:dyDescent="0.35">
      <c r="J686778" s="1"/>
    </row>
    <row r="686779" spans="10:10" x14ac:dyDescent="0.35">
      <c r="J686779" s="1"/>
    </row>
    <row r="686780" spans="10:10" x14ac:dyDescent="0.35">
      <c r="J686780" s="1"/>
    </row>
    <row r="686781" spans="10:10" x14ac:dyDescent="0.35">
      <c r="J686781" s="1"/>
    </row>
    <row r="686782" spans="10:10" x14ac:dyDescent="0.35">
      <c r="J686782" s="1"/>
    </row>
    <row r="686783" spans="10:10" x14ac:dyDescent="0.35">
      <c r="J686783" s="1"/>
    </row>
    <row r="686784" spans="10:10" x14ac:dyDescent="0.35">
      <c r="J686784" s="1"/>
    </row>
    <row r="686785" spans="10:10" x14ac:dyDescent="0.35">
      <c r="J686785" s="1"/>
    </row>
    <row r="686786" spans="10:10" x14ac:dyDescent="0.35">
      <c r="J686786" s="1"/>
    </row>
    <row r="686787" spans="10:10" x14ac:dyDescent="0.35">
      <c r="J686787" s="1"/>
    </row>
    <row r="686788" spans="10:10" x14ac:dyDescent="0.35">
      <c r="J686788" s="1"/>
    </row>
    <row r="686789" spans="10:10" x14ac:dyDescent="0.35">
      <c r="J686789" s="1"/>
    </row>
    <row r="686790" spans="10:10" x14ac:dyDescent="0.35">
      <c r="J686790" s="1"/>
    </row>
    <row r="686791" spans="10:10" x14ac:dyDescent="0.35">
      <c r="J686791" s="1"/>
    </row>
    <row r="686792" spans="10:10" x14ac:dyDescent="0.35">
      <c r="J686792" s="1"/>
    </row>
    <row r="686793" spans="10:10" x14ac:dyDescent="0.35">
      <c r="J686793" s="1"/>
    </row>
    <row r="686794" spans="10:10" x14ac:dyDescent="0.35">
      <c r="J686794" s="1"/>
    </row>
    <row r="686795" spans="10:10" x14ac:dyDescent="0.35">
      <c r="J686795" s="1"/>
    </row>
    <row r="686796" spans="10:10" x14ac:dyDescent="0.35">
      <c r="J686796" s="1"/>
    </row>
    <row r="686797" spans="10:10" x14ac:dyDescent="0.35">
      <c r="J686797" s="1"/>
    </row>
    <row r="686798" spans="10:10" x14ac:dyDescent="0.35">
      <c r="J686798" s="1"/>
    </row>
    <row r="686799" spans="10:10" x14ac:dyDescent="0.35">
      <c r="J686799" s="1"/>
    </row>
    <row r="686800" spans="10:10" x14ac:dyDescent="0.35">
      <c r="J686800" s="1"/>
    </row>
    <row r="686801" spans="10:10" x14ac:dyDescent="0.35">
      <c r="J686801" s="1"/>
    </row>
    <row r="686802" spans="10:10" x14ac:dyDescent="0.35">
      <c r="J686802" s="1"/>
    </row>
    <row r="686803" spans="10:10" x14ac:dyDescent="0.35">
      <c r="J686803" s="1"/>
    </row>
    <row r="686804" spans="10:10" x14ac:dyDescent="0.35">
      <c r="J686804" s="1"/>
    </row>
    <row r="686805" spans="10:10" x14ac:dyDescent="0.35">
      <c r="J686805" s="1"/>
    </row>
    <row r="686806" spans="10:10" x14ac:dyDescent="0.35">
      <c r="J686806" s="1"/>
    </row>
    <row r="686807" spans="10:10" x14ac:dyDescent="0.35">
      <c r="J686807" s="1"/>
    </row>
    <row r="686808" spans="10:10" x14ac:dyDescent="0.35">
      <c r="J686808" s="1"/>
    </row>
    <row r="686809" spans="10:10" x14ac:dyDescent="0.35">
      <c r="J686809" s="1"/>
    </row>
    <row r="686810" spans="10:10" x14ac:dyDescent="0.35">
      <c r="J686810" s="1"/>
    </row>
    <row r="686811" spans="10:10" x14ac:dyDescent="0.35">
      <c r="J686811" s="1"/>
    </row>
    <row r="686812" spans="10:10" x14ac:dyDescent="0.35">
      <c r="J686812" s="1"/>
    </row>
    <row r="686813" spans="10:10" x14ac:dyDescent="0.35">
      <c r="J686813" s="1"/>
    </row>
    <row r="686814" spans="10:10" x14ac:dyDescent="0.35">
      <c r="J686814" s="1"/>
    </row>
    <row r="686815" spans="10:10" x14ac:dyDescent="0.35">
      <c r="J686815" s="1"/>
    </row>
    <row r="686816" spans="10:10" x14ac:dyDescent="0.35">
      <c r="J686816" s="1"/>
    </row>
    <row r="686817" spans="10:10" x14ac:dyDescent="0.35">
      <c r="J686817" s="1"/>
    </row>
    <row r="686818" spans="10:10" x14ac:dyDescent="0.35">
      <c r="J686818" s="1"/>
    </row>
    <row r="686819" spans="10:10" x14ac:dyDescent="0.35">
      <c r="J686819" s="1"/>
    </row>
    <row r="686820" spans="10:10" x14ac:dyDescent="0.35">
      <c r="J686820" s="1"/>
    </row>
    <row r="686821" spans="10:10" x14ac:dyDescent="0.35">
      <c r="J686821" s="1"/>
    </row>
    <row r="686822" spans="10:10" x14ac:dyDescent="0.35">
      <c r="J686822" s="1"/>
    </row>
    <row r="686823" spans="10:10" x14ac:dyDescent="0.35">
      <c r="J686823" s="1"/>
    </row>
    <row r="686824" spans="10:10" x14ac:dyDescent="0.35">
      <c r="J686824" s="1"/>
    </row>
    <row r="686825" spans="10:10" x14ac:dyDescent="0.35">
      <c r="J686825" s="1"/>
    </row>
    <row r="686826" spans="10:10" x14ac:dyDescent="0.35">
      <c r="J686826" s="1"/>
    </row>
    <row r="686827" spans="10:10" x14ac:dyDescent="0.35">
      <c r="J686827" s="1"/>
    </row>
    <row r="686828" spans="10:10" x14ac:dyDescent="0.35">
      <c r="J686828" s="1"/>
    </row>
    <row r="686829" spans="10:10" x14ac:dyDescent="0.35">
      <c r="J686829" s="1"/>
    </row>
    <row r="686830" spans="10:10" x14ac:dyDescent="0.35">
      <c r="J686830" s="1"/>
    </row>
    <row r="686831" spans="10:10" x14ac:dyDescent="0.35">
      <c r="J686831" s="1"/>
    </row>
    <row r="686832" spans="10:10" x14ac:dyDescent="0.35">
      <c r="J686832" s="1"/>
    </row>
    <row r="686833" spans="10:10" x14ac:dyDescent="0.35">
      <c r="J686833" s="1"/>
    </row>
    <row r="686834" spans="10:10" x14ac:dyDescent="0.35">
      <c r="J686834" s="1"/>
    </row>
    <row r="686835" spans="10:10" x14ac:dyDescent="0.35">
      <c r="J686835" s="1"/>
    </row>
    <row r="686836" spans="10:10" x14ac:dyDescent="0.35">
      <c r="J686836" s="1"/>
    </row>
    <row r="686837" spans="10:10" x14ac:dyDescent="0.35">
      <c r="J686837" s="1"/>
    </row>
    <row r="686838" spans="10:10" x14ac:dyDescent="0.35">
      <c r="J686838" s="1"/>
    </row>
    <row r="686839" spans="10:10" x14ac:dyDescent="0.35">
      <c r="J686839" s="1"/>
    </row>
    <row r="686840" spans="10:10" x14ac:dyDescent="0.35">
      <c r="J686840" s="1"/>
    </row>
    <row r="687513" spans="10:10" x14ac:dyDescent="0.35">
      <c r="J687513" s="1"/>
    </row>
    <row r="687541" spans="10:10" x14ac:dyDescent="0.35">
      <c r="J687541" s="1"/>
    </row>
    <row r="687564" spans="10:10" x14ac:dyDescent="0.35">
      <c r="J687564" s="1"/>
    </row>
    <row r="687573" spans="10:10" x14ac:dyDescent="0.35">
      <c r="J687573" s="1"/>
    </row>
    <row r="687586" spans="10:10" x14ac:dyDescent="0.35">
      <c r="J687586" s="1"/>
    </row>
    <row r="687605" spans="10:10" x14ac:dyDescent="0.35">
      <c r="J687605" s="1"/>
    </row>
    <row r="687611" spans="10:10" x14ac:dyDescent="0.35">
      <c r="J687611" s="1"/>
    </row>
    <row r="687612" spans="10:10" x14ac:dyDescent="0.35">
      <c r="J687612" s="1"/>
    </row>
    <row r="687621" spans="10:10" x14ac:dyDescent="0.35">
      <c r="J687621" s="1"/>
    </row>
    <row r="687633" spans="10:10" x14ac:dyDescent="0.35">
      <c r="J687633" s="1"/>
    </row>
    <row r="687645" spans="10:10" x14ac:dyDescent="0.35">
      <c r="J687645" s="1"/>
    </row>
    <row r="687648" spans="10:10" x14ac:dyDescent="0.35">
      <c r="J687648" s="1"/>
    </row>
    <row r="687649" spans="10:10" x14ac:dyDescent="0.35">
      <c r="J687649" s="1"/>
    </row>
    <row r="687656" spans="10:10" x14ac:dyDescent="0.35">
      <c r="J687656" s="1"/>
    </row>
    <row r="687657" spans="10:10" x14ac:dyDescent="0.35">
      <c r="J687657" s="1"/>
    </row>
    <row r="687662" spans="10:10" x14ac:dyDescent="0.35">
      <c r="J687662" s="1"/>
    </row>
    <row r="687663" spans="10:10" x14ac:dyDescent="0.35">
      <c r="J687663" s="1"/>
    </row>
    <row r="687666" spans="10:10" x14ac:dyDescent="0.35">
      <c r="J687666" s="1"/>
    </row>
    <row r="687670" spans="10:10" x14ac:dyDescent="0.35">
      <c r="J687670" s="1"/>
    </row>
    <row r="687671" spans="10:10" x14ac:dyDescent="0.35">
      <c r="J687671" s="1"/>
    </row>
    <row r="687672" spans="10:10" x14ac:dyDescent="0.35">
      <c r="J687672" s="1"/>
    </row>
    <row r="687673" spans="10:10" x14ac:dyDescent="0.35">
      <c r="J687673" s="1"/>
    </row>
    <row r="687674" spans="10:10" x14ac:dyDescent="0.35">
      <c r="J687674" s="1"/>
    </row>
    <row r="687681" spans="10:10" x14ac:dyDescent="0.35">
      <c r="J687681" s="1"/>
    </row>
    <row r="687683" spans="10:10" x14ac:dyDescent="0.35">
      <c r="J687683" s="1"/>
    </row>
    <row r="687684" spans="10:10" x14ac:dyDescent="0.35">
      <c r="J687684" s="1"/>
    </row>
    <row r="687685" spans="10:10" x14ac:dyDescent="0.35">
      <c r="J687685" s="1"/>
    </row>
    <row r="687686" spans="10:10" x14ac:dyDescent="0.35">
      <c r="J687686" s="1"/>
    </row>
    <row r="687687" spans="10:10" x14ac:dyDescent="0.35">
      <c r="J687687" s="1"/>
    </row>
    <row r="687708" spans="10:10" x14ac:dyDescent="0.35">
      <c r="J687708" s="1"/>
    </row>
    <row r="687735" spans="10:10" x14ac:dyDescent="0.35">
      <c r="J687735" s="1"/>
    </row>
    <row r="687762" spans="10:10" x14ac:dyDescent="0.35">
      <c r="J687762" s="1"/>
    </row>
    <row r="687783" spans="10:10" x14ac:dyDescent="0.35">
      <c r="J687783" s="1"/>
    </row>
    <row r="687810" spans="10:10" x14ac:dyDescent="0.35">
      <c r="J687810" s="1"/>
    </row>
    <row r="687837" spans="10:10" x14ac:dyDescent="0.35">
      <c r="J687837" s="1"/>
    </row>
    <row r="687864" spans="10:10" x14ac:dyDescent="0.35">
      <c r="J687864" s="1"/>
    </row>
    <row r="687890" spans="10:10" x14ac:dyDescent="0.35">
      <c r="J687890" s="1"/>
    </row>
    <row r="687917" spans="10:10" x14ac:dyDescent="0.35">
      <c r="J687917" s="1"/>
    </row>
    <row r="687944" spans="10:10" x14ac:dyDescent="0.35">
      <c r="J687944" s="1"/>
    </row>
    <row r="687971" spans="10:10" x14ac:dyDescent="0.35">
      <c r="J687971" s="1"/>
    </row>
    <row r="687973" spans="10:10" x14ac:dyDescent="0.35">
      <c r="J687973" s="1"/>
    </row>
    <row r="687975" spans="10:10" x14ac:dyDescent="0.35">
      <c r="J687975" s="1"/>
    </row>
    <row r="687976" spans="10:10" x14ac:dyDescent="0.35">
      <c r="J687976" s="1"/>
    </row>
    <row r="687978" spans="10:10" x14ac:dyDescent="0.35">
      <c r="J687978" s="1"/>
    </row>
    <row r="687979" spans="10:10" x14ac:dyDescent="0.35">
      <c r="J687979" s="1"/>
    </row>
    <row r="687980" spans="10:10" x14ac:dyDescent="0.35">
      <c r="J687980" s="1"/>
    </row>
    <row r="687981" spans="10:10" x14ac:dyDescent="0.35">
      <c r="J687981" s="1"/>
    </row>
    <row r="687982" spans="10:10" x14ac:dyDescent="0.35">
      <c r="J687982" s="1"/>
    </row>
    <row r="687983" spans="10:10" x14ac:dyDescent="0.35">
      <c r="J687983" s="1"/>
    </row>
    <row r="687984" spans="10:10" x14ac:dyDescent="0.35">
      <c r="J687984" s="1"/>
    </row>
    <row r="687985" spans="10:10" x14ac:dyDescent="0.35">
      <c r="J687985" s="1"/>
    </row>
    <row r="687986" spans="10:10" x14ac:dyDescent="0.35">
      <c r="J687986" s="1"/>
    </row>
    <row r="687987" spans="10:10" x14ac:dyDescent="0.35">
      <c r="J687987" s="1"/>
    </row>
    <row r="687988" spans="10:10" x14ac:dyDescent="0.35">
      <c r="J687988" s="1"/>
    </row>
    <row r="687989" spans="10:10" x14ac:dyDescent="0.35">
      <c r="J687989" s="1"/>
    </row>
    <row r="687990" spans="10:10" x14ac:dyDescent="0.35">
      <c r="J687990" s="1"/>
    </row>
    <row r="687991" spans="10:10" x14ac:dyDescent="0.35">
      <c r="J687991" s="1"/>
    </row>
    <row r="687992" spans="10:10" x14ac:dyDescent="0.35">
      <c r="J687992" s="1"/>
    </row>
    <row r="687993" spans="10:10" x14ac:dyDescent="0.35">
      <c r="J687993" s="1"/>
    </row>
    <row r="687994" spans="10:10" x14ac:dyDescent="0.35">
      <c r="J687994" s="1"/>
    </row>
    <row r="687995" spans="10:10" x14ac:dyDescent="0.35">
      <c r="J687995" s="1"/>
    </row>
    <row r="687999" spans="10:10" x14ac:dyDescent="0.35">
      <c r="J687999" s="1"/>
    </row>
    <row r="688002" spans="10:10" x14ac:dyDescent="0.35">
      <c r="J688002" s="1"/>
    </row>
    <row r="688018" spans="10:10" x14ac:dyDescent="0.35">
      <c r="J688018" s="1"/>
    </row>
    <row r="688027" spans="10:10" x14ac:dyDescent="0.35">
      <c r="J688027" s="1"/>
    </row>
    <row r="688030" spans="10:10" x14ac:dyDescent="0.35">
      <c r="J688030" s="1"/>
    </row>
    <row r="688032" spans="10:10" x14ac:dyDescent="0.35">
      <c r="J688032" s="1"/>
    </row>
    <row r="688042" spans="10:10" x14ac:dyDescent="0.35">
      <c r="J688042" s="1"/>
    </row>
    <row r="688048" spans="10:10" x14ac:dyDescent="0.35">
      <c r="J688048" s="1"/>
    </row>
    <row r="688051" spans="10:10" x14ac:dyDescent="0.35">
      <c r="J688051" s="1"/>
    </row>
    <row r="688052" spans="10:10" x14ac:dyDescent="0.35">
      <c r="J688052" s="1"/>
    </row>
    <row r="688053" spans="10:10" x14ac:dyDescent="0.35">
      <c r="J688053" s="1"/>
    </row>
    <row r="688054" spans="10:10" x14ac:dyDescent="0.35">
      <c r="J688054" s="1"/>
    </row>
    <row r="688055" spans="10:10" x14ac:dyDescent="0.35">
      <c r="J688055" s="1"/>
    </row>
    <row r="688056" spans="10:10" x14ac:dyDescent="0.35">
      <c r="J688056" s="1"/>
    </row>
    <row r="688057" spans="10:10" x14ac:dyDescent="0.35">
      <c r="J688057" s="1"/>
    </row>
    <row r="688059" spans="10:10" x14ac:dyDescent="0.35">
      <c r="J688059" s="1"/>
    </row>
    <row r="688063" spans="10:10" x14ac:dyDescent="0.35">
      <c r="J688063" s="1"/>
    </row>
    <row r="688064" spans="10:10" x14ac:dyDescent="0.35">
      <c r="J688064" s="1"/>
    </row>
    <row r="688066" spans="10:10" x14ac:dyDescent="0.35">
      <c r="J688066" s="1"/>
    </row>
    <row r="688067" spans="10:10" x14ac:dyDescent="0.35">
      <c r="J688067" s="1"/>
    </row>
    <row r="688068" spans="10:10" x14ac:dyDescent="0.35">
      <c r="J688068" s="1"/>
    </row>
    <row r="688070" spans="10:10" x14ac:dyDescent="0.35">
      <c r="J688070" s="1"/>
    </row>
    <row r="688073" spans="10:10" x14ac:dyDescent="0.35">
      <c r="J688073" s="1"/>
    </row>
    <row r="688075" spans="10:10" x14ac:dyDescent="0.35">
      <c r="J688075" s="1"/>
    </row>
    <row r="688076" spans="10:10" x14ac:dyDescent="0.35">
      <c r="J688076" s="1"/>
    </row>
    <row r="688079" spans="10:10" x14ac:dyDescent="0.35">
      <c r="J688079" s="1"/>
    </row>
    <row r="688080" spans="10:10" x14ac:dyDescent="0.35">
      <c r="J688080" s="1"/>
    </row>
    <row r="688081" spans="10:10" x14ac:dyDescent="0.35">
      <c r="J688081" s="1"/>
    </row>
    <row r="688082" spans="10:10" x14ac:dyDescent="0.35">
      <c r="J688082" s="1"/>
    </row>
    <row r="688083" spans="10:10" x14ac:dyDescent="0.35">
      <c r="J688083" s="1"/>
    </row>
    <row r="688085" spans="10:10" x14ac:dyDescent="0.35">
      <c r="J688085" s="1"/>
    </row>
    <row r="688087" spans="10:10" x14ac:dyDescent="0.35">
      <c r="J688087" s="1"/>
    </row>
    <row r="688089" spans="10:10" x14ac:dyDescent="0.35">
      <c r="J688089" s="1"/>
    </row>
    <row r="688090" spans="10:10" x14ac:dyDescent="0.35">
      <c r="J688090" s="1"/>
    </row>
    <row r="688092" spans="10:10" x14ac:dyDescent="0.35">
      <c r="J688092" s="1"/>
    </row>
    <row r="688093" spans="10:10" x14ac:dyDescent="0.35">
      <c r="J688093" s="1"/>
    </row>
    <row r="688095" spans="10:10" x14ac:dyDescent="0.35">
      <c r="J688095" s="1"/>
    </row>
    <row r="688096" spans="10:10" x14ac:dyDescent="0.35">
      <c r="J688096" s="1"/>
    </row>
    <row r="688097" spans="10:10" x14ac:dyDescent="0.35">
      <c r="J688097" s="1"/>
    </row>
    <row r="688098" spans="10:10" x14ac:dyDescent="0.35">
      <c r="J688098" s="1"/>
    </row>
    <row r="688100" spans="10:10" x14ac:dyDescent="0.35">
      <c r="J688100" s="1"/>
    </row>
    <row r="688101" spans="10:10" x14ac:dyDescent="0.35">
      <c r="J688101" s="1"/>
    </row>
    <row r="688102" spans="10:10" x14ac:dyDescent="0.35">
      <c r="J688102" s="1"/>
    </row>
    <row r="688103" spans="10:10" x14ac:dyDescent="0.35">
      <c r="J688103" s="1"/>
    </row>
    <row r="688104" spans="10:10" x14ac:dyDescent="0.35">
      <c r="J688104" s="1"/>
    </row>
    <row r="688106" spans="10:10" x14ac:dyDescent="0.35">
      <c r="J688106" s="1"/>
    </row>
    <row r="688107" spans="10:10" x14ac:dyDescent="0.35">
      <c r="J688107" s="1"/>
    </row>
    <row r="688108" spans="10:10" x14ac:dyDescent="0.35">
      <c r="J688108" s="1"/>
    </row>
    <row r="688109" spans="10:10" x14ac:dyDescent="0.35">
      <c r="J688109" s="1"/>
    </row>
    <row r="688110" spans="10:10" x14ac:dyDescent="0.35">
      <c r="J688110" s="1"/>
    </row>
    <row r="688111" spans="10:10" x14ac:dyDescent="0.35">
      <c r="J688111" s="1"/>
    </row>
    <row r="688112" spans="10:10" x14ac:dyDescent="0.35">
      <c r="J688112" s="1"/>
    </row>
    <row r="688113" spans="10:10" x14ac:dyDescent="0.35">
      <c r="J688113" s="1"/>
    </row>
    <row r="688114" spans="10:10" x14ac:dyDescent="0.35">
      <c r="J688114" s="1"/>
    </row>
    <row r="688115" spans="10:10" x14ac:dyDescent="0.35">
      <c r="J688115" s="1"/>
    </row>
    <row r="688116" spans="10:10" x14ac:dyDescent="0.35">
      <c r="J688116" s="1"/>
    </row>
    <row r="688117" spans="10:10" x14ac:dyDescent="0.35">
      <c r="J688117" s="1"/>
    </row>
    <row r="688118" spans="10:10" x14ac:dyDescent="0.35">
      <c r="J688118" s="1"/>
    </row>
    <row r="688119" spans="10:10" x14ac:dyDescent="0.35">
      <c r="J688119" s="1"/>
    </row>
    <row r="688120" spans="10:10" x14ac:dyDescent="0.35">
      <c r="J688120" s="1"/>
    </row>
    <row r="688121" spans="10:10" x14ac:dyDescent="0.35">
      <c r="J688121" s="1"/>
    </row>
    <row r="688122" spans="10:10" x14ac:dyDescent="0.35">
      <c r="J688122" s="1"/>
    </row>
    <row r="688123" spans="10:10" x14ac:dyDescent="0.35">
      <c r="J688123" s="1"/>
    </row>
    <row r="688124" spans="10:10" x14ac:dyDescent="0.35">
      <c r="J688124" s="1"/>
    </row>
    <row r="688125" spans="10:10" x14ac:dyDescent="0.35">
      <c r="J688125" s="1"/>
    </row>
    <row r="688126" spans="10:10" x14ac:dyDescent="0.35">
      <c r="J688126" s="1"/>
    </row>
    <row r="688127" spans="10:10" x14ac:dyDescent="0.35">
      <c r="J688127" s="1"/>
    </row>
    <row r="688128" spans="10:10" x14ac:dyDescent="0.35">
      <c r="J688128" s="1"/>
    </row>
    <row r="688129" spans="10:10" x14ac:dyDescent="0.35">
      <c r="J688129" s="1"/>
    </row>
    <row r="688130" spans="10:10" x14ac:dyDescent="0.35">
      <c r="J688130" s="1"/>
    </row>
    <row r="688131" spans="10:10" x14ac:dyDescent="0.35">
      <c r="J688131" s="1"/>
    </row>
    <row r="688132" spans="10:10" x14ac:dyDescent="0.35">
      <c r="J688132" s="1"/>
    </row>
    <row r="688133" spans="10:10" x14ac:dyDescent="0.35">
      <c r="J688133" s="1"/>
    </row>
    <row r="688134" spans="10:10" x14ac:dyDescent="0.35">
      <c r="J688134" s="1"/>
    </row>
    <row r="688135" spans="10:10" x14ac:dyDescent="0.35">
      <c r="J688135" s="1"/>
    </row>
    <row r="688136" spans="10:10" x14ac:dyDescent="0.35">
      <c r="J688136" s="1"/>
    </row>
    <row r="688137" spans="10:10" x14ac:dyDescent="0.35">
      <c r="J688137" s="1"/>
    </row>
    <row r="688138" spans="10:10" x14ac:dyDescent="0.35">
      <c r="J688138" s="1"/>
    </row>
    <row r="688139" spans="10:10" x14ac:dyDescent="0.35">
      <c r="J688139" s="1"/>
    </row>
    <row r="688140" spans="10:10" x14ac:dyDescent="0.35">
      <c r="J688140" s="1"/>
    </row>
    <row r="688141" spans="10:10" x14ac:dyDescent="0.35">
      <c r="J688141" s="1"/>
    </row>
    <row r="688142" spans="10:10" x14ac:dyDescent="0.35">
      <c r="J688142" s="1"/>
    </row>
    <row r="688143" spans="10:10" x14ac:dyDescent="0.35">
      <c r="J688143" s="1"/>
    </row>
    <row r="688144" spans="10:10" x14ac:dyDescent="0.35">
      <c r="J688144" s="1"/>
    </row>
    <row r="688145" spans="10:10" x14ac:dyDescent="0.35">
      <c r="J688145" s="1"/>
    </row>
    <row r="688150" spans="10:10" x14ac:dyDescent="0.35">
      <c r="J688150" s="1"/>
    </row>
    <row r="688151" spans="10:10" x14ac:dyDescent="0.35">
      <c r="J688151" s="1"/>
    </row>
    <row r="688152" spans="10:10" x14ac:dyDescent="0.35">
      <c r="J688152" s="1"/>
    </row>
    <row r="688153" spans="10:10" x14ac:dyDescent="0.35">
      <c r="J688153" s="1"/>
    </row>
    <row r="688154" spans="10:10" x14ac:dyDescent="0.35">
      <c r="J688154" s="1"/>
    </row>
    <row r="688155" spans="10:10" x14ac:dyDescent="0.35">
      <c r="J688155" s="1"/>
    </row>
    <row r="688156" spans="10:10" x14ac:dyDescent="0.35">
      <c r="J688156" s="1"/>
    </row>
    <row r="688157" spans="10:10" x14ac:dyDescent="0.35">
      <c r="J688157" s="1"/>
    </row>
    <row r="688158" spans="10:10" x14ac:dyDescent="0.35">
      <c r="J688158" s="1"/>
    </row>
    <row r="688159" spans="10:10" x14ac:dyDescent="0.35">
      <c r="J688159" s="1"/>
    </row>
    <row r="688160" spans="10:10" x14ac:dyDescent="0.35">
      <c r="J688160" s="1"/>
    </row>
    <row r="688163" spans="10:10" x14ac:dyDescent="0.35">
      <c r="J688163" s="1"/>
    </row>
    <row r="688164" spans="10:10" x14ac:dyDescent="0.35">
      <c r="J688164" s="1"/>
    </row>
    <row r="688165" spans="10:10" x14ac:dyDescent="0.35">
      <c r="J688165" s="1"/>
    </row>
    <row r="688166" spans="10:10" x14ac:dyDescent="0.35">
      <c r="J688166" s="1"/>
    </row>
    <row r="688167" spans="10:10" x14ac:dyDescent="0.35">
      <c r="J688167" s="1"/>
    </row>
    <row r="688168" spans="10:10" x14ac:dyDescent="0.35">
      <c r="J688168" s="1"/>
    </row>
    <row r="688169" spans="10:10" x14ac:dyDescent="0.35">
      <c r="J688169" s="1"/>
    </row>
    <row r="688170" spans="10:10" x14ac:dyDescent="0.35">
      <c r="J688170" s="1"/>
    </row>
    <row r="688171" spans="10:10" x14ac:dyDescent="0.35">
      <c r="J688171" s="1"/>
    </row>
    <row r="688172" spans="10:10" x14ac:dyDescent="0.35">
      <c r="J688172" s="1"/>
    </row>
    <row r="688173" spans="10:10" x14ac:dyDescent="0.35">
      <c r="J688173" s="1"/>
    </row>
    <row r="688174" spans="10:10" x14ac:dyDescent="0.35">
      <c r="J688174" s="1"/>
    </row>
    <row r="688175" spans="10:10" x14ac:dyDescent="0.35">
      <c r="J688175" s="1"/>
    </row>
    <row r="688176" spans="10:10" x14ac:dyDescent="0.35">
      <c r="J688176" s="1"/>
    </row>
    <row r="688177" spans="10:10" x14ac:dyDescent="0.35">
      <c r="J688177" s="1"/>
    </row>
    <row r="688178" spans="10:10" x14ac:dyDescent="0.35">
      <c r="J688178" s="1"/>
    </row>
    <row r="688179" spans="10:10" x14ac:dyDescent="0.35">
      <c r="J688179" s="1"/>
    </row>
    <row r="688180" spans="10:10" x14ac:dyDescent="0.35">
      <c r="J688180" s="1"/>
    </row>
    <row r="688181" spans="10:10" x14ac:dyDescent="0.35">
      <c r="J688181" s="1"/>
    </row>
    <row r="688182" spans="10:10" x14ac:dyDescent="0.35">
      <c r="J688182" s="1"/>
    </row>
    <row r="688183" spans="10:10" x14ac:dyDescent="0.35">
      <c r="J688183" s="1"/>
    </row>
    <row r="688184" spans="10:10" x14ac:dyDescent="0.35">
      <c r="J688184" s="1"/>
    </row>
    <row r="688185" spans="10:10" x14ac:dyDescent="0.35">
      <c r="J688185" s="1"/>
    </row>
    <row r="688186" spans="10:10" x14ac:dyDescent="0.35">
      <c r="J688186" s="1"/>
    </row>
    <row r="688187" spans="10:10" x14ac:dyDescent="0.35">
      <c r="J688187" s="1"/>
    </row>
    <row r="688188" spans="10:10" x14ac:dyDescent="0.35">
      <c r="J688188" s="1"/>
    </row>
    <row r="688189" spans="10:10" x14ac:dyDescent="0.35">
      <c r="J688189" s="1"/>
    </row>
    <row r="688190" spans="10:10" x14ac:dyDescent="0.35">
      <c r="J688190" s="1"/>
    </row>
    <row r="688191" spans="10:10" x14ac:dyDescent="0.35">
      <c r="J688191" s="1"/>
    </row>
    <row r="688192" spans="10:10" x14ac:dyDescent="0.35">
      <c r="J688192" s="1"/>
    </row>
    <row r="688193" spans="10:10" x14ac:dyDescent="0.35">
      <c r="J688193" s="1"/>
    </row>
    <row r="688194" spans="10:10" x14ac:dyDescent="0.35">
      <c r="J688194" s="1"/>
    </row>
    <row r="688195" spans="10:10" x14ac:dyDescent="0.35">
      <c r="J688195" s="1"/>
    </row>
    <row r="688196" spans="10:10" x14ac:dyDescent="0.35">
      <c r="J688196" s="1"/>
    </row>
    <row r="688197" spans="10:10" x14ac:dyDescent="0.35">
      <c r="J688197" s="1"/>
    </row>
    <row r="688198" spans="10:10" x14ac:dyDescent="0.35">
      <c r="J688198" s="1"/>
    </row>
    <row r="688199" spans="10:10" x14ac:dyDescent="0.35">
      <c r="J688199" s="1"/>
    </row>
    <row r="688200" spans="10:10" x14ac:dyDescent="0.35">
      <c r="J688200" s="1"/>
    </row>
    <row r="688201" spans="10:10" x14ac:dyDescent="0.35">
      <c r="J688201" s="1"/>
    </row>
    <row r="688202" spans="10:10" x14ac:dyDescent="0.35">
      <c r="J688202" s="1"/>
    </row>
    <row r="688203" spans="10:10" x14ac:dyDescent="0.35">
      <c r="J688203" s="1"/>
    </row>
    <row r="688204" spans="10:10" x14ac:dyDescent="0.35">
      <c r="J688204" s="1"/>
    </row>
    <row r="688205" spans="10:10" x14ac:dyDescent="0.35">
      <c r="J688205" s="1"/>
    </row>
    <row r="688206" spans="10:10" x14ac:dyDescent="0.35">
      <c r="J688206" s="1"/>
    </row>
    <row r="688207" spans="10:10" x14ac:dyDescent="0.35">
      <c r="J688207" s="1"/>
    </row>
    <row r="688208" spans="10:10" x14ac:dyDescent="0.35">
      <c r="J688208" s="1"/>
    </row>
    <row r="688209" spans="10:10" x14ac:dyDescent="0.35">
      <c r="J688209" s="1"/>
    </row>
    <row r="688210" spans="10:10" x14ac:dyDescent="0.35">
      <c r="J688210" s="1"/>
    </row>
    <row r="688211" spans="10:10" x14ac:dyDescent="0.35">
      <c r="J688211" s="1"/>
    </row>
    <row r="688212" spans="10:10" x14ac:dyDescent="0.35">
      <c r="J688212" s="1"/>
    </row>
    <row r="688213" spans="10:10" x14ac:dyDescent="0.35">
      <c r="J688213" s="1"/>
    </row>
    <row r="688214" spans="10:10" x14ac:dyDescent="0.35">
      <c r="J688214" s="1"/>
    </row>
    <row r="688215" spans="10:10" x14ac:dyDescent="0.35">
      <c r="J688215" s="1"/>
    </row>
    <row r="688216" spans="10:10" x14ac:dyDescent="0.35">
      <c r="J688216" s="1"/>
    </row>
    <row r="688217" spans="10:10" x14ac:dyDescent="0.35">
      <c r="J688217" s="1"/>
    </row>
    <row r="688218" spans="10:10" x14ac:dyDescent="0.35">
      <c r="J688218" s="1"/>
    </row>
    <row r="688224" spans="10:10" x14ac:dyDescent="0.35">
      <c r="J688224" s="1"/>
    </row>
    <row r="688226" spans="10:10" x14ac:dyDescent="0.35">
      <c r="J688226" s="1"/>
    </row>
    <row r="688230" spans="10:10" x14ac:dyDescent="0.35">
      <c r="J688230" s="1"/>
    </row>
    <row r="688231" spans="10:10" x14ac:dyDescent="0.35">
      <c r="J688231" s="1"/>
    </row>
    <row r="688232" spans="10:10" x14ac:dyDescent="0.35">
      <c r="J688232" s="1"/>
    </row>
    <row r="688233" spans="10:10" x14ac:dyDescent="0.35">
      <c r="J688233" s="1"/>
    </row>
    <row r="688234" spans="10:10" x14ac:dyDescent="0.35">
      <c r="J688234" s="1"/>
    </row>
    <row r="688235" spans="10:10" x14ac:dyDescent="0.35">
      <c r="J688235" s="1"/>
    </row>
    <row r="688236" spans="10:10" x14ac:dyDescent="0.35">
      <c r="J688236" s="1"/>
    </row>
    <row r="688237" spans="10:10" x14ac:dyDescent="0.35">
      <c r="J688237" s="1"/>
    </row>
    <row r="688238" spans="10:10" x14ac:dyDescent="0.35">
      <c r="J688238" s="1"/>
    </row>
    <row r="688239" spans="10:10" x14ac:dyDescent="0.35">
      <c r="J688239" s="1"/>
    </row>
    <row r="688240" spans="10:10" x14ac:dyDescent="0.35">
      <c r="J688240" s="1"/>
    </row>
    <row r="688241" spans="10:10" x14ac:dyDescent="0.35">
      <c r="J688241" s="1"/>
    </row>
    <row r="688242" spans="10:10" x14ac:dyDescent="0.35">
      <c r="J688242" s="1"/>
    </row>
    <row r="688243" spans="10:10" x14ac:dyDescent="0.35">
      <c r="J688243" s="1"/>
    </row>
    <row r="688245" spans="10:10" x14ac:dyDescent="0.35">
      <c r="J688245" s="1"/>
    </row>
    <row r="688247" spans="10:10" x14ac:dyDescent="0.35">
      <c r="J688247" s="1"/>
    </row>
    <row r="688248" spans="10:10" x14ac:dyDescent="0.35">
      <c r="J688248" s="1"/>
    </row>
    <row r="688250" spans="10:10" x14ac:dyDescent="0.35">
      <c r="J688250" s="1"/>
    </row>
    <row r="688251" spans="10:10" x14ac:dyDescent="0.35">
      <c r="J688251" s="1"/>
    </row>
    <row r="688254" spans="10:10" x14ac:dyDescent="0.35">
      <c r="J688254" s="1"/>
    </row>
    <row r="688256" spans="10:10" x14ac:dyDescent="0.35">
      <c r="J688256" s="1"/>
    </row>
    <row r="688259" spans="10:10" x14ac:dyDescent="0.35">
      <c r="J688259" s="1"/>
    </row>
    <row r="688264" spans="10:10" x14ac:dyDescent="0.35">
      <c r="J688264" s="1"/>
    </row>
    <row r="688266" spans="10:10" x14ac:dyDescent="0.35">
      <c r="J688266" s="1"/>
    </row>
    <row r="688269" spans="10:10" x14ac:dyDescent="0.35">
      <c r="J688269" s="1"/>
    </row>
    <row r="688272" spans="10:10" x14ac:dyDescent="0.35">
      <c r="J688272" s="1"/>
    </row>
    <row r="688277" spans="10:10" x14ac:dyDescent="0.35">
      <c r="J688277" s="1"/>
    </row>
    <row r="688280" spans="10:10" x14ac:dyDescent="0.35">
      <c r="J688280" s="1"/>
    </row>
    <row r="688286" spans="10:10" x14ac:dyDescent="0.35">
      <c r="J688286" s="1"/>
    </row>
    <row r="688290" spans="10:10" x14ac:dyDescent="0.35">
      <c r="J688290" s="1"/>
    </row>
    <row r="688298" spans="10:10" x14ac:dyDescent="0.35">
      <c r="J688298" s="1"/>
    </row>
    <row r="688304" spans="10:10" x14ac:dyDescent="0.35">
      <c r="J688304" s="1"/>
    </row>
    <row r="688308" spans="10:10" x14ac:dyDescent="0.35">
      <c r="J688308" s="1"/>
    </row>
    <row r="688313" spans="10:10" x14ac:dyDescent="0.35">
      <c r="J688313" s="1"/>
    </row>
    <row r="688316" spans="10:10" x14ac:dyDescent="0.35">
      <c r="J688316" s="1"/>
    </row>
    <row r="688326" spans="10:10" x14ac:dyDescent="0.35">
      <c r="J688326" s="1"/>
    </row>
    <row r="688332" spans="10:10" x14ac:dyDescent="0.35">
      <c r="J688332" s="1"/>
    </row>
    <row r="688338" spans="10:10" x14ac:dyDescent="0.35">
      <c r="J688338" s="1"/>
    </row>
    <row r="688341" spans="10:10" x14ac:dyDescent="0.35">
      <c r="J688341" s="1"/>
    </row>
    <row r="688345" spans="10:10" x14ac:dyDescent="0.35">
      <c r="J688345" s="1"/>
    </row>
    <row r="688347" spans="10:10" x14ac:dyDescent="0.35">
      <c r="J688347" s="1"/>
    </row>
    <row r="688353" spans="10:10" x14ac:dyDescent="0.35">
      <c r="J688353" s="1"/>
    </row>
    <row r="688357" spans="10:10" x14ac:dyDescent="0.35">
      <c r="J688357" s="1"/>
    </row>
    <row r="688362" spans="10:10" x14ac:dyDescent="0.35">
      <c r="J688362" s="1"/>
    </row>
    <row r="688368" spans="10:10" x14ac:dyDescent="0.35">
      <c r="J688368" s="1"/>
    </row>
    <row r="688375" spans="10:10" x14ac:dyDescent="0.35">
      <c r="J688375" s="1"/>
    </row>
    <row r="688381" spans="10:10" x14ac:dyDescent="0.35">
      <c r="J688381" s="1"/>
    </row>
    <row r="688387" spans="10:10" x14ac:dyDescent="0.35">
      <c r="J688387" s="1"/>
    </row>
    <row r="688389" spans="10:10" x14ac:dyDescent="0.35">
      <c r="J688389" s="1"/>
    </row>
    <row r="688390" spans="10:10" x14ac:dyDescent="0.35">
      <c r="J688390" s="1"/>
    </row>
    <row r="688393" spans="10:10" x14ac:dyDescent="0.35">
      <c r="J688393" s="1"/>
    </row>
    <row r="688396" spans="10:10" x14ac:dyDescent="0.35">
      <c r="J688396" s="1"/>
    </row>
    <row r="688398" spans="10:10" x14ac:dyDescent="0.35">
      <c r="J688398" s="1"/>
    </row>
    <row r="688399" spans="10:10" x14ac:dyDescent="0.35">
      <c r="J688399" s="1"/>
    </row>
    <row r="688402" spans="10:10" x14ac:dyDescent="0.35">
      <c r="J688402" s="1"/>
    </row>
    <row r="688404" spans="10:10" x14ac:dyDescent="0.35">
      <c r="J688404" s="1"/>
    </row>
    <row r="688405" spans="10:10" x14ac:dyDescent="0.35">
      <c r="J688405" s="1"/>
    </row>
    <row r="688406" spans="10:10" x14ac:dyDescent="0.35">
      <c r="J688406" s="1"/>
    </row>
    <row r="688407" spans="10:10" x14ac:dyDescent="0.35">
      <c r="J688407" s="1"/>
    </row>
    <row r="688409" spans="10:10" x14ac:dyDescent="0.35">
      <c r="J688409" s="1"/>
    </row>
    <row r="688411" spans="10:10" x14ac:dyDescent="0.35">
      <c r="J688411" s="1"/>
    </row>
    <row r="688412" spans="10:10" x14ac:dyDescent="0.35">
      <c r="J688412" s="1"/>
    </row>
    <row r="688413" spans="10:10" x14ac:dyDescent="0.35">
      <c r="J688413" s="1"/>
    </row>
    <row r="688415" spans="10:10" x14ac:dyDescent="0.35">
      <c r="J688415" s="1"/>
    </row>
    <row r="688416" spans="10:10" x14ac:dyDescent="0.35">
      <c r="J688416" s="1"/>
    </row>
    <row r="688417" spans="10:10" x14ac:dyDescent="0.35">
      <c r="J688417" s="1"/>
    </row>
    <row r="688418" spans="10:10" x14ac:dyDescent="0.35">
      <c r="J688418" s="1"/>
    </row>
    <row r="688419" spans="10:10" x14ac:dyDescent="0.35">
      <c r="J688419" s="1"/>
    </row>
    <row r="688421" spans="10:10" x14ac:dyDescent="0.35">
      <c r="J688421" s="1"/>
    </row>
    <row r="688422" spans="10:10" x14ac:dyDescent="0.35">
      <c r="J688422" s="1"/>
    </row>
    <row r="688423" spans="10:10" x14ac:dyDescent="0.35">
      <c r="J688423" s="1"/>
    </row>
    <row r="688424" spans="10:10" x14ac:dyDescent="0.35">
      <c r="J688424" s="1"/>
    </row>
    <row r="688425" spans="10:10" x14ac:dyDescent="0.35">
      <c r="J688425" s="1"/>
    </row>
    <row r="688427" spans="10:10" x14ac:dyDescent="0.35">
      <c r="J688427" s="1"/>
    </row>
    <row r="688428" spans="10:10" x14ac:dyDescent="0.35">
      <c r="J688428" s="1"/>
    </row>
    <row r="688430" spans="10:10" x14ac:dyDescent="0.35">
      <c r="J688430" s="1"/>
    </row>
    <row r="688432" spans="10:10" x14ac:dyDescent="0.35">
      <c r="J688432" s="1"/>
    </row>
    <row r="688433" spans="10:10" x14ac:dyDescent="0.35">
      <c r="J688433" s="1"/>
    </row>
    <row r="688434" spans="10:10" x14ac:dyDescent="0.35">
      <c r="J688434" s="1"/>
    </row>
    <row r="688435" spans="10:10" x14ac:dyDescent="0.35">
      <c r="J688435" s="1"/>
    </row>
    <row r="688436" spans="10:10" x14ac:dyDescent="0.35">
      <c r="J688436" s="1"/>
    </row>
    <row r="688437" spans="10:10" x14ac:dyDescent="0.35">
      <c r="J688437" s="1"/>
    </row>
    <row r="688438" spans="10:10" x14ac:dyDescent="0.35">
      <c r="J688438" s="1"/>
    </row>
    <row r="688439" spans="10:10" x14ac:dyDescent="0.35">
      <c r="J688439" s="1"/>
    </row>
    <row r="688440" spans="10:10" x14ac:dyDescent="0.35">
      <c r="J688440" s="1"/>
    </row>
    <row r="688441" spans="10:10" x14ac:dyDescent="0.35">
      <c r="J688441" s="1"/>
    </row>
    <row r="688442" spans="10:10" x14ac:dyDescent="0.35">
      <c r="J688442" s="1"/>
    </row>
    <row r="688443" spans="10:10" x14ac:dyDescent="0.35">
      <c r="J688443" s="1"/>
    </row>
    <row r="688444" spans="10:10" x14ac:dyDescent="0.35">
      <c r="J688444" s="1"/>
    </row>
    <row r="688445" spans="10:10" x14ac:dyDescent="0.35">
      <c r="J688445" s="1"/>
    </row>
    <row r="688446" spans="10:10" x14ac:dyDescent="0.35">
      <c r="J688446" s="1"/>
    </row>
    <row r="688447" spans="10:10" x14ac:dyDescent="0.35">
      <c r="J688447" s="1"/>
    </row>
    <row r="688448" spans="10:10" x14ac:dyDescent="0.35">
      <c r="J688448" s="1"/>
    </row>
    <row r="688449" spans="10:10" x14ac:dyDescent="0.35">
      <c r="J688449" s="1"/>
    </row>
    <row r="688450" spans="10:10" x14ac:dyDescent="0.35">
      <c r="J688450" s="1"/>
    </row>
    <row r="688451" spans="10:10" x14ac:dyDescent="0.35">
      <c r="J688451" s="1"/>
    </row>
    <row r="688452" spans="10:10" x14ac:dyDescent="0.35">
      <c r="J688452" s="1"/>
    </row>
    <row r="688453" spans="10:10" x14ac:dyDescent="0.35">
      <c r="J688453" s="1"/>
    </row>
    <row r="688454" spans="10:10" x14ac:dyDescent="0.35">
      <c r="J688454" s="1"/>
    </row>
    <row r="688455" spans="10:10" x14ac:dyDescent="0.35">
      <c r="J688455" s="1"/>
    </row>
    <row r="688456" spans="10:10" x14ac:dyDescent="0.35">
      <c r="J688456" s="1"/>
    </row>
    <row r="688457" spans="10:10" x14ac:dyDescent="0.35">
      <c r="J688457" s="1"/>
    </row>
    <row r="688458" spans="10:10" x14ac:dyDescent="0.35">
      <c r="J688458" s="1"/>
    </row>
    <row r="688459" spans="10:10" x14ac:dyDescent="0.35">
      <c r="J688459" s="1"/>
    </row>
    <row r="688460" spans="10:10" x14ac:dyDescent="0.35">
      <c r="J688460" s="1"/>
    </row>
    <row r="688462" spans="10:10" x14ac:dyDescent="0.35">
      <c r="J688462" s="1"/>
    </row>
    <row r="688463" spans="10:10" x14ac:dyDescent="0.35">
      <c r="J688463" s="1"/>
    </row>
    <row r="688464" spans="10:10" x14ac:dyDescent="0.35">
      <c r="J688464" s="1"/>
    </row>
    <row r="688465" spans="10:10" x14ac:dyDescent="0.35">
      <c r="J688465" s="1"/>
    </row>
    <row r="688466" spans="10:10" x14ac:dyDescent="0.35">
      <c r="J688466" s="1"/>
    </row>
    <row r="688467" spans="10:10" x14ac:dyDescent="0.35">
      <c r="J688467" s="1"/>
    </row>
    <row r="688468" spans="10:10" x14ac:dyDescent="0.35">
      <c r="J688468" s="1"/>
    </row>
    <row r="688469" spans="10:10" x14ac:dyDescent="0.35">
      <c r="J688469" s="1"/>
    </row>
    <row r="688470" spans="10:10" x14ac:dyDescent="0.35">
      <c r="J688470" s="1"/>
    </row>
    <row r="688471" spans="10:10" x14ac:dyDescent="0.35">
      <c r="J688471" s="1"/>
    </row>
    <row r="688472" spans="10:10" x14ac:dyDescent="0.35">
      <c r="J688472" s="1"/>
    </row>
    <row r="688473" spans="10:10" x14ac:dyDescent="0.35">
      <c r="J688473" s="1"/>
    </row>
    <row r="688474" spans="10:10" x14ac:dyDescent="0.35">
      <c r="J688474" s="1"/>
    </row>
    <row r="688475" spans="10:10" x14ac:dyDescent="0.35">
      <c r="J688475" s="1"/>
    </row>
    <row r="688476" spans="10:10" x14ac:dyDescent="0.35">
      <c r="J688476" s="1"/>
    </row>
    <row r="688477" spans="10:10" x14ac:dyDescent="0.35">
      <c r="J688477" s="1"/>
    </row>
    <row r="688478" spans="10:10" x14ac:dyDescent="0.35">
      <c r="J688478" s="1"/>
    </row>
    <row r="688479" spans="10:10" x14ac:dyDescent="0.35">
      <c r="J688479" s="1"/>
    </row>
    <row r="688480" spans="10:10" x14ac:dyDescent="0.35">
      <c r="J688480" s="1"/>
    </row>
    <row r="688481" spans="10:10" x14ac:dyDescent="0.35">
      <c r="J688481" s="1"/>
    </row>
    <row r="688482" spans="10:10" x14ac:dyDescent="0.35">
      <c r="J688482" s="1"/>
    </row>
    <row r="688483" spans="10:10" x14ac:dyDescent="0.35">
      <c r="J688483" s="1"/>
    </row>
    <row r="688484" spans="10:10" x14ac:dyDescent="0.35">
      <c r="J688484" s="1"/>
    </row>
    <row r="688485" spans="10:10" x14ac:dyDescent="0.35">
      <c r="J688485" s="1"/>
    </row>
    <row r="688486" spans="10:10" x14ac:dyDescent="0.35">
      <c r="J688486" s="1"/>
    </row>
    <row r="688487" spans="10:10" x14ac:dyDescent="0.35">
      <c r="J688487" s="1"/>
    </row>
    <row r="688488" spans="10:10" x14ac:dyDescent="0.35">
      <c r="J688488" s="1"/>
    </row>
    <row r="688489" spans="10:10" x14ac:dyDescent="0.35">
      <c r="J688489" s="1"/>
    </row>
    <row r="688490" spans="10:10" x14ac:dyDescent="0.35">
      <c r="J688490" s="1"/>
    </row>
    <row r="688491" spans="10:10" x14ac:dyDescent="0.35">
      <c r="J688491" s="1"/>
    </row>
    <row r="688492" spans="10:10" x14ac:dyDescent="0.35">
      <c r="J688492" s="1"/>
    </row>
    <row r="688493" spans="10:10" x14ac:dyDescent="0.35">
      <c r="J688493" s="1"/>
    </row>
    <row r="688494" spans="10:10" x14ac:dyDescent="0.35">
      <c r="J688494" s="1"/>
    </row>
    <row r="688495" spans="10:10" x14ac:dyDescent="0.35">
      <c r="J688495" s="1"/>
    </row>
    <row r="688496" spans="10:10" x14ac:dyDescent="0.35">
      <c r="J688496" s="1"/>
    </row>
    <row r="688497" spans="10:10" x14ac:dyDescent="0.35">
      <c r="J688497" s="1"/>
    </row>
    <row r="688498" spans="10:10" x14ac:dyDescent="0.35">
      <c r="J688498" s="1"/>
    </row>
    <row r="688499" spans="10:10" x14ac:dyDescent="0.35">
      <c r="J688499" s="1"/>
    </row>
    <row r="688500" spans="10:10" x14ac:dyDescent="0.35">
      <c r="J688500" s="1"/>
    </row>
    <row r="688501" spans="10:10" x14ac:dyDescent="0.35">
      <c r="J688501" s="1"/>
    </row>
    <row r="688502" spans="10:10" x14ac:dyDescent="0.35">
      <c r="J688502" s="1"/>
    </row>
    <row r="688503" spans="10:10" x14ac:dyDescent="0.35">
      <c r="J688503" s="1"/>
    </row>
    <row r="688504" spans="10:10" x14ac:dyDescent="0.35">
      <c r="J688504" s="1"/>
    </row>
    <row r="688505" spans="10:10" x14ac:dyDescent="0.35">
      <c r="J688505" s="1"/>
    </row>
    <row r="688506" spans="10:10" x14ac:dyDescent="0.35">
      <c r="J688506" s="1"/>
    </row>
    <row r="688507" spans="10:10" x14ac:dyDescent="0.35">
      <c r="J688507" s="1"/>
    </row>
    <row r="688508" spans="10:10" x14ac:dyDescent="0.35">
      <c r="J688508" s="1"/>
    </row>
    <row r="688509" spans="10:10" x14ac:dyDescent="0.35">
      <c r="J688509" s="1"/>
    </row>
    <row r="688510" spans="10:10" x14ac:dyDescent="0.35">
      <c r="J688510" s="1"/>
    </row>
    <row r="688511" spans="10:10" x14ac:dyDescent="0.35">
      <c r="J688511" s="1"/>
    </row>
    <row r="688512" spans="10:10" x14ac:dyDescent="0.35">
      <c r="J688512" s="1"/>
    </row>
    <row r="688513" spans="10:10" x14ac:dyDescent="0.35">
      <c r="J688513" s="1"/>
    </row>
    <row r="688514" spans="10:10" x14ac:dyDescent="0.35">
      <c r="J688514" s="1"/>
    </row>
    <row r="688515" spans="10:10" x14ac:dyDescent="0.35">
      <c r="J688515" s="1"/>
    </row>
    <row r="688516" spans="10:10" x14ac:dyDescent="0.35">
      <c r="J688516" s="1"/>
    </row>
    <row r="688517" spans="10:10" x14ac:dyDescent="0.35">
      <c r="J688517" s="1"/>
    </row>
    <row r="688519" spans="10:10" x14ac:dyDescent="0.35">
      <c r="J688519" s="1"/>
    </row>
    <row r="688520" spans="10:10" x14ac:dyDescent="0.35">
      <c r="J688520" s="1"/>
    </row>
    <row r="688521" spans="10:10" x14ac:dyDescent="0.35">
      <c r="J688521" s="1"/>
    </row>
    <row r="688522" spans="10:10" x14ac:dyDescent="0.35">
      <c r="J688522" s="1"/>
    </row>
    <row r="688523" spans="10:10" x14ac:dyDescent="0.35">
      <c r="J688523" s="1"/>
    </row>
    <row r="688524" spans="10:10" x14ac:dyDescent="0.35">
      <c r="J688524" s="1"/>
    </row>
    <row r="688525" spans="10:10" x14ac:dyDescent="0.35">
      <c r="J688525" s="1"/>
    </row>
    <row r="688526" spans="10:10" x14ac:dyDescent="0.35">
      <c r="J688526" s="1"/>
    </row>
    <row r="688527" spans="10:10" x14ac:dyDescent="0.35">
      <c r="J688527" s="1"/>
    </row>
    <row r="688528" spans="10:10" x14ac:dyDescent="0.35">
      <c r="J688528" s="1"/>
    </row>
    <row r="688529" spans="10:10" x14ac:dyDescent="0.35">
      <c r="J688529" s="1"/>
    </row>
    <row r="688530" spans="10:10" x14ac:dyDescent="0.35">
      <c r="J688530" s="1"/>
    </row>
    <row r="688531" spans="10:10" x14ac:dyDescent="0.35">
      <c r="J688531" s="1"/>
    </row>
    <row r="688532" spans="10:10" x14ac:dyDescent="0.35">
      <c r="J688532" s="1"/>
    </row>
    <row r="688533" spans="10:10" x14ac:dyDescent="0.35">
      <c r="J688533" s="1"/>
    </row>
    <row r="688534" spans="10:10" x14ac:dyDescent="0.35">
      <c r="J688534" s="1"/>
    </row>
    <row r="688535" spans="10:10" x14ac:dyDescent="0.35">
      <c r="J688535" s="1"/>
    </row>
    <row r="688536" spans="10:10" x14ac:dyDescent="0.35">
      <c r="J688536" s="1"/>
    </row>
    <row r="688537" spans="10:10" x14ac:dyDescent="0.35">
      <c r="J688537" s="1"/>
    </row>
    <row r="688538" spans="10:10" x14ac:dyDescent="0.35">
      <c r="J688538" s="1"/>
    </row>
    <row r="688539" spans="10:10" x14ac:dyDescent="0.35">
      <c r="J688539" s="1"/>
    </row>
    <row r="688540" spans="10:10" x14ac:dyDescent="0.35">
      <c r="J688540" s="1"/>
    </row>
    <row r="688541" spans="10:10" x14ac:dyDescent="0.35">
      <c r="J688541" s="1"/>
    </row>
    <row r="688542" spans="10:10" x14ac:dyDescent="0.35">
      <c r="J688542" s="1"/>
    </row>
    <row r="688543" spans="10:10" x14ac:dyDescent="0.35">
      <c r="J688543" s="1"/>
    </row>
    <row r="688544" spans="10:10" x14ac:dyDescent="0.35">
      <c r="J688544" s="1"/>
    </row>
    <row r="688545" spans="10:10" x14ac:dyDescent="0.35">
      <c r="J688545" s="1"/>
    </row>
    <row r="688546" spans="10:10" x14ac:dyDescent="0.35">
      <c r="J688546" s="1"/>
    </row>
    <row r="688547" spans="10:10" x14ac:dyDescent="0.35">
      <c r="J688547" s="1"/>
    </row>
    <row r="688548" spans="10:10" x14ac:dyDescent="0.35">
      <c r="J688548" s="1"/>
    </row>
    <row r="688549" spans="10:10" x14ac:dyDescent="0.35">
      <c r="J688549" s="1"/>
    </row>
    <row r="688550" spans="10:10" x14ac:dyDescent="0.35">
      <c r="J688550" s="1"/>
    </row>
    <row r="688551" spans="10:10" x14ac:dyDescent="0.35">
      <c r="J688551" s="1"/>
    </row>
    <row r="688552" spans="10:10" x14ac:dyDescent="0.35">
      <c r="J688552" s="1"/>
    </row>
    <row r="688553" spans="10:10" x14ac:dyDescent="0.35">
      <c r="J688553" s="1"/>
    </row>
    <row r="688554" spans="10:10" x14ac:dyDescent="0.35">
      <c r="J688554" s="1"/>
    </row>
    <row r="688555" spans="10:10" x14ac:dyDescent="0.35">
      <c r="J688555" s="1"/>
    </row>
    <row r="688556" spans="10:10" x14ac:dyDescent="0.35">
      <c r="J688556" s="1"/>
    </row>
    <row r="688557" spans="10:10" x14ac:dyDescent="0.35">
      <c r="J688557" s="1"/>
    </row>
    <row r="688558" spans="10:10" x14ac:dyDescent="0.35">
      <c r="J688558" s="1"/>
    </row>
    <row r="688559" spans="10:10" x14ac:dyDescent="0.35">
      <c r="J688559" s="1"/>
    </row>
    <row r="688560" spans="10:10" x14ac:dyDescent="0.35">
      <c r="J688560" s="1"/>
    </row>
    <row r="688561" spans="10:10" x14ac:dyDescent="0.35">
      <c r="J688561" s="1"/>
    </row>
    <row r="688562" spans="10:10" x14ac:dyDescent="0.35">
      <c r="J688562" s="1"/>
    </row>
    <row r="688563" spans="10:10" x14ac:dyDescent="0.35">
      <c r="J688563" s="1"/>
    </row>
    <row r="688564" spans="10:10" x14ac:dyDescent="0.35">
      <c r="J688564" s="1"/>
    </row>
    <row r="688565" spans="10:10" x14ac:dyDescent="0.35">
      <c r="J688565" s="1"/>
    </row>
    <row r="688566" spans="10:10" x14ac:dyDescent="0.35">
      <c r="J688566" s="1"/>
    </row>
    <row r="688567" spans="10:10" x14ac:dyDescent="0.35">
      <c r="J688567" s="1"/>
    </row>
    <row r="688568" spans="10:10" x14ac:dyDescent="0.35">
      <c r="J688568" s="1"/>
    </row>
    <row r="688569" spans="10:10" x14ac:dyDescent="0.35">
      <c r="J688569" s="1"/>
    </row>
    <row r="688570" spans="10:10" x14ac:dyDescent="0.35">
      <c r="J688570" s="1"/>
    </row>
    <row r="688571" spans="10:10" x14ac:dyDescent="0.35">
      <c r="J688571" s="1"/>
    </row>
    <row r="688572" spans="10:10" x14ac:dyDescent="0.35">
      <c r="J688572" s="1"/>
    </row>
    <row r="688573" spans="10:10" x14ac:dyDescent="0.35">
      <c r="J688573" s="1"/>
    </row>
    <row r="688574" spans="10:10" x14ac:dyDescent="0.35">
      <c r="J688574" s="1"/>
    </row>
    <row r="688576" spans="10:10" x14ac:dyDescent="0.35">
      <c r="J688576" s="1"/>
    </row>
    <row r="688577" spans="10:10" x14ac:dyDescent="0.35">
      <c r="J688577" s="1"/>
    </row>
    <row r="688578" spans="10:10" x14ac:dyDescent="0.35">
      <c r="J688578" s="1"/>
    </row>
    <row r="688579" spans="10:10" x14ac:dyDescent="0.35">
      <c r="J688579" s="1"/>
    </row>
    <row r="688580" spans="10:10" x14ac:dyDescent="0.35">
      <c r="J688580" s="1"/>
    </row>
    <row r="688581" spans="10:10" x14ac:dyDescent="0.35">
      <c r="J688581" s="1"/>
    </row>
    <row r="688582" spans="10:10" x14ac:dyDescent="0.35">
      <c r="J688582" s="1"/>
    </row>
    <row r="688583" spans="10:10" x14ac:dyDescent="0.35">
      <c r="J688583" s="1"/>
    </row>
    <row r="688584" spans="10:10" x14ac:dyDescent="0.35">
      <c r="J688584" s="1"/>
    </row>
    <row r="688585" spans="10:10" x14ac:dyDescent="0.35">
      <c r="J688585" s="1"/>
    </row>
    <row r="688586" spans="10:10" x14ac:dyDescent="0.35">
      <c r="J688586" s="1"/>
    </row>
    <row r="688587" spans="10:10" x14ac:dyDescent="0.35">
      <c r="J688587" s="1"/>
    </row>
    <row r="688588" spans="10:10" x14ac:dyDescent="0.35">
      <c r="J688588" s="1"/>
    </row>
    <row r="688589" spans="10:10" x14ac:dyDescent="0.35">
      <c r="J688589" s="1"/>
    </row>
    <row r="688590" spans="10:10" x14ac:dyDescent="0.35">
      <c r="J688590" s="1"/>
    </row>
    <row r="688591" spans="10:10" x14ac:dyDescent="0.35">
      <c r="J688591" s="1"/>
    </row>
    <row r="688592" spans="10:10" x14ac:dyDescent="0.35">
      <c r="J688592" s="1"/>
    </row>
    <row r="688593" spans="10:10" x14ac:dyDescent="0.35">
      <c r="J688593" s="1"/>
    </row>
    <row r="688594" spans="10:10" x14ac:dyDescent="0.35">
      <c r="J688594" s="1"/>
    </row>
    <row r="688595" spans="10:10" x14ac:dyDescent="0.35">
      <c r="J688595" s="1"/>
    </row>
    <row r="688596" spans="10:10" x14ac:dyDescent="0.35">
      <c r="J688596" s="1"/>
    </row>
    <row r="688597" spans="10:10" x14ac:dyDescent="0.35">
      <c r="J688597" s="1"/>
    </row>
    <row r="688598" spans="10:10" x14ac:dyDescent="0.35">
      <c r="J688598" s="1"/>
    </row>
    <row r="688599" spans="10:10" x14ac:dyDescent="0.35">
      <c r="J688599" s="1"/>
    </row>
    <row r="688600" spans="10:10" x14ac:dyDescent="0.35">
      <c r="J688600" s="1"/>
    </row>
    <row r="688601" spans="10:10" x14ac:dyDescent="0.35">
      <c r="J688601" s="1"/>
    </row>
    <row r="688602" spans="10:10" x14ac:dyDescent="0.35">
      <c r="J688602" s="1"/>
    </row>
    <row r="688603" spans="10:10" x14ac:dyDescent="0.35">
      <c r="J688603" s="1"/>
    </row>
    <row r="688604" spans="10:10" x14ac:dyDescent="0.35">
      <c r="J688604" s="1"/>
    </row>
    <row r="688605" spans="10:10" x14ac:dyDescent="0.35">
      <c r="J688605" s="1"/>
    </row>
    <row r="688606" spans="10:10" x14ac:dyDescent="0.35">
      <c r="J688606" s="1"/>
    </row>
    <row r="688607" spans="10:10" x14ac:dyDescent="0.35">
      <c r="J688607" s="1"/>
    </row>
    <row r="688608" spans="10:10" x14ac:dyDescent="0.35">
      <c r="J688608" s="1"/>
    </row>
    <row r="688609" spans="10:10" x14ac:dyDescent="0.35">
      <c r="J688609" s="1"/>
    </row>
    <row r="688610" spans="10:10" x14ac:dyDescent="0.35">
      <c r="J688610" s="1"/>
    </row>
    <row r="688611" spans="10:10" x14ac:dyDescent="0.35">
      <c r="J688611" s="1"/>
    </row>
    <row r="688612" spans="10:10" x14ac:dyDescent="0.35">
      <c r="J688612" s="1"/>
    </row>
    <row r="688613" spans="10:10" x14ac:dyDescent="0.35">
      <c r="J688613" s="1"/>
    </row>
    <row r="688614" spans="10:10" x14ac:dyDescent="0.35">
      <c r="J688614" s="1"/>
    </row>
    <row r="688615" spans="10:10" x14ac:dyDescent="0.35">
      <c r="J688615" s="1"/>
    </row>
    <row r="688616" spans="10:10" x14ac:dyDescent="0.35">
      <c r="J688616" s="1"/>
    </row>
    <row r="688617" spans="10:10" x14ac:dyDescent="0.35">
      <c r="J688617" s="1"/>
    </row>
    <row r="688618" spans="10:10" x14ac:dyDescent="0.35">
      <c r="J688618" s="1"/>
    </row>
    <row r="688619" spans="10:10" x14ac:dyDescent="0.35">
      <c r="J688619" s="1"/>
    </row>
    <row r="688620" spans="10:10" x14ac:dyDescent="0.35">
      <c r="J688620" s="1"/>
    </row>
    <row r="688621" spans="10:10" x14ac:dyDescent="0.35">
      <c r="J688621" s="1"/>
    </row>
    <row r="688622" spans="10:10" x14ac:dyDescent="0.35">
      <c r="J688622" s="1"/>
    </row>
    <row r="688623" spans="10:10" x14ac:dyDescent="0.35">
      <c r="J688623" s="1"/>
    </row>
    <row r="688624" spans="10:10" x14ac:dyDescent="0.35">
      <c r="J688624" s="1"/>
    </row>
    <row r="688625" spans="10:10" x14ac:dyDescent="0.35">
      <c r="J688625" s="1"/>
    </row>
    <row r="688626" spans="10:10" x14ac:dyDescent="0.35">
      <c r="J688626" s="1"/>
    </row>
    <row r="688627" spans="10:10" x14ac:dyDescent="0.35">
      <c r="J688627" s="1"/>
    </row>
    <row r="688628" spans="10:10" x14ac:dyDescent="0.35">
      <c r="J688628" s="1"/>
    </row>
    <row r="688629" spans="10:10" x14ac:dyDescent="0.35">
      <c r="J688629" s="1"/>
    </row>
    <row r="688630" spans="10:10" x14ac:dyDescent="0.35">
      <c r="J688630" s="1"/>
    </row>
    <row r="688631" spans="10:10" x14ac:dyDescent="0.35">
      <c r="J688631" s="1"/>
    </row>
    <row r="688632" spans="10:10" x14ac:dyDescent="0.35">
      <c r="J688632" s="1"/>
    </row>
    <row r="688633" spans="10:10" x14ac:dyDescent="0.35">
      <c r="J688633" s="1"/>
    </row>
    <row r="688634" spans="10:10" x14ac:dyDescent="0.35">
      <c r="J688634" s="1"/>
    </row>
    <row r="688635" spans="10:10" x14ac:dyDescent="0.35">
      <c r="J688635" s="1"/>
    </row>
    <row r="688636" spans="10:10" x14ac:dyDescent="0.35">
      <c r="J688636" s="1"/>
    </row>
    <row r="688637" spans="10:10" x14ac:dyDescent="0.35">
      <c r="J688637" s="1"/>
    </row>
    <row r="688638" spans="10:10" x14ac:dyDescent="0.35">
      <c r="J688638" s="1"/>
    </row>
    <row r="688639" spans="10:10" x14ac:dyDescent="0.35">
      <c r="J688639" s="1"/>
    </row>
    <row r="688640" spans="10:10" x14ac:dyDescent="0.35">
      <c r="J688640" s="1"/>
    </row>
    <row r="688641" spans="10:10" x14ac:dyDescent="0.35">
      <c r="J688641" s="1"/>
    </row>
    <row r="688642" spans="10:10" x14ac:dyDescent="0.35">
      <c r="J688642" s="1"/>
    </row>
    <row r="688643" spans="10:10" x14ac:dyDescent="0.35">
      <c r="J688643" s="1"/>
    </row>
    <row r="688644" spans="10:10" x14ac:dyDescent="0.35">
      <c r="J688644" s="1"/>
    </row>
    <row r="688645" spans="10:10" x14ac:dyDescent="0.35">
      <c r="J688645" s="1"/>
    </row>
    <row r="688646" spans="10:10" x14ac:dyDescent="0.35">
      <c r="J688646" s="1"/>
    </row>
    <row r="688647" spans="10:10" x14ac:dyDescent="0.35">
      <c r="J688647" s="1"/>
    </row>
    <row r="688648" spans="10:10" x14ac:dyDescent="0.35">
      <c r="J688648" s="1"/>
    </row>
    <row r="688649" spans="10:10" x14ac:dyDescent="0.35">
      <c r="J688649" s="1"/>
    </row>
    <row r="688650" spans="10:10" x14ac:dyDescent="0.35">
      <c r="J688650" s="1"/>
    </row>
    <row r="688651" spans="10:10" x14ac:dyDescent="0.35">
      <c r="J688651" s="1"/>
    </row>
    <row r="688652" spans="10:10" x14ac:dyDescent="0.35">
      <c r="J688652" s="1"/>
    </row>
    <row r="688653" spans="10:10" x14ac:dyDescent="0.35">
      <c r="J688653" s="1"/>
    </row>
    <row r="688654" spans="10:10" x14ac:dyDescent="0.35">
      <c r="J688654" s="1"/>
    </row>
    <row r="688655" spans="10:10" x14ac:dyDescent="0.35">
      <c r="J688655" s="1"/>
    </row>
    <row r="688656" spans="10:10" x14ac:dyDescent="0.35">
      <c r="J688656" s="1"/>
    </row>
    <row r="688657" spans="10:10" x14ac:dyDescent="0.35">
      <c r="J688657" s="1"/>
    </row>
    <row r="688658" spans="10:10" x14ac:dyDescent="0.35">
      <c r="J688658" s="1"/>
    </row>
    <row r="688659" spans="10:10" x14ac:dyDescent="0.35">
      <c r="J688659" s="1"/>
    </row>
    <row r="688660" spans="10:10" x14ac:dyDescent="0.35">
      <c r="J688660" s="1"/>
    </row>
    <row r="688661" spans="10:10" x14ac:dyDescent="0.35">
      <c r="J688661" s="1"/>
    </row>
    <row r="688662" spans="10:10" x14ac:dyDescent="0.35">
      <c r="J688662" s="1"/>
    </row>
    <row r="688663" spans="10:10" x14ac:dyDescent="0.35">
      <c r="J688663" s="1"/>
    </row>
    <row r="688664" spans="10:10" x14ac:dyDescent="0.35">
      <c r="J688664" s="1"/>
    </row>
    <row r="688665" spans="10:10" x14ac:dyDescent="0.35">
      <c r="J688665" s="1"/>
    </row>
    <row r="688666" spans="10:10" x14ac:dyDescent="0.35">
      <c r="J688666" s="1"/>
    </row>
    <row r="688667" spans="10:10" x14ac:dyDescent="0.35">
      <c r="J688667" s="1"/>
    </row>
    <row r="688668" spans="10:10" x14ac:dyDescent="0.35">
      <c r="J688668" s="1"/>
    </row>
    <row r="688669" spans="10:10" x14ac:dyDescent="0.35">
      <c r="J688669" s="1"/>
    </row>
    <row r="688670" spans="10:10" x14ac:dyDescent="0.35">
      <c r="J688670" s="1"/>
    </row>
    <row r="688671" spans="10:10" x14ac:dyDescent="0.35">
      <c r="J688671" s="1"/>
    </row>
    <row r="688672" spans="10:10" x14ac:dyDescent="0.35">
      <c r="J688672" s="1"/>
    </row>
    <row r="688673" spans="10:10" x14ac:dyDescent="0.35">
      <c r="J688673" s="1"/>
    </row>
    <row r="688674" spans="10:10" x14ac:dyDescent="0.35">
      <c r="J688674" s="1"/>
    </row>
    <row r="688675" spans="10:10" x14ac:dyDescent="0.35">
      <c r="J688675" s="1"/>
    </row>
    <row r="688676" spans="10:10" x14ac:dyDescent="0.35">
      <c r="J688676" s="1"/>
    </row>
    <row r="688677" spans="10:10" x14ac:dyDescent="0.35">
      <c r="J688677" s="1"/>
    </row>
    <row r="688678" spans="10:10" x14ac:dyDescent="0.35">
      <c r="J688678" s="1"/>
    </row>
    <row r="688679" spans="10:10" x14ac:dyDescent="0.35">
      <c r="J688679" s="1"/>
    </row>
    <row r="688680" spans="10:10" x14ac:dyDescent="0.35">
      <c r="J688680" s="1"/>
    </row>
    <row r="688681" spans="10:10" x14ac:dyDescent="0.35">
      <c r="J688681" s="1"/>
    </row>
    <row r="688682" spans="10:10" x14ac:dyDescent="0.35">
      <c r="J688682" s="1"/>
    </row>
    <row r="688683" spans="10:10" x14ac:dyDescent="0.35">
      <c r="J688683" s="1"/>
    </row>
    <row r="688684" spans="10:10" x14ac:dyDescent="0.35">
      <c r="J688684" s="1"/>
    </row>
    <row r="688685" spans="10:10" x14ac:dyDescent="0.35">
      <c r="J688685" s="1"/>
    </row>
    <row r="688686" spans="10:10" x14ac:dyDescent="0.35">
      <c r="J688686" s="1"/>
    </row>
    <row r="688687" spans="10:10" x14ac:dyDescent="0.35">
      <c r="J688687" s="1"/>
    </row>
    <row r="688688" spans="10:10" x14ac:dyDescent="0.35">
      <c r="J688688" s="1"/>
    </row>
    <row r="688689" spans="10:10" x14ac:dyDescent="0.35">
      <c r="J688689" s="1"/>
    </row>
    <row r="688690" spans="10:10" x14ac:dyDescent="0.35">
      <c r="J688690" s="1"/>
    </row>
    <row r="688691" spans="10:10" x14ac:dyDescent="0.35">
      <c r="J688691" s="1"/>
    </row>
    <row r="688692" spans="10:10" x14ac:dyDescent="0.35">
      <c r="J688692" s="1"/>
    </row>
    <row r="688693" spans="10:10" x14ac:dyDescent="0.35">
      <c r="J688693" s="1"/>
    </row>
    <row r="688694" spans="10:10" x14ac:dyDescent="0.35">
      <c r="J688694" s="1"/>
    </row>
    <row r="688695" spans="10:10" x14ac:dyDescent="0.35">
      <c r="J688695" s="1"/>
    </row>
    <row r="688696" spans="10:10" x14ac:dyDescent="0.35">
      <c r="J688696" s="1"/>
    </row>
    <row r="688697" spans="10:10" x14ac:dyDescent="0.35">
      <c r="J688697" s="1"/>
    </row>
    <row r="688698" spans="10:10" x14ac:dyDescent="0.35">
      <c r="J688698" s="1"/>
    </row>
    <row r="688699" spans="10:10" x14ac:dyDescent="0.35">
      <c r="J688699" s="1"/>
    </row>
    <row r="688700" spans="10:10" x14ac:dyDescent="0.35">
      <c r="J688700" s="1"/>
    </row>
    <row r="688701" spans="10:10" x14ac:dyDescent="0.35">
      <c r="J688701" s="1"/>
    </row>
    <row r="688702" spans="10:10" x14ac:dyDescent="0.35">
      <c r="J688702" s="1"/>
    </row>
    <row r="688703" spans="10:10" x14ac:dyDescent="0.35">
      <c r="J688703" s="1"/>
    </row>
    <row r="688704" spans="10:10" x14ac:dyDescent="0.35">
      <c r="J688704" s="1"/>
    </row>
    <row r="688705" spans="10:10" x14ac:dyDescent="0.35">
      <c r="J688705" s="1"/>
    </row>
    <row r="688706" spans="10:10" x14ac:dyDescent="0.35">
      <c r="J688706" s="1"/>
    </row>
    <row r="688707" spans="10:10" x14ac:dyDescent="0.35">
      <c r="J688707" s="1"/>
    </row>
    <row r="688708" spans="10:10" x14ac:dyDescent="0.35">
      <c r="J688708" s="1"/>
    </row>
    <row r="688709" spans="10:10" x14ac:dyDescent="0.35">
      <c r="J688709" s="1"/>
    </row>
    <row r="688710" spans="10:10" x14ac:dyDescent="0.35">
      <c r="J688710" s="1"/>
    </row>
    <row r="688711" spans="10:10" x14ac:dyDescent="0.35">
      <c r="J688711" s="1"/>
    </row>
    <row r="688712" spans="10:10" x14ac:dyDescent="0.35">
      <c r="J688712" s="1"/>
    </row>
    <row r="688713" spans="10:10" x14ac:dyDescent="0.35">
      <c r="J688713" s="1"/>
    </row>
    <row r="688714" spans="10:10" x14ac:dyDescent="0.35">
      <c r="J688714" s="1"/>
    </row>
    <row r="688715" spans="10:10" x14ac:dyDescent="0.35">
      <c r="J688715" s="1"/>
    </row>
    <row r="688716" spans="10:10" x14ac:dyDescent="0.35">
      <c r="J688716" s="1"/>
    </row>
    <row r="688717" spans="10:10" x14ac:dyDescent="0.35">
      <c r="J688717" s="1"/>
    </row>
    <row r="688718" spans="10:10" x14ac:dyDescent="0.35">
      <c r="J688718" s="1"/>
    </row>
    <row r="688719" spans="10:10" x14ac:dyDescent="0.35">
      <c r="J688719" s="1"/>
    </row>
    <row r="688720" spans="10:10" x14ac:dyDescent="0.35">
      <c r="J688720" s="1"/>
    </row>
    <row r="688721" spans="10:10" x14ac:dyDescent="0.35">
      <c r="J688721" s="1"/>
    </row>
    <row r="688722" spans="10:10" x14ac:dyDescent="0.35">
      <c r="J688722" s="1"/>
    </row>
    <row r="688723" spans="10:10" x14ac:dyDescent="0.35">
      <c r="J688723" s="1"/>
    </row>
    <row r="688724" spans="10:10" x14ac:dyDescent="0.35">
      <c r="J688724" s="1"/>
    </row>
    <row r="688725" spans="10:10" x14ac:dyDescent="0.35">
      <c r="J688725" s="1"/>
    </row>
    <row r="688726" spans="10:10" x14ac:dyDescent="0.35">
      <c r="J688726" s="1"/>
    </row>
    <row r="688727" spans="10:10" x14ac:dyDescent="0.35">
      <c r="J688727" s="1"/>
    </row>
    <row r="688728" spans="10:10" x14ac:dyDescent="0.35">
      <c r="J688728" s="1"/>
    </row>
    <row r="688729" spans="10:10" x14ac:dyDescent="0.35">
      <c r="J688729" s="1"/>
    </row>
    <row r="688730" spans="10:10" x14ac:dyDescent="0.35">
      <c r="J688730" s="1"/>
    </row>
    <row r="688731" spans="10:10" x14ac:dyDescent="0.35">
      <c r="J688731" s="1"/>
    </row>
    <row r="688732" spans="10:10" x14ac:dyDescent="0.35">
      <c r="J688732" s="1"/>
    </row>
    <row r="688733" spans="10:10" x14ac:dyDescent="0.35">
      <c r="J688733" s="1"/>
    </row>
    <row r="688734" spans="10:10" x14ac:dyDescent="0.35">
      <c r="J688734" s="1"/>
    </row>
    <row r="688735" spans="10:10" x14ac:dyDescent="0.35">
      <c r="J688735" s="1"/>
    </row>
    <row r="688736" spans="10:10" x14ac:dyDescent="0.35">
      <c r="J688736" s="1"/>
    </row>
    <row r="688737" spans="10:10" x14ac:dyDescent="0.35">
      <c r="J688737" s="1"/>
    </row>
    <row r="688738" spans="10:10" x14ac:dyDescent="0.35">
      <c r="J688738" s="1"/>
    </row>
    <row r="688739" spans="10:10" x14ac:dyDescent="0.35">
      <c r="J688739" s="1"/>
    </row>
    <row r="688740" spans="10:10" x14ac:dyDescent="0.35">
      <c r="J688740" s="1"/>
    </row>
    <row r="688741" spans="10:10" x14ac:dyDescent="0.35">
      <c r="J688741" s="1"/>
    </row>
    <row r="688742" spans="10:10" x14ac:dyDescent="0.35">
      <c r="J688742" s="1"/>
    </row>
    <row r="688743" spans="10:10" x14ac:dyDescent="0.35">
      <c r="J688743" s="1"/>
    </row>
    <row r="688744" spans="10:10" x14ac:dyDescent="0.35">
      <c r="J688744" s="1"/>
    </row>
    <row r="688745" spans="10:10" x14ac:dyDescent="0.35">
      <c r="J688745" s="1"/>
    </row>
    <row r="688746" spans="10:10" x14ac:dyDescent="0.35">
      <c r="J688746" s="1"/>
    </row>
    <row r="688747" spans="10:10" x14ac:dyDescent="0.35">
      <c r="J688747" s="1"/>
    </row>
    <row r="688748" spans="10:10" x14ac:dyDescent="0.35">
      <c r="J688748" s="1"/>
    </row>
    <row r="688749" spans="10:10" x14ac:dyDescent="0.35">
      <c r="J688749" s="1"/>
    </row>
    <row r="688750" spans="10:10" x14ac:dyDescent="0.35">
      <c r="J688750" s="1"/>
    </row>
    <row r="688751" spans="10:10" x14ac:dyDescent="0.35">
      <c r="J688751" s="1"/>
    </row>
    <row r="688752" spans="10:10" x14ac:dyDescent="0.35">
      <c r="J688752" s="1"/>
    </row>
    <row r="688753" spans="10:10" x14ac:dyDescent="0.35">
      <c r="J688753" s="1"/>
    </row>
    <row r="688754" spans="10:10" x14ac:dyDescent="0.35">
      <c r="J688754" s="1"/>
    </row>
    <row r="688755" spans="10:10" x14ac:dyDescent="0.35">
      <c r="J688755" s="1"/>
    </row>
    <row r="688756" spans="10:10" x14ac:dyDescent="0.35">
      <c r="J688756" s="1"/>
    </row>
    <row r="688757" spans="10:10" x14ac:dyDescent="0.35">
      <c r="J688757" s="1"/>
    </row>
    <row r="688758" spans="10:10" x14ac:dyDescent="0.35">
      <c r="J688758" s="1"/>
    </row>
    <row r="688759" spans="10:10" x14ac:dyDescent="0.35">
      <c r="J688759" s="1"/>
    </row>
    <row r="688760" spans="10:10" x14ac:dyDescent="0.35">
      <c r="J688760" s="1"/>
    </row>
    <row r="688761" spans="10:10" x14ac:dyDescent="0.35">
      <c r="J688761" s="1"/>
    </row>
    <row r="688762" spans="10:10" x14ac:dyDescent="0.35">
      <c r="J688762" s="1"/>
    </row>
    <row r="688763" spans="10:10" x14ac:dyDescent="0.35">
      <c r="J688763" s="1"/>
    </row>
    <row r="688764" spans="10:10" x14ac:dyDescent="0.35">
      <c r="J688764" s="1"/>
    </row>
    <row r="688765" spans="10:10" x14ac:dyDescent="0.35">
      <c r="J688765" s="1"/>
    </row>
    <row r="688766" spans="10:10" x14ac:dyDescent="0.35">
      <c r="J688766" s="1"/>
    </row>
    <row r="688767" spans="10:10" x14ac:dyDescent="0.35">
      <c r="J688767" s="1"/>
    </row>
    <row r="688768" spans="10:10" x14ac:dyDescent="0.35">
      <c r="J688768" s="1"/>
    </row>
    <row r="688769" spans="10:10" x14ac:dyDescent="0.35">
      <c r="J688769" s="1"/>
    </row>
    <row r="688770" spans="10:10" x14ac:dyDescent="0.35">
      <c r="J688770" s="1"/>
    </row>
    <row r="688771" spans="10:10" x14ac:dyDescent="0.35">
      <c r="J688771" s="1"/>
    </row>
    <row r="688772" spans="10:10" x14ac:dyDescent="0.35">
      <c r="J688772" s="1"/>
    </row>
    <row r="688773" spans="10:10" x14ac:dyDescent="0.35">
      <c r="J688773" s="1"/>
    </row>
    <row r="688774" spans="10:10" x14ac:dyDescent="0.35">
      <c r="J688774" s="1"/>
    </row>
    <row r="688775" spans="10:10" x14ac:dyDescent="0.35">
      <c r="J688775" s="1"/>
    </row>
    <row r="688776" spans="10:10" x14ac:dyDescent="0.35">
      <c r="J688776" s="1"/>
    </row>
    <row r="688777" spans="10:10" x14ac:dyDescent="0.35">
      <c r="J688777" s="1"/>
    </row>
    <row r="688778" spans="10:10" x14ac:dyDescent="0.35">
      <c r="J688778" s="1"/>
    </row>
    <row r="688779" spans="10:10" x14ac:dyDescent="0.35">
      <c r="J688779" s="1"/>
    </row>
    <row r="688780" spans="10:10" x14ac:dyDescent="0.35">
      <c r="J688780" s="1"/>
    </row>
    <row r="688781" spans="10:10" x14ac:dyDescent="0.35">
      <c r="J688781" s="1"/>
    </row>
    <row r="688782" spans="10:10" x14ac:dyDescent="0.35">
      <c r="J688782" s="1"/>
    </row>
    <row r="688783" spans="10:10" x14ac:dyDescent="0.35">
      <c r="J688783" s="1"/>
    </row>
    <row r="688785" spans="10:10" x14ac:dyDescent="0.35">
      <c r="J688785" s="1"/>
    </row>
    <row r="688786" spans="10:10" x14ac:dyDescent="0.35">
      <c r="J688786" s="1"/>
    </row>
    <row r="688787" spans="10:10" x14ac:dyDescent="0.35">
      <c r="J688787" s="1"/>
    </row>
    <row r="688788" spans="10:10" x14ac:dyDescent="0.35">
      <c r="J688788" s="1"/>
    </row>
    <row r="688789" spans="10:10" x14ac:dyDescent="0.35">
      <c r="J688789" s="1"/>
    </row>
    <row r="688790" spans="10:10" x14ac:dyDescent="0.35">
      <c r="J688790" s="1"/>
    </row>
    <row r="688791" spans="10:10" x14ac:dyDescent="0.35">
      <c r="J688791" s="1"/>
    </row>
    <row r="688792" spans="10:10" x14ac:dyDescent="0.35">
      <c r="J688792" s="1"/>
    </row>
    <row r="688793" spans="10:10" x14ac:dyDescent="0.35">
      <c r="J688793" s="1"/>
    </row>
    <row r="688794" spans="10:10" x14ac:dyDescent="0.35">
      <c r="J688794" s="1"/>
    </row>
    <row r="688795" spans="10:10" x14ac:dyDescent="0.35">
      <c r="J688795" s="1"/>
    </row>
    <row r="688796" spans="10:10" x14ac:dyDescent="0.35">
      <c r="J688796" s="1"/>
    </row>
    <row r="688797" spans="10:10" x14ac:dyDescent="0.35">
      <c r="J688797" s="1"/>
    </row>
    <row r="688798" spans="10:10" x14ac:dyDescent="0.35">
      <c r="J688798" s="1"/>
    </row>
    <row r="688799" spans="10:10" x14ac:dyDescent="0.35">
      <c r="J688799" s="1"/>
    </row>
    <row r="688800" spans="10:10" x14ac:dyDescent="0.35">
      <c r="J688800" s="1"/>
    </row>
    <row r="688801" spans="10:10" x14ac:dyDescent="0.35">
      <c r="J688801" s="1"/>
    </row>
    <row r="688802" spans="10:10" x14ac:dyDescent="0.35">
      <c r="J688802" s="1"/>
    </row>
    <row r="688803" spans="10:10" x14ac:dyDescent="0.35">
      <c r="J688803" s="1"/>
    </row>
    <row r="688804" spans="10:10" x14ac:dyDescent="0.35">
      <c r="J688804" s="1"/>
    </row>
    <row r="688806" spans="10:10" x14ac:dyDescent="0.35">
      <c r="J688806" s="1"/>
    </row>
    <row r="688807" spans="10:10" x14ac:dyDescent="0.35">
      <c r="J688807" s="1"/>
    </row>
    <row r="688808" spans="10:10" x14ac:dyDescent="0.35">
      <c r="J688808" s="1"/>
    </row>
    <row r="688809" spans="10:10" x14ac:dyDescent="0.35">
      <c r="J688809" s="1"/>
    </row>
    <row r="688810" spans="10:10" x14ac:dyDescent="0.35">
      <c r="J688810" s="1"/>
    </row>
    <row r="688811" spans="10:10" x14ac:dyDescent="0.35">
      <c r="J688811" s="1"/>
    </row>
    <row r="688812" spans="10:10" x14ac:dyDescent="0.35">
      <c r="J688812" s="1"/>
    </row>
    <row r="688813" spans="10:10" x14ac:dyDescent="0.35">
      <c r="J688813" s="1"/>
    </row>
    <row r="688814" spans="10:10" x14ac:dyDescent="0.35">
      <c r="J688814" s="1"/>
    </row>
    <row r="688815" spans="10:10" x14ac:dyDescent="0.35">
      <c r="J688815" s="1"/>
    </row>
    <row r="688816" spans="10:10" x14ac:dyDescent="0.35">
      <c r="J688816" s="1"/>
    </row>
    <row r="688817" spans="10:10" x14ac:dyDescent="0.35">
      <c r="J688817" s="1"/>
    </row>
    <row r="688818" spans="10:10" x14ac:dyDescent="0.35">
      <c r="J688818" s="1"/>
    </row>
    <row r="688819" spans="10:10" x14ac:dyDescent="0.35">
      <c r="J688819" s="1"/>
    </row>
    <row r="688820" spans="10:10" x14ac:dyDescent="0.35">
      <c r="J688820" s="1"/>
    </row>
    <row r="688821" spans="10:10" x14ac:dyDescent="0.35">
      <c r="J688821" s="1"/>
    </row>
    <row r="688822" spans="10:10" x14ac:dyDescent="0.35">
      <c r="J688822" s="1"/>
    </row>
    <row r="688823" spans="10:10" x14ac:dyDescent="0.35">
      <c r="J688823" s="1"/>
    </row>
    <row r="688824" spans="10:10" x14ac:dyDescent="0.35">
      <c r="J688824" s="1"/>
    </row>
    <row r="688825" spans="10:10" x14ac:dyDescent="0.35">
      <c r="J688825" s="1"/>
    </row>
    <row r="688826" spans="10:10" x14ac:dyDescent="0.35">
      <c r="J688826" s="1"/>
    </row>
    <row r="688827" spans="10:10" x14ac:dyDescent="0.35">
      <c r="J688827" s="1"/>
    </row>
    <row r="688828" spans="10:10" x14ac:dyDescent="0.35">
      <c r="J688828" s="1"/>
    </row>
    <row r="688829" spans="10:10" x14ac:dyDescent="0.35">
      <c r="J688829" s="1"/>
    </row>
    <row r="688830" spans="10:10" x14ac:dyDescent="0.35">
      <c r="J688830" s="1"/>
    </row>
    <row r="688831" spans="10:10" x14ac:dyDescent="0.35">
      <c r="J688831" s="1"/>
    </row>
    <row r="688832" spans="10:10" x14ac:dyDescent="0.35">
      <c r="J688832" s="1"/>
    </row>
    <row r="688833" spans="10:10" x14ac:dyDescent="0.35">
      <c r="J688833" s="1"/>
    </row>
    <row r="688834" spans="10:10" x14ac:dyDescent="0.35">
      <c r="J688834" s="1"/>
    </row>
    <row r="688835" spans="10:10" x14ac:dyDescent="0.35">
      <c r="J688835" s="1"/>
    </row>
    <row r="688836" spans="10:10" x14ac:dyDescent="0.35">
      <c r="J688836" s="1"/>
    </row>
    <row r="688837" spans="10:10" x14ac:dyDescent="0.35">
      <c r="J688837" s="1"/>
    </row>
    <row r="688838" spans="10:10" x14ac:dyDescent="0.35">
      <c r="J688838" s="1"/>
    </row>
    <row r="688839" spans="10:10" x14ac:dyDescent="0.35">
      <c r="J688839" s="1"/>
    </row>
    <row r="688840" spans="10:10" x14ac:dyDescent="0.35">
      <c r="J688840" s="1"/>
    </row>
    <row r="688841" spans="10:10" x14ac:dyDescent="0.35">
      <c r="J688841" s="1"/>
    </row>
    <row r="688842" spans="10:10" x14ac:dyDescent="0.35">
      <c r="J688842" s="1"/>
    </row>
    <row r="688843" spans="10:10" x14ac:dyDescent="0.35">
      <c r="J688843" s="1"/>
    </row>
    <row r="688844" spans="10:10" x14ac:dyDescent="0.35">
      <c r="J688844" s="1"/>
    </row>
    <row r="688845" spans="10:10" x14ac:dyDescent="0.35">
      <c r="J688845" s="1"/>
    </row>
    <row r="688846" spans="10:10" x14ac:dyDescent="0.35">
      <c r="J688846" s="1"/>
    </row>
    <row r="688847" spans="10:10" x14ac:dyDescent="0.35">
      <c r="J688847" s="1"/>
    </row>
    <row r="688848" spans="10:10" x14ac:dyDescent="0.35">
      <c r="J688848" s="1"/>
    </row>
    <row r="688849" spans="10:10" x14ac:dyDescent="0.35">
      <c r="J688849" s="1"/>
    </row>
    <row r="688850" spans="10:10" x14ac:dyDescent="0.35">
      <c r="J688850" s="1"/>
    </row>
    <row r="688851" spans="10:10" x14ac:dyDescent="0.35">
      <c r="J688851" s="1"/>
    </row>
    <row r="688852" spans="10:10" x14ac:dyDescent="0.35">
      <c r="J688852" s="1"/>
    </row>
    <row r="688853" spans="10:10" x14ac:dyDescent="0.35">
      <c r="J688853" s="1"/>
    </row>
    <row r="688854" spans="10:10" x14ac:dyDescent="0.35">
      <c r="J688854" s="1"/>
    </row>
    <row r="688855" spans="10:10" x14ac:dyDescent="0.35">
      <c r="J688855" s="1"/>
    </row>
    <row r="688856" spans="10:10" x14ac:dyDescent="0.35">
      <c r="J688856" s="1"/>
    </row>
    <row r="688857" spans="10:10" x14ac:dyDescent="0.35">
      <c r="J688857" s="1"/>
    </row>
    <row r="688858" spans="10:10" x14ac:dyDescent="0.35">
      <c r="J688858" s="1"/>
    </row>
    <row r="688859" spans="10:10" x14ac:dyDescent="0.35">
      <c r="J688859" s="1"/>
    </row>
    <row r="688860" spans="10:10" x14ac:dyDescent="0.35">
      <c r="J688860" s="1"/>
    </row>
    <row r="688861" spans="10:10" x14ac:dyDescent="0.35">
      <c r="J688861" s="1"/>
    </row>
    <row r="688862" spans="10:10" x14ac:dyDescent="0.35">
      <c r="J688862" s="1"/>
    </row>
    <row r="688863" spans="10:10" x14ac:dyDescent="0.35">
      <c r="J688863" s="1"/>
    </row>
    <row r="688864" spans="10:10" x14ac:dyDescent="0.35">
      <c r="J688864" s="1"/>
    </row>
    <row r="688865" spans="10:10" x14ac:dyDescent="0.35">
      <c r="J688865" s="1"/>
    </row>
    <row r="688866" spans="10:10" x14ac:dyDescent="0.35">
      <c r="J688866" s="1"/>
    </row>
    <row r="688867" spans="10:10" x14ac:dyDescent="0.35">
      <c r="J688867" s="1"/>
    </row>
    <row r="688868" spans="10:10" x14ac:dyDescent="0.35">
      <c r="J688868" s="1"/>
    </row>
    <row r="688869" spans="10:10" x14ac:dyDescent="0.35">
      <c r="J688869" s="1"/>
    </row>
    <row r="688870" spans="10:10" x14ac:dyDescent="0.35">
      <c r="J688870" s="1"/>
    </row>
    <row r="688871" spans="10:10" x14ac:dyDescent="0.35">
      <c r="J688871" s="1"/>
    </row>
    <row r="688872" spans="10:10" x14ac:dyDescent="0.35">
      <c r="J688872" s="1"/>
    </row>
    <row r="688873" spans="10:10" x14ac:dyDescent="0.35">
      <c r="J688873" s="1"/>
    </row>
    <row r="688874" spans="10:10" x14ac:dyDescent="0.35">
      <c r="J688874" s="1"/>
    </row>
    <row r="688875" spans="10:10" x14ac:dyDescent="0.35">
      <c r="J688875" s="1"/>
    </row>
    <row r="688876" spans="10:10" x14ac:dyDescent="0.35">
      <c r="J688876" s="1"/>
    </row>
    <row r="688877" spans="10:10" x14ac:dyDescent="0.35">
      <c r="J688877" s="1"/>
    </row>
    <row r="688878" spans="10:10" x14ac:dyDescent="0.35">
      <c r="J688878" s="1"/>
    </row>
    <row r="688879" spans="10:10" x14ac:dyDescent="0.35">
      <c r="J688879" s="1"/>
    </row>
    <row r="688880" spans="10:10" x14ac:dyDescent="0.35">
      <c r="J688880" s="1"/>
    </row>
    <row r="688881" spans="10:10" x14ac:dyDescent="0.35">
      <c r="J688881" s="1"/>
    </row>
    <row r="688882" spans="10:10" x14ac:dyDescent="0.35">
      <c r="J688882" s="1"/>
    </row>
    <row r="688883" spans="10:10" x14ac:dyDescent="0.35">
      <c r="J688883" s="1"/>
    </row>
    <row r="688884" spans="10:10" x14ac:dyDescent="0.35">
      <c r="J688884" s="1"/>
    </row>
    <row r="688885" spans="10:10" x14ac:dyDescent="0.35">
      <c r="J688885" s="1"/>
    </row>
    <row r="688886" spans="10:10" x14ac:dyDescent="0.35">
      <c r="J688886" s="1"/>
    </row>
    <row r="688887" spans="10:10" x14ac:dyDescent="0.35">
      <c r="J688887" s="1"/>
    </row>
    <row r="688888" spans="10:10" x14ac:dyDescent="0.35">
      <c r="J688888" s="1"/>
    </row>
    <row r="688889" spans="10:10" x14ac:dyDescent="0.35">
      <c r="J688889" s="1"/>
    </row>
    <row r="688890" spans="10:10" x14ac:dyDescent="0.35">
      <c r="J688890" s="1"/>
    </row>
    <row r="688891" spans="10:10" x14ac:dyDescent="0.35">
      <c r="J688891" s="1"/>
    </row>
    <row r="688892" spans="10:10" x14ac:dyDescent="0.35">
      <c r="J688892" s="1"/>
    </row>
    <row r="688893" spans="10:10" x14ac:dyDescent="0.35">
      <c r="J688893" s="1"/>
    </row>
    <row r="688894" spans="10:10" x14ac:dyDescent="0.35">
      <c r="J688894" s="1"/>
    </row>
    <row r="688895" spans="10:10" x14ac:dyDescent="0.35">
      <c r="J688895" s="1"/>
    </row>
    <row r="688896" spans="10:10" x14ac:dyDescent="0.35">
      <c r="J688896" s="1"/>
    </row>
    <row r="688897" spans="10:10" x14ac:dyDescent="0.35">
      <c r="J688897" s="1"/>
    </row>
    <row r="688898" spans="10:10" x14ac:dyDescent="0.35">
      <c r="J688898" s="1"/>
    </row>
    <row r="688899" spans="10:10" x14ac:dyDescent="0.35">
      <c r="J688899" s="1"/>
    </row>
    <row r="688900" spans="10:10" x14ac:dyDescent="0.35">
      <c r="J688900" s="1"/>
    </row>
    <row r="688901" spans="10:10" x14ac:dyDescent="0.35">
      <c r="J688901" s="1"/>
    </row>
    <row r="688902" spans="10:10" x14ac:dyDescent="0.35">
      <c r="J688902" s="1"/>
    </row>
    <row r="688903" spans="10:10" x14ac:dyDescent="0.35">
      <c r="J688903" s="1"/>
    </row>
    <row r="688904" spans="10:10" x14ac:dyDescent="0.35">
      <c r="J688904" s="1"/>
    </row>
    <row r="688905" spans="10:10" x14ac:dyDescent="0.35">
      <c r="J688905" s="1"/>
    </row>
    <row r="688906" spans="10:10" x14ac:dyDescent="0.35">
      <c r="J688906" s="1"/>
    </row>
    <row r="688907" spans="10:10" x14ac:dyDescent="0.35">
      <c r="J688907" s="1"/>
    </row>
    <row r="688908" spans="10:10" x14ac:dyDescent="0.35">
      <c r="J688908" s="1"/>
    </row>
    <row r="688909" spans="10:10" x14ac:dyDescent="0.35">
      <c r="J688909" s="1"/>
    </row>
    <row r="688910" spans="10:10" x14ac:dyDescent="0.35">
      <c r="J688910" s="1"/>
    </row>
    <row r="688911" spans="10:10" x14ac:dyDescent="0.35">
      <c r="J688911" s="1"/>
    </row>
    <row r="688912" spans="10:10" x14ac:dyDescent="0.35">
      <c r="J688912" s="1"/>
    </row>
    <row r="688913" spans="10:10" x14ac:dyDescent="0.35">
      <c r="J688913" s="1"/>
    </row>
    <row r="688914" spans="10:10" x14ac:dyDescent="0.35">
      <c r="J688914" s="1"/>
    </row>
    <row r="688915" spans="10:10" x14ac:dyDescent="0.35">
      <c r="J688915" s="1"/>
    </row>
    <row r="688916" spans="10:10" x14ac:dyDescent="0.35">
      <c r="J688916" s="1"/>
    </row>
    <row r="688917" spans="10:10" x14ac:dyDescent="0.35">
      <c r="J688917" s="1"/>
    </row>
    <row r="688918" spans="10:10" x14ac:dyDescent="0.35">
      <c r="J688918" s="1"/>
    </row>
    <row r="688919" spans="10:10" x14ac:dyDescent="0.35">
      <c r="J688919" s="1"/>
    </row>
    <row r="688921" spans="10:10" x14ac:dyDescent="0.35">
      <c r="J688921" s="1"/>
    </row>
    <row r="688922" spans="10:10" x14ac:dyDescent="0.35">
      <c r="J688922" s="1"/>
    </row>
    <row r="688923" spans="10:10" x14ac:dyDescent="0.35">
      <c r="J688923" s="1"/>
    </row>
    <row r="688924" spans="10:10" x14ac:dyDescent="0.35">
      <c r="J688924" s="1"/>
    </row>
    <row r="688925" spans="10:10" x14ac:dyDescent="0.35">
      <c r="J688925" s="1"/>
    </row>
    <row r="688926" spans="10:10" x14ac:dyDescent="0.35">
      <c r="J688926" s="1"/>
    </row>
    <row r="688927" spans="10:10" x14ac:dyDescent="0.35">
      <c r="J688927" s="1"/>
    </row>
    <row r="688928" spans="10:10" x14ac:dyDescent="0.35">
      <c r="J688928" s="1"/>
    </row>
    <row r="688929" spans="10:10" x14ac:dyDescent="0.35">
      <c r="J688929" s="1"/>
    </row>
    <row r="688930" spans="10:10" x14ac:dyDescent="0.35">
      <c r="J688930" s="1"/>
    </row>
    <row r="688931" spans="10:10" x14ac:dyDescent="0.35">
      <c r="J688931" s="1"/>
    </row>
    <row r="688932" spans="10:10" x14ac:dyDescent="0.35">
      <c r="J688932" s="1"/>
    </row>
    <row r="688933" spans="10:10" x14ac:dyDescent="0.35">
      <c r="J688933" s="1"/>
    </row>
    <row r="688934" spans="10:10" x14ac:dyDescent="0.35">
      <c r="J688934" s="1"/>
    </row>
    <row r="688935" spans="10:10" x14ac:dyDescent="0.35">
      <c r="J688935" s="1"/>
    </row>
    <row r="688936" spans="10:10" x14ac:dyDescent="0.35">
      <c r="J688936" s="1"/>
    </row>
    <row r="688937" spans="10:10" x14ac:dyDescent="0.35">
      <c r="J688937" s="1"/>
    </row>
    <row r="688938" spans="10:10" x14ac:dyDescent="0.35">
      <c r="J688938" s="1"/>
    </row>
    <row r="688939" spans="10:10" x14ac:dyDescent="0.35">
      <c r="J688939" s="1"/>
    </row>
    <row r="688940" spans="10:10" x14ac:dyDescent="0.35">
      <c r="J688940" s="1"/>
    </row>
    <row r="688941" spans="10:10" x14ac:dyDescent="0.35">
      <c r="J688941" s="1"/>
    </row>
    <row r="688942" spans="10:10" x14ac:dyDescent="0.35">
      <c r="J688942" s="1"/>
    </row>
    <row r="688943" spans="10:10" x14ac:dyDescent="0.35">
      <c r="J688943" s="1"/>
    </row>
    <row r="688944" spans="10:10" x14ac:dyDescent="0.35">
      <c r="J688944" s="1"/>
    </row>
    <row r="688945" spans="10:10" x14ac:dyDescent="0.35">
      <c r="J688945" s="1"/>
    </row>
    <row r="688946" spans="10:10" x14ac:dyDescent="0.35">
      <c r="J688946" s="1"/>
    </row>
    <row r="688947" spans="10:10" x14ac:dyDescent="0.35">
      <c r="J688947" s="1"/>
    </row>
    <row r="688948" spans="10:10" x14ac:dyDescent="0.35">
      <c r="J688948" s="1"/>
    </row>
    <row r="688949" spans="10:10" x14ac:dyDescent="0.35">
      <c r="J688949" s="1"/>
    </row>
    <row r="688950" spans="10:10" x14ac:dyDescent="0.35">
      <c r="J688950" s="1"/>
    </row>
    <row r="688951" spans="10:10" x14ac:dyDescent="0.35">
      <c r="J688951" s="1"/>
    </row>
    <row r="688952" spans="10:10" x14ac:dyDescent="0.35">
      <c r="J688952" s="1"/>
    </row>
    <row r="688953" spans="10:10" x14ac:dyDescent="0.35">
      <c r="J688953" s="1"/>
    </row>
    <row r="688954" spans="10:10" x14ac:dyDescent="0.35">
      <c r="J688954" s="1"/>
    </row>
    <row r="688955" spans="10:10" x14ac:dyDescent="0.35">
      <c r="J688955" s="1"/>
    </row>
    <row r="688956" spans="10:10" x14ac:dyDescent="0.35">
      <c r="J688956" s="1"/>
    </row>
    <row r="688957" spans="10:10" x14ac:dyDescent="0.35">
      <c r="J688957" s="1"/>
    </row>
    <row r="688958" spans="10:10" x14ac:dyDescent="0.35">
      <c r="J688958" s="1"/>
    </row>
    <row r="688959" spans="10:10" x14ac:dyDescent="0.35">
      <c r="J688959" s="1"/>
    </row>
    <row r="688960" spans="10:10" x14ac:dyDescent="0.35">
      <c r="J688960" s="1"/>
    </row>
    <row r="688961" spans="10:10" x14ac:dyDescent="0.35">
      <c r="J688961" s="1"/>
    </row>
    <row r="688962" spans="10:10" x14ac:dyDescent="0.35">
      <c r="J688962" s="1"/>
    </row>
    <row r="688963" spans="10:10" x14ac:dyDescent="0.35">
      <c r="J688963" s="1"/>
    </row>
    <row r="688964" spans="10:10" x14ac:dyDescent="0.35">
      <c r="J688964" s="1"/>
    </row>
    <row r="688965" spans="10:10" x14ac:dyDescent="0.35">
      <c r="J688965" s="1"/>
    </row>
    <row r="688966" spans="10:10" x14ac:dyDescent="0.35">
      <c r="J688966" s="1"/>
    </row>
    <row r="688967" spans="10:10" x14ac:dyDescent="0.35">
      <c r="J688967" s="1"/>
    </row>
    <row r="688968" spans="10:10" x14ac:dyDescent="0.35">
      <c r="J688968" s="1"/>
    </row>
    <row r="688969" spans="10:10" x14ac:dyDescent="0.35">
      <c r="J688969" s="1"/>
    </row>
    <row r="688970" spans="10:10" x14ac:dyDescent="0.35">
      <c r="J688970" s="1"/>
    </row>
    <row r="688971" spans="10:10" x14ac:dyDescent="0.35">
      <c r="J688971" s="1"/>
    </row>
    <row r="688972" spans="10:10" x14ac:dyDescent="0.35">
      <c r="J688972" s="1"/>
    </row>
    <row r="688973" spans="10:10" x14ac:dyDescent="0.35">
      <c r="J688973" s="1"/>
    </row>
    <row r="688974" spans="10:10" x14ac:dyDescent="0.35">
      <c r="J688974" s="1"/>
    </row>
    <row r="688975" spans="10:10" x14ac:dyDescent="0.35">
      <c r="J688975" s="1"/>
    </row>
    <row r="688976" spans="10:10" x14ac:dyDescent="0.35">
      <c r="J688976" s="1"/>
    </row>
    <row r="688977" spans="10:10" x14ac:dyDescent="0.35">
      <c r="J688977" s="1"/>
    </row>
    <row r="688978" spans="10:10" x14ac:dyDescent="0.35">
      <c r="J688978" s="1"/>
    </row>
    <row r="688979" spans="10:10" x14ac:dyDescent="0.35">
      <c r="J688979" s="1"/>
    </row>
    <row r="688980" spans="10:10" x14ac:dyDescent="0.35">
      <c r="J688980" s="1"/>
    </row>
    <row r="688981" spans="10:10" x14ac:dyDescent="0.35">
      <c r="J688981" s="1"/>
    </row>
    <row r="688982" spans="10:10" x14ac:dyDescent="0.35">
      <c r="J688982" s="1"/>
    </row>
    <row r="688983" spans="10:10" x14ac:dyDescent="0.35">
      <c r="J688983" s="1"/>
    </row>
    <row r="688984" spans="10:10" x14ac:dyDescent="0.35">
      <c r="J688984" s="1"/>
    </row>
    <row r="688985" spans="10:10" x14ac:dyDescent="0.35">
      <c r="J688985" s="1"/>
    </row>
    <row r="688986" spans="10:10" x14ac:dyDescent="0.35">
      <c r="J688986" s="1"/>
    </row>
    <row r="688987" spans="10:10" x14ac:dyDescent="0.35">
      <c r="J688987" s="1"/>
    </row>
    <row r="688988" spans="10:10" x14ac:dyDescent="0.35">
      <c r="J688988" s="1"/>
    </row>
    <row r="688989" spans="10:10" x14ac:dyDescent="0.35">
      <c r="J688989" s="1"/>
    </row>
    <row r="688990" spans="10:10" x14ac:dyDescent="0.35">
      <c r="J688990" s="1"/>
    </row>
    <row r="688991" spans="10:10" x14ac:dyDescent="0.35">
      <c r="J688991" s="1"/>
    </row>
    <row r="688992" spans="10:10" x14ac:dyDescent="0.35">
      <c r="J688992" s="1"/>
    </row>
    <row r="688993" spans="10:10" x14ac:dyDescent="0.35">
      <c r="J688993" s="1"/>
    </row>
    <row r="688994" spans="10:10" x14ac:dyDescent="0.35">
      <c r="J688994" s="1"/>
    </row>
    <row r="688995" spans="10:10" x14ac:dyDescent="0.35">
      <c r="J688995" s="1"/>
    </row>
    <row r="688996" spans="10:10" x14ac:dyDescent="0.35">
      <c r="J688996" s="1"/>
    </row>
    <row r="688997" spans="10:10" x14ac:dyDescent="0.35">
      <c r="J688997" s="1"/>
    </row>
    <row r="688998" spans="10:10" x14ac:dyDescent="0.35">
      <c r="J688998" s="1"/>
    </row>
    <row r="688999" spans="10:10" x14ac:dyDescent="0.35">
      <c r="J688999" s="1"/>
    </row>
    <row r="689000" spans="10:10" x14ac:dyDescent="0.35">
      <c r="J689000" s="1"/>
    </row>
    <row r="689001" spans="10:10" x14ac:dyDescent="0.35">
      <c r="J689001" s="1"/>
    </row>
    <row r="689002" spans="10:10" x14ac:dyDescent="0.35">
      <c r="J689002" s="1"/>
    </row>
    <row r="689003" spans="10:10" x14ac:dyDescent="0.35">
      <c r="J689003" s="1"/>
    </row>
    <row r="689004" spans="10:10" x14ac:dyDescent="0.35">
      <c r="J689004" s="1"/>
    </row>
    <row r="689005" spans="10:10" x14ac:dyDescent="0.35">
      <c r="J689005" s="1"/>
    </row>
    <row r="689006" spans="10:10" x14ac:dyDescent="0.35">
      <c r="J689006" s="1"/>
    </row>
    <row r="689007" spans="10:10" x14ac:dyDescent="0.35">
      <c r="J689007" s="1"/>
    </row>
    <row r="689008" spans="10:10" x14ac:dyDescent="0.35">
      <c r="J689008" s="1"/>
    </row>
    <row r="689009" spans="10:10" x14ac:dyDescent="0.35">
      <c r="J689009" s="1"/>
    </row>
    <row r="689010" spans="10:10" x14ac:dyDescent="0.35">
      <c r="J689010" s="1"/>
    </row>
    <row r="689011" spans="10:10" x14ac:dyDescent="0.35">
      <c r="J689011" s="1"/>
    </row>
    <row r="689012" spans="10:10" x14ac:dyDescent="0.35">
      <c r="J689012" s="1"/>
    </row>
    <row r="689013" spans="10:10" x14ac:dyDescent="0.35">
      <c r="J689013" s="1"/>
    </row>
    <row r="689014" spans="10:10" x14ac:dyDescent="0.35">
      <c r="J689014" s="1"/>
    </row>
    <row r="689015" spans="10:10" x14ac:dyDescent="0.35">
      <c r="J689015" s="1"/>
    </row>
    <row r="689016" spans="10:10" x14ac:dyDescent="0.35">
      <c r="J689016" s="1"/>
    </row>
    <row r="689017" spans="10:10" x14ac:dyDescent="0.35">
      <c r="J689017" s="1"/>
    </row>
    <row r="689018" spans="10:10" x14ac:dyDescent="0.35">
      <c r="J689018" s="1"/>
    </row>
    <row r="689019" spans="10:10" x14ac:dyDescent="0.35">
      <c r="J689019" s="1"/>
    </row>
    <row r="689020" spans="10:10" x14ac:dyDescent="0.35">
      <c r="J689020" s="1"/>
    </row>
    <row r="689021" spans="10:10" x14ac:dyDescent="0.35">
      <c r="J689021" s="1"/>
    </row>
    <row r="689022" spans="10:10" x14ac:dyDescent="0.35">
      <c r="J689022" s="1"/>
    </row>
    <row r="689023" spans="10:10" x14ac:dyDescent="0.35">
      <c r="J689023" s="1"/>
    </row>
    <row r="689024" spans="10:10" x14ac:dyDescent="0.35">
      <c r="J689024" s="1"/>
    </row>
    <row r="689025" spans="10:10" x14ac:dyDescent="0.35">
      <c r="J689025" s="1"/>
    </row>
    <row r="689026" spans="10:10" x14ac:dyDescent="0.35">
      <c r="J689026" s="1"/>
    </row>
    <row r="689027" spans="10:10" x14ac:dyDescent="0.35">
      <c r="J689027" s="1"/>
    </row>
    <row r="689028" spans="10:10" x14ac:dyDescent="0.35">
      <c r="J689028" s="1"/>
    </row>
    <row r="689029" spans="10:10" x14ac:dyDescent="0.35">
      <c r="J689029" s="1"/>
    </row>
    <row r="689030" spans="10:10" x14ac:dyDescent="0.35">
      <c r="J689030" s="1"/>
    </row>
    <row r="689031" spans="10:10" x14ac:dyDescent="0.35">
      <c r="J689031" s="1"/>
    </row>
    <row r="689032" spans="10:10" x14ac:dyDescent="0.35">
      <c r="J689032" s="1"/>
    </row>
    <row r="689033" spans="10:10" x14ac:dyDescent="0.35">
      <c r="J689033" s="1"/>
    </row>
    <row r="689034" spans="10:10" x14ac:dyDescent="0.35">
      <c r="J689034" s="1"/>
    </row>
    <row r="689035" spans="10:10" x14ac:dyDescent="0.35">
      <c r="J689035" s="1"/>
    </row>
    <row r="689061" spans="10:10" x14ac:dyDescent="0.35">
      <c r="J689061" s="1"/>
    </row>
    <row r="689082" spans="10:10" x14ac:dyDescent="0.35">
      <c r="J689082" s="1"/>
    </row>
    <row r="689103" spans="10:10" x14ac:dyDescent="0.35">
      <c r="J689103" s="1"/>
    </row>
    <row r="689130" spans="10:10" x14ac:dyDescent="0.35">
      <c r="J689130" s="1"/>
    </row>
    <row r="689442" spans="10:10" x14ac:dyDescent="0.35">
      <c r="J689442" s="1"/>
    </row>
    <row r="689445" spans="10:10" x14ac:dyDescent="0.35">
      <c r="J689445" s="1"/>
    </row>
    <row r="689453" spans="10:10" x14ac:dyDescent="0.35">
      <c r="J689453" s="1"/>
    </row>
    <row r="689457" spans="10:10" x14ac:dyDescent="0.35">
      <c r="J689457" s="1"/>
    </row>
    <row r="689459" spans="10:10" x14ac:dyDescent="0.35">
      <c r="J689459" s="1"/>
    </row>
    <row r="689464" spans="10:10" x14ac:dyDescent="0.35">
      <c r="J689464" s="1"/>
    </row>
    <row r="689470" spans="10:10" x14ac:dyDescent="0.35">
      <c r="J689470" s="1"/>
    </row>
    <row r="689477" spans="10:10" x14ac:dyDescent="0.35">
      <c r="J689477" s="1"/>
    </row>
    <row r="689480" spans="10:10" x14ac:dyDescent="0.35">
      <c r="J689480" s="1"/>
    </row>
    <row r="689484" spans="10:10" x14ac:dyDescent="0.35">
      <c r="J689484" s="1"/>
    </row>
    <row r="689488" spans="10:10" x14ac:dyDescent="0.35">
      <c r="J689488" s="1"/>
    </row>
    <row r="689489" spans="10:10" x14ac:dyDescent="0.35">
      <c r="J689489" s="1"/>
    </row>
    <row r="689492" spans="10:10" x14ac:dyDescent="0.35">
      <c r="J689492" s="1"/>
    </row>
    <row r="689495" spans="10:10" x14ac:dyDescent="0.35">
      <c r="J689495" s="1"/>
    </row>
    <row r="689500" spans="10:10" x14ac:dyDescent="0.35">
      <c r="J689500" s="1"/>
    </row>
    <row r="689502" spans="10:10" x14ac:dyDescent="0.35">
      <c r="J689502" s="1"/>
    </row>
    <row r="689505" spans="10:10" x14ac:dyDescent="0.35">
      <c r="J689505" s="1"/>
    </row>
    <row r="689507" spans="10:10" x14ac:dyDescent="0.35">
      <c r="J689507" s="1"/>
    </row>
    <row r="689508" spans="10:10" x14ac:dyDescent="0.35">
      <c r="J689508" s="1"/>
    </row>
    <row r="689512" spans="10:10" x14ac:dyDescent="0.35">
      <c r="J689512" s="1"/>
    </row>
    <row r="689513" spans="10:10" x14ac:dyDescent="0.35">
      <c r="J689513" s="1"/>
    </row>
    <row r="689514" spans="10:10" x14ac:dyDescent="0.35">
      <c r="J689514" s="1"/>
    </row>
    <row r="689518" spans="10:10" x14ac:dyDescent="0.35">
      <c r="J689518" s="1"/>
    </row>
    <row r="689523" spans="10:10" x14ac:dyDescent="0.35">
      <c r="J689523" s="1"/>
    </row>
    <row r="689524" spans="10:10" x14ac:dyDescent="0.35">
      <c r="J689524" s="1"/>
    </row>
    <row r="689526" spans="10:10" x14ac:dyDescent="0.35">
      <c r="J689526" s="1"/>
    </row>
    <row r="689529" spans="10:10" x14ac:dyDescent="0.35">
      <c r="J689529" s="1"/>
    </row>
    <row r="689531" spans="10:10" x14ac:dyDescent="0.35">
      <c r="J689531" s="1"/>
    </row>
    <row r="689532" spans="10:10" x14ac:dyDescent="0.35">
      <c r="J689532" s="1"/>
    </row>
    <row r="689535" spans="10:10" x14ac:dyDescent="0.35">
      <c r="J689535" s="1"/>
    </row>
    <row r="689540" spans="10:10" x14ac:dyDescent="0.35">
      <c r="J689540" s="1"/>
    </row>
    <row r="689544" spans="10:10" x14ac:dyDescent="0.35">
      <c r="J689544" s="1"/>
    </row>
    <row r="689545" spans="10:10" x14ac:dyDescent="0.35">
      <c r="J689545" s="1"/>
    </row>
    <row r="689546" spans="10:10" x14ac:dyDescent="0.35">
      <c r="J689546" s="1"/>
    </row>
    <row r="689547" spans="10:10" x14ac:dyDescent="0.35">
      <c r="J689547" s="1"/>
    </row>
    <row r="689548" spans="10:10" x14ac:dyDescent="0.35">
      <c r="J689548" s="1"/>
    </row>
    <row r="689552" spans="10:10" x14ac:dyDescent="0.35">
      <c r="J689552" s="1"/>
    </row>
    <row r="689553" spans="10:10" x14ac:dyDescent="0.35">
      <c r="J689553" s="1"/>
    </row>
    <row r="689554" spans="10:10" x14ac:dyDescent="0.35">
      <c r="J689554" s="1"/>
    </row>
    <row r="689558" spans="10:10" x14ac:dyDescent="0.35">
      <c r="J689558" s="1"/>
    </row>
    <row r="689563" spans="10:10" x14ac:dyDescent="0.35">
      <c r="J689563" s="1"/>
    </row>
    <row r="689566" spans="10:10" x14ac:dyDescent="0.35">
      <c r="J689566" s="1"/>
    </row>
    <row r="689567" spans="10:10" x14ac:dyDescent="0.35">
      <c r="J689567" s="1"/>
    </row>
    <row r="689568" spans="10:10" x14ac:dyDescent="0.35">
      <c r="J689568" s="1"/>
    </row>
    <row r="689569" spans="10:10" x14ac:dyDescent="0.35">
      <c r="J689569" s="1"/>
    </row>
    <row r="689570" spans="10:10" x14ac:dyDescent="0.35">
      <c r="J689570" s="1"/>
    </row>
    <row r="689574" spans="10:10" x14ac:dyDescent="0.35">
      <c r="J689574" s="1"/>
    </row>
    <row r="689575" spans="10:10" x14ac:dyDescent="0.35">
      <c r="J689575" s="1"/>
    </row>
    <row r="689576" spans="10:10" x14ac:dyDescent="0.35">
      <c r="J689576" s="1"/>
    </row>
    <row r="689577" spans="10:10" x14ac:dyDescent="0.35">
      <c r="J689577" s="1"/>
    </row>
    <row r="689582" spans="10:10" x14ac:dyDescent="0.35">
      <c r="J689582" s="1"/>
    </row>
    <row r="689583" spans="10:10" x14ac:dyDescent="0.35">
      <c r="J689583" s="1"/>
    </row>
    <row r="689584" spans="10:10" x14ac:dyDescent="0.35">
      <c r="J689584" s="1"/>
    </row>
    <row r="689585" spans="10:10" x14ac:dyDescent="0.35">
      <c r="J689585" s="1"/>
    </row>
    <row r="689588" spans="10:10" x14ac:dyDescent="0.35">
      <c r="J689588" s="1"/>
    </row>
    <row r="689589" spans="10:10" x14ac:dyDescent="0.35">
      <c r="J689589" s="1"/>
    </row>
    <row r="689590" spans="10:10" x14ac:dyDescent="0.35">
      <c r="J689590" s="1"/>
    </row>
    <row r="689592" spans="10:10" x14ac:dyDescent="0.35">
      <c r="J689592" s="1"/>
    </row>
    <row r="689594" spans="10:10" x14ac:dyDescent="0.35">
      <c r="J689594" s="1"/>
    </row>
    <row r="689595" spans="10:10" x14ac:dyDescent="0.35">
      <c r="J689595" s="1"/>
    </row>
    <row r="689596" spans="10:10" x14ac:dyDescent="0.35">
      <c r="J689596" s="1"/>
    </row>
    <row r="689597" spans="10:10" x14ac:dyDescent="0.35">
      <c r="J689597" s="1"/>
    </row>
    <row r="689599" spans="10:10" x14ac:dyDescent="0.35">
      <c r="J689599" s="1"/>
    </row>
    <row r="689601" spans="10:10" x14ac:dyDescent="0.35">
      <c r="J689601" s="1"/>
    </row>
    <row r="689602" spans="10:10" x14ac:dyDescent="0.35">
      <c r="J689602" s="1"/>
    </row>
    <row r="689603" spans="10:10" x14ac:dyDescent="0.35">
      <c r="J689603" s="1"/>
    </row>
    <row r="689605" spans="10:10" x14ac:dyDescent="0.35">
      <c r="J689605" s="1"/>
    </row>
    <row r="689607" spans="10:10" x14ac:dyDescent="0.35">
      <c r="J689607" s="1"/>
    </row>
    <row r="689611" spans="10:10" x14ac:dyDescent="0.35">
      <c r="J689611" s="1"/>
    </row>
    <row r="689613" spans="10:10" x14ac:dyDescent="0.35">
      <c r="J689613" s="1"/>
    </row>
    <row r="689614" spans="10:10" x14ac:dyDescent="0.35">
      <c r="J689614" s="1"/>
    </row>
    <row r="689616" spans="10:10" x14ac:dyDescent="0.35">
      <c r="J689616" s="1"/>
    </row>
    <row r="689617" spans="10:10" x14ac:dyDescent="0.35">
      <c r="J689617" s="1"/>
    </row>
    <row r="689619" spans="10:10" x14ac:dyDescent="0.35">
      <c r="J689619" s="1"/>
    </row>
    <row r="689620" spans="10:10" x14ac:dyDescent="0.35">
      <c r="J689620" s="1"/>
    </row>
    <row r="689621" spans="10:10" x14ac:dyDescent="0.35">
      <c r="J689621" s="1"/>
    </row>
    <row r="689622" spans="10:10" x14ac:dyDescent="0.35">
      <c r="J689622" s="1"/>
    </row>
    <row r="689625" spans="10:10" x14ac:dyDescent="0.35">
      <c r="J689625" s="1"/>
    </row>
    <row r="689627" spans="10:10" x14ac:dyDescent="0.35">
      <c r="J689627" s="1"/>
    </row>
    <row r="689628" spans="10:10" x14ac:dyDescent="0.35">
      <c r="J689628" s="1"/>
    </row>
    <row r="689630" spans="10:10" x14ac:dyDescent="0.35">
      <c r="J689630" s="1"/>
    </row>
    <row r="689631" spans="10:10" x14ac:dyDescent="0.35">
      <c r="J689631" s="1"/>
    </row>
    <row r="689632" spans="10:10" x14ac:dyDescent="0.35">
      <c r="J689632" s="1"/>
    </row>
    <row r="689633" spans="10:10" x14ac:dyDescent="0.35">
      <c r="J689633" s="1"/>
    </row>
    <row r="689635" spans="10:10" x14ac:dyDescent="0.35">
      <c r="J689635" s="1"/>
    </row>
    <row r="689636" spans="10:10" x14ac:dyDescent="0.35">
      <c r="J689636" s="1"/>
    </row>
    <row r="689637" spans="10:10" x14ac:dyDescent="0.35">
      <c r="J689637" s="1"/>
    </row>
    <row r="689639" spans="10:10" x14ac:dyDescent="0.35">
      <c r="J689639" s="1"/>
    </row>
    <row r="689640" spans="10:10" x14ac:dyDescent="0.35">
      <c r="J689640" s="1"/>
    </row>
    <row r="689641" spans="10:10" x14ac:dyDescent="0.35">
      <c r="J689641" s="1"/>
    </row>
    <row r="689643" spans="10:10" x14ac:dyDescent="0.35">
      <c r="J689643" s="1"/>
    </row>
    <row r="689644" spans="10:10" x14ac:dyDescent="0.35">
      <c r="J689644" s="1"/>
    </row>
    <row r="689645" spans="10:10" x14ac:dyDescent="0.35">
      <c r="J689645" s="1"/>
    </row>
    <row r="689647" spans="10:10" x14ac:dyDescent="0.35">
      <c r="J689647" s="1"/>
    </row>
    <row r="689648" spans="10:10" x14ac:dyDescent="0.35">
      <c r="J689648" s="1"/>
    </row>
    <row r="689651" spans="10:10" x14ac:dyDescent="0.35">
      <c r="J689651" s="1"/>
    </row>
    <row r="689653" spans="10:10" x14ac:dyDescent="0.35">
      <c r="J689653" s="1"/>
    </row>
    <row r="689656" spans="10:10" x14ac:dyDescent="0.35">
      <c r="J689656" s="1"/>
    </row>
    <row r="689657" spans="10:10" x14ac:dyDescent="0.35">
      <c r="J689657" s="1"/>
    </row>
    <row r="689658" spans="10:10" x14ac:dyDescent="0.35">
      <c r="J689658" s="1"/>
    </row>
    <row r="689660" spans="10:10" x14ac:dyDescent="0.35">
      <c r="J689660" s="1"/>
    </row>
    <row r="689662" spans="10:10" x14ac:dyDescent="0.35">
      <c r="J689662" s="1"/>
    </row>
    <row r="689663" spans="10:10" x14ac:dyDescent="0.35">
      <c r="J689663" s="1"/>
    </row>
    <row r="689665" spans="10:10" x14ac:dyDescent="0.35">
      <c r="J689665" s="1"/>
    </row>
    <row r="689666" spans="10:10" x14ac:dyDescent="0.35">
      <c r="J689666" s="1"/>
    </row>
    <row r="689667" spans="10:10" x14ac:dyDescent="0.35">
      <c r="J689667" s="1"/>
    </row>
    <row r="689668" spans="10:10" x14ac:dyDescent="0.35">
      <c r="J689668" s="1"/>
    </row>
    <row r="689669" spans="10:10" x14ac:dyDescent="0.35">
      <c r="J689669" s="1"/>
    </row>
    <row r="689670" spans="10:10" x14ac:dyDescent="0.35">
      <c r="J689670" s="1"/>
    </row>
    <row r="689671" spans="10:10" x14ac:dyDescent="0.35">
      <c r="J689671" s="1"/>
    </row>
    <row r="689672" spans="10:10" x14ac:dyDescent="0.35">
      <c r="J689672" s="1"/>
    </row>
    <row r="689673" spans="10:10" x14ac:dyDescent="0.35">
      <c r="J689673" s="1"/>
    </row>
    <row r="689674" spans="10:10" x14ac:dyDescent="0.35">
      <c r="J689674" s="1"/>
    </row>
    <row r="689675" spans="10:10" x14ac:dyDescent="0.35">
      <c r="J689675" s="1"/>
    </row>
    <row r="689677" spans="10:10" x14ac:dyDescent="0.35">
      <c r="J689677" s="1"/>
    </row>
    <row r="689678" spans="10:10" x14ac:dyDescent="0.35">
      <c r="J689678" s="1"/>
    </row>
    <row r="689679" spans="10:10" x14ac:dyDescent="0.35">
      <c r="J689679" s="1"/>
    </row>
    <row r="689680" spans="10:10" x14ac:dyDescent="0.35">
      <c r="J689680" s="1"/>
    </row>
    <row r="689681" spans="10:10" x14ac:dyDescent="0.35">
      <c r="J689681" s="1"/>
    </row>
    <row r="689682" spans="10:10" x14ac:dyDescent="0.35">
      <c r="J689682" s="1"/>
    </row>
    <row r="689686" spans="10:10" x14ac:dyDescent="0.35">
      <c r="J689686" s="1"/>
    </row>
    <row r="689687" spans="10:10" x14ac:dyDescent="0.35">
      <c r="J689687" s="1"/>
    </row>
    <row r="689689" spans="10:10" x14ac:dyDescent="0.35">
      <c r="J689689" s="1"/>
    </row>
    <row r="689690" spans="10:10" x14ac:dyDescent="0.35">
      <c r="J689690" s="1"/>
    </row>
    <row r="689691" spans="10:10" x14ac:dyDescent="0.35">
      <c r="J689691" s="1"/>
    </row>
    <row r="689692" spans="10:10" x14ac:dyDescent="0.35">
      <c r="J689692" s="1"/>
    </row>
    <row r="689693" spans="10:10" x14ac:dyDescent="0.35">
      <c r="J689693" s="1"/>
    </row>
    <row r="689694" spans="10:10" x14ac:dyDescent="0.35">
      <c r="J689694" s="1"/>
    </row>
    <row r="689696" spans="10:10" x14ac:dyDescent="0.35">
      <c r="J689696" s="1"/>
    </row>
    <row r="689697" spans="10:10" x14ac:dyDescent="0.35">
      <c r="J689697" s="1"/>
    </row>
    <row r="689699" spans="10:10" x14ac:dyDescent="0.35">
      <c r="J689699" s="1"/>
    </row>
    <row r="689703" spans="10:10" x14ac:dyDescent="0.35">
      <c r="J689703" s="1"/>
    </row>
    <row r="689704" spans="10:10" x14ac:dyDescent="0.35">
      <c r="J689704" s="1"/>
    </row>
    <row r="689706" spans="10:10" x14ac:dyDescent="0.35">
      <c r="J689706" s="1"/>
    </row>
    <row r="689708" spans="10:10" x14ac:dyDescent="0.35">
      <c r="J689708" s="1"/>
    </row>
    <row r="689709" spans="10:10" x14ac:dyDescent="0.35">
      <c r="J689709" s="1"/>
    </row>
    <row r="689710" spans="10:10" x14ac:dyDescent="0.35">
      <c r="J689710" s="1"/>
    </row>
    <row r="689713" spans="10:10" x14ac:dyDescent="0.35">
      <c r="J689713" s="1"/>
    </row>
    <row r="689714" spans="10:10" x14ac:dyDescent="0.35">
      <c r="J689714" s="1"/>
    </row>
    <row r="689715" spans="10:10" x14ac:dyDescent="0.35">
      <c r="J689715" s="1"/>
    </row>
    <row r="689718" spans="10:10" x14ac:dyDescent="0.35">
      <c r="J689718" s="1"/>
    </row>
    <row r="689719" spans="10:10" x14ac:dyDescent="0.35">
      <c r="J689719" s="1"/>
    </row>
    <row r="689720" spans="10:10" x14ac:dyDescent="0.35">
      <c r="J689720" s="1"/>
    </row>
    <row r="689721" spans="10:10" x14ac:dyDescent="0.35">
      <c r="J689721" s="1"/>
    </row>
    <row r="689722" spans="10:10" x14ac:dyDescent="0.35">
      <c r="J689722" s="1"/>
    </row>
    <row r="689723" spans="10:10" x14ac:dyDescent="0.35">
      <c r="J689723" s="1"/>
    </row>
    <row r="689724" spans="10:10" x14ac:dyDescent="0.35">
      <c r="J689724" s="1"/>
    </row>
    <row r="689725" spans="10:10" x14ac:dyDescent="0.35">
      <c r="J689725" s="1"/>
    </row>
    <row r="689727" spans="10:10" x14ac:dyDescent="0.35">
      <c r="J689727" s="1"/>
    </row>
    <row r="689728" spans="10:10" x14ac:dyDescent="0.35">
      <c r="J689728" s="1"/>
    </row>
    <row r="689729" spans="10:10" x14ac:dyDescent="0.35">
      <c r="J689729" s="1"/>
    </row>
    <row r="689730" spans="10:10" x14ac:dyDescent="0.35">
      <c r="J689730" s="1"/>
    </row>
    <row r="689731" spans="10:10" x14ac:dyDescent="0.35">
      <c r="J689731" s="1"/>
    </row>
    <row r="689732" spans="10:10" x14ac:dyDescent="0.35">
      <c r="J689732" s="1"/>
    </row>
    <row r="689736" spans="10:10" x14ac:dyDescent="0.35">
      <c r="J689736" s="1"/>
    </row>
    <row r="689738" spans="10:10" x14ac:dyDescent="0.35">
      <c r="J689738" s="1"/>
    </row>
    <row r="689739" spans="10:10" x14ac:dyDescent="0.35">
      <c r="J689739" s="1"/>
    </row>
    <row r="689740" spans="10:10" x14ac:dyDescent="0.35">
      <c r="J689740" s="1"/>
    </row>
    <row r="689741" spans="10:10" x14ac:dyDescent="0.35">
      <c r="J689741" s="1"/>
    </row>
    <row r="689742" spans="10:10" x14ac:dyDescent="0.35">
      <c r="J689742" s="1"/>
    </row>
    <row r="689743" spans="10:10" x14ac:dyDescent="0.35">
      <c r="J689743" s="1"/>
    </row>
    <row r="689744" spans="10:10" x14ac:dyDescent="0.35">
      <c r="J689744" s="1"/>
    </row>
    <row r="689745" spans="10:10" x14ac:dyDescent="0.35">
      <c r="J689745" s="1"/>
    </row>
    <row r="689748" spans="10:10" x14ac:dyDescent="0.35">
      <c r="J689748" s="1"/>
    </row>
    <row r="689749" spans="10:10" x14ac:dyDescent="0.35">
      <c r="J689749" s="1"/>
    </row>
    <row r="689750" spans="10:10" x14ac:dyDescent="0.35">
      <c r="J689750" s="1"/>
    </row>
    <row r="689752" spans="10:10" x14ac:dyDescent="0.35">
      <c r="J689752" s="1"/>
    </row>
    <row r="689753" spans="10:10" x14ac:dyDescent="0.35">
      <c r="J689753" s="1"/>
    </row>
    <row r="689756" spans="10:10" x14ac:dyDescent="0.35">
      <c r="J689756" s="1"/>
    </row>
    <row r="689757" spans="10:10" x14ac:dyDescent="0.35">
      <c r="J689757" s="1"/>
    </row>
    <row r="689759" spans="10:10" x14ac:dyDescent="0.35">
      <c r="J689759" s="1"/>
    </row>
    <row r="689761" spans="10:10" x14ac:dyDescent="0.35">
      <c r="J689761" s="1"/>
    </row>
    <row r="689763" spans="10:10" x14ac:dyDescent="0.35">
      <c r="J689763" s="1"/>
    </row>
    <row r="689764" spans="10:10" x14ac:dyDescent="0.35">
      <c r="J689764" s="1"/>
    </row>
    <row r="689765" spans="10:10" x14ac:dyDescent="0.35">
      <c r="J689765" s="1"/>
    </row>
    <row r="689771" spans="10:10" x14ac:dyDescent="0.35">
      <c r="J689771" s="1"/>
    </row>
    <row r="689773" spans="10:10" x14ac:dyDescent="0.35">
      <c r="J689773" s="1"/>
    </row>
    <row r="689775" spans="10:10" x14ac:dyDescent="0.35">
      <c r="J689775" s="1"/>
    </row>
    <row r="689777" spans="10:10" x14ac:dyDescent="0.35">
      <c r="J689777" s="1"/>
    </row>
    <row r="689778" spans="10:10" x14ac:dyDescent="0.35">
      <c r="J689778" s="1"/>
    </row>
    <row r="689781" spans="10:10" x14ac:dyDescent="0.35">
      <c r="J689781" s="1"/>
    </row>
    <row r="689782" spans="10:10" x14ac:dyDescent="0.35">
      <c r="J689782" s="1"/>
    </row>
    <row r="689783" spans="10:10" x14ac:dyDescent="0.35">
      <c r="J689783" s="1"/>
    </row>
    <row r="689785" spans="10:10" x14ac:dyDescent="0.35">
      <c r="J689785" s="1"/>
    </row>
    <row r="689786" spans="10:10" x14ac:dyDescent="0.35">
      <c r="J689786" s="1"/>
    </row>
    <row r="689787" spans="10:10" x14ac:dyDescent="0.35">
      <c r="J689787" s="1"/>
    </row>
    <row r="689788" spans="10:10" x14ac:dyDescent="0.35">
      <c r="J689788" s="1"/>
    </row>
    <row r="689789" spans="10:10" x14ac:dyDescent="0.35">
      <c r="J689789" s="1"/>
    </row>
    <row r="689790" spans="10:10" x14ac:dyDescent="0.35">
      <c r="J689790" s="1"/>
    </row>
    <row r="689791" spans="10:10" x14ac:dyDescent="0.35">
      <c r="J689791" s="1"/>
    </row>
    <row r="689792" spans="10:10" x14ac:dyDescent="0.35">
      <c r="J689792" s="1"/>
    </row>
    <row r="689793" spans="10:10" x14ac:dyDescent="0.35">
      <c r="J689793" s="1"/>
    </row>
    <row r="689795" spans="10:10" x14ac:dyDescent="0.35">
      <c r="J689795" s="1"/>
    </row>
    <row r="689796" spans="10:10" x14ac:dyDescent="0.35">
      <c r="J689796" s="1"/>
    </row>
    <row r="689798" spans="10:10" x14ac:dyDescent="0.35">
      <c r="J689798" s="1"/>
    </row>
    <row r="689799" spans="10:10" x14ac:dyDescent="0.35">
      <c r="J689799" s="1"/>
    </row>
    <row r="689801" spans="10:10" x14ac:dyDescent="0.35">
      <c r="J689801" s="1"/>
    </row>
    <row r="689802" spans="10:10" x14ac:dyDescent="0.35">
      <c r="J689802" s="1"/>
    </row>
    <row r="689803" spans="10:10" x14ac:dyDescent="0.35">
      <c r="J689803" s="1"/>
    </row>
    <row r="689805" spans="10:10" x14ac:dyDescent="0.35">
      <c r="J689805" s="1"/>
    </row>
    <row r="689806" spans="10:10" x14ac:dyDescent="0.35">
      <c r="J689806" s="1"/>
    </row>
    <row r="689807" spans="10:10" x14ac:dyDescent="0.35">
      <c r="J689807" s="1"/>
    </row>
    <row r="689808" spans="10:10" x14ac:dyDescent="0.35">
      <c r="J689808" s="1"/>
    </row>
    <row r="689809" spans="10:10" x14ac:dyDescent="0.35">
      <c r="J689809" s="1"/>
    </row>
    <row r="689811" spans="10:10" x14ac:dyDescent="0.35">
      <c r="J689811" s="1"/>
    </row>
    <row r="689812" spans="10:10" x14ac:dyDescent="0.35">
      <c r="J689812" s="1"/>
    </row>
    <row r="689813" spans="10:10" x14ac:dyDescent="0.35">
      <c r="J689813" s="1"/>
    </row>
    <row r="689815" spans="10:10" x14ac:dyDescent="0.35">
      <c r="J689815" s="1"/>
    </row>
    <row r="689816" spans="10:10" x14ac:dyDescent="0.35">
      <c r="J689816" s="1"/>
    </row>
    <row r="689817" spans="10:10" x14ac:dyDescent="0.35">
      <c r="J689817" s="1"/>
    </row>
    <row r="689818" spans="10:10" x14ac:dyDescent="0.35">
      <c r="J689818" s="1"/>
    </row>
    <row r="689819" spans="10:10" x14ac:dyDescent="0.35">
      <c r="J689819" s="1"/>
    </row>
    <row r="689821" spans="10:10" x14ac:dyDescent="0.35">
      <c r="J689821" s="1"/>
    </row>
    <row r="689822" spans="10:10" x14ac:dyDescent="0.35">
      <c r="J689822" s="1"/>
    </row>
    <row r="689823" spans="10:10" x14ac:dyDescent="0.35">
      <c r="J689823" s="1"/>
    </row>
    <row r="689824" spans="10:10" x14ac:dyDescent="0.35">
      <c r="J689824" s="1"/>
    </row>
    <row r="689826" spans="10:10" x14ac:dyDescent="0.35">
      <c r="J689826" s="1"/>
    </row>
    <row r="689828" spans="10:10" x14ac:dyDescent="0.35">
      <c r="J689828" s="1"/>
    </row>
    <row r="689829" spans="10:10" x14ac:dyDescent="0.35">
      <c r="J689829" s="1"/>
    </row>
    <row r="689832" spans="10:10" x14ac:dyDescent="0.35">
      <c r="J689832" s="1"/>
    </row>
    <row r="689833" spans="10:10" x14ac:dyDescent="0.35">
      <c r="J689833" s="1"/>
    </row>
    <row r="689834" spans="10:10" x14ac:dyDescent="0.35">
      <c r="J689834" s="1"/>
    </row>
    <row r="689836" spans="10:10" x14ac:dyDescent="0.35">
      <c r="J689836" s="1"/>
    </row>
    <row r="689837" spans="10:10" x14ac:dyDescent="0.35">
      <c r="J689837" s="1"/>
    </row>
    <row r="689839" spans="10:10" x14ac:dyDescent="0.35">
      <c r="J689839" s="1"/>
    </row>
    <row r="689840" spans="10:10" x14ac:dyDescent="0.35">
      <c r="J689840" s="1"/>
    </row>
    <row r="689841" spans="10:10" x14ac:dyDescent="0.35">
      <c r="J689841" s="1"/>
    </row>
    <row r="689842" spans="10:10" x14ac:dyDescent="0.35">
      <c r="J689842" s="1"/>
    </row>
    <row r="689843" spans="10:10" x14ac:dyDescent="0.35">
      <c r="J689843" s="1"/>
    </row>
    <row r="689844" spans="10:10" x14ac:dyDescent="0.35">
      <c r="J689844" s="1"/>
    </row>
    <row r="689846" spans="10:10" x14ac:dyDescent="0.35">
      <c r="J689846" s="1"/>
    </row>
    <row r="689847" spans="10:10" x14ac:dyDescent="0.35">
      <c r="J689847" s="1"/>
    </row>
    <row r="689848" spans="10:10" x14ac:dyDescent="0.35">
      <c r="J689848" s="1"/>
    </row>
    <row r="689849" spans="10:10" x14ac:dyDescent="0.35">
      <c r="J689849" s="1"/>
    </row>
    <row r="689850" spans="10:10" x14ac:dyDescent="0.35">
      <c r="J689850" s="1"/>
    </row>
    <row r="689851" spans="10:10" x14ac:dyDescent="0.35">
      <c r="J689851" s="1"/>
    </row>
    <row r="689852" spans="10:10" x14ac:dyDescent="0.35">
      <c r="J689852" s="1"/>
    </row>
    <row r="689853" spans="10:10" x14ac:dyDescent="0.35">
      <c r="J689853" s="1"/>
    </row>
    <row r="689854" spans="10:10" x14ac:dyDescent="0.35">
      <c r="J689854" s="1"/>
    </row>
    <row r="689855" spans="10:10" x14ac:dyDescent="0.35">
      <c r="J689855" s="1"/>
    </row>
    <row r="689857" spans="10:10" x14ac:dyDescent="0.35">
      <c r="J689857" s="1"/>
    </row>
    <row r="689858" spans="10:10" x14ac:dyDescent="0.35">
      <c r="J689858" s="1"/>
    </row>
    <row r="689859" spans="10:10" x14ac:dyDescent="0.35">
      <c r="J689859" s="1"/>
    </row>
    <row r="689860" spans="10:10" x14ac:dyDescent="0.35">
      <c r="J689860" s="1"/>
    </row>
    <row r="689861" spans="10:10" x14ac:dyDescent="0.35">
      <c r="J689861" s="1"/>
    </row>
    <row r="689862" spans="10:10" x14ac:dyDescent="0.35">
      <c r="J689862" s="1"/>
    </row>
    <row r="689863" spans="10:10" x14ac:dyDescent="0.35">
      <c r="J689863" s="1"/>
    </row>
    <row r="689864" spans="10:10" x14ac:dyDescent="0.35">
      <c r="J689864" s="1"/>
    </row>
    <row r="689865" spans="10:10" x14ac:dyDescent="0.35">
      <c r="J689865" s="1"/>
    </row>
    <row r="689866" spans="10:10" x14ac:dyDescent="0.35">
      <c r="J689866" s="1"/>
    </row>
    <row r="689867" spans="10:10" x14ac:dyDescent="0.35">
      <c r="J689867" s="1"/>
    </row>
    <row r="689868" spans="10:10" x14ac:dyDescent="0.35">
      <c r="J689868" s="1"/>
    </row>
    <row r="689869" spans="10:10" x14ac:dyDescent="0.35">
      <c r="J689869" s="1"/>
    </row>
    <row r="689870" spans="10:10" x14ac:dyDescent="0.35">
      <c r="J689870" s="1"/>
    </row>
    <row r="689871" spans="10:10" x14ac:dyDescent="0.35">
      <c r="J689871" s="1"/>
    </row>
    <row r="689872" spans="10:10" x14ac:dyDescent="0.35">
      <c r="J689872" s="1"/>
    </row>
    <row r="689874" spans="10:10" x14ac:dyDescent="0.35">
      <c r="J689874" s="1"/>
    </row>
    <row r="689875" spans="10:10" x14ac:dyDescent="0.35">
      <c r="J689875" s="1"/>
    </row>
    <row r="689876" spans="10:10" x14ac:dyDescent="0.35">
      <c r="J689876" s="1"/>
    </row>
    <row r="689877" spans="10:10" x14ac:dyDescent="0.35">
      <c r="J689877" s="1"/>
    </row>
    <row r="689878" spans="10:10" x14ac:dyDescent="0.35">
      <c r="J689878" s="1"/>
    </row>
    <row r="689879" spans="10:10" x14ac:dyDescent="0.35">
      <c r="J689879" s="1"/>
    </row>
    <row r="689880" spans="10:10" x14ac:dyDescent="0.35">
      <c r="J689880" s="1"/>
    </row>
    <row r="689881" spans="10:10" x14ac:dyDescent="0.35">
      <c r="J689881" s="1"/>
    </row>
    <row r="689882" spans="10:10" x14ac:dyDescent="0.35">
      <c r="J689882" s="1"/>
    </row>
    <row r="689883" spans="10:10" x14ac:dyDescent="0.35">
      <c r="J689883" s="1"/>
    </row>
    <row r="689884" spans="10:10" x14ac:dyDescent="0.35">
      <c r="J689884" s="1"/>
    </row>
    <row r="689885" spans="10:10" x14ac:dyDescent="0.35">
      <c r="J689885" s="1"/>
    </row>
    <row r="689886" spans="10:10" x14ac:dyDescent="0.35">
      <c r="J689886" s="1"/>
    </row>
    <row r="689887" spans="10:10" x14ac:dyDescent="0.35">
      <c r="J689887" s="1"/>
    </row>
    <row r="689888" spans="10:10" x14ac:dyDescent="0.35">
      <c r="J689888" s="1"/>
    </row>
    <row r="689889" spans="10:10" x14ac:dyDescent="0.35">
      <c r="J689889" s="1"/>
    </row>
    <row r="689890" spans="10:10" x14ac:dyDescent="0.35">
      <c r="J689890" s="1"/>
    </row>
    <row r="689891" spans="10:10" x14ac:dyDescent="0.35">
      <c r="J689891" s="1"/>
    </row>
    <row r="689892" spans="10:10" x14ac:dyDescent="0.35">
      <c r="J689892" s="1"/>
    </row>
    <row r="689893" spans="10:10" x14ac:dyDescent="0.35">
      <c r="J689893" s="1"/>
    </row>
    <row r="689895" spans="10:10" x14ac:dyDescent="0.35">
      <c r="J689895" s="1"/>
    </row>
    <row r="689896" spans="10:10" x14ac:dyDescent="0.35">
      <c r="J689896" s="1"/>
    </row>
    <row r="689897" spans="10:10" x14ac:dyDescent="0.35">
      <c r="J689897" s="1"/>
    </row>
    <row r="689898" spans="10:10" x14ac:dyDescent="0.35">
      <c r="J689898" s="1"/>
    </row>
    <row r="689900" spans="10:10" x14ac:dyDescent="0.35">
      <c r="J689900" s="1"/>
    </row>
    <row r="689901" spans="10:10" x14ac:dyDescent="0.35">
      <c r="J689901" s="1"/>
    </row>
    <row r="689902" spans="10:10" x14ac:dyDescent="0.35">
      <c r="J689902" s="1"/>
    </row>
    <row r="689904" spans="10:10" x14ac:dyDescent="0.35">
      <c r="J689904" s="1"/>
    </row>
    <row r="689906" spans="10:10" x14ac:dyDescent="0.35">
      <c r="J689906" s="1"/>
    </row>
    <row r="689907" spans="10:10" x14ac:dyDescent="0.35">
      <c r="J689907" s="1"/>
    </row>
    <row r="689908" spans="10:10" x14ac:dyDescent="0.35">
      <c r="J689908" s="1"/>
    </row>
    <row r="689909" spans="10:10" x14ac:dyDescent="0.35">
      <c r="J689909" s="1"/>
    </row>
    <row r="689910" spans="10:10" x14ac:dyDescent="0.35">
      <c r="J689910" s="1"/>
    </row>
    <row r="689911" spans="10:10" x14ac:dyDescent="0.35">
      <c r="J689911" s="1"/>
    </row>
    <row r="689912" spans="10:10" x14ac:dyDescent="0.35">
      <c r="J689912" s="1"/>
    </row>
    <row r="689913" spans="10:10" x14ac:dyDescent="0.35">
      <c r="J689913" s="1"/>
    </row>
    <row r="689914" spans="10:10" x14ac:dyDescent="0.35">
      <c r="J689914" s="1"/>
    </row>
    <row r="689915" spans="10:10" x14ac:dyDescent="0.35">
      <c r="J689915" s="1"/>
    </row>
    <row r="689916" spans="10:10" x14ac:dyDescent="0.35">
      <c r="J689916" s="1"/>
    </row>
    <row r="689917" spans="10:10" x14ac:dyDescent="0.35">
      <c r="J689917" s="1"/>
    </row>
    <row r="689918" spans="10:10" x14ac:dyDescent="0.35">
      <c r="J689918" s="1"/>
    </row>
    <row r="689919" spans="10:10" x14ac:dyDescent="0.35">
      <c r="J689919" s="1"/>
    </row>
    <row r="689920" spans="10:10" x14ac:dyDescent="0.35">
      <c r="J689920" s="1"/>
    </row>
    <row r="689921" spans="10:10" x14ac:dyDescent="0.35">
      <c r="J689921" s="1"/>
    </row>
    <row r="689922" spans="10:10" x14ac:dyDescent="0.35">
      <c r="J689922" s="1"/>
    </row>
    <row r="689923" spans="10:10" x14ac:dyDescent="0.35">
      <c r="J689923" s="1"/>
    </row>
    <row r="689924" spans="10:10" x14ac:dyDescent="0.35">
      <c r="J689924" s="1"/>
    </row>
    <row r="689925" spans="10:10" x14ac:dyDescent="0.35">
      <c r="J689925" s="1"/>
    </row>
    <row r="689926" spans="10:10" x14ac:dyDescent="0.35">
      <c r="J689926" s="1"/>
    </row>
    <row r="689927" spans="10:10" x14ac:dyDescent="0.35">
      <c r="J689927" s="1"/>
    </row>
    <row r="689928" spans="10:10" x14ac:dyDescent="0.35">
      <c r="J689928" s="1"/>
    </row>
    <row r="689929" spans="10:10" x14ac:dyDescent="0.35">
      <c r="J689929" s="1"/>
    </row>
    <row r="689930" spans="10:10" x14ac:dyDescent="0.35">
      <c r="J689930" s="1"/>
    </row>
    <row r="689932" spans="10:10" x14ac:dyDescent="0.35">
      <c r="J689932" s="1"/>
    </row>
    <row r="689933" spans="10:10" x14ac:dyDescent="0.35">
      <c r="J689933" s="1"/>
    </row>
    <row r="689934" spans="10:10" x14ac:dyDescent="0.35">
      <c r="J689934" s="1"/>
    </row>
    <row r="689935" spans="10:10" x14ac:dyDescent="0.35">
      <c r="J689935" s="1"/>
    </row>
    <row r="689936" spans="10:10" x14ac:dyDescent="0.35">
      <c r="J689936" s="1"/>
    </row>
    <row r="689937" spans="10:10" x14ac:dyDescent="0.35">
      <c r="J689937" s="1"/>
    </row>
    <row r="689938" spans="10:10" x14ac:dyDescent="0.35">
      <c r="J689938" s="1"/>
    </row>
    <row r="689939" spans="10:10" x14ac:dyDescent="0.35">
      <c r="J689939" s="1"/>
    </row>
    <row r="689940" spans="10:10" x14ac:dyDescent="0.35">
      <c r="J689940" s="1"/>
    </row>
    <row r="689941" spans="10:10" x14ac:dyDescent="0.35">
      <c r="J689941" s="1"/>
    </row>
    <row r="689942" spans="10:10" x14ac:dyDescent="0.35">
      <c r="J689942" s="1"/>
    </row>
    <row r="689943" spans="10:10" x14ac:dyDescent="0.35">
      <c r="J689943" s="1"/>
    </row>
    <row r="689944" spans="10:10" x14ac:dyDescent="0.35">
      <c r="J689944" s="1"/>
    </row>
    <row r="689945" spans="10:10" x14ac:dyDescent="0.35">
      <c r="J689945" s="1"/>
    </row>
    <row r="689946" spans="10:10" x14ac:dyDescent="0.35">
      <c r="J689946" s="1"/>
    </row>
    <row r="689947" spans="10:10" x14ac:dyDescent="0.35">
      <c r="J689947" s="1"/>
    </row>
    <row r="689948" spans="10:10" x14ac:dyDescent="0.35">
      <c r="J689948" s="1"/>
    </row>
    <row r="689949" spans="10:10" x14ac:dyDescent="0.35">
      <c r="J689949" s="1"/>
    </row>
    <row r="689950" spans="10:10" x14ac:dyDescent="0.35">
      <c r="J689950" s="1"/>
    </row>
    <row r="689951" spans="10:10" x14ac:dyDescent="0.35">
      <c r="J689951" s="1"/>
    </row>
    <row r="689952" spans="10:10" x14ac:dyDescent="0.35">
      <c r="J689952" s="1"/>
    </row>
    <row r="689953" spans="10:10" x14ac:dyDescent="0.35">
      <c r="J689953" s="1"/>
    </row>
    <row r="689954" spans="10:10" x14ac:dyDescent="0.35">
      <c r="J689954" s="1"/>
    </row>
    <row r="689955" spans="10:10" x14ac:dyDescent="0.35">
      <c r="J689955" s="1"/>
    </row>
    <row r="689956" spans="10:10" x14ac:dyDescent="0.35">
      <c r="J689956" s="1"/>
    </row>
    <row r="689957" spans="10:10" x14ac:dyDescent="0.35">
      <c r="J689957" s="1"/>
    </row>
    <row r="689958" spans="10:10" x14ac:dyDescent="0.35">
      <c r="J689958" s="1"/>
    </row>
    <row r="689959" spans="10:10" x14ac:dyDescent="0.35">
      <c r="J689959" s="1"/>
    </row>
    <row r="689960" spans="10:10" x14ac:dyDescent="0.35">
      <c r="J689960" s="1"/>
    </row>
    <row r="689961" spans="10:10" x14ac:dyDescent="0.35">
      <c r="J689961" s="1"/>
    </row>
    <row r="689962" spans="10:10" x14ac:dyDescent="0.35">
      <c r="J689962" s="1"/>
    </row>
    <row r="689963" spans="10:10" x14ac:dyDescent="0.35">
      <c r="J689963" s="1"/>
    </row>
    <row r="689964" spans="10:10" x14ac:dyDescent="0.35">
      <c r="J689964" s="1"/>
    </row>
    <row r="689965" spans="10:10" x14ac:dyDescent="0.35">
      <c r="J689965" s="1"/>
    </row>
    <row r="689966" spans="10:10" x14ac:dyDescent="0.35">
      <c r="J689966" s="1"/>
    </row>
    <row r="689967" spans="10:10" x14ac:dyDescent="0.35">
      <c r="J689967" s="1"/>
    </row>
    <row r="689968" spans="10:10" x14ac:dyDescent="0.35">
      <c r="J689968" s="1"/>
    </row>
    <row r="689969" spans="10:10" x14ac:dyDescent="0.35">
      <c r="J689969" s="1"/>
    </row>
    <row r="689970" spans="10:10" x14ac:dyDescent="0.35">
      <c r="J689970" s="1"/>
    </row>
    <row r="689971" spans="10:10" x14ac:dyDescent="0.35">
      <c r="J689971" s="1"/>
    </row>
    <row r="689972" spans="10:10" x14ac:dyDescent="0.35">
      <c r="J689972" s="1"/>
    </row>
    <row r="689973" spans="10:10" x14ac:dyDescent="0.35">
      <c r="J689973" s="1"/>
    </row>
    <row r="689974" spans="10:10" x14ac:dyDescent="0.35">
      <c r="J689974" s="1"/>
    </row>
    <row r="689975" spans="10:10" x14ac:dyDescent="0.35">
      <c r="J689975" s="1"/>
    </row>
    <row r="689976" spans="10:10" x14ac:dyDescent="0.35">
      <c r="J689976" s="1"/>
    </row>
    <row r="689977" spans="10:10" x14ac:dyDescent="0.35">
      <c r="J689977" s="1"/>
    </row>
    <row r="689978" spans="10:10" x14ac:dyDescent="0.35">
      <c r="J689978" s="1"/>
    </row>
    <row r="689979" spans="10:10" x14ac:dyDescent="0.35">
      <c r="J689979" s="1"/>
    </row>
    <row r="689980" spans="10:10" x14ac:dyDescent="0.35">
      <c r="J689980" s="1"/>
    </row>
    <row r="689981" spans="10:10" x14ac:dyDescent="0.35">
      <c r="J689981" s="1"/>
    </row>
    <row r="689982" spans="10:10" x14ac:dyDescent="0.35">
      <c r="J689982" s="1"/>
    </row>
    <row r="689983" spans="10:10" x14ac:dyDescent="0.35">
      <c r="J689983" s="1"/>
    </row>
    <row r="689984" spans="10:10" x14ac:dyDescent="0.35">
      <c r="J689984" s="1"/>
    </row>
    <row r="689985" spans="10:10" x14ac:dyDescent="0.35">
      <c r="J689985" s="1"/>
    </row>
    <row r="689986" spans="10:10" x14ac:dyDescent="0.35">
      <c r="J689986" s="1"/>
    </row>
    <row r="689987" spans="10:10" x14ac:dyDescent="0.35">
      <c r="J689987" s="1"/>
    </row>
    <row r="689988" spans="10:10" x14ac:dyDescent="0.35">
      <c r="J689988" s="1"/>
    </row>
    <row r="689989" spans="10:10" x14ac:dyDescent="0.35">
      <c r="J689989" s="1"/>
    </row>
    <row r="689990" spans="10:10" x14ac:dyDescent="0.35">
      <c r="J689990" s="1"/>
    </row>
    <row r="689991" spans="10:10" x14ac:dyDescent="0.35">
      <c r="J689991" s="1"/>
    </row>
    <row r="689992" spans="10:10" x14ac:dyDescent="0.35">
      <c r="J689992" s="1"/>
    </row>
    <row r="689993" spans="10:10" x14ac:dyDescent="0.35">
      <c r="J689993" s="1"/>
    </row>
    <row r="689994" spans="10:10" x14ac:dyDescent="0.35">
      <c r="J689994" s="1"/>
    </row>
    <row r="689995" spans="10:10" x14ac:dyDescent="0.35">
      <c r="J689995" s="1"/>
    </row>
    <row r="689996" spans="10:10" x14ac:dyDescent="0.35">
      <c r="J689996" s="1"/>
    </row>
    <row r="689997" spans="10:10" x14ac:dyDescent="0.35">
      <c r="J689997" s="1"/>
    </row>
    <row r="689998" spans="10:10" x14ac:dyDescent="0.35">
      <c r="J689998" s="1"/>
    </row>
    <row r="689999" spans="10:10" x14ac:dyDescent="0.35">
      <c r="J689999" s="1"/>
    </row>
    <row r="690000" spans="10:10" x14ac:dyDescent="0.35">
      <c r="J690000" s="1"/>
    </row>
    <row r="690001" spans="10:10" x14ac:dyDescent="0.35">
      <c r="J690001" s="1"/>
    </row>
    <row r="690002" spans="10:10" x14ac:dyDescent="0.35">
      <c r="J690002" s="1"/>
    </row>
    <row r="690003" spans="10:10" x14ac:dyDescent="0.35">
      <c r="J690003" s="1"/>
    </row>
    <row r="690004" spans="10:10" x14ac:dyDescent="0.35">
      <c r="J690004" s="1"/>
    </row>
    <row r="690005" spans="10:10" x14ac:dyDescent="0.35">
      <c r="J690005" s="1"/>
    </row>
    <row r="690006" spans="10:10" x14ac:dyDescent="0.35">
      <c r="J690006" s="1"/>
    </row>
    <row r="690007" spans="10:10" x14ac:dyDescent="0.35">
      <c r="J690007" s="1"/>
    </row>
    <row r="690008" spans="10:10" x14ac:dyDescent="0.35">
      <c r="J690008" s="1"/>
    </row>
    <row r="690009" spans="10:10" x14ac:dyDescent="0.35">
      <c r="J690009" s="1"/>
    </row>
    <row r="690010" spans="10:10" x14ac:dyDescent="0.35">
      <c r="J690010" s="1"/>
    </row>
    <row r="690011" spans="10:10" x14ac:dyDescent="0.35">
      <c r="J690011" s="1"/>
    </row>
    <row r="690012" spans="10:10" x14ac:dyDescent="0.35">
      <c r="J690012" s="1"/>
    </row>
    <row r="690013" spans="10:10" x14ac:dyDescent="0.35">
      <c r="J690013" s="1"/>
    </row>
    <row r="690014" spans="10:10" x14ac:dyDescent="0.35">
      <c r="J690014" s="1"/>
    </row>
    <row r="690015" spans="10:10" x14ac:dyDescent="0.35">
      <c r="J690015" s="1"/>
    </row>
    <row r="690016" spans="10:10" x14ac:dyDescent="0.35">
      <c r="J690016" s="1"/>
    </row>
    <row r="690017" spans="10:10" x14ac:dyDescent="0.35">
      <c r="J690017" s="1"/>
    </row>
    <row r="690018" spans="10:10" x14ac:dyDescent="0.35">
      <c r="J690018" s="1"/>
    </row>
    <row r="690019" spans="10:10" x14ac:dyDescent="0.35">
      <c r="J690019" s="1"/>
    </row>
    <row r="690020" spans="10:10" x14ac:dyDescent="0.35">
      <c r="J690020" s="1"/>
    </row>
    <row r="690021" spans="10:10" x14ac:dyDescent="0.35">
      <c r="J690021" s="1"/>
    </row>
    <row r="690022" spans="10:10" x14ac:dyDescent="0.35">
      <c r="J690022" s="1"/>
    </row>
    <row r="690023" spans="10:10" x14ac:dyDescent="0.35">
      <c r="J690023" s="1"/>
    </row>
    <row r="690024" spans="10:10" x14ac:dyDescent="0.35">
      <c r="J690024" s="1"/>
    </row>
    <row r="690025" spans="10:10" x14ac:dyDescent="0.35">
      <c r="J690025" s="1"/>
    </row>
    <row r="690145" spans="10:10" x14ac:dyDescent="0.35">
      <c r="J690145" s="1"/>
    </row>
    <row r="690158" spans="10:10" x14ac:dyDescent="0.35">
      <c r="J690158" s="1"/>
    </row>
    <row r="690179" spans="10:10" x14ac:dyDescent="0.35">
      <c r="J690179" s="1"/>
    </row>
    <row r="690205" spans="10:10" x14ac:dyDescent="0.35">
      <c r="J690205" s="1"/>
    </row>
    <row r="690217" spans="10:10" x14ac:dyDescent="0.35">
      <c r="J690217" s="1"/>
    </row>
    <row r="690229" spans="10:10" x14ac:dyDescent="0.35">
      <c r="J690229" s="1"/>
    </row>
    <row r="690230" spans="10:10" x14ac:dyDescent="0.35">
      <c r="J690230" s="1"/>
    </row>
    <row r="690234" spans="10:10" x14ac:dyDescent="0.35">
      <c r="J690234" s="1"/>
    </row>
    <row r="690235" spans="10:10" x14ac:dyDescent="0.35">
      <c r="J690235" s="1"/>
    </row>
    <row r="690237" spans="10:10" x14ac:dyDescent="0.35">
      <c r="J690237" s="1"/>
    </row>
    <row r="690238" spans="10:10" x14ac:dyDescent="0.35">
      <c r="J690238" s="1"/>
    </row>
    <row r="690239" spans="10:10" x14ac:dyDescent="0.35">
      <c r="J690239" s="1"/>
    </row>
    <row r="690266" spans="10:10" x14ac:dyDescent="0.35">
      <c r="J690266" s="1"/>
    </row>
    <row r="690274" spans="10:10" x14ac:dyDescent="0.35">
      <c r="J690274" s="1"/>
    </row>
    <row r="690276" spans="10:10" x14ac:dyDescent="0.35">
      <c r="J690276" s="1"/>
    </row>
    <row r="690277" spans="10:10" x14ac:dyDescent="0.35">
      <c r="J690277" s="1"/>
    </row>
    <row r="690280" spans="10:10" x14ac:dyDescent="0.35">
      <c r="J690280" s="1"/>
    </row>
    <row r="690281" spans="10:10" x14ac:dyDescent="0.35">
      <c r="J690281" s="1"/>
    </row>
    <row r="690283" spans="10:10" x14ac:dyDescent="0.35">
      <c r="J690283" s="1"/>
    </row>
    <row r="690285" spans="10:10" x14ac:dyDescent="0.35">
      <c r="J690285" s="1"/>
    </row>
    <row r="690286" spans="10:10" x14ac:dyDescent="0.35">
      <c r="J690286" s="1"/>
    </row>
    <row r="690293" spans="10:10" x14ac:dyDescent="0.35">
      <c r="J690293" s="1"/>
    </row>
    <row r="690294" spans="10:10" x14ac:dyDescent="0.35">
      <c r="J690294" s="1"/>
    </row>
    <row r="690295" spans="10:10" x14ac:dyDescent="0.35">
      <c r="J690295" s="1"/>
    </row>
    <row r="690296" spans="10:10" x14ac:dyDescent="0.35">
      <c r="J690296" s="1"/>
    </row>
    <row r="690297" spans="10:10" x14ac:dyDescent="0.35">
      <c r="J690297" s="1"/>
    </row>
    <row r="690298" spans="10:10" x14ac:dyDescent="0.35">
      <c r="J690298" s="1"/>
    </row>
    <row r="690300" spans="10:10" x14ac:dyDescent="0.35">
      <c r="J690300" s="1"/>
    </row>
    <row r="690301" spans="10:10" x14ac:dyDescent="0.35">
      <c r="J690301" s="1"/>
    </row>
    <row r="690302" spans="10:10" x14ac:dyDescent="0.35">
      <c r="J690302" s="1"/>
    </row>
    <row r="690303" spans="10:10" x14ac:dyDescent="0.35">
      <c r="J690303" s="1"/>
    </row>
    <row r="690304" spans="10:10" x14ac:dyDescent="0.35">
      <c r="J690304" s="1"/>
    </row>
    <row r="690305" spans="10:10" x14ac:dyDescent="0.35">
      <c r="J690305" s="1"/>
    </row>
    <row r="690306" spans="10:10" x14ac:dyDescent="0.35">
      <c r="J690306" s="1"/>
    </row>
    <row r="690307" spans="10:10" x14ac:dyDescent="0.35">
      <c r="J690307" s="1"/>
    </row>
    <row r="690308" spans="10:10" x14ac:dyDescent="0.35">
      <c r="J690308" s="1"/>
    </row>
    <row r="690309" spans="10:10" x14ac:dyDescent="0.35">
      <c r="J690309" s="1"/>
    </row>
    <row r="690310" spans="10:10" x14ac:dyDescent="0.35">
      <c r="J690310" s="1"/>
    </row>
    <row r="690311" spans="10:10" x14ac:dyDescent="0.35">
      <c r="J690311" s="1"/>
    </row>
    <row r="690312" spans="10:10" x14ac:dyDescent="0.35">
      <c r="J690312" s="1"/>
    </row>
    <row r="690313" spans="10:10" x14ac:dyDescent="0.35">
      <c r="J690313" s="1"/>
    </row>
    <row r="690314" spans="10:10" x14ac:dyDescent="0.35">
      <c r="J690314" s="1"/>
    </row>
    <row r="690315" spans="10:10" x14ac:dyDescent="0.35">
      <c r="J690315" s="1"/>
    </row>
    <row r="690316" spans="10:10" x14ac:dyDescent="0.35">
      <c r="J690316" s="1"/>
    </row>
    <row r="690317" spans="10:10" x14ac:dyDescent="0.35">
      <c r="J690317" s="1"/>
    </row>
    <row r="690318" spans="10:10" x14ac:dyDescent="0.35">
      <c r="J690318" s="1"/>
    </row>
    <row r="690319" spans="10:10" x14ac:dyDescent="0.35">
      <c r="J690319" s="1"/>
    </row>
    <row r="690320" spans="10:10" x14ac:dyDescent="0.35">
      <c r="J690320" s="1"/>
    </row>
    <row r="690358" spans="10:10" x14ac:dyDescent="0.35">
      <c r="J690358" s="1"/>
    </row>
    <row r="690362" spans="10:10" x14ac:dyDescent="0.35">
      <c r="J690362" s="1"/>
    </row>
    <row r="690365" spans="10:10" x14ac:dyDescent="0.35">
      <c r="J690365" s="1"/>
    </row>
    <row r="690366" spans="10:10" x14ac:dyDescent="0.35">
      <c r="J690366" s="1"/>
    </row>
    <row r="690369" spans="10:10" x14ac:dyDescent="0.35">
      <c r="J690369" s="1"/>
    </row>
    <row r="690370" spans="10:10" x14ac:dyDescent="0.35">
      <c r="J690370" s="1"/>
    </row>
    <row r="690375" spans="10:10" x14ac:dyDescent="0.35">
      <c r="J690375" s="1"/>
    </row>
    <row r="690378" spans="10:10" x14ac:dyDescent="0.35">
      <c r="J690378" s="1"/>
    </row>
    <row r="690381" spans="10:10" x14ac:dyDescent="0.35">
      <c r="J690381" s="1"/>
    </row>
    <row r="690385" spans="10:10" x14ac:dyDescent="0.35">
      <c r="J690385" s="1"/>
    </row>
    <row r="690390" spans="10:10" x14ac:dyDescent="0.35">
      <c r="J690390" s="1"/>
    </row>
    <row r="690392" spans="10:10" x14ac:dyDescent="0.35">
      <c r="J690392" s="1"/>
    </row>
    <row r="690394" spans="10:10" x14ac:dyDescent="0.35">
      <c r="J690394" s="1"/>
    </row>
    <row r="690399" spans="10:10" x14ac:dyDescent="0.35">
      <c r="J690399" s="1"/>
    </row>
    <row r="690400" spans="10:10" x14ac:dyDescent="0.35">
      <c r="J690400" s="1"/>
    </row>
    <row r="690405" spans="10:10" x14ac:dyDescent="0.35">
      <c r="J690405" s="1"/>
    </row>
    <row r="690421" spans="10:10" x14ac:dyDescent="0.35">
      <c r="J690421" s="1"/>
    </row>
    <row r="690425" spans="10:10" x14ac:dyDescent="0.35">
      <c r="J690425" s="1"/>
    </row>
    <row r="690436" spans="10:10" x14ac:dyDescent="0.35">
      <c r="J690436" s="1"/>
    </row>
    <row r="690448" spans="10:10" x14ac:dyDescent="0.35">
      <c r="J690448" s="1"/>
    </row>
    <row r="690457" spans="10:10" x14ac:dyDescent="0.35">
      <c r="J690457" s="1"/>
    </row>
    <row r="690476" spans="10:10" x14ac:dyDescent="0.35">
      <c r="J690476" s="1"/>
    </row>
    <row r="690490" spans="10:10" x14ac:dyDescent="0.35">
      <c r="J690490" s="1"/>
    </row>
    <row r="690496" spans="10:10" x14ac:dyDescent="0.35">
      <c r="J690496" s="1"/>
    </row>
    <row r="690503" spans="10:10" x14ac:dyDescent="0.35">
      <c r="J690503" s="1"/>
    </row>
    <row r="690511" spans="10:10" x14ac:dyDescent="0.35">
      <c r="J690511" s="1"/>
    </row>
    <row r="690513" spans="10:10" x14ac:dyDescent="0.35">
      <c r="J690513" s="1"/>
    </row>
    <row r="690517" spans="10:10" x14ac:dyDescent="0.35">
      <c r="J690517" s="1"/>
    </row>
    <row r="690519" spans="10:10" x14ac:dyDescent="0.35">
      <c r="J690519" s="1"/>
    </row>
    <row r="690520" spans="10:10" x14ac:dyDescent="0.35">
      <c r="J690520" s="1"/>
    </row>
    <row r="690524" spans="10:10" x14ac:dyDescent="0.35">
      <c r="J690524" s="1"/>
    </row>
    <row r="690533" spans="10:10" x14ac:dyDescent="0.35">
      <c r="J690533" s="1"/>
    </row>
    <row r="690538" spans="10:10" x14ac:dyDescent="0.35">
      <c r="J690538" s="1"/>
    </row>
    <row r="690539" spans="10:10" x14ac:dyDescent="0.35">
      <c r="J690539" s="1"/>
    </row>
    <row r="690540" spans="10:10" x14ac:dyDescent="0.35">
      <c r="J690540" s="1"/>
    </row>
    <row r="690543" spans="10:10" x14ac:dyDescent="0.35">
      <c r="J690543" s="1"/>
    </row>
    <row r="690545" spans="10:10" x14ac:dyDescent="0.35">
      <c r="J690545" s="1"/>
    </row>
    <row r="690547" spans="10:10" x14ac:dyDescent="0.35">
      <c r="J690547" s="1"/>
    </row>
    <row r="690549" spans="10:10" x14ac:dyDescent="0.35">
      <c r="J690549" s="1"/>
    </row>
    <row r="690550" spans="10:10" x14ac:dyDescent="0.35">
      <c r="J690550" s="1"/>
    </row>
    <row r="690553" spans="10:10" x14ac:dyDescent="0.35">
      <c r="J690553" s="1"/>
    </row>
    <row r="690555" spans="10:10" x14ac:dyDescent="0.35">
      <c r="J690555" s="1"/>
    </row>
    <row r="690557" spans="10:10" x14ac:dyDescent="0.35">
      <c r="J690557" s="1"/>
    </row>
    <row r="690559" spans="10:10" x14ac:dyDescent="0.35">
      <c r="J690559" s="1"/>
    </row>
    <row r="690562" spans="10:10" x14ac:dyDescent="0.35">
      <c r="J690562" s="1"/>
    </row>
    <row r="690563" spans="10:10" x14ac:dyDescent="0.35">
      <c r="J690563" s="1"/>
    </row>
    <row r="690564" spans="10:10" x14ac:dyDescent="0.35">
      <c r="J690564" s="1"/>
    </row>
    <row r="690565" spans="10:10" x14ac:dyDescent="0.35">
      <c r="J690565" s="1"/>
    </row>
    <row r="690566" spans="10:10" x14ac:dyDescent="0.35">
      <c r="J690566" s="1"/>
    </row>
    <row r="690567" spans="10:10" x14ac:dyDescent="0.35">
      <c r="J690567" s="1"/>
    </row>
    <row r="690569" spans="10:10" x14ac:dyDescent="0.35">
      <c r="J690569" s="1"/>
    </row>
    <row r="690570" spans="10:10" x14ac:dyDescent="0.35">
      <c r="J690570" s="1"/>
    </row>
    <row r="690571" spans="10:10" x14ac:dyDescent="0.35">
      <c r="J690571" s="1"/>
    </row>
    <row r="690572" spans="10:10" x14ac:dyDescent="0.35">
      <c r="J690572" s="1"/>
    </row>
    <row r="690574" spans="10:10" x14ac:dyDescent="0.35">
      <c r="J690574" s="1"/>
    </row>
    <row r="690575" spans="10:10" x14ac:dyDescent="0.35">
      <c r="J690575" s="1"/>
    </row>
    <row r="690576" spans="10:10" x14ac:dyDescent="0.35">
      <c r="J690576" s="1"/>
    </row>
    <row r="690577" spans="10:10" x14ac:dyDescent="0.35">
      <c r="J690577" s="1"/>
    </row>
    <row r="690579" spans="10:10" x14ac:dyDescent="0.35">
      <c r="J690579" s="1"/>
    </row>
    <row r="690580" spans="10:10" x14ac:dyDescent="0.35">
      <c r="J690580" s="1"/>
    </row>
    <row r="690582" spans="10:10" x14ac:dyDescent="0.35">
      <c r="J690582" s="1"/>
    </row>
    <row r="690583" spans="10:10" x14ac:dyDescent="0.35">
      <c r="J690583" s="1"/>
    </row>
    <row r="690584" spans="10:10" x14ac:dyDescent="0.35">
      <c r="J690584" s="1"/>
    </row>
    <row r="690586" spans="10:10" x14ac:dyDescent="0.35">
      <c r="J690586" s="1"/>
    </row>
    <row r="690587" spans="10:10" x14ac:dyDescent="0.35">
      <c r="J690587" s="1"/>
    </row>
    <row r="690590" spans="10:10" x14ac:dyDescent="0.35">
      <c r="J690590" s="1"/>
    </row>
    <row r="690591" spans="10:10" x14ac:dyDescent="0.35">
      <c r="J690591" s="1"/>
    </row>
    <row r="690592" spans="10:10" x14ac:dyDescent="0.35">
      <c r="J690592" s="1"/>
    </row>
    <row r="690593" spans="10:10" x14ac:dyDescent="0.35">
      <c r="J690593" s="1"/>
    </row>
    <row r="690594" spans="10:10" x14ac:dyDescent="0.35">
      <c r="J690594" s="1"/>
    </row>
    <row r="690595" spans="10:10" x14ac:dyDescent="0.35">
      <c r="J690595" s="1"/>
    </row>
    <row r="690596" spans="10:10" x14ac:dyDescent="0.35">
      <c r="J690596" s="1"/>
    </row>
    <row r="690598" spans="10:10" x14ac:dyDescent="0.35">
      <c r="J690598" s="1"/>
    </row>
    <row r="690599" spans="10:10" x14ac:dyDescent="0.35">
      <c r="J690599" s="1"/>
    </row>
    <row r="690600" spans="10:10" x14ac:dyDescent="0.35">
      <c r="J690600" s="1"/>
    </row>
    <row r="690601" spans="10:10" x14ac:dyDescent="0.35">
      <c r="J690601" s="1"/>
    </row>
    <row r="690602" spans="10:10" x14ac:dyDescent="0.35">
      <c r="J690602" s="1"/>
    </row>
    <row r="690605" spans="10:10" x14ac:dyDescent="0.35">
      <c r="J690605" s="1"/>
    </row>
    <row r="690606" spans="10:10" x14ac:dyDescent="0.35">
      <c r="J690606" s="1"/>
    </row>
    <row r="690607" spans="10:10" x14ac:dyDescent="0.35">
      <c r="J690607" s="1"/>
    </row>
    <row r="690608" spans="10:10" x14ac:dyDescent="0.35">
      <c r="J690608" s="1"/>
    </row>
    <row r="690610" spans="10:10" x14ac:dyDescent="0.35">
      <c r="J690610" s="1"/>
    </row>
    <row r="690611" spans="10:10" x14ac:dyDescent="0.35">
      <c r="J690611" s="1"/>
    </row>
    <row r="690612" spans="10:10" x14ac:dyDescent="0.35">
      <c r="J690612" s="1"/>
    </row>
    <row r="690613" spans="10:10" x14ac:dyDescent="0.35">
      <c r="J690613" s="1"/>
    </row>
    <row r="690614" spans="10:10" x14ac:dyDescent="0.35">
      <c r="J690614" s="1"/>
    </row>
    <row r="690615" spans="10:10" x14ac:dyDescent="0.35">
      <c r="J690615" s="1"/>
    </row>
    <row r="690617" spans="10:10" x14ac:dyDescent="0.35">
      <c r="J690617" s="1"/>
    </row>
    <row r="690618" spans="10:10" x14ac:dyDescent="0.35">
      <c r="J690618" s="1"/>
    </row>
    <row r="690619" spans="10:10" x14ac:dyDescent="0.35">
      <c r="J690619" s="1"/>
    </row>
    <row r="690620" spans="10:10" x14ac:dyDescent="0.35">
      <c r="J690620" s="1"/>
    </row>
    <row r="690622" spans="10:10" x14ac:dyDescent="0.35">
      <c r="J690622" s="1"/>
    </row>
    <row r="690623" spans="10:10" x14ac:dyDescent="0.35">
      <c r="J690623" s="1"/>
    </row>
    <row r="690624" spans="10:10" x14ac:dyDescent="0.35">
      <c r="J690624" s="1"/>
    </row>
    <row r="690625" spans="10:10" x14ac:dyDescent="0.35">
      <c r="J690625" s="1"/>
    </row>
    <row r="690626" spans="10:10" x14ac:dyDescent="0.35">
      <c r="J690626" s="1"/>
    </row>
    <row r="690627" spans="10:10" x14ac:dyDescent="0.35">
      <c r="J690627" s="1"/>
    </row>
    <row r="690628" spans="10:10" x14ac:dyDescent="0.35">
      <c r="J690628" s="1"/>
    </row>
    <row r="690630" spans="10:10" x14ac:dyDescent="0.35">
      <c r="J690630" s="1"/>
    </row>
    <row r="690631" spans="10:10" x14ac:dyDescent="0.35">
      <c r="J690631" s="1"/>
    </row>
    <row r="690632" spans="10:10" x14ac:dyDescent="0.35">
      <c r="J690632" s="1"/>
    </row>
    <row r="690634" spans="10:10" x14ac:dyDescent="0.35">
      <c r="J690634" s="1"/>
    </row>
    <row r="690635" spans="10:10" x14ac:dyDescent="0.35">
      <c r="J690635" s="1"/>
    </row>
    <row r="690636" spans="10:10" x14ac:dyDescent="0.35">
      <c r="J690636" s="1"/>
    </row>
    <row r="690638" spans="10:10" x14ac:dyDescent="0.35">
      <c r="J690638" s="1"/>
    </row>
    <row r="690639" spans="10:10" x14ac:dyDescent="0.35">
      <c r="J690639" s="1"/>
    </row>
    <row r="690640" spans="10:10" x14ac:dyDescent="0.35">
      <c r="J690640" s="1"/>
    </row>
    <row r="690641" spans="10:10" x14ac:dyDescent="0.35">
      <c r="J690641" s="1"/>
    </row>
    <row r="690643" spans="10:10" x14ac:dyDescent="0.35">
      <c r="J690643" s="1"/>
    </row>
    <row r="690644" spans="10:10" x14ac:dyDescent="0.35">
      <c r="J690644" s="1"/>
    </row>
    <row r="690645" spans="10:10" x14ac:dyDescent="0.35">
      <c r="J690645" s="1"/>
    </row>
    <row r="690646" spans="10:10" x14ac:dyDescent="0.35">
      <c r="J690646" s="1"/>
    </row>
    <row r="690648" spans="10:10" x14ac:dyDescent="0.35">
      <c r="J690648" s="1"/>
    </row>
    <row r="690649" spans="10:10" x14ac:dyDescent="0.35">
      <c r="J690649" s="1"/>
    </row>
    <row r="690650" spans="10:10" x14ac:dyDescent="0.35">
      <c r="J690650" s="1"/>
    </row>
    <row r="690651" spans="10:10" x14ac:dyDescent="0.35">
      <c r="J690651" s="1"/>
    </row>
    <row r="690653" spans="10:10" x14ac:dyDescent="0.35">
      <c r="J690653" s="1"/>
    </row>
    <row r="690654" spans="10:10" x14ac:dyDescent="0.35">
      <c r="J690654" s="1"/>
    </row>
    <row r="690655" spans="10:10" x14ac:dyDescent="0.35">
      <c r="J690655" s="1"/>
    </row>
    <row r="690656" spans="10:10" x14ac:dyDescent="0.35">
      <c r="J690656" s="1"/>
    </row>
    <row r="690657" spans="10:10" x14ac:dyDescent="0.35">
      <c r="J690657" s="1"/>
    </row>
    <row r="690658" spans="10:10" x14ac:dyDescent="0.35">
      <c r="J690658" s="1"/>
    </row>
    <row r="690659" spans="10:10" x14ac:dyDescent="0.35">
      <c r="J690659" s="1"/>
    </row>
    <row r="690660" spans="10:10" x14ac:dyDescent="0.35">
      <c r="J690660" s="1"/>
    </row>
    <row r="690661" spans="10:10" x14ac:dyDescent="0.35">
      <c r="J690661" s="1"/>
    </row>
    <row r="690662" spans="10:10" x14ac:dyDescent="0.35">
      <c r="J690662" s="1"/>
    </row>
    <row r="690664" spans="10:10" x14ac:dyDescent="0.35">
      <c r="J690664" s="1"/>
    </row>
    <row r="690665" spans="10:10" x14ac:dyDescent="0.35">
      <c r="J690665" s="1"/>
    </row>
    <row r="690666" spans="10:10" x14ac:dyDescent="0.35">
      <c r="J690666" s="1"/>
    </row>
    <row r="690667" spans="10:10" x14ac:dyDescent="0.35">
      <c r="J690667" s="1"/>
    </row>
    <row r="690668" spans="10:10" x14ac:dyDescent="0.35">
      <c r="J690668" s="1"/>
    </row>
    <row r="690669" spans="10:10" x14ac:dyDescent="0.35">
      <c r="J690669" s="1"/>
    </row>
    <row r="690670" spans="10:10" x14ac:dyDescent="0.35">
      <c r="J690670" s="1"/>
    </row>
    <row r="690671" spans="10:10" x14ac:dyDescent="0.35">
      <c r="J690671" s="1"/>
    </row>
    <row r="690672" spans="10:10" x14ac:dyDescent="0.35">
      <c r="J690672" s="1"/>
    </row>
    <row r="690673" spans="10:10" x14ac:dyDescent="0.35">
      <c r="J690673" s="1"/>
    </row>
    <row r="690674" spans="10:10" x14ac:dyDescent="0.35">
      <c r="J690674" s="1"/>
    </row>
    <row r="690675" spans="10:10" x14ac:dyDescent="0.35">
      <c r="J690675" s="1"/>
    </row>
    <row r="690676" spans="10:10" x14ac:dyDescent="0.35">
      <c r="J690676" s="1"/>
    </row>
    <row r="690677" spans="10:10" x14ac:dyDescent="0.35">
      <c r="J690677" s="1"/>
    </row>
    <row r="690678" spans="10:10" x14ac:dyDescent="0.35">
      <c r="J690678" s="1"/>
    </row>
    <row r="690679" spans="10:10" x14ac:dyDescent="0.35">
      <c r="J690679" s="1"/>
    </row>
    <row r="690681" spans="10:10" x14ac:dyDescent="0.35">
      <c r="J690681" s="1"/>
    </row>
    <row r="690682" spans="10:10" x14ac:dyDescent="0.35">
      <c r="J690682" s="1"/>
    </row>
    <row r="690683" spans="10:10" x14ac:dyDescent="0.35">
      <c r="J690683" s="1"/>
    </row>
    <row r="690684" spans="10:10" x14ac:dyDescent="0.35">
      <c r="J690684" s="1"/>
    </row>
    <row r="690685" spans="10:10" x14ac:dyDescent="0.35">
      <c r="J690685" s="1"/>
    </row>
    <row r="690686" spans="10:10" x14ac:dyDescent="0.35">
      <c r="J690686" s="1"/>
    </row>
    <row r="690687" spans="10:10" x14ac:dyDescent="0.35">
      <c r="J690687" s="1"/>
    </row>
    <row r="690688" spans="10:10" x14ac:dyDescent="0.35">
      <c r="J690688" s="1"/>
    </row>
    <row r="690689" spans="10:10" x14ac:dyDescent="0.35">
      <c r="J690689" s="1"/>
    </row>
    <row r="690690" spans="10:10" x14ac:dyDescent="0.35">
      <c r="J690690" s="1"/>
    </row>
    <row r="690691" spans="10:10" x14ac:dyDescent="0.35">
      <c r="J690691" s="1"/>
    </row>
    <row r="690692" spans="10:10" x14ac:dyDescent="0.35">
      <c r="J690692" s="1"/>
    </row>
    <row r="690693" spans="10:10" x14ac:dyDescent="0.35">
      <c r="J690693" s="1"/>
    </row>
    <row r="690694" spans="10:10" x14ac:dyDescent="0.35">
      <c r="J690694" s="1"/>
    </row>
    <row r="690695" spans="10:10" x14ac:dyDescent="0.35">
      <c r="J690695" s="1"/>
    </row>
    <row r="690696" spans="10:10" x14ac:dyDescent="0.35">
      <c r="J690696" s="1"/>
    </row>
    <row r="690697" spans="10:10" x14ac:dyDescent="0.35">
      <c r="J690697" s="1"/>
    </row>
    <row r="690698" spans="10:10" x14ac:dyDescent="0.35">
      <c r="J690698" s="1"/>
    </row>
    <row r="690699" spans="10:10" x14ac:dyDescent="0.35">
      <c r="J690699" s="1"/>
    </row>
    <row r="690700" spans="10:10" x14ac:dyDescent="0.35">
      <c r="J690700" s="1"/>
    </row>
    <row r="690701" spans="10:10" x14ac:dyDescent="0.35">
      <c r="J690701" s="1"/>
    </row>
    <row r="690702" spans="10:10" x14ac:dyDescent="0.35">
      <c r="J690702" s="1"/>
    </row>
    <row r="690703" spans="10:10" x14ac:dyDescent="0.35">
      <c r="J690703" s="1"/>
    </row>
    <row r="690704" spans="10:10" x14ac:dyDescent="0.35">
      <c r="J690704" s="1"/>
    </row>
    <row r="690705" spans="10:10" x14ac:dyDescent="0.35">
      <c r="J690705" s="1"/>
    </row>
    <row r="690706" spans="10:10" x14ac:dyDescent="0.35">
      <c r="J690706" s="1"/>
    </row>
    <row r="690707" spans="10:10" x14ac:dyDescent="0.35">
      <c r="J690707" s="1"/>
    </row>
    <row r="690708" spans="10:10" x14ac:dyDescent="0.35">
      <c r="J690708" s="1"/>
    </row>
    <row r="690709" spans="10:10" x14ac:dyDescent="0.35">
      <c r="J690709" s="1"/>
    </row>
    <row r="690710" spans="10:10" x14ac:dyDescent="0.35">
      <c r="J690710" s="1"/>
    </row>
    <row r="690711" spans="10:10" x14ac:dyDescent="0.35">
      <c r="J690711" s="1"/>
    </row>
    <row r="690712" spans="10:10" x14ac:dyDescent="0.35">
      <c r="J690712" s="1"/>
    </row>
    <row r="690713" spans="10:10" x14ac:dyDescent="0.35">
      <c r="J690713" s="1"/>
    </row>
    <row r="690714" spans="10:10" x14ac:dyDescent="0.35">
      <c r="J690714" s="1"/>
    </row>
    <row r="690715" spans="10:10" x14ac:dyDescent="0.35">
      <c r="J690715" s="1"/>
    </row>
    <row r="690716" spans="10:10" x14ac:dyDescent="0.35">
      <c r="J690716" s="1"/>
    </row>
    <row r="690717" spans="10:10" x14ac:dyDescent="0.35">
      <c r="J690717" s="1"/>
    </row>
    <row r="690718" spans="10:10" x14ac:dyDescent="0.35">
      <c r="J690718" s="1"/>
    </row>
    <row r="690719" spans="10:10" x14ac:dyDescent="0.35">
      <c r="J690719" s="1"/>
    </row>
    <row r="690720" spans="10:10" x14ac:dyDescent="0.35">
      <c r="J690720" s="1"/>
    </row>
    <row r="690721" spans="10:10" x14ac:dyDescent="0.35">
      <c r="J690721" s="1"/>
    </row>
    <row r="690722" spans="10:10" x14ac:dyDescent="0.35">
      <c r="J690722" s="1"/>
    </row>
    <row r="690723" spans="10:10" x14ac:dyDescent="0.35">
      <c r="J690723" s="1"/>
    </row>
    <row r="690724" spans="10:10" x14ac:dyDescent="0.35">
      <c r="J690724" s="1"/>
    </row>
    <row r="690725" spans="10:10" x14ac:dyDescent="0.35">
      <c r="J690725" s="1"/>
    </row>
    <row r="690726" spans="10:10" x14ac:dyDescent="0.35">
      <c r="J690726" s="1"/>
    </row>
    <row r="690727" spans="10:10" x14ac:dyDescent="0.35">
      <c r="J690727" s="1"/>
    </row>
    <row r="690728" spans="10:10" x14ac:dyDescent="0.35">
      <c r="J690728" s="1"/>
    </row>
    <row r="690729" spans="10:10" x14ac:dyDescent="0.35">
      <c r="J690729" s="1"/>
    </row>
    <row r="690730" spans="10:10" x14ac:dyDescent="0.35">
      <c r="J690730" s="1"/>
    </row>
    <row r="690731" spans="10:10" x14ac:dyDescent="0.35">
      <c r="J690731" s="1"/>
    </row>
    <row r="690732" spans="10:10" x14ac:dyDescent="0.35">
      <c r="J690732" s="1"/>
    </row>
    <row r="690733" spans="10:10" x14ac:dyDescent="0.35">
      <c r="J690733" s="1"/>
    </row>
    <row r="690734" spans="10:10" x14ac:dyDescent="0.35">
      <c r="J690734" s="1"/>
    </row>
    <row r="690735" spans="10:10" x14ac:dyDescent="0.35">
      <c r="J690735" s="1"/>
    </row>
    <row r="690736" spans="10:10" x14ac:dyDescent="0.35">
      <c r="J690736" s="1"/>
    </row>
    <row r="690737" spans="10:10" x14ac:dyDescent="0.35">
      <c r="J690737" s="1"/>
    </row>
    <row r="690738" spans="10:10" x14ac:dyDescent="0.35">
      <c r="J690738" s="1"/>
    </row>
    <row r="690739" spans="10:10" x14ac:dyDescent="0.35">
      <c r="J690739" s="1"/>
    </row>
    <row r="690740" spans="10:10" x14ac:dyDescent="0.35">
      <c r="J690740" s="1"/>
    </row>
    <row r="690741" spans="10:10" x14ac:dyDescent="0.35">
      <c r="J690741" s="1"/>
    </row>
    <row r="690742" spans="10:10" x14ac:dyDescent="0.35">
      <c r="J690742" s="1"/>
    </row>
    <row r="690743" spans="10:10" x14ac:dyDescent="0.35">
      <c r="J690743" s="1"/>
    </row>
    <row r="690744" spans="10:10" x14ac:dyDescent="0.35">
      <c r="J690744" s="1"/>
    </row>
    <row r="690745" spans="10:10" x14ac:dyDescent="0.35">
      <c r="J690745" s="1"/>
    </row>
    <row r="690746" spans="10:10" x14ac:dyDescent="0.35">
      <c r="J690746" s="1"/>
    </row>
    <row r="690747" spans="10:10" x14ac:dyDescent="0.35">
      <c r="J690747" s="1"/>
    </row>
    <row r="690748" spans="10:10" x14ac:dyDescent="0.35">
      <c r="J690748" s="1"/>
    </row>
    <row r="690749" spans="10:10" x14ac:dyDescent="0.35">
      <c r="J690749" s="1"/>
    </row>
    <row r="690750" spans="10:10" x14ac:dyDescent="0.35">
      <c r="J690750" s="1"/>
    </row>
    <row r="690751" spans="10:10" x14ac:dyDescent="0.35">
      <c r="J690751" s="1"/>
    </row>
    <row r="690752" spans="10:10" x14ac:dyDescent="0.35">
      <c r="J690752" s="1"/>
    </row>
    <row r="690753" spans="10:10" x14ac:dyDescent="0.35">
      <c r="J690753" s="1"/>
    </row>
    <row r="690754" spans="10:10" x14ac:dyDescent="0.35">
      <c r="J690754" s="1"/>
    </row>
    <row r="690755" spans="10:10" x14ac:dyDescent="0.35">
      <c r="J690755" s="1"/>
    </row>
    <row r="690756" spans="10:10" x14ac:dyDescent="0.35">
      <c r="J690756" s="1"/>
    </row>
    <row r="690757" spans="10:10" x14ac:dyDescent="0.35">
      <c r="J690757" s="1"/>
    </row>
    <row r="690758" spans="10:10" x14ac:dyDescent="0.35">
      <c r="J690758" s="1"/>
    </row>
    <row r="690759" spans="10:10" x14ac:dyDescent="0.35">
      <c r="J690759" s="1"/>
    </row>
    <row r="690760" spans="10:10" x14ac:dyDescent="0.35">
      <c r="J690760" s="1"/>
    </row>
    <row r="690761" spans="10:10" x14ac:dyDescent="0.35">
      <c r="J690761" s="1"/>
    </row>
    <row r="690762" spans="10:10" x14ac:dyDescent="0.35">
      <c r="J690762" s="1"/>
    </row>
    <row r="690763" spans="10:10" x14ac:dyDescent="0.35">
      <c r="J690763" s="1"/>
    </row>
    <row r="690764" spans="10:10" x14ac:dyDescent="0.35">
      <c r="J690764" s="1"/>
    </row>
    <row r="690765" spans="10:10" x14ac:dyDescent="0.35">
      <c r="J690765" s="1"/>
    </row>
    <row r="690766" spans="10:10" x14ac:dyDescent="0.35">
      <c r="J690766" s="1"/>
    </row>
    <row r="690767" spans="10:10" x14ac:dyDescent="0.35">
      <c r="J690767" s="1"/>
    </row>
    <row r="690768" spans="10:10" x14ac:dyDescent="0.35">
      <c r="J690768" s="1"/>
    </row>
    <row r="690769" spans="10:10" x14ac:dyDescent="0.35">
      <c r="J690769" s="1"/>
    </row>
    <row r="690770" spans="10:10" x14ac:dyDescent="0.35">
      <c r="J690770" s="1"/>
    </row>
    <row r="690771" spans="10:10" x14ac:dyDescent="0.35">
      <c r="J690771" s="1"/>
    </row>
    <row r="690772" spans="10:10" x14ac:dyDescent="0.35">
      <c r="J690772" s="1"/>
    </row>
    <row r="690773" spans="10:10" x14ac:dyDescent="0.35">
      <c r="J690773" s="1"/>
    </row>
    <row r="690774" spans="10:10" x14ac:dyDescent="0.35">
      <c r="J690774" s="1"/>
    </row>
    <row r="690775" spans="10:10" x14ac:dyDescent="0.35">
      <c r="J690775" s="1"/>
    </row>
    <row r="690776" spans="10:10" x14ac:dyDescent="0.35">
      <c r="J690776" s="1"/>
    </row>
    <row r="690777" spans="10:10" x14ac:dyDescent="0.35">
      <c r="J690777" s="1"/>
    </row>
    <row r="690778" spans="10:10" x14ac:dyDescent="0.35">
      <c r="J690778" s="1"/>
    </row>
    <row r="690779" spans="10:10" x14ac:dyDescent="0.35">
      <c r="J690779" s="1"/>
    </row>
    <row r="690780" spans="10:10" x14ac:dyDescent="0.35">
      <c r="J690780" s="1"/>
    </row>
    <row r="690781" spans="10:10" x14ac:dyDescent="0.35">
      <c r="J690781" s="1"/>
    </row>
    <row r="690782" spans="10:10" x14ac:dyDescent="0.35">
      <c r="J690782" s="1"/>
    </row>
    <row r="690783" spans="10:10" x14ac:dyDescent="0.35">
      <c r="J690783" s="1"/>
    </row>
    <row r="690784" spans="10:10" x14ac:dyDescent="0.35">
      <c r="J690784" s="1"/>
    </row>
    <row r="690785" spans="10:10" x14ac:dyDescent="0.35">
      <c r="J690785" s="1"/>
    </row>
    <row r="690786" spans="10:10" x14ac:dyDescent="0.35">
      <c r="J690786" s="1"/>
    </row>
    <row r="690787" spans="10:10" x14ac:dyDescent="0.35">
      <c r="J690787" s="1"/>
    </row>
    <row r="690788" spans="10:10" x14ac:dyDescent="0.35">
      <c r="J690788" s="1"/>
    </row>
    <row r="690789" spans="10:10" x14ac:dyDescent="0.35">
      <c r="J690789" s="1"/>
    </row>
    <row r="690790" spans="10:10" x14ac:dyDescent="0.35">
      <c r="J690790" s="1"/>
    </row>
    <row r="690791" spans="10:10" x14ac:dyDescent="0.35">
      <c r="J690791" s="1"/>
    </row>
    <row r="690792" spans="10:10" x14ac:dyDescent="0.35">
      <c r="J690792" s="1"/>
    </row>
    <row r="690793" spans="10:10" x14ac:dyDescent="0.35">
      <c r="J690793" s="1"/>
    </row>
    <row r="690794" spans="10:10" x14ac:dyDescent="0.35">
      <c r="J690794" s="1"/>
    </row>
    <row r="690795" spans="10:10" x14ac:dyDescent="0.35">
      <c r="J690795" s="1"/>
    </row>
    <row r="690796" spans="10:10" x14ac:dyDescent="0.35">
      <c r="J690796" s="1"/>
    </row>
    <row r="690797" spans="10:10" x14ac:dyDescent="0.35">
      <c r="J690797" s="1"/>
    </row>
    <row r="690798" spans="10:10" x14ac:dyDescent="0.35">
      <c r="J690798" s="1"/>
    </row>
    <row r="690799" spans="10:10" x14ac:dyDescent="0.35">
      <c r="J690799" s="1"/>
    </row>
    <row r="690800" spans="10:10" x14ac:dyDescent="0.35">
      <c r="J690800" s="1"/>
    </row>
    <row r="690801" spans="10:10" x14ac:dyDescent="0.35">
      <c r="J690801" s="1"/>
    </row>
    <row r="690802" spans="10:10" x14ac:dyDescent="0.35">
      <c r="J690802" s="1"/>
    </row>
    <row r="690803" spans="10:10" x14ac:dyDescent="0.35">
      <c r="J690803" s="1"/>
    </row>
    <row r="690804" spans="10:10" x14ac:dyDescent="0.35">
      <c r="J690804" s="1"/>
    </row>
    <row r="690805" spans="10:10" x14ac:dyDescent="0.35">
      <c r="J690805" s="1"/>
    </row>
    <row r="690806" spans="10:10" x14ac:dyDescent="0.35">
      <c r="J690806" s="1"/>
    </row>
    <row r="690807" spans="10:10" x14ac:dyDescent="0.35">
      <c r="J690807" s="1"/>
    </row>
    <row r="690808" spans="10:10" x14ac:dyDescent="0.35">
      <c r="J690808" s="1"/>
    </row>
    <row r="690809" spans="10:10" x14ac:dyDescent="0.35">
      <c r="J690809" s="1"/>
    </row>
    <row r="690810" spans="10:10" x14ac:dyDescent="0.35">
      <c r="J690810" s="1"/>
    </row>
    <row r="690811" spans="10:10" x14ac:dyDescent="0.35">
      <c r="J690811" s="1"/>
    </row>
    <row r="690812" spans="10:10" x14ac:dyDescent="0.35">
      <c r="J690812" s="1"/>
    </row>
    <row r="690813" spans="10:10" x14ac:dyDescent="0.35">
      <c r="J690813" s="1"/>
    </row>
    <row r="690814" spans="10:10" x14ac:dyDescent="0.35">
      <c r="J690814" s="1"/>
    </row>
    <row r="690815" spans="10:10" x14ac:dyDescent="0.35">
      <c r="J690815" s="1"/>
    </row>
    <row r="690816" spans="10:10" x14ac:dyDescent="0.35">
      <c r="J690816" s="1"/>
    </row>
    <row r="690817" spans="10:10" x14ac:dyDescent="0.35">
      <c r="J690817" s="1"/>
    </row>
    <row r="690818" spans="10:10" x14ac:dyDescent="0.35">
      <c r="J690818" s="1"/>
    </row>
    <row r="690819" spans="10:10" x14ac:dyDescent="0.35">
      <c r="J690819" s="1"/>
    </row>
    <row r="690820" spans="10:10" x14ac:dyDescent="0.35">
      <c r="J690820" s="1"/>
    </row>
    <row r="690821" spans="10:10" x14ac:dyDescent="0.35">
      <c r="J690821" s="1"/>
    </row>
    <row r="690822" spans="10:10" x14ac:dyDescent="0.35">
      <c r="J690822" s="1"/>
    </row>
    <row r="690823" spans="10:10" x14ac:dyDescent="0.35">
      <c r="J690823" s="1"/>
    </row>
    <row r="690824" spans="10:10" x14ac:dyDescent="0.35">
      <c r="J690824" s="1"/>
    </row>
    <row r="690825" spans="10:10" x14ac:dyDescent="0.35">
      <c r="J690825" s="1"/>
    </row>
    <row r="690826" spans="10:10" x14ac:dyDescent="0.35">
      <c r="J690826" s="1"/>
    </row>
    <row r="690827" spans="10:10" x14ac:dyDescent="0.35">
      <c r="J690827" s="1"/>
    </row>
    <row r="690828" spans="10:10" x14ac:dyDescent="0.35">
      <c r="J690828" s="1"/>
    </row>
    <row r="690829" spans="10:10" x14ac:dyDescent="0.35">
      <c r="J690829" s="1"/>
    </row>
    <row r="690830" spans="10:10" x14ac:dyDescent="0.35">
      <c r="J690830" s="1"/>
    </row>
    <row r="690831" spans="10:10" x14ac:dyDescent="0.35">
      <c r="J690831" s="1"/>
    </row>
    <row r="690832" spans="10:10" x14ac:dyDescent="0.35">
      <c r="J690832" s="1"/>
    </row>
    <row r="690833" spans="10:10" x14ac:dyDescent="0.35">
      <c r="J690833" s="1"/>
    </row>
    <row r="690834" spans="10:10" x14ac:dyDescent="0.35">
      <c r="J690834" s="1"/>
    </row>
    <row r="690835" spans="10:10" x14ac:dyDescent="0.35">
      <c r="J690835" s="1"/>
    </row>
    <row r="690836" spans="10:10" x14ac:dyDescent="0.35">
      <c r="J690836" s="1"/>
    </row>
    <row r="690837" spans="10:10" x14ac:dyDescent="0.35">
      <c r="J690837" s="1"/>
    </row>
    <row r="690838" spans="10:10" x14ac:dyDescent="0.35">
      <c r="J690838" s="1"/>
    </row>
    <row r="690839" spans="10:10" x14ac:dyDescent="0.35">
      <c r="J690839" s="1"/>
    </row>
    <row r="690840" spans="10:10" x14ac:dyDescent="0.35">
      <c r="J690840" s="1"/>
    </row>
    <row r="690841" spans="10:10" x14ac:dyDescent="0.35">
      <c r="J690841" s="1"/>
    </row>
    <row r="690842" spans="10:10" x14ac:dyDescent="0.35">
      <c r="J690842" s="1"/>
    </row>
    <row r="690843" spans="10:10" x14ac:dyDescent="0.35">
      <c r="J690843" s="1"/>
    </row>
    <row r="690844" spans="10:10" x14ac:dyDescent="0.35">
      <c r="J690844" s="1"/>
    </row>
    <row r="690845" spans="10:10" x14ac:dyDescent="0.35">
      <c r="J690845" s="1"/>
    </row>
    <row r="690846" spans="10:10" x14ac:dyDescent="0.35">
      <c r="J690846" s="1"/>
    </row>
    <row r="690847" spans="10:10" x14ac:dyDescent="0.35">
      <c r="J690847" s="1"/>
    </row>
    <row r="690848" spans="10:10" x14ac:dyDescent="0.35">
      <c r="J690848" s="1"/>
    </row>
    <row r="690849" spans="10:10" x14ac:dyDescent="0.35">
      <c r="J690849" s="1"/>
    </row>
    <row r="690850" spans="10:10" x14ac:dyDescent="0.35">
      <c r="J690850" s="1"/>
    </row>
    <row r="690851" spans="10:10" x14ac:dyDescent="0.35">
      <c r="J690851" s="1"/>
    </row>
    <row r="690852" spans="10:10" x14ac:dyDescent="0.35">
      <c r="J690852" s="1"/>
    </row>
    <row r="690853" spans="10:10" x14ac:dyDescent="0.35">
      <c r="J690853" s="1"/>
    </row>
    <row r="690854" spans="10:10" x14ac:dyDescent="0.35">
      <c r="J690854" s="1"/>
    </row>
    <row r="690855" spans="10:10" x14ac:dyDescent="0.35">
      <c r="J690855" s="1"/>
    </row>
    <row r="690856" spans="10:10" x14ac:dyDescent="0.35">
      <c r="J690856" s="1"/>
    </row>
    <row r="690857" spans="10:10" x14ac:dyDescent="0.35">
      <c r="J690857" s="1"/>
    </row>
    <row r="690858" spans="10:10" x14ac:dyDescent="0.35">
      <c r="J690858" s="1"/>
    </row>
    <row r="690859" spans="10:10" x14ac:dyDescent="0.35">
      <c r="J690859" s="1"/>
    </row>
    <row r="690860" spans="10:10" x14ac:dyDescent="0.35">
      <c r="J690860" s="1"/>
    </row>
    <row r="690861" spans="10:10" x14ac:dyDescent="0.35">
      <c r="J690861" s="1"/>
    </row>
    <row r="690862" spans="10:10" x14ac:dyDescent="0.35">
      <c r="J690862" s="1"/>
    </row>
    <row r="690863" spans="10:10" x14ac:dyDescent="0.35">
      <c r="J690863" s="1"/>
    </row>
    <row r="690864" spans="10:10" x14ac:dyDescent="0.35">
      <c r="J690864" s="1"/>
    </row>
    <row r="690865" spans="10:10" x14ac:dyDescent="0.35">
      <c r="J690865" s="1"/>
    </row>
    <row r="690866" spans="10:10" x14ac:dyDescent="0.35">
      <c r="J690866" s="1"/>
    </row>
    <row r="690867" spans="10:10" x14ac:dyDescent="0.35">
      <c r="J690867" s="1"/>
    </row>
    <row r="690868" spans="10:10" x14ac:dyDescent="0.35">
      <c r="J690868" s="1"/>
    </row>
    <row r="690869" spans="10:10" x14ac:dyDescent="0.35">
      <c r="J690869" s="1"/>
    </row>
    <row r="690870" spans="10:10" x14ac:dyDescent="0.35">
      <c r="J690870" s="1"/>
    </row>
    <row r="690871" spans="10:10" x14ac:dyDescent="0.35">
      <c r="J690871" s="1"/>
    </row>
    <row r="690872" spans="10:10" x14ac:dyDescent="0.35">
      <c r="J690872" s="1"/>
    </row>
    <row r="690873" spans="10:10" x14ac:dyDescent="0.35">
      <c r="J690873" s="1"/>
    </row>
    <row r="690874" spans="10:10" x14ac:dyDescent="0.35">
      <c r="J690874" s="1"/>
    </row>
    <row r="690875" spans="10:10" x14ac:dyDescent="0.35">
      <c r="J690875" s="1"/>
    </row>
    <row r="690876" spans="10:10" x14ac:dyDescent="0.35">
      <c r="J690876" s="1"/>
    </row>
    <row r="690877" spans="10:10" x14ac:dyDescent="0.35">
      <c r="J690877" s="1"/>
    </row>
    <row r="690878" spans="10:10" x14ac:dyDescent="0.35">
      <c r="J690878" s="1"/>
    </row>
    <row r="690879" spans="10:10" x14ac:dyDescent="0.35">
      <c r="J690879" s="1"/>
    </row>
    <row r="690880" spans="10:10" x14ac:dyDescent="0.35">
      <c r="J690880" s="1"/>
    </row>
    <row r="690881" spans="10:10" x14ac:dyDescent="0.35">
      <c r="J690881" s="1"/>
    </row>
    <row r="690882" spans="10:10" x14ac:dyDescent="0.35">
      <c r="J690882" s="1"/>
    </row>
    <row r="690883" spans="10:10" x14ac:dyDescent="0.35">
      <c r="J690883" s="1"/>
    </row>
    <row r="690884" spans="10:10" x14ac:dyDescent="0.35">
      <c r="J690884" s="1"/>
    </row>
    <row r="690885" spans="10:10" x14ac:dyDescent="0.35">
      <c r="J690885" s="1"/>
    </row>
    <row r="690886" spans="10:10" x14ac:dyDescent="0.35">
      <c r="J690886" s="1"/>
    </row>
    <row r="690887" spans="10:10" x14ac:dyDescent="0.35">
      <c r="J690887" s="1"/>
    </row>
    <row r="690888" spans="10:10" x14ac:dyDescent="0.35">
      <c r="J690888" s="1"/>
    </row>
    <row r="690889" spans="10:10" x14ac:dyDescent="0.35">
      <c r="J690889" s="1"/>
    </row>
    <row r="690890" spans="10:10" x14ac:dyDescent="0.35">
      <c r="J690890" s="1"/>
    </row>
    <row r="690891" spans="10:10" x14ac:dyDescent="0.35">
      <c r="J690891" s="1"/>
    </row>
    <row r="690892" spans="10:10" x14ac:dyDescent="0.35">
      <c r="J690892" s="1"/>
    </row>
    <row r="690893" spans="10:10" x14ac:dyDescent="0.35">
      <c r="J690893" s="1"/>
    </row>
    <row r="690894" spans="10:10" x14ac:dyDescent="0.35">
      <c r="J690894" s="1"/>
    </row>
    <row r="690895" spans="10:10" x14ac:dyDescent="0.35">
      <c r="J690895" s="1"/>
    </row>
    <row r="690896" spans="10:10" x14ac:dyDescent="0.35">
      <c r="J690896" s="1"/>
    </row>
    <row r="690897" spans="10:10" x14ac:dyDescent="0.35">
      <c r="J690897" s="1"/>
    </row>
    <row r="690898" spans="10:10" x14ac:dyDescent="0.35">
      <c r="J690898" s="1"/>
    </row>
    <row r="690899" spans="10:10" x14ac:dyDescent="0.35">
      <c r="J690899" s="1"/>
    </row>
    <row r="690900" spans="10:10" x14ac:dyDescent="0.35">
      <c r="J690900" s="1"/>
    </row>
    <row r="690901" spans="10:10" x14ac:dyDescent="0.35">
      <c r="J690901" s="1"/>
    </row>
    <row r="690902" spans="10:10" x14ac:dyDescent="0.35">
      <c r="J690902" s="1"/>
    </row>
    <row r="690903" spans="10:10" x14ac:dyDescent="0.35">
      <c r="J690903" s="1"/>
    </row>
    <row r="690904" spans="10:10" x14ac:dyDescent="0.35">
      <c r="J690904" s="1"/>
    </row>
    <row r="690905" spans="10:10" x14ac:dyDescent="0.35">
      <c r="J690905" s="1"/>
    </row>
    <row r="690906" spans="10:10" x14ac:dyDescent="0.35">
      <c r="J690906" s="1"/>
    </row>
    <row r="690907" spans="10:10" x14ac:dyDescent="0.35">
      <c r="J690907" s="1"/>
    </row>
    <row r="690908" spans="10:10" x14ac:dyDescent="0.35">
      <c r="J690908" s="1"/>
    </row>
    <row r="690909" spans="10:10" x14ac:dyDescent="0.35">
      <c r="J690909" s="1"/>
    </row>
    <row r="690910" spans="10:10" x14ac:dyDescent="0.35">
      <c r="J690910" s="1"/>
    </row>
    <row r="690911" spans="10:10" x14ac:dyDescent="0.35">
      <c r="J690911" s="1"/>
    </row>
    <row r="690912" spans="10:10" x14ac:dyDescent="0.35">
      <c r="J690912" s="1"/>
    </row>
    <row r="690913" spans="10:10" x14ac:dyDescent="0.35">
      <c r="J690913" s="1"/>
    </row>
    <row r="690914" spans="10:10" x14ac:dyDescent="0.35">
      <c r="J690914" s="1"/>
    </row>
    <row r="690915" spans="10:10" x14ac:dyDescent="0.35">
      <c r="J690915" s="1"/>
    </row>
    <row r="690916" spans="10:10" x14ac:dyDescent="0.35">
      <c r="J690916" s="1"/>
    </row>
    <row r="690917" spans="10:10" x14ac:dyDescent="0.35">
      <c r="J690917" s="1"/>
    </row>
    <row r="690918" spans="10:10" x14ac:dyDescent="0.35">
      <c r="J690918" s="1"/>
    </row>
    <row r="690919" spans="10:10" x14ac:dyDescent="0.35">
      <c r="J690919" s="1"/>
    </row>
    <row r="690920" spans="10:10" x14ac:dyDescent="0.35">
      <c r="J690920" s="1"/>
    </row>
    <row r="690921" spans="10:10" x14ac:dyDescent="0.35">
      <c r="J690921" s="1"/>
    </row>
    <row r="690922" spans="10:10" x14ac:dyDescent="0.35">
      <c r="J690922" s="1"/>
    </row>
    <row r="690923" spans="10:10" x14ac:dyDescent="0.35">
      <c r="J690923" s="1"/>
    </row>
    <row r="690924" spans="10:10" x14ac:dyDescent="0.35">
      <c r="J690924" s="1"/>
    </row>
    <row r="690925" spans="10:10" x14ac:dyDescent="0.35">
      <c r="J690925" s="1"/>
    </row>
    <row r="690926" spans="10:10" x14ac:dyDescent="0.35">
      <c r="J690926" s="1"/>
    </row>
    <row r="690927" spans="10:10" x14ac:dyDescent="0.35">
      <c r="J690927" s="1"/>
    </row>
    <row r="690928" spans="10:10" x14ac:dyDescent="0.35">
      <c r="J690928" s="1"/>
    </row>
    <row r="690929" spans="10:10" x14ac:dyDescent="0.35">
      <c r="J690929" s="1"/>
    </row>
    <row r="690930" spans="10:10" x14ac:dyDescent="0.35">
      <c r="J690930" s="1"/>
    </row>
    <row r="690931" spans="10:10" x14ac:dyDescent="0.35">
      <c r="J690931" s="1"/>
    </row>
    <row r="690932" spans="10:10" x14ac:dyDescent="0.35">
      <c r="J690932" s="1"/>
    </row>
    <row r="690933" spans="10:10" x14ac:dyDescent="0.35">
      <c r="J690933" s="1"/>
    </row>
    <row r="690934" spans="10:10" x14ac:dyDescent="0.35">
      <c r="J690934" s="1"/>
    </row>
    <row r="690935" spans="10:10" x14ac:dyDescent="0.35">
      <c r="J690935" s="1"/>
    </row>
    <row r="690936" spans="10:10" x14ac:dyDescent="0.35">
      <c r="J690936" s="1"/>
    </row>
    <row r="690937" spans="10:10" x14ac:dyDescent="0.35">
      <c r="J690937" s="1"/>
    </row>
    <row r="690938" spans="10:10" x14ac:dyDescent="0.35">
      <c r="J690938" s="1"/>
    </row>
    <row r="690939" spans="10:10" x14ac:dyDescent="0.35">
      <c r="J690939" s="1"/>
    </row>
    <row r="690940" spans="10:10" x14ac:dyDescent="0.35">
      <c r="J690940" s="1"/>
    </row>
    <row r="690941" spans="10:10" x14ac:dyDescent="0.35">
      <c r="J690941" s="1"/>
    </row>
    <row r="690942" spans="10:10" x14ac:dyDescent="0.35">
      <c r="J690942" s="1"/>
    </row>
    <row r="690943" spans="10:10" x14ac:dyDescent="0.35">
      <c r="J690943" s="1"/>
    </row>
    <row r="690944" spans="10:10" x14ac:dyDescent="0.35">
      <c r="J690944" s="1"/>
    </row>
    <row r="690945" spans="10:10" x14ac:dyDescent="0.35">
      <c r="J690945" s="1"/>
    </row>
    <row r="690946" spans="10:10" x14ac:dyDescent="0.35">
      <c r="J690946" s="1"/>
    </row>
    <row r="690947" spans="10:10" x14ac:dyDescent="0.35">
      <c r="J690947" s="1"/>
    </row>
    <row r="690948" spans="10:10" x14ac:dyDescent="0.35">
      <c r="J690948" s="1"/>
    </row>
    <row r="690949" spans="10:10" x14ac:dyDescent="0.35">
      <c r="J690949" s="1"/>
    </row>
    <row r="690950" spans="10:10" x14ac:dyDescent="0.35">
      <c r="J690950" s="1"/>
    </row>
    <row r="690951" spans="10:10" x14ac:dyDescent="0.35">
      <c r="J690951" s="1"/>
    </row>
    <row r="690952" spans="10:10" x14ac:dyDescent="0.35">
      <c r="J690952" s="1"/>
    </row>
    <row r="690953" spans="10:10" x14ac:dyDescent="0.35">
      <c r="J690953" s="1"/>
    </row>
    <row r="690954" spans="10:10" x14ac:dyDescent="0.35">
      <c r="J690954" s="1"/>
    </row>
    <row r="690955" spans="10:10" x14ac:dyDescent="0.35">
      <c r="J690955" s="1"/>
    </row>
    <row r="690956" spans="10:10" x14ac:dyDescent="0.35">
      <c r="J690956" s="1"/>
    </row>
    <row r="690957" spans="10:10" x14ac:dyDescent="0.35">
      <c r="J690957" s="1"/>
    </row>
    <row r="690958" spans="10:10" x14ac:dyDescent="0.35">
      <c r="J690958" s="1"/>
    </row>
    <row r="690959" spans="10:10" x14ac:dyDescent="0.35">
      <c r="J690959" s="1"/>
    </row>
    <row r="690960" spans="10:10" x14ac:dyDescent="0.35">
      <c r="J690960" s="1"/>
    </row>
    <row r="690961" spans="10:10" x14ac:dyDescent="0.35">
      <c r="J690961" s="1"/>
    </row>
    <row r="690962" spans="10:10" x14ac:dyDescent="0.35">
      <c r="J690962" s="1"/>
    </row>
    <row r="690963" spans="10:10" x14ac:dyDescent="0.35">
      <c r="J690963" s="1"/>
    </row>
    <row r="690964" spans="10:10" x14ac:dyDescent="0.35">
      <c r="J690964" s="1"/>
    </row>
    <row r="690965" spans="10:10" x14ac:dyDescent="0.35">
      <c r="J690965" s="1"/>
    </row>
    <row r="690966" spans="10:10" x14ac:dyDescent="0.35">
      <c r="J690966" s="1"/>
    </row>
    <row r="690967" spans="10:10" x14ac:dyDescent="0.35">
      <c r="J690967" s="1"/>
    </row>
    <row r="690968" spans="10:10" x14ac:dyDescent="0.35">
      <c r="J690968" s="1"/>
    </row>
    <row r="690969" spans="10:10" x14ac:dyDescent="0.35">
      <c r="J690969" s="1"/>
    </row>
    <row r="690970" spans="10:10" x14ac:dyDescent="0.35">
      <c r="J690970" s="1"/>
    </row>
    <row r="690971" spans="10:10" x14ac:dyDescent="0.35">
      <c r="J690971" s="1"/>
    </row>
    <row r="690972" spans="10:10" x14ac:dyDescent="0.35">
      <c r="J690972" s="1"/>
    </row>
    <row r="690973" spans="10:10" x14ac:dyDescent="0.35">
      <c r="J690973" s="1"/>
    </row>
    <row r="690974" spans="10:10" x14ac:dyDescent="0.35">
      <c r="J690974" s="1"/>
    </row>
    <row r="690975" spans="10:10" x14ac:dyDescent="0.35">
      <c r="J690975" s="1"/>
    </row>
    <row r="690976" spans="10:10" x14ac:dyDescent="0.35">
      <c r="J690976" s="1"/>
    </row>
    <row r="690977" spans="10:10" x14ac:dyDescent="0.35">
      <c r="J690977" s="1"/>
    </row>
    <row r="690978" spans="10:10" x14ac:dyDescent="0.35">
      <c r="J690978" s="1"/>
    </row>
    <row r="690979" spans="10:10" x14ac:dyDescent="0.35">
      <c r="J690979" s="1"/>
    </row>
    <row r="690980" spans="10:10" x14ac:dyDescent="0.35">
      <c r="J690980" s="1"/>
    </row>
    <row r="690981" spans="10:10" x14ac:dyDescent="0.35">
      <c r="J690981" s="1"/>
    </row>
    <row r="690982" spans="10:10" x14ac:dyDescent="0.35">
      <c r="J690982" s="1"/>
    </row>
    <row r="690983" spans="10:10" x14ac:dyDescent="0.35">
      <c r="J690983" s="1"/>
    </row>
    <row r="690984" spans="10:10" x14ac:dyDescent="0.35">
      <c r="J690984" s="1"/>
    </row>
    <row r="690985" spans="10:10" x14ac:dyDescent="0.35">
      <c r="J690985" s="1"/>
    </row>
    <row r="690986" spans="10:10" x14ac:dyDescent="0.35">
      <c r="J690986" s="1"/>
    </row>
    <row r="690987" spans="10:10" x14ac:dyDescent="0.35">
      <c r="J690987" s="1"/>
    </row>
    <row r="690988" spans="10:10" x14ac:dyDescent="0.35">
      <c r="J690988" s="1"/>
    </row>
    <row r="690989" spans="10:10" x14ac:dyDescent="0.35">
      <c r="J690989" s="1"/>
    </row>
    <row r="690990" spans="10:10" x14ac:dyDescent="0.35">
      <c r="J690990" s="1"/>
    </row>
    <row r="690991" spans="10:10" x14ac:dyDescent="0.35">
      <c r="J690991" s="1"/>
    </row>
    <row r="690992" spans="10:10" x14ac:dyDescent="0.35">
      <c r="J690992" s="1"/>
    </row>
    <row r="690993" spans="10:10" x14ac:dyDescent="0.35">
      <c r="J690993" s="1"/>
    </row>
    <row r="690994" spans="10:10" x14ac:dyDescent="0.35">
      <c r="J690994" s="1"/>
    </row>
    <row r="690995" spans="10:10" x14ac:dyDescent="0.35">
      <c r="J690995" s="1"/>
    </row>
    <row r="690996" spans="10:10" x14ac:dyDescent="0.35">
      <c r="J690996" s="1"/>
    </row>
    <row r="690997" spans="10:10" x14ac:dyDescent="0.35">
      <c r="J690997" s="1"/>
    </row>
    <row r="690998" spans="10:10" x14ac:dyDescent="0.35">
      <c r="J690998" s="1"/>
    </row>
    <row r="690999" spans="10:10" x14ac:dyDescent="0.35">
      <c r="J690999" s="1"/>
    </row>
    <row r="691000" spans="10:10" x14ac:dyDescent="0.35">
      <c r="J691000" s="1"/>
    </row>
    <row r="691001" spans="10:10" x14ac:dyDescent="0.35">
      <c r="J691001" s="1"/>
    </row>
    <row r="691002" spans="10:10" x14ac:dyDescent="0.35">
      <c r="J691002" s="1"/>
    </row>
    <row r="691003" spans="10:10" x14ac:dyDescent="0.35">
      <c r="J691003" s="1"/>
    </row>
    <row r="691004" spans="10:10" x14ac:dyDescent="0.35">
      <c r="J691004" s="1"/>
    </row>
    <row r="691005" spans="10:10" x14ac:dyDescent="0.35">
      <c r="J691005" s="1"/>
    </row>
    <row r="691006" spans="10:10" x14ac:dyDescent="0.35">
      <c r="J691006" s="1"/>
    </row>
    <row r="691007" spans="10:10" x14ac:dyDescent="0.35">
      <c r="J691007" s="1"/>
    </row>
    <row r="691008" spans="10:10" x14ac:dyDescent="0.35">
      <c r="J691008" s="1"/>
    </row>
    <row r="691009" spans="10:10" x14ac:dyDescent="0.35">
      <c r="J691009" s="1"/>
    </row>
    <row r="691010" spans="10:10" x14ac:dyDescent="0.35">
      <c r="J691010" s="1"/>
    </row>
    <row r="691011" spans="10:10" x14ac:dyDescent="0.35">
      <c r="J691011" s="1"/>
    </row>
    <row r="691012" spans="10:10" x14ac:dyDescent="0.35">
      <c r="J691012" s="1"/>
    </row>
    <row r="691013" spans="10:10" x14ac:dyDescent="0.35">
      <c r="J691013" s="1"/>
    </row>
    <row r="691014" spans="10:10" x14ac:dyDescent="0.35">
      <c r="J691014" s="1"/>
    </row>
    <row r="691015" spans="10:10" x14ac:dyDescent="0.35">
      <c r="J691015" s="1"/>
    </row>
    <row r="691016" spans="10:10" x14ac:dyDescent="0.35">
      <c r="J691016" s="1"/>
    </row>
    <row r="691017" spans="10:10" x14ac:dyDescent="0.35">
      <c r="J691017" s="1"/>
    </row>
    <row r="691018" spans="10:10" x14ac:dyDescent="0.35">
      <c r="J691018" s="1"/>
    </row>
    <row r="691019" spans="10:10" x14ac:dyDescent="0.35">
      <c r="J691019" s="1"/>
    </row>
    <row r="691020" spans="10:10" x14ac:dyDescent="0.35">
      <c r="J691020" s="1"/>
    </row>
    <row r="691021" spans="10:10" x14ac:dyDescent="0.35">
      <c r="J691021" s="1"/>
    </row>
    <row r="691022" spans="10:10" x14ac:dyDescent="0.35">
      <c r="J691022" s="1"/>
    </row>
    <row r="691023" spans="10:10" x14ac:dyDescent="0.35">
      <c r="J691023" s="1"/>
    </row>
    <row r="691024" spans="10:10" x14ac:dyDescent="0.35">
      <c r="J691024" s="1"/>
    </row>
    <row r="691025" spans="10:10" x14ac:dyDescent="0.35">
      <c r="J691025" s="1"/>
    </row>
    <row r="691026" spans="10:10" x14ac:dyDescent="0.35">
      <c r="J691026" s="1"/>
    </row>
    <row r="691027" spans="10:10" x14ac:dyDescent="0.35">
      <c r="J691027" s="1"/>
    </row>
    <row r="691028" spans="10:10" x14ac:dyDescent="0.35">
      <c r="J691028" s="1"/>
    </row>
    <row r="691029" spans="10:10" x14ac:dyDescent="0.35">
      <c r="J691029" s="1"/>
    </row>
    <row r="691030" spans="10:10" x14ac:dyDescent="0.35">
      <c r="J691030" s="1"/>
    </row>
    <row r="691031" spans="10:10" x14ac:dyDescent="0.35">
      <c r="J691031" s="1"/>
    </row>
    <row r="691032" spans="10:10" x14ac:dyDescent="0.35">
      <c r="J691032" s="1"/>
    </row>
    <row r="691033" spans="10:10" x14ac:dyDescent="0.35">
      <c r="J691033" s="1"/>
    </row>
    <row r="691034" spans="10:10" x14ac:dyDescent="0.35">
      <c r="J691034" s="1"/>
    </row>
    <row r="691035" spans="10:10" x14ac:dyDescent="0.35">
      <c r="J691035" s="1"/>
    </row>
    <row r="691036" spans="10:10" x14ac:dyDescent="0.35">
      <c r="J691036" s="1"/>
    </row>
    <row r="691037" spans="10:10" x14ac:dyDescent="0.35">
      <c r="J691037" s="1"/>
    </row>
    <row r="691038" spans="10:10" x14ac:dyDescent="0.35">
      <c r="J691038" s="1"/>
    </row>
    <row r="691039" spans="10:10" x14ac:dyDescent="0.35">
      <c r="J691039" s="1"/>
    </row>
    <row r="691040" spans="10:10" x14ac:dyDescent="0.35">
      <c r="J691040" s="1"/>
    </row>
    <row r="691041" spans="10:10" x14ac:dyDescent="0.35">
      <c r="J691041" s="1"/>
    </row>
    <row r="691042" spans="10:10" x14ac:dyDescent="0.35">
      <c r="J691042" s="1"/>
    </row>
    <row r="691043" spans="10:10" x14ac:dyDescent="0.35">
      <c r="J691043" s="1"/>
    </row>
    <row r="691044" spans="10:10" x14ac:dyDescent="0.35">
      <c r="J691044" s="1"/>
    </row>
    <row r="691045" spans="10:10" x14ac:dyDescent="0.35">
      <c r="J691045" s="1"/>
    </row>
    <row r="691046" spans="10:10" x14ac:dyDescent="0.35">
      <c r="J691046" s="1"/>
    </row>
    <row r="691047" spans="10:10" x14ac:dyDescent="0.35">
      <c r="J691047" s="1"/>
    </row>
    <row r="691048" spans="10:10" x14ac:dyDescent="0.35">
      <c r="J691048" s="1"/>
    </row>
    <row r="691049" spans="10:10" x14ac:dyDescent="0.35">
      <c r="J691049" s="1"/>
    </row>
    <row r="691050" spans="10:10" x14ac:dyDescent="0.35">
      <c r="J691050" s="1"/>
    </row>
    <row r="691051" spans="10:10" x14ac:dyDescent="0.35">
      <c r="J691051" s="1"/>
    </row>
    <row r="691052" spans="10:10" x14ac:dyDescent="0.35">
      <c r="J691052" s="1"/>
    </row>
    <row r="691053" spans="10:10" x14ac:dyDescent="0.35">
      <c r="J691053" s="1"/>
    </row>
    <row r="691054" spans="10:10" x14ac:dyDescent="0.35">
      <c r="J691054" s="1"/>
    </row>
    <row r="691055" spans="10:10" x14ac:dyDescent="0.35">
      <c r="J691055" s="1"/>
    </row>
    <row r="691056" spans="10:10" x14ac:dyDescent="0.35">
      <c r="J691056" s="1"/>
    </row>
    <row r="691057" spans="10:10" x14ac:dyDescent="0.35">
      <c r="J691057" s="1"/>
    </row>
    <row r="691058" spans="10:10" x14ac:dyDescent="0.35">
      <c r="J691058" s="1"/>
    </row>
    <row r="691059" spans="10:10" x14ac:dyDescent="0.35">
      <c r="J691059" s="1"/>
    </row>
    <row r="691060" spans="10:10" x14ac:dyDescent="0.35">
      <c r="J691060" s="1"/>
    </row>
    <row r="691061" spans="10:10" x14ac:dyDescent="0.35">
      <c r="J691061" s="1"/>
    </row>
    <row r="691062" spans="10:10" x14ac:dyDescent="0.35">
      <c r="J691062" s="1"/>
    </row>
    <row r="691063" spans="10:10" x14ac:dyDescent="0.35">
      <c r="J691063" s="1"/>
    </row>
    <row r="691064" spans="10:10" x14ac:dyDescent="0.35">
      <c r="J691064" s="1"/>
    </row>
    <row r="691065" spans="10:10" x14ac:dyDescent="0.35">
      <c r="J691065" s="1"/>
    </row>
    <row r="691066" spans="10:10" x14ac:dyDescent="0.35">
      <c r="J691066" s="1"/>
    </row>
    <row r="691067" spans="10:10" x14ac:dyDescent="0.35">
      <c r="J691067" s="1"/>
    </row>
    <row r="691068" spans="10:10" x14ac:dyDescent="0.35">
      <c r="J691068" s="1"/>
    </row>
    <row r="691069" spans="10:10" x14ac:dyDescent="0.35">
      <c r="J691069" s="1"/>
    </row>
    <row r="691070" spans="10:10" x14ac:dyDescent="0.35">
      <c r="J691070" s="1"/>
    </row>
    <row r="691071" spans="10:10" x14ac:dyDescent="0.35">
      <c r="J691071" s="1"/>
    </row>
    <row r="691072" spans="10:10" x14ac:dyDescent="0.35">
      <c r="J691072" s="1"/>
    </row>
    <row r="691073" spans="10:10" x14ac:dyDescent="0.35">
      <c r="J691073" s="1"/>
    </row>
    <row r="691074" spans="10:10" x14ac:dyDescent="0.35">
      <c r="J691074" s="1"/>
    </row>
    <row r="691075" spans="10:10" x14ac:dyDescent="0.35">
      <c r="J691075" s="1"/>
    </row>
    <row r="691076" spans="10:10" x14ac:dyDescent="0.35">
      <c r="J691076" s="1"/>
    </row>
    <row r="691077" spans="10:10" x14ac:dyDescent="0.35">
      <c r="J691077" s="1"/>
    </row>
    <row r="691078" spans="10:10" x14ac:dyDescent="0.35">
      <c r="J691078" s="1"/>
    </row>
    <row r="691079" spans="10:10" x14ac:dyDescent="0.35">
      <c r="J691079" s="1"/>
    </row>
    <row r="691080" spans="10:10" x14ac:dyDescent="0.35">
      <c r="J691080" s="1"/>
    </row>
    <row r="691081" spans="10:10" x14ac:dyDescent="0.35">
      <c r="J691081" s="1"/>
    </row>
    <row r="691082" spans="10:10" x14ac:dyDescent="0.35">
      <c r="J691082" s="1"/>
    </row>
    <row r="691083" spans="10:10" x14ac:dyDescent="0.35">
      <c r="J691083" s="1"/>
    </row>
    <row r="691084" spans="10:10" x14ac:dyDescent="0.35">
      <c r="J691084" s="1"/>
    </row>
    <row r="691085" spans="10:10" x14ac:dyDescent="0.35">
      <c r="J691085" s="1"/>
    </row>
    <row r="691086" spans="10:10" x14ac:dyDescent="0.35">
      <c r="J691086" s="1"/>
    </row>
    <row r="691087" spans="10:10" x14ac:dyDescent="0.35">
      <c r="J691087" s="1"/>
    </row>
    <row r="691088" spans="10:10" x14ac:dyDescent="0.35">
      <c r="J691088" s="1"/>
    </row>
    <row r="691089" spans="10:10" x14ac:dyDescent="0.35">
      <c r="J691089" s="1"/>
    </row>
    <row r="691090" spans="10:10" x14ac:dyDescent="0.35">
      <c r="J691090" s="1"/>
    </row>
    <row r="691091" spans="10:10" x14ac:dyDescent="0.35">
      <c r="J691091" s="1"/>
    </row>
    <row r="691092" spans="10:10" x14ac:dyDescent="0.35">
      <c r="J691092" s="1"/>
    </row>
    <row r="691093" spans="10:10" x14ac:dyDescent="0.35">
      <c r="J691093" s="1"/>
    </row>
    <row r="691094" spans="10:10" x14ac:dyDescent="0.35">
      <c r="J691094" s="1"/>
    </row>
    <row r="691095" spans="10:10" x14ac:dyDescent="0.35">
      <c r="J691095" s="1"/>
    </row>
    <row r="691096" spans="10:10" x14ac:dyDescent="0.35">
      <c r="J691096" s="1"/>
    </row>
    <row r="691097" spans="10:10" x14ac:dyDescent="0.35">
      <c r="J691097" s="1"/>
    </row>
    <row r="691098" spans="10:10" x14ac:dyDescent="0.35">
      <c r="J691098" s="1"/>
    </row>
    <row r="691099" spans="10:10" x14ac:dyDescent="0.35">
      <c r="J691099" s="1"/>
    </row>
    <row r="691100" spans="10:10" x14ac:dyDescent="0.35">
      <c r="J691100" s="1"/>
    </row>
    <row r="691101" spans="10:10" x14ac:dyDescent="0.35">
      <c r="J691101" s="1"/>
    </row>
    <row r="691102" spans="10:10" x14ac:dyDescent="0.35">
      <c r="J691102" s="1"/>
    </row>
    <row r="691103" spans="10:10" x14ac:dyDescent="0.35">
      <c r="J691103" s="1"/>
    </row>
    <row r="691104" spans="10:10" x14ac:dyDescent="0.35">
      <c r="J691104" s="1"/>
    </row>
    <row r="691105" spans="10:10" x14ac:dyDescent="0.35">
      <c r="J691105" s="1"/>
    </row>
    <row r="691106" spans="10:10" x14ac:dyDescent="0.35">
      <c r="J691106" s="1"/>
    </row>
    <row r="691107" spans="10:10" x14ac:dyDescent="0.35">
      <c r="J691107" s="1"/>
    </row>
    <row r="691108" spans="10:10" x14ac:dyDescent="0.35">
      <c r="J691108" s="1"/>
    </row>
    <row r="691109" spans="10:10" x14ac:dyDescent="0.35">
      <c r="J691109" s="1"/>
    </row>
    <row r="691110" spans="10:10" x14ac:dyDescent="0.35">
      <c r="J691110" s="1"/>
    </row>
    <row r="691111" spans="10:10" x14ac:dyDescent="0.35">
      <c r="J691111" s="1"/>
    </row>
    <row r="691138" spans="10:10" x14ac:dyDescent="0.35">
      <c r="J691138" s="1"/>
    </row>
    <row r="691159" spans="10:10" x14ac:dyDescent="0.35">
      <c r="J691159" s="1"/>
    </row>
    <row r="691186" spans="10:10" x14ac:dyDescent="0.35">
      <c r="J691186" s="1"/>
    </row>
    <row r="691213" spans="10:10" x14ac:dyDescent="0.35">
      <c r="J691213" s="1"/>
    </row>
    <row r="691234" spans="10:10" x14ac:dyDescent="0.35">
      <c r="J691234" s="1"/>
    </row>
    <row r="691260" spans="10:10" x14ac:dyDescent="0.35">
      <c r="J691260" s="1"/>
    </row>
    <row r="691274" spans="10:10" x14ac:dyDescent="0.35">
      <c r="J691274" s="1"/>
    </row>
    <row r="691357" spans="10:10" x14ac:dyDescent="0.35">
      <c r="J691357" s="1"/>
    </row>
    <row r="691409" spans="10:10" x14ac:dyDescent="0.35">
      <c r="J691409" s="1"/>
    </row>
    <row r="691411" spans="10:10" x14ac:dyDescent="0.35">
      <c r="J691411" s="1"/>
    </row>
    <row r="691422" spans="10:10" x14ac:dyDescent="0.35">
      <c r="J691422" s="1"/>
    </row>
    <row r="691423" spans="10:10" x14ac:dyDescent="0.35">
      <c r="J691423" s="1"/>
    </row>
    <row r="691425" spans="10:10" x14ac:dyDescent="0.35">
      <c r="J691425" s="1"/>
    </row>
    <row r="691426" spans="10:10" x14ac:dyDescent="0.35">
      <c r="J691426" s="1"/>
    </row>
    <row r="691428" spans="10:10" x14ac:dyDescent="0.35">
      <c r="J691428" s="1"/>
    </row>
    <row r="691436" spans="10:10" x14ac:dyDescent="0.35">
      <c r="J691436" s="1"/>
    </row>
    <row r="691448" spans="10:10" x14ac:dyDescent="0.35">
      <c r="J691448" s="1"/>
    </row>
    <row r="691451" spans="10:10" x14ac:dyDescent="0.35">
      <c r="J691451" s="1"/>
    </row>
    <row r="691453" spans="10:10" x14ac:dyDescent="0.35">
      <c r="J691453" s="1"/>
    </row>
    <row r="691457" spans="10:10" x14ac:dyDescent="0.35">
      <c r="J691457" s="1"/>
    </row>
    <row r="691458" spans="10:10" x14ac:dyDescent="0.35">
      <c r="J691458" s="1"/>
    </row>
    <row r="691464" spans="10:10" x14ac:dyDescent="0.35">
      <c r="J691464" s="1"/>
    </row>
    <row r="691465" spans="10:10" x14ac:dyDescent="0.35">
      <c r="J691465" s="1"/>
    </row>
    <row r="691467" spans="10:10" x14ac:dyDescent="0.35">
      <c r="J691467" s="1"/>
    </row>
    <row r="691469" spans="10:10" x14ac:dyDescent="0.35">
      <c r="J691469" s="1"/>
    </row>
    <row r="691470" spans="10:10" x14ac:dyDescent="0.35">
      <c r="J691470" s="1"/>
    </row>
    <row r="691471" spans="10:10" x14ac:dyDescent="0.35">
      <c r="J691471" s="1"/>
    </row>
    <row r="691472" spans="10:10" x14ac:dyDescent="0.35">
      <c r="J691472" s="1"/>
    </row>
    <row r="691473" spans="10:10" x14ac:dyDescent="0.35">
      <c r="J691473" s="1"/>
    </row>
    <row r="691474" spans="10:10" x14ac:dyDescent="0.35">
      <c r="J691474" s="1"/>
    </row>
    <row r="691475" spans="10:10" x14ac:dyDescent="0.35">
      <c r="J691475" s="1"/>
    </row>
    <row r="691476" spans="10:10" x14ac:dyDescent="0.35">
      <c r="J691476" s="1"/>
    </row>
    <row r="691477" spans="10:10" x14ac:dyDescent="0.35">
      <c r="J691477" s="1"/>
    </row>
    <row r="691478" spans="10:10" x14ac:dyDescent="0.35">
      <c r="J691478" s="1"/>
    </row>
    <row r="691479" spans="10:10" x14ac:dyDescent="0.35">
      <c r="J691479" s="1"/>
    </row>
    <row r="691480" spans="10:10" x14ac:dyDescent="0.35">
      <c r="J691480" s="1"/>
    </row>
    <row r="691481" spans="10:10" x14ac:dyDescent="0.35">
      <c r="J691481" s="1"/>
    </row>
    <row r="691482" spans="10:10" x14ac:dyDescent="0.35">
      <c r="J691482" s="1"/>
    </row>
    <row r="691483" spans="10:10" x14ac:dyDescent="0.35">
      <c r="J691483" s="1"/>
    </row>
    <row r="691484" spans="10:10" x14ac:dyDescent="0.35">
      <c r="J691484" s="1"/>
    </row>
    <row r="691485" spans="10:10" x14ac:dyDescent="0.35">
      <c r="J691485" s="1"/>
    </row>
    <row r="691486" spans="10:10" x14ac:dyDescent="0.35">
      <c r="J691486" s="1"/>
    </row>
    <row r="691487" spans="10:10" x14ac:dyDescent="0.35">
      <c r="J691487" s="1"/>
    </row>
    <row r="691488" spans="10:10" x14ac:dyDescent="0.35">
      <c r="J691488" s="1"/>
    </row>
    <row r="691489" spans="10:10" x14ac:dyDescent="0.35">
      <c r="J691489" s="1"/>
    </row>
    <row r="691490" spans="10:10" x14ac:dyDescent="0.35">
      <c r="J691490" s="1"/>
    </row>
    <row r="691491" spans="10:10" x14ac:dyDescent="0.35">
      <c r="J691491" s="1"/>
    </row>
    <row r="691492" spans="10:10" x14ac:dyDescent="0.35">
      <c r="J691492" s="1"/>
    </row>
    <row r="691493" spans="10:10" x14ac:dyDescent="0.35">
      <c r="J691493" s="1"/>
    </row>
    <row r="691494" spans="10:10" x14ac:dyDescent="0.35">
      <c r="J691494" s="1"/>
    </row>
    <row r="691495" spans="10:10" x14ac:dyDescent="0.35">
      <c r="J691495" s="1"/>
    </row>
    <row r="691496" spans="10:10" x14ac:dyDescent="0.35">
      <c r="J691496" s="1"/>
    </row>
    <row r="691497" spans="10:10" x14ac:dyDescent="0.35">
      <c r="J691497" s="1"/>
    </row>
    <row r="691498" spans="10:10" x14ac:dyDescent="0.35">
      <c r="J691498" s="1"/>
    </row>
    <row r="691519" spans="10:10" x14ac:dyDescent="0.35">
      <c r="J691519" s="1"/>
    </row>
    <row r="691527" spans="10:10" x14ac:dyDescent="0.35">
      <c r="J691527" s="1"/>
    </row>
    <row r="691531" spans="10:10" x14ac:dyDescent="0.35">
      <c r="J691531" s="1"/>
    </row>
    <row r="691533" spans="10:10" x14ac:dyDescent="0.35">
      <c r="J691533" s="1"/>
    </row>
    <row r="691535" spans="10:10" x14ac:dyDescent="0.35">
      <c r="J691535" s="1"/>
    </row>
    <row r="691537" spans="10:10" x14ac:dyDescent="0.35">
      <c r="J691537" s="1"/>
    </row>
    <row r="691542" spans="10:10" x14ac:dyDescent="0.35">
      <c r="J691542" s="1"/>
    </row>
    <row r="691544" spans="10:10" x14ac:dyDescent="0.35">
      <c r="J691544" s="1"/>
    </row>
    <row r="691546" spans="10:10" x14ac:dyDescent="0.35">
      <c r="J691546" s="1"/>
    </row>
    <row r="691548" spans="10:10" x14ac:dyDescent="0.35">
      <c r="J691548" s="1"/>
    </row>
    <row r="691550" spans="10:10" x14ac:dyDescent="0.35">
      <c r="J691550" s="1"/>
    </row>
    <row r="691552" spans="10:10" x14ac:dyDescent="0.35">
      <c r="J691552" s="1"/>
    </row>
    <row r="691553" spans="10:10" x14ac:dyDescent="0.35">
      <c r="J691553" s="1"/>
    </row>
    <row r="691556" spans="10:10" x14ac:dyDescent="0.35">
      <c r="J691556" s="1"/>
    </row>
    <row r="691559" spans="10:10" x14ac:dyDescent="0.35">
      <c r="J691559" s="1"/>
    </row>
    <row r="691561" spans="10:10" x14ac:dyDescent="0.35">
      <c r="J691561" s="1"/>
    </row>
    <row r="691562" spans="10:10" x14ac:dyDescent="0.35">
      <c r="J691562" s="1"/>
    </row>
    <row r="691564" spans="10:10" x14ac:dyDescent="0.35">
      <c r="J691564" s="1"/>
    </row>
    <row r="691566" spans="10:10" x14ac:dyDescent="0.35">
      <c r="J691566" s="1"/>
    </row>
    <row r="691585" spans="10:10" x14ac:dyDescent="0.35">
      <c r="J691585" s="1"/>
    </row>
    <row r="691588" spans="10:10" x14ac:dyDescent="0.35">
      <c r="J691588" s="1"/>
    </row>
    <row r="691596" spans="10:10" x14ac:dyDescent="0.35">
      <c r="J691596" s="1"/>
    </row>
    <row r="691601" spans="10:10" x14ac:dyDescent="0.35">
      <c r="J691601" s="1"/>
    </row>
    <row r="691609" spans="10:10" x14ac:dyDescent="0.35">
      <c r="J691609" s="1"/>
    </row>
    <row r="691615" spans="10:10" x14ac:dyDescent="0.35">
      <c r="J691615" s="1"/>
    </row>
    <row r="691619" spans="10:10" x14ac:dyDescent="0.35">
      <c r="J691619" s="1"/>
    </row>
    <row r="691624" spans="10:10" x14ac:dyDescent="0.35">
      <c r="J691624" s="1"/>
    </row>
    <row r="691632" spans="10:10" x14ac:dyDescent="0.35">
      <c r="J691632" s="1"/>
    </row>
    <row r="691633" spans="10:10" x14ac:dyDescent="0.35">
      <c r="J691633" s="1"/>
    </row>
    <row r="691641" spans="10:10" x14ac:dyDescent="0.35">
      <c r="J691641" s="1"/>
    </row>
    <row r="691646" spans="10:10" x14ac:dyDescent="0.35">
      <c r="J691646" s="1"/>
    </row>
    <row r="691651" spans="10:10" x14ac:dyDescent="0.35">
      <c r="J691651" s="1"/>
    </row>
    <row r="691652" spans="10:10" x14ac:dyDescent="0.35">
      <c r="J691652" s="1"/>
    </row>
    <row r="691653" spans="10:10" x14ac:dyDescent="0.35">
      <c r="J691653" s="1"/>
    </row>
    <row r="691661" spans="10:10" x14ac:dyDescent="0.35">
      <c r="J691661" s="1"/>
    </row>
    <row r="691662" spans="10:10" x14ac:dyDescent="0.35">
      <c r="J691662" s="1"/>
    </row>
    <row r="691664" spans="10:10" x14ac:dyDescent="0.35">
      <c r="J691664" s="1"/>
    </row>
    <row r="691669" spans="10:10" x14ac:dyDescent="0.35">
      <c r="J691669" s="1"/>
    </row>
    <row r="691674" spans="10:10" x14ac:dyDescent="0.35">
      <c r="J691674" s="1"/>
    </row>
    <row r="691677" spans="10:10" x14ac:dyDescent="0.35">
      <c r="J691677" s="1"/>
    </row>
    <row r="691680" spans="10:10" x14ac:dyDescent="0.35">
      <c r="J691680" s="1"/>
    </row>
    <row r="691682" spans="10:10" x14ac:dyDescent="0.35">
      <c r="J691682" s="1"/>
    </row>
    <row r="691683" spans="10:10" x14ac:dyDescent="0.35">
      <c r="J691683" s="1"/>
    </row>
    <row r="691687" spans="10:10" x14ac:dyDescent="0.35">
      <c r="J691687" s="1"/>
    </row>
    <row r="691688" spans="10:10" x14ac:dyDescent="0.35">
      <c r="J691688" s="1"/>
    </row>
    <row r="691691" spans="10:10" x14ac:dyDescent="0.35">
      <c r="J691691" s="1"/>
    </row>
    <row r="691692" spans="10:10" x14ac:dyDescent="0.35">
      <c r="J691692" s="1"/>
    </row>
    <row r="691694" spans="10:10" x14ac:dyDescent="0.35">
      <c r="J691694" s="1"/>
    </row>
    <row r="691695" spans="10:10" x14ac:dyDescent="0.35">
      <c r="J691695" s="1"/>
    </row>
    <row r="691696" spans="10:10" x14ac:dyDescent="0.35">
      <c r="J691696" s="1"/>
    </row>
    <row r="691698" spans="10:10" x14ac:dyDescent="0.35">
      <c r="J691698" s="1"/>
    </row>
    <row r="691699" spans="10:10" x14ac:dyDescent="0.35">
      <c r="J691699" s="1"/>
    </row>
    <row r="691700" spans="10:10" x14ac:dyDescent="0.35">
      <c r="J691700" s="1"/>
    </row>
    <row r="691701" spans="10:10" x14ac:dyDescent="0.35">
      <c r="J691701" s="1"/>
    </row>
    <row r="691703" spans="10:10" x14ac:dyDescent="0.35">
      <c r="J691703" s="1"/>
    </row>
    <row r="691704" spans="10:10" x14ac:dyDescent="0.35">
      <c r="J691704" s="1"/>
    </row>
    <row r="691705" spans="10:10" x14ac:dyDescent="0.35">
      <c r="J691705" s="1"/>
    </row>
    <row r="691708" spans="10:10" x14ac:dyDescent="0.35">
      <c r="J691708" s="1"/>
    </row>
    <row r="691709" spans="10:10" x14ac:dyDescent="0.35">
      <c r="J691709" s="1"/>
    </row>
    <row r="691710" spans="10:10" x14ac:dyDescent="0.35">
      <c r="J691710" s="1"/>
    </row>
    <row r="691711" spans="10:10" x14ac:dyDescent="0.35">
      <c r="J691711" s="1"/>
    </row>
    <row r="691712" spans="10:10" x14ac:dyDescent="0.35">
      <c r="J691712" s="1"/>
    </row>
    <row r="691713" spans="10:10" x14ac:dyDescent="0.35">
      <c r="J691713" s="1"/>
    </row>
    <row r="691714" spans="10:10" x14ac:dyDescent="0.35">
      <c r="J691714" s="1"/>
    </row>
    <row r="691716" spans="10:10" x14ac:dyDescent="0.35">
      <c r="J691716" s="1"/>
    </row>
    <row r="691717" spans="10:10" x14ac:dyDescent="0.35">
      <c r="J691717" s="1"/>
    </row>
    <row r="691719" spans="10:10" x14ac:dyDescent="0.35">
      <c r="J691719" s="1"/>
    </row>
    <row r="691720" spans="10:10" x14ac:dyDescent="0.35">
      <c r="J691720" s="1"/>
    </row>
    <row r="691721" spans="10:10" x14ac:dyDescent="0.35">
      <c r="J691721" s="1"/>
    </row>
    <row r="691722" spans="10:10" x14ac:dyDescent="0.35">
      <c r="J691722" s="1"/>
    </row>
    <row r="691723" spans="10:10" x14ac:dyDescent="0.35">
      <c r="J691723" s="1"/>
    </row>
    <row r="691724" spans="10:10" x14ac:dyDescent="0.35">
      <c r="J691724" s="1"/>
    </row>
    <row r="691726" spans="10:10" x14ac:dyDescent="0.35">
      <c r="J691726" s="1"/>
    </row>
    <row r="691727" spans="10:10" x14ac:dyDescent="0.35">
      <c r="J691727" s="1"/>
    </row>
    <row r="691729" spans="10:10" x14ac:dyDescent="0.35">
      <c r="J691729" s="1"/>
    </row>
    <row r="691730" spans="10:10" x14ac:dyDescent="0.35">
      <c r="J691730" s="1"/>
    </row>
    <row r="691731" spans="10:10" x14ac:dyDescent="0.35">
      <c r="J691731" s="1"/>
    </row>
    <row r="691732" spans="10:10" x14ac:dyDescent="0.35">
      <c r="J691732" s="1"/>
    </row>
    <row r="691733" spans="10:10" x14ac:dyDescent="0.35">
      <c r="J691733" s="1"/>
    </row>
    <row r="691734" spans="10:10" x14ac:dyDescent="0.35">
      <c r="J691734" s="1"/>
    </row>
    <row r="691735" spans="10:10" x14ac:dyDescent="0.35">
      <c r="J691735" s="1"/>
    </row>
    <row r="691737" spans="10:10" x14ac:dyDescent="0.35">
      <c r="J691737" s="1"/>
    </row>
    <row r="691738" spans="10:10" x14ac:dyDescent="0.35">
      <c r="J691738" s="1"/>
    </row>
    <row r="691739" spans="10:10" x14ac:dyDescent="0.35">
      <c r="J691739" s="1"/>
    </row>
    <row r="691741" spans="10:10" x14ac:dyDescent="0.35">
      <c r="J691741" s="1"/>
    </row>
    <row r="691742" spans="10:10" x14ac:dyDescent="0.35">
      <c r="J691742" s="1"/>
    </row>
    <row r="691743" spans="10:10" x14ac:dyDescent="0.35">
      <c r="J691743" s="1"/>
    </row>
    <row r="691744" spans="10:10" x14ac:dyDescent="0.35">
      <c r="J691744" s="1"/>
    </row>
    <row r="691745" spans="10:10" x14ac:dyDescent="0.35">
      <c r="J691745" s="1"/>
    </row>
    <row r="691746" spans="10:10" x14ac:dyDescent="0.35">
      <c r="J691746" s="1"/>
    </row>
    <row r="691747" spans="10:10" x14ac:dyDescent="0.35">
      <c r="J691747" s="1"/>
    </row>
    <row r="691748" spans="10:10" x14ac:dyDescent="0.35">
      <c r="J691748" s="1"/>
    </row>
    <row r="691749" spans="10:10" x14ac:dyDescent="0.35">
      <c r="J691749" s="1"/>
    </row>
    <row r="691750" spans="10:10" x14ac:dyDescent="0.35">
      <c r="J691750" s="1"/>
    </row>
    <row r="691752" spans="10:10" x14ac:dyDescent="0.35">
      <c r="J691752" s="1"/>
    </row>
    <row r="691753" spans="10:10" x14ac:dyDescent="0.35">
      <c r="J691753" s="1"/>
    </row>
    <row r="691754" spans="10:10" x14ac:dyDescent="0.35">
      <c r="J691754" s="1"/>
    </row>
    <row r="691755" spans="10:10" x14ac:dyDescent="0.35">
      <c r="J691755" s="1"/>
    </row>
    <row r="691756" spans="10:10" x14ac:dyDescent="0.35">
      <c r="J691756" s="1"/>
    </row>
    <row r="691757" spans="10:10" x14ac:dyDescent="0.35">
      <c r="J691757" s="1"/>
    </row>
    <row r="691758" spans="10:10" x14ac:dyDescent="0.35">
      <c r="J691758" s="1"/>
    </row>
    <row r="691759" spans="10:10" x14ac:dyDescent="0.35">
      <c r="J691759" s="1"/>
    </row>
    <row r="691760" spans="10:10" x14ac:dyDescent="0.35">
      <c r="J691760" s="1"/>
    </row>
    <row r="691761" spans="10:10" x14ac:dyDescent="0.35">
      <c r="J691761" s="1"/>
    </row>
    <row r="691762" spans="10:10" x14ac:dyDescent="0.35">
      <c r="J691762" s="1"/>
    </row>
    <row r="691764" spans="10:10" x14ac:dyDescent="0.35">
      <c r="J691764" s="1"/>
    </row>
    <row r="691765" spans="10:10" x14ac:dyDescent="0.35">
      <c r="J691765" s="1"/>
    </row>
    <row r="691766" spans="10:10" x14ac:dyDescent="0.35">
      <c r="J691766" s="1"/>
    </row>
    <row r="691768" spans="10:10" x14ac:dyDescent="0.35">
      <c r="J691768" s="1"/>
    </row>
    <row r="691769" spans="10:10" x14ac:dyDescent="0.35">
      <c r="J691769" s="1"/>
    </row>
    <row r="691771" spans="10:10" x14ac:dyDescent="0.35">
      <c r="J691771" s="1"/>
    </row>
    <row r="691772" spans="10:10" x14ac:dyDescent="0.35">
      <c r="J691772" s="1"/>
    </row>
    <row r="691773" spans="10:10" x14ac:dyDescent="0.35">
      <c r="J691773" s="1"/>
    </row>
    <row r="691774" spans="10:10" x14ac:dyDescent="0.35">
      <c r="J691774" s="1"/>
    </row>
    <row r="691775" spans="10:10" x14ac:dyDescent="0.35">
      <c r="J691775" s="1"/>
    </row>
    <row r="691776" spans="10:10" x14ac:dyDescent="0.35">
      <c r="J691776" s="1"/>
    </row>
    <row r="691777" spans="10:10" x14ac:dyDescent="0.35">
      <c r="J691777" s="1"/>
    </row>
    <row r="691778" spans="10:10" x14ac:dyDescent="0.35">
      <c r="J691778" s="1"/>
    </row>
    <row r="691779" spans="10:10" x14ac:dyDescent="0.35">
      <c r="J691779" s="1"/>
    </row>
    <row r="691780" spans="10:10" x14ac:dyDescent="0.35">
      <c r="J691780" s="1"/>
    </row>
    <row r="691781" spans="10:10" x14ac:dyDescent="0.35">
      <c r="J691781" s="1"/>
    </row>
    <row r="691782" spans="10:10" x14ac:dyDescent="0.35">
      <c r="J691782" s="1"/>
    </row>
    <row r="691783" spans="10:10" x14ac:dyDescent="0.35">
      <c r="J691783" s="1"/>
    </row>
    <row r="691784" spans="10:10" x14ac:dyDescent="0.35">
      <c r="J691784" s="1"/>
    </row>
    <row r="691785" spans="10:10" x14ac:dyDescent="0.35">
      <c r="J691785" s="1"/>
    </row>
    <row r="691787" spans="10:10" x14ac:dyDescent="0.35">
      <c r="J691787" s="1"/>
    </row>
    <row r="691788" spans="10:10" x14ac:dyDescent="0.35">
      <c r="J691788" s="1"/>
    </row>
    <row r="691789" spans="10:10" x14ac:dyDescent="0.35">
      <c r="J691789" s="1"/>
    </row>
    <row r="691790" spans="10:10" x14ac:dyDescent="0.35">
      <c r="J691790" s="1"/>
    </row>
    <row r="691791" spans="10:10" x14ac:dyDescent="0.35">
      <c r="J691791" s="1"/>
    </row>
    <row r="691792" spans="10:10" x14ac:dyDescent="0.35">
      <c r="J691792" s="1"/>
    </row>
    <row r="691794" spans="10:10" x14ac:dyDescent="0.35">
      <c r="J691794" s="1"/>
    </row>
    <row r="691795" spans="10:10" x14ac:dyDescent="0.35">
      <c r="J691795" s="1"/>
    </row>
    <row r="691796" spans="10:10" x14ac:dyDescent="0.35">
      <c r="J691796" s="1"/>
    </row>
    <row r="691797" spans="10:10" x14ac:dyDescent="0.35">
      <c r="J691797" s="1"/>
    </row>
    <row r="691798" spans="10:10" x14ac:dyDescent="0.35">
      <c r="J691798" s="1"/>
    </row>
    <row r="691799" spans="10:10" x14ac:dyDescent="0.35">
      <c r="J691799" s="1"/>
    </row>
    <row r="691800" spans="10:10" x14ac:dyDescent="0.35">
      <c r="J691800" s="1"/>
    </row>
    <row r="691801" spans="10:10" x14ac:dyDescent="0.35">
      <c r="J691801" s="1"/>
    </row>
    <row r="691802" spans="10:10" x14ac:dyDescent="0.35">
      <c r="J691802" s="1"/>
    </row>
    <row r="691803" spans="10:10" x14ac:dyDescent="0.35">
      <c r="J691803" s="1"/>
    </row>
    <row r="691804" spans="10:10" x14ac:dyDescent="0.35">
      <c r="J691804" s="1"/>
    </row>
    <row r="691805" spans="10:10" x14ac:dyDescent="0.35">
      <c r="J691805" s="1"/>
    </row>
    <row r="691806" spans="10:10" x14ac:dyDescent="0.35">
      <c r="J691806" s="1"/>
    </row>
    <row r="691807" spans="10:10" x14ac:dyDescent="0.35">
      <c r="J691807" s="1"/>
    </row>
    <row r="691808" spans="10:10" x14ac:dyDescent="0.35">
      <c r="J691808" s="1"/>
    </row>
    <row r="691809" spans="10:10" x14ac:dyDescent="0.35">
      <c r="J691809" s="1"/>
    </row>
    <row r="691810" spans="10:10" x14ac:dyDescent="0.35">
      <c r="J691810" s="1"/>
    </row>
    <row r="691811" spans="10:10" x14ac:dyDescent="0.35">
      <c r="J691811" s="1"/>
    </row>
    <row r="691812" spans="10:10" x14ac:dyDescent="0.35">
      <c r="J691812" s="1"/>
    </row>
    <row r="691813" spans="10:10" x14ac:dyDescent="0.35">
      <c r="J691813" s="1"/>
    </row>
    <row r="691814" spans="10:10" x14ac:dyDescent="0.35">
      <c r="J691814" s="1"/>
    </row>
    <row r="691815" spans="10:10" x14ac:dyDescent="0.35">
      <c r="J691815" s="1"/>
    </row>
    <row r="691816" spans="10:10" x14ac:dyDescent="0.35">
      <c r="J691816" s="1"/>
    </row>
    <row r="691817" spans="10:10" x14ac:dyDescent="0.35">
      <c r="J691817" s="1"/>
    </row>
    <row r="691818" spans="10:10" x14ac:dyDescent="0.35">
      <c r="J691818" s="1"/>
    </row>
    <row r="691819" spans="10:10" x14ac:dyDescent="0.35">
      <c r="J691819" s="1"/>
    </row>
    <row r="691820" spans="10:10" x14ac:dyDescent="0.35">
      <c r="J691820" s="1"/>
    </row>
    <row r="691821" spans="10:10" x14ac:dyDescent="0.35">
      <c r="J691821" s="1"/>
    </row>
    <row r="691822" spans="10:10" x14ac:dyDescent="0.35">
      <c r="J691822" s="1"/>
    </row>
    <row r="691823" spans="10:10" x14ac:dyDescent="0.35">
      <c r="J691823" s="1"/>
    </row>
    <row r="691824" spans="10:10" x14ac:dyDescent="0.35">
      <c r="J691824" s="1"/>
    </row>
    <row r="691825" spans="10:10" x14ac:dyDescent="0.35">
      <c r="J691825" s="1"/>
    </row>
    <row r="691826" spans="10:10" x14ac:dyDescent="0.35">
      <c r="J691826" s="1"/>
    </row>
    <row r="691827" spans="10:10" x14ac:dyDescent="0.35">
      <c r="J691827" s="1"/>
    </row>
    <row r="691828" spans="10:10" x14ac:dyDescent="0.35">
      <c r="J691828" s="1"/>
    </row>
    <row r="691829" spans="10:10" x14ac:dyDescent="0.35">
      <c r="J691829" s="1"/>
    </row>
    <row r="691830" spans="10:10" x14ac:dyDescent="0.35">
      <c r="J691830" s="1"/>
    </row>
    <row r="691831" spans="10:10" x14ac:dyDescent="0.35">
      <c r="J691831" s="1"/>
    </row>
    <row r="691832" spans="10:10" x14ac:dyDescent="0.35">
      <c r="J691832" s="1"/>
    </row>
    <row r="691833" spans="10:10" x14ac:dyDescent="0.35">
      <c r="J691833" s="1"/>
    </row>
    <row r="691834" spans="10:10" x14ac:dyDescent="0.35">
      <c r="J691834" s="1"/>
    </row>
    <row r="691835" spans="10:10" x14ac:dyDescent="0.35">
      <c r="J691835" s="1"/>
    </row>
    <row r="691836" spans="10:10" x14ac:dyDescent="0.35">
      <c r="J691836" s="1"/>
    </row>
    <row r="691837" spans="10:10" x14ac:dyDescent="0.35">
      <c r="J691837" s="1"/>
    </row>
    <row r="691838" spans="10:10" x14ac:dyDescent="0.35">
      <c r="J691838" s="1"/>
    </row>
    <row r="691839" spans="10:10" x14ac:dyDescent="0.35">
      <c r="J691839" s="1"/>
    </row>
    <row r="691840" spans="10:10" x14ac:dyDescent="0.35">
      <c r="J691840" s="1"/>
    </row>
    <row r="691841" spans="10:10" x14ac:dyDescent="0.35">
      <c r="J691841" s="1"/>
    </row>
    <row r="691842" spans="10:10" x14ac:dyDescent="0.35">
      <c r="J691842" s="1"/>
    </row>
    <row r="691843" spans="10:10" x14ac:dyDescent="0.35">
      <c r="J691843" s="1"/>
    </row>
    <row r="691844" spans="10:10" x14ac:dyDescent="0.35">
      <c r="J691844" s="1"/>
    </row>
    <row r="691845" spans="10:10" x14ac:dyDescent="0.35">
      <c r="J691845" s="1"/>
    </row>
    <row r="691846" spans="10:10" x14ac:dyDescent="0.35">
      <c r="J691846" s="1"/>
    </row>
    <row r="691847" spans="10:10" x14ac:dyDescent="0.35">
      <c r="J691847" s="1"/>
    </row>
    <row r="691848" spans="10:10" x14ac:dyDescent="0.35">
      <c r="J691848" s="1"/>
    </row>
    <row r="691849" spans="10:10" x14ac:dyDescent="0.35">
      <c r="J691849" s="1"/>
    </row>
    <row r="691850" spans="10:10" x14ac:dyDescent="0.35">
      <c r="J691850" s="1"/>
    </row>
    <row r="691851" spans="10:10" x14ac:dyDescent="0.35">
      <c r="J691851" s="1"/>
    </row>
    <row r="691852" spans="10:10" x14ac:dyDescent="0.35">
      <c r="J691852" s="1"/>
    </row>
    <row r="691853" spans="10:10" x14ac:dyDescent="0.35">
      <c r="J691853" s="1"/>
    </row>
    <row r="691854" spans="10:10" x14ac:dyDescent="0.35">
      <c r="J691854" s="1"/>
    </row>
    <row r="691855" spans="10:10" x14ac:dyDescent="0.35">
      <c r="J691855" s="1"/>
    </row>
    <row r="691856" spans="10:10" x14ac:dyDescent="0.35">
      <c r="J691856" s="1"/>
    </row>
    <row r="691857" spans="10:10" x14ac:dyDescent="0.35">
      <c r="J691857" s="1"/>
    </row>
    <row r="691858" spans="10:10" x14ac:dyDescent="0.35">
      <c r="J691858" s="1"/>
    </row>
    <row r="691859" spans="10:10" x14ac:dyDescent="0.35">
      <c r="J691859" s="1"/>
    </row>
    <row r="691860" spans="10:10" x14ac:dyDescent="0.35">
      <c r="J691860" s="1"/>
    </row>
    <row r="691861" spans="10:10" x14ac:dyDescent="0.35">
      <c r="J691861" s="1"/>
    </row>
    <row r="691862" spans="10:10" x14ac:dyDescent="0.35">
      <c r="J691862" s="1"/>
    </row>
    <row r="691863" spans="10:10" x14ac:dyDescent="0.35">
      <c r="J691863" s="1"/>
    </row>
    <row r="691864" spans="10:10" x14ac:dyDescent="0.35">
      <c r="J691864" s="1"/>
    </row>
    <row r="691865" spans="10:10" x14ac:dyDescent="0.35">
      <c r="J691865" s="1"/>
    </row>
    <row r="691866" spans="10:10" x14ac:dyDescent="0.35">
      <c r="J691866" s="1"/>
    </row>
    <row r="691867" spans="10:10" x14ac:dyDescent="0.35">
      <c r="J691867" s="1"/>
    </row>
    <row r="691868" spans="10:10" x14ac:dyDescent="0.35">
      <c r="J691868" s="1"/>
    </row>
    <row r="691869" spans="10:10" x14ac:dyDescent="0.35">
      <c r="J691869" s="1"/>
    </row>
    <row r="691870" spans="10:10" x14ac:dyDescent="0.35">
      <c r="J691870" s="1"/>
    </row>
    <row r="691871" spans="10:10" x14ac:dyDescent="0.35">
      <c r="J691871" s="1"/>
    </row>
    <row r="691872" spans="10:10" x14ac:dyDescent="0.35">
      <c r="J691872" s="1"/>
    </row>
    <row r="691873" spans="10:10" x14ac:dyDescent="0.35">
      <c r="J691873" s="1"/>
    </row>
    <row r="691874" spans="10:10" x14ac:dyDescent="0.35">
      <c r="J691874" s="1"/>
    </row>
    <row r="691875" spans="10:10" x14ac:dyDescent="0.35">
      <c r="J691875" s="1"/>
    </row>
    <row r="691876" spans="10:10" x14ac:dyDescent="0.35">
      <c r="J691876" s="1"/>
    </row>
    <row r="691877" spans="10:10" x14ac:dyDescent="0.35">
      <c r="J691877" s="1"/>
    </row>
    <row r="691878" spans="10:10" x14ac:dyDescent="0.35">
      <c r="J691878" s="1"/>
    </row>
    <row r="691879" spans="10:10" x14ac:dyDescent="0.35">
      <c r="J691879" s="1"/>
    </row>
    <row r="691880" spans="10:10" x14ac:dyDescent="0.35">
      <c r="J691880" s="1"/>
    </row>
    <row r="691881" spans="10:10" x14ac:dyDescent="0.35">
      <c r="J691881" s="1"/>
    </row>
    <row r="691882" spans="10:10" x14ac:dyDescent="0.35">
      <c r="J691882" s="1"/>
    </row>
    <row r="691883" spans="10:10" x14ac:dyDescent="0.35">
      <c r="J691883" s="1"/>
    </row>
    <row r="691884" spans="10:10" x14ac:dyDescent="0.35">
      <c r="J691884" s="1"/>
    </row>
    <row r="691885" spans="10:10" x14ac:dyDescent="0.35">
      <c r="J691885" s="1"/>
    </row>
    <row r="691886" spans="10:10" x14ac:dyDescent="0.35">
      <c r="J691886" s="1"/>
    </row>
    <row r="691887" spans="10:10" x14ac:dyDescent="0.35">
      <c r="J691887" s="1"/>
    </row>
    <row r="691888" spans="10:10" x14ac:dyDescent="0.35">
      <c r="J691888" s="1"/>
    </row>
    <row r="691889" spans="10:10" x14ac:dyDescent="0.35">
      <c r="J691889" s="1"/>
    </row>
    <row r="691890" spans="10:10" x14ac:dyDescent="0.35">
      <c r="J691890" s="1"/>
    </row>
    <row r="691891" spans="10:10" x14ac:dyDescent="0.35">
      <c r="J691891" s="1"/>
    </row>
    <row r="691892" spans="10:10" x14ac:dyDescent="0.35">
      <c r="J691892" s="1"/>
    </row>
    <row r="691893" spans="10:10" x14ac:dyDescent="0.35">
      <c r="J691893" s="1"/>
    </row>
    <row r="691894" spans="10:10" x14ac:dyDescent="0.35">
      <c r="J691894" s="1"/>
    </row>
    <row r="691895" spans="10:10" x14ac:dyDescent="0.35">
      <c r="J691895" s="1"/>
    </row>
    <row r="691896" spans="10:10" x14ac:dyDescent="0.35">
      <c r="J691896" s="1"/>
    </row>
    <row r="691897" spans="10:10" x14ac:dyDescent="0.35">
      <c r="J691897" s="1"/>
    </row>
    <row r="691898" spans="10:10" x14ac:dyDescent="0.35">
      <c r="J691898" s="1"/>
    </row>
    <row r="691899" spans="10:10" x14ac:dyDescent="0.35">
      <c r="J691899" s="1"/>
    </row>
    <row r="691900" spans="10:10" x14ac:dyDescent="0.35">
      <c r="J691900" s="1"/>
    </row>
    <row r="691901" spans="10:10" x14ac:dyDescent="0.35">
      <c r="J691901" s="1"/>
    </row>
    <row r="691902" spans="10:10" x14ac:dyDescent="0.35">
      <c r="J691902" s="1"/>
    </row>
    <row r="691903" spans="10:10" x14ac:dyDescent="0.35">
      <c r="J691903" s="1"/>
    </row>
    <row r="691904" spans="10:10" x14ac:dyDescent="0.35">
      <c r="J691904" s="1"/>
    </row>
    <row r="691905" spans="10:10" x14ac:dyDescent="0.35">
      <c r="J691905" s="1"/>
    </row>
    <row r="691906" spans="10:10" x14ac:dyDescent="0.35">
      <c r="J691906" s="1"/>
    </row>
    <row r="691907" spans="10:10" x14ac:dyDescent="0.35">
      <c r="J691907" s="1"/>
    </row>
    <row r="691908" spans="10:10" x14ac:dyDescent="0.35">
      <c r="J691908" s="1"/>
    </row>
    <row r="691909" spans="10:10" x14ac:dyDescent="0.35">
      <c r="J691909" s="1"/>
    </row>
    <row r="691910" spans="10:10" x14ac:dyDescent="0.35">
      <c r="J691910" s="1"/>
    </row>
    <row r="691911" spans="10:10" x14ac:dyDescent="0.35">
      <c r="J691911" s="1"/>
    </row>
    <row r="691912" spans="10:10" x14ac:dyDescent="0.35">
      <c r="J691912" s="1"/>
    </row>
    <row r="691913" spans="10:10" x14ac:dyDescent="0.35">
      <c r="J691913" s="1"/>
    </row>
    <row r="691914" spans="10:10" x14ac:dyDescent="0.35">
      <c r="J691914" s="1"/>
    </row>
    <row r="691915" spans="10:10" x14ac:dyDescent="0.35">
      <c r="J691915" s="1"/>
    </row>
    <row r="691916" spans="10:10" x14ac:dyDescent="0.35">
      <c r="J691916" s="1"/>
    </row>
    <row r="691917" spans="10:10" x14ac:dyDescent="0.35">
      <c r="J691917" s="1"/>
    </row>
    <row r="691918" spans="10:10" x14ac:dyDescent="0.35">
      <c r="J691918" s="1"/>
    </row>
    <row r="691919" spans="10:10" x14ac:dyDescent="0.35">
      <c r="J691919" s="1"/>
    </row>
    <row r="691920" spans="10:10" x14ac:dyDescent="0.35">
      <c r="J691920" s="1"/>
    </row>
    <row r="691921" spans="10:10" x14ac:dyDescent="0.35">
      <c r="J691921" s="1"/>
    </row>
    <row r="691922" spans="10:10" x14ac:dyDescent="0.35">
      <c r="J691922" s="1"/>
    </row>
    <row r="691923" spans="10:10" x14ac:dyDescent="0.35">
      <c r="J691923" s="1"/>
    </row>
    <row r="691924" spans="10:10" x14ac:dyDescent="0.35">
      <c r="J691924" s="1"/>
    </row>
    <row r="691925" spans="10:10" x14ac:dyDescent="0.35">
      <c r="J691925" s="1"/>
    </row>
    <row r="691926" spans="10:10" x14ac:dyDescent="0.35">
      <c r="J691926" s="1"/>
    </row>
    <row r="691927" spans="10:10" x14ac:dyDescent="0.35">
      <c r="J691927" s="1"/>
    </row>
    <row r="691928" spans="10:10" x14ac:dyDescent="0.35">
      <c r="J691928" s="1"/>
    </row>
    <row r="691929" spans="10:10" x14ac:dyDescent="0.35">
      <c r="J691929" s="1"/>
    </row>
    <row r="691930" spans="10:10" x14ac:dyDescent="0.35">
      <c r="J691930" s="1"/>
    </row>
    <row r="691931" spans="10:10" x14ac:dyDescent="0.35">
      <c r="J691931" s="1"/>
    </row>
    <row r="691932" spans="10:10" x14ac:dyDescent="0.35">
      <c r="J691932" s="1"/>
    </row>
    <row r="691933" spans="10:10" x14ac:dyDescent="0.35">
      <c r="J691933" s="1"/>
    </row>
    <row r="691934" spans="10:10" x14ac:dyDescent="0.35">
      <c r="J691934" s="1"/>
    </row>
    <row r="691935" spans="10:10" x14ac:dyDescent="0.35">
      <c r="J691935" s="1"/>
    </row>
    <row r="691936" spans="10:10" x14ac:dyDescent="0.35">
      <c r="J691936" s="1"/>
    </row>
    <row r="691937" spans="10:10" x14ac:dyDescent="0.35">
      <c r="J691937" s="1"/>
    </row>
    <row r="691938" spans="10:10" x14ac:dyDescent="0.35">
      <c r="J691938" s="1"/>
    </row>
    <row r="691939" spans="10:10" x14ac:dyDescent="0.35">
      <c r="J691939" s="1"/>
    </row>
    <row r="691940" spans="10:10" x14ac:dyDescent="0.35">
      <c r="J691940" s="1"/>
    </row>
    <row r="691941" spans="10:10" x14ac:dyDescent="0.35">
      <c r="J691941" s="1"/>
    </row>
    <row r="691942" spans="10:10" x14ac:dyDescent="0.35">
      <c r="J691942" s="1"/>
    </row>
    <row r="691943" spans="10:10" x14ac:dyDescent="0.35">
      <c r="J691943" s="1"/>
    </row>
    <row r="691944" spans="10:10" x14ac:dyDescent="0.35">
      <c r="J691944" s="1"/>
    </row>
    <row r="691945" spans="10:10" x14ac:dyDescent="0.35">
      <c r="J691945" s="1"/>
    </row>
    <row r="691946" spans="10:10" x14ac:dyDescent="0.35">
      <c r="J691946" s="1"/>
    </row>
    <row r="691947" spans="10:10" x14ac:dyDescent="0.35">
      <c r="J691947" s="1"/>
    </row>
    <row r="691948" spans="10:10" x14ac:dyDescent="0.35">
      <c r="J691948" s="1"/>
    </row>
    <row r="691949" spans="10:10" x14ac:dyDescent="0.35">
      <c r="J691949" s="1"/>
    </row>
    <row r="691950" spans="10:10" x14ac:dyDescent="0.35">
      <c r="J691950" s="1"/>
    </row>
    <row r="691951" spans="10:10" x14ac:dyDescent="0.35">
      <c r="J691951" s="1"/>
    </row>
    <row r="691952" spans="10:10" x14ac:dyDescent="0.35">
      <c r="J691952" s="1"/>
    </row>
    <row r="691953" spans="10:10" x14ac:dyDescent="0.35">
      <c r="J691953" s="1"/>
    </row>
    <row r="691954" spans="10:10" x14ac:dyDescent="0.35">
      <c r="J691954" s="1"/>
    </row>
    <row r="691955" spans="10:10" x14ac:dyDescent="0.35">
      <c r="J691955" s="1"/>
    </row>
    <row r="691956" spans="10:10" x14ac:dyDescent="0.35">
      <c r="J691956" s="1"/>
    </row>
    <row r="691957" spans="10:10" x14ac:dyDescent="0.35">
      <c r="J691957" s="1"/>
    </row>
    <row r="691958" spans="10:10" x14ac:dyDescent="0.35">
      <c r="J691958" s="1"/>
    </row>
    <row r="691959" spans="10:10" x14ac:dyDescent="0.35">
      <c r="J691959" s="1"/>
    </row>
    <row r="691960" spans="10:10" x14ac:dyDescent="0.35">
      <c r="J691960" s="1"/>
    </row>
    <row r="691961" spans="10:10" x14ac:dyDescent="0.35">
      <c r="J691961" s="1"/>
    </row>
    <row r="691962" spans="10:10" x14ac:dyDescent="0.35">
      <c r="J691962" s="1"/>
    </row>
    <row r="691963" spans="10:10" x14ac:dyDescent="0.35">
      <c r="J691963" s="1"/>
    </row>
    <row r="691964" spans="10:10" x14ac:dyDescent="0.35">
      <c r="J691964" s="1"/>
    </row>
    <row r="691965" spans="10:10" x14ac:dyDescent="0.35">
      <c r="J691965" s="1"/>
    </row>
    <row r="691966" spans="10:10" x14ac:dyDescent="0.35">
      <c r="J691966" s="1"/>
    </row>
    <row r="691967" spans="10:10" x14ac:dyDescent="0.35">
      <c r="J691967" s="1"/>
    </row>
    <row r="691968" spans="10:10" x14ac:dyDescent="0.35">
      <c r="J691968" s="1"/>
    </row>
    <row r="691969" spans="10:10" x14ac:dyDescent="0.35">
      <c r="J691969" s="1"/>
    </row>
    <row r="691970" spans="10:10" x14ac:dyDescent="0.35">
      <c r="J691970" s="1"/>
    </row>
    <row r="691971" spans="10:10" x14ac:dyDescent="0.35">
      <c r="J691971" s="1"/>
    </row>
    <row r="691972" spans="10:10" x14ac:dyDescent="0.35">
      <c r="J691972" s="1"/>
    </row>
    <row r="691973" spans="10:10" x14ac:dyDescent="0.35">
      <c r="J691973" s="1"/>
    </row>
    <row r="691974" spans="10:10" x14ac:dyDescent="0.35">
      <c r="J691974" s="1"/>
    </row>
    <row r="691975" spans="10:10" x14ac:dyDescent="0.35">
      <c r="J691975" s="1"/>
    </row>
    <row r="691976" spans="10:10" x14ac:dyDescent="0.35">
      <c r="J691976" s="1"/>
    </row>
    <row r="691977" spans="10:10" x14ac:dyDescent="0.35">
      <c r="J691977" s="1"/>
    </row>
    <row r="691978" spans="10:10" x14ac:dyDescent="0.35">
      <c r="J691978" s="1"/>
    </row>
    <row r="691979" spans="10:10" x14ac:dyDescent="0.35">
      <c r="J691979" s="1"/>
    </row>
    <row r="691980" spans="10:10" x14ac:dyDescent="0.35">
      <c r="J691980" s="1"/>
    </row>
    <row r="691981" spans="10:10" x14ac:dyDescent="0.35">
      <c r="J691981" s="1"/>
    </row>
    <row r="691982" spans="10:10" x14ac:dyDescent="0.35">
      <c r="J691982" s="1"/>
    </row>
    <row r="691983" spans="10:10" x14ac:dyDescent="0.35">
      <c r="J691983" s="1"/>
    </row>
    <row r="691984" spans="10:10" x14ac:dyDescent="0.35">
      <c r="J691984" s="1"/>
    </row>
    <row r="691985" spans="10:10" x14ac:dyDescent="0.35">
      <c r="J691985" s="1"/>
    </row>
    <row r="691986" spans="10:10" x14ac:dyDescent="0.35">
      <c r="J691986" s="1"/>
    </row>
    <row r="691987" spans="10:10" x14ac:dyDescent="0.35">
      <c r="J691987" s="1"/>
    </row>
    <row r="691988" spans="10:10" x14ac:dyDescent="0.35">
      <c r="J691988" s="1"/>
    </row>
    <row r="691989" spans="10:10" x14ac:dyDescent="0.35">
      <c r="J691989" s="1"/>
    </row>
    <row r="691990" spans="10:10" x14ac:dyDescent="0.35">
      <c r="J691990" s="1"/>
    </row>
    <row r="691991" spans="10:10" x14ac:dyDescent="0.35">
      <c r="J691991" s="1"/>
    </row>
    <row r="691992" spans="10:10" x14ac:dyDescent="0.35">
      <c r="J691992" s="1"/>
    </row>
    <row r="691993" spans="10:10" x14ac:dyDescent="0.35">
      <c r="J691993" s="1"/>
    </row>
    <row r="691994" spans="10:10" x14ac:dyDescent="0.35">
      <c r="J691994" s="1"/>
    </row>
    <row r="691995" spans="10:10" x14ac:dyDescent="0.35">
      <c r="J691995" s="1"/>
    </row>
    <row r="691996" spans="10:10" x14ac:dyDescent="0.35">
      <c r="J691996" s="1"/>
    </row>
    <row r="691997" spans="10:10" x14ac:dyDescent="0.35">
      <c r="J691997" s="1"/>
    </row>
    <row r="691998" spans="10:10" x14ac:dyDescent="0.35">
      <c r="J691998" s="1"/>
    </row>
    <row r="691999" spans="10:10" x14ac:dyDescent="0.35">
      <c r="J691999" s="1"/>
    </row>
    <row r="692000" spans="10:10" x14ac:dyDescent="0.35">
      <c r="J692000" s="1"/>
    </row>
    <row r="692001" spans="10:10" x14ac:dyDescent="0.35">
      <c r="J692001" s="1"/>
    </row>
    <row r="692002" spans="10:10" x14ac:dyDescent="0.35">
      <c r="J692002" s="1"/>
    </row>
    <row r="692003" spans="10:10" x14ac:dyDescent="0.35">
      <c r="J692003" s="1"/>
    </row>
    <row r="692004" spans="10:10" x14ac:dyDescent="0.35">
      <c r="J692004" s="1"/>
    </row>
    <row r="692005" spans="10:10" x14ac:dyDescent="0.35">
      <c r="J692005" s="1"/>
    </row>
    <row r="692006" spans="10:10" x14ac:dyDescent="0.35">
      <c r="J692006" s="1"/>
    </row>
    <row r="692007" spans="10:10" x14ac:dyDescent="0.35">
      <c r="J692007" s="1"/>
    </row>
    <row r="692008" spans="10:10" x14ac:dyDescent="0.35">
      <c r="J692008" s="1"/>
    </row>
    <row r="692009" spans="10:10" x14ac:dyDescent="0.35">
      <c r="J692009" s="1"/>
    </row>
    <row r="692010" spans="10:10" x14ac:dyDescent="0.35">
      <c r="J692010" s="1"/>
    </row>
    <row r="692011" spans="10:10" x14ac:dyDescent="0.35">
      <c r="J692011" s="1"/>
    </row>
    <row r="692012" spans="10:10" x14ac:dyDescent="0.35">
      <c r="J692012" s="1"/>
    </row>
    <row r="692013" spans="10:10" x14ac:dyDescent="0.35">
      <c r="J692013" s="1"/>
    </row>
    <row r="692014" spans="10:10" x14ac:dyDescent="0.35">
      <c r="J692014" s="1"/>
    </row>
    <row r="692015" spans="10:10" x14ac:dyDescent="0.35">
      <c r="J692015" s="1"/>
    </row>
    <row r="692016" spans="10:10" x14ac:dyDescent="0.35">
      <c r="J692016" s="1"/>
    </row>
    <row r="692017" spans="10:10" x14ac:dyDescent="0.35">
      <c r="J692017" s="1"/>
    </row>
    <row r="692018" spans="10:10" x14ac:dyDescent="0.35">
      <c r="J692018" s="1"/>
    </row>
    <row r="692019" spans="10:10" x14ac:dyDescent="0.35">
      <c r="J692019" s="1"/>
    </row>
    <row r="692020" spans="10:10" x14ac:dyDescent="0.35">
      <c r="J692020" s="1"/>
    </row>
    <row r="692021" spans="10:10" x14ac:dyDescent="0.35">
      <c r="J692021" s="1"/>
    </row>
    <row r="692022" spans="10:10" x14ac:dyDescent="0.35">
      <c r="J692022" s="1"/>
    </row>
    <row r="692023" spans="10:10" x14ac:dyDescent="0.35">
      <c r="J692023" s="1"/>
    </row>
    <row r="692024" spans="10:10" x14ac:dyDescent="0.35">
      <c r="J692024" s="1"/>
    </row>
    <row r="692025" spans="10:10" x14ac:dyDescent="0.35">
      <c r="J692025" s="1"/>
    </row>
    <row r="692026" spans="10:10" x14ac:dyDescent="0.35">
      <c r="J692026" s="1"/>
    </row>
    <row r="692027" spans="10:10" x14ac:dyDescent="0.35">
      <c r="J692027" s="1"/>
    </row>
    <row r="692028" spans="10:10" x14ac:dyDescent="0.35">
      <c r="J692028" s="1"/>
    </row>
    <row r="692029" spans="10:10" x14ac:dyDescent="0.35">
      <c r="J692029" s="1"/>
    </row>
    <row r="692030" spans="10:10" x14ac:dyDescent="0.35">
      <c r="J692030" s="1"/>
    </row>
    <row r="692031" spans="10:10" x14ac:dyDescent="0.35">
      <c r="J692031" s="1"/>
    </row>
    <row r="692032" spans="10:10" x14ac:dyDescent="0.35">
      <c r="J692032" s="1"/>
    </row>
    <row r="692033" spans="10:10" x14ac:dyDescent="0.35">
      <c r="J692033" s="1"/>
    </row>
    <row r="692034" spans="10:10" x14ac:dyDescent="0.35">
      <c r="J692034" s="1"/>
    </row>
    <row r="692035" spans="10:10" x14ac:dyDescent="0.35">
      <c r="J692035" s="1"/>
    </row>
    <row r="692036" spans="10:10" x14ac:dyDescent="0.35">
      <c r="J692036" s="1"/>
    </row>
    <row r="692037" spans="10:10" x14ac:dyDescent="0.35">
      <c r="J692037" s="1"/>
    </row>
    <row r="692038" spans="10:10" x14ac:dyDescent="0.35">
      <c r="J692038" s="1"/>
    </row>
    <row r="692039" spans="10:10" x14ac:dyDescent="0.35">
      <c r="J692039" s="1"/>
    </row>
    <row r="692040" spans="10:10" x14ac:dyDescent="0.35">
      <c r="J692040" s="1"/>
    </row>
    <row r="692041" spans="10:10" x14ac:dyDescent="0.35">
      <c r="J692041" s="1"/>
    </row>
    <row r="692042" spans="10:10" x14ac:dyDescent="0.35">
      <c r="J692042" s="1"/>
    </row>
    <row r="692043" spans="10:10" x14ac:dyDescent="0.35">
      <c r="J692043" s="1"/>
    </row>
    <row r="692044" spans="10:10" x14ac:dyDescent="0.35">
      <c r="J692044" s="1"/>
    </row>
    <row r="692045" spans="10:10" x14ac:dyDescent="0.35">
      <c r="J692045" s="1"/>
    </row>
    <row r="692046" spans="10:10" x14ac:dyDescent="0.35">
      <c r="J692046" s="1"/>
    </row>
    <row r="692047" spans="10:10" x14ac:dyDescent="0.35">
      <c r="J692047" s="1"/>
    </row>
    <row r="692048" spans="10:10" x14ac:dyDescent="0.35">
      <c r="J692048" s="1"/>
    </row>
    <row r="692049" spans="10:10" x14ac:dyDescent="0.35">
      <c r="J692049" s="1"/>
    </row>
    <row r="692050" spans="10:10" x14ac:dyDescent="0.35">
      <c r="J692050" s="1"/>
    </row>
    <row r="692051" spans="10:10" x14ac:dyDescent="0.35">
      <c r="J692051" s="1"/>
    </row>
    <row r="692052" spans="10:10" x14ac:dyDescent="0.35">
      <c r="J692052" s="1"/>
    </row>
    <row r="692053" spans="10:10" x14ac:dyDescent="0.35">
      <c r="J692053" s="1"/>
    </row>
    <row r="692054" spans="10:10" x14ac:dyDescent="0.35">
      <c r="J692054" s="1"/>
    </row>
    <row r="692055" spans="10:10" x14ac:dyDescent="0.35">
      <c r="J692055" s="1"/>
    </row>
    <row r="692056" spans="10:10" x14ac:dyDescent="0.35">
      <c r="J692056" s="1"/>
    </row>
    <row r="692057" spans="10:10" x14ac:dyDescent="0.35">
      <c r="J692057" s="1"/>
    </row>
    <row r="692058" spans="10:10" x14ac:dyDescent="0.35">
      <c r="J692058" s="1"/>
    </row>
    <row r="692059" spans="10:10" x14ac:dyDescent="0.35">
      <c r="J692059" s="1"/>
    </row>
    <row r="692060" spans="10:10" x14ac:dyDescent="0.35">
      <c r="J692060" s="1"/>
    </row>
    <row r="692061" spans="10:10" x14ac:dyDescent="0.35">
      <c r="J692061" s="1"/>
    </row>
    <row r="692062" spans="10:10" x14ac:dyDescent="0.35">
      <c r="J692062" s="1"/>
    </row>
    <row r="692063" spans="10:10" x14ac:dyDescent="0.35">
      <c r="J692063" s="1"/>
    </row>
    <row r="692064" spans="10:10" x14ac:dyDescent="0.35">
      <c r="J692064" s="1"/>
    </row>
    <row r="692065" spans="10:10" x14ac:dyDescent="0.35">
      <c r="J692065" s="1"/>
    </row>
    <row r="692066" spans="10:10" x14ac:dyDescent="0.35">
      <c r="J692066" s="1"/>
    </row>
    <row r="692067" spans="10:10" x14ac:dyDescent="0.35">
      <c r="J692067" s="1"/>
    </row>
    <row r="692068" spans="10:10" x14ac:dyDescent="0.35">
      <c r="J692068" s="1"/>
    </row>
    <row r="692069" spans="10:10" x14ac:dyDescent="0.35">
      <c r="J692069" s="1"/>
    </row>
    <row r="692070" spans="10:10" x14ac:dyDescent="0.35">
      <c r="J692070" s="1"/>
    </row>
    <row r="692071" spans="10:10" x14ac:dyDescent="0.35">
      <c r="J692071" s="1"/>
    </row>
    <row r="692072" spans="10:10" x14ac:dyDescent="0.35">
      <c r="J692072" s="1"/>
    </row>
    <row r="692073" spans="10:10" x14ac:dyDescent="0.35">
      <c r="J692073" s="1"/>
    </row>
    <row r="692074" spans="10:10" x14ac:dyDescent="0.35">
      <c r="J692074" s="1"/>
    </row>
    <row r="692075" spans="10:10" x14ac:dyDescent="0.35">
      <c r="J692075" s="1"/>
    </row>
    <row r="692076" spans="10:10" x14ac:dyDescent="0.35">
      <c r="J692076" s="1"/>
    </row>
    <row r="692077" spans="10:10" x14ac:dyDescent="0.35">
      <c r="J692077" s="1"/>
    </row>
    <row r="692078" spans="10:10" x14ac:dyDescent="0.35">
      <c r="J692078" s="1"/>
    </row>
    <row r="692079" spans="10:10" x14ac:dyDescent="0.35">
      <c r="J692079" s="1"/>
    </row>
    <row r="692080" spans="10:10" x14ac:dyDescent="0.35">
      <c r="J692080" s="1"/>
    </row>
    <row r="692081" spans="10:10" x14ac:dyDescent="0.35">
      <c r="J692081" s="1"/>
    </row>
    <row r="692082" spans="10:10" x14ac:dyDescent="0.35">
      <c r="J692082" s="1"/>
    </row>
    <row r="692083" spans="10:10" x14ac:dyDescent="0.35">
      <c r="J692083" s="1"/>
    </row>
    <row r="692084" spans="10:10" x14ac:dyDescent="0.35">
      <c r="J692084" s="1"/>
    </row>
    <row r="692085" spans="10:10" x14ac:dyDescent="0.35">
      <c r="J692085" s="1"/>
    </row>
    <row r="692086" spans="10:10" x14ac:dyDescent="0.35">
      <c r="J692086" s="1"/>
    </row>
    <row r="692087" spans="10:10" x14ac:dyDescent="0.35">
      <c r="J692087" s="1"/>
    </row>
    <row r="692088" spans="10:10" x14ac:dyDescent="0.35">
      <c r="J692088" s="1"/>
    </row>
    <row r="692089" spans="10:10" x14ac:dyDescent="0.35">
      <c r="J692089" s="1"/>
    </row>
    <row r="692090" spans="10:10" x14ac:dyDescent="0.35">
      <c r="J692090" s="1"/>
    </row>
    <row r="692091" spans="10:10" x14ac:dyDescent="0.35">
      <c r="J692091" s="1"/>
    </row>
    <row r="692092" spans="10:10" x14ac:dyDescent="0.35">
      <c r="J692092" s="1"/>
    </row>
    <row r="692093" spans="10:10" x14ac:dyDescent="0.35">
      <c r="J692093" s="1"/>
    </row>
    <row r="692094" spans="10:10" x14ac:dyDescent="0.35">
      <c r="J692094" s="1"/>
    </row>
    <row r="692095" spans="10:10" x14ac:dyDescent="0.35">
      <c r="J692095" s="1"/>
    </row>
    <row r="692096" spans="10:10" x14ac:dyDescent="0.35">
      <c r="J692096" s="1"/>
    </row>
    <row r="692097" spans="10:10" x14ac:dyDescent="0.35">
      <c r="J692097" s="1"/>
    </row>
    <row r="692098" spans="10:10" x14ac:dyDescent="0.35">
      <c r="J692098" s="1"/>
    </row>
    <row r="692099" spans="10:10" x14ac:dyDescent="0.35">
      <c r="J692099" s="1"/>
    </row>
    <row r="692100" spans="10:10" x14ac:dyDescent="0.35">
      <c r="J692100" s="1"/>
    </row>
    <row r="692101" spans="10:10" x14ac:dyDescent="0.35">
      <c r="J692101" s="1"/>
    </row>
    <row r="692102" spans="10:10" x14ac:dyDescent="0.35">
      <c r="J692102" s="1"/>
    </row>
    <row r="692103" spans="10:10" x14ac:dyDescent="0.35">
      <c r="J692103" s="1"/>
    </row>
    <row r="692104" spans="10:10" x14ac:dyDescent="0.35">
      <c r="J692104" s="1"/>
    </row>
    <row r="692105" spans="10:10" x14ac:dyDescent="0.35">
      <c r="J692105" s="1"/>
    </row>
    <row r="692106" spans="10:10" x14ac:dyDescent="0.35">
      <c r="J692106" s="1"/>
    </row>
    <row r="692107" spans="10:10" x14ac:dyDescent="0.35">
      <c r="J692107" s="1"/>
    </row>
    <row r="692108" spans="10:10" x14ac:dyDescent="0.35">
      <c r="J692108" s="1"/>
    </row>
    <row r="692109" spans="10:10" x14ac:dyDescent="0.35">
      <c r="J692109" s="1"/>
    </row>
    <row r="692110" spans="10:10" x14ac:dyDescent="0.35">
      <c r="J692110" s="1"/>
    </row>
    <row r="692111" spans="10:10" x14ac:dyDescent="0.35">
      <c r="J692111" s="1"/>
    </row>
    <row r="692112" spans="10:10" x14ac:dyDescent="0.35">
      <c r="J692112" s="1"/>
    </row>
    <row r="692113" spans="10:10" x14ac:dyDescent="0.35">
      <c r="J692113" s="1"/>
    </row>
    <row r="692114" spans="10:10" x14ac:dyDescent="0.35">
      <c r="J692114" s="1"/>
    </row>
    <row r="692115" spans="10:10" x14ac:dyDescent="0.35">
      <c r="J692115" s="1"/>
    </row>
    <row r="692116" spans="10:10" x14ac:dyDescent="0.35">
      <c r="J692116" s="1"/>
    </row>
    <row r="692117" spans="10:10" x14ac:dyDescent="0.35">
      <c r="J692117" s="1"/>
    </row>
    <row r="692118" spans="10:10" x14ac:dyDescent="0.35">
      <c r="J692118" s="1"/>
    </row>
    <row r="692119" spans="10:10" x14ac:dyDescent="0.35">
      <c r="J692119" s="1"/>
    </row>
    <row r="692120" spans="10:10" x14ac:dyDescent="0.35">
      <c r="J692120" s="1"/>
    </row>
    <row r="692121" spans="10:10" x14ac:dyDescent="0.35">
      <c r="J692121" s="1"/>
    </row>
    <row r="692122" spans="10:10" x14ac:dyDescent="0.35">
      <c r="J692122" s="1"/>
    </row>
    <row r="692123" spans="10:10" x14ac:dyDescent="0.35">
      <c r="J692123" s="1"/>
    </row>
    <row r="692124" spans="10:10" x14ac:dyDescent="0.35">
      <c r="J692124" s="1"/>
    </row>
    <row r="692125" spans="10:10" x14ac:dyDescent="0.35">
      <c r="J692125" s="1"/>
    </row>
    <row r="692126" spans="10:10" x14ac:dyDescent="0.35">
      <c r="J692126" s="1"/>
    </row>
    <row r="692127" spans="10:10" x14ac:dyDescent="0.35">
      <c r="J692127" s="1"/>
    </row>
    <row r="692128" spans="10:10" x14ac:dyDescent="0.35">
      <c r="J692128" s="1"/>
    </row>
    <row r="692129" spans="10:10" x14ac:dyDescent="0.35">
      <c r="J692129" s="1"/>
    </row>
    <row r="692130" spans="10:10" x14ac:dyDescent="0.35">
      <c r="J692130" s="1"/>
    </row>
    <row r="692131" spans="10:10" x14ac:dyDescent="0.35">
      <c r="J692131" s="1"/>
    </row>
    <row r="692132" spans="10:10" x14ac:dyDescent="0.35">
      <c r="J692132" s="1"/>
    </row>
    <row r="692133" spans="10:10" x14ac:dyDescent="0.35">
      <c r="J692133" s="1"/>
    </row>
    <row r="692134" spans="10:10" x14ac:dyDescent="0.35">
      <c r="J692134" s="1"/>
    </row>
    <row r="692135" spans="10:10" x14ac:dyDescent="0.35">
      <c r="J692135" s="1"/>
    </row>
    <row r="692136" spans="10:10" x14ac:dyDescent="0.35">
      <c r="J692136" s="1"/>
    </row>
    <row r="692137" spans="10:10" x14ac:dyDescent="0.35">
      <c r="J692137" s="1"/>
    </row>
    <row r="692138" spans="10:10" x14ac:dyDescent="0.35">
      <c r="J692138" s="1"/>
    </row>
    <row r="692139" spans="10:10" x14ac:dyDescent="0.35">
      <c r="J692139" s="1"/>
    </row>
    <row r="692140" spans="10:10" x14ac:dyDescent="0.35">
      <c r="J692140" s="1"/>
    </row>
    <row r="692141" spans="10:10" x14ac:dyDescent="0.35">
      <c r="J692141" s="1"/>
    </row>
    <row r="692142" spans="10:10" x14ac:dyDescent="0.35">
      <c r="J692142" s="1"/>
    </row>
    <row r="692143" spans="10:10" x14ac:dyDescent="0.35">
      <c r="J692143" s="1"/>
    </row>
    <row r="692144" spans="10:10" x14ac:dyDescent="0.35">
      <c r="J692144" s="1"/>
    </row>
    <row r="692145" spans="10:10" x14ac:dyDescent="0.35">
      <c r="J692145" s="1"/>
    </row>
    <row r="692146" spans="10:10" x14ac:dyDescent="0.35">
      <c r="J692146" s="1"/>
    </row>
    <row r="692147" spans="10:10" x14ac:dyDescent="0.35">
      <c r="J692147" s="1"/>
    </row>
    <row r="692148" spans="10:10" x14ac:dyDescent="0.35">
      <c r="J692148" s="1"/>
    </row>
    <row r="692149" spans="10:10" x14ac:dyDescent="0.35">
      <c r="J692149" s="1"/>
    </row>
    <row r="692150" spans="10:10" x14ac:dyDescent="0.35">
      <c r="J692150" s="1"/>
    </row>
    <row r="692151" spans="10:10" x14ac:dyDescent="0.35">
      <c r="J692151" s="1"/>
    </row>
    <row r="692152" spans="10:10" x14ac:dyDescent="0.35">
      <c r="J692152" s="1"/>
    </row>
    <row r="692153" spans="10:10" x14ac:dyDescent="0.35">
      <c r="J692153" s="1"/>
    </row>
    <row r="692154" spans="10:10" x14ac:dyDescent="0.35">
      <c r="J692154" s="1"/>
    </row>
    <row r="692155" spans="10:10" x14ac:dyDescent="0.35">
      <c r="J692155" s="1"/>
    </row>
    <row r="692156" spans="10:10" x14ac:dyDescent="0.35">
      <c r="J692156" s="1"/>
    </row>
    <row r="692157" spans="10:10" x14ac:dyDescent="0.35">
      <c r="J692157" s="1"/>
    </row>
    <row r="692158" spans="10:10" x14ac:dyDescent="0.35">
      <c r="J692158" s="1"/>
    </row>
    <row r="692159" spans="10:10" x14ac:dyDescent="0.35">
      <c r="J692159" s="1"/>
    </row>
    <row r="692160" spans="10:10" x14ac:dyDescent="0.35">
      <c r="J692160" s="1"/>
    </row>
    <row r="692161" spans="10:10" x14ac:dyDescent="0.35">
      <c r="J692161" s="1"/>
    </row>
    <row r="692162" spans="10:10" x14ac:dyDescent="0.35">
      <c r="J692162" s="1"/>
    </row>
    <row r="692163" spans="10:10" x14ac:dyDescent="0.35">
      <c r="J692163" s="1"/>
    </row>
    <row r="692164" spans="10:10" x14ac:dyDescent="0.35">
      <c r="J692164" s="1"/>
    </row>
    <row r="692165" spans="10:10" x14ac:dyDescent="0.35">
      <c r="J692165" s="1"/>
    </row>
    <row r="692166" spans="10:10" x14ac:dyDescent="0.35">
      <c r="J692166" s="1"/>
    </row>
    <row r="692167" spans="10:10" x14ac:dyDescent="0.35">
      <c r="J692167" s="1"/>
    </row>
    <row r="692168" spans="10:10" x14ac:dyDescent="0.35">
      <c r="J692168" s="1"/>
    </row>
    <row r="692169" spans="10:10" x14ac:dyDescent="0.35">
      <c r="J692169" s="1"/>
    </row>
    <row r="692170" spans="10:10" x14ac:dyDescent="0.35">
      <c r="J692170" s="1"/>
    </row>
    <row r="692171" spans="10:10" x14ac:dyDescent="0.35">
      <c r="J692171" s="1"/>
    </row>
    <row r="692172" spans="10:10" x14ac:dyDescent="0.35">
      <c r="J692172" s="1"/>
    </row>
    <row r="692173" spans="10:10" x14ac:dyDescent="0.35">
      <c r="J692173" s="1"/>
    </row>
    <row r="692174" spans="10:10" x14ac:dyDescent="0.35">
      <c r="J692174" s="1"/>
    </row>
    <row r="692175" spans="10:10" x14ac:dyDescent="0.35">
      <c r="J692175" s="1"/>
    </row>
    <row r="692176" spans="10:10" x14ac:dyDescent="0.35">
      <c r="J692176" s="1"/>
    </row>
    <row r="692177" spans="10:10" x14ac:dyDescent="0.35">
      <c r="J692177" s="1"/>
    </row>
    <row r="692178" spans="10:10" x14ac:dyDescent="0.35">
      <c r="J692178" s="1"/>
    </row>
    <row r="692179" spans="10:10" x14ac:dyDescent="0.35">
      <c r="J692179" s="1"/>
    </row>
    <row r="692180" spans="10:10" x14ac:dyDescent="0.35">
      <c r="J692180" s="1"/>
    </row>
    <row r="692181" spans="10:10" x14ac:dyDescent="0.35">
      <c r="J692181" s="1"/>
    </row>
    <row r="692182" spans="10:10" x14ac:dyDescent="0.35">
      <c r="J692182" s="1"/>
    </row>
    <row r="692183" spans="10:10" x14ac:dyDescent="0.35">
      <c r="J692183" s="1"/>
    </row>
    <row r="692184" spans="10:10" x14ac:dyDescent="0.35">
      <c r="J692184" s="1"/>
    </row>
    <row r="692185" spans="10:10" x14ac:dyDescent="0.35">
      <c r="J692185" s="1"/>
    </row>
    <row r="692186" spans="10:10" x14ac:dyDescent="0.35">
      <c r="J692186" s="1"/>
    </row>
    <row r="692187" spans="10:10" x14ac:dyDescent="0.35">
      <c r="J692187" s="1"/>
    </row>
    <row r="692188" spans="10:10" x14ac:dyDescent="0.35">
      <c r="J692188" s="1"/>
    </row>
    <row r="692189" spans="10:10" x14ac:dyDescent="0.35">
      <c r="J692189" s="1"/>
    </row>
    <row r="692190" spans="10:10" x14ac:dyDescent="0.35">
      <c r="J692190" s="1"/>
    </row>
    <row r="692191" spans="10:10" x14ac:dyDescent="0.35">
      <c r="J692191" s="1"/>
    </row>
    <row r="692192" spans="10:10" x14ac:dyDescent="0.35">
      <c r="J692192" s="1"/>
    </row>
    <row r="692193" spans="10:10" x14ac:dyDescent="0.35">
      <c r="J692193" s="1"/>
    </row>
    <row r="692194" spans="10:10" x14ac:dyDescent="0.35">
      <c r="J692194" s="1"/>
    </row>
    <row r="692195" spans="10:10" x14ac:dyDescent="0.35">
      <c r="J692195" s="1"/>
    </row>
    <row r="692196" spans="10:10" x14ac:dyDescent="0.35">
      <c r="J692196" s="1"/>
    </row>
    <row r="692197" spans="10:10" x14ac:dyDescent="0.35">
      <c r="J692197" s="1"/>
    </row>
    <row r="692198" spans="10:10" x14ac:dyDescent="0.35">
      <c r="J692198" s="1"/>
    </row>
    <row r="692199" spans="10:10" x14ac:dyDescent="0.35">
      <c r="J692199" s="1"/>
    </row>
    <row r="692200" spans="10:10" x14ac:dyDescent="0.35">
      <c r="J692200" s="1"/>
    </row>
    <row r="692201" spans="10:10" x14ac:dyDescent="0.35">
      <c r="J692201" s="1"/>
    </row>
    <row r="692202" spans="10:10" x14ac:dyDescent="0.35">
      <c r="J692202" s="1"/>
    </row>
    <row r="692203" spans="10:10" x14ac:dyDescent="0.35">
      <c r="J692203" s="1"/>
    </row>
    <row r="692204" spans="10:10" x14ac:dyDescent="0.35">
      <c r="J692204" s="1"/>
    </row>
    <row r="692205" spans="10:10" x14ac:dyDescent="0.35">
      <c r="J692205" s="1"/>
    </row>
    <row r="692206" spans="10:10" x14ac:dyDescent="0.35">
      <c r="J692206" s="1"/>
    </row>
    <row r="692207" spans="10:10" x14ac:dyDescent="0.35">
      <c r="J692207" s="1"/>
    </row>
    <row r="692208" spans="10:10" x14ac:dyDescent="0.35">
      <c r="J692208" s="1"/>
    </row>
    <row r="692209" spans="10:10" x14ac:dyDescent="0.35">
      <c r="J692209" s="1"/>
    </row>
    <row r="692210" spans="10:10" x14ac:dyDescent="0.35">
      <c r="J692210" s="1"/>
    </row>
    <row r="692211" spans="10:10" x14ac:dyDescent="0.35">
      <c r="J692211" s="1"/>
    </row>
    <row r="692212" spans="10:10" x14ac:dyDescent="0.35">
      <c r="J692212" s="1"/>
    </row>
    <row r="692213" spans="10:10" x14ac:dyDescent="0.35">
      <c r="J692213" s="1"/>
    </row>
    <row r="692214" spans="10:10" x14ac:dyDescent="0.35">
      <c r="J692214" s="1"/>
    </row>
    <row r="692215" spans="10:10" x14ac:dyDescent="0.35">
      <c r="J692215" s="1"/>
    </row>
    <row r="692216" spans="10:10" x14ac:dyDescent="0.35">
      <c r="J692216" s="1"/>
    </row>
    <row r="692217" spans="10:10" x14ac:dyDescent="0.35">
      <c r="J692217" s="1"/>
    </row>
    <row r="692218" spans="10:10" x14ac:dyDescent="0.35">
      <c r="J692218" s="1"/>
    </row>
    <row r="692219" spans="10:10" x14ac:dyDescent="0.35">
      <c r="J692219" s="1"/>
    </row>
    <row r="692220" spans="10:10" x14ac:dyDescent="0.35">
      <c r="J692220" s="1"/>
    </row>
    <row r="692221" spans="10:10" x14ac:dyDescent="0.35">
      <c r="J692221" s="1"/>
    </row>
    <row r="692222" spans="10:10" x14ac:dyDescent="0.35">
      <c r="J692222" s="1"/>
    </row>
    <row r="692223" spans="10:10" x14ac:dyDescent="0.35">
      <c r="J692223" s="1"/>
    </row>
    <row r="692224" spans="10:10" x14ac:dyDescent="0.35">
      <c r="J692224" s="1"/>
    </row>
    <row r="692225" spans="10:10" x14ac:dyDescent="0.35">
      <c r="J692225" s="1"/>
    </row>
    <row r="692226" spans="10:10" x14ac:dyDescent="0.35">
      <c r="J692226" s="1"/>
    </row>
    <row r="692227" spans="10:10" x14ac:dyDescent="0.35">
      <c r="J692227" s="1"/>
    </row>
    <row r="692228" spans="10:10" x14ac:dyDescent="0.35">
      <c r="J692228" s="1"/>
    </row>
    <row r="692229" spans="10:10" x14ac:dyDescent="0.35">
      <c r="J692229" s="1"/>
    </row>
    <row r="692230" spans="10:10" x14ac:dyDescent="0.35">
      <c r="J692230" s="1"/>
    </row>
    <row r="692231" spans="10:10" x14ac:dyDescent="0.35">
      <c r="J692231" s="1"/>
    </row>
    <row r="692232" spans="10:10" x14ac:dyDescent="0.35">
      <c r="J692232" s="1"/>
    </row>
    <row r="692233" spans="10:10" x14ac:dyDescent="0.35">
      <c r="J692233" s="1"/>
    </row>
    <row r="692234" spans="10:10" x14ac:dyDescent="0.35">
      <c r="J692234" s="1"/>
    </row>
    <row r="692235" spans="10:10" x14ac:dyDescent="0.35">
      <c r="J692235" s="1"/>
    </row>
    <row r="692236" spans="10:10" x14ac:dyDescent="0.35">
      <c r="J692236" s="1"/>
    </row>
    <row r="692237" spans="10:10" x14ac:dyDescent="0.35">
      <c r="J692237" s="1"/>
    </row>
    <row r="692238" spans="10:10" x14ac:dyDescent="0.35">
      <c r="J692238" s="1"/>
    </row>
    <row r="692239" spans="10:10" x14ac:dyDescent="0.35">
      <c r="J692239" s="1"/>
    </row>
    <row r="692240" spans="10:10" x14ac:dyDescent="0.35">
      <c r="J692240" s="1"/>
    </row>
    <row r="692241" spans="10:10" x14ac:dyDescent="0.35">
      <c r="J692241" s="1"/>
    </row>
    <row r="692242" spans="10:10" x14ac:dyDescent="0.35">
      <c r="J692242" s="1"/>
    </row>
    <row r="692243" spans="10:10" x14ac:dyDescent="0.35">
      <c r="J692243" s="1"/>
    </row>
    <row r="692244" spans="10:10" x14ac:dyDescent="0.35">
      <c r="J692244" s="1"/>
    </row>
    <row r="692245" spans="10:10" x14ac:dyDescent="0.35">
      <c r="J692245" s="1"/>
    </row>
    <row r="692246" spans="10:10" x14ac:dyDescent="0.35">
      <c r="J692246" s="1"/>
    </row>
    <row r="692247" spans="10:10" x14ac:dyDescent="0.35">
      <c r="J692247" s="1"/>
    </row>
    <row r="692248" spans="10:10" x14ac:dyDescent="0.35">
      <c r="J692248" s="1"/>
    </row>
    <row r="692249" spans="10:10" x14ac:dyDescent="0.35">
      <c r="J692249" s="1"/>
    </row>
    <row r="692250" spans="10:10" x14ac:dyDescent="0.35">
      <c r="J692250" s="1"/>
    </row>
    <row r="692251" spans="10:10" x14ac:dyDescent="0.35">
      <c r="J692251" s="1"/>
    </row>
    <row r="692252" spans="10:10" x14ac:dyDescent="0.35">
      <c r="J692252" s="1"/>
    </row>
    <row r="692253" spans="10:10" x14ac:dyDescent="0.35">
      <c r="J692253" s="1"/>
    </row>
    <row r="692254" spans="10:10" x14ac:dyDescent="0.35">
      <c r="J692254" s="1"/>
    </row>
    <row r="692255" spans="10:10" x14ac:dyDescent="0.35">
      <c r="J692255" s="1"/>
    </row>
    <row r="692256" spans="10:10" x14ac:dyDescent="0.35">
      <c r="J692256" s="1"/>
    </row>
    <row r="692257" spans="10:10" x14ac:dyDescent="0.35">
      <c r="J692257" s="1"/>
    </row>
    <row r="692258" spans="10:10" x14ac:dyDescent="0.35">
      <c r="J692258" s="1"/>
    </row>
    <row r="692259" spans="10:10" x14ac:dyDescent="0.35">
      <c r="J692259" s="1"/>
    </row>
    <row r="692260" spans="10:10" x14ac:dyDescent="0.35">
      <c r="J692260" s="1"/>
    </row>
    <row r="692261" spans="10:10" x14ac:dyDescent="0.35">
      <c r="J692261" s="1"/>
    </row>
    <row r="692262" spans="10:10" x14ac:dyDescent="0.35">
      <c r="J692262" s="1"/>
    </row>
    <row r="692263" spans="10:10" x14ac:dyDescent="0.35">
      <c r="J692263" s="1"/>
    </row>
    <row r="692264" spans="10:10" x14ac:dyDescent="0.35">
      <c r="J692264" s="1"/>
    </row>
    <row r="692265" spans="10:10" x14ac:dyDescent="0.35">
      <c r="J692265" s="1"/>
    </row>
    <row r="692266" spans="10:10" x14ac:dyDescent="0.35">
      <c r="J692266" s="1"/>
    </row>
    <row r="692267" spans="10:10" x14ac:dyDescent="0.35">
      <c r="J692267" s="1"/>
    </row>
    <row r="692268" spans="10:10" x14ac:dyDescent="0.35">
      <c r="J692268" s="1"/>
    </row>
    <row r="692269" spans="10:10" x14ac:dyDescent="0.35">
      <c r="J692269" s="1"/>
    </row>
    <row r="692270" spans="10:10" x14ac:dyDescent="0.35">
      <c r="J692270" s="1"/>
    </row>
    <row r="692271" spans="10:10" x14ac:dyDescent="0.35">
      <c r="J692271" s="1"/>
    </row>
    <row r="692272" spans="10:10" x14ac:dyDescent="0.35">
      <c r="J692272" s="1"/>
    </row>
    <row r="692273" spans="10:10" x14ac:dyDescent="0.35">
      <c r="J692273" s="1"/>
    </row>
    <row r="692274" spans="10:10" x14ac:dyDescent="0.35">
      <c r="J692274" s="1"/>
    </row>
    <row r="692275" spans="10:10" x14ac:dyDescent="0.35">
      <c r="J692275" s="1"/>
    </row>
    <row r="692276" spans="10:10" x14ac:dyDescent="0.35">
      <c r="J692276" s="1"/>
    </row>
    <row r="692277" spans="10:10" x14ac:dyDescent="0.35">
      <c r="J692277" s="1"/>
    </row>
    <row r="692278" spans="10:10" x14ac:dyDescent="0.35">
      <c r="J692278" s="1"/>
    </row>
    <row r="692279" spans="10:10" x14ac:dyDescent="0.35">
      <c r="J692279" s="1"/>
    </row>
    <row r="692280" spans="10:10" x14ac:dyDescent="0.35">
      <c r="J692280" s="1"/>
    </row>
    <row r="692281" spans="10:10" x14ac:dyDescent="0.35">
      <c r="J692281" s="1"/>
    </row>
    <row r="692282" spans="10:10" x14ac:dyDescent="0.35">
      <c r="J692282" s="1"/>
    </row>
    <row r="692283" spans="10:10" x14ac:dyDescent="0.35">
      <c r="J692283" s="1"/>
    </row>
    <row r="692284" spans="10:10" x14ac:dyDescent="0.35">
      <c r="J692284" s="1"/>
    </row>
    <row r="692285" spans="10:10" x14ac:dyDescent="0.35">
      <c r="J692285" s="1"/>
    </row>
    <row r="692286" spans="10:10" x14ac:dyDescent="0.35">
      <c r="J692286" s="1"/>
    </row>
    <row r="692287" spans="10:10" x14ac:dyDescent="0.35">
      <c r="J692287" s="1"/>
    </row>
    <row r="692288" spans="10:10" x14ac:dyDescent="0.35">
      <c r="J692288" s="1"/>
    </row>
    <row r="692289" spans="10:10" x14ac:dyDescent="0.35">
      <c r="J692289" s="1"/>
    </row>
    <row r="692290" spans="10:10" x14ac:dyDescent="0.35">
      <c r="J692290" s="1"/>
    </row>
    <row r="692291" spans="10:10" x14ac:dyDescent="0.35">
      <c r="J692291" s="1"/>
    </row>
    <row r="692292" spans="10:10" x14ac:dyDescent="0.35">
      <c r="J692292" s="1"/>
    </row>
    <row r="692293" spans="10:10" x14ac:dyDescent="0.35">
      <c r="J692293" s="1"/>
    </row>
    <row r="692294" spans="10:10" x14ac:dyDescent="0.35">
      <c r="J692294" s="1"/>
    </row>
    <row r="692295" spans="10:10" x14ac:dyDescent="0.35">
      <c r="J692295" s="1"/>
    </row>
    <row r="692296" spans="10:10" x14ac:dyDescent="0.35">
      <c r="J692296" s="1"/>
    </row>
    <row r="692297" spans="10:10" x14ac:dyDescent="0.35">
      <c r="J692297" s="1"/>
    </row>
    <row r="692318" spans="10:10" x14ac:dyDescent="0.35">
      <c r="J692318" s="1"/>
    </row>
    <row r="692344" spans="10:10" x14ac:dyDescent="0.35">
      <c r="J692344" s="1"/>
    </row>
    <row r="692371" spans="10:10" x14ac:dyDescent="0.35">
      <c r="J692371" s="1"/>
    </row>
    <row r="692392" spans="10:10" x14ac:dyDescent="0.35">
      <c r="J692392" s="1"/>
    </row>
    <row r="692419" spans="10:10" x14ac:dyDescent="0.35">
      <c r="J692419" s="1"/>
    </row>
    <row r="692445" spans="10:10" x14ac:dyDescent="0.35">
      <c r="J692445" s="1"/>
    </row>
    <row r="692466" spans="10:10" x14ac:dyDescent="0.35">
      <c r="J692466" s="1"/>
    </row>
    <row r="692493" spans="10:10" x14ac:dyDescent="0.35">
      <c r="J692493" s="1"/>
    </row>
    <row r="692622" spans="10:10" x14ac:dyDescent="0.35">
      <c r="J692622" s="1"/>
    </row>
    <row r="692708" spans="10:10" x14ac:dyDescent="0.35">
      <c r="J692708" s="1"/>
    </row>
    <row r="692723" spans="10:10" x14ac:dyDescent="0.35">
      <c r="J692723" s="1"/>
    </row>
    <row r="692726" spans="10:10" x14ac:dyDescent="0.35">
      <c r="J692726" s="1"/>
    </row>
    <row r="692727" spans="10:10" x14ac:dyDescent="0.35">
      <c r="J692727" s="1"/>
    </row>
    <row r="692731" spans="10:10" x14ac:dyDescent="0.35">
      <c r="J692731" s="1"/>
    </row>
    <row r="692734" spans="10:10" x14ac:dyDescent="0.35">
      <c r="J692734" s="1"/>
    </row>
    <row r="692735" spans="10:10" x14ac:dyDescent="0.35">
      <c r="J692735" s="1"/>
    </row>
    <row r="692737" spans="10:10" x14ac:dyDescent="0.35">
      <c r="J692737" s="1"/>
    </row>
    <row r="692738" spans="10:10" x14ac:dyDescent="0.35">
      <c r="J692738" s="1"/>
    </row>
    <row r="692739" spans="10:10" x14ac:dyDescent="0.35">
      <c r="J692739" s="1"/>
    </row>
    <row r="692740" spans="10:10" x14ac:dyDescent="0.35">
      <c r="J692740" s="1"/>
    </row>
    <row r="692741" spans="10:10" x14ac:dyDescent="0.35">
      <c r="J692741" s="1"/>
    </row>
    <row r="692742" spans="10:10" x14ac:dyDescent="0.35">
      <c r="J692742" s="1"/>
    </row>
    <row r="692810" spans="10:10" x14ac:dyDescent="0.35">
      <c r="J692810" s="1"/>
    </row>
    <row r="692827" spans="10:10" x14ac:dyDescent="0.35">
      <c r="J692827" s="1"/>
    </row>
    <row r="692849" spans="10:10" x14ac:dyDescent="0.35">
      <c r="J692849" s="1"/>
    </row>
    <row r="692917" spans="10:10" x14ac:dyDescent="0.35">
      <c r="J692917" s="1"/>
    </row>
    <row r="692923" spans="10:10" x14ac:dyDescent="0.35">
      <c r="J692923" s="1"/>
    </row>
    <row r="692925" spans="10:10" x14ac:dyDescent="0.35">
      <c r="J692925" s="1"/>
    </row>
    <row r="692930" spans="10:10" x14ac:dyDescent="0.35">
      <c r="J692930" s="1"/>
    </row>
    <row r="692931" spans="10:10" x14ac:dyDescent="0.35">
      <c r="J692931" s="1"/>
    </row>
    <row r="692937" spans="10:10" x14ac:dyDescent="0.35">
      <c r="J692937" s="1"/>
    </row>
    <row r="692938" spans="10:10" x14ac:dyDescent="0.35">
      <c r="J692938" s="1"/>
    </row>
    <row r="692939" spans="10:10" x14ac:dyDescent="0.35">
      <c r="J692939" s="1"/>
    </row>
    <row r="692945" spans="10:10" x14ac:dyDescent="0.35">
      <c r="J692945" s="1"/>
    </row>
    <row r="692951" spans="10:10" x14ac:dyDescent="0.35">
      <c r="J692951" s="1"/>
    </row>
    <row r="692952" spans="10:10" x14ac:dyDescent="0.35">
      <c r="J692952" s="1"/>
    </row>
    <row r="692955" spans="10:10" x14ac:dyDescent="0.35">
      <c r="J692955" s="1"/>
    </row>
    <row r="692958" spans="10:10" x14ac:dyDescent="0.35">
      <c r="J692958" s="1"/>
    </row>
    <row r="692960" spans="10:10" x14ac:dyDescent="0.35">
      <c r="J692960" s="1"/>
    </row>
    <row r="692963" spans="10:10" x14ac:dyDescent="0.35">
      <c r="J692963" s="1"/>
    </row>
    <row r="692967" spans="10:10" x14ac:dyDescent="0.35">
      <c r="J692967" s="1"/>
    </row>
    <row r="692971" spans="10:10" x14ac:dyDescent="0.35">
      <c r="J692971" s="1"/>
    </row>
    <row r="692973" spans="10:10" x14ac:dyDescent="0.35">
      <c r="J692973" s="1"/>
    </row>
    <row r="692976" spans="10:10" x14ac:dyDescent="0.35">
      <c r="J692976" s="1"/>
    </row>
    <row r="692977" spans="10:10" x14ac:dyDescent="0.35">
      <c r="J692977" s="1"/>
    </row>
    <row r="692979" spans="10:10" x14ac:dyDescent="0.35">
      <c r="J692979" s="1"/>
    </row>
    <row r="692980" spans="10:10" x14ac:dyDescent="0.35">
      <c r="J692980" s="1"/>
    </row>
    <row r="692981" spans="10:10" x14ac:dyDescent="0.35">
      <c r="J692981" s="1"/>
    </row>
    <row r="692983" spans="10:10" x14ac:dyDescent="0.35">
      <c r="J692983" s="1"/>
    </row>
    <row r="692987" spans="10:10" x14ac:dyDescent="0.35">
      <c r="J692987" s="1"/>
    </row>
    <row r="692989" spans="10:10" x14ac:dyDescent="0.35">
      <c r="J692989" s="1"/>
    </row>
    <row r="692991" spans="10:10" x14ac:dyDescent="0.35">
      <c r="J692991" s="1"/>
    </row>
    <row r="692993" spans="10:10" x14ac:dyDescent="0.35">
      <c r="J692993" s="1"/>
    </row>
    <row r="692995" spans="10:10" x14ac:dyDescent="0.35">
      <c r="J692995" s="1"/>
    </row>
    <row r="692998" spans="10:10" x14ac:dyDescent="0.35">
      <c r="J692998" s="1"/>
    </row>
    <row r="693000" spans="10:10" x14ac:dyDescent="0.35">
      <c r="J693000" s="1"/>
    </row>
    <row r="693002" spans="10:10" x14ac:dyDescent="0.35">
      <c r="J693002" s="1"/>
    </row>
    <row r="693004" spans="10:10" x14ac:dyDescent="0.35">
      <c r="J693004" s="1"/>
    </row>
    <row r="693005" spans="10:10" x14ac:dyDescent="0.35">
      <c r="J693005" s="1"/>
    </row>
    <row r="693007" spans="10:10" x14ac:dyDescent="0.35">
      <c r="J693007" s="1"/>
    </row>
    <row r="693008" spans="10:10" x14ac:dyDescent="0.35">
      <c r="J693008" s="1"/>
    </row>
    <row r="693010" spans="10:10" x14ac:dyDescent="0.35">
      <c r="J693010" s="1"/>
    </row>
    <row r="693012" spans="10:10" x14ac:dyDescent="0.35">
      <c r="J693012" s="1"/>
    </row>
    <row r="693013" spans="10:10" x14ac:dyDescent="0.35">
      <c r="J693013" s="1"/>
    </row>
    <row r="693016" spans="10:10" x14ac:dyDescent="0.35">
      <c r="J693016" s="1"/>
    </row>
    <row r="693018" spans="10:10" x14ac:dyDescent="0.35">
      <c r="J693018" s="1"/>
    </row>
    <row r="693020" spans="10:10" x14ac:dyDescent="0.35">
      <c r="J693020" s="1"/>
    </row>
    <row r="693021" spans="10:10" x14ac:dyDescent="0.35">
      <c r="J693021" s="1"/>
    </row>
    <row r="693023" spans="10:10" x14ac:dyDescent="0.35">
      <c r="J693023" s="1"/>
    </row>
    <row r="693026" spans="10:10" x14ac:dyDescent="0.35">
      <c r="J693026" s="1"/>
    </row>
    <row r="693027" spans="10:10" x14ac:dyDescent="0.35">
      <c r="J693027" s="1"/>
    </row>
    <row r="693028" spans="10:10" x14ac:dyDescent="0.35">
      <c r="J693028" s="1"/>
    </row>
    <row r="693029" spans="10:10" x14ac:dyDescent="0.35">
      <c r="J693029" s="1"/>
    </row>
    <row r="693030" spans="10:10" x14ac:dyDescent="0.35">
      <c r="J693030" s="1"/>
    </row>
    <row r="693032" spans="10:10" x14ac:dyDescent="0.35">
      <c r="J693032" s="1"/>
    </row>
    <row r="693033" spans="10:10" x14ac:dyDescent="0.35">
      <c r="J693033" s="1"/>
    </row>
    <row r="693034" spans="10:10" x14ac:dyDescent="0.35">
      <c r="J693034" s="1"/>
    </row>
    <row r="693035" spans="10:10" x14ac:dyDescent="0.35">
      <c r="J693035" s="1"/>
    </row>
    <row r="693036" spans="10:10" x14ac:dyDescent="0.35">
      <c r="J693036" s="1"/>
    </row>
    <row r="693037" spans="10:10" x14ac:dyDescent="0.35">
      <c r="J693037" s="1"/>
    </row>
    <row r="693039" spans="10:10" x14ac:dyDescent="0.35">
      <c r="J693039" s="1"/>
    </row>
    <row r="693040" spans="10:10" x14ac:dyDescent="0.35">
      <c r="J693040" s="1"/>
    </row>
    <row r="693041" spans="10:10" x14ac:dyDescent="0.35">
      <c r="J693041" s="1"/>
    </row>
    <row r="693043" spans="10:10" x14ac:dyDescent="0.35">
      <c r="J693043" s="1"/>
    </row>
    <row r="693044" spans="10:10" x14ac:dyDescent="0.35">
      <c r="J693044" s="1"/>
    </row>
    <row r="693046" spans="10:10" x14ac:dyDescent="0.35">
      <c r="J693046" s="1"/>
    </row>
    <row r="693047" spans="10:10" x14ac:dyDescent="0.35">
      <c r="J693047" s="1"/>
    </row>
    <row r="693049" spans="10:10" x14ac:dyDescent="0.35">
      <c r="J693049" s="1"/>
    </row>
    <row r="693050" spans="10:10" x14ac:dyDescent="0.35">
      <c r="J693050" s="1"/>
    </row>
    <row r="693051" spans="10:10" x14ac:dyDescent="0.35">
      <c r="J693051" s="1"/>
    </row>
    <row r="693052" spans="10:10" x14ac:dyDescent="0.35">
      <c r="J693052" s="1"/>
    </row>
    <row r="693053" spans="10:10" x14ac:dyDescent="0.35">
      <c r="J693053" s="1"/>
    </row>
    <row r="693054" spans="10:10" x14ac:dyDescent="0.35">
      <c r="J693054" s="1"/>
    </row>
    <row r="693055" spans="10:10" x14ac:dyDescent="0.35">
      <c r="J693055" s="1"/>
    </row>
    <row r="693056" spans="10:10" x14ac:dyDescent="0.35">
      <c r="J693056" s="1"/>
    </row>
    <row r="693058" spans="10:10" x14ac:dyDescent="0.35">
      <c r="J693058" s="1"/>
    </row>
    <row r="693059" spans="10:10" x14ac:dyDescent="0.35">
      <c r="J693059" s="1"/>
    </row>
    <row r="693060" spans="10:10" x14ac:dyDescent="0.35">
      <c r="J693060" s="1"/>
    </row>
    <row r="693062" spans="10:10" x14ac:dyDescent="0.35">
      <c r="J693062" s="1"/>
    </row>
    <row r="693063" spans="10:10" x14ac:dyDescent="0.35">
      <c r="J693063" s="1"/>
    </row>
    <row r="693065" spans="10:10" x14ac:dyDescent="0.35">
      <c r="J693065" s="1"/>
    </row>
    <row r="693066" spans="10:10" x14ac:dyDescent="0.35">
      <c r="J693066" s="1"/>
    </row>
    <row r="693067" spans="10:10" x14ac:dyDescent="0.35">
      <c r="J693067" s="1"/>
    </row>
    <row r="693069" spans="10:10" x14ac:dyDescent="0.35">
      <c r="J693069" s="1"/>
    </row>
    <row r="693070" spans="10:10" x14ac:dyDescent="0.35">
      <c r="J693070" s="1"/>
    </row>
    <row r="693071" spans="10:10" x14ac:dyDescent="0.35">
      <c r="J693071" s="1"/>
    </row>
    <row r="693072" spans="10:10" x14ac:dyDescent="0.35">
      <c r="J693072" s="1"/>
    </row>
    <row r="693073" spans="10:10" x14ac:dyDescent="0.35">
      <c r="J693073" s="1"/>
    </row>
    <row r="693075" spans="10:10" x14ac:dyDescent="0.35">
      <c r="J693075" s="1"/>
    </row>
    <row r="693077" spans="10:10" x14ac:dyDescent="0.35">
      <c r="J693077" s="1"/>
    </row>
    <row r="693079" spans="10:10" x14ac:dyDescent="0.35">
      <c r="J693079" s="1"/>
    </row>
    <row r="693080" spans="10:10" x14ac:dyDescent="0.35">
      <c r="J693080" s="1"/>
    </row>
    <row r="693081" spans="10:10" x14ac:dyDescent="0.35">
      <c r="J693081" s="1"/>
    </row>
    <row r="693082" spans="10:10" x14ac:dyDescent="0.35">
      <c r="J693082" s="1"/>
    </row>
    <row r="693083" spans="10:10" x14ac:dyDescent="0.35">
      <c r="J693083" s="1"/>
    </row>
    <row r="693084" spans="10:10" x14ac:dyDescent="0.35">
      <c r="J693084" s="1"/>
    </row>
    <row r="693086" spans="10:10" x14ac:dyDescent="0.35">
      <c r="J693086" s="1"/>
    </row>
    <row r="693087" spans="10:10" x14ac:dyDescent="0.35">
      <c r="J693087" s="1"/>
    </row>
    <row r="693088" spans="10:10" x14ac:dyDescent="0.35">
      <c r="J693088" s="1"/>
    </row>
    <row r="693089" spans="10:10" x14ac:dyDescent="0.35">
      <c r="J693089" s="1"/>
    </row>
    <row r="693090" spans="10:10" x14ac:dyDescent="0.35">
      <c r="J693090" s="1"/>
    </row>
    <row r="693091" spans="10:10" x14ac:dyDescent="0.35">
      <c r="J693091" s="1"/>
    </row>
    <row r="693093" spans="10:10" x14ac:dyDescent="0.35">
      <c r="J693093" s="1"/>
    </row>
    <row r="693094" spans="10:10" x14ac:dyDescent="0.35">
      <c r="J693094" s="1"/>
    </row>
    <row r="693095" spans="10:10" x14ac:dyDescent="0.35">
      <c r="J693095" s="1"/>
    </row>
    <row r="693096" spans="10:10" x14ac:dyDescent="0.35">
      <c r="J693096" s="1"/>
    </row>
    <row r="693098" spans="10:10" x14ac:dyDescent="0.35">
      <c r="J693098" s="1"/>
    </row>
    <row r="693099" spans="10:10" x14ac:dyDescent="0.35">
      <c r="J693099" s="1"/>
    </row>
    <row r="693101" spans="10:10" x14ac:dyDescent="0.35">
      <c r="J693101" s="1"/>
    </row>
    <row r="693102" spans="10:10" x14ac:dyDescent="0.35">
      <c r="J693102" s="1"/>
    </row>
    <row r="693103" spans="10:10" x14ac:dyDescent="0.35">
      <c r="J693103" s="1"/>
    </row>
    <row r="693104" spans="10:10" x14ac:dyDescent="0.35">
      <c r="J693104" s="1"/>
    </row>
    <row r="693105" spans="10:10" x14ac:dyDescent="0.35">
      <c r="J693105" s="1"/>
    </row>
    <row r="693106" spans="10:10" x14ac:dyDescent="0.35">
      <c r="J693106" s="1"/>
    </row>
    <row r="693108" spans="10:10" x14ac:dyDescent="0.35">
      <c r="J693108" s="1"/>
    </row>
    <row r="693109" spans="10:10" x14ac:dyDescent="0.35">
      <c r="J693109" s="1"/>
    </row>
    <row r="693111" spans="10:10" x14ac:dyDescent="0.35">
      <c r="J693111" s="1"/>
    </row>
    <row r="693112" spans="10:10" x14ac:dyDescent="0.35">
      <c r="J693112" s="1"/>
    </row>
    <row r="693113" spans="10:10" x14ac:dyDescent="0.35">
      <c r="J693113" s="1"/>
    </row>
    <row r="693114" spans="10:10" x14ac:dyDescent="0.35">
      <c r="J693114" s="1"/>
    </row>
    <row r="693115" spans="10:10" x14ac:dyDescent="0.35">
      <c r="J693115" s="1"/>
    </row>
    <row r="693116" spans="10:10" x14ac:dyDescent="0.35">
      <c r="J693116" s="1"/>
    </row>
    <row r="693117" spans="10:10" x14ac:dyDescent="0.35">
      <c r="J693117" s="1"/>
    </row>
    <row r="693118" spans="10:10" x14ac:dyDescent="0.35">
      <c r="J693118" s="1"/>
    </row>
    <row r="693120" spans="10:10" x14ac:dyDescent="0.35">
      <c r="J693120" s="1"/>
    </row>
    <row r="693122" spans="10:10" x14ac:dyDescent="0.35">
      <c r="J693122" s="1"/>
    </row>
    <row r="693123" spans="10:10" x14ac:dyDescent="0.35">
      <c r="J693123" s="1"/>
    </row>
    <row r="693124" spans="10:10" x14ac:dyDescent="0.35">
      <c r="J693124" s="1"/>
    </row>
    <row r="693125" spans="10:10" x14ac:dyDescent="0.35">
      <c r="J693125" s="1"/>
    </row>
    <row r="693126" spans="10:10" x14ac:dyDescent="0.35">
      <c r="J693126" s="1"/>
    </row>
    <row r="693127" spans="10:10" x14ac:dyDescent="0.35">
      <c r="J693127" s="1"/>
    </row>
    <row r="693129" spans="10:10" x14ac:dyDescent="0.35">
      <c r="J693129" s="1"/>
    </row>
    <row r="693130" spans="10:10" x14ac:dyDescent="0.35">
      <c r="J693130" s="1"/>
    </row>
    <row r="693131" spans="10:10" x14ac:dyDescent="0.35">
      <c r="J693131" s="1"/>
    </row>
    <row r="693132" spans="10:10" x14ac:dyDescent="0.35">
      <c r="J693132" s="1"/>
    </row>
    <row r="693134" spans="10:10" x14ac:dyDescent="0.35">
      <c r="J693134" s="1"/>
    </row>
    <row r="693136" spans="10:10" x14ac:dyDescent="0.35">
      <c r="J693136" s="1"/>
    </row>
    <row r="693137" spans="10:10" x14ac:dyDescent="0.35">
      <c r="J693137" s="1"/>
    </row>
    <row r="693138" spans="10:10" x14ac:dyDescent="0.35">
      <c r="J693138" s="1"/>
    </row>
    <row r="693139" spans="10:10" x14ac:dyDescent="0.35">
      <c r="J693139" s="1"/>
    </row>
    <row r="693140" spans="10:10" x14ac:dyDescent="0.35">
      <c r="J693140" s="1"/>
    </row>
    <row r="693141" spans="10:10" x14ac:dyDescent="0.35">
      <c r="J693141" s="1"/>
    </row>
    <row r="693142" spans="10:10" x14ac:dyDescent="0.35">
      <c r="J693142" s="1"/>
    </row>
    <row r="693143" spans="10:10" x14ac:dyDescent="0.35">
      <c r="J693143" s="1"/>
    </row>
    <row r="693145" spans="10:10" x14ac:dyDescent="0.35">
      <c r="J693145" s="1"/>
    </row>
    <row r="693146" spans="10:10" x14ac:dyDescent="0.35">
      <c r="J693146" s="1"/>
    </row>
    <row r="693148" spans="10:10" x14ac:dyDescent="0.35">
      <c r="J693148" s="1"/>
    </row>
    <row r="693149" spans="10:10" x14ac:dyDescent="0.35">
      <c r="J693149" s="1"/>
    </row>
    <row r="693150" spans="10:10" x14ac:dyDescent="0.35">
      <c r="J693150" s="1"/>
    </row>
    <row r="693151" spans="10:10" x14ac:dyDescent="0.35">
      <c r="J693151" s="1"/>
    </row>
    <row r="693152" spans="10:10" x14ac:dyDescent="0.35">
      <c r="J693152" s="1"/>
    </row>
    <row r="693153" spans="10:10" x14ac:dyDescent="0.35">
      <c r="J693153" s="1"/>
    </row>
    <row r="693155" spans="10:10" x14ac:dyDescent="0.35">
      <c r="J693155" s="1"/>
    </row>
    <row r="693156" spans="10:10" x14ac:dyDescent="0.35">
      <c r="J693156" s="1"/>
    </row>
    <row r="693157" spans="10:10" x14ac:dyDescent="0.35">
      <c r="J693157" s="1"/>
    </row>
    <row r="693158" spans="10:10" x14ac:dyDescent="0.35">
      <c r="J693158" s="1"/>
    </row>
    <row r="693159" spans="10:10" x14ac:dyDescent="0.35">
      <c r="J693159" s="1"/>
    </row>
    <row r="693160" spans="10:10" x14ac:dyDescent="0.35">
      <c r="J693160" s="1"/>
    </row>
    <row r="693161" spans="10:10" x14ac:dyDescent="0.35">
      <c r="J693161" s="1"/>
    </row>
    <row r="693162" spans="10:10" x14ac:dyDescent="0.35">
      <c r="J693162" s="1"/>
    </row>
    <row r="693163" spans="10:10" x14ac:dyDescent="0.35">
      <c r="J693163" s="1"/>
    </row>
    <row r="693164" spans="10:10" x14ac:dyDescent="0.35">
      <c r="J693164" s="1"/>
    </row>
    <row r="693165" spans="10:10" x14ac:dyDescent="0.35">
      <c r="J693165" s="1"/>
    </row>
    <row r="693166" spans="10:10" x14ac:dyDescent="0.35">
      <c r="J693166" s="1"/>
    </row>
    <row r="693167" spans="10:10" x14ac:dyDescent="0.35">
      <c r="J693167" s="1"/>
    </row>
    <row r="693168" spans="10:10" x14ac:dyDescent="0.35">
      <c r="J693168" s="1"/>
    </row>
    <row r="693169" spans="10:10" x14ac:dyDescent="0.35">
      <c r="J693169" s="1"/>
    </row>
    <row r="693171" spans="10:10" x14ac:dyDescent="0.35">
      <c r="J693171" s="1"/>
    </row>
    <row r="693172" spans="10:10" x14ac:dyDescent="0.35">
      <c r="J693172" s="1"/>
    </row>
    <row r="693173" spans="10:10" x14ac:dyDescent="0.35">
      <c r="J693173" s="1"/>
    </row>
    <row r="693174" spans="10:10" x14ac:dyDescent="0.35">
      <c r="J693174" s="1"/>
    </row>
    <row r="693175" spans="10:10" x14ac:dyDescent="0.35">
      <c r="J693175" s="1"/>
    </row>
    <row r="693176" spans="10:10" x14ac:dyDescent="0.35">
      <c r="J693176" s="1"/>
    </row>
    <row r="693177" spans="10:10" x14ac:dyDescent="0.35">
      <c r="J693177" s="1"/>
    </row>
    <row r="693178" spans="10:10" x14ac:dyDescent="0.35">
      <c r="J693178" s="1"/>
    </row>
    <row r="693179" spans="10:10" x14ac:dyDescent="0.35">
      <c r="J693179" s="1"/>
    </row>
    <row r="693180" spans="10:10" x14ac:dyDescent="0.35">
      <c r="J693180" s="1"/>
    </row>
    <row r="693181" spans="10:10" x14ac:dyDescent="0.35">
      <c r="J693181" s="1"/>
    </row>
    <row r="693182" spans="10:10" x14ac:dyDescent="0.35">
      <c r="J693182" s="1"/>
    </row>
    <row r="693183" spans="10:10" x14ac:dyDescent="0.35">
      <c r="J693183" s="1"/>
    </row>
    <row r="693184" spans="10:10" x14ac:dyDescent="0.35">
      <c r="J693184" s="1"/>
    </row>
    <row r="693185" spans="10:10" x14ac:dyDescent="0.35">
      <c r="J693185" s="1"/>
    </row>
    <row r="693187" spans="10:10" x14ac:dyDescent="0.35">
      <c r="J693187" s="1"/>
    </row>
    <row r="693189" spans="10:10" x14ac:dyDescent="0.35">
      <c r="J693189" s="1"/>
    </row>
    <row r="693190" spans="10:10" x14ac:dyDescent="0.35">
      <c r="J693190" s="1"/>
    </row>
    <row r="693191" spans="10:10" x14ac:dyDescent="0.35">
      <c r="J693191" s="1"/>
    </row>
    <row r="693192" spans="10:10" x14ac:dyDescent="0.35">
      <c r="J693192" s="1"/>
    </row>
    <row r="693193" spans="10:10" x14ac:dyDescent="0.35">
      <c r="J693193" s="1"/>
    </row>
    <row r="693194" spans="10:10" x14ac:dyDescent="0.35">
      <c r="J693194" s="1"/>
    </row>
    <row r="693195" spans="10:10" x14ac:dyDescent="0.35">
      <c r="J693195" s="1"/>
    </row>
    <row r="693196" spans="10:10" x14ac:dyDescent="0.35">
      <c r="J693196" s="1"/>
    </row>
    <row r="693198" spans="10:10" x14ac:dyDescent="0.35">
      <c r="J693198" s="1"/>
    </row>
    <row r="693199" spans="10:10" x14ac:dyDescent="0.35">
      <c r="J693199" s="1"/>
    </row>
    <row r="693200" spans="10:10" x14ac:dyDescent="0.35">
      <c r="J693200" s="1"/>
    </row>
    <row r="693201" spans="10:10" x14ac:dyDescent="0.35">
      <c r="J693201" s="1"/>
    </row>
    <row r="693203" spans="10:10" x14ac:dyDescent="0.35">
      <c r="J693203" s="1"/>
    </row>
    <row r="693204" spans="10:10" x14ac:dyDescent="0.35">
      <c r="J693204" s="1"/>
    </row>
    <row r="693205" spans="10:10" x14ac:dyDescent="0.35">
      <c r="J693205" s="1"/>
    </row>
    <row r="693206" spans="10:10" x14ac:dyDescent="0.35">
      <c r="J693206" s="1"/>
    </row>
    <row r="693208" spans="10:10" x14ac:dyDescent="0.35">
      <c r="J693208" s="1"/>
    </row>
    <row r="693210" spans="10:10" x14ac:dyDescent="0.35">
      <c r="J693210" s="1"/>
    </row>
    <row r="693211" spans="10:10" x14ac:dyDescent="0.35">
      <c r="J693211" s="1"/>
    </row>
    <row r="693212" spans="10:10" x14ac:dyDescent="0.35">
      <c r="J693212" s="1"/>
    </row>
    <row r="693213" spans="10:10" x14ac:dyDescent="0.35">
      <c r="J693213" s="1"/>
    </row>
    <row r="693214" spans="10:10" x14ac:dyDescent="0.35">
      <c r="J693214" s="1"/>
    </row>
    <row r="693215" spans="10:10" x14ac:dyDescent="0.35">
      <c r="J693215" s="1"/>
    </row>
    <row r="693216" spans="10:10" x14ac:dyDescent="0.35">
      <c r="J693216" s="1"/>
    </row>
    <row r="693217" spans="10:10" x14ac:dyDescent="0.35">
      <c r="J693217" s="1"/>
    </row>
    <row r="693218" spans="10:10" x14ac:dyDescent="0.35">
      <c r="J693218" s="1"/>
    </row>
    <row r="693219" spans="10:10" x14ac:dyDescent="0.35">
      <c r="J693219" s="1"/>
    </row>
    <row r="693220" spans="10:10" x14ac:dyDescent="0.35">
      <c r="J693220" s="1"/>
    </row>
    <row r="693221" spans="10:10" x14ac:dyDescent="0.35">
      <c r="J693221" s="1"/>
    </row>
    <row r="693222" spans="10:10" x14ac:dyDescent="0.35">
      <c r="J693222" s="1"/>
    </row>
    <row r="693223" spans="10:10" x14ac:dyDescent="0.35">
      <c r="J693223" s="1"/>
    </row>
    <row r="693224" spans="10:10" x14ac:dyDescent="0.35">
      <c r="J693224" s="1"/>
    </row>
    <row r="693225" spans="10:10" x14ac:dyDescent="0.35">
      <c r="J693225" s="1"/>
    </row>
    <row r="693227" spans="10:10" x14ac:dyDescent="0.35">
      <c r="J693227" s="1"/>
    </row>
    <row r="693228" spans="10:10" x14ac:dyDescent="0.35">
      <c r="J693228" s="1"/>
    </row>
    <row r="693229" spans="10:10" x14ac:dyDescent="0.35">
      <c r="J693229" s="1"/>
    </row>
    <row r="693230" spans="10:10" x14ac:dyDescent="0.35">
      <c r="J693230" s="1"/>
    </row>
    <row r="693231" spans="10:10" x14ac:dyDescent="0.35">
      <c r="J693231" s="1"/>
    </row>
    <row r="693232" spans="10:10" x14ac:dyDescent="0.35">
      <c r="J693232" s="1"/>
    </row>
    <row r="693233" spans="10:10" x14ac:dyDescent="0.35">
      <c r="J693233" s="1"/>
    </row>
    <row r="693234" spans="10:10" x14ac:dyDescent="0.35">
      <c r="J693234" s="1"/>
    </row>
    <row r="693235" spans="10:10" x14ac:dyDescent="0.35">
      <c r="J693235" s="1"/>
    </row>
    <row r="693236" spans="10:10" x14ac:dyDescent="0.35">
      <c r="J693236" s="1"/>
    </row>
    <row r="693237" spans="10:10" x14ac:dyDescent="0.35">
      <c r="J693237" s="1"/>
    </row>
    <row r="693238" spans="10:10" x14ac:dyDescent="0.35">
      <c r="J693238" s="1"/>
    </row>
    <row r="693239" spans="10:10" x14ac:dyDescent="0.35">
      <c r="J693239" s="1"/>
    </row>
    <row r="693240" spans="10:10" x14ac:dyDescent="0.35">
      <c r="J693240" s="1"/>
    </row>
    <row r="693241" spans="10:10" x14ac:dyDescent="0.35">
      <c r="J693241" s="1"/>
    </row>
    <row r="693243" spans="10:10" x14ac:dyDescent="0.35">
      <c r="J693243" s="1"/>
    </row>
    <row r="693244" spans="10:10" x14ac:dyDescent="0.35">
      <c r="J693244" s="1"/>
    </row>
    <row r="693245" spans="10:10" x14ac:dyDescent="0.35">
      <c r="J693245" s="1"/>
    </row>
    <row r="693246" spans="10:10" x14ac:dyDescent="0.35">
      <c r="J693246" s="1"/>
    </row>
    <row r="693247" spans="10:10" x14ac:dyDescent="0.35">
      <c r="J693247" s="1"/>
    </row>
    <row r="693248" spans="10:10" x14ac:dyDescent="0.35">
      <c r="J693248" s="1"/>
    </row>
    <row r="693249" spans="10:10" x14ac:dyDescent="0.35">
      <c r="J693249" s="1"/>
    </row>
    <row r="693250" spans="10:10" x14ac:dyDescent="0.35">
      <c r="J693250" s="1"/>
    </row>
    <row r="693251" spans="10:10" x14ac:dyDescent="0.35">
      <c r="J693251" s="1"/>
    </row>
    <row r="693252" spans="10:10" x14ac:dyDescent="0.35">
      <c r="J693252" s="1"/>
    </row>
    <row r="693253" spans="10:10" x14ac:dyDescent="0.35">
      <c r="J693253" s="1"/>
    </row>
    <row r="693255" spans="10:10" x14ac:dyDescent="0.35">
      <c r="J693255" s="1"/>
    </row>
    <row r="693256" spans="10:10" x14ac:dyDescent="0.35">
      <c r="J693256" s="1"/>
    </row>
    <row r="693257" spans="10:10" x14ac:dyDescent="0.35">
      <c r="J693257" s="1"/>
    </row>
    <row r="693259" spans="10:10" x14ac:dyDescent="0.35">
      <c r="J693259" s="1"/>
    </row>
    <row r="693260" spans="10:10" x14ac:dyDescent="0.35">
      <c r="J693260" s="1"/>
    </row>
    <row r="693261" spans="10:10" x14ac:dyDescent="0.35">
      <c r="J693261" s="1"/>
    </row>
    <row r="693264" spans="10:10" x14ac:dyDescent="0.35">
      <c r="J693264" s="1"/>
    </row>
    <row r="693265" spans="10:10" x14ac:dyDescent="0.35">
      <c r="J693265" s="1"/>
    </row>
    <row r="693266" spans="10:10" x14ac:dyDescent="0.35">
      <c r="J693266" s="1"/>
    </row>
    <row r="693267" spans="10:10" x14ac:dyDescent="0.35">
      <c r="J693267" s="1"/>
    </row>
    <row r="693268" spans="10:10" x14ac:dyDescent="0.35">
      <c r="J693268" s="1"/>
    </row>
    <row r="693269" spans="10:10" x14ac:dyDescent="0.35">
      <c r="J693269" s="1"/>
    </row>
    <row r="693270" spans="10:10" x14ac:dyDescent="0.35">
      <c r="J693270" s="1"/>
    </row>
    <row r="693271" spans="10:10" x14ac:dyDescent="0.35">
      <c r="J693271" s="1"/>
    </row>
    <row r="693272" spans="10:10" x14ac:dyDescent="0.35">
      <c r="J693272" s="1"/>
    </row>
    <row r="693273" spans="10:10" x14ac:dyDescent="0.35">
      <c r="J693273" s="1"/>
    </row>
    <row r="693274" spans="10:10" x14ac:dyDescent="0.35">
      <c r="J693274" s="1"/>
    </row>
    <row r="693275" spans="10:10" x14ac:dyDescent="0.35">
      <c r="J693275" s="1"/>
    </row>
    <row r="693276" spans="10:10" x14ac:dyDescent="0.35">
      <c r="J693276" s="1"/>
    </row>
    <row r="693277" spans="10:10" x14ac:dyDescent="0.35">
      <c r="J693277" s="1"/>
    </row>
    <row r="693278" spans="10:10" x14ac:dyDescent="0.35">
      <c r="J693278" s="1"/>
    </row>
    <row r="693279" spans="10:10" x14ac:dyDescent="0.35">
      <c r="J693279" s="1"/>
    </row>
    <row r="693280" spans="10:10" x14ac:dyDescent="0.35">
      <c r="J693280" s="1"/>
    </row>
    <row r="693281" spans="10:10" x14ac:dyDescent="0.35">
      <c r="J693281" s="1"/>
    </row>
    <row r="693282" spans="10:10" x14ac:dyDescent="0.35">
      <c r="J693282" s="1"/>
    </row>
    <row r="693283" spans="10:10" x14ac:dyDescent="0.35">
      <c r="J693283" s="1"/>
    </row>
    <row r="693284" spans="10:10" x14ac:dyDescent="0.35">
      <c r="J693284" s="1"/>
    </row>
    <row r="693286" spans="10:10" x14ac:dyDescent="0.35">
      <c r="J693286" s="1"/>
    </row>
    <row r="693287" spans="10:10" x14ac:dyDescent="0.35">
      <c r="J693287" s="1"/>
    </row>
    <row r="693288" spans="10:10" x14ac:dyDescent="0.35">
      <c r="J693288" s="1"/>
    </row>
    <row r="693289" spans="10:10" x14ac:dyDescent="0.35">
      <c r="J693289" s="1"/>
    </row>
    <row r="693290" spans="10:10" x14ac:dyDescent="0.35">
      <c r="J693290" s="1"/>
    </row>
    <row r="693291" spans="10:10" x14ac:dyDescent="0.35">
      <c r="J693291" s="1"/>
    </row>
    <row r="693292" spans="10:10" x14ac:dyDescent="0.35">
      <c r="J693292" s="1"/>
    </row>
    <row r="693293" spans="10:10" x14ac:dyDescent="0.35">
      <c r="J693293" s="1"/>
    </row>
    <row r="693294" spans="10:10" x14ac:dyDescent="0.35">
      <c r="J693294" s="1"/>
    </row>
    <row r="693295" spans="10:10" x14ac:dyDescent="0.35">
      <c r="J693295" s="1"/>
    </row>
    <row r="693296" spans="10:10" x14ac:dyDescent="0.35">
      <c r="J693296" s="1"/>
    </row>
    <row r="693297" spans="10:10" x14ac:dyDescent="0.35">
      <c r="J693297" s="1"/>
    </row>
    <row r="693298" spans="10:10" x14ac:dyDescent="0.35">
      <c r="J693298" s="1"/>
    </row>
    <row r="693299" spans="10:10" x14ac:dyDescent="0.35">
      <c r="J693299" s="1"/>
    </row>
    <row r="693300" spans="10:10" x14ac:dyDescent="0.35">
      <c r="J693300" s="1"/>
    </row>
    <row r="693301" spans="10:10" x14ac:dyDescent="0.35">
      <c r="J693301" s="1"/>
    </row>
    <row r="693302" spans="10:10" x14ac:dyDescent="0.35">
      <c r="J693302" s="1"/>
    </row>
    <row r="693303" spans="10:10" x14ac:dyDescent="0.35">
      <c r="J693303" s="1"/>
    </row>
    <row r="693304" spans="10:10" x14ac:dyDescent="0.35">
      <c r="J693304" s="1"/>
    </row>
    <row r="693305" spans="10:10" x14ac:dyDescent="0.35">
      <c r="J693305" s="1"/>
    </row>
    <row r="693306" spans="10:10" x14ac:dyDescent="0.35">
      <c r="J693306" s="1"/>
    </row>
    <row r="693307" spans="10:10" x14ac:dyDescent="0.35">
      <c r="J693307" s="1"/>
    </row>
    <row r="693308" spans="10:10" x14ac:dyDescent="0.35">
      <c r="J693308" s="1"/>
    </row>
    <row r="693309" spans="10:10" x14ac:dyDescent="0.35">
      <c r="J693309" s="1"/>
    </row>
    <row r="693310" spans="10:10" x14ac:dyDescent="0.35">
      <c r="J693310" s="1"/>
    </row>
    <row r="693311" spans="10:10" x14ac:dyDescent="0.35">
      <c r="J693311" s="1"/>
    </row>
    <row r="693312" spans="10:10" x14ac:dyDescent="0.35">
      <c r="J693312" s="1"/>
    </row>
    <row r="693313" spans="10:10" x14ac:dyDescent="0.35">
      <c r="J693313" s="1"/>
    </row>
    <row r="693314" spans="10:10" x14ac:dyDescent="0.35">
      <c r="J693314" s="1"/>
    </row>
    <row r="693315" spans="10:10" x14ac:dyDescent="0.35">
      <c r="J693315" s="1"/>
    </row>
    <row r="693316" spans="10:10" x14ac:dyDescent="0.35">
      <c r="J693316" s="1"/>
    </row>
    <row r="693317" spans="10:10" x14ac:dyDescent="0.35">
      <c r="J693317" s="1"/>
    </row>
    <row r="693318" spans="10:10" x14ac:dyDescent="0.35">
      <c r="J693318" s="1"/>
    </row>
    <row r="693319" spans="10:10" x14ac:dyDescent="0.35">
      <c r="J693319" s="1"/>
    </row>
    <row r="693320" spans="10:10" x14ac:dyDescent="0.35">
      <c r="J693320" s="1"/>
    </row>
    <row r="693321" spans="10:10" x14ac:dyDescent="0.35">
      <c r="J693321" s="1"/>
    </row>
    <row r="693322" spans="10:10" x14ac:dyDescent="0.35">
      <c r="J693322" s="1"/>
    </row>
    <row r="693323" spans="10:10" x14ac:dyDescent="0.35">
      <c r="J693323" s="1"/>
    </row>
    <row r="693324" spans="10:10" x14ac:dyDescent="0.35">
      <c r="J693324" s="1"/>
    </row>
    <row r="693325" spans="10:10" x14ac:dyDescent="0.35">
      <c r="J693325" s="1"/>
    </row>
    <row r="693326" spans="10:10" x14ac:dyDescent="0.35">
      <c r="J693326" s="1"/>
    </row>
    <row r="693327" spans="10:10" x14ac:dyDescent="0.35">
      <c r="J693327" s="1"/>
    </row>
    <row r="693328" spans="10:10" x14ac:dyDescent="0.35">
      <c r="J693328" s="1"/>
    </row>
    <row r="693329" spans="10:10" x14ac:dyDescent="0.35">
      <c r="J693329" s="1"/>
    </row>
    <row r="693330" spans="10:10" x14ac:dyDescent="0.35">
      <c r="J693330" s="1"/>
    </row>
    <row r="693331" spans="10:10" x14ac:dyDescent="0.35">
      <c r="J693331" s="1"/>
    </row>
    <row r="693332" spans="10:10" x14ac:dyDescent="0.35">
      <c r="J693332" s="1"/>
    </row>
    <row r="693333" spans="10:10" x14ac:dyDescent="0.35">
      <c r="J693333" s="1"/>
    </row>
    <row r="693334" spans="10:10" x14ac:dyDescent="0.35">
      <c r="J693334" s="1"/>
    </row>
    <row r="693335" spans="10:10" x14ac:dyDescent="0.35">
      <c r="J693335" s="1"/>
    </row>
    <row r="693336" spans="10:10" x14ac:dyDescent="0.35">
      <c r="J693336" s="1"/>
    </row>
    <row r="693337" spans="10:10" x14ac:dyDescent="0.35">
      <c r="J693337" s="1"/>
    </row>
    <row r="693338" spans="10:10" x14ac:dyDescent="0.35">
      <c r="J693338" s="1"/>
    </row>
    <row r="693339" spans="10:10" x14ac:dyDescent="0.35">
      <c r="J693339" s="1"/>
    </row>
    <row r="693340" spans="10:10" x14ac:dyDescent="0.35">
      <c r="J693340" s="1"/>
    </row>
    <row r="693341" spans="10:10" x14ac:dyDescent="0.35">
      <c r="J693341" s="1"/>
    </row>
    <row r="693342" spans="10:10" x14ac:dyDescent="0.35">
      <c r="J693342" s="1"/>
    </row>
    <row r="693343" spans="10:10" x14ac:dyDescent="0.35">
      <c r="J693343" s="1"/>
    </row>
    <row r="693344" spans="10:10" x14ac:dyDescent="0.35">
      <c r="J693344" s="1"/>
    </row>
    <row r="693345" spans="10:10" x14ac:dyDescent="0.35">
      <c r="J693345" s="1"/>
    </row>
    <row r="693346" spans="10:10" x14ac:dyDescent="0.35">
      <c r="J693346" s="1"/>
    </row>
    <row r="693347" spans="10:10" x14ac:dyDescent="0.35">
      <c r="J693347" s="1"/>
    </row>
    <row r="693348" spans="10:10" x14ac:dyDescent="0.35">
      <c r="J693348" s="1"/>
    </row>
    <row r="693349" spans="10:10" x14ac:dyDescent="0.35">
      <c r="J693349" s="1"/>
    </row>
    <row r="693350" spans="10:10" x14ac:dyDescent="0.35">
      <c r="J693350" s="1"/>
    </row>
    <row r="693351" spans="10:10" x14ac:dyDescent="0.35">
      <c r="J693351" s="1"/>
    </row>
    <row r="693352" spans="10:10" x14ac:dyDescent="0.35">
      <c r="J693352" s="1"/>
    </row>
    <row r="693353" spans="10:10" x14ac:dyDescent="0.35">
      <c r="J693353" s="1"/>
    </row>
    <row r="693354" spans="10:10" x14ac:dyDescent="0.35">
      <c r="J693354" s="1"/>
    </row>
    <row r="693355" spans="10:10" x14ac:dyDescent="0.35">
      <c r="J693355" s="1"/>
    </row>
    <row r="693356" spans="10:10" x14ac:dyDescent="0.35">
      <c r="J693356" s="1"/>
    </row>
    <row r="693357" spans="10:10" x14ac:dyDescent="0.35">
      <c r="J693357" s="1"/>
    </row>
    <row r="693358" spans="10:10" x14ac:dyDescent="0.35">
      <c r="J693358" s="1"/>
    </row>
    <row r="693359" spans="10:10" x14ac:dyDescent="0.35">
      <c r="J693359" s="1"/>
    </row>
    <row r="693360" spans="10:10" x14ac:dyDescent="0.35">
      <c r="J693360" s="1"/>
    </row>
    <row r="693361" spans="10:10" x14ac:dyDescent="0.35">
      <c r="J693361" s="1"/>
    </row>
    <row r="693362" spans="10:10" x14ac:dyDescent="0.35">
      <c r="J693362" s="1"/>
    </row>
    <row r="693363" spans="10:10" x14ac:dyDescent="0.35">
      <c r="J693363" s="1"/>
    </row>
    <row r="693364" spans="10:10" x14ac:dyDescent="0.35">
      <c r="J693364" s="1"/>
    </row>
    <row r="693365" spans="10:10" x14ac:dyDescent="0.35">
      <c r="J693365" s="1"/>
    </row>
    <row r="693366" spans="10:10" x14ac:dyDescent="0.35">
      <c r="J693366" s="1"/>
    </row>
    <row r="693367" spans="10:10" x14ac:dyDescent="0.35">
      <c r="J693367" s="1"/>
    </row>
    <row r="693368" spans="10:10" x14ac:dyDescent="0.35">
      <c r="J693368" s="1"/>
    </row>
    <row r="693369" spans="10:10" x14ac:dyDescent="0.35">
      <c r="J693369" s="1"/>
    </row>
    <row r="693370" spans="10:10" x14ac:dyDescent="0.35">
      <c r="J693370" s="1"/>
    </row>
    <row r="693371" spans="10:10" x14ac:dyDescent="0.35">
      <c r="J693371" s="1"/>
    </row>
    <row r="693372" spans="10:10" x14ac:dyDescent="0.35">
      <c r="J693372" s="1"/>
    </row>
    <row r="693373" spans="10:10" x14ac:dyDescent="0.35">
      <c r="J693373" s="1"/>
    </row>
    <row r="693374" spans="10:10" x14ac:dyDescent="0.35">
      <c r="J693374" s="1"/>
    </row>
    <row r="693375" spans="10:10" x14ac:dyDescent="0.35">
      <c r="J693375" s="1"/>
    </row>
    <row r="693376" spans="10:10" x14ac:dyDescent="0.35">
      <c r="J693376" s="1"/>
    </row>
    <row r="693377" spans="10:10" x14ac:dyDescent="0.35">
      <c r="J693377" s="1"/>
    </row>
    <row r="693378" spans="10:10" x14ac:dyDescent="0.35">
      <c r="J693378" s="1"/>
    </row>
    <row r="693379" spans="10:10" x14ac:dyDescent="0.35">
      <c r="J693379" s="1"/>
    </row>
    <row r="693380" spans="10:10" x14ac:dyDescent="0.35">
      <c r="J693380" s="1"/>
    </row>
    <row r="693381" spans="10:10" x14ac:dyDescent="0.35">
      <c r="J693381" s="1"/>
    </row>
    <row r="693382" spans="10:10" x14ac:dyDescent="0.35">
      <c r="J693382" s="1"/>
    </row>
    <row r="693383" spans="10:10" x14ac:dyDescent="0.35">
      <c r="J693383" s="1"/>
    </row>
    <row r="693384" spans="10:10" x14ac:dyDescent="0.35">
      <c r="J693384" s="1"/>
    </row>
    <row r="693385" spans="10:10" x14ac:dyDescent="0.35">
      <c r="J693385" s="1"/>
    </row>
    <row r="693386" spans="10:10" x14ac:dyDescent="0.35">
      <c r="J693386" s="1"/>
    </row>
    <row r="693387" spans="10:10" x14ac:dyDescent="0.35">
      <c r="J693387" s="1"/>
    </row>
    <row r="693388" spans="10:10" x14ac:dyDescent="0.35">
      <c r="J693388" s="1"/>
    </row>
    <row r="693389" spans="10:10" x14ac:dyDescent="0.35">
      <c r="J693389" s="1"/>
    </row>
    <row r="693390" spans="10:10" x14ac:dyDescent="0.35">
      <c r="J693390" s="1"/>
    </row>
    <row r="693391" spans="10:10" x14ac:dyDescent="0.35">
      <c r="J693391" s="1"/>
    </row>
    <row r="693392" spans="10:10" x14ac:dyDescent="0.35">
      <c r="J693392" s="1"/>
    </row>
    <row r="693393" spans="10:10" x14ac:dyDescent="0.35">
      <c r="J693393" s="1"/>
    </row>
    <row r="693394" spans="10:10" x14ac:dyDescent="0.35">
      <c r="J693394" s="1"/>
    </row>
    <row r="693395" spans="10:10" x14ac:dyDescent="0.35">
      <c r="J693395" s="1"/>
    </row>
    <row r="693396" spans="10:10" x14ac:dyDescent="0.35">
      <c r="J693396" s="1"/>
    </row>
    <row r="693397" spans="10:10" x14ac:dyDescent="0.35">
      <c r="J693397" s="1"/>
    </row>
    <row r="693398" spans="10:10" x14ac:dyDescent="0.35">
      <c r="J693398" s="1"/>
    </row>
    <row r="693399" spans="10:10" x14ac:dyDescent="0.35">
      <c r="J693399" s="1"/>
    </row>
    <row r="693400" spans="10:10" x14ac:dyDescent="0.35">
      <c r="J693400" s="1"/>
    </row>
    <row r="693401" spans="10:10" x14ac:dyDescent="0.35">
      <c r="J693401" s="1"/>
    </row>
    <row r="693402" spans="10:10" x14ac:dyDescent="0.35">
      <c r="J693402" s="1"/>
    </row>
    <row r="693403" spans="10:10" x14ac:dyDescent="0.35">
      <c r="J693403" s="1"/>
    </row>
    <row r="693404" spans="10:10" x14ac:dyDescent="0.35">
      <c r="J693404" s="1"/>
    </row>
    <row r="693405" spans="10:10" x14ac:dyDescent="0.35">
      <c r="J693405" s="1"/>
    </row>
    <row r="693406" spans="10:10" x14ac:dyDescent="0.35">
      <c r="J693406" s="1"/>
    </row>
    <row r="693407" spans="10:10" x14ac:dyDescent="0.35">
      <c r="J693407" s="1"/>
    </row>
    <row r="693408" spans="10:10" x14ac:dyDescent="0.35">
      <c r="J693408" s="1"/>
    </row>
    <row r="693409" spans="10:10" x14ac:dyDescent="0.35">
      <c r="J693409" s="1"/>
    </row>
    <row r="693410" spans="10:10" x14ac:dyDescent="0.35">
      <c r="J693410" s="1"/>
    </row>
    <row r="693411" spans="10:10" x14ac:dyDescent="0.35">
      <c r="J693411" s="1"/>
    </row>
    <row r="693412" spans="10:10" x14ac:dyDescent="0.35">
      <c r="J693412" s="1"/>
    </row>
    <row r="693413" spans="10:10" x14ac:dyDescent="0.35">
      <c r="J693413" s="1"/>
    </row>
    <row r="693414" spans="10:10" x14ac:dyDescent="0.35">
      <c r="J693414" s="1"/>
    </row>
    <row r="693415" spans="10:10" x14ac:dyDescent="0.35">
      <c r="J693415" s="1"/>
    </row>
    <row r="693416" spans="10:10" x14ac:dyDescent="0.35">
      <c r="J693416" s="1"/>
    </row>
    <row r="693417" spans="10:10" x14ac:dyDescent="0.35">
      <c r="J693417" s="1"/>
    </row>
    <row r="693418" spans="10:10" x14ac:dyDescent="0.35">
      <c r="J693418" s="1"/>
    </row>
    <row r="693419" spans="10:10" x14ac:dyDescent="0.35">
      <c r="J693419" s="1"/>
    </row>
    <row r="693420" spans="10:10" x14ac:dyDescent="0.35">
      <c r="J693420" s="1"/>
    </row>
    <row r="693421" spans="10:10" x14ac:dyDescent="0.35">
      <c r="J693421" s="1"/>
    </row>
    <row r="693422" spans="10:10" x14ac:dyDescent="0.35">
      <c r="J693422" s="1"/>
    </row>
    <row r="693423" spans="10:10" x14ac:dyDescent="0.35">
      <c r="J693423" s="1"/>
    </row>
    <row r="693424" spans="10:10" x14ac:dyDescent="0.35">
      <c r="J693424" s="1"/>
    </row>
    <row r="693425" spans="10:10" x14ac:dyDescent="0.35">
      <c r="J693425" s="1"/>
    </row>
    <row r="693426" spans="10:10" x14ac:dyDescent="0.35">
      <c r="J693426" s="1"/>
    </row>
    <row r="693427" spans="10:10" x14ac:dyDescent="0.35">
      <c r="J693427" s="1"/>
    </row>
    <row r="693428" spans="10:10" x14ac:dyDescent="0.35">
      <c r="J693428" s="1"/>
    </row>
    <row r="693429" spans="10:10" x14ac:dyDescent="0.35">
      <c r="J693429" s="1"/>
    </row>
    <row r="693430" spans="10:10" x14ac:dyDescent="0.35">
      <c r="J693430" s="1"/>
    </row>
    <row r="693431" spans="10:10" x14ac:dyDescent="0.35">
      <c r="J693431" s="1"/>
    </row>
    <row r="693432" spans="10:10" x14ac:dyDescent="0.35">
      <c r="J693432" s="1"/>
    </row>
    <row r="693433" spans="10:10" x14ac:dyDescent="0.35">
      <c r="J693433" s="1"/>
    </row>
    <row r="693434" spans="10:10" x14ac:dyDescent="0.35">
      <c r="J693434" s="1"/>
    </row>
    <row r="693435" spans="10:10" x14ac:dyDescent="0.35">
      <c r="J693435" s="1"/>
    </row>
    <row r="693436" spans="10:10" x14ac:dyDescent="0.35">
      <c r="J693436" s="1"/>
    </row>
    <row r="693437" spans="10:10" x14ac:dyDescent="0.35">
      <c r="J693437" s="1"/>
    </row>
    <row r="693438" spans="10:10" x14ac:dyDescent="0.35">
      <c r="J693438" s="1"/>
    </row>
    <row r="693439" spans="10:10" x14ac:dyDescent="0.35">
      <c r="J693439" s="1"/>
    </row>
    <row r="693440" spans="10:10" x14ac:dyDescent="0.35">
      <c r="J693440" s="1"/>
    </row>
    <row r="693441" spans="10:10" x14ac:dyDescent="0.35">
      <c r="J693441" s="1"/>
    </row>
    <row r="693442" spans="10:10" x14ac:dyDescent="0.35">
      <c r="J693442" s="1"/>
    </row>
    <row r="693443" spans="10:10" x14ac:dyDescent="0.35">
      <c r="J693443" s="1"/>
    </row>
    <row r="693444" spans="10:10" x14ac:dyDescent="0.35">
      <c r="J693444" s="1"/>
    </row>
    <row r="693445" spans="10:10" x14ac:dyDescent="0.35">
      <c r="J693445" s="1"/>
    </row>
    <row r="693446" spans="10:10" x14ac:dyDescent="0.35">
      <c r="J693446" s="1"/>
    </row>
    <row r="693447" spans="10:10" x14ac:dyDescent="0.35">
      <c r="J693447" s="1"/>
    </row>
    <row r="693448" spans="10:10" x14ac:dyDescent="0.35">
      <c r="J693448" s="1"/>
    </row>
    <row r="693449" spans="10:10" x14ac:dyDescent="0.35">
      <c r="J693449" s="1"/>
    </row>
    <row r="693450" spans="10:10" x14ac:dyDescent="0.35">
      <c r="J693450" s="1"/>
    </row>
    <row r="693451" spans="10:10" x14ac:dyDescent="0.35">
      <c r="J693451" s="1"/>
    </row>
    <row r="693452" spans="10:10" x14ac:dyDescent="0.35">
      <c r="J693452" s="1"/>
    </row>
    <row r="693453" spans="10:10" x14ac:dyDescent="0.35">
      <c r="J693453" s="1"/>
    </row>
    <row r="693454" spans="10:10" x14ac:dyDescent="0.35">
      <c r="J693454" s="1"/>
    </row>
    <row r="693455" spans="10:10" x14ac:dyDescent="0.35">
      <c r="J693455" s="1"/>
    </row>
    <row r="693456" spans="10:10" x14ac:dyDescent="0.35">
      <c r="J693456" s="1"/>
    </row>
    <row r="693457" spans="10:10" x14ac:dyDescent="0.35">
      <c r="J693457" s="1"/>
    </row>
    <row r="693458" spans="10:10" x14ac:dyDescent="0.35">
      <c r="J693458" s="1"/>
    </row>
    <row r="693459" spans="10:10" x14ac:dyDescent="0.35">
      <c r="J693459" s="1"/>
    </row>
    <row r="693460" spans="10:10" x14ac:dyDescent="0.35">
      <c r="J693460" s="1"/>
    </row>
    <row r="693461" spans="10:10" x14ac:dyDescent="0.35">
      <c r="J693461" s="1"/>
    </row>
    <row r="693462" spans="10:10" x14ac:dyDescent="0.35">
      <c r="J693462" s="1"/>
    </row>
    <row r="693463" spans="10:10" x14ac:dyDescent="0.35">
      <c r="J693463" s="1"/>
    </row>
    <row r="693464" spans="10:10" x14ac:dyDescent="0.35">
      <c r="J693464" s="1"/>
    </row>
    <row r="693465" spans="10:10" x14ac:dyDescent="0.35">
      <c r="J693465" s="1"/>
    </row>
    <row r="693466" spans="10:10" x14ac:dyDescent="0.35">
      <c r="J693466" s="1"/>
    </row>
    <row r="693467" spans="10:10" x14ac:dyDescent="0.35">
      <c r="J693467" s="1"/>
    </row>
    <row r="693468" spans="10:10" x14ac:dyDescent="0.35">
      <c r="J693468" s="1"/>
    </row>
    <row r="693469" spans="10:10" x14ac:dyDescent="0.35">
      <c r="J693469" s="1"/>
    </row>
    <row r="693470" spans="10:10" x14ac:dyDescent="0.35">
      <c r="J693470" s="1"/>
    </row>
    <row r="693471" spans="10:10" x14ac:dyDescent="0.35">
      <c r="J693471" s="1"/>
    </row>
    <row r="693472" spans="10:10" x14ac:dyDescent="0.35">
      <c r="J693472" s="1"/>
    </row>
    <row r="693473" spans="10:10" x14ac:dyDescent="0.35">
      <c r="J693473" s="1"/>
    </row>
    <row r="693474" spans="10:10" x14ac:dyDescent="0.35">
      <c r="J693474" s="1"/>
    </row>
    <row r="693475" spans="10:10" x14ac:dyDescent="0.35">
      <c r="J693475" s="1"/>
    </row>
    <row r="693476" spans="10:10" x14ac:dyDescent="0.35">
      <c r="J693476" s="1"/>
    </row>
    <row r="693477" spans="10:10" x14ac:dyDescent="0.35">
      <c r="J693477" s="1"/>
    </row>
    <row r="693478" spans="10:10" x14ac:dyDescent="0.35">
      <c r="J693478" s="1"/>
    </row>
    <row r="693479" spans="10:10" x14ac:dyDescent="0.35">
      <c r="J693479" s="1"/>
    </row>
    <row r="693505" spans="10:10" x14ac:dyDescent="0.35">
      <c r="J693505" s="1"/>
    </row>
    <row r="693532" spans="10:10" x14ac:dyDescent="0.35">
      <c r="J693532" s="1"/>
    </row>
    <row r="693558" spans="10:10" x14ac:dyDescent="0.35">
      <c r="J693558" s="1"/>
    </row>
    <row r="693585" spans="10:10" x14ac:dyDescent="0.35">
      <c r="J693585" s="1"/>
    </row>
    <row r="693611" spans="10:10" x14ac:dyDescent="0.35">
      <c r="J693611" s="1"/>
    </row>
    <row r="694010" spans="10:10" x14ac:dyDescent="0.35">
      <c r="J694010" s="1"/>
    </row>
    <row r="694015" spans="10:10" x14ac:dyDescent="0.35">
      <c r="J694015" s="1"/>
    </row>
    <row r="694019" spans="10:10" x14ac:dyDescent="0.35">
      <c r="J694019" s="1"/>
    </row>
    <row r="694021" spans="10:10" x14ac:dyDescent="0.35">
      <c r="J694021" s="1"/>
    </row>
    <row r="694023" spans="10:10" x14ac:dyDescent="0.35">
      <c r="J694023" s="1"/>
    </row>
    <row r="694029" spans="10:10" x14ac:dyDescent="0.35">
      <c r="J694029" s="1"/>
    </row>
    <row r="694033" spans="10:10" x14ac:dyDescent="0.35">
      <c r="J694033" s="1"/>
    </row>
    <row r="694034" spans="10:10" x14ac:dyDescent="0.35">
      <c r="J694034" s="1"/>
    </row>
    <row r="694043" spans="10:10" x14ac:dyDescent="0.35">
      <c r="J694043" s="1"/>
    </row>
    <row r="694048" spans="10:10" x14ac:dyDescent="0.35">
      <c r="J694048" s="1"/>
    </row>
    <row r="694050" spans="10:10" x14ac:dyDescent="0.35">
      <c r="J694050" s="1"/>
    </row>
    <row r="694053" spans="10:10" x14ac:dyDescent="0.35">
      <c r="J694053" s="1"/>
    </row>
    <row r="694055" spans="10:10" x14ac:dyDescent="0.35">
      <c r="J694055" s="1"/>
    </row>
    <row r="694056" spans="10:10" x14ac:dyDescent="0.35">
      <c r="J694056" s="1"/>
    </row>
    <row r="694057" spans="10:10" x14ac:dyDescent="0.35">
      <c r="J694057" s="1"/>
    </row>
    <row r="694059" spans="10:10" x14ac:dyDescent="0.35">
      <c r="J694059" s="1"/>
    </row>
    <row r="694062" spans="10:10" x14ac:dyDescent="0.35">
      <c r="J694062" s="1"/>
    </row>
    <row r="694064" spans="10:10" x14ac:dyDescent="0.35">
      <c r="J694064" s="1"/>
    </row>
    <row r="694070" spans="10:10" x14ac:dyDescent="0.35">
      <c r="J694070" s="1"/>
    </row>
    <row r="694071" spans="10:10" x14ac:dyDescent="0.35">
      <c r="J694071" s="1"/>
    </row>
    <row r="694073" spans="10:10" x14ac:dyDescent="0.35">
      <c r="J694073" s="1"/>
    </row>
    <row r="694074" spans="10:10" x14ac:dyDescent="0.35">
      <c r="J694074" s="1"/>
    </row>
    <row r="694076" spans="10:10" x14ac:dyDescent="0.35">
      <c r="J694076" s="1"/>
    </row>
    <row r="694078" spans="10:10" x14ac:dyDescent="0.35">
      <c r="J694078" s="1"/>
    </row>
    <row r="694082" spans="10:10" x14ac:dyDescent="0.35">
      <c r="J694082" s="1"/>
    </row>
    <row r="694083" spans="10:10" x14ac:dyDescent="0.35">
      <c r="J694083" s="1"/>
    </row>
    <row r="694084" spans="10:10" x14ac:dyDescent="0.35">
      <c r="J694084" s="1"/>
    </row>
    <row r="694086" spans="10:10" x14ac:dyDescent="0.35">
      <c r="J694086" s="1"/>
    </row>
    <row r="694088" spans="10:10" x14ac:dyDescent="0.35">
      <c r="J694088" s="1"/>
    </row>
    <row r="694091" spans="10:10" x14ac:dyDescent="0.35">
      <c r="J694091" s="1"/>
    </row>
    <row r="694094" spans="10:10" x14ac:dyDescent="0.35">
      <c r="J694094" s="1"/>
    </row>
    <row r="694097" spans="10:10" x14ac:dyDescent="0.35">
      <c r="J694097" s="1"/>
    </row>
    <row r="694099" spans="10:10" x14ac:dyDescent="0.35">
      <c r="J694099" s="1"/>
    </row>
    <row r="694100" spans="10:10" x14ac:dyDescent="0.35">
      <c r="J694100" s="1"/>
    </row>
    <row r="694102" spans="10:10" x14ac:dyDescent="0.35">
      <c r="J694102" s="1"/>
    </row>
    <row r="694107" spans="10:10" x14ac:dyDescent="0.35">
      <c r="J694107" s="1"/>
    </row>
    <row r="694111" spans="10:10" x14ac:dyDescent="0.35">
      <c r="J694111" s="1"/>
    </row>
    <row r="694114" spans="10:10" x14ac:dyDescent="0.35">
      <c r="J694114" s="1"/>
    </row>
    <row r="694115" spans="10:10" x14ac:dyDescent="0.35">
      <c r="J694115" s="1"/>
    </row>
    <row r="694119" spans="10:10" x14ac:dyDescent="0.35">
      <c r="J694119" s="1"/>
    </row>
    <row r="694121" spans="10:10" x14ac:dyDescent="0.35">
      <c r="J694121" s="1"/>
    </row>
    <row r="694124" spans="10:10" x14ac:dyDescent="0.35">
      <c r="J694124" s="1"/>
    </row>
    <row r="694125" spans="10:10" x14ac:dyDescent="0.35">
      <c r="J694125" s="1"/>
    </row>
    <row r="694126" spans="10:10" x14ac:dyDescent="0.35">
      <c r="J694126" s="1"/>
    </row>
    <row r="694127" spans="10:10" x14ac:dyDescent="0.35">
      <c r="J694127" s="1"/>
    </row>
    <row r="694128" spans="10:10" x14ac:dyDescent="0.35">
      <c r="J694128" s="1"/>
    </row>
    <row r="694130" spans="10:10" x14ac:dyDescent="0.35">
      <c r="J694130" s="1"/>
    </row>
    <row r="694133" spans="10:10" x14ac:dyDescent="0.35">
      <c r="J694133" s="1"/>
    </row>
    <row r="694134" spans="10:10" x14ac:dyDescent="0.35">
      <c r="J694134" s="1"/>
    </row>
    <row r="694136" spans="10:10" x14ac:dyDescent="0.35">
      <c r="J694136" s="1"/>
    </row>
    <row r="694137" spans="10:10" x14ac:dyDescent="0.35">
      <c r="J694137" s="1"/>
    </row>
    <row r="694138" spans="10:10" x14ac:dyDescent="0.35">
      <c r="J694138" s="1"/>
    </row>
    <row r="694141" spans="10:10" x14ac:dyDescent="0.35">
      <c r="J694141" s="1"/>
    </row>
    <row r="694143" spans="10:10" x14ac:dyDescent="0.35">
      <c r="J694143" s="1"/>
    </row>
    <row r="694145" spans="10:10" x14ac:dyDescent="0.35">
      <c r="J694145" s="1"/>
    </row>
    <row r="694146" spans="10:10" x14ac:dyDescent="0.35">
      <c r="J694146" s="1"/>
    </row>
    <row r="694148" spans="10:10" x14ac:dyDescent="0.35">
      <c r="J694148" s="1"/>
    </row>
    <row r="694149" spans="10:10" x14ac:dyDescent="0.35">
      <c r="J694149" s="1"/>
    </row>
    <row r="694151" spans="10:10" x14ac:dyDescent="0.35">
      <c r="J694151" s="1"/>
    </row>
    <row r="694154" spans="10:10" x14ac:dyDescent="0.35">
      <c r="J694154" s="1"/>
    </row>
    <row r="694155" spans="10:10" x14ac:dyDescent="0.35">
      <c r="J694155" s="1"/>
    </row>
    <row r="694158" spans="10:10" x14ac:dyDescent="0.35">
      <c r="J694158" s="1"/>
    </row>
    <row r="694159" spans="10:10" x14ac:dyDescent="0.35">
      <c r="J694159" s="1"/>
    </row>
    <row r="694161" spans="10:10" x14ac:dyDescent="0.35">
      <c r="J694161" s="1"/>
    </row>
    <row r="694163" spans="10:10" x14ac:dyDescent="0.35">
      <c r="J694163" s="1"/>
    </row>
    <row r="694164" spans="10:10" x14ac:dyDescent="0.35">
      <c r="J694164" s="1"/>
    </row>
    <row r="694166" spans="10:10" x14ac:dyDescent="0.35">
      <c r="J694166" s="1"/>
    </row>
    <row r="694167" spans="10:10" x14ac:dyDescent="0.35">
      <c r="J694167" s="1"/>
    </row>
    <row r="694169" spans="10:10" x14ac:dyDescent="0.35">
      <c r="J694169" s="1"/>
    </row>
    <row r="694171" spans="10:10" x14ac:dyDescent="0.35">
      <c r="J694171" s="1"/>
    </row>
    <row r="694172" spans="10:10" x14ac:dyDescent="0.35">
      <c r="J694172" s="1"/>
    </row>
    <row r="694174" spans="10:10" x14ac:dyDescent="0.35">
      <c r="J694174" s="1"/>
    </row>
    <row r="694175" spans="10:10" x14ac:dyDescent="0.35">
      <c r="J694175" s="1"/>
    </row>
    <row r="694176" spans="10:10" x14ac:dyDescent="0.35">
      <c r="J694176" s="1"/>
    </row>
    <row r="694177" spans="10:10" x14ac:dyDescent="0.35">
      <c r="J694177" s="1"/>
    </row>
    <row r="694179" spans="10:10" x14ac:dyDescent="0.35">
      <c r="J694179" s="1"/>
    </row>
    <row r="694181" spans="10:10" x14ac:dyDescent="0.35">
      <c r="J694181" s="1"/>
    </row>
    <row r="694182" spans="10:10" x14ac:dyDescent="0.35">
      <c r="J694182" s="1"/>
    </row>
    <row r="694183" spans="10:10" x14ac:dyDescent="0.35">
      <c r="J694183" s="1"/>
    </row>
    <row r="694184" spans="10:10" x14ac:dyDescent="0.35">
      <c r="J694184" s="1"/>
    </row>
    <row r="694186" spans="10:10" x14ac:dyDescent="0.35">
      <c r="J694186" s="1"/>
    </row>
    <row r="694187" spans="10:10" x14ac:dyDescent="0.35">
      <c r="J694187" s="1"/>
    </row>
    <row r="694192" spans="10:10" x14ac:dyDescent="0.35">
      <c r="J694192" s="1"/>
    </row>
    <row r="694193" spans="10:10" x14ac:dyDescent="0.35">
      <c r="J694193" s="1"/>
    </row>
    <row r="694194" spans="10:10" x14ac:dyDescent="0.35">
      <c r="J694194" s="1"/>
    </row>
    <row r="694195" spans="10:10" x14ac:dyDescent="0.35">
      <c r="J694195" s="1"/>
    </row>
    <row r="694196" spans="10:10" x14ac:dyDescent="0.35">
      <c r="J694196" s="1"/>
    </row>
    <row r="694197" spans="10:10" x14ac:dyDescent="0.35">
      <c r="J694197" s="1"/>
    </row>
    <row r="694198" spans="10:10" x14ac:dyDescent="0.35">
      <c r="J694198" s="1"/>
    </row>
    <row r="694199" spans="10:10" x14ac:dyDescent="0.35">
      <c r="J694199" s="1"/>
    </row>
    <row r="694200" spans="10:10" x14ac:dyDescent="0.35">
      <c r="J694200" s="1"/>
    </row>
    <row r="694203" spans="10:10" x14ac:dyDescent="0.35">
      <c r="J694203" s="1"/>
    </row>
    <row r="694204" spans="10:10" x14ac:dyDescent="0.35">
      <c r="J694204" s="1"/>
    </row>
    <row r="694205" spans="10:10" x14ac:dyDescent="0.35">
      <c r="J694205" s="1"/>
    </row>
    <row r="694206" spans="10:10" x14ac:dyDescent="0.35">
      <c r="J694206" s="1"/>
    </row>
    <row r="694207" spans="10:10" x14ac:dyDescent="0.35">
      <c r="J694207" s="1"/>
    </row>
    <row r="694208" spans="10:10" x14ac:dyDescent="0.35">
      <c r="J694208" s="1"/>
    </row>
    <row r="694210" spans="10:10" x14ac:dyDescent="0.35">
      <c r="J694210" s="1"/>
    </row>
    <row r="694212" spans="10:10" x14ac:dyDescent="0.35">
      <c r="J694212" s="1"/>
    </row>
    <row r="694213" spans="10:10" x14ac:dyDescent="0.35">
      <c r="J694213" s="1"/>
    </row>
    <row r="694215" spans="10:10" x14ac:dyDescent="0.35">
      <c r="J694215" s="1"/>
    </row>
    <row r="694217" spans="10:10" x14ac:dyDescent="0.35">
      <c r="J694217" s="1"/>
    </row>
    <row r="694218" spans="10:10" x14ac:dyDescent="0.35">
      <c r="J694218" s="1"/>
    </row>
    <row r="694219" spans="10:10" x14ac:dyDescent="0.35">
      <c r="J694219" s="1"/>
    </row>
    <row r="694222" spans="10:10" x14ac:dyDescent="0.35">
      <c r="J694222" s="1"/>
    </row>
    <row r="694224" spans="10:10" x14ac:dyDescent="0.35">
      <c r="J694224" s="1"/>
    </row>
    <row r="694227" spans="10:10" x14ac:dyDescent="0.35">
      <c r="J694227" s="1"/>
    </row>
    <row r="694228" spans="10:10" x14ac:dyDescent="0.35">
      <c r="J694228" s="1"/>
    </row>
    <row r="694230" spans="10:10" x14ac:dyDescent="0.35">
      <c r="J694230" s="1"/>
    </row>
    <row r="694231" spans="10:10" x14ac:dyDescent="0.35">
      <c r="J694231" s="1"/>
    </row>
    <row r="694232" spans="10:10" x14ac:dyDescent="0.35">
      <c r="J694232" s="1"/>
    </row>
    <row r="694235" spans="10:10" x14ac:dyDescent="0.35">
      <c r="J694235" s="1"/>
    </row>
    <row r="694236" spans="10:10" x14ac:dyDescent="0.35">
      <c r="J694236" s="1"/>
    </row>
    <row r="694237" spans="10:10" x14ac:dyDescent="0.35">
      <c r="J694237" s="1"/>
    </row>
    <row r="694239" spans="10:10" x14ac:dyDescent="0.35">
      <c r="J694239" s="1"/>
    </row>
    <row r="694240" spans="10:10" x14ac:dyDescent="0.35">
      <c r="J694240" s="1"/>
    </row>
    <row r="694242" spans="10:10" x14ac:dyDescent="0.35">
      <c r="J694242" s="1"/>
    </row>
    <row r="694243" spans="10:10" x14ac:dyDescent="0.35">
      <c r="J694243" s="1"/>
    </row>
    <row r="694244" spans="10:10" x14ac:dyDescent="0.35">
      <c r="J694244" s="1"/>
    </row>
    <row r="694245" spans="10:10" x14ac:dyDescent="0.35">
      <c r="J694245" s="1"/>
    </row>
    <row r="694248" spans="10:10" x14ac:dyDescent="0.35">
      <c r="J694248" s="1"/>
    </row>
    <row r="694250" spans="10:10" x14ac:dyDescent="0.35">
      <c r="J694250" s="1"/>
    </row>
    <row r="694251" spans="10:10" x14ac:dyDescent="0.35">
      <c r="J694251" s="1"/>
    </row>
    <row r="694253" spans="10:10" x14ac:dyDescent="0.35">
      <c r="J694253" s="1"/>
    </row>
    <row r="694254" spans="10:10" x14ac:dyDescent="0.35">
      <c r="J694254" s="1"/>
    </row>
    <row r="694255" spans="10:10" x14ac:dyDescent="0.35">
      <c r="J694255" s="1"/>
    </row>
    <row r="694258" spans="10:10" x14ac:dyDescent="0.35">
      <c r="J694258" s="1"/>
    </row>
    <row r="694259" spans="10:10" x14ac:dyDescent="0.35">
      <c r="J694259" s="1"/>
    </row>
    <row r="694260" spans="10:10" x14ac:dyDescent="0.35">
      <c r="J694260" s="1"/>
    </row>
    <row r="694263" spans="10:10" x14ac:dyDescent="0.35">
      <c r="J694263" s="1"/>
    </row>
    <row r="694264" spans="10:10" x14ac:dyDescent="0.35">
      <c r="J694264" s="1"/>
    </row>
    <row r="694266" spans="10:10" x14ac:dyDescent="0.35">
      <c r="J694266" s="1"/>
    </row>
    <row r="694268" spans="10:10" x14ac:dyDescent="0.35">
      <c r="J694268" s="1"/>
    </row>
    <row r="694270" spans="10:10" x14ac:dyDescent="0.35">
      <c r="J694270" s="1"/>
    </row>
    <row r="694271" spans="10:10" x14ac:dyDescent="0.35">
      <c r="J694271" s="1"/>
    </row>
    <row r="694272" spans="10:10" x14ac:dyDescent="0.35">
      <c r="J694272" s="1"/>
    </row>
    <row r="694273" spans="10:10" x14ac:dyDescent="0.35">
      <c r="J694273" s="1"/>
    </row>
    <row r="694274" spans="10:10" x14ac:dyDescent="0.35">
      <c r="J694274" s="1"/>
    </row>
    <row r="694276" spans="10:10" x14ac:dyDescent="0.35">
      <c r="J694276" s="1"/>
    </row>
    <row r="694277" spans="10:10" x14ac:dyDescent="0.35">
      <c r="J694277" s="1"/>
    </row>
    <row r="694278" spans="10:10" x14ac:dyDescent="0.35">
      <c r="J694278" s="1"/>
    </row>
    <row r="694279" spans="10:10" x14ac:dyDescent="0.35">
      <c r="J694279" s="1"/>
    </row>
    <row r="694283" spans="10:10" x14ac:dyDescent="0.35">
      <c r="J694283" s="1"/>
    </row>
    <row r="694284" spans="10:10" x14ac:dyDescent="0.35">
      <c r="J694284" s="1"/>
    </row>
    <row r="694285" spans="10:10" x14ac:dyDescent="0.35">
      <c r="J694285" s="1"/>
    </row>
    <row r="694287" spans="10:10" x14ac:dyDescent="0.35">
      <c r="J694287" s="1"/>
    </row>
    <row r="694288" spans="10:10" x14ac:dyDescent="0.35">
      <c r="J694288" s="1"/>
    </row>
    <row r="694290" spans="10:10" x14ac:dyDescent="0.35">
      <c r="J694290" s="1"/>
    </row>
    <row r="694291" spans="10:10" x14ac:dyDescent="0.35">
      <c r="J694291" s="1"/>
    </row>
    <row r="694293" spans="10:10" x14ac:dyDescent="0.35">
      <c r="J694293" s="1"/>
    </row>
    <row r="694294" spans="10:10" x14ac:dyDescent="0.35">
      <c r="J694294" s="1"/>
    </row>
    <row r="694296" spans="10:10" x14ac:dyDescent="0.35">
      <c r="J694296" s="1"/>
    </row>
    <row r="694297" spans="10:10" x14ac:dyDescent="0.35">
      <c r="J694297" s="1"/>
    </row>
    <row r="694298" spans="10:10" x14ac:dyDescent="0.35">
      <c r="J694298" s="1"/>
    </row>
    <row r="694299" spans="10:10" x14ac:dyDescent="0.35">
      <c r="J694299" s="1"/>
    </row>
    <row r="694302" spans="10:10" x14ac:dyDescent="0.35">
      <c r="J694302" s="1"/>
    </row>
    <row r="694303" spans="10:10" x14ac:dyDescent="0.35">
      <c r="J694303" s="1"/>
    </row>
    <row r="694304" spans="10:10" x14ac:dyDescent="0.35">
      <c r="J694304" s="1"/>
    </row>
    <row r="694305" spans="10:10" x14ac:dyDescent="0.35">
      <c r="J694305" s="1"/>
    </row>
    <row r="694306" spans="10:10" x14ac:dyDescent="0.35">
      <c r="J694306" s="1"/>
    </row>
    <row r="694308" spans="10:10" x14ac:dyDescent="0.35">
      <c r="J694308" s="1"/>
    </row>
    <row r="694309" spans="10:10" x14ac:dyDescent="0.35">
      <c r="J694309" s="1"/>
    </row>
    <row r="694310" spans="10:10" x14ac:dyDescent="0.35">
      <c r="J694310" s="1"/>
    </row>
    <row r="694311" spans="10:10" x14ac:dyDescent="0.35">
      <c r="J694311" s="1"/>
    </row>
    <row r="694312" spans="10:10" x14ac:dyDescent="0.35">
      <c r="J694312" s="1"/>
    </row>
    <row r="694313" spans="10:10" x14ac:dyDescent="0.35">
      <c r="J694313" s="1"/>
    </row>
    <row r="694317" spans="10:10" x14ac:dyDescent="0.35">
      <c r="J694317" s="1"/>
    </row>
    <row r="694318" spans="10:10" x14ac:dyDescent="0.35">
      <c r="J694318" s="1"/>
    </row>
    <row r="694320" spans="10:10" x14ac:dyDescent="0.35">
      <c r="J694320" s="1"/>
    </row>
    <row r="694321" spans="10:10" x14ac:dyDescent="0.35">
      <c r="J694321" s="1"/>
    </row>
    <row r="694324" spans="10:10" x14ac:dyDescent="0.35">
      <c r="J694324" s="1"/>
    </row>
    <row r="694325" spans="10:10" x14ac:dyDescent="0.35">
      <c r="J694325" s="1"/>
    </row>
    <row r="694328" spans="10:10" x14ac:dyDescent="0.35">
      <c r="J694328" s="1"/>
    </row>
    <row r="694329" spans="10:10" x14ac:dyDescent="0.35">
      <c r="J694329" s="1"/>
    </row>
    <row r="694330" spans="10:10" x14ac:dyDescent="0.35">
      <c r="J694330" s="1"/>
    </row>
    <row r="694332" spans="10:10" x14ac:dyDescent="0.35">
      <c r="J694332" s="1"/>
    </row>
    <row r="694333" spans="10:10" x14ac:dyDescent="0.35">
      <c r="J694333" s="1"/>
    </row>
    <row r="694335" spans="10:10" x14ac:dyDescent="0.35">
      <c r="J694335" s="1"/>
    </row>
    <row r="694338" spans="10:10" x14ac:dyDescent="0.35">
      <c r="J694338" s="1"/>
    </row>
    <row r="694340" spans="10:10" x14ac:dyDescent="0.35">
      <c r="J694340" s="1"/>
    </row>
    <row r="694342" spans="10:10" x14ac:dyDescent="0.35">
      <c r="J694342" s="1"/>
    </row>
    <row r="694343" spans="10:10" x14ac:dyDescent="0.35">
      <c r="J694343" s="1"/>
    </row>
    <row r="694344" spans="10:10" x14ac:dyDescent="0.35">
      <c r="J694344" s="1"/>
    </row>
    <row r="694345" spans="10:10" x14ac:dyDescent="0.35">
      <c r="J694345" s="1"/>
    </row>
    <row r="694348" spans="10:10" x14ac:dyDescent="0.35">
      <c r="J694348" s="1"/>
    </row>
    <row r="694349" spans="10:10" x14ac:dyDescent="0.35">
      <c r="J694349" s="1"/>
    </row>
    <row r="694351" spans="10:10" x14ac:dyDescent="0.35">
      <c r="J694351" s="1"/>
    </row>
    <row r="694352" spans="10:10" x14ac:dyDescent="0.35">
      <c r="J694352" s="1"/>
    </row>
    <row r="694354" spans="10:10" x14ac:dyDescent="0.35">
      <c r="J694354" s="1"/>
    </row>
    <row r="694356" spans="10:10" x14ac:dyDescent="0.35">
      <c r="J694356" s="1"/>
    </row>
    <row r="694358" spans="10:10" x14ac:dyDescent="0.35">
      <c r="J694358" s="1"/>
    </row>
    <row r="694361" spans="10:10" x14ac:dyDescent="0.35">
      <c r="J694361" s="1"/>
    </row>
    <row r="694362" spans="10:10" x14ac:dyDescent="0.35">
      <c r="J694362" s="1"/>
    </row>
    <row r="694363" spans="10:10" x14ac:dyDescent="0.35">
      <c r="J694363" s="1"/>
    </row>
    <row r="694365" spans="10:10" x14ac:dyDescent="0.35">
      <c r="J694365" s="1"/>
    </row>
    <row r="694366" spans="10:10" x14ac:dyDescent="0.35">
      <c r="J694366" s="1"/>
    </row>
    <row r="694368" spans="10:10" x14ac:dyDescent="0.35">
      <c r="J694368" s="1"/>
    </row>
    <row r="694370" spans="10:10" x14ac:dyDescent="0.35">
      <c r="J694370" s="1"/>
    </row>
    <row r="694373" spans="10:10" x14ac:dyDescent="0.35">
      <c r="J694373" s="1"/>
    </row>
    <row r="694374" spans="10:10" x14ac:dyDescent="0.35">
      <c r="J694374" s="1"/>
    </row>
    <row r="694375" spans="10:10" x14ac:dyDescent="0.35">
      <c r="J694375" s="1"/>
    </row>
    <row r="694376" spans="10:10" x14ac:dyDescent="0.35">
      <c r="J694376" s="1"/>
    </row>
    <row r="694377" spans="10:10" x14ac:dyDescent="0.35">
      <c r="J694377" s="1"/>
    </row>
    <row r="694378" spans="10:10" x14ac:dyDescent="0.35">
      <c r="J694378" s="1"/>
    </row>
    <row r="694379" spans="10:10" x14ac:dyDescent="0.35">
      <c r="J694379" s="1"/>
    </row>
    <row r="694380" spans="10:10" x14ac:dyDescent="0.35">
      <c r="J694380" s="1"/>
    </row>
    <row r="694382" spans="10:10" x14ac:dyDescent="0.35">
      <c r="J694382" s="1"/>
    </row>
    <row r="694383" spans="10:10" x14ac:dyDescent="0.35">
      <c r="J694383" s="1"/>
    </row>
    <row r="694385" spans="10:10" x14ac:dyDescent="0.35">
      <c r="J694385" s="1"/>
    </row>
    <row r="694386" spans="10:10" x14ac:dyDescent="0.35">
      <c r="J694386" s="1"/>
    </row>
    <row r="694387" spans="10:10" x14ac:dyDescent="0.35">
      <c r="J694387" s="1"/>
    </row>
    <row r="694388" spans="10:10" x14ac:dyDescent="0.35">
      <c r="J694388" s="1"/>
    </row>
    <row r="694390" spans="10:10" x14ac:dyDescent="0.35">
      <c r="J694390" s="1"/>
    </row>
    <row r="694392" spans="10:10" x14ac:dyDescent="0.35">
      <c r="J694392" s="1"/>
    </row>
    <row r="694393" spans="10:10" x14ac:dyDescent="0.35">
      <c r="J694393" s="1"/>
    </row>
    <row r="694394" spans="10:10" x14ac:dyDescent="0.35">
      <c r="J694394" s="1"/>
    </row>
    <row r="694395" spans="10:10" x14ac:dyDescent="0.35">
      <c r="J694395" s="1"/>
    </row>
    <row r="694396" spans="10:10" x14ac:dyDescent="0.35">
      <c r="J694396" s="1"/>
    </row>
    <row r="694399" spans="10:10" x14ac:dyDescent="0.35">
      <c r="J694399" s="1"/>
    </row>
    <row r="694400" spans="10:10" x14ac:dyDescent="0.35">
      <c r="J694400" s="1"/>
    </row>
    <row r="694401" spans="10:10" x14ac:dyDescent="0.35">
      <c r="J694401" s="1"/>
    </row>
    <row r="694402" spans="10:10" x14ac:dyDescent="0.35">
      <c r="J694402" s="1"/>
    </row>
    <row r="694404" spans="10:10" x14ac:dyDescent="0.35">
      <c r="J694404" s="1"/>
    </row>
    <row r="694405" spans="10:10" x14ac:dyDescent="0.35">
      <c r="J694405" s="1"/>
    </row>
    <row r="694406" spans="10:10" x14ac:dyDescent="0.35">
      <c r="J694406" s="1"/>
    </row>
    <row r="694407" spans="10:10" x14ac:dyDescent="0.35">
      <c r="J694407" s="1"/>
    </row>
    <row r="694408" spans="10:10" x14ac:dyDescent="0.35">
      <c r="J694408" s="1"/>
    </row>
    <row r="694411" spans="10:10" x14ac:dyDescent="0.35">
      <c r="J694411" s="1"/>
    </row>
    <row r="694412" spans="10:10" x14ac:dyDescent="0.35">
      <c r="J694412" s="1"/>
    </row>
    <row r="694413" spans="10:10" x14ac:dyDescent="0.35">
      <c r="J694413" s="1"/>
    </row>
    <row r="694414" spans="10:10" x14ac:dyDescent="0.35">
      <c r="J694414" s="1"/>
    </row>
    <row r="694415" spans="10:10" x14ac:dyDescent="0.35">
      <c r="J694415" s="1"/>
    </row>
    <row r="694417" spans="10:10" x14ac:dyDescent="0.35">
      <c r="J694417" s="1"/>
    </row>
    <row r="694418" spans="10:10" x14ac:dyDescent="0.35">
      <c r="J694418" s="1"/>
    </row>
    <row r="694422" spans="10:10" x14ac:dyDescent="0.35">
      <c r="J694422" s="1"/>
    </row>
    <row r="694423" spans="10:10" x14ac:dyDescent="0.35">
      <c r="J694423" s="1"/>
    </row>
    <row r="694424" spans="10:10" x14ac:dyDescent="0.35">
      <c r="J694424" s="1"/>
    </row>
    <row r="694427" spans="10:10" x14ac:dyDescent="0.35">
      <c r="J694427" s="1"/>
    </row>
    <row r="694429" spans="10:10" x14ac:dyDescent="0.35">
      <c r="J694429" s="1"/>
    </row>
    <row r="694430" spans="10:10" x14ac:dyDescent="0.35">
      <c r="J694430" s="1"/>
    </row>
    <row r="694431" spans="10:10" x14ac:dyDescent="0.35">
      <c r="J694431" s="1"/>
    </row>
    <row r="694432" spans="10:10" x14ac:dyDescent="0.35">
      <c r="J694432" s="1"/>
    </row>
    <row r="694433" spans="10:10" x14ac:dyDescent="0.35">
      <c r="J694433" s="1"/>
    </row>
    <row r="694434" spans="10:10" x14ac:dyDescent="0.35">
      <c r="J694434" s="1"/>
    </row>
    <row r="694435" spans="10:10" x14ac:dyDescent="0.35">
      <c r="J694435" s="1"/>
    </row>
    <row r="694436" spans="10:10" x14ac:dyDescent="0.35">
      <c r="J694436" s="1"/>
    </row>
    <row r="694437" spans="10:10" x14ac:dyDescent="0.35">
      <c r="J694437" s="1"/>
    </row>
    <row r="694438" spans="10:10" x14ac:dyDescent="0.35">
      <c r="J694438" s="1"/>
    </row>
    <row r="694440" spans="10:10" x14ac:dyDescent="0.35">
      <c r="J694440" s="1"/>
    </row>
    <row r="694441" spans="10:10" x14ac:dyDescent="0.35">
      <c r="J694441" s="1"/>
    </row>
    <row r="694442" spans="10:10" x14ac:dyDescent="0.35">
      <c r="J694442" s="1"/>
    </row>
    <row r="694443" spans="10:10" x14ac:dyDescent="0.35">
      <c r="J694443" s="1"/>
    </row>
    <row r="694444" spans="10:10" x14ac:dyDescent="0.35">
      <c r="J694444" s="1"/>
    </row>
    <row r="694445" spans="10:10" x14ac:dyDescent="0.35">
      <c r="J694445" s="1"/>
    </row>
    <row r="694446" spans="10:10" x14ac:dyDescent="0.35">
      <c r="J694446" s="1"/>
    </row>
    <row r="694447" spans="10:10" x14ac:dyDescent="0.35">
      <c r="J694447" s="1"/>
    </row>
    <row r="694448" spans="10:10" x14ac:dyDescent="0.35">
      <c r="J694448" s="1"/>
    </row>
    <row r="694449" spans="10:10" x14ac:dyDescent="0.35">
      <c r="J694449" s="1"/>
    </row>
    <row r="694450" spans="10:10" x14ac:dyDescent="0.35">
      <c r="J694450" s="1"/>
    </row>
    <row r="694451" spans="10:10" x14ac:dyDescent="0.35">
      <c r="J694451" s="1"/>
    </row>
    <row r="694452" spans="10:10" x14ac:dyDescent="0.35">
      <c r="J694452" s="1"/>
    </row>
    <row r="694453" spans="10:10" x14ac:dyDescent="0.35">
      <c r="J694453" s="1"/>
    </row>
    <row r="694454" spans="10:10" x14ac:dyDescent="0.35">
      <c r="J694454" s="1"/>
    </row>
    <row r="694455" spans="10:10" x14ac:dyDescent="0.35">
      <c r="J694455" s="1"/>
    </row>
    <row r="694456" spans="10:10" x14ac:dyDescent="0.35">
      <c r="J694456" s="1"/>
    </row>
    <row r="694457" spans="10:10" x14ac:dyDescent="0.35">
      <c r="J694457" s="1"/>
    </row>
    <row r="694458" spans="10:10" x14ac:dyDescent="0.35">
      <c r="J694458" s="1"/>
    </row>
    <row r="694459" spans="10:10" x14ac:dyDescent="0.35">
      <c r="J694459" s="1"/>
    </row>
    <row r="694460" spans="10:10" x14ac:dyDescent="0.35">
      <c r="J694460" s="1"/>
    </row>
    <row r="694461" spans="10:10" x14ac:dyDescent="0.35">
      <c r="J694461" s="1"/>
    </row>
    <row r="694462" spans="10:10" x14ac:dyDescent="0.35">
      <c r="J694462" s="1"/>
    </row>
    <row r="694463" spans="10:10" x14ac:dyDescent="0.35">
      <c r="J694463" s="1"/>
    </row>
    <row r="694464" spans="10:10" x14ac:dyDescent="0.35">
      <c r="J694464" s="1"/>
    </row>
    <row r="694465" spans="10:10" x14ac:dyDescent="0.35">
      <c r="J694465" s="1"/>
    </row>
    <row r="694466" spans="10:10" x14ac:dyDescent="0.35">
      <c r="J694466" s="1"/>
    </row>
    <row r="694467" spans="10:10" x14ac:dyDescent="0.35">
      <c r="J694467" s="1"/>
    </row>
    <row r="694468" spans="10:10" x14ac:dyDescent="0.35">
      <c r="J694468" s="1"/>
    </row>
    <row r="694469" spans="10:10" x14ac:dyDescent="0.35">
      <c r="J694469" s="1"/>
    </row>
    <row r="694470" spans="10:10" x14ac:dyDescent="0.35">
      <c r="J694470" s="1"/>
    </row>
    <row r="694471" spans="10:10" x14ac:dyDescent="0.35">
      <c r="J694471" s="1"/>
    </row>
    <row r="694472" spans="10:10" x14ac:dyDescent="0.35">
      <c r="J694472" s="1"/>
    </row>
    <row r="694473" spans="10:10" x14ac:dyDescent="0.35">
      <c r="J694473" s="1"/>
    </row>
    <row r="694474" spans="10:10" x14ac:dyDescent="0.35">
      <c r="J694474" s="1"/>
    </row>
    <row r="694475" spans="10:10" x14ac:dyDescent="0.35">
      <c r="J694475" s="1"/>
    </row>
    <row r="694476" spans="10:10" x14ac:dyDescent="0.35">
      <c r="J694476" s="1"/>
    </row>
    <row r="694477" spans="10:10" x14ac:dyDescent="0.35">
      <c r="J694477" s="1"/>
    </row>
    <row r="694478" spans="10:10" x14ac:dyDescent="0.35">
      <c r="J694478" s="1"/>
    </row>
    <row r="694479" spans="10:10" x14ac:dyDescent="0.35">
      <c r="J694479" s="1"/>
    </row>
    <row r="694480" spans="10:10" x14ac:dyDescent="0.35">
      <c r="J694480" s="1"/>
    </row>
    <row r="694481" spans="10:10" x14ac:dyDescent="0.35">
      <c r="J694481" s="1"/>
    </row>
    <row r="694482" spans="10:10" x14ac:dyDescent="0.35">
      <c r="J694482" s="1"/>
    </row>
    <row r="694483" spans="10:10" x14ac:dyDescent="0.35">
      <c r="J694483" s="1"/>
    </row>
    <row r="694484" spans="10:10" x14ac:dyDescent="0.35">
      <c r="J694484" s="1"/>
    </row>
    <row r="694485" spans="10:10" x14ac:dyDescent="0.35">
      <c r="J694485" s="1"/>
    </row>
    <row r="694486" spans="10:10" x14ac:dyDescent="0.35">
      <c r="J694486" s="1"/>
    </row>
    <row r="694487" spans="10:10" x14ac:dyDescent="0.35">
      <c r="J694487" s="1"/>
    </row>
    <row r="694488" spans="10:10" x14ac:dyDescent="0.35">
      <c r="J694488" s="1"/>
    </row>
    <row r="694489" spans="10:10" x14ac:dyDescent="0.35">
      <c r="J694489" s="1"/>
    </row>
    <row r="694491" spans="10:10" x14ac:dyDescent="0.35">
      <c r="J694491" s="1"/>
    </row>
    <row r="694492" spans="10:10" x14ac:dyDescent="0.35">
      <c r="J694492" s="1"/>
    </row>
    <row r="694493" spans="10:10" x14ac:dyDescent="0.35">
      <c r="J694493" s="1"/>
    </row>
    <row r="694494" spans="10:10" x14ac:dyDescent="0.35">
      <c r="J694494" s="1"/>
    </row>
    <row r="694495" spans="10:10" x14ac:dyDescent="0.35">
      <c r="J694495" s="1"/>
    </row>
    <row r="694496" spans="10:10" x14ac:dyDescent="0.35">
      <c r="J694496" s="1"/>
    </row>
    <row r="694497" spans="10:10" x14ac:dyDescent="0.35">
      <c r="J694497" s="1"/>
    </row>
    <row r="694498" spans="10:10" x14ac:dyDescent="0.35">
      <c r="J694498" s="1"/>
    </row>
    <row r="694499" spans="10:10" x14ac:dyDescent="0.35">
      <c r="J694499" s="1"/>
    </row>
    <row r="694500" spans="10:10" x14ac:dyDescent="0.35">
      <c r="J694500" s="1"/>
    </row>
    <row r="694501" spans="10:10" x14ac:dyDescent="0.35">
      <c r="J694501" s="1"/>
    </row>
    <row r="694502" spans="10:10" x14ac:dyDescent="0.35">
      <c r="J694502" s="1"/>
    </row>
    <row r="694503" spans="10:10" x14ac:dyDescent="0.35">
      <c r="J694503" s="1"/>
    </row>
    <row r="694504" spans="10:10" x14ac:dyDescent="0.35">
      <c r="J694504" s="1"/>
    </row>
    <row r="694505" spans="10:10" x14ac:dyDescent="0.35">
      <c r="J694505" s="1"/>
    </row>
    <row r="694506" spans="10:10" x14ac:dyDescent="0.35">
      <c r="J694506" s="1"/>
    </row>
    <row r="694507" spans="10:10" x14ac:dyDescent="0.35">
      <c r="J694507" s="1"/>
    </row>
    <row r="694508" spans="10:10" x14ac:dyDescent="0.35">
      <c r="J694508" s="1"/>
    </row>
    <row r="694509" spans="10:10" x14ac:dyDescent="0.35">
      <c r="J694509" s="1"/>
    </row>
    <row r="694510" spans="10:10" x14ac:dyDescent="0.35">
      <c r="J694510" s="1"/>
    </row>
    <row r="694511" spans="10:10" x14ac:dyDescent="0.35">
      <c r="J694511" s="1"/>
    </row>
    <row r="694512" spans="10:10" x14ac:dyDescent="0.35">
      <c r="J694512" s="1"/>
    </row>
    <row r="694513" spans="10:10" x14ac:dyDescent="0.35">
      <c r="J694513" s="1"/>
    </row>
    <row r="694514" spans="10:10" x14ac:dyDescent="0.35">
      <c r="J694514" s="1"/>
    </row>
    <row r="694515" spans="10:10" x14ac:dyDescent="0.35">
      <c r="J694515" s="1"/>
    </row>
    <row r="694516" spans="10:10" x14ac:dyDescent="0.35">
      <c r="J694516" s="1"/>
    </row>
    <row r="694517" spans="10:10" x14ac:dyDescent="0.35">
      <c r="J694517" s="1"/>
    </row>
    <row r="694518" spans="10:10" x14ac:dyDescent="0.35">
      <c r="J694518" s="1"/>
    </row>
    <row r="694519" spans="10:10" x14ac:dyDescent="0.35">
      <c r="J694519" s="1"/>
    </row>
    <row r="694520" spans="10:10" x14ac:dyDescent="0.35">
      <c r="J694520" s="1"/>
    </row>
    <row r="694521" spans="10:10" x14ac:dyDescent="0.35">
      <c r="J694521" s="1"/>
    </row>
    <row r="694522" spans="10:10" x14ac:dyDescent="0.35">
      <c r="J694522" s="1"/>
    </row>
    <row r="694523" spans="10:10" x14ac:dyDescent="0.35">
      <c r="J694523" s="1"/>
    </row>
    <row r="694524" spans="10:10" x14ac:dyDescent="0.35">
      <c r="J694524" s="1"/>
    </row>
    <row r="694525" spans="10:10" x14ac:dyDescent="0.35">
      <c r="J694525" s="1"/>
    </row>
    <row r="694526" spans="10:10" x14ac:dyDescent="0.35">
      <c r="J694526" s="1"/>
    </row>
    <row r="694527" spans="10:10" x14ac:dyDescent="0.35">
      <c r="J694527" s="1"/>
    </row>
    <row r="694528" spans="10:10" x14ac:dyDescent="0.35">
      <c r="J694528" s="1"/>
    </row>
    <row r="694529" spans="10:10" x14ac:dyDescent="0.35">
      <c r="J694529" s="1"/>
    </row>
    <row r="694530" spans="10:10" x14ac:dyDescent="0.35">
      <c r="J694530" s="1"/>
    </row>
    <row r="694531" spans="10:10" x14ac:dyDescent="0.35">
      <c r="J694531" s="1"/>
    </row>
    <row r="694532" spans="10:10" x14ac:dyDescent="0.35">
      <c r="J694532" s="1"/>
    </row>
    <row r="694533" spans="10:10" x14ac:dyDescent="0.35">
      <c r="J694533" s="1"/>
    </row>
    <row r="694534" spans="10:10" x14ac:dyDescent="0.35">
      <c r="J694534" s="1"/>
    </row>
    <row r="694535" spans="10:10" x14ac:dyDescent="0.35">
      <c r="J694535" s="1"/>
    </row>
    <row r="694536" spans="10:10" x14ac:dyDescent="0.35">
      <c r="J694536" s="1"/>
    </row>
    <row r="694537" spans="10:10" x14ac:dyDescent="0.35">
      <c r="J694537" s="1"/>
    </row>
    <row r="694538" spans="10:10" x14ac:dyDescent="0.35">
      <c r="J694538" s="1"/>
    </row>
    <row r="694539" spans="10:10" x14ac:dyDescent="0.35">
      <c r="J694539" s="1"/>
    </row>
    <row r="694540" spans="10:10" x14ac:dyDescent="0.35">
      <c r="J694540" s="1"/>
    </row>
    <row r="694541" spans="10:10" x14ac:dyDescent="0.35">
      <c r="J694541" s="1"/>
    </row>
    <row r="694542" spans="10:10" x14ac:dyDescent="0.35">
      <c r="J694542" s="1"/>
    </row>
    <row r="694543" spans="10:10" x14ac:dyDescent="0.35">
      <c r="J694543" s="1"/>
    </row>
    <row r="694544" spans="10:10" x14ac:dyDescent="0.35">
      <c r="J694544" s="1"/>
    </row>
    <row r="694545" spans="10:10" x14ac:dyDescent="0.35">
      <c r="J694545" s="1"/>
    </row>
    <row r="694546" spans="10:10" x14ac:dyDescent="0.35">
      <c r="J694546" s="1"/>
    </row>
    <row r="694547" spans="10:10" x14ac:dyDescent="0.35">
      <c r="J694547" s="1"/>
    </row>
    <row r="694548" spans="10:10" x14ac:dyDescent="0.35">
      <c r="J694548" s="1"/>
    </row>
    <row r="694549" spans="10:10" x14ac:dyDescent="0.35">
      <c r="J694549" s="1"/>
    </row>
    <row r="694550" spans="10:10" x14ac:dyDescent="0.35">
      <c r="J694550" s="1"/>
    </row>
    <row r="694551" spans="10:10" x14ac:dyDescent="0.35">
      <c r="J694551" s="1"/>
    </row>
    <row r="694552" spans="10:10" x14ac:dyDescent="0.35">
      <c r="J694552" s="1"/>
    </row>
    <row r="694553" spans="10:10" x14ac:dyDescent="0.35">
      <c r="J694553" s="1"/>
    </row>
    <row r="694554" spans="10:10" x14ac:dyDescent="0.35">
      <c r="J694554" s="1"/>
    </row>
    <row r="694555" spans="10:10" x14ac:dyDescent="0.35">
      <c r="J694555" s="1"/>
    </row>
    <row r="694556" spans="10:10" x14ac:dyDescent="0.35">
      <c r="J694556" s="1"/>
    </row>
    <row r="694557" spans="10:10" x14ac:dyDescent="0.35">
      <c r="J694557" s="1"/>
    </row>
    <row r="694558" spans="10:10" x14ac:dyDescent="0.35">
      <c r="J694558" s="1"/>
    </row>
    <row r="694559" spans="10:10" x14ac:dyDescent="0.35">
      <c r="J694559" s="1"/>
    </row>
    <row r="694560" spans="10:10" x14ac:dyDescent="0.35">
      <c r="J694560" s="1"/>
    </row>
    <row r="694561" spans="10:10" x14ac:dyDescent="0.35">
      <c r="J694561" s="1"/>
    </row>
    <row r="694562" spans="10:10" x14ac:dyDescent="0.35">
      <c r="J694562" s="1"/>
    </row>
    <row r="694563" spans="10:10" x14ac:dyDescent="0.35">
      <c r="J694563" s="1"/>
    </row>
    <row r="694564" spans="10:10" x14ac:dyDescent="0.35">
      <c r="J694564" s="1"/>
    </row>
    <row r="694565" spans="10:10" x14ac:dyDescent="0.35">
      <c r="J694565" s="1"/>
    </row>
    <row r="694566" spans="10:10" x14ac:dyDescent="0.35">
      <c r="J694566" s="1"/>
    </row>
    <row r="694567" spans="10:10" x14ac:dyDescent="0.35">
      <c r="J694567" s="1"/>
    </row>
    <row r="694568" spans="10:10" x14ac:dyDescent="0.35">
      <c r="J694568" s="1"/>
    </row>
    <row r="694569" spans="10:10" x14ac:dyDescent="0.35">
      <c r="J694569" s="1"/>
    </row>
    <row r="694570" spans="10:10" x14ac:dyDescent="0.35">
      <c r="J694570" s="1"/>
    </row>
    <row r="694571" spans="10:10" x14ac:dyDescent="0.35">
      <c r="J694571" s="1"/>
    </row>
    <row r="694572" spans="10:10" x14ac:dyDescent="0.35">
      <c r="J694572" s="1"/>
    </row>
    <row r="694573" spans="10:10" x14ac:dyDescent="0.35">
      <c r="J694573" s="1"/>
    </row>
    <row r="694599" spans="10:10" x14ac:dyDescent="0.35">
      <c r="J694599" s="1"/>
    </row>
    <row r="694625" spans="10:10" x14ac:dyDescent="0.35">
      <c r="J694625" s="1"/>
    </row>
    <row r="694651" spans="10:10" x14ac:dyDescent="0.35">
      <c r="J694651" s="1"/>
    </row>
    <row r="694672" spans="10:10" x14ac:dyDescent="0.35">
      <c r="J694672" s="1"/>
    </row>
    <row r="694699" spans="10:10" x14ac:dyDescent="0.35">
      <c r="J694699" s="1"/>
    </row>
    <row r="694720" spans="10:10" x14ac:dyDescent="0.35">
      <c r="J694720" s="1"/>
    </row>
    <row r="694746" spans="10:10" x14ac:dyDescent="0.35">
      <c r="J694746" s="1"/>
    </row>
    <row r="694772" spans="10:10" x14ac:dyDescent="0.35">
      <c r="J694772" s="1"/>
    </row>
    <row r="694799" spans="10:10" x14ac:dyDescent="0.35">
      <c r="J694799" s="1"/>
    </row>
    <row r="694820" spans="10:10" x14ac:dyDescent="0.35">
      <c r="J694820" s="1"/>
    </row>
    <row r="694846" spans="10:10" x14ac:dyDescent="0.35">
      <c r="J694846" s="1"/>
    </row>
    <row r="694873" spans="10:10" x14ac:dyDescent="0.35">
      <c r="J694873" s="1"/>
    </row>
    <row r="694894" spans="10:10" x14ac:dyDescent="0.35">
      <c r="J694894" s="1"/>
    </row>
    <row r="695053" spans="10:10" x14ac:dyDescent="0.35">
      <c r="J695053" s="1"/>
    </row>
    <row r="695082" spans="10:10" x14ac:dyDescent="0.35">
      <c r="J695082" s="1"/>
    </row>
    <row r="695092" spans="10:10" x14ac:dyDescent="0.35">
      <c r="J695092" s="1"/>
    </row>
    <row r="695094" spans="10:10" x14ac:dyDescent="0.35">
      <c r="J695094" s="1"/>
    </row>
    <row r="695096" spans="10:10" x14ac:dyDescent="0.35">
      <c r="J695096" s="1"/>
    </row>
    <row r="695102" spans="10:10" x14ac:dyDescent="0.35">
      <c r="J695102" s="1"/>
    </row>
    <row r="695104" spans="10:10" x14ac:dyDescent="0.35">
      <c r="J695104" s="1"/>
    </row>
    <row r="695105" spans="10:10" x14ac:dyDescent="0.35">
      <c r="J695105" s="1"/>
    </row>
    <row r="695106" spans="10:10" x14ac:dyDescent="0.35">
      <c r="J695106" s="1"/>
    </row>
    <row r="695107" spans="10:10" x14ac:dyDescent="0.35">
      <c r="J695107" s="1"/>
    </row>
    <row r="695109" spans="10:10" x14ac:dyDescent="0.35">
      <c r="J695109" s="1"/>
    </row>
    <row r="695110" spans="10:10" x14ac:dyDescent="0.35">
      <c r="J695110" s="1"/>
    </row>
    <row r="695111" spans="10:10" x14ac:dyDescent="0.35">
      <c r="J695111" s="1"/>
    </row>
    <row r="695112" spans="10:10" x14ac:dyDescent="0.35">
      <c r="J695112" s="1"/>
    </row>
    <row r="695113" spans="10:10" x14ac:dyDescent="0.35">
      <c r="J695113" s="1"/>
    </row>
    <row r="695114" spans="10:10" x14ac:dyDescent="0.35">
      <c r="J695114" s="1"/>
    </row>
    <row r="695115" spans="10:10" x14ac:dyDescent="0.35">
      <c r="J695115" s="1"/>
    </row>
    <row r="695116" spans="10:10" x14ac:dyDescent="0.35">
      <c r="J695116" s="1"/>
    </row>
    <row r="695117" spans="10:10" x14ac:dyDescent="0.35">
      <c r="J695117" s="1"/>
    </row>
    <row r="695118" spans="10:10" x14ac:dyDescent="0.35">
      <c r="J695118" s="1"/>
    </row>
    <row r="695119" spans="10:10" x14ac:dyDescent="0.35">
      <c r="J695119" s="1"/>
    </row>
    <row r="695120" spans="10:10" x14ac:dyDescent="0.35">
      <c r="J695120" s="1"/>
    </row>
    <row r="695121" spans="10:10" x14ac:dyDescent="0.35">
      <c r="J695121" s="1"/>
    </row>
    <row r="695122" spans="10:10" x14ac:dyDescent="0.35">
      <c r="J695122" s="1"/>
    </row>
    <row r="695123" spans="10:10" x14ac:dyDescent="0.35">
      <c r="J695123" s="1"/>
    </row>
    <row r="695167" spans="10:10" x14ac:dyDescent="0.35">
      <c r="J695167" s="1"/>
    </row>
    <row r="695183" spans="10:10" x14ac:dyDescent="0.35">
      <c r="J695183" s="1"/>
    </row>
    <row r="695185" spans="10:10" x14ac:dyDescent="0.35">
      <c r="J695185" s="1"/>
    </row>
    <row r="695190" spans="10:10" x14ac:dyDescent="0.35">
      <c r="J695190" s="1"/>
    </row>
    <row r="695208" spans="10:10" x14ac:dyDescent="0.35">
      <c r="J695208" s="1"/>
    </row>
    <row r="695210" spans="10:10" x14ac:dyDescent="0.35">
      <c r="J695210" s="1"/>
    </row>
    <row r="695217" spans="10:10" x14ac:dyDescent="0.35">
      <c r="J695217" s="1"/>
    </row>
    <row r="695223" spans="10:10" x14ac:dyDescent="0.35">
      <c r="J695223" s="1"/>
    </row>
    <row r="695234" spans="10:10" x14ac:dyDescent="0.35">
      <c r="J695234" s="1"/>
    </row>
    <row r="695241" spans="10:10" x14ac:dyDescent="0.35">
      <c r="J695241" s="1"/>
    </row>
    <row r="695247" spans="10:10" x14ac:dyDescent="0.35">
      <c r="J695247" s="1"/>
    </row>
    <row r="695255" spans="10:10" x14ac:dyDescent="0.35">
      <c r="J695255" s="1"/>
    </row>
    <row r="695260" spans="10:10" x14ac:dyDescent="0.35">
      <c r="J695260" s="1"/>
    </row>
    <row r="695265" spans="10:10" x14ac:dyDescent="0.35">
      <c r="J695265" s="1"/>
    </row>
    <row r="695276" spans="10:10" x14ac:dyDescent="0.35">
      <c r="J695276" s="1"/>
    </row>
    <row r="695285" spans="10:10" x14ac:dyDescent="0.35">
      <c r="J695285" s="1"/>
    </row>
    <row r="695300" spans="10:10" x14ac:dyDescent="0.35">
      <c r="J695300" s="1"/>
    </row>
    <row r="695312" spans="10:10" x14ac:dyDescent="0.35">
      <c r="J695312" s="1"/>
    </row>
    <row r="695314" spans="10:10" x14ac:dyDescent="0.35">
      <c r="J695314" s="1"/>
    </row>
    <row r="695318" spans="10:10" x14ac:dyDescent="0.35">
      <c r="J695318" s="1"/>
    </row>
    <row r="695321" spans="10:10" x14ac:dyDescent="0.35">
      <c r="J695321" s="1"/>
    </row>
    <row r="695329" spans="10:10" x14ac:dyDescent="0.35">
      <c r="J695329" s="1"/>
    </row>
    <row r="695333" spans="10:10" x14ac:dyDescent="0.35">
      <c r="J695333" s="1"/>
    </row>
    <row r="695334" spans="10:10" x14ac:dyDescent="0.35">
      <c r="J695334" s="1"/>
    </row>
    <row r="695335" spans="10:10" x14ac:dyDescent="0.35">
      <c r="J695335" s="1"/>
    </row>
    <row r="695339" spans="10:10" x14ac:dyDescent="0.35">
      <c r="J695339" s="1"/>
    </row>
    <row r="695340" spans="10:10" x14ac:dyDescent="0.35">
      <c r="J695340" s="1"/>
    </row>
    <row r="695342" spans="10:10" x14ac:dyDescent="0.35">
      <c r="J695342" s="1"/>
    </row>
    <row r="695344" spans="10:10" x14ac:dyDescent="0.35">
      <c r="J695344" s="1"/>
    </row>
    <row r="695345" spans="10:10" x14ac:dyDescent="0.35">
      <c r="J695345" s="1"/>
    </row>
    <row r="695348" spans="10:10" x14ac:dyDescent="0.35">
      <c r="J695348" s="1"/>
    </row>
    <row r="695350" spans="10:10" x14ac:dyDescent="0.35">
      <c r="J695350" s="1"/>
    </row>
    <row r="695353" spans="10:10" x14ac:dyDescent="0.35">
      <c r="J695353" s="1"/>
    </row>
    <row r="695354" spans="10:10" x14ac:dyDescent="0.35">
      <c r="J695354" s="1"/>
    </row>
    <row r="695356" spans="10:10" x14ac:dyDescent="0.35">
      <c r="J695356" s="1"/>
    </row>
    <row r="695359" spans="10:10" x14ac:dyDescent="0.35">
      <c r="J695359" s="1"/>
    </row>
    <row r="695361" spans="10:10" x14ac:dyDescent="0.35">
      <c r="J695361" s="1"/>
    </row>
    <row r="695362" spans="10:10" x14ac:dyDescent="0.35">
      <c r="J695362" s="1"/>
    </row>
    <row r="695365" spans="10:10" x14ac:dyDescent="0.35">
      <c r="J695365" s="1"/>
    </row>
    <row r="695366" spans="10:10" x14ac:dyDescent="0.35">
      <c r="J695366" s="1"/>
    </row>
    <row r="695368" spans="10:10" x14ac:dyDescent="0.35">
      <c r="J695368" s="1"/>
    </row>
    <row r="695370" spans="10:10" x14ac:dyDescent="0.35">
      <c r="J695370" s="1"/>
    </row>
    <row r="695371" spans="10:10" x14ac:dyDescent="0.35">
      <c r="J695371" s="1"/>
    </row>
    <row r="695372" spans="10:10" x14ac:dyDescent="0.35">
      <c r="J695372" s="1"/>
    </row>
    <row r="695374" spans="10:10" x14ac:dyDescent="0.35">
      <c r="J695374" s="1"/>
    </row>
    <row r="695377" spans="10:10" x14ac:dyDescent="0.35">
      <c r="J695377" s="1"/>
    </row>
    <row r="695378" spans="10:10" x14ac:dyDescent="0.35">
      <c r="J695378" s="1"/>
    </row>
    <row r="695380" spans="10:10" x14ac:dyDescent="0.35">
      <c r="J695380" s="1"/>
    </row>
    <row r="695381" spans="10:10" x14ac:dyDescent="0.35">
      <c r="J695381" s="1"/>
    </row>
    <row r="695382" spans="10:10" x14ac:dyDescent="0.35">
      <c r="J695382" s="1"/>
    </row>
    <row r="695383" spans="10:10" x14ac:dyDescent="0.35">
      <c r="J695383" s="1"/>
    </row>
    <row r="695384" spans="10:10" x14ac:dyDescent="0.35">
      <c r="J695384" s="1"/>
    </row>
    <row r="695385" spans="10:10" x14ac:dyDescent="0.35">
      <c r="J695385" s="1"/>
    </row>
    <row r="695388" spans="10:10" x14ac:dyDescent="0.35">
      <c r="J695388" s="1"/>
    </row>
    <row r="695389" spans="10:10" x14ac:dyDescent="0.35">
      <c r="J695389" s="1"/>
    </row>
    <row r="695390" spans="10:10" x14ac:dyDescent="0.35">
      <c r="J695390" s="1"/>
    </row>
    <row r="695391" spans="10:10" x14ac:dyDescent="0.35">
      <c r="J695391" s="1"/>
    </row>
    <row r="695393" spans="10:10" x14ac:dyDescent="0.35">
      <c r="J695393" s="1"/>
    </row>
    <row r="695394" spans="10:10" x14ac:dyDescent="0.35">
      <c r="J695394" s="1"/>
    </row>
    <row r="695395" spans="10:10" x14ac:dyDescent="0.35">
      <c r="J695395" s="1"/>
    </row>
    <row r="695396" spans="10:10" x14ac:dyDescent="0.35">
      <c r="J695396" s="1"/>
    </row>
    <row r="695397" spans="10:10" x14ac:dyDescent="0.35">
      <c r="J695397" s="1"/>
    </row>
    <row r="695399" spans="10:10" x14ac:dyDescent="0.35">
      <c r="J695399" s="1"/>
    </row>
    <row r="695400" spans="10:10" x14ac:dyDescent="0.35">
      <c r="J695400" s="1"/>
    </row>
    <row r="695401" spans="10:10" x14ac:dyDescent="0.35">
      <c r="J695401" s="1"/>
    </row>
    <row r="695403" spans="10:10" x14ac:dyDescent="0.35">
      <c r="J695403" s="1"/>
    </row>
    <row r="695404" spans="10:10" x14ac:dyDescent="0.35">
      <c r="J695404" s="1"/>
    </row>
    <row r="695405" spans="10:10" x14ac:dyDescent="0.35">
      <c r="J695405" s="1"/>
    </row>
    <row r="695406" spans="10:10" x14ac:dyDescent="0.35">
      <c r="J695406" s="1"/>
    </row>
    <row r="695407" spans="10:10" x14ac:dyDescent="0.35">
      <c r="J695407" s="1"/>
    </row>
    <row r="695408" spans="10:10" x14ac:dyDescent="0.35">
      <c r="J695408" s="1"/>
    </row>
    <row r="695409" spans="10:10" x14ac:dyDescent="0.35">
      <c r="J695409" s="1"/>
    </row>
    <row r="695411" spans="10:10" x14ac:dyDescent="0.35">
      <c r="J695411" s="1"/>
    </row>
    <row r="695412" spans="10:10" x14ac:dyDescent="0.35">
      <c r="J695412" s="1"/>
    </row>
    <row r="695414" spans="10:10" x14ac:dyDescent="0.35">
      <c r="J695414" s="1"/>
    </row>
    <row r="695415" spans="10:10" x14ac:dyDescent="0.35">
      <c r="J695415" s="1"/>
    </row>
    <row r="695416" spans="10:10" x14ac:dyDescent="0.35">
      <c r="J695416" s="1"/>
    </row>
    <row r="695417" spans="10:10" x14ac:dyDescent="0.35">
      <c r="J695417" s="1"/>
    </row>
    <row r="695418" spans="10:10" x14ac:dyDescent="0.35">
      <c r="J695418" s="1"/>
    </row>
    <row r="695420" spans="10:10" x14ac:dyDescent="0.35">
      <c r="J695420" s="1"/>
    </row>
    <row r="695421" spans="10:10" x14ac:dyDescent="0.35">
      <c r="J695421" s="1"/>
    </row>
    <row r="695422" spans="10:10" x14ac:dyDescent="0.35">
      <c r="J695422" s="1"/>
    </row>
    <row r="695424" spans="10:10" x14ac:dyDescent="0.35">
      <c r="J695424" s="1"/>
    </row>
    <row r="695425" spans="10:10" x14ac:dyDescent="0.35">
      <c r="J695425" s="1"/>
    </row>
    <row r="695426" spans="10:10" x14ac:dyDescent="0.35">
      <c r="J695426" s="1"/>
    </row>
    <row r="695427" spans="10:10" x14ac:dyDescent="0.35">
      <c r="J695427" s="1"/>
    </row>
    <row r="695428" spans="10:10" x14ac:dyDescent="0.35">
      <c r="J695428" s="1"/>
    </row>
    <row r="695429" spans="10:10" x14ac:dyDescent="0.35">
      <c r="J695429" s="1"/>
    </row>
    <row r="695430" spans="10:10" x14ac:dyDescent="0.35">
      <c r="J695430" s="1"/>
    </row>
    <row r="695432" spans="10:10" x14ac:dyDescent="0.35">
      <c r="J695432" s="1"/>
    </row>
    <row r="695433" spans="10:10" x14ac:dyDescent="0.35">
      <c r="J695433" s="1"/>
    </row>
    <row r="695434" spans="10:10" x14ac:dyDescent="0.35">
      <c r="J695434" s="1"/>
    </row>
    <row r="695436" spans="10:10" x14ac:dyDescent="0.35">
      <c r="J695436" s="1"/>
    </row>
    <row r="695437" spans="10:10" x14ac:dyDescent="0.35">
      <c r="J695437" s="1"/>
    </row>
    <row r="695439" spans="10:10" x14ac:dyDescent="0.35">
      <c r="J695439" s="1"/>
    </row>
    <row r="695440" spans="10:10" x14ac:dyDescent="0.35">
      <c r="J695440" s="1"/>
    </row>
    <row r="695441" spans="10:10" x14ac:dyDescent="0.35">
      <c r="J695441" s="1"/>
    </row>
    <row r="695442" spans="10:10" x14ac:dyDescent="0.35">
      <c r="J695442" s="1"/>
    </row>
    <row r="695443" spans="10:10" x14ac:dyDescent="0.35">
      <c r="J695443" s="1"/>
    </row>
    <row r="695444" spans="10:10" x14ac:dyDescent="0.35">
      <c r="J695444" s="1"/>
    </row>
    <row r="695445" spans="10:10" x14ac:dyDescent="0.35">
      <c r="J695445" s="1"/>
    </row>
    <row r="695447" spans="10:10" x14ac:dyDescent="0.35">
      <c r="J695447" s="1"/>
    </row>
    <row r="695449" spans="10:10" x14ac:dyDescent="0.35">
      <c r="J695449" s="1"/>
    </row>
    <row r="695450" spans="10:10" x14ac:dyDescent="0.35">
      <c r="J695450" s="1"/>
    </row>
    <row r="695451" spans="10:10" x14ac:dyDescent="0.35">
      <c r="J695451" s="1"/>
    </row>
    <row r="695452" spans="10:10" x14ac:dyDescent="0.35">
      <c r="J695452" s="1"/>
    </row>
    <row r="695453" spans="10:10" x14ac:dyDescent="0.35">
      <c r="J695453" s="1"/>
    </row>
    <row r="695454" spans="10:10" x14ac:dyDescent="0.35">
      <c r="J695454" s="1"/>
    </row>
    <row r="695455" spans="10:10" x14ac:dyDescent="0.35">
      <c r="J695455" s="1"/>
    </row>
    <row r="695456" spans="10:10" x14ac:dyDescent="0.35">
      <c r="J695456" s="1"/>
    </row>
    <row r="695457" spans="10:10" x14ac:dyDescent="0.35">
      <c r="J695457" s="1"/>
    </row>
    <row r="695458" spans="10:10" x14ac:dyDescent="0.35">
      <c r="J695458" s="1"/>
    </row>
    <row r="695459" spans="10:10" x14ac:dyDescent="0.35">
      <c r="J695459" s="1"/>
    </row>
    <row r="695460" spans="10:10" x14ac:dyDescent="0.35">
      <c r="J695460" s="1"/>
    </row>
    <row r="695461" spans="10:10" x14ac:dyDescent="0.35">
      <c r="J695461" s="1"/>
    </row>
    <row r="695462" spans="10:10" x14ac:dyDescent="0.35">
      <c r="J695462" s="1"/>
    </row>
    <row r="695464" spans="10:10" x14ac:dyDescent="0.35">
      <c r="J695464" s="1"/>
    </row>
    <row r="695465" spans="10:10" x14ac:dyDescent="0.35">
      <c r="J695465" s="1"/>
    </row>
    <row r="695466" spans="10:10" x14ac:dyDescent="0.35">
      <c r="J695466" s="1"/>
    </row>
    <row r="695467" spans="10:10" x14ac:dyDescent="0.35">
      <c r="J695467" s="1"/>
    </row>
    <row r="695468" spans="10:10" x14ac:dyDescent="0.35">
      <c r="J695468" s="1"/>
    </row>
    <row r="695469" spans="10:10" x14ac:dyDescent="0.35">
      <c r="J695469" s="1"/>
    </row>
    <row r="695470" spans="10:10" x14ac:dyDescent="0.35">
      <c r="J695470" s="1"/>
    </row>
    <row r="695471" spans="10:10" x14ac:dyDescent="0.35">
      <c r="J695471" s="1"/>
    </row>
    <row r="695472" spans="10:10" x14ac:dyDescent="0.35">
      <c r="J695472" s="1"/>
    </row>
    <row r="695473" spans="10:10" x14ac:dyDescent="0.35">
      <c r="J695473" s="1"/>
    </row>
    <row r="695474" spans="10:10" x14ac:dyDescent="0.35">
      <c r="J695474" s="1"/>
    </row>
    <row r="695475" spans="10:10" x14ac:dyDescent="0.35">
      <c r="J695475" s="1"/>
    </row>
    <row r="695476" spans="10:10" x14ac:dyDescent="0.35">
      <c r="J695476" s="1"/>
    </row>
    <row r="695477" spans="10:10" x14ac:dyDescent="0.35">
      <c r="J695477" s="1"/>
    </row>
    <row r="695479" spans="10:10" x14ac:dyDescent="0.35">
      <c r="J695479" s="1"/>
    </row>
    <row r="695480" spans="10:10" x14ac:dyDescent="0.35">
      <c r="J695480" s="1"/>
    </row>
    <row r="695481" spans="10:10" x14ac:dyDescent="0.35">
      <c r="J695481" s="1"/>
    </row>
    <row r="695482" spans="10:10" x14ac:dyDescent="0.35">
      <c r="J695482" s="1"/>
    </row>
    <row r="695483" spans="10:10" x14ac:dyDescent="0.35">
      <c r="J695483" s="1"/>
    </row>
    <row r="695484" spans="10:10" x14ac:dyDescent="0.35">
      <c r="J695484" s="1"/>
    </row>
    <row r="695485" spans="10:10" x14ac:dyDescent="0.35">
      <c r="J695485" s="1"/>
    </row>
    <row r="695486" spans="10:10" x14ac:dyDescent="0.35">
      <c r="J695486" s="1"/>
    </row>
    <row r="695487" spans="10:10" x14ac:dyDescent="0.35">
      <c r="J695487" s="1"/>
    </row>
    <row r="695488" spans="10:10" x14ac:dyDescent="0.35">
      <c r="J695488" s="1"/>
    </row>
    <row r="695489" spans="10:10" x14ac:dyDescent="0.35">
      <c r="J695489" s="1"/>
    </row>
    <row r="695490" spans="10:10" x14ac:dyDescent="0.35">
      <c r="J695490" s="1"/>
    </row>
    <row r="695491" spans="10:10" x14ac:dyDescent="0.35">
      <c r="J695491" s="1"/>
    </row>
    <row r="695492" spans="10:10" x14ac:dyDescent="0.35">
      <c r="J695492" s="1"/>
    </row>
    <row r="695493" spans="10:10" x14ac:dyDescent="0.35">
      <c r="J695493" s="1"/>
    </row>
    <row r="695494" spans="10:10" x14ac:dyDescent="0.35">
      <c r="J695494" s="1"/>
    </row>
    <row r="695495" spans="10:10" x14ac:dyDescent="0.35">
      <c r="J695495" s="1"/>
    </row>
    <row r="695496" spans="10:10" x14ac:dyDescent="0.35">
      <c r="J695496" s="1"/>
    </row>
    <row r="695497" spans="10:10" x14ac:dyDescent="0.35">
      <c r="J695497" s="1"/>
    </row>
    <row r="695498" spans="10:10" x14ac:dyDescent="0.35">
      <c r="J695498" s="1"/>
    </row>
    <row r="695499" spans="10:10" x14ac:dyDescent="0.35">
      <c r="J695499" s="1"/>
    </row>
    <row r="695500" spans="10:10" x14ac:dyDescent="0.35">
      <c r="J695500" s="1"/>
    </row>
    <row r="695501" spans="10:10" x14ac:dyDescent="0.35">
      <c r="J695501" s="1"/>
    </row>
    <row r="695503" spans="10:10" x14ac:dyDescent="0.35">
      <c r="J695503" s="1"/>
    </row>
    <row r="695504" spans="10:10" x14ac:dyDescent="0.35">
      <c r="J695504" s="1"/>
    </row>
    <row r="695505" spans="10:10" x14ac:dyDescent="0.35">
      <c r="J695505" s="1"/>
    </row>
    <row r="695506" spans="10:10" x14ac:dyDescent="0.35">
      <c r="J695506" s="1"/>
    </row>
    <row r="695507" spans="10:10" x14ac:dyDescent="0.35">
      <c r="J695507" s="1"/>
    </row>
    <row r="695508" spans="10:10" x14ac:dyDescent="0.35">
      <c r="J695508" s="1"/>
    </row>
    <row r="695509" spans="10:10" x14ac:dyDescent="0.35">
      <c r="J695509" s="1"/>
    </row>
    <row r="695510" spans="10:10" x14ac:dyDescent="0.35">
      <c r="J695510" s="1"/>
    </row>
    <row r="695512" spans="10:10" x14ac:dyDescent="0.35">
      <c r="J695512" s="1"/>
    </row>
    <row r="695513" spans="10:10" x14ac:dyDescent="0.35">
      <c r="J695513" s="1"/>
    </row>
    <row r="695514" spans="10:10" x14ac:dyDescent="0.35">
      <c r="J695514" s="1"/>
    </row>
    <row r="695515" spans="10:10" x14ac:dyDescent="0.35">
      <c r="J695515" s="1"/>
    </row>
    <row r="695516" spans="10:10" x14ac:dyDescent="0.35">
      <c r="J695516" s="1"/>
    </row>
    <row r="695517" spans="10:10" x14ac:dyDescent="0.35">
      <c r="J695517" s="1"/>
    </row>
    <row r="695518" spans="10:10" x14ac:dyDescent="0.35">
      <c r="J695518" s="1"/>
    </row>
    <row r="695519" spans="10:10" x14ac:dyDescent="0.35">
      <c r="J695519" s="1"/>
    </row>
    <row r="695520" spans="10:10" x14ac:dyDescent="0.35">
      <c r="J695520" s="1"/>
    </row>
    <row r="695521" spans="10:10" x14ac:dyDescent="0.35">
      <c r="J695521" s="1"/>
    </row>
    <row r="695522" spans="10:10" x14ac:dyDescent="0.35">
      <c r="J695522" s="1"/>
    </row>
    <row r="695523" spans="10:10" x14ac:dyDescent="0.35">
      <c r="J695523" s="1"/>
    </row>
    <row r="695524" spans="10:10" x14ac:dyDescent="0.35">
      <c r="J695524" s="1"/>
    </row>
    <row r="695525" spans="10:10" x14ac:dyDescent="0.35">
      <c r="J695525" s="1"/>
    </row>
    <row r="695526" spans="10:10" x14ac:dyDescent="0.35">
      <c r="J695526" s="1"/>
    </row>
    <row r="695527" spans="10:10" x14ac:dyDescent="0.35">
      <c r="J695527" s="1"/>
    </row>
    <row r="695528" spans="10:10" x14ac:dyDescent="0.35">
      <c r="J695528" s="1"/>
    </row>
    <row r="695529" spans="10:10" x14ac:dyDescent="0.35">
      <c r="J695529" s="1"/>
    </row>
    <row r="695531" spans="10:10" x14ac:dyDescent="0.35">
      <c r="J695531" s="1"/>
    </row>
    <row r="695532" spans="10:10" x14ac:dyDescent="0.35">
      <c r="J695532" s="1"/>
    </row>
    <row r="695533" spans="10:10" x14ac:dyDescent="0.35">
      <c r="J695533" s="1"/>
    </row>
    <row r="695534" spans="10:10" x14ac:dyDescent="0.35">
      <c r="J695534" s="1"/>
    </row>
    <row r="695535" spans="10:10" x14ac:dyDescent="0.35">
      <c r="J695535" s="1"/>
    </row>
    <row r="695536" spans="10:10" x14ac:dyDescent="0.35">
      <c r="J695536" s="1"/>
    </row>
    <row r="695537" spans="10:10" x14ac:dyDescent="0.35">
      <c r="J695537" s="1"/>
    </row>
    <row r="695538" spans="10:10" x14ac:dyDescent="0.35">
      <c r="J695538" s="1"/>
    </row>
    <row r="695539" spans="10:10" x14ac:dyDescent="0.35">
      <c r="J695539" s="1"/>
    </row>
    <row r="695540" spans="10:10" x14ac:dyDescent="0.35">
      <c r="J695540" s="1"/>
    </row>
    <row r="695541" spans="10:10" x14ac:dyDescent="0.35">
      <c r="J695541" s="1"/>
    </row>
    <row r="695542" spans="10:10" x14ac:dyDescent="0.35">
      <c r="J695542" s="1"/>
    </row>
    <row r="695543" spans="10:10" x14ac:dyDescent="0.35">
      <c r="J695543" s="1"/>
    </row>
    <row r="695544" spans="10:10" x14ac:dyDescent="0.35">
      <c r="J695544" s="1"/>
    </row>
    <row r="695545" spans="10:10" x14ac:dyDescent="0.35">
      <c r="J695545" s="1"/>
    </row>
    <row r="695546" spans="10:10" x14ac:dyDescent="0.35">
      <c r="J695546" s="1"/>
    </row>
    <row r="695547" spans="10:10" x14ac:dyDescent="0.35">
      <c r="J695547" s="1"/>
    </row>
    <row r="695548" spans="10:10" x14ac:dyDescent="0.35">
      <c r="J695548" s="1"/>
    </row>
    <row r="695549" spans="10:10" x14ac:dyDescent="0.35">
      <c r="J695549" s="1"/>
    </row>
    <row r="695550" spans="10:10" x14ac:dyDescent="0.35">
      <c r="J695550" s="1"/>
    </row>
    <row r="695551" spans="10:10" x14ac:dyDescent="0.35">
      <c r="J695551" s="1"/>
    </row>
    <row r="695552" spans="10:10" x14ac:dyDescent="0.35">
      <c r="J695552" s="1"/>
    </row>
    <row r="695553" spans="10:10" x14ac:dyDescent="0.35">
      <c r="J695553" s="1"/>
    </row>
    <row r="695554" spans="10:10" x14ac:dyDescent="0.35">
      <c r="J695554" s="1"/>
    </row>
    <row r="695555" spans="10:10" x14ac:dyDescent="0.35">
      <c r="J695555" s="1"/>
    </row>
    <row r="695556" spans="10:10" x14ac:dyDescent="0.35">
      <c r="J695556" s="1"/>
    </row>
    <row r="695557" spans="10:10" x14ac:dyDescent="0.35">
      <c r="J695557" s="1"/>
    </row>
    <row r="695558" spans="10:10" x14ac:dyDescent="0.35">
      <c r="J695558" s="1"/>
    </row>
    <row r="695559" spans="10:10" x14ac:dyDescent="0.35">
      <c r="J695559" s="1"/>
    </row>
    <row r="695560" spans="10:10" x14ac:dyDescent="0.35">
      <c r="J695560" s="1"/>
    </row>
    <row r="695561" spans="10:10" x14ac:dyDescent="0.35">
      <c r="J695561" s="1"/>
    </row>
    <row r="695562" spans="10:10" x14ac:dyDescent="0.35">
      <c r="J695562" s="1"/>
    </row>
    <row r="695563" spans="10:10" x14ac:dyDescent="0.35">
      <c r="J695563" s="1"/>
    </row>
    <row r="695564" spans="10:10" x14ac:dyDescent="0.35">
      <c r="J695564" s="1"/>
    </row>
    <row r="695565" spans="10:10" x14ac:dyDescent="0.35">
      <c r="J695565" s="1"/>
    </row>
    <row r="695566" spans="10:10" x14ac:dyDescent="0.35">
      <c r="J695566" s="1"/>
    </row>
    <row r="695567" spans="10:10" x14ac:dyDescent="0.35">
      <c r="J695567" s="1"/>
    </row>
    <row r="695568" spans="10:10" x14ac:dyDescent="0.35">
      <c r="J695568" s="1"/>
    </row>
    <row r="695569" spans="10:10" x14ac:dyDescent="0.35">
      <c r="J695569" s="1"/>
    </row>
    <row r="695570" spans="10:10" x14ac:dyDescent="0.35">
      <c r="J695570" s="1"/>
    </row>
    <row r="695571" spans="10:10" x14ac:dyDescent="0.35">
      <c r="J695571" s="1"/>
    </row>
    <row r="695572" spans="10:10" x14ac:dyDescent="0.35">
      <c r="J695572" s="1"/>
    </row>
    <row r="695573" spans="10:10" x14ac:dyDescent="0.35">
      <c r="J695573" s="1"/>
    </row>
    <row r="695574" spans="10:10" x14ac:dyDescent="0.35">
      <c r="J695574" s="1"/>
    </row>
    <row r="695575" spans="10:10" x14ac:dyDescent="0.35">
      <c r="J695575" s="1"/>
    </row>
    <row r="695576" spans="10:10" x14ac:dyDescent="0.35">
      <c r="J695576" s="1"/>
    </row>
    <row r="695577" spans="10:10" x14ac:dyDescent="0.35">
      <c r="J695577" s="1"/>
    </row>
    <row r="695578" spans="10:10" x14ac:dyDescent="0.35">
      <c r="J695578" s="1"/>
    </row>
    <row r="695579" spans="10:10" x14ac:dyDescent="0.35">
      <c r="J695579" s="1"/>
    </row>
    <row r="695580" spans="10:10" x14ac:dyDescent="0.35">
      <c r="J695580" s="1"/>
    </row>
    <row r="695581" spans="10:10" x14ac:dyDescent="0.35">
      <c r="J695581" s="1"/>
    </row>
    <row r="695582" spans="10:10" x14ac:dyDescent="0.35">
      <c r="J695582" s="1"/>
    </row>
    <row r="695583" spans="10:10" x14ac:dyDescent="0.35">
      <c r="J695583" s="1"/>
    </row>
    <row r="695584" spans="10:10" x14ac:dyDescent="0.35">
      <c r="J695584" s="1"/>
    </row>
    <row r="695585" spans="10:10" x14ac:dyDescent="0.35">
      <c r="J695585" s="1"/>
    </row>
    <row r="695586" spans="10:10" x14ac:dyDescent="0.35">
      <c r="J695586" s="1"/>
    </row>
    <row r="695587" spans="10:10" x14ac:dyDescent="0.35">
      <c r="J695587" s="1"/>
    </row>
    <row r="695588" spans="10:10" x14ac:dyDescent="0.35">
      <c r="J695588" s="1"/>
    </row>
    <row r="695589" spans="10:10" x14ac:dyDescent="0.35">
      <c r="J695589" s="1"/>
    </row>
    <row r="695590" spans="10:10" x14ac:dyDescent="0.35">
      <c r="J695590" s="1"/>
    </row>
    <row r="695591" spans="10:10" x14ac:dyDescent="0.35">
      <c r="J695591" s="1"/>
    </row>
    <row r="695592" spans="10:10" x14ac:dyDescent="0.35">
      <c r="J695592" s="1"/>
    </row>
    <row r="695593" spans="10:10" x14ac:dyDescent="0.35">
      <c r="J695593" s="1"/>
    </row>
    <row r="695594" spans="10:10" x14ac:dyDescent="0.35">
      <c r="J695594" s="1"/>
    </row>
    <row r="695595" spans="10:10" x14ac:dyDescent="0.35">
      <c r="J695595" s="1"/>
    </row>
    <row r="695596" spans="10:10" x14ac:dyDescent="0.35">
      <c r="J695596" s="1"/>
    </row>
    <row r="695597" spans="10:10" x14ac:dyDescent="0.35">
      <c r="J695597" s="1"/>
    </row>
    <row r="695598" spans="10:10" x14ac:dyDescent="0.35">
      <c r="J695598" s="1"/>
    </row>
    <row r="695599" spans="10:10" x14ac:dyDescent="0.35">
      <c r="J695599" s="1"/>
    </row>
    <row r="695600" spans="10:10" x14ac:dyDescent="0.35">
      <c r="J695600" s="1"/>
    </row>
    <row r="695601" spans="10:10" x14ac:dyDescent="0.35">
      <c r="J695601" s="1"/>
    </row>
    <row r="695602" spans="10:10" x14ac:dyDescent="0.35">
      <c r="J695602" s="1"/>
    </row>
    <row r="695603" spans="10:10" x14ac:dyDescent="0.35">
      <c r="J695603" s="1"/>
    </row>
    <row r="695604" spans="10:10" x14ac:dyDescent="0.35">
      <c r="J695604" s="1"/>
    </row>
    <row r="695605" spans="10:10" x14ac:dyDescent="0.35">
      <c r="J695605" s="1"/>
    </row>
    <row r="695606" spans="10:10" x14ac:dyDescent="0.35">
      <c r="J695606" s="1"/>
    </row>
    <row r="695607" spans="10:10" x14ac:dyDescent="0.35">
      <c r="J695607" s="1"/>
    </row>
    <row r="695608" spans="10:10" x14ac:dyDescent="0.35">
      <c r="J695608" s="1"/>
    </row>
    <row r="695609" spans="10:10" x14ac:dyDescent="0.35">
      <c r="J695609" s="1"/>
    </row>
    <row r="695610" spans="10:10" x14ac:dyDescent="0.35">
      <c r="J695610" s="1"/>
    </row>
    <row r="695611" spans="10:10" x14ac:dyDescent="0.35">
      <c r="J695611" s="1"/>
    </row>
    <row r="695612" spans="10:10" x14ac:dyDescent="0.35">
      <c r="J695612" s="1"/>
    </row>
    <row r="695613" spans="10:10" x14ac:dyDescent="0.35">
      <c r="J695613" s="1"/>
    </row>
    <row r="695614" spans="10:10" x14ac:dyDescent="0.35">
      <c r="J695614" s="1"/>
    </row>
    <row r="695615" spans="10:10" x14ac:dyDescent="0.35">
      <c r="J695615" s="1"/>
    </row>
    <row r="695616" spans="10:10" x14ac:dyDescent="0.35">
      <c r="J695616" s="1"/>
    </row>
    <row r="695617" spans="10:10" x14ac:dyDescent="0.35">
      <c r="J695617" s="1"/>
    </row>
    <row r="695618" spans="10:10" x14ac:dyDescent="0.35">
      <c r="J695618" s="1"/>
    </row>
    <row r="695619" spans="10:10" x14ac:dyDescent="0.35">
      <c r="J695619" s="1"/>
    </row>
    <row r="695620" spans="10:10" x14ac:dyDescent="0.35">
      <c r="J695620" s="1"/>
    </row>
    <row r="695621" spans="10:10" x14ac:dyDescent="0.35">
      <c r="J695621" s="1"/>
    </row>
    <row r="695622" spans="10:10" x14ac:dyDescent="0.35">
      <c r="J695622" s="1"/>
    </row>
    <row r="695623" spans="10:10" x14ac:dyDescent="0.35">
      <c r="J695623" s="1"/>
    </row>
    <row r="695624" spans="10:10" x14ac:dyDescent="0.35">
      <c r="J695624" s="1"/>
    </row>
    <row r="695625" spans="10:10" x14ac:dyDescent="0.35">
      <c r="J695625" s="1"/>
    </row>
    <row r="695626" spans="10:10" x14ac:dyDescent="0.35">
      <c r="J695626" s="1"/>
    </row>
    <row r="695627" spans="10:10" x14ac:dyDescent="0.35">
      <c r="J695627" s="1"/>
    </row>
    <row r="695628" spans="10:10" x14ac:dyDescent="0.35">
      <c r="J695628" s="1"/>
    </row>
    <row r="695629" spans="10:10" x14ac:dyDescent="0.35">
      <c r="J695629" s="1"/>
    </row>
    <row r="695630" spans="10:10" x14ac:dyDescent="0.35">
      <c r="J695630" s="1"/>
    </row>
    <row r="695631" spans="10:10" x14ac:dyDescent="0.35">
      <c r="J695631" s="1"/>
    </row>
    <row r="695632" spans="10:10" x14ac:dyDescent="0.35">
      <c r="J695632" s="1"/>
    </row>
    <row r="695633" spans="10:10" x14ac:dyDescent="0.35">
      <c r="J695633" s="1"/>
    </row>
    <row r="695634" spans="10:10" x14ac:dyDescent="0.35">
      <c r="J695634" s="1"/>
    </row>
    <row r="695635" spans="10:10" x14ac:dyDescent="0.35">
      <c r="J695635" s="1"/>
    </row>
    <row r="695636" spans="10:10" x14ac:dyDescent="0.35">
      <c r="J695636" s="1"/>
    </row>
    <row r="695637" spans="10:10" x14ac:dyDescent="0.35">
      <c r="J695637" s="1"/>
    </row>
    <row r="695638" spans="10:10" x14ac:dyDescent="0.35">
      <c r="J695638" s="1"/>
    </row>
    <row r="695639" spans="10:10" x14ac:dyDescent="0.35">
      <c r="J695639" s="1"/>
    </row>
    <row r="695640" spans="10:10" x14ac:dyDescent="0.35">
      <c r="J695640" s="1"/>
    </row>
    <row r="695641" spans="10:10" x14ac:dyDescent="0.35">
      <c r="J695641" s="1"/>
    </row>
    <row r="695642" spans="10:10" x14ac:dyDescent="0.35">
      <c r="J695642" s="1"/>
    </row>
    <row r="695643" spans="10:10" x14ac:dyDescent="0.35">
      <c r="J695643" s="1"/>
    </row>
    <row r="695644" spans="10:10" x14ac:dyDescent="0.35">
      <c r="J695644" s="1"/>
    </row>
    <row r="695645" spans="10:10" x14ac:dyDescent="0.35">
      <c r="J695645" s="1"/>
    </row>
    <row r="695646" spans="10:10" x14ac:dyDescent="0.35">
      <c r="J695646" s="1"/>
    </row>
    <row r="695647" spans="10:10" x14ac:dyDescent="0.35">
      <c r="J695647" s="1"/>
    </row>
    <row r="695648" spans="10:10" x14ac:dyDescent="0.35">
      <c r="J695648" s="1"/>
    </row>
    <row r="695649" spans="10:10" x14ac:dyDescent="0.35">
      <c r="J695649" s="1"/>
    </row>
    <row r="695650" spans="10:10" x14ac:dyDescent="0.35">
      <c r="J695650" s="1"/>
    </row>
    <row r="695651" spans="10:10" x14ac:dyDescent="0.35">
      <c r="J695651" s="1"/>
    </row>
    <row r="695652" spans="10:10" x14ac:dyDescent="0.35">
      <c r="J695652" s="1"/>
    </row>
    <row r="695653" spans="10:10" x14ac:dyDescent="0.35">
      <c r="J695653" s="1"/>
    </row>
    <row r="695654" spans="10:10" x14ac:dyDescent="0.35">
      <c r="J695654" s="1"/>
    </row>
    <row r="695655" spans="10:10" x14ac:dyDescent="0.35">
      <c r="J695655" s="1"/>
    </row>
    <row r="695656" spans="10:10" x14ac:dyDescent="0.35">
      <c r="J695656" s="1"/>
    </row>
    <row r="695657" spans="10:10" x14ac:dyDescent="0.35">
      <c r="J695657" s="1"/>
    </row>
    <row r="695658" spans="10:10" x14ac:dyDescent="0.35">
      <c r="J695658" s="1"/>
    </row>
    <row r="695659" spans="10:10" x14ac:dyDescent="0.35">
      <c r="J695659" s="1"/>
    </row>
    <row r="695660" spans="10:10" x14ac:dyDescent="0.35">
      <c r="J695660" s="1"/>
    </row>
    <row r="695661" spans="10:10" x14ac:dyDescent="0.35">
      <c r="J695661" s="1"/>
    </row>
    <row r="695662" spans="10:10" x14ac:dyDescent="0.35">
      <c r="J695662" s="1"/>
    </row>
    <row r="695663" spans="10:10" x14ac:dyDescent="0.35">
      <c r="J695663" s="1"/>
    </row>
    <row r="695664" spans="10:10" x14ac:dyDescent="0.35">
      <c r="J695664" s="1"/>
    </row>
    <row r="695665" spans="10:10" x14ac:dyDescent="0.35">
      <c r="J695665" s="1"/>
    </row>
    <row r="695666" spans="10:10" x14ac:dyDescent="0.35">
      <c r="J695666" s="1"/>
    </row>
    <row r="695667" spans="10:10" x14ac:dyDescent="0.35">
      <c r="J695667" s="1"/>
    </row>
    <row r="695668" spans="10:10" x14ac:dyDescent="0.35">
      <c r="J695668" s="1"/>
    </row>
    <row r="695669" spans="10:10" x14ac:dyDescent="0.35">
      <c r="J695669" s="1"/>
    </row>
    <row r="695670" spans="10:10" x14ac:dyDescent="0.35">
      <c r="J695670" s="1"/>
    </row>
    <row r="695671" spans="10:10" x14ac:dyDescent="0.35">
      <c r="J695671" s="1"/>
    </row>
    <row r="695672" spans="10:10" x14ac:dyDescent="0.35">
      <c r="J695672" s="1"/>
    </row>
    <row r="695673" spans="10:10" x14ac:dyDescent="0.35">
      <c r="J695673" s="1"/>
    </row>
    <row r="695674" spans="10:10" x14ac:dyDescent="0.35">
      <c r="J695674" s="1"/>
    </row>
    <row r="695675" spans="10:10" x14ac:dyDescent="0.35">
      <c r="J695675" s="1"/>
    </row>
    <row r="695676" spans="10:10" x14ac:dyDescent="0.35">
      <c r="J695676" s="1"/>
    </row>
    <row r="695677" spans="10:10" x14ac:dyDescent="0.35">
      <c r="J695677" s="1"/>
    </row>
    <row r="695678" spans="10:10" x14ac:dyDescent="0.35">
      <c r="J695678" s="1"/>
    </row>
    <row r="695679" spans="10:10" x14ac:dyDescent="0.35">
      <c r="J695679" s="1"/>
    </row>
    <row r="695680" spans="10:10" x14ac:dyDescent="0.35">
      <c r="J695680" s="1"/>
    </row>
    <row r="695681" spans="10:10" x14ac:dyDescent="0.35">
      <c r="J695681" s="1"/>
    </row>
    <row r="695682" spans="10:10" x14ac:dyDescent="0.35">
      <c r="J695682" s="1"/>
    </row>
    <row r="695683" spans="10:10" x14ac:dyDescent="0.35">
      <c r="J695683" s="1"/>
    </row>
    <row r="695684" spans="10:10" x14ac:dyDescent="0.35">
      <c r="J695684" s="1"/>
    </row>
    <row r="695685" spans="10:10" x14ac:dyDescent="0.35">
      <c r="J695685" s="1"/>
    </row>
    <row r="695686" spans="10:10" x14ac:dyDescent="0.35">
      <c r="J695686" s="1"/>
    </row>
    <row r="695687" spans="10:10" x14ac:dyDescent="0.35">
      <c r="J695687" s="1"/>
    </row>
    <row r="695688" spans="10:10" x14ac:dyDescent="0.35">
      <c r="J695688" s="1"/>
    </row>
    <row r="695689" spans="10:10" x14ac:dyDescent="0.35">
      <c r="J695689" s="1"/>
    </row>
    <row r="695690" spans="10:10" x14ac:dyDescent="0.35">
      <c r="J695690" s="1"/>
    </row>
    <row r="695691" spans="10:10" x14ac:dyDescent="0.35">
      <c r="J695691" s="1"/>
    </row>
    <row r="695692" spans="10:10" x14ac:dyDescent="0.35">
      <c r="J695692" s="1"/>
    </row>
    <row r="695693" spans="10:10" x14ac:dyDescent="0.35">
      <c r="J695693" s="1"/>
    </row>
    <row r="695694" spans="10:10" x14ac:dyDescent="0.35">
      <c r="J695694" s="1"/>
    </row>
    <row r="695695" spans="10:10" x14ac:dyDescent="0.35">
      <c r="J695695" s="1"/>
    </row>
    <row r="695696" spans="10:10" x14ac:dyDescent="0.35">
      <c r="J695696" s="1"/>
    </row>
    <row r="695697" spans="10:10" x14ac:dyDescent="0.35">
      <c r="J695697" s="1"/>
    </row>
    <row r="695698" spans="10:10" x14ac:dyDescent="0.35">
      <c r="J695698" s="1"/>
    </row>
    <row r="695699" spans="10:10" x14ac:dyDescent="0.35">
      <c r="J695699" s="1"/>
    </row>
    <row r="695700" spans="10:10" x14ac:dyDescent="0.35">
      <c r="J695700" s="1"/>
    </row>
    <row r="695701" spans="10:10" x14ac:dyDescent="0.35">
      <c r="J695701" s="1"/>
    </row>
    <row r="695702" spans="10:10" x14ac:dyDescent="0.35">
      <c r="J695702" s="1"/>
    </row>
    <row r="695703" spans="10:10" x14ac:dyDescent="0.35">
      <c r="J695703" s="1"/>
    </row>
    <row r="695704" spans="10:10" x14ac:dyDescent="0.35">
      <c r="J695704" s="1"/>
    </row>
    <row r="695705" spans="10:10" x14ac:dyDescent="0.35">
      <c r="J695705" s="1"/>
    </row>
    <row r="695706" spans="10:10" x14ac:dyDescent="0.35">
      <c r="J695706" s="1"/>
    </row>
    <row r="695707" spans="10:10" x14ac:dyDescent="0.35">
      <c r="J695707" s="1"/>
    </row>
    <row r="695708" spans="10:10" x14ac:dyDescent="0.35">
      <c r="J695708" s="1"/>
    </row>
    <row r="695709" spans="10:10" x14ac:dyDescent="0.35">
      <c r="J695709" s="1"/>
    </row>
    <row r="695710" spans="10:10" x14ac:dyDescent="0.35">
      <c r="J695710" s="1"/>
    </row>
    <row r="695711" spans="10:10" x14ac:dyDescent="0.35">
      <c r="J695711" s="1"/>
    </row>
    <row r="695712" spans="10:10" x14ac:dyDescent="0.35">
      <c r="J695712" s="1"/>
    </row>
    <row r="695713" spans="10:10" x14ac:dyDescent="0.35">
      <c r="J695713" s="1"/>
    </row>
    <row r="695714" spans="10:10" x14ac:dyDescent="0.35">
      <c r="J695714" s="1"/>
    </row>
    <row r="695715" spans="10:10" x14ac:dyDescent="0.35">
      <c r="J695715" s="1"/>
    </row>
    <row r="695716" spans="10:10" x14ac:dyDescent="0.35">
      <c r="J695716" s="1"/>
    </row>
    <row r="695717" spans="10:10" x14ac:dyDescent="0.35">
      <c r="J695717" s="1"/>
    </row>
    <row r="695718" spans="10:10" x14ac:dyDescent="0.35">
      <c r="J695718" s="1"/>
    </row>
    <row r="695719" spans="10:10" x14ac:dyDescent="0.35">
      <c r="J695719" s="1"/>
    </row>
    <row r="695720" spans="10:10" x14ac:dyDescent="0.35">
      <c r="J695720" s="1"/>
    </row>
    <row r="695721" spans="10:10" x14ac:dyDescent="0.35">
      <c r="J695721" s="1"/>
    </row>
    <row r="695722" spans="10:10" x14ac:dyDescent="0.35">
      <c r="J695722" s="1"/>
    </row>
    <row r="695723" spans="10:10" x14ac:dyDescent="0.35">
      <c r="J695723" s="1"/>
    </row>
    <row r="695724" spans="10:10" x14ac:dyDescent="0.35">
      <c r="J695724" s="1"/>
    </row>
    <row r="695725" spans="10:10" x14ac:dyDescent="0.35">
      <c r="J695725" s="1"/>
    </row>
    <row r="695726" spans="10:10" x14ac:dyDescent="0.35">
      <c r="J695726" s="1"/>
    </row>
    <row r="695727" spans="10:10" x14ac:dyDescent="0.35">
      <c r="J695727" s="1"/>
    </row>
    <row r="695728" spans="10:10" x14ac:dyDescent="0.35">
      <c r="J695728" s="1"/>
    </row>
    <row r="695729" spans="10:10" x14ac:dyDescent="0.35">
      <c r="J695729" s="1"/>
    </row>
    <row r="695730" spans="10:10" x14ac:dyDescent="0.35">
      <c r="J695730" s="1"/>
    </row>
    <row r="695731" spans="10:10" x14ac:dyDescent="0.35">
      <c r="J695731" s="1"/>
    </row>
    <row r="695732" spans="10:10" x14ac:dyDescent="0.35">
      <c r="J695732" s="1"/>
    </row>
    <row r="695733" spans="10:10" x14ac:dyDescent="0.35">
      <c r="J695733" s="1"/>
    </row>
    <row r="695734" spans="10:10" x14ac:dyDescent="0.35">
      <c r="J695734" s="1"/>
    </row>
    <row r="695735" spans="10:10" x14ac:dyDescent="0.35">
      <c r="J695735" s="1"/>
    </row>
    <row r="695736" spans="10:10" x14ac:dyDescent="0.35">
      <c r="J695736" s="1"/>
    </row>
    <row r="695737" spans="10:10" x14ac:dyDescent="0.35">
      <c r="J695737" s="1"/>
    </row>
    <row r="695738" spans="10:10" x14ac:dyDescent="0.35">
      <c r="J695738" s="1"/>
    </row>
    <row r="695739" spans="10:10" x14ac:dyDescent="0.35">
      <c r="J695739" s="1"/>
    </row>
    <row r="695740" spans="10:10" x14ac:dyDescent="0.35">
      <c r="J695740" s="1"/>
    </row>
    <row r="695741" spans="10:10" x14ac:dyDescent="0.35">
      <c r="J695741" s="1"/>
    </row>
    <row r="695742" spans="10:10" x14ac:dyDescent="0.35">
      <c r="J695742" s="1"/>
    </row>
    <row r="695743" spans="10:10" x14ac:dyDescent="0.35">
      <c r="J695743" s="1"/>
    </row>
    <row r="695744" spans="10:10" x14ac:dyDescent="0.35">
      <c r="J695744" s="1"/>
    </row>
    <row r="695745" spans="10:10" x14ac:dyDescent="0.35">
      <c r="J695745" s="1"/>
    </row>
    <row r="695746" spans="10:10" x14ac:dyDescent="0.35">
      <c r="J695746" s="1"/>
    </row>
    <row r="695747" spans="10:10" x14ac:dyDescent="0.35">
      <c r="J695747" s="1"/>
    </row>
    <row r="695748" spans="10:10" x14ac:dyDescent="0.35">
      <c r="J695748" s="1"/>
    </row>
    <row r="695749" spans="10:10" x14ac:dyDescent="0.35">
      <c r="J695749" s="1"/>
    </row>
    <row r="695750" spans="10:10" x14ac:dyDescent="0.35">
      <c r="J695750" s="1"/>
    </row>
    <row r="695751" spans="10:10" x14ac:dyDescent="0.35">
      <c r="J695751" s="1"/>
    </row>
    <row r="695752" spans="10:10" x14ac:dyDescent="0.35">
      <c r="J695752" s="1"/>
    </row>
    <row r="695753" spans="10:10" x14ac:dyDescent="0.35">
      <c r="J695753" s="1"/>
    </row>
    <row r="695754" spans="10:10" x14ac:dyDescent="0.35">
      <c r="J695754" s="1"/>
    </row>
    <row r="695755" spans="10:10" x14ac:dyDescent="0.35">
      <c r="J695755" s="1"/>
    </row>
    <row r="695756" spans="10:10" x14ac:dyDescent="0.35">
      <c r="J695756" s="1"/>
    </row>
    <row r="695757" spans="10:10" x14ac:dyDescent="0.35">
      <c r="J695757" s="1"/>
    </row>
    <row r="695758" spans="10:10" x14ac:dyDescent="0.35">
      <c r="J695758" s="1"/>
    </row>
    <row r="695759" spans="10:10" x14ac:dyDescent="0.35">
      <c r="J695759" s="1"/>
    </row>
    <row r="695760" spans="10:10" x14ac:dyDescent="0.35">
      <c r="J695760" s="1"/>
    </row>
    <row r="695761" spans="10:10" x14ac:dyDescent="0.35">
      <c r="J695761" s="1"/>
    </row>
    <row r="695762" spans="10:10" x14ac:dyDescent="0.35">
      <c r="J695762" s="1"/>
    </row>
    <row r="695763" spans="10:10" x14ac:dyDescent="0.35">
      <c r="J695763" s="1"/>
    </row>
    <row r="695764" spans="10:10" x14ac:dyDescent="0.35">
      <c r="J695764" s="1"/>
    </row>
    <row r="695765" spans="10:10" x14ac:dyDescent="0.35">
      <c r="J695765" s="1"/>
    </row>
    <row r="695766" spans="10:10" x14ac:dyDescent="0.35">
      <c r="J695766" s="1"/>
    </row>
    <row r="695767" spans="10:10" x14ac:dyDescent="0.35">
      <c r="J695767" s="1"/>
    </row>
    <row r="695768" spans="10:10" x14ac:dyDescent="0.35">
      <c r="J695768" s="1"/>
    </row>
    <row r="695769" spans="10:10" x14ac:dyDescent="0.35">
      <c r="J695769" s="1"/>
    </row>
    <row r="695770" spans="10:10" x14ac:dyDescent="0.35">
      <c r="J695770" s="1"/>
    </row>
    <row r="695771" spans="10:10" x14ac:dyDescent="0.35">
      <c r="J695771" s="1"/>
    </row>
    <row r="695772" spans="10:10" x14ac:dyDescent="0.35">
      <c r="J695772" s="1"/>
    </row>
    <row r="695773" spans="10:10" x14ac:dyDescent="0.35">
      <c r="J695773" s="1"/>
    </row>
    <row r="695774" spans="10:10" x14ac:dyDescent="0.35">
      <c r="J695774" s="1"/>
    </row>
    <row r="695775" spans="10:10" x14ac:dyDescent="0.35">
      <c r="J695775" s="1"/>
    </row>
    <row r="695776" spans="10:10" x14ac:dyDescent="0.35">
      <c r="J695776" s="1"/>
    </row>
    <row r="695777" spans="10:10" x14ac:dyDescent="0.35">
      <c r="J695777" s="1"/>
    </row>
    <row r="695778" spans="10:10" x14ac:dyDescent="0.35">
      <c r="J695778" s="1"/>
    </row>
    <row r="695779" spans="10:10" x14ac:dyDescent="0.35">
      <c r="J695779" s="1"/>
    </row>
    <row r="695780" spans="10:10" x14ac:dyDescent="0.35">
      <c r="J695780" s="1"/>
    </row>
    <row r="695781" spans="10:10" x14ac:dyDescent="0.35">
      <c r="J695781" s="1"/>
    </row>
    <row r="695782" spans="10:10" x14ac:dyDescent="0.35">
      <c r="J695782" s="1"/>
    </row>
    <row r="695783" spans="10:10" x14ac:dyDescent="0.35">
      <c r="J695783" s="1"/>
    </row>
    <row r="695784" spans="10:10" x14ac:dyDescent="0.35">
      <c r="J695784" s="1"/>
    </row>
    <row r="695785" spans="10:10" x14ac:dyDescent="0.35">
      <c r="J695785" s="1"/>
    </row>
    <row r="695786" spans="10:10" x14ac:dyDescent="0.35">
      <c r="J695786" s="1"/>
    </row>
    <row r="695787" spans="10:10" x14ac:dyDescent="0.35">
      <c r="J695787" s="1"/>
    </row>
    <row r="695788" spans="10:10" x14ac:dyDescent="0.35">
      <c r="J695788" s="1"/>
    </row>
    <row r="695789" spans="10:10" x14ac:dyDescent="0.35">
      <c r="J695789" s="1"/>
    </row>
    <row r="695790" spans="10:10" x14ac:dyDescent="0.35">
      <c r="J695790" s="1"/>
    </row>
    <row r="695791" spans="10:10" x14ac:dyDescent="0.35">
      <c r="J695791" s="1"/>
    </row>
    <row r="695792" spans="10:10" x14ac:dyDescent="0.35">
      <c r="J695792" s="1"/>
    </row>
    <row r="695793" spans="10:10" x14ac:dyDescent="0.35">
      <c r="J695793" s="1"/>
    </row>
    <row r="695794" spans="10:10" x14ac:dyDescent="0.35">
      <c r="J695794" s="1"/>
    </row>
    <row r="695795" spans="10:10" x14ac:dyDescent="0.35">
      <c r="J695795" s="1"/>
    </row>
    <row r="695796" spans="10:10" x14ac:dyDescent="0.35">
      <c r="J695796" s="1"/>
    </row>
    <row r="695797" spans="10:10" x14ac:dyDescent="0.35">
      <c r="J695797" s="1"/>
    </row>
    <row r="695798" spans="10:10" x14ac:dyDescent="0.35">
      <c r="J695798" s="1"/>
    </row>
    <row r="695799" spans="10:10" x14ac:dyDescent="0.35">
      <c r="J695799" s="1"/>
    </row>
    <row r="695800" spans="10:10" x14ac:dyDescent="0.35">
      <c r="J695800" s="1"/>
    </row>
    <row r="695801" spans="10:10" x14ac:dyDescent="0.35">
      <c r="J695801" s="1"/>
    </row>
    <row r="695802" spans="10:10" x14ac:dyDescent="0.35">
      <c r="J695802" s="1"/>
    </row>
    <row r="695803" spans="10:10" x14ac:dyDescent="0.35">
      <c r="J695803" s="1"/>
    </row>
    <row r="695804" spans="10:10" x14ac:dyDescent="0.35">
      <c r="J695804" s="1"/>
    </row>
    <row r="695805" spans="10:10" x14ac:dyDescent="0.35">
      <c r="J695805" s="1"/>
    </row>
    <row r="695806" spans="10:10" x14ac:dyDescent="0.35">
      <c r="J695806" s="1"/>
    </row>
    <row r="695807" spans="10:10" x14ac:dyDescent="0.35">
      <c r="J695807" s="1"/>
    </row>
    <row r="695808" spans="10:10" x14ac:dyDescent="0.35">
      <c r="J695808" s="1"/>
    </row>
    <row r="695809" spans="10:10" x14ac:dyDescent="0.35">
      <c r="J695809" s="1"/>
    </row>
    <row r="695810" spans="10:10" x14ac:dyDescent="0.35">
      <c r="J695810" s="1"/>
    </row>
    <row r="695811" spans="10:10" x14ac:dyDescent="0.35">
      <c r="J695811" s="1"/>
    </row>
    <row r="695812" spans="10:10" x14ac:dyDescent="0.35">
      <c r="J695812" s="1"/>
    </row>
    <row r="695813" spans="10:10" x14ac:dyDescent="0.35">
      <c r="J695813" s="1"/>
    </row>
    <row r="695814" spans="10:10" x14ac:dyDescent="0.35">
      <c r="J695814" s="1"/>
    </row>
    <row r="695815" spans="10:10" x14ac:dyDescent="0.35">
      <c r="J695815" s="1"/>
    </row>
    <row r="695816" spans="10:10" x14ac:dyDescent="0.35">
      <c r="J695816" s="1"/>
    </row>
    <row r="695817" spans="10:10" x14ac:dyDescent="0.35">
      <c r="J695817" s="1"/>
    </row>
    <row r="695818" spans="10:10" x14ac:dyDescent="0.35">
      <c r="J695818" s="1"/>
    </row>
    <row r="695819" spans="10:10" x14ac:dyDescent="0.35">
      <c r="J695819" s="1"/>
    </row>
    <row r="695820" spans="10:10" x14ac:dyDescent="0.35">
      <c r="J695820" s="1"/>
    </row>
    <row r="695821" spans="10:10" x14ac:dyDescent="0.35">
      <c r="J695821" s="1"/>
    </row>
    <row r="695822" spans="10:10" x14ac:dyDescent="0.35">
      <c r="J695822" s="1"/>
    </row>
    <row r="695823" spans="10:10" x14ac:dyDescent="0.35">
      <c r="J695823" s="1"/>
    </row>
    <row r="695824" spans="10:10" x14ac:dyDescent="0.35">
      <c r="J695824" s="1"/>
    </row>
    <row r="695825" spans="10:10" x14ac:dyDescent="0.35">
      <c r="J695825" s="1"/>
    </row>
    <row r="695826" spans="10:10" x14ac:dyDescent="0.35">
      <c r="J695826" s="1"/>
    </row>
    <row r="695827" spans="10:10" x14ac:dyDescent="0.35">
      <c r="J695827" s="1"/>
    </row>
    <row r="695828" spans="10:10" x14ac:dyDescent="0.35">
      <c r="J695828" s="1"/>
    </row>
    <row r="695829" spans="10:10" x14ac:dyDescent="0.35">
      <c r="J695829" s="1"/>
    </row>
    <row r="695830" spans="10:10" x14ac:dyDescent="0.35">
      <c r="J695830" s="1"/>
    </row>
    <row r="695831" spans="10:10" x14ac:dyDescent="0.35">
      <c r="J695831" s="1"/>
    </row>
    <row r="695832" spans="10:10" x14ac:dyDescent="0.35">
      <c r="J695832" s="1"/>
    </row>
    <row r="695833" spans="10:10" x14ac:dyDescent="0.35">
      <c r="J695833" s="1"/>
    </row>
    <row r="695834" spans="10:10" x14ac:dyDescent="0.35">
      <c r="J695834" s="1"/>
    </row>
    <row r="695835" spans="10:10" x14ac:dyDescent="0.35">
      <c r="J695835" s="1"/>
    </row>
    <row r="695836" spans="10:10" x14ac:dyDescent="0.35">
      <c r="J695836" s="1"/>
    </row>
    <row r="695837" spans="10:10" x14ac:dyDescent="0.35">
      <c r="J695837" s="1"/>
    </row>
    <row r="695838" spans="10:10" x14ac:dyDescent="0.35">
      <c r="J695838" s="1"/>
    </row>
    <row r="695839" spans="10:10" x14ac:dyDescent="0.35">
      <c r="J695839" s="1"/>
    </row>
    <row r="695840" spans="10:10" x14ac:dyDescent="0.35">
      <c r="J695840" s="1"/>
    </row>
    <row r="695841" spans="10:10" x14ac:dyDescent="0.35">
      <c r="J695841" s="1"/>
    </row>
    <row r="695842" spans="10:10" x14ac:dyDescent="0.35">
      <c r="J695842" s="1"/>
    </row>
    <row r="695843" spans="10:10" x14ac:dyDescent="0.35">
      <c r="J695843" s="1"/>
    </row>
    <row r="695844" spans="10:10" x14ac:dyDescent="0.35">
      <c r="J695844" s="1"/>
    </row>
    <row r="695845" spans="10:10" x14ac:dyDescent="0.35">
      <c r="J695845" s="1"/>
    </row>
    <row r="695846" spans="10:10" x14ac:dyDescent="0.35">
      <c r="J695846" s="1"/>
    </row>
    <row r="695847" spans="10:10" x14ac:dyDescent="0.35">
      <c r="J695847" s="1"/>
    </row>
    <row r="695848" spans="10:10" x14ac:dyDescent="0.35">
      <c r="J695848" s="1"/>
    </row>
    <row r="695849" spans="10:10" x14ac:dyDescent="0.35">
      <c r="J695849" s="1"/>
    </row>
    <row r="695850" spans="10:10" x14ac:dyDescent="0.35">
      <c r="J695850" s="1"/>
    </row>
    <row r="695851" spans="10:10" x14ac:dyDescent="0.35">
      <c r="J695851" s="1"/>
    </row>
    <row r="695852" spans="10:10" x14ac:dyDescent="0.35">
      <c r="J695852" s="1"/>
    </row>
    <row r="695853" spans="10:10" x14ac:dyDescent="0.35">
      <c r="J695853" s="1"/>
    </row>
    <row r="695854" spans="10:10" x14ac:dyDescent="0.35">
      <c r="J695854" s="1"/>
    </row>
    <row r="695855" spans="10:10" x14ac:dyDescent="0.35">
      <c r="J695855" s="1"/>
    </row>
    <row r="695856" spans="10:10" x14ac:dyDescent="0.35">
      <c r="J695856" s="1"/>
    </row>
    <row r="695857" spans="10:10" x14ac:dyDescent="0.35">
      <c r="J695857" s="1"/>
    </row>
    <row r="695858" spans="10:10" x14ac:dyDescent="0.35">
      <c r="J695858" s="1"/>
    </row>
    <row r="695859" spans="10:10" x14ac:dyDescent="0.35">
      <c r="J695859" s="1"/>
    </row>
    <row r="695860" spans="10:10" x14ac:dyDescent="0.35">
      <c r="J695860" s="1"/>
    </row>
    <row r="695861" spans="10:10" x14ac:dyDescent="0.35">
      <c r="J695861" s="1"/>
    </row>
    <row r="695862" spans="10:10" x14ac:dyDescent="0.35">
      <c r="J695862" s="1"/>
    </row>
    <row r="695863" spans="10:10" x14ac:dyDescent="0.35">
      <c r="J695863" s="1"/>
    </row>
    <row r="695864" spans="10:10" x14ac:dyDescent="0.35">
      <c r="J695864" s="1"/>
    </row>
    <row r="695865" spans="10:10" x14ac:dyDescent="0.35">
      <c r="J695865" s="1"/>
    </row>
    <row r="695866" spans="10:10" x14ac:dyDescent="0.35">
      <c r="J695866" s="1"/>
    </row>
    <row r="695867" spans="10:10" x14ac:dyDescent="0.35">
      <c r="J695867" s="1"/>
    </row>
    <row r="695868" spans="10:10" x14ac:dyDescent="0.35">
      <c r="J695868" s="1"/>
    </row>
    <row r="695869" spans="10:10" x14ac:dyDescent="0.35">
      <c r="J695869" s="1"/>
    </row>
    <row r="695870" spans="10:10" x14ac:dyDescent="0.35">
      <c r="J695870" s="1"/>
    </row>
    <row r="695871" spans="10:10" x14ac:dyDescent="0.35">
      <c r="J695871" s="1"/>
    </row>
    <row r="695872" spans="10:10" x14ac:dyDescent="0.35">
      <c r="J695872" s="1"/>
    </row>
    <row r="695873" spans="10:10" x14ac:dyDescent="0.35">
      <c r="J695873" s="1"/>
    </row>
    <row r="695874" spans="10:10" x14ac:dyDescent="0.35">
      <c r="J695874" s="1"/>
    </row>
    <row r="695875" spans="10:10" x14ac:dyDescent="0.35">
      <c r="J695875" s="1"/>
    </row>
    <row r="695876" spans="10:10" x14ac:dyDescent="0.35">
      <c r="J695876" s="1"/>
    </row>
    <row r="695877" spans="10:10" x14ac:dyDescent="0.35">
      <c r="J695877" s="1"/>
    </row>
    <row r="695878" spans="10:10" x14ac:dyDescent="0.35">
      <c r="J695878" s="1"/>
    </row>
    <row r="695879" spans="10:10" x14ac:dyDescent="0.35">
      <c r="J695879" s="1"/>
    </row>
    <row r="695880" spans="10:10" x14ac:dyDescent="0.35">
      <c r="J695880" s="1"/>
    </row>
    <row r="695881" spans="10:10" x14ac:dyDescent="0.35">
      <c r="J695881" s="1"/>
    </row>
    <row r="695882" spans="10:10" x14ac:dyDescent="0.35">
      <c r="J695882" s="1"/>
    </row>
    <row r="695883" spans="10:10" x14ac:dyDescent="0.35">
      <c r="J695883" s="1"/>
    </row>
    <row r="695884" spans="10:10" x14ac:dyDescent="0.35">
      <c r="J695884" s="1"/>
    </row>
    <row r="695885" spans="10:10" x14ac:dyDescent="0.35">
      <c r="J695885" s="1"/>
    </row>
    <row r="695886" spans="10:10" x14ac:dyDescent="0.35">
      <c r="J695886" s="1"/>
    </row>
    <row r="695887" spans="10:10" x14ac:dyDescent="0.35">
      <c r="J695887" s="1"/>
    </row>
    <row r="695888" spans="10:10" x14ac:dyDescent="0.35">
      <c r="J695888" s="1"/>
    </row>
    <row r="695889" spans="10:10" x14ac:dyDescent="0.35">
      <c r="J695889" s="1"/>
    </row>
    <row r="695890" spans="10:10" x14ac:dyDescent="0.35">
      <c r="J695890" s="1"/>
    </row>
    <row r="695891" spans="10:10" x14ac:dyDescent="0.35">
      <c r="J695891" s="1"/>
    </row>
    <row r="695892" spans="10:10" x14ac:dyDescent="0.35">
      <c r="J695892" s="1"/>
    </row>
    <row r="695893" spans="10:10" x14ac:dyDescent="0.35">
      <c r="J695893" s="1"/>
    </row>
    <row r="695894" spans="10:10" x14ac:dyDescent="0.35">
      <c r="J695894" s="1"/>
    </row>
    <row r="695895" spans="10:10" x14ac:dyDescent="0.35">
      <c r="J695895" s="1"/>
    </row>
    <row r="695896" spans="10:10" x14ac:dyDescent="0.35">
      <c r="J695896" s="1"/>
    </row>
    <row r="695897" spans="10:10" x14ac:dyDescent="0.35">
      <c r="J695897" s="1"/>
    </row>
    <row r="695898" spans="10:10" x14ac:dyDescent="0.35">
      <c r="J695898" s="1"/>
    </row>
    <row r="695899" spans="10:10" x14ac:dyDescent="0.35">
      <c r="J695899" s="1"/>
    </row>
    <row r="695900" spans="10:10" x14ac:dyDescent="0.35">
      <c r="J695900" s="1"/>
    </row>
    <row r="695901" spans="10:10" x14ac:dyDescent="0.35">
      <c r="J695901" s="1"/>
    </row>
    <row r="695902" spans="10:10" x14ac:dyDescent="0.35">
      <c r="J695902" s="1"/>
    </row>
    <row r="695903" spans="10:10" x14ac:dyDescent="0.35">
      <c r="J695903" s="1"/>
    </row>
    <row r="695904" spans="10:10" x14ac:dyDescent="0.35">
      <c r="J695904" s="1"/>
    </row>
    <row r="695905" spans="10:10" x14ac:dyDescent="0.35">
      <c r="J695905" s="1"/>
    </row>
    <row r="695906" spans="10:10" x14ac:dyDescent="0.35">
      <c r="J695906" s="1"/>
    </row>
    <row r="695907" spans="10:10" x14ac:dyDescent="0.35">
      <c r="J695907" s="1"/>
    </row>
    <row r="695908" spans="10:10" x14ac:dyDescent="0.35">
      <c r="J695908" s="1"/>
    </row>
    <row r="696062" spans="10:10" x14ac:dyDescent="0.35">
      <c r="J696062" s="1"/>
    </row>
    <row r="696088" spans="10:10" x14ac:dyDescent="0.35">
      <c r="J696088" s="1"/>
    </row>
    <row r="696106" spans="10:10" x14ac:dyDescent="0.35">
      <c r="J696106" s="1"/>
    </row>
    <row r="696114" spans="10:10" x14ac:dyDescent="0.35">
      <c r="J696114" s="1"/>
    </row>
    <row r="696117" spans="10:10" x14ac:dyDescent="0.35">
      <c r="J696117" s="1"/>
    </row>
    <row r="696121" spans="10:10" x14ac:dyDescent="0.35">
      <c r="J696121" s="1"/>
    </row>
    <row r="696123" spans="10:10" x14ac:dyDescent="0.35">
      <c r="J696123" s="1"/>
    </row>
    <row r="696165" spans="10:10" x14ac:dyDescent="0.35">
      <c r="J696165" s="1"/>
    </row>
    <row r="696280" spans="10:10" x14ac:dyDescent="0.35">
      <c r="J696280" s="1"/>
    </row>
    <row r="696296" spans="10:10" x14ac:dyDescent="0.35">
      <c r="J696296" s="1"/>
    </row>
    <row r="696308" spans="10:10" x14ac:dyDescent="0.35">
      <c r="J696308" s="1"/>
    </row>
    <row r="696321" spans="10:10" x14ac:dyDescent="0.35">
      <c r="J696321" s="1"/>
    </row>
    <row r="696330" spans="10:10" x14ac:dyDescent="0.35">
      <c r="J696330" s="1"/>
    </row>
    <row r="696332" spans="10:10" x14ac:dyDescent="0.35">
      <c r="J696332" s="1"/>
    </row>
    <row r="696335" spans="10:10" x14ac:dyDescent="0.35">
      <c r="J696335" s="1"/>
    </row>
    <row r="696337" spans="10:10" x14ac:dyDescent="0.35">
      <c r="J696337" s="1"/>
    </row>
    <row r="696342" spans="10:10" x14ac:dyDescent="0.35">
      <c r="J696342" s="1"/>
    </row>
    <row r="696347" spans="10:10" x14ac:dyDescent="0.35">
      <c r="J696347" s="1"/>
    </row>
    <row r="696349" spans="10:10" x14ac:dyDescent="0.35">
      <c r="J696349" s="1"/>
    </row>
    <row r="696351" spans="10:10" x14ac:dyDescent="0.35">
      <c r="J696351" s="1"/>
    </row>
    <row r="696353" spans="10:10" x14ac:dyDescent="0.35">
      <c r="J696353" s="1"/>
    </row>
    <row r="696356" spans="10:10" x14ac:dyDescent="0.35">
      <c r="J696356" s="1"/>
    </row>
    <row r="696360" spans="10:10" x14ac:dyDescent="0.35">
      <c r="J696360" s="1"/>
    </row>
    <row r="696364" spans="10:10" x14ac:dyDescent="0.35">
      <c r="J696364" s="1"/>
    </row>
    <row r="696365" spans="10:10" x14ac:dyDescent="0.35">
      <c r="J696365" s="1"/>
    </row>
    <row r="696366" spans="10:10" x14ac:dyDescent="0.35">
      <c r="J696366" s="1"/>
    </row>
    <row r="696370" spans="10:10" x14ac:dyDescent="0.35">
      <c r="J696370" s="1"/>
    </row>
    <row r="696371" spans="10:10" x14ac:dyDescent="0.35">
      <c r="J696371" s="1"/>
    </row>
    <row r="696373" spans="10:10" x14ac:dyDescent="0.35">
      <c r="J696373" s="1"/>
    </row>
    <row r="696374" spans="10:10" x14ac:dyDescent="0.35">
      <c r="J696374" s="1"/>
    </row>
    <row r="696376" spans="10:10" x14ac:dyDescent="0.35">
      <c r="J696376" s="1"/>
    </row>
    <row r="696377" spans="10:10" x14ac:dyDescent="0.35">
      <c r="J696377" s="1"/>
    </row>
    <row r="696379" spans="10:10" x14ac:dyDescent="0.35">
      <c r="J696379" s="1"/>
    </row>
    <row r="696381" spans="10:10" x14ac:dyDescent="0.35">
      <c r="J696381" s="1"/>
    </row>
    <row r="696382" spans="10:10" x14ac:dyDescent="0.35">
      <c r="J696382" s="1"/>
    </row>
    <row r="696385" spans="10:10" x14ac:dyDescent="0.35">
      <c r="J696385" s="1"/>
    </row>
    <row r="696387" spans="10:10" x14ac:dyDescent="0.35">
      <c r="J696387" s="1"/>
    </row>
    <row r="696388" spans="10:10" x14ac:dyDescent="0.35">
      <c r="J696388" s="1"/>
    </row>
    <row r="696395" spans="10:10" x14ac:dyDescent="0.35">
      <c r="J696395" s="1"/>
    </row>
    <row r="696397" spans="10:10" x14ac:dyDescent="0.35">
      <c r="J696397" s="1"/>
    </row>
    <row r="696398" spans="10:10" x14ac:dyDescent="0.35">
      <c r="J696398" s="1"/>
    </row>
    <row r="696400" spans="10:10" x14ac:dyDescent="0.35">
      <c r="J696400" s="1"/>
    </row>
    <row r="696401" spans="10:10" x14ac:dyDescent="0.35">
      <c r="J696401" s="1"/>
    </row>
    <row r="696403" spans="10:10" x14ac:dyDescent="0.35">
      <c r="J696403" s="1"/>
    </row>
    <row r="696405" spans="10:10" x14ac:dyDescent="0.35">
      <c r="J696405" s="1"/>
    </row>
    <row r="696407" spans="10:10" x14ac:dyDescent="0.35">
      <c r="J696407" s="1"/>
    </row>
    <row r="696408" spans="10:10" x14ac:dyDescent="0.35">
      <c r="J696408" s="1"/>
    </row>
    <row r="696409" spans="10:10" x14ac:dyDescent="0.35">
      <c r="J696409" s="1"/>
    </row>
    <row r="696411" spans="10:10" x14ac:dyDescent="0.35">
      <c r="J696411" s="1"/>
    </row>
    <row r="696412" spans="10:10" x14ac:dyDescent="0.35">
      <c r="J696412" s="1"/>
    </row>
    <row r="696413" spans="10:10" x14ac:dyDescent="0.35">
      <c r="J696413" s="1"/>
    </row>
    <row r="696415" spans="10:10" x14ac:dyDescent="0.35">
      <c r="J696415" s="1"/>
    </row>
    <row r="696416" spans="10:10" x14ac:dyDescent="0.35">
      <c r="J696416" s="1"/>
    </row>
    <row r="696418" spans="10:10" x14ac:dyDescent="0.35">
      <c r="J696418" s="1"/>
    </row>
    <row r="696420" spans="10:10" x14ac:dyDescent="0.35">
      <c r="J696420" s="1"/>
    </row>
    <row r="696421" spans="10:10" x14ac:dyDescent="0.35">
      <c r="J696421" s="1"/>
    </row>
    <row r="696424" spans="10:10" x14ac:dyDescent="0.35">
      <c r="J696424" s="1"/>
    </row>
    <row r="696425" spans="10:10" x14ac:dyDescent="0.35">
      <c r="J696425" s="1"/>
    </row>
    <row r="696428" spans="10:10" x14ac:dyDescent="0.35">
      <c r="J696428" s="1"/>
    </row>
    <row r="696429" spans="10:10" x14ac:dyDescent="0.35">
      <c r="J696429" s="1"/>
    </row>
    <row r="696431" spans="10:10" x14ac:dyDescent="0.35">
      <c r="J696431" s="1"/>
    </row>
    <row r="696432" spans="10:10" x14ac:dyDescent="0.35">
      <c r="J696432" s="1"/>
    </row>
    <row r="696433" spans="10:10" x14ac:dyDescent="0.35">
      <c r="J696433" s="1"/>
    </row>
    <row r="696434" spans="10:10" x14ac:dyDescent="0.35">
      <c r="J696434" s="1"/>
    </row>
    <row r="696435" spans="10:10" x14ac:dyDescent="0.35">
      <c r="J696435" s="1"/>
    </row>
    <row r="696436" spans="10:10" x14ac:dyDescent="0.35">
      <c r="J696436" s="1"/>
    </row>
    <row r="696437" spans="10:10" x14ac:dyDescent="0.35">
      <c r="J696437" s="1"/>
    </row>
    <row r="696438" spans="10:10" x14ac:dyDescent="0.35">
      <c r="J696438" s="1"/>
    </row>
    <row r="696440" spans="10:10" x14ac:dyDescent="0.35">
      <c r="J696440" s="1"/>
    </row>
    <row r="696441" spans="10:10" x14ac:dyDescent="0.35">
      <c r="J696441" s="1"/>
    </row>
    <row r="696442" spans="10:10" x14ac:dyDescent="0.35">
      <c r="J696442" s="1"/>
    </row>
    <row r="696443" spans="10:10" x14ac:dyDescent="0.35">
      <c r="J696443" s="1"/>
    </row>
    <row r="696444" spans="10:10" x14ac:dyDescent="0.35">
      <c r="J696444" s="1"/>
    </row>
    <row r="696445" spans="10:10" x14ac:dyDescent="0.35">
      <c r="J696445" s="1"/>
    </row>
    <row r="696447" spans="10:10" x14ac:dyDescent="0.35">
      <c r="J696447" s="1"/>
    </row>
    <row r="696448" spans="10:10" x14ac:dyDescent="0.35">
      <c r="J696448" s="1"/>
    </row>
    <row r="696449" spans="10:10" x14ac:dyDescent="0.35">
      <c r="J696449" s="1"/>
    </row>
    <row r="696450" spans="10:10" x14ac:dyDescent="0.35">
      <c r="J696450" s="1"/>
    </row>
    <row r="696452" spans="10:10" x14ac:dyDescent="0.35">
      <c r="J696452" s="1"/>
    </row>
    <row r="696454" spans="10:10" x14ac:dyDescent="0.35">
      <c r="J696454" s="1"/>
    </row>
    <row r="696455" spans="10:10" x14ac:dyDescent="0.35">
      <c r="J696455" s="1"/>
    </row>
    <row r="696456" spans="10:10" x14ac:dyDescent="0.35">
      <c r="J696456" s="1"/>
    </row>
    <row r="696457" spans="10:10" x14ac:dyDescent="0.35">
      <c r="J696457" s="1"/>
    </row>
    <row r="696458" spans="10:10" x14ac:dyDescent="0.35">
      <c r="J696458" s="1"/>
    </row>
    <row r="696460" spans="10:10" x14ac:dyDescent="0.35">
      <c r="J696460" s="1"/>
    </row>
    <row r="696461" spans="10:10" x14ac:dyDescent="0.35">
      <c r="J696461" s="1"/>
    </row>
    <row r="696463" spans="10:10" x14ac:dyDescent="0.35">
      <c r="J696463" s="1"/>
    </row>
    <row r="696464" spans="10:10" x14ac:dyDescent="0.35">
      <c r="J696464" s="1"/>
    </row>
    <row r="696465" spans="10:10" x14ac:dyDescent="0.35">
      <c r="J696465" s="1"/>
    </row>
    <row r="696466" spans="10:10" x14ac:dyDescent="0.35">
      <c r="J696466" s="1"/>
    </row>
    <row r="696468" spans="10:10" x14ac:dyDescent="0.35">
      <c r="J696468" s="1"/>
    </row>
    <row r="696469" spans="10:10" x14ac:dyDescent="0.35">
      <c r="J696469" s="1"/>
    </row>
    <row r="696470" spans="10:10" x14ac:dyDescent="0.35">
      <c r="J696470" s="1"/>
    </row>
    <row r="696471" spans="10:10" x14ac:dyDescent="0.35">
      <c r="J696471" s="1"/>
    </row>
    <row r="696472" spans="10:10" x14ac:dyDescent="0.35">
      <c r="J696472" s="1"/>
    </row>
    <row r="696473" spans="10:10" x14ac:dyDescent="0.35">
      <c r="J696473" s="1"/>
    </row>
    <row r="696475" spans="10:10" x14ac:dyDescent="0.35">
      <c r="J696475" s="1"/>
    </row>
    <row r="696476" spans="10:10" x14ac:dyDescent="0.35">
      <c r="J696476" s="1"/>
    </row>
    <row r="696477" spans="10:10" x14ac:dyDescent="0.35">
      <c r="J696477" s="1"/>
    </row>
    <row r="696478" spans="10:10" x14ac:dyDescent="0.35">
      <c r="J696478" s="1"/>
    </row>
    <row r="696481" spans="10:10" x14ac:dyDescent="0.35">
      <c r="J696481" s="1"/>
    </row>
    <row r="696482" spans="10:10" x14ac:dyDescent="0.35">
      <c r="J696482" s="1"/>
    </row>
    <row r="696483" spans="10:10" x14ac:dyDescent="0.35">
      <c r="J696483" s="1"/>
    </row>
    <row r="696484" spans="10:10" x14ac:dyDescent="0.35">
      <c r="J696484" s="1"/>
    </row>
    <row r="696485" spans="10:10" x14ac:dyDescent="0.35">
      <c r="J696485" s="1"/>
    </row>
    <row r="696486" spans="10:10" x14ac:dyDescent="0.35">
      <c r="J696486" s="1"/>
    </row>
    <row r="696488" spans="10:10" x14ac:dyDescent="0.35">
      <c r="J696488" s="1"/>
    </row>
    <row r="696489" spans="10:10" x14ac:dyDescent="0.35">
      <c r="J696489" s="1"/>
    </row>
    <row r="696490" spans="10:10" x14ac:dyDescent="0.35">
      <c r="J696490" s="1"/>
    </row>
    <row r="696491" spans="10:10" x14ac:dyDescent="0.35">
      <c r="J696491" s="1"/>
    </row>
    <row r="696493" spans="10:10" x14ac:dyDescent="0.35">
      <c r="J696493" s="1"/>
    </row>
    <row r="696495" spans="10:10" x14ac:dyDescent="0.35">
      <c r="J696495" s="1"/>
    </row>
    <row r="696496" spans="10:10" x14ac:dyDescent="0.35">
      <c r="J696496" s="1"/>
    </row>
    <row r="696497" spans="10:10" x14ac:dyDescent="0.35">
      <c r="J696497" s="1"/>
    </row>
    <row r="696498" spans="10:10" x14ac:dyDescent="0.35">
      <c r="J696498" s="1"/>
    </row>
    <row r="696500" spans="10:10" x14ac:dyDescent="0.35">
      <c r="J696500" s="1"/>
    </row>
    <row r="696501" spans="10:10" x14ac:dyDescent="0.35">
      <c r="J696501" s="1"/>
    </row>
    <row r="696502" spans="10:10" x14ac:dyDescent="0.35">
      <c r="J696502" s="1"/>
    </row>
    <row r="696503" spans="10:10" x14ac:dyDescent="0.35">
      <c r="J696503" s="1"/>
    </row>
    <row r="696504" spans="10:10" x14ac:dyDescent="0.35">
      <c r="J696504" s="1"/>
    </row>
    <row r="696505" spans="10:10" x14ac:dyDescent="0.35">
      <c r="J696505" s="1"/>
    </row>
    <row r="696506" spans="10:10" x14ac:dyDescent="0.35">
      <c r="J696506" s="1"/>
    </row>
    <row r="696507" spans="10:10" x14ac:dyDescent="0.35">
      <c r="J696507" s="1"/>
    </row>
    <row r="696509" spans="10:10" x14ac:dyDescent="0.35">
      <c r="J696509" s="1"/>
    </row>
    <row r="696510" spans="10:10" x14ac:dyDescent="0.35">
      <c r="J696510" s="1"/>
    </row>
    <row r="696511" spans="10:10" x14ac:dyDescent="0.35">
      <c r="J696511" s="1"/>
    </row>
    <row r="696513" spans="10:10" x14ac:dyDescent="0.35">
      <c r="J696513" s="1"/>
    </row>
    <row r="696514" spans="10:10" x14ac:dyDescent="0.35">
      <c r="J696514" s="1"/>
    </row>
    <row r="696515" spans="10:10" x14ac:dyDescent="0.35">
      <c r="J696515" s="1"/>
    </row>
    <row r="696517" spans="10:10" x14ac:dyDescent="0.35">
      <c r="J696517" s="1"/>
    </row>
    <row r="696518" spans="10:10" x14ac:dyDescent="0.35">
      <c r="J696518" s="1"/>
    </row>
    <row r="696519" spans="10:10" x14ac:dyDescent="0.35">
      <c r="J696519" s="1"/>
    </row>
    <row r="696523" spans="10:10" x14ac:dyDescent="0.35">
      <c r="J696523" s="1"/>
    </row>
    <row r="696524" spans="10:10" x14ac:dyDescent="0.35">
      <c r="J696524" s="1"/>
    </row>
    <row r="696525" spans="10:10" x14ac:dyDescent="0.35">
      <c r="J696525" s="1"/>
    </row>
    <row r="696526" spans="10:10" x14ac:dyDescent="0.35">
      <c r="J696526" s="1"/>
    </row>
    <row r="696527" spans="10:10" x14ac:dyDescent="0.35">
      <c r="J696527" s="1"/>
    </row>
    <row r="696529" spans="10:10" x14ac:dyDescent="0.35">
      <c r="J696529" s="1"/>
    </row>
    <row r="696530" spans="10:10" x14ac:dyDescent="0.35">
      <c r="J696530" s="1"/>
    </row>
    <row r="696531" spans="10:10" x14ac:dyDescent="0.35">
      <c r="J696531" s="1"/>
    </row>
    <row r="696532" spans="10:10" x14ac:dyDescent="0.35">
      <c r="J696532" s="1"/>
    </row>
    <row r="696533" spans="10:10" x14ac:dyDescent="0.35">
      <c r="J696533" s="1"/>
    </row>
    <row r="696534" spans="10:10" x14ac:dyDescent="0.35">
      <c r="J696534" s="1"/>
    </row>
    <row r="696535" spans="10:10" x14ac:dyDescent="0.35">
      <c r="J696535" s="1"/>
    </row>
    <row r="696536" spans="10:10" x14ac:dyDescent="0.35">
      <c r="J696536" s="1"/>
    </row>
    <row r="696538" spans="10:10" x14ac:dyDescent="0.35">
      <c r="J696538" s="1"/>
    </row>
    <row r="696539" spans="10:10" x14ac:dyDescent="0.35">
      <c r="J696539" s="1"/>
    </row>
    <row r="696540" spans="10:10" x14ac:dyDescent="0.35">
      <c r="J696540" s="1"/>
    </row>
    <row r="696541" spans="10:10" x14ac:dyDescent="0.35">
      <c r="J696541" s="1"/>
    </row>
    <row r="696542" spans="10:10" x14ac:dyDescent="0.35">
      <c r="J696542" s="1"/>
    </row>
    <row r="696543" spans="10:10" x14ac:dyDescent="0.35">
      <c r="J696543" s="1"/>
    </row>
    <row r="696544" spans="10:10" x14ac:dyDescent="0.35">
      <c r="J696544" s="1"/>
    </row>
    <row r="696545" spans="10:10" x14ac:dyDescent="0.35">
      <c r="J696545" s="1"/>
    </row>
    <row r="696546" spans="10:10" x14ac:dyDescent="0.35">
      <c r="J696546" s="1"/>
    </row>
    <row r="696547" spans="10:10" x14ac:dyDescent="0.35">
      <c r="J696547" s="1"/>
    </row>
    <row r="696549" spans="10:10" x14ac:dyDescent="0.35">
      <c r="J696549" s="1"/>
    </row>
    <row r="696550" spans="10:10" x14ac:dyDescent="0.35">
      <c r="J696550" s="1"/>
    </row>
    <row r="696551" spans="10:10" x14ac:dyDescent="0.35">
      <c r="J696551" s="1"/>
    </row>
    <row r="696552" spans="10:10" x14ac:dyDescent="0.35">
      <c r="J696552" s="1"/>
    </row>
    <row r="696553" spans="10:10" x14ac:dyDescent="0.35">
      <c r="J696553" s="1"/>
    </row>
    <row r="696554" spans="10:10" x14ac:dyDescent="0.35">
      <c r="J696554" s="1"/>
    </row>
    <row r="696555" spans="10:10" x14ac:dyDescent="0.35">
      <c r="J696555" s="1"/>
    </row>
    <row r="696556" spans="10:10" x14ac:dyDescent="0.35">
      <c r="J696556" s="1"/>
    </row>
    <row r="696557" spans="10:10" x14ac:dyDescent="0.35">
      <c r="J696557" s="1"/>
    </row>
    <row r="696558" spans="10:10" x14ac:dyDescent="0.35">
      <c r="J696558" s="1"/>
    </row>
    <row r="696559" spans="10:10" x14ac:dyDescent="0.35">
      <c r="J696559" s="1"/>
    </row>
    <row r="696561" spans="10:10" x14ac:dyDescent="0.35">
      <c r="J696561" s="1"/>
    </row>
    <row r="696562" spans="10:10" x14ac:dyDescent="0.35">
      <c r="J696562" s="1"/>
    </row>
    <row r="696563" spans="10:10" x14ac:dyDescent="0.35">
      <c r="J696563" s="1"/>
    </row>
    <row r="696564" spans="10:10" x14ac:dyDescent="0.35">
      <c r="J696564" s="1"/>
    </row>
    <row r="696565" spans="10:10" x14ac:dyDescent="0.35">
      <c r="J696565" s="1"/>
    </row>
    <row r="696566" spans="10:10" x14ac:dyDescent="0.35">
      <c r="J696566" s="1"/>
    </row>
    <row r="696567" spans="10:10" x14ac:dyDescent="0.35">
      <c r="J696567" s="1"/>
    </row>
    <row r="696568" spans="10:10" x14ac:dyDescent="0.35">
      <c r="J696568" s="1"/>
    </row>
    <row r="696569" spans="10:10" x14ac:dyDescent="0.35">
      <c r="J696569" s="1"/>
    </row>
    <row r="696570" spans="10:10" x14ac:dyDescent="0.35">
      <c r="J696570" s="1"/>
    </row>
    <row r="696571" spans="10:10" x14ac:dyDescent="0.35">
      <c r="J696571" s="1"/>
    </row>
    <row r="696572" spans="10:10" x14ac:dyDescent="0.35">
      <c r="J696572" s="1"/>
    </row>
    <row r="696573" spans="10:10" x14ac:dyDescent="0.35">
      <c r="J696573" s="1"/>
    </row>
    <row r="696574" spans="10:10" x14ac:dyDescent="0.35">
      <c r="J696574" s="1"/>
    </row>
    <row r="696576" spans="10:10" x14ac:dyDescent="0.35">
      <c r="J696576" s="1"/>
    </row>
    <row r="696577" spans="10:10" x14ac:dyDescent="0.35">
      <c r="J696577" s="1"/>
    </row>
    <row r="696578" spans="10:10" x14ac:dyDescent="0.35">
      <c r="J696578" s="1"/>
    </row>
    <row r="696579" spans="10:10" x14ac:dyDescent="0.35">
      <c r="J696579" s="1"/>
    </row>
    <row r="696580" spans="10:10" x14ac:dyDescent="0.35">
      <c r="J696580" s="1"/>
    </row>
    <row r="696581" spans="10:10" x14ac:dyDescent="0.35">
      <c r="J696581" s="1"/>
    </row>
    <row r="696582" spans="10:10" x14ac:dyDescent="0.35">
      <c r="J696582" s="1"/>
    </row>
    <row r="696583" spans="10:10" x14ac:dyDescent="0.35">
      <c r="J696583" s="1"/>
    </row>
    <row r="696584" spans="10:10" x14ac:dyDescent="0.35">
      <c r="J696584" s="1"/>
    </row>
    <row r="696585" spans="10:10" x14ac:dyDescent="0.35">
      <c r="J696585" s="1"/>
    </row>
    <row r="696587" spans="10:10" x14ac:dyDescent="0.35">
      <c r="J696587" s="1"/>
    </row>
    <row r="696588" spans="10:10" x14ac:dyDescent="0.35">
      <c r="J696588" s="1"/>
    </row>
    <row r="696589" spans="10:10" x14ac:dyDescent="0.35">
      <c r="J696589" s="1"/>
    </row>
    <row r="696591" spans="10:10" x14ac:dyDescent="0.35">
      <c r="J696591" s="1"/>
    </row>
    <row r="696592" spans="10:10" x14ac:dyDescent="0.35">
      <c r="J696592" s="1"/>
    </row>
    <row r="696593" spans="10:10" x14ac:dyDescent="0.35">
      <c r="J696593" s="1"/>
    </row>
    <row r="696595" spans="10:10" x14ac:dyDescent="0.35">
      <c r="J696595" s="1"/>
    </row>
    <row r="696596" spans="10:10" x14ac:dyDescent="0.35">
      <c r="J696596" s="1"/>
    </row>
    <row r="696597" spans="10:10" x14ac:dyDescent="0.35">
      <c r="J696597" s="1"/>
    </row>
    <row r="696598" spans="10:10" x14ac:dyDescent="0.35">
      <c r="J696598" s="1"/>
    </row>
    <row r="696599" spans="10:10" x14ac:dyDescent="0.35">
      <c r="J696599" s="1"/>
    </row>
    <row r="696600" spans="10:10" x14ac:dyDescent="0.35">
      <c r="J696600" s="1"/>
    </row>
    <row r="696601" spans="10:10" x14ac:dyDescent="0.35">
      <c r="J696601" s="1"/>
    </row>
    <row r="696602" spans="10:10" x14ac:dyDescent="0.35">
      <c r="J696602" s="1"/>
    </row>
    <row r="696603" spans="10:10" x14ac:dyDescent="0.35">
      <c r="J696603" s="1"/>
    </row>
    <row r="696604" spans="10:10" x14ac:dyDescent="0.35">
      <c r="J696604" s="1"/>
    </row>
    <row r="696605" spans="10:10" x14ac:dyDescent="0.35">
      <c r="J696605" s="1"/>
    </row>
    <row r="696606" spans="10:10" x14ac:dyDescent="0.35">
      <c r="J696606" s="1"/>
    </row>
    <row r="696607" spans="10:10" x14ac:dyDescent="0.35">
      <c r="J696607" s="1"/>
    </row>
    <row r="696608" spans="10:10" x14ac:dyDescent="0.35">
      <c r="J696608" s="1"/>
    </row>
    <row r="696609" spans="10:10" x14ac:dyDescent="0.35">
      <c r="J696609" s="1"/>
    </row>
    <row r="696610" spans="10:10" x14ac:dyDescent="0.35">
      <c r="J696610" s="1"/>
    </row>
    <row r="696611" spans="10:10" x14ac:dyDescent="0.35">
      <c r="J696611" s="1"/>
    </row>
    <row r="696612" spans="10:10" x14ac:dyDescent="0.35">
      <c r="J696612" s="1"/>
    </row>
    <row r="696613" spans="10:10" x14ac:dyDescent="0.35">
      <c r="J696613" s="1"/>
    </row>
    <row r="696614" spans="10:10" x14ac:dyDescent="0.35">
      <c r="J696614" s="1"/>
    </row>
    <row r="696615" spans="10:10" x14ac:dyDescent="0.35">
      <c r="J696615" s="1"/>
    </row>
    <row r="696616" spans="10:10" x14ac:dyDescent="0.35">
      <c r="J696616" s="1"/>
    </row>
    <row r="696617" spans="10:10" x14ac:dyDescent="0.35">
      <c r="J696617" s="1"/>
    </row>
    <row r="696618" spans="10:10" x14ac:dyDescent="0.35">
      <c r="J696618" s="1"/>
    </row>
    <row r="696619" spans="10:10" x14ac:dyDescent="0.35">
      <c r="J696619" s="1"/>
    </row>
    <row r="696621" spans="10:10" x14ac:dyDescent="0.35">
      <c r="J696621" s="1"/>
    </row>
    <row r="696622" spans="10:10" x14ac:dyDescent="0.35">
      <c r="J696622" s="1"/>
    </row>
    <row r="696623" spans="10:10" x14ac:dyDescent="0.35">
      <c r="J696623" s="1"/>
    </row>
    <row r="696624" spans="10:10" x14ac:dyDescent="0.35">
      <c r="J696624" s="1"/>
    </row>
    <row r="696625" spans="10:10" x14ac:dyDescent="0.35">
      <c r="J696625" s="1"/>
    </row>
    <row r="696626" spans="10:10" x14ac:dyDescent="0.35">
      <c r="J696626" s="1"/>
    </row>
    <row r="696627" spans="10:10" x14ac:dyDescent="0.35">
      <c r="J696627" s="1"/>
    </row>
    <row r="696628" spans="10:10" x14ac:dyDescent="0.35">
      <c r="J696628" s="1"/>
    </row>
    <row r="696629" spans="10:10" x14ac:dyDescent="0.35">
      <c r="J696629" s="1"/>
    </row>
    <row r="696630" spans="10:10" x14ac:dyDescent="0.35">
      <c r="J696630" s="1"/>
    </row>
    <row r="696631" spans="10:10" x14ac:dyDescent="0.35">
      <c r="J696631" s="1"/>
    </row>
    <row r="696632" spans="10:10" x14ac:dyDescent="0.35">
      <c r="J696632" s="1"/>
    </row>
    <row r="696633" spans="10:10" x14ac:dyDescent="0.35">
      <c r="J696633" s="1"/>
    </row>
    <row r="696634" spans="10:10" x14ac:dyDescent="0.35">
      <c r="J696634" s="1"/>
    </row>
    <row r="696636" spans="10:10" x14ac:dyDescent="0.35">
      <c r="J696636" s="1"/>
    </row>
    <row r="696637" spans="10:10" x14ac:dyDescent="0.35">
      <c r="J696637" s="1"/>
    </row>
    <row r="696638" spans="10:10" x14ac:dyDescent="0.35">
      <c r="J696638" s="1"/>
    </row>
    <row r="696639" spans="10:10" x14ac:dyDescent="0.35">
      <c r="J696639" s="1"/>
    </row>
    <row r="696640" spans="10:10" x14ac:dyDescent="0.35">
      <c r="J696640" s="1"/>
    </row>
    <row r="696641" spans="10:10" x14ac:dyDescent="0.35">
      <c r="J696641" s="1"/>
    </row>
    <row r="696642" spans="10:10" x14ac:dyDescent="0.35">
      <c r="J696642" s="1"/>
    </row>
    <row r="696643" spans="10:10" x14ac:dyDescent="0.35">
      <c r="J696643" s="1"/>
    </row>
    <row r="696645" spans="10:10" x14ac:dyDescent="0.35">
      <c r="J696645" s="1"/>
    </row>
    <row r="696646" spans="10:10" x14ac:dyDescent="0.35">
      <c r="J696646" s="1"/>
    </row>
    <row r="696647" spans="10:10" x14ac:dyDescent="0.35">
      <c r="J696647" s="1"/>
    </row>
    <row r="696648" spans="10:10" x14ac:dyDescent="0.35">
      <c r="J696648" s="1"/>
    </row>
    <row r="696649" spans="10:10" x14ac:dyDescent="0.35">
      <c r="J696649" s="1"/>
    </row>
    <row r="696650" spans="10:10" x14ac:dyDescent="0.35">
      <c r="J696650" s="1"/>
    </row>
    <row r="696651" spans="10:10" x14ac:dyDescent="0.35">
      <c r="J696651" s="1"/>
    </row>
    <row r="696653" spans="10:10" x14ac:dyDescent="0.35">
      <c r="J696653" s="1"/>
    </row>
    <row r="696654" spans="10:10" x14ac:dyDescent="0.35">
      <c r="J696654" s="1"/>
    </row>
    <row r="696656" spans="10:10" x14ac:dyDescent="0.35">
      <c r="J696656" s="1"/>
    </row>
    <row r="696657" spans="10:10" x14ac:dyDescent="0.35">
      <c r="J696657" s="1"/>
    </row>
    <row r="696658" spans="10:10" x14ac:dyDescent="0.35">
      <c r="J696658" s="1"/>
    </row>
    <row r="696659" spans="10:10" x14ac:dyDescent="0.35">
      <c r="J696659" s="1"/>
    </row>
    <row r="696660" spans="10:10" x14ac:dyDescent="0.35">
      <c r="J696660" s="1"/>
    </row>
    <row r="696661" spans="10:10" x14ac:dyDescent="0.35">
      <c r="J696661" s="1"/>
    </row>
    <row r="696662" spans="10:10" x14ac:dyDescent="0.35">
      <c r="J696662" s="1"/>
    </row>
    <row r="696663" spans="10:10" x14ac:dyDescent="0.35">
      <c r="J696663" s="1"/>
    </row>
    <row r="696664" spans="10:10" x14ac:dyDescent="0.35">
      <c r="J696664" s="1"/>
    </row>
    <row r="696665" spans="10:10" x14ac:dyDescent="0.35">
      <c r="J696665" s="1"/>
    </row>
    <row r="696666" spans="10:10" x14ac:dyDescent="0.35">
      <c r="J696666" s="1"/>
    </row>
    <row r="696667" spans="10:10" x14ac:dyDescent="0.35">
      <c r="J696667" s="1"/>
    </row>
    <row r="696668" spans="10:10" x14ac:dyDescent="0.35">
      <c r="J696668" s="1"/>
    </row>
    <row r="696669" spans="10:10" x14ac:dyDescent="0.35">
      <c r="J696669" s="1"/>
    </row>
    <row r="696670" spans="10:10" x14ac:dyDescent="0.35">
      <c r="J696670" s="1"/>
    </row>
    <row r="696671" spans="10:10" x14ac:dyDescent="0.35">
      <c r="J696671" s="1"/>
    </row>
    <row r="696672" spans="10:10" x14ac:dyDescent="0.35">
      <c r="J696672" s="1"/>
    </row>
    <row r="696673" spans="10:10" x14ac:dyDescent="0.35">
      <c r="J696673" s="1"/>
    </row>
    <row r="696674" spans="10:10" x14ac:dyDescent="0.35">
      <c r="J696674" s="1"/>
    </row>
    <row r="696675" spans="10:10" x14ac:dyDescent="0.35">
      <c r="J696675" s="1"/>
    </row>
    <row r="696676" spans="10:10" x14ac:dyDescent="0.35">
      <c r="J696676" s="1"/>
    </row>
    <row r="696677" spans="10:10" x14ac:dyDescent="0.35">
      <c r="J696677" s="1"/>
    </row>
    <row r="696678" spans="10:10" x14ac:dyDescent="0.35">
      <c r="J696678" s="1"/>
    </row>
    <row r="696679" spans="10:10" x14ac:dyDescent="0.35">
      <c r="J696679" s="1"/>
    </row>
    <row r="696681" spans="10:10" x14ac:dyDescent="0.35">
      <c r="J696681" s="1"/>
    </row>
    <row r="696682" spans="10:10" x14ac:dyDescent="0.35">
      <c r="J696682" s="1"/>
    </row>
    <row r="696683" spans="10:10" x14ac:dyDescent="0.35">
      <c r="J696683" s="1"/>
    </row>
    <row r="696684" spans="10:10" x14ac:dyDescent="0.35">
      <c r="J696684" s="1"/>
    </row>
    <row r="696685" spans="10:10" x14ac:dyDescent="0.35">
      <c r="J696685" s="1"/>
    </row>
    <row r="696686" spans="10:10" x14ac:dyDescent="0.35">
      <c r="J696686" s="1"/>
    </row>
    <row r="696687" spans="10:10" x14ac:dyDescent="0.35">
      <c r="J696687" s="1"/>
    </row>
    <row r="696688" spans="10:10" x14ac:dyDescent="0.35">
      <c r="J696688" s="1"/>
    </row>
    <row r="696689" spans="10:10" x14ac:dyDescent="0.35">
      <c r="J696689" s="1"/>
    </row>
    <row r="696690" spans="10:10" x14ac:dyDescent="0.35">
      <c r="J696690" s="1"/>
    </row>
    <row r="696691" spans="10:10" x14ac:dyDescent="0.35">
      <c r="J696691" s="1"/>
    </row>
    <row r="696692" spans="10:10" x14ac:dyDescent="0.35">
      <c r="J696692" s="1"/>
    </row>
    <row r="696693" spans="10:10" x14ac:dyDescent="0.35">
      <c r="J696693" s="1"/>
    </row>
    <row r="696694" spans="10:10" x14ac:dyDescent="0.35">
      <c r="J696694" s="1"/>
    </row>
    <row r="696695" spans="10:10" x14ac:dyDescent="0.35">
      <c r="J696695" s="1"/>
    </row>
    <row r="696696" spans="10:10" x14ac:dyDescent="0.35">
      <c r="J696696" s="1"/>
    </row>
    <row r="696697" spans="10:10" x14ac:dyDescent="0.35">
      <c r="J696697" s="1"/>
    </row>
    <row r="696698" spans="10:10" x14ac:dyDescent="0.35">
      <c r="J696698" s="1"/>
    </row>
    <row r="696699" spans="10:10" x14ac:dyDescent="0.35">
      <c r="J696699" s="1"/>
    </row>
    <row r="696700" spans="10:10" x14ac:dyDescent="0.35">
      <c r="J696700" s="1"/>
    </row>
    <row r="696701" spans="10:10" x14ac:dyDescent="0.35">
      <c r="J696701" s="1"/>
    </row>
    <row r="696702" spans="10:10" x14ac:dyDescent="0.35">
      <c r="J696702" s="1"/>
    </row>
    <row r="696703" spans="10:10" x14ac:dyDescent="0.35">
      <c r="J696703" s="1"/>
    </row>
    <row r="696704" spans="10:10" x14ac:dyDescent="0.35">
      <c r="J696704" s="1"/>
    </row>
    <row r="696705" spans="10:10" x14ac:dyDescent="0.35">
      <c r="J696705" s="1"/>
    </row>
    <row r="696706" spans="10:10" x14ac:dyDescent="0.35">
      <c r="J696706" s="1"/>
    </row>
    <row r="696707" spans="10:10" x14ac:dyDescent="0.35">
      <c r="J696707" s="1"/>
    </row>
    <row r="696708" spans="10:10" x14ac:dyDescent="0.35">
      <c r="J696708" s="1"/>
    </row>
    <row r="696709" spans="10:10" x14ac:dyDescent="0.35">
      <c r="J696709" s="1"/>
    </row>
    <row r="696710" spans="10:10" x14ac:dyDescent="0.35">
      <c r="J696710" s="1"/>
    </row>
    <row r="696711" spans="10:10" x14ac:dyDescent="0.35">
      <c r="J696711" s="1"/>
    </row>
    <row r="696712" spans="10:10" x14ac:dyDescent="0.35">
      <c r="J696712" s="1"/>
    </row>
    <row r="696713" spans="10:10" x14ac:dyDescent="0.35">
      <c r="J696713" s="1"/>
    </row>
    <row r="696714" spans="10:10" x14ac:dyDescent="0.35">
      <c r="J696714" s="1"/>
    </row>
    <row r="696715" spans="10:10" x14ac:dyDescent="0.35">
      <c r="J696715" s="1"/>
    </row>
    <row r="696716" spans="10:10" x14ac:dyDescent="0.35">
      <c r="J696716" s="1"/>
    </row>
    <row r="696717" spans="10:10" x14ac:dyDescent="0.35">
      <c r="J696717" s="1"/>
    </row>
    <row r="696718" spans="10:10" x14ac:dyDescent="0.35">
      <c r="J696718" s="1"/>
    </row>
    <row r="696719" spans="10:10" x14ac:dyDescent="0.35">
      <c r="J696719" s="1"/>
    </row>
    <row r="696720" spans="10:10" x14ac:dyDescent="0.35">
      <c r="J696720" s="1"/>
    </row>
    <row r="696721" spans="10:10" x14ac:dyDescent="0.35">
      <c r="J696721" s="1"/>
    </row>
    <row r="696722" spans="10:10" x14ac:dyDescent="0.35">
      <c r="J696722" s="1"/>
    </row>
    <row r="696723" spans="10:10" x14ac:dyDescent="0.35">
      <c r="J696723" s="1"/>
    </row>
    <row r="696724" spans="10:10" x14ac:dyDescent="0.35">
      <c r="J696724" s="1"/>
    </row>
    <row r="696725" spans="10:10" x14ac:dyDescent="0.35">
      <c r="J696725" s="1"/>
    </row>
    <row r="696726" spans="10:10" x14ac:dyDescent="0.35">
      <c r="J696726" s="1"/>
    </row>
    <row r="696727" spans="10:10" x14ac:dyDescent="0.35">
      <c r="J696727" s="1"/>
    </row>
    <row r="696728" spans="10:10" x14ac:dyDescent="0.35">
      <c r="J696728" s="1"/>
    </row>
    <row r="696729" spans="10:10" x14ac:dyDescent="0.35">
      <c r="J696729" s="1"/>
    </row>
    <row r="696730" spans="10:10" x14ac:dyDescent="0.35">
      <c r="J696730" s="1"/>
    </row>
    <row r="696731" spans="10:10" x14ac:dyDescent="0.35">
      <c r="J696731" s="1"/>
    </row>
    <row r="696732" spans="10:10" x14ac:dyDescent="0.35">
      <c r="J696732" s="1"/>
    </row>
    <row r="696733" spans="10:10" x14ac:dyDescent="0.35">
      <c r="J696733" s="1"/>
    </row>
    <row r="696734" spans="10:10" x14ac:dyDescent="0.35">
      <c r="J696734" s="1"/>
    </row>
    <row r="696735" spans="10:10" x14ac:dyDescent="0.35">
      <c r="J696735" s="1"/>
    </row>
    <row r="696736" spans="10:10" x14ac:dyDescent="0.35">
      <c r="J696736" s="1"/>
    </row>
    <row r="696737" spans="10:10" x14ac:dyDescent="0.35">
      <c r="J696737" s="1"/>
    </row>
    <row r="696738" spans="10:10" x14ac:dyDescent="0.35">
      <c r="J696738" s="1"/>
    </row>
    <row r="696739" spans="10:10" x14ac:dyDescent="0.35">
      <c r="J696739" s="1"/>
    </row>
    <row r="696740" spans="10:10" x14ac:dyDescent="0.35">
      <c r="J696740" s="1"/>
    </row>
    <row r="696741" spans="10:10" x14ac:dyDescent="0.35">
      <c r="J696741" s="1"/>
    </row>
    <row r="696742" spans="10:10" x14ac:dyDescent="0.35">
      <c r="J696742" s="1"/>
    </row>
    <row r="696743" spans="10:10" x14ac:dyDescent="0.35">
      <c r="J696743" s="1"/>
    </row>
    <row r="696744" spans="10:10" x14ac:dyDescent="0.35">
      <c r="J696744" s="1"/>
    </row>
    <row r="696745" spans="10:10" x14ac:dyDescent="0.35">
      <c r="J696745" s="1"/>
    </row>
    <row r="696746" spans="10:10" x14ac:dyDescent="0.35">
      <c r="J696746" s="1"/>
    </row>
    <row r="696747" spans="10:10" x14ac:dyDescent="0.35">
      <c r="J696747" s="1"/>
    </row>
    <row r="696748" spans="10:10" x14ac:dyDescent="0.35">
      <c r="J696748" s="1"/>
    </row>
    <row r="696749" spans="10:10" x14ac:dyDescent="0.35">
      <c r="J696749" s="1"/>
    </row>
    <row r="696750" spans="10:10" x14ac:dyDescent="0.35">
      <c r="J696750" s="1"/>
    </row>
    <row r="696751" spans="10:10" x14ac:dyDescent="0.35">
      <c r="J696751" s="1"/>
    </row>
    <row r="696752" spans="10:10" x14ac:dyDescent="0.35">
      <c r="J696752" s="1"/>
    </row>
    <row r="696753" spans="10:10" x14ac:dyDescent="0.35">
      <c r="J696753" s="1"/>
    </row>
    <row r="696754" spans="10:10" x14ac:dyDescent="0.35">
      <c r="J696754" s="1"/>
    </row>
    <row r="696755" spans="10:10" x14ac:dyDescent="0.35">
      <c r="J696755" s="1"/>
    </row>
    <row r="696756" spans="10:10" x14ac:dyDescent="0.35">
      <c r="J696756" s="1"/>
    </row>
    <row r="696757" spans="10:10" x14ac:dyDescent="0.35">
      <c r="J696757" s="1"/>
    </row>
    <row r="696758" spans="10:10" x14ac:dyDescent="0.35">
      <c r="J696758" s="1"/>
    </row>
    <row r="696759" spans="10:10" x14ac:dyDescent="0.35">
      <c r="J696759" s="1"/>
    </row>
    <row r="696760" spans="10:10" x14ac:dyDescent="0.35">
      <c r="J696760" s="1"/>
    </row>
    <row r="696761" spans="10:10" x14ac:dyDescent="0.35">
      <c r="J696761" s="1"/>
    </row>
    <row r="696762" spans="10:10" x14ac:dyDescent="0.35">
      <c r="J696762" s="1"/>
    </row>
    <row r="696763" spans="10:10" x14ac:dyDescent="0.35">
      <c r="J696763" s="1"/>
    </row>
    <row r="696764" spans="10:10" x14ac:dyDescent="0.35">
      <c r="J696764" s="1"/>
    </row>
    <row r="696765" spans="10:10" x14ac:dyDescent="0.35">
      <c r="J696765" s="1"/>
    </row>
    <row r="696766" spans="10:10" x14ac:dyDescent="0.35">
      <c r="J696766" s="1"/>
    </row>
    <row r="696767" spans="10:10" x14ac:dyDescent="0.35">
      <c r="J696767" s="1"/>
    </row>
    <row r="696768" spans="10:10" x14ac:dyDescent="0.35">
      <c r="J696768" s="1"/>
    </row>
    <row r="696769" spans="10:10" x14ac:dyDescent="0.35">
      <c r="J696769" s="1"/>
    </row>
    <row r="696770" spans="10:10" x14ac:dyDescent="0.35">
      <c r="J696770" s="1"/>
    </row>
    <row r="696771" spans="10:10" x14ac:dyDescent="0.35">
      <c r="J696771" s="1"/>
    </row>
    <row r="696772" spans="10:10" x14ac:dyDescent="0.35">
      <c r="J696772" s="1"/>
    </row>
    <row r="696773" spans="10:10" x14ac:dyDescent="0.35">
      <c r="J696773" s="1"/>
    </row>
    <row r="696774" spans="10:10" x14ac:dyDescent="0.35">
      <c r="J696774" s="1"/>
    </row>
    <row r="696775" spans="10:10" x14ac:dyDescent="0.35">
      <c r="J696775" s="1"/>
    </row>
    <row r="696776" spans="10:10" x14ac:dyDescent="0.35">
      <c r="J696776" s="1"/>
    </row>
    <row r="696777" spans="10:10" x14ac:dyDescent="0.35">
      <c r="J696777" s="1"/>
    </row>
    <row r="696778" spans="10:10" x14ac:dyDescent="0.35">
      <c r="J696778" s="1"/>
    </row>
    <row r="696779" spans="10:10" x14ac:dyDescent="0.35">
      <c r="J696779" s="1"/>
    </row>
    <row r="696780" spans="10:10" x14ac:dyDescent="0.35">
      <c r="J696780" s="1"/>
    </row>
    <row r="696781" spans="10:10" x14ac:dyDescent="0.35">
      <c r="J696781" s="1"/>
    </row>
    <row r="696782" spans="10:10" x14ac:dyDescent="0.35">
      <c r="J696782" s="1"/>
    </row>
    <row r="696783" spans="10:10" x14ac:dyDescent="0.35">
      <c r="J696783" s="1"/>
    </row>
    <row r="696784" spans="10:10" x14ac:dyDescent="0.35">
      <c r="J696784" s="1"/>
    </row>
    <row r="696785" spans="10:10" x14ac:dyDescent="0.35">
      <c r="J696785" s="1"/>
    </row>
    <row r="696786" spans="10:10" x14ac:dyDescent="0.35">
      <c r="J696786" s="1"/>
    </row>
    <row r="696787" spans="10:10" x14ac:dyDescent="0.35">
      <c r="J696787" s="1"/>
    </row>
    <row r="696788" spans="10:10" x14ac:dyDescent="0.35">
      <c r="J696788" s="1"/>
    </row>
    <row r="696789" spans="10:10" x14ac:dyDescent="0.35">
      <c r="J696789" s="1"/>
    </row>
    <row r="696790" spans="10:10" x14ac:dyDescent="0.35">
      <c r="J696790" s="1"/>
    </row>
    <row r="696791" spans="10:10" x14ac:dyDescent="0.35">
      <c r="J696791" s="1"/>
    </row>
    <row r="696792" spans="10:10" x14ac:dyDescent="0.35">
      <c r="J696792" s="1"/>
    </row>
    <row r="696793" spans="10:10" x14ac:dyDescent="0.35">
      <c r="J696793" s="1"/>
    </row>
    <row r="696794" spans="10:10" x14ac:dyDescent="0.35">
      <c r="J696794" s="1"/>
    </row>
    <row r="696795" spans="10:10" x14ac:dyDescent="0.35">
      <c r="J696795" s="1"/>
    </row>
    <row r="696796" spans="10:10" x14ac:dyDescent="0.35">
      <c r="J696796" s="1"/>
    </row>
    <row r="696797" spans="10:10" x14ac:dyDescent="0.35">
      <c r="J696797" s="1"/>
    </row>
    <row r="696798" spans="10:10" x14ac:dyDescent="0.35">
      <c r="J696798" s="1"/>
    </row>
    <row r="696799" spans="10:10" x14ac:dyDescent="0.35">
      <c r="J696799" s="1"/>
    </row>
    <row r="696800" spans="10:10" x14ac:dyDescent="0.35">
      <c r="J696800" s="1"/>
    </row>
    <row r="696801" spans="10:10" x14ac:dyDescent="0.35">
      <c r="J696801" s="1"/>
    </row>
    <row r="696802" spans="10:10" x14ac:dyDescent="0.35">
      <c r="J696802" s="1"/>
    </row>
    <row r="696803" spans="10:10" x14ac:dyDescent="0.35">
      <c r="J696803" s="1"/>
    </row>
    <row r="696804" spans="10:10" x14ac:dyDescent="0.35">
      <c r="J696804" s="1"/>
    </row>
    <row r="696805" spans="10:10" x14ac:dyDescent="0.35">
      <c r="J696805" s="1"/>
    </row>
    <row r="696806" spans="10:10" x14ac:dyDescent="0.35">
      <c r="J696806" s="1"/>
    </row>
    <row r="696807" spans="10:10" x14ac:dyDescent="0.35">
      <c r="J696807" s="1"/>
    </row>
    <row r="696808" spans="10:10" x14ac:dyDescent="0.35">
      <c r="J696808" s="1"/>
    </row>
    <row r="696809" spans="10:10" x14ac:dyDescent="0.35">
      <c r="J696809" s="1"/>
    </row>
    <row r="696810" spans="10:10" x14ac:dyDescent="0.35">
      <c r="J696810" s="1"/>
    </row>
    <row r="696811" spans="10:10" x14ac:dyDescent="0.35">
      <c r="J696811" s="1"/>
    </row>
    <row r="696812" spans="10:10" x14ac:dyDescent="0.35">
      <c r="J696812" s="1"/>
    </row>
    <row r="696813" spans="10:10" x14ac:dyDescent="0.35">
      <c r="J696813" s="1"/>
    </row>
    <row r="696814" spans="10:10" x14ac:dyDescent="0.35">
      <c r="J696814" s="1"/>
    </row>
    <row r="696815" spans="10:10" x14ac:dyDescent="0.35">
      <c r="J696815" s="1"/>
    </row>
    <row r="696816" spans="10:10" x14ac:dyDescent="0.35">
      <c r="J696816" s="1"/>
    </row>
    <row r="696817" spans="10:10" x14ac:dyDescent="0.35">
      <c r="J696817" s="1"/>
    </row>
    <row r="696818" spans="10:10" x14ac:dyDescent="0.35">
      <c r="J696818" s="1"/>
    </row>
    <row r="696819" spans="10:10" x14ac:dyDescent="0.35">
      <c r="J696819" s="1"/>
    </row>
    <row r="696820" spans="10:10" x14ac:dyDescent="0.35">
      <c r="J696820" s="1"/>
    </row>
    <row r="696821" spans="10:10" x14ac:dyDescent="0.35">
      <c r="J696821" s="1"/>
    </row>
    <row r="696822" spans="10:10" x14ac:dyDescent="0.35">
      <c r="J696822" s="1"/>
    </row>
    <row r="696823" spans="10:10" x14ac:dyDescent="0.35">
      <c r="J696823" s="1"/>
    </row>
    <row r="696824" spans="10:10" x14ac:dyDescent="0.35">
      <c r="J696824" s="1"/>
    </row>
    <row r="696825" spans="10:10" x14ac:dyDescent="0.35">
      <c r="J696825" s="1"/>
    </row>
    <row r="696826" spans="10:10" x14ac:dyDescent="0.35">
      <c r="J696826" s="1"/>
    </row>
    <row r="696827" spans="10:10" x14ac:dyDescent="0.35">
      <c r="J696827" s="1"/>
    </row>
    <row r="696828" spans="10:10" x14ac:dyDescent="0.35">
      <c r="J696828" s="1"/>
    </row>
    <row r="696829" spans="10:10" x14ac:dyDescent="0.35">
      <c r="J696829" s="1"/>
    </row>
    <row r="696830" spans="10:10" x14ac:dyDescent="0.35">
      <c r="J696830" s="1"/>
    </row>
    <row r="696831" spans="10:10" x14ac:dyDescent="0.35">
      <c r="J696831" s="1"/>
    </row>
    <row r="696832" spans="10:10" x14ac:dyDescent="0.35">
      <c r="J696832" s="1"/>
    </row>
    <row r="696833" spans="10:10" x14ac:dyDescent="0.35">
      <c r="J696833" s="1"/>
    </row>
    <row r="696834" spans="10:10" x14ac:dyDescent="0.35">
      <c r="J696834" s="1"/>
    </row>
    <row r="696835" spans="10:10" x14ac:dyDescent="0.35">
      <c r="J696835" s="1"/>
    </row>
    <row r="696836" spans="10:10" x14ac:dyDescent="0.35">
      <c r="J696836" s="1"/>
    </row>
    <row r="696837" spans="10:10" x14ac:dyDescent="0.35">
      <c r="J696837" s="1"/>
    </row>
    <row r="696838" spans="10:10" x14ac:dyDescent="0.35">
      <c r="J696838" s="1"/>
    </row>
    <row r="696839" spans="10:10" x14ac:dyDescent="0.35">
      <c r="J696839" s="1"/>
    </row>
    <row r="696840" spans="10:10" x14ac:dyDescent="0.35">
      <c r="J696840" s="1"/>
    </row>
    <row r="696841" spans="10:10" x14ac:dyDescent="0.35">
      <c r="J696841" s="1"/>
    </row>
    <row r="696842" spans="10:10" x14ac:dyDescent="0.35">
      <c r="J696842" s="1"/>
    </row>
    <row r="696843" spans="10:10" x14ac:dyDescent="0.35">
      <c r="J696843" s="1"/>
    </row>
    <row r="696844" spans="10:10" x14ac:dyDescent="0.35">
      <c r="J696844" s="1"/>
    </row>
    <row r="696845" spans="10:10" x14ac:dyDescent="0.35">
      <c r="J696845" s="1"/>
    </row>
    <row r="696846" spans="10:10" x14ac:dyDescent="0.35">
      <c r="J696846" s="1"/>
    </row>
    <row r="696847" spans="10:10" x14ac:dyDescent="0.35">
      <c r="J696847" s="1"/>
    </row>
    <row r="696848" spans="10:10" x14ac:dyDescent="0.35">
      <c r="J696848" s="1"/>
    </row>
    <row r="696849" spans="10:10" x14ac:dyDescent="0.35">
      <c r="J696849" s="1"/>
    </row>
    <row r="696850" spans="10:10" x14ac:dyDescent="0.35">
      <c r="J696850" s="1"/>
    </row>
    <row r="696851" spans="10:10" x14ac:dyDescent="0.35">
      <c r="J696851" s="1"/>
    </row>
    <row r="696852" spans="10:10" x14ac:dyDescent="0.35">
      <c r="J696852" s="1"/>
    </row>
    <row r="696853" spans="10:10" x14ac:dyDescent="0.35">
      <c r="J696853" s="1"/>
    </row>
    <row r="696854" spans="10:10" x14ac:dyDescent="0.35">
      <c r="J696854" s="1"/>
    </row>
    <row r="696855" spans="10:10" x14ac:dyDescent="0.35">
      <c r="J696855" s="1"/>
    </row>
    <row r="696856" spans="10:10" x14ac:dyDescent="0.35">
      <c r="J696856" s="1"/>
    </row>
    <row r="696857" spans="10:10" x14ac:dyDescent="0.35">
      <c r="J696857" s="1"/>
    </row>
    <row r="696858" spans="10:10" x14ac:dyDescent="0.35">
      <c r="J696858" s="1"/>
    </row>
    <row r="696859" spans="10:10" x14ac:dyDescent="0.35">
      <c r="J696859" s="1"/>
    </row>
    <row r="696860" spans="10:10" x14ac:dyDescent="0.35">
      <c r="J696860" s="1"/>
    </row>
    <row r="696861" spans="10:10" x14ac:dyDescent="0.35">
      <c r="J696861" s="1"/>
    </row>
    <row r="696862" spans="10:10" x14ac:dyDescent="0.35">
      <c r="J696862" s="1"/>
    </row>
    <row r="696863" spans="10:10" x14ac:dyDescent="0.35">
      <c r="J696863" s="1"/>
    </row>
    <row r="696864" spans="10:10" x14ac:dyDescent="0.35">
      <c r="J696864" s="1"/>
    </row>
    <row r="696865" spans="10:10" x14ac:dyDescent="0.35">
      <c r="J696865" s="1"/>
    </row>
    <row r="696866" spans="10:10" x14ac:dyDescent="0.35">
      <c r="J696866" s="1"/>
    </row>
    <row r="696867" spans="10:10" x14ac:dyDescent="0.35">
      <c r="J696867" s="1"/>
    </row>
    <row r="696868" spans="10:10" x14ac:dyDescent="0.35">
      <c r="J696868" s="1"/>
    </row>
    <row r="696869" spans="10:10" x14ac:dyDescent="0.35">
      <c r="J696869" s="1"/>
    </row>
    <row r="696870" spans="10:10" x14ac:dyDescent="0.35">
      <c r="J696870" s="1"/>
    </row>
    <row r="696871" spans="10:10" x14ac:dyDescent="0.35">
      <c r="J696871" s="1"/>
    </row>
    <row r="696872" spans="10:10" x14ac:dyDescent="0.35">
      <c r="J696872" s="1"/>
    </row>
    <row r="696873" spans="10:10" x14ac:dyDescent="0.35">
      <c r="J696873" s="1"/>
    </row>
    <row r="696874" spans="10:10" x14ac:dyDescent="0.35">
      <c r="J696874" s="1"/>
    </row>
    <row r="696875" spans="10:10" x14ac:dyDescent="0.35">
      <c r="J696875" s="1"/>
    </row>
    <row r="696876" spans="10:10" x14ac:dyDescent="0.35">
      <c r="J696876" s="1"/>
    </row>
    <row r="696877" spans="10:10" x14ac:dyDescent="0.35">
      <c r="J696877" s="1"/>
    </row>
    <row r="696878" spans="10:10" x14ac:dyDescent="0.35">
      <c r="J696878" s="1"/>
    </row>
    <row r="696879" spans="10:10" x14ac:dyDescent="0.35">
      <c r="J696879" s="1"/>
    </row>
    <row r="696880" spans="10:10" x14ac:dyDescent="0.35">
      <c r="J696880" s="1"/>
    </row>
    <row r="696890" spans="10:10" x14ac:dyDescent="0.35">
      <c r="J696890" s="1"/>
    </row>
    <row r="696996" spans="10:10" x14ac:dyDescent="0.35">
      <c r="J696996" s="1"/>
    </row>
    <row r="697013" spans="10:10" x14ac:dyDescent="0.35">
      <c r="J697013" s="1"/>
    </row>
    <row r="697070" spans="10:10" x14ac:dyDescent="0.35">
      <c r="J697070" s="1"/>
    </row>
    <row r="697073" spans="10:10" x14ac:dyDescent="0.35">
      <c r="J697073" s="1"/>
    </row>
    <row r="697076" spans="10:10" x14ac:dyDescent="0.35">
      <c r="J697076" s="1"/>
    </row>
    <row r="697083" spans="10:10" x14ac:dyDescent="0.35">
      <c r="J697083" s="1"/>
    </row>
    <row r="697087" spans="10:10" x14ac:dyDescent="0.35">
      <c r="J697087" s="1"/>
    </row>
    <row r="697090" spans="10:10" x14ac:dyDescent="0.35">
      <c r="J697090" s="1"/>
    </row>
    <row r="697095" spans="10:10" x14ac:dyDescent="0.35">
      <c r="J697095" s="1"/>
    </row>
    <row r="697096" spans="10:10" x14ac:dyDescent="0.35">
      <c r="J697096" s="1"/>
    </row>
    <row r="697124" spans="10:10" x14ac:dyDescent="0.35">
      <c r="J697124" s="1"/>
    </row>
    <row r="697130" spans="10:10" x14ac:dyDescent="0.35">
      <c r="J697130" s="1"/>
    </row>
    <row r="697134" spans="10:10" x14ac:dyDescent="0.35">
      <c r="J697134" s="1"/>
    </row>
    <row r="697136" spans="10:10" x14ac:dyDescent="0.35">
      <c r="J697136" s="1"/>
    </row>
    <row r="697140" spans="10:10" x14ac:dyDescent="0.35">
      <c r="J697140" s="1"/>
    </row>
    <row r="697142" spans="10:10" x14ac:dyDescent="0.35">
      <c r="J697142" s="1"/>
    </row>
    <row r="697143" spans="10:10" x14ac:dyDescent="0.35">
      <c r="J697143" s="1"/>
    </row>
    <row r="697145" spans="10:10" x14ac:dyDescent="0.35">
      <c r="J697145" s="1"/>
    </row>
    <row r="697147" spans="10:10" x14ac:dyDescent="0.35">
      <c r="J697147" s="1"/>
    </row>
    <row r="697149" spans="10:10" x14ac:dyDescent="0.35">
      <c r="J697149" s="1"/>
    </row>
    <row r="697150" spans="10:10" x14ac:dyDescent="0.35">
      <c r="J697150" s="1"/>
    </row>
    <row r="697151" spans="10:10" x14ac:dyDescent="0.35">
      <c r="J697151" s="1"/>
    </row>
    <row r="697153" spans="10:10" x14ac:dyDescent="0.35">
      <c r="J697153" s="1"/>
    </row>
    <row r="697154" spans="10:10" x14ac:dyDescent="0.35">
      <c r="J697154" s="1"/>
    </row>
    <row r="697155" spans="10:10" x14ac:dyDescent="0.35">
      <c r="J697155" s="1"/>
    </row>
    <row r="697156" spans="10:10" x14ac:dyDescent="0.35">
      <c r="J697156" s="1"/>
    </row>
    <row r="697157" spans="10:10" x14ac:dyDescent="0.35">
      <c r="J697157" s="1"/>
    </row>
    <row r="697158" spans="10:10" x14ac:dyDescent="0.35">
      <c r="J697158" s="1"/>
    </row>
    <row r="697159" spans="10:10" x14ac:dyDescent="0.35">
      <c r="J697159" s="1"/>
    </row>
    <row r="697160" spans="10:10" x14ac:dyDescent="0.35">
      <c r="J697160" s="1"/>
    </row>
    <row r="697161" spans="10:10" x14ac:dyDescent="0.35">
      <c r="J697161" s="1"/>
    </row>
    <row r="697162" spans="10:10" x14ac:dyDescent="0.35">
      <c r="J697162" s="1"/>
    </row>
    <row r="697163" spans="10:10" x14ac:dyDescent="0.35">
      <c r="J697163" s="1"/>
    </row>
    <row r="697164" spans="10:10" x14ac:dyDescent="0.35">
      <c r="J697164" s="1"/>
    </row>
    <row r="697165" spans="10:10" x14ac:dyDescent="0.35">
      <c r="J697165" s="1"/>
    </row>
    <row r="697166" spans="10:10" x14ac:dyDescent="0.35">
      <c r="J697166" s="1"/>
    </row>
    <row r="697167" spans="10:10" x14ac:dyDescent="0.35">
      <c r="J697167" s="1"/>
    </row>
    <row r="697168" spans="10:10" x14ac:dyDescent="0.35">
      <c r="J697168" s="1"/>
    </row>
    <row r="697169" spans="10:10" x14ac:dyDescent="0.35">
      <c r="J697169" s="1"/>
    </row>
    <row r="697170" spans="10:10" x14ac:dyDescent="0.35">
      <c r="J697170" s="1"/>
    </row>
    <row r="697171" spans="10:10" x14ac:dyDescent="0.35">
      <c r="J697171" s="1"/>
    </row>
    <row r="697172" spans="10:10" x14ac:dyDescent="0.35">
      <c r="J697172" s="1"/>
    </row>
    <row r="697173" spans="10:10" x14ac:dyDescent="0.35">
      <c r="J697173" s="1"/>
    </row>
    <row r="697174" spans="10:10" x14ac:dyDescent="0.35">
      <c r="J697174" s="1"/>
    </row>
    <row r="697175" spans="10:10" x14ac:dyDescent="0.35">
      <c r="J697175" s="1"/>
    </row>
    <row r="697176" spans="10:10" x14ac:dyDescent="0.35">
      <c r="J697176" s="1"/>
    </row>
    <row r="697177" spans="10:10" x14ac:dyDescent="0.35">
      <c r="J697177" s="1"/>
    </row>
    <row r="697178" spans="10:10" x14ac:dyDescent="0.35">
      <c r="J697178" s="1"/>
    </row>
    <row r="697179" spans="10:10" x14ac:dyDescent="0.35">
      <c r="J697179" s="1"/>
    </row>
    <row r="697180" spans="10:10" x14ac:dyDescent="0.35">
      <c r="J697180" s="1"/>
    </row>
    <row r="697205" spans="10:10" x14ac:dyDescent="0.35">
      <c r="J697205" s="1"/>
    </row>
    <row r="697214" spans="10:10" x14ac:dyDescent="0.35">
      <c r="J697214" s="1"/>
    </row>
    <row r="697217" spans="10:10" x14ac:dyDescent="0.35">
      <c r="J697217" s="1"/>
    </row>
    <row r="697221" spans="10:10" x14ac:dyDescent="0.35">
      <c r="J697221" s="1"/>
    </row>
    <row r="697222" spans="10:10" x14ac:dyDescent="0.35">
      <c r="J697222" s="1"/>
    </row>
    <row r="697223" spans="10:10" x14ac:dyDescent="0.35">
      <c r="J697223" s="1"/>
    </row>
    <row r="697225" spans="10:10" x14ac:dyDescent="0.35">
      <c r="J697225" s="1"/>
    </row>
    <row r="697227" spans="10:10" x14ac:dyDescent="0.35">
      <c r="J697227" s="1"/>
    </row>
    <row r="697229" spans="10:10" x14ac:dyDescent="0.35">
      <c r="J697229" s="1"/>
    </row>
    <row r="697230" spans="10:10" x14ac:dyDescent="0.35">
      <c r="J697230" s="1"/>
    </row>
    <row r="697232" spans="10:10" x14ac:dyDescent="0.35">
      <c r="J697232" s="1"/>
    </row>
    <row r="697237" spans="10:10" x14ac:dyDescent="0.35">
      <c r="J697237" s="1"/>
    </row>
    <row r="697239" spans="10:10" x14ac:dyDescent="0.35">
      <c r="J697239" s="1"/>
    </row>
    <row r="697240" spans="10:10" x14ac:dyDescent="0.35">
      <c r="J697240" s="1"/>
    </row>
    <row r="697243" spans="10:10" x14ac:dyDescent="0.35">
      <c r="J697243" s="1"/>
    </row>
    <row r="697245" spans="10:10" x14ac:dyDescent="0.35">
      <c r="J697245" s="1"/>
    </row>
    <row r="697247" spans="10:10" x14ac:dyDescent="0.35">
      <c r="J697247" s="1"/>
    </row>
    <row r="697249" spans="10:10" x14ac:dyDescent="0.35">
      <c r="J697249" s="1"/>
    </row>
    <row r="697250" spans="10:10" x14ac:dyDescent="0.35">
      <c r="J697250" s="1"/>
    </row>
    <row r="697253" spans="10:10" x14ac:dyDescent="0.35">
      <c r="J697253" s="1"/>
    </row>
    <row r="697255" spans="10:10" x14ac:dyDescent="0.35">
      <c r="J697255" s="1"/>
    </row>
    <row r="697258" spans="10:10" x14ac:dyDescent="0.35">
      <c r="J697258" s="1"/>
    </row>
    <row r="697266" spans="10:10" x14ac:dyDescent="0.35">
      <c r="J697266" s="1"/>
    </row>
    <row r="697269" spans="10:10" x14ac:dyDescent="0.35">
      <c r="J697269" s="1"/>
    </row>
    <row r="697279" spans="10:10" x14ac:dyDescent="0.35">
      <c r="J697279" s="1"/>
    </row>
    <row r="697285" spans="10:10" x14ac:dyDescent="0.35">
      <c r="J697285" s="1"/>
    </row>
    <row r="697290" spans="10:10" x14ac:dyDescent="0.35">
      <c r="J697290" s="1"/>
    </row>
    <row r="697294" spans="10:10" x14ac:dyDescent="0.35">
      <c r="J697294" s="1"/>
    </row>
    <row r="697304" spans="10:10" x14ac:dyDescent="0.35">
      <c r="J697304" s="1"/>
    </row>
    <row r="697317" spans="10:10" x14ac:dyDescent="0.35">
      <c r="J697317" s="1"/>
    </row>
    <row r="697325" spans="10:10" x14ac:dyDescent="0.35">
      <c r="J697325" s="1"/>
    </row>
    <row r="697330" spans="10:10" x14ac:dyDescent="0.35">
      <c r="J697330" s="1"/>
    </row>
    <row r="697337" spans="10:10" x14ac:dyDescent="0.35">
      <c r="J697337" s="1"/>
    </row>
    <row r="697348" spans="10:10" x14ac:dyDescent="0.35">
      <c r="J697348" s="1"/>
    </row>
    <row r="697358" spans="10:10" x14ac:dyDescent="0.35">
      <c r="J697358" s="1"/>
    </row>
    <row r="697359" spans="10:10" x14ac:dyDescent="0.35">
      <c r="J697359" s="1"/>
    </row>
    <row r="697363" spans="10:10" x14ac:dyDescent="0.35">
      <c r="J697363" s="1"/>
    </row>
    <row r="697374" spans="10:10" x14ac:dyDescent="0.35">
      <c r="J697374" s="1"/>
    </row>
    <row r="697376" spans="10:10" x14ac:dyDescent="0.35">
      <c r="J697376" s="1"/>
    </row>
    <row r="697384" spans="10:10" x14ac:dyDescent="0.35">
      <c r="J697384" s="1"/>
    </row>
    <row r="697387" spans="10:10" x14ac:dyDescent="0.35">
      <c r="J697387" s="1"/>
    </row>
    <row r="697389" spans="10:10" x14ac:dyDescent="0.35">
      <c r="J697389" s="1"/>
    </row>
    <row r="697391" spans="10:10" x14ac:dyDescent="0.35">
      <c r="J697391" s="1"/>
    </row>
    <row r="697396" spans="10:10" x14ac:dyDescent="0.35">
      <c r="J697396" s="1"/>
    </row>
    <row r="697401" spans="10:10" x14ac:dyDescent="0.35">
      <c r="J697401" s="1"/>
    </row>
    <row r="697402" spans="10:10" x14ac:dyDescent="0.35">
      <c r="J697402" s="1"/>
    </row>
    <row r="697404" spans="10:10" x14ac:dyDescent="0.35">
      <c r="J697404" s="1"/>
    </row>
    <row r="697408" spans="10:10" x14ac:dyDescent="0.35">
      <c r="J697408" s="1"/>
    </row>
    <row r="697412" spans="10:10" x14ac:dyDescent="0.35">
      <c r="J697412" s="1"/>
    </row>
    <row r="697417" spans="10:10" x14ac:dyDescent="0.35">
      <c r="J697417" s="1"/>
    </row>
    <row r="697418" spans="10:10" x14ac:dyDescent="0.35">
      <c r="J697418" s="1"/>
    </row>
    <row r="697419" spans="10:10" x14ac:dyDescent="0.35">
      <c r="J697419" s="1"/>
    </row>
    <row r="697421" spans="10:10" x14ac:dyDescent="0.35">
      <c r="J697421" s="1"/>
    </row>
    <row r="697422" spans="10:10" x14ac:dyDescent="0.35">
      <c r="J697422" s="1"/>
    </row>
    <row r="697425" spans="10:10" x14ac:dyDescent="0.35">
      <c r="J697425" s="1"/>
    </row>
    <row r="697426" spans="10:10" x14ac:dyDescent="0.35">
      <c r="J697426" s="1"/>
    </row>
    <row r="697428" spans="10:10" x14ac:dyDescent="0.35">
      <c r="J697428" s="1"/>
    </row>
    <row r="697430" spans="10:10" x14ac:dyDescent="0.35">
      <c r="J697430" s="1"/>
    </row>
    <row r="697431" spans="10:10" x14ac:dyDescent="0.35">
      <c r="J697431" s="1"/>
    </row>
    <row r="697432" spans="10:10" x14ac:dyDescent="0.35">
      <c r="J697432" s="1"/>
    </row>
    <row r="697433" spans="10:10" x14ac:dyDescent="0.35">
      <c r="J697433" s="1"/>
    </row>
    <row r="697434" spans="10:10" x14ac:dyDescent="0.35">
      <c r="J697434" s="1"/>
    </row>
    <row r="697436" spans="10:10" x14ac:dyDescent="0.35">
      <c r="J697436" s="1"/>
    </row>
    <row r="697437" spans="10:10" x14ac:dyDescent="0.35">
      <c r="J697437" s="1"/>
    </row>
    <row r="697441" spans="10:10" x14ac:dyDescent="0.35">
      <c r="J697441" s="1"/>
    </row>
    <row r="697442" spans="10:10" x14ac:dyDescent="0.35">
      <c r="J697442" s="1"/>
    </row>
    <row r="697443" spans="10:10" x14ac:dyDescent="0.35">
      <c r="J697443" s="1"/>
    </row>
    <row r="697444" spans="10:10" x14ac:dyDescent="0.35">
      <c r="J697444" s="1"/>
    </row>
    <row r="697446" spans="10:10" x14ac:dyDescent="0.35">
      <c r="J697446" s="1"/>
    </row>
    <row r="697447" spans="10:10" x14ac:dyDescent="0.35">
      <c r="J697447" s="1"/>
    </row>
    <row r="697448" spans="10:10" x14ac:dyDescent="0.35">
      <c r="J697448" s="1"/>
    </row>
    <row r="697449" spans="10:10" x14ac:dyDescent="0.35">
      <c r="J697449" s="1"/>
    </row>
    <row r="697450" spans="10:10" x14ac:dyDescent="0.35">
      <c r="J697450" s="1"/>
    </row>
    <row r="697452" spans="10:10" x14ac:dyDescent="0.35">
      <c r="J697452" s="1"/>
    </row>
    <row r="697453" spans="10:10" x14ac:dyDescent="0.35">
      <c r="J697453" s="1"/>
    </row>
    <row r="697455" spans="10:10" x14ac:dyDescent="0.35">
      <c r="J697455" s="1"/>
    </row>
    <row r="697456" spans="10:10" x14ac:dyDescent="0.35">
      <c r="J697456" s="1"/>
    </row>
    <row r="697457" spans="10:10" x14ac:dyDescent="0.35">
      <c r="J697457" s="1"/>
    </row>
    <row r="697458" spans="10:10" x14ac:dyDescent="0.35">
      <c r="J697458" s="1"/>
    </row>
    <row r="697459" spans="10:10" x14ac:dyDescent="0.35">
      <c r="J697459" s="1"/>
    </row>
    <row r="697460" spans="10:10" x14ac:dyDescent="0.35">
      <c r="J697460" s="1"/>
    </row>
    <row r="697462" spans="10:10" x14ac:dyDescent="0.35">
      <c r="J697462" s="1"/>
    </row>
    <row r="697463" spans="10:10" x14ac:dyDescent="0.35">
      <c r="J697463" s="1"/>
    </row>
    <row r="697465" spans="10:10" x14ac:dyDescent="0.35">
      <c r="J697465" s="1"/>
    </row>
    <row r="697466" spans="10:10" x14ac:dyDescent="0.35">
      <c r="J697466" s="1"/>
    </row>
    <row r="697467" spans="10:10" x14ac:dyDescent="0.35">
      <c r="J697467" s="1"/>
    </row>
    <row r="697468" spans="10:10" x14ac:dyDescent="0.35">
      <c r="J697468" s="1"/>
    </row>
    <row r="697470" spans="10:10" x14ac:dyDescent="0.35">
      <c r="J697470" s="1"/>
    </row>
    <row r="697471" spans="10:10" x14ac:dyDescent="0.35">
      <c r="J697471" s="1"/>
    </row>
    <row r="697472" spans="10:10" x14ac:dyDescent="0.35">
      <c r="J697472" s="1"/>
    </row>
    <row r="697473" spans="10:10" x14ac:dyDescent="0.35">
      <c r="J697473" s="1"/>
    </row>
    <row r="697475" spans="10:10" x14ac:dyDescent="0.35">
      <c r="J697475" s="1"/>
    </row>
    <row r="697476" spans="10:10" x14ac:dyDescent="0.35">
      <c r="J697476" s="1"/>
    </row>
    <row r="697477" spans="10:10" x14ac:dyDescent="0.35">
      <c r="J697477" s="1"/>
    </row>
    <row r="697478" spans="10:10" x14ac:dyDescent="0.35">
      <c r="J697478" s="1"/>
    </row>
    <row r="697479" spans="10:10" x14ac:dyDescent="0.35">
      <c r="J697479" s="1"/>
    </row>
    <row r="697480" spans="10:10" x14ac:dyDescent="0.35">
      <c r="J697480" s="1"/>
    </row>
    <row r="697481" spans="10:10" x14ac:dyDescent="0.35">
      <c r="J697481" s="1"/>
    </row>
    <row r="697482" spans="10:10" x14ac:dyDescent="0.35">
      <c r="J697482" s="1"/>
    </row>
    <row r="697483" spans="10:10" x14ac:dyDescent="0.35">
      <c r="J697483" s="1"/>
    </row>
    <row r="697484" spans="10:10" x14ac:dyDescent="0.35">
      <c r="J697484" s="1"/>
    </row>
    <row r="697485" spans="10:10" x14ac:dyDescent="0.35">
      <c r="J697485" s="1"/>
    </row>
    <row r="697486" spans="10:10" x14ac:dyDescent="0.35">
      <c r="J697486" s="1"/>
    </row>
    <row r="697487" spans="10:10" x14ac:dyDescent="0.35">
      <c r="J697487" s="1"/>
    </row>
    <row r="697490" spans="10:10" x14ac:dyDescent="0.35">
      <c r="J697490" s="1"/>
    </row>
    <row r="697491" spans="10:10" x14ac:dyDescent="0.35">
      <c r="J697491" s="1"/>
    </row>
    <row r="697492" spans="10:10" x14ac:dyDescent="0.35">
      <c r="J697492" s="1"/>
    </row>
    <row r="697493" spans="10:10" x14ac:dyDescent="0.35">
      <c r="J697493" s="1"/>
    </row>
    <row r="697494" spans="10:10" x14ac:dyDescent="0.35">
      <c r="J697494" s="1"/>
    </row>
    <row r="697495" spans="10:10" x14ac:dyDescent="0.35">
      <c r="J697495" s="1"/>
    </row>
    <row r="697496" spans="10:10" x14ac:dyDescent="0.35">
      <c r="J697496" s="1"/>
    </row>
    <row r="697497" spans="10:10" x14ac:dyDescent="0.35">
      <c r="J697497" s="1"/>
    </row>
    <row r="697499" spans="10:10" x14ac:dyDescent="0.35">
      <c r="J697499" s="1"/>
    </row>
    <row r="697500" spans="10:10" x14ac:dyDescent="0.35">
      <c r="J697500" s="1"/>
    </row>
    <row r="697501" spans="10:10" x14ac:dyDescent="0.35">
      <c r="J697501" s="1"/>
    </row>
    <row r="697502" spans="10:10" x14ac:dyDescent="0.35">
      <c r="J697502" s="1"/>
    </row>
    <row r="697504" spans="10:10" x14ac:dyDescent="0.35">
      <c r="J697504" s="1"/>
    </row>
    <row r="697505" spans="10:10" x14ac:dyDescent="0.35">
      <c r="J697505" s="1"/>
    </row>
    <row r="697506" spans="10:10" x14ac:dyDescent="0.35">
      <c r="J697506" s="1"/>
    </row>
    <row r="697507" spans="10:10" x14ac:dyDescent="0.35">
      <c r="J697507" s="1"/>
    </row>
    <row r="697508" spans="10:10" x14ac:dyDescent="0.35">
      <c r="J697508" s="1"/>
    </row>
    <row r="697509" spans="10:10" x14ac:dyDescent="0.35">
      <c r="J697509" s="1"/>
    </row>
    <row r="697511" spans="10:10" x14ac:dyDescent="0.35">
      <c r="J697511" s="1"/>
    </row>
    <row r="697512" spans="10:10" x14ac:dyDescent="0.35">
      <c r="J697512" s="1"/>
    </row>
    <row r="697513" spans="10:10" x14ac:dyDescent="0.35">
      <c r="J697513" s="1"/>
    </row>
    <row r="697515" spans="10:10" x14ac:dyDescent="0.35">
      <c r="J697515" s="1"/>
    </row>
    <row r="697516" spans="10:10" x14ac:dyDescent="0.35">
      <c r="J697516" s="1"/>
    </row>
    <row r="697517" spans="10:10" x14ac:dyDescent="0.35">
      <c r="J697517" s="1"/>
    </row>
    <row r="697518" spans="10:10" x14ac:dyDescent="0.35">
      <c r="J697518" s="1"/>
    </row>
    <row r="697519" spans="10:10" x14ac:dyDescent="0.35">
      <c r="J697519" s="1"/>
    </row>
    <row r="697520" spans="10:10" x14ac:dyDescent="0.35">
      <c r="J697520" s="1"/>
    </row>
    <row r="697521" spans="10:10" x14ac:dyDescent="0.35">
      <c r="J697521" s="1"/>
    </row>
    <row r="697522" spans="10:10" x14ac:dyDescent="0.35">
      <c r="J697522" s="1"/>
    </row>
    <row r="697523" spans="10:10" x14ac:dyDescent="0.35">
      <c r="J697523" s="1"/>
    </row>
    <row r="697524" spans="10:10" x14ac:dyDescent="0.35">
      <c r="J697524" s="1"/>
    </row>
    <row r="697525" spans="10:10" x14ac:dyDescent="0.35">
      <c r="J697525" s="1"/>
    </row>
    <row r="697526" spans="10:10" x14ac:dyDescent="0.35">
      <c r="J697526" s="1"/>
    </row>
    <row r="697527" spans="10:10" x14ac:dyDescent="0.35">
      <c r="J697527" s="1"/>
    </row>
    <row r="697528" spans="10:10" x14ac:dyDescent="0.35">
      <c r="J697528" s="1"/>
    </row>
    <row r="697530" spans="10:10" x14ac:dyDescent="0.35">
      <c r="J697530" s="1"/>
    </row>
    <row r="697531" spans="10:10" x14ac:dyDescent="0.35">
      <c r="J697531" s="1"/>
    </row>
    <row r="697533" spans="10:10" x14ac:dyDescent="0.35">
      <c r="J697533" s="1"/>
    </row>
    <row r="697534" spans="10:10" x14ac:dyDescent="0.35">
      <c r="J697534" s="1"/>
    </row>
    <row r="697535" spans="10:10" x14ac:dyDescent="0.35">
      <c r="J697535" s="1"/>
    </row>
    <row r="697536" spans="10:10" x14ac:dyDescent="0.35">
      <c r="J697536" s="1"/>
    </row>
    <row r="697537" spans="10:10" x14ac:dyDescent="0.35">
      <c r="J697537" s="1"/>
    </row>
    <row r="697538" spans="10:10" x14ac:dyDescent="0.35">
      <c r="J697538" s="1"/>
    </row>
    <row r="697540" spans="10:10" x14ac:dyDescent="0.35">
      <c r="J697540" s="1"/>
    </row>
    <row r="697541" spans="10:10" x14ac:dyDescent="0.35">
      <c r="J697541" s="1"/>
    </row>
    <row r="697543" spans="10:10" x14ac:dyDescent="0.35">
      <c r="J697543" s="1"/>
    </row>
    <row r="697544" spans="10:10" x14ac:dyDescent="0.35">
      <c r="J697544" s="1"/>
    </row>
    <row r="697545" spans="10:10" x14ac:dyDescent="0.35">
      <c r="J697545" s="1"/>
    </row>
    <row r="697546" spans="10:10" x14ac:dyDescent="0.35">
      <c r="J697546" s="1"/>
    </row>
    <row r="697547" spans="10:10" x14ac:dyDescent="0.35">
      <c r="J697547" s="1"/>
    </row>
    <row r="697548" spans="10:10" x14ac:dyDescent="0.35">
      <c r="J697548" s="1"/>
    </row>
    <row r="697549" spans="10:10" x14ac:dyDescent="0.35">
      <c r="J697549" s="1"/>
    </row>
    <row r="697550" spans="10:10" x14ac:dyDescent="0.35">
      <c r="J697550" s="1"/>
    </row>
    <row r="697551" spans="10:10" x14ac:dyDescent="0.35">
      <c r="J697551" s="1"/>
    </row>
    <row r="697552" spans="10:10" x14ac:dyDescent="0.35">
      <c r="J697552" s="1"/>
    </row>
    <row r="697553" spans="10:10" x14ac:dyDescent="0.35">
      <c r="J697553" s="1"/>
    </row>
    <row r="697554" spans="10:10" x14ac:dyDescent="0.35">
      <c r="J697554" s="1"/>
    </row>
    <row r="697555" spans="10:10" x14ac:dyDescent="0.35">
      <c r="J697555" s="1"/>
    </row>
    <row r="697556" spans="10:10" x14ac:dyDescent="0.35">
      <c r="J697556" s="1"/>
    </row>
    <row r="697557" spans="10:10" x14ac:dyDescent="0.35">
      <c r="J697557" s="1"/>
    </row>
    <row r="697558" spans="10:10" x14ac:dyDescent="0.35">
      <c r="J697558" s="1"/>
    </row>
    <row r="697559" spans="10:10" x14ac:dyDescent="0.35">
      <c r="J697559" s="1"/>
    </row>
    <row r="697560" spans="10:10" x14ac:dyDescent="0.35">
      <c r="J697560" s="1"/>
    </row>
    <row r="697561" spans="10:10" x14ac:dyDescent="0.35">
      <c r="J697561" s="1"/>
    </row>
    <row r="697562" spans="10:10" x14ac:dyDescent="0.35">
      <c r="J697562" s="1"/>
    </row>
    <row r="697563" spans="10:10" x14ac:dyDescent="0.35">
      <c r="J697563" s="1"/>
    </row>
    <row r="697564" spans="10:10" x14ac:dyDescent="0.35">
      <c r="J697564" s="1"/>
    </row>
    <row r="697565" spans="10:10" x14ac:dyDescent="0.35">
      <c r="J697565" s="1"/>
    </row>
    <row r="697566" spans="10:10" x14ac:dyDescent="0.35">
      <c r="J697566" s="1"/>
    </row>
    <row r="697567" spans="10:10" x14ac:dyDescent="0.35">
      <c r="J697567" s="1"/>
    </row>
    <row r="697568" spans="10:10" x14ac:dyDescent="0.35">
      <c r="J697568" s="1"/>
    </row>
    <row r="697569" spans="10:10" x14ac:dyDescent="0.35">
      <c r="J697569" s="1"/>
    </row>
    <row r="697570" spans="10:10" x14ac:dyDescent="0.35">
      <c r="J697570" s="1"/>
    </row>
    <row r="697571" spans="10:10" x14ac:dyDescent="0.35">
      <c r="J697571" s="1"/>
    </row>
    <row r="697572" spans="10:10" x14ac:dyDescent="0.35">
      <c r="J697572" s="1"/>
    </row>
    <row r="697573" spans="10:10" x14ac:dyDescent="0.35">
      <c r="J697573" s="1"/>
    </row>
    <row r="697574" spans="10:10" x14ac:dyDescent="0.35">
      <c r="J697574" s="1"/>
    </row>
    <row r="697575" spans="10:10" x14ac:dyDescent="0.35">
      <c r="J697575" s="1"/>
    </row>
    <row r="697576" spans="10:10" x14ac:dyDescent="0.35">
      <c r="J697576" s="1"/>
    </row>
    <row r="697577" spans="10:10" x14ac:dyDescent="0.35">
      <c r="J697577" s="1"/>
    </row>
    <row r="697578" spans="10:10" x14ac:dyDescent="0.35">
      <c r="J697578" s="1"/>
    </row>
    <row r="697579" spans="10:10" x14ac:dyDescent="0.35">
      <c r="J697579" s="1"/>
    </row>
    <row r="697580" spans="10:10" x14ac:dyDescent="0.35">
      <c r="J697580" s="1"/>
    </row>
    <row r="697581" spans="10:10" x14ac:dyDescent="0.35">
      <c r="J697581" s="1"/>
    </row>
    <row r="697582" spans="10:10" x14ac:dyDescent="0.35">
      <c r="J697582" s="1"/>
    </row>
    <row r="697583" spans="10:10" x14ac:dyDescent="0.35">
      <c r="J697583" s="1"/>
    </row>
    <row r="697584" spans="10:10" x14ac:dyDescent="0.35">
      <c r="J697584" s="1"/>
    </row>
    <row r="697585" spans="10:10" x14ac:dyDescent="0.35">
      <c r="J697585" s="1"/>
    </row>
    <row r="697586" spans="10:10" x14ac:dyDescent="0.35">
      <c r="J697586" s="1"/>
    </row>
    <row r="697587" spans="10:10" x14ac:dyDescent="0.35">
      <c r="J697587" s="1"/>
    </row>
    <row r="697588" spans="10:10" x14ac:dyDescent="0.35">
      <c r="J697588" s="1"/>
    </row>
    <row r="697589" spans="10:10" x14ac:dyDescent="0.35">
      <c r="J697589" s="1"/>
    </row>
    <row r="697590" spans="10:10" x14ac:dyDescent="0.35">
      <c r="J697590" s="1"/>
    </row>
    <row r="697591" spans="10:10" x14ac:dyDescent="0.35">
      <c r="J697591" s="1"/>
    </row>
    <row r="697592" spans="10:10" x14ac:dyDescent="0.35">
      <c r="J697592" s="1"/>
    </row>
    <row r="697593" spans="10:10" x14ac:dyDescent="0.35">
      <c r="J697593" s="1"/>
    </row>
    <row r="697594" spans="10:10" x14ac:dyDescent="0.35">
      <c r="J697594" s="1"/>
    </row>
    <row r="697595" spans="10:10" x14ac:dyDescent="0.35">
      <c r="J697595" s="1"/>
    </row>
    <row r="697596" spans="10:10" x14ac:dyDescent="0.35">
      <c r="J697596" s="1"/>
    </row>
    <row r="697597" spans="10:10" x14ac:dyDescent="0.35">
      <c r="J697597" s="1"/>
    </row>
    <row r="697598" spans="10:10" x14ac:dyDescent="0.35">
      <c r="J697598" s="1"/>
    </row>
    <row r="697599" spans="10:10" x14ac:dyDescent="0.35">
      <c r="J697599" s="1"/>
    </row>
    <row r="697600" spans="10:10" x14ac:dyDescent="0.35">
      <c r="J697600" s="1"/>
    </row>
    <row r="697601" spans="10:10" x14ac:dyDescent="0.35">
      <c r="J697601" s="1"/>
    </row>
    <row r="697602" spans="10:10" x14ac:dyDescent="0.35">
      <c r="J697602" s="1"/>
    </row>
    <row r="697603" spans="10:10" x14ac:dyDescent="0.35">
      <c r="J697603" s="1"/>
    </row>
    <row r="697604" spans="10:10" x14ac:dyDescent="0.35">
      <c r="J697604" s="1"/>
    </row>
    <row r="697605" spans="10:10" x14ac:dyDescent="0.35">
      <c r="J697605" s="1"/>
    </row>
    <row r="697606" spans="10:10" x14ac:dyDescent="0.35">
      <c r="J697606" s="1"/>
    </row>
    <row r="697607" spans="10:10" x14ac:dyDescent="0.35">
      <c r="J697607" s="1"/>
    </row>
    <row r="697608" spans="10:10" x14ac:dyDescent="0.35">
      <c r="J697608" s="1"/>
    </row>
    <row r="697609" spans="10:10" x14ac:dyDescent="0.35">
      <c r="J697609" s="1"/>
    </row>
    <row r="697610" spans="10:10" x14ac:dyDescent="0.35">
      <c r="J697610" s="1"/>
    </row>
    <row r="697611" spans="10:10" x14ac:dyDescent="0.35">
      <c r="J697611" s="1"/>
    </row>
    <row r="697612" spans="10:10" x14ac:dyDescent="0.35">
      <c r="J697612" s="1"/>
    </row>
    <row r="697613" spans="10:10" x14ac:dyDescent="0.35">
      <c r="J697613" s="1"/>
    </row>
    <row r="697614" spans="10:10" x14ac:dyDescent="0.35">
      <c r="J697614" s="1"/>
    </row>
    <row r="697615" spans="10:10" x14ac:dyDescent="0.35">
      <c r="J697615" s="1"/>
    </row>
    <row r="697616" spans="10:10" x14ac:dyDescent="0.35">
      <c r="J697616" s="1"/>
    </row>
    <row r="697617" spans="10:10" x14ac:dyDescent="0.35">
      <c r="J697617" s="1"/>
    </row>
    <row r="697618" spans="10:10" x14ac:dyDescent="0.35">
      <c r="J697618" s="1"/>
    </row>
    <row r="697619" spans="10:10" x14ac:dyDescent="0.35">
      <c r="J697619" s="1"/>
    </row>
    <row r="697620" spans="10:10" x14ac:dyDescent="0.35">
      <c r="J697620" s="1"/>
    </row>
    <row r="697621" spans="10:10" x14ac:dyDescent="0.35">
      <c r="J697621" s="1"/>
    </row>
    <row r="697622" spans="10:10" x14ac:dyDescent="0.35">
      <c r="J697622" s="1"/>
    </row>
    <row r="697623" spans="10:10" x14ac:dyDescent="0.35">
      <c r="J697623" s="1"/>
    </row>
    <row r="697624" spans="10:10" x14ac:dyDescent="0.35">
      <c r="J697624" s="1"/>
    </row>
    <row r="697625" spans="10:10" x14ac:dyDescent="0.35">
      <c r="J697625" s="1"/>
    </row>
    <row r="697626" spans="10:10" x14ac:dyDescent="0.35">
      <c r="J697626" s="1"/>
    </row>
    <row r="697627" spans="10:10" x14ac:dyDescent="0.35">
      <c r="J697627" s="1"/>
    </row>
    <row r="697628" spans="10:10" x14ac:dyDescent="0.35">
      <c r="J697628" s="1"/>
    </row>
    <row r="697629" spans="10:10" x14ac:dyDescent="0.35">
      <c r="J697629" s="1"/>
    </row>
    <row r="697630" spans="10:10" x14ac:dyDescent="0.35">
      <c r="J697630" s="1"/>
    </row>
    <row r="697631" spans="10:10" x14ac:dyDescent="0.35">
      <c r="J697631" s="1"/>
    </row>
    <row r="697632" spans="10:10" x14ac:dyDescent="0.35">
      <c r="J697632" s="1"/>
    </row>
    <row r="697633" spans="10:10" x14ac:dyDescent="0.35">
      <c r="J697633" s="1"/>
    </row>
    <row r="697634" spans="10:10" x14ac:dyDescent="0.35">
      <c r="J697634" s="1"/>
    </row>
    <row r="697635" spans="10:10" x14ac:dyDescent="0.35">
      <c r="J697635" s="1"/>
    </row>
    <row r="697636" spans="10:10" x14ac:dyDescent="0.35">
      <c r="J697636" s="1"/>
    </row>
    <row r="697637" spans="10:10" x14ac:dyDescent="0.35">
      <c r="J697637" s="1"/>
    </row>
    <row r="697638" spans="10:10" x14ac:dyDescent="0.35">
      <c r="J697638" s="1"/>
    </row>
    <row r="697639" spans="10:10" x14ac:dyDescent="0.35">
      <c r="J697639" s="1"/>
    </row>
    <row r="697640" spans="10:10" x14ac:dyDescent="0.35">
      <c r="J697640" s="1"/>
    </row>
    <row r="697641" spans="10:10" x14ac:dyDescent="0.35">
      <c r="J697641" s="1"/>
    </row>
    <row r="697642" spans="10:10" x14ac:dyDescent="0.35">
      <c r="J697642" s="1"/>
    </row>
    <row r="697643" spans="10:10" x14ac:dyDescent="0.35">
      <c r="J697643" s="1"/>
    </row>
    <row r="697644" spans="10:10" x14ac:dyDescent="0.35">
      <c r="J697644" s="1"/>
    </row>
    <row r="697645" spans="10:10" x14ac:dyDescent="0.35">
      <c r="J697645" s="1"/>
    </row>
    <row r="697646" spans="10:10" x14ac:dyDescent="0.35">
      <c r="J697646" s="1"/>
    </row>
    <row r="697647" spans="10:10" x14ac:dyDescent="0.35">
      <c r="J697647" s="1"/>
    </row>
    <row r="697648" spans="10:10" x14ac:dyDescent="0.35">
      <c r="J697648" s="1"/>
    </row>
    <row r="697649" spans="10:10" x14ac:dyDescent="0.35">
      <c r="J697649" s="1"/>
    </row>
    <row r="697650" spans="10:10" x14ac:dyDescent="0.35">
      <c r="J697650" s="1"/>
    </row>
    <row r="697651" spans="10:10" x14ac:dyDescent="0.35">
      <c r="J697651" s="1"/>
    </row>
    <row r="697652" spans="10:10" x14ac:dyDescent="0.35">
      <c r="J697652" s="1"/>
    </row>
    <row r="697653" spans="10:10" x14ac:dyDescent="0.35">
      <c r="J697653" s="1"/>
    </row>
    <row r="697654" spans="10:10" x14ac:dyDescent="0.35">
      <c r="J697654" s="1"/>
    </row>
    <row r="697655" spans="10:10" x14ac:dyDescent="0.35">
      <c r="J697655" s="1"/>
    </row>
    <row r="697656" spans="10:10" x14ac:dyDescent="0.35">
      <c r="J697656" s="1"/>
    </row>
    <row r="697657" spans="10:10" x14ac:dyDescent="0.35">
      <c r="J697657" s="1"/>
    </row>
    <row r="697658" spans="10:10" x14ac:dyDescent="0.35">
      <c r="J697658" s="1"/>
    </row>
    <row r="697659" spans="10:10" x14ac:dyDescent="0.35">
      <c r="J697659" s="1"/>
    </row>
    <row r="697660" spans="10:10" x14ac:dyDescent="0.35">
      <c r="J697660" s="1"/>
    </row>
    <row r="697661" spans="10:10" x14ac:dyDescent="0.35">
      <c r="J697661" s="1"/>
    </row>
    <row r="697662" spans="10:10" x14ac:dyDescent="0.35">
      <c r="J697662" s="1"/>
    </row>
    <row r="697663" spans="10:10" x14ac:dyDescent="0.35">
      <c r="J697663" s="1"/>
    </row>
    <row r="697664" spans="10:10" x14ac:dyDescent="0.35">
      <c r="J697664" s="1"/>
    </row>
    <row r="697665" spans="10:10" x14ac:dyDescent="0.35">
      <c r="J697665" s="1"/>
    </row>
    <row r="697666" spans="10:10" x14ac:dyDescent="0.35">
      <c r="J697666" s="1"/>
    </row>
    <row r="697667" spans="10:10" x14ac:dyDescent="0.35">
      <c r="J697667" s="1"/>
    </row>
    <row r="697668" spans="10:10" x14ac:dyDescent="0.35">
      <c r="J697668" s="1"/>
    </row>
    <row r="697669" spans="10:10" x14ac:dyDescent="0.35">
      <c r="J697669" s="1"/>
    </row>
    <row r="697670" spans="10:10" x14ac:dyDescent="0.35">
      <c r="J697670" s="1"/>
    </row>
    <row r="697671" spans="10:10" x14ac:dyDescent="0.35">
      <c r="J697671" s="1"/>
    </row>
    <row r="697672" spans="10:10" x14ac:dyDescent="0.35">
      <c r="J697672" s="1"/>
    </row>
    <row r="697673" spans="10:10" x14ac:dyDescent="0.35">
      <c r="J697673" s="1"/>
    </row>
    <row r="697674" spans="10:10" x14ac:dyDescent="0.35">
      <c r="J697674" s="1"/>
    </row>
    <row r="697675" spans="10:10" x14ac:dyDescent="0.35">
      <c r="J697675" s="1"/>
    </row>
    <row r="697676" spans="10:10" x14ac:dyDescent="0.35">
      <c r="J697676" s="1"/>
    </row>
    <row r="697677" spans="10:10" x14ac:dyDescent="0.35">
      <c r="J697677" s="1"/>
    </row>
    <row r="697678" spans="10:10" x14ac:dyDescent="0.35">
      <c r="J697678" s="1"/>
    </row>
    <row r="697679" spans="10:10" x14ac:dyDescent="0.35">
      <c r="J697679" s="1"/>
    </row>
    <row r="697680" spans="10:10" x14ac:dyDescent="0.35">
      <c r="J697680" s="1"/>
    </row>
    <row r="697681" spans="10:10" x14ac:dyDescent="0.35">
      <c r="J697681" s="1"/>
    </row>
    <row r="697682" spans="10:10" x14ac:dyDescent="0.35">
      <c r="J697682" s="1"/>
    </row>
    <row r="697683" spans="10:10" x14ac:dyDescent="0.35">
      <c r="J697683" s="1"/>
    </row>
    <row r="697684" spans="10:10" x14ac:dyDescent="0.35">
      <c r="J697684" s="1"/>
    </row>
    <row r="697685" spans="10:10" x14ac:dyDescent="0.35">
      <c r="J697685" s="1"/>
    </row>
    <row r="697686" spans="10:10" x14ac:dyDescent="0.35">
      <c r="J697686" s="1"/>
    </row>
    <row r="697687" spans="10:10" x14ac:dyDescent="0.35">
      <c r="J697687" s="1"/>
    </row>
    <row r="697688" spans="10:10" x14ac:dyDescent="0.35">
      <c r="J697688" s="1"/>
    </row>
    <row r="697689" spans="10:10" x14ac:dyDescent="0.35">
      <c r="J697689" s="1"/>
    </row>
    <row r="697690" spans="10:10" x14ac:dyDescent="0.35">
      <c r="J697690" s="1"/>
    </row>
    <row r="697691" spans="10:10" x14ac:dyDescent="0.35">
      <c r="J697691" s="1"/>
    </row>
    <row r="697692" spans="10:10" x14ac:dyDescent="0.35">
      <c r="J697692" s="1"/>
    </row>
    <row r="697693" spans="10:10" x14ac:dyDescent="0.35">
      <c r="J697693" s="1"/>
    </row>
    <row r="697694" spans="10:10" x14ac:dyDescent="0.35">
      <c r="J697694" s="1"/>
    </row>
    <row r="697695" spans="10:10" x14ac:dyDescent="0.35">
      <c r="J697695" s="1"/>
    </row>
    <row r="697696" spans="10:10" x14ac:dyDescent="0.35">
      <c r="J697696" s="1"/>
    </row>
    <row r="697697" spans="10:10" x14ac:dyDescent="0.35">
      <c r="J697697" s="1"/>
    </row>
    <row r="697698" spans="10:10" x14ac:dyDescent="0.35">
      <c r="J697698" s="1"/>
    </row>
    <row r="697699" spans="10:10" x14ac:dyDescent="0.35">
      <c r="J697699" s="1"/>
    </row>
    <row r="697700" spans="10:10" x14ac:dyDescent="0.35">
      <c r="J697700" s="1"/>
    </row>
    <row r="697701" spans="10:10" x14ac:dyDescent="0.35">
      <c r="J697701" s="1"/>
    </row>
    <row r="697702" spans="10:10" x14ac:dyDescent="0.35">
      <c r="J697702" s="1"/>
    </row>
    <row r="697703" spans="10:10" x14ac:dyDescent="0.35">
      <c r="J697703" s="1"/>
    </row>
    <row r="697704" spans="10:10" x14ac:dyDescent="0.35">
      <c r="J697704" s="1"/>
    </row>
    <row r="697705" spans="10:10" x14ac:dyDescent="0.35">
      <c r="J697705" s="1"/>
    </row>
    <row r="697706" spans="10:10" x14ac:dyDescent="0.35">
      <c r="J697706" s="1"/>
    </row>
    <row r="697707" spans="10:10" x14ac:dyDescent="0.35">
      <c r="J697707" s="1"/>
    </row>
    <row r="697708" spans="10:10" x14ac:dyDescent="0.35">
      <c r="J697708" s="1"/>
    </row>
    <row r="697709" spans="10:10" x14ac:dyDescent="0.35">
      <c r="J697709" s="1"/>
    </row>
    <row r="697710" spans="10:10" x14ac:dyDescent="0.35">
      <c r="J697710" s="1"/>
    </row>
    <row r="697711" spans="10:10" x14ac:dyDescent="0.35">
      <c r="J697711" s="1"/>
    </row>
    <row r="697712" spans="10:10" x14ac:dyDescent="0.35">
      <c r="J697712" s="1"/>
    </row>
    <row r="697713" spans="10:10" x14ac:dyDescent="0.35">
      <c r="J697713" s="1"/>
    </row>
    <row r="697714" spans="10:10" x14ac:dyDescent="0.35">
      <c r="J697714" s="1"/>
    </row>
    <row r="697715" spans="10:10" x14ac:dyDescent="0.35">
      <c r="J697715" s="1"/>
    </row>
    <row r="697716" spans="10:10" x14ac:dyDescent="0.35">
      <c r="J697716" s="1"/>
    </row>
    <row r="697717" spans="10:10" x14ac:dyDescent="0.35">
      <c r="J697717" s="1"/>
    </row>
    <row r="697718" spans="10:10" x14ac:dyDescent="0.35">
      <c r="J697718" s="1"/>
    </row>
    <row r="697719" spans="10:10" x14ac:dyDescent="0.35">
      <c r="J697719" s="1"/>
    </row>
    <row r="697720" spans="10:10" x14ac:dyDescent="0.35">
      <c r="J697720" s="1"/>
    </row>
    <row r="697721" spans="10:10" x14ac:dyDescent="0.35">
      <c r="J697721" s="1"/>
    </row>
    <row r="697722" spans="10:10" x14ac:dyDescent="0.35">
      <c r="J697722" s="1"/>
    </row>
    <row r="697723" spans="10:10" x14ac:dyDescent="0.35">
      <c r="J697723" s="1"/>
    </row>
    <row r="697724" spans="10:10" x14ac:dyDescent="0.35">
      <c r="J697724" s="1"/>
    </row>
    <row r="697725" spans="10:10" x14ac:dyDescent="0.35">
      <c r="J697725" s="1"/>
    </row>
    <row r="697726" spans="10:10" x14ac:dyDescent="0.35">
      <c r="J697726" s="1"/>
    </row>
    <row r="697727" spans="10:10" x14ac:dyDescent="0.35">
      <c r="J697727" s="1"/>
    </row>
    <row r="697728" spans="10:10" x14ac:dyDescent="0.35">
      <c r="J697728" s="1"/>
    </row>
    <row r="697729" spans="10:10" x14ac:dyDescent="0.35">
      <c r="J697729" s="1"/>
    </row>
    <row r="697730" spans="10:10" x14ac:dyDescent="0.35">
      <c r="J697730" s="1"/>
    </row>
    <row r="697731" spans="10:10" x14ac:dyDescent="0.35">
      <c r="J697731" s="1"/>
    </row>
    <row r="697732" spans="10:10" x14ac:dyDescent="0.35">
      <c r="J697732" s="1"/>
    </row>
    <row r="697733" spans="10:10" x14ac:dyDescent="0.35">
      <c r="J697733" s="1"/>
    </row>
    <row r="697734" spans="10:10" x14ac:dyDescent="0.35">
      <c r="J697734" s="1"/>
    </row>
    <row r="697735" spans="10:10" x14ac:dyDescent="0.35">
      <c r="J697735" s="1"/>
    </row>
    <row r="697736" spans="10:10" x14ac:dyDescent="0.35">
      <c r="J697736" s="1"/>
    </row>
    <row r="697737" spans="10:10" x14ac:dyDescent="0.35">
      <c r="J697737" s="1"/>
    </row>
    <row r="697738" spans="10:10" x14ac:dyDescent="0.35">
      <c r="J697738" s="1"/>
    </row>
    <row r="697739" spans="10:10" x14ac:dyDescent="0.35">
      <c r="J697739" s="1"/>
    </row>
    <row r="697740" spans="10:10" x14ac:dyDescent="0.35">
      <c r="J697740" s="1"/>
    </row>
    <row r="697741" spans="10:10" x14ac:dyDescent="0.35">
      <c r="J697741" s="1"/>
    </row>
    <row r="697742" spans="10:10" x14ac:dyDescent="0.35">
      <c r="J697742" s="1"/>
    </row>
    <row r="697743" spans="10:10" x14ac:dyDescent="0.35">
      <c r="J697743" s="1"/>
    </row>
    <row r="697744" spans="10:10" x14ac:dyDescent="0.35">
      <c r="J697744" s="1"/>
    </row>
    <row r="697745" spans="10:10" x14ac:dyDescent="0.35">
      <c r="J697745" s="1"/>
    </row>
    <row r="697746" spans="10:10" x14ac:dyDescent="0.35">
      <c r="J697746" s="1"/>
    </row>
    <row r="697747" spans="10:10" x14ac:dyDescent="0.35">
      <c r="J697747" s="1"/>
    </row>
    <row r="697748" spans="10:10" x14ac:dyDescent="0.35">
      <c r="J697748" s="1"/>
    </row>
    <row r="697749" spans="10:10" x14ac:dyDescent="0.35">
      <c r="J697749" s="1"/>
    </row>
    <row r="697750" spans="10:10" x14ac:dyDescent="0.35">
      <c r="J697750" s="1"/>
    </row>
    <row r="697751" spans="10:10" x14ac:dyDescent="0.35">
      <c r="J697751" s="1"/>
    </row>
    <row r="697752" spans="10:10" x14ac:dyDescent="0.35">
      <c r="J697752" s="1"/>
    </row>
    <row r="697753" spans="10:10" x14ac:dyDescent="0.35">
      <c r="J697753" s="1"/>
    </row>
    <row r="697754" spans="10:10" x14ac:dyDescent="0.35">
      <c r="J697754" s="1"/>
    </row>
    <row r="697755" spans="10:10" x14ac:dyDescent="0.35">
      <c r="J697755" s="1"/>
    </row>
    <row r="697756" spans="10:10" x14ac:dyDescent="0.35">
      <c r="J697756" s="1"/>
    </row>
    <row r="697757" spans="10:10" x14ac:dyDescent="0.35">
      <c r="J697757" s="1"/>
    </row>
    <row r="697758" spans="10:10" x14ac:dyDescent="0.35">
      <c r="J697758" s="1"/>
    </row>
    <row r="697759" spans="10:10" x14ac:dyDescent="0.35">
      <c r="J697759" s="1"/>
    </row>
    <row r="697760" spans="10:10" x14ac:dyDescent="0.35">
      <c r="J697760" s="1"/>
    </row>
    <row r="697761" spans="10:10" x14ac:dyDescent="0.35">
      <c r="J697761" s="1"/>
    </row>
    <row r="697762" spans="10:10" x14ac:dyDescent="0.35">
      <c r="J697762" s="1"/>
    </row>
    <row r="697763" spans="10:10" x14ac:dyDescent="0.35">
      <c r="J697763" s="1"/>
    </row>
    <row r="697764" spans="10:10" x14ac:dyDescent="0.35">
      <c r="J697764" s="1"/>
    </row>
    <row r="697765" spans="10:10" x14ac:dyDescent="0.35">
      <c r="J697765" s="1"/>
    </row>
    <row r="697766" spans="10:10" x14ac:dyDescent="0.35">
      <c r="J697766" s="1"/>
    </row>
    <row r="697767" spans="10:10" x14ac:dyDescent="0.35">
      <c r="J697767" s="1"/>
    </row>
    <row r="697768" spans="10:10" x14ac:dyDescent="0.35">
      <c r="J697768" s="1"/>
    </row>
    <row r="697769" spans="10:10" x14ac:dyDescent="0.35">
      <c r="J697769" s="1"/>
    </row>
    <row r="697770" spans="10:10" x14ac:dyDescent="0.35">
      <c r="J697770" s="1"/>
    </row>
    <row r="697771" spans="10:10" x14ac:dyDescent="0.35">
      <c r="J697771" s="1"/>
    </row>
    <row r="697772" spans="10:10" x14ac:dyDescent="0.35">
      <c r="J697772" s="1"/>
    </row>
    <row r="697773" spans="10:10" x14ac:dyDescent="0.35">
      <c r="J697773" s="1"/>
    </row>
    <row r="697774" spans="10:10" x14ac:dyDescent="0.35">
      <c r="J697774" s="1"/>
    </row>
    <row r="697775" spans="10:10" x14ac:dyDescent="0.35">
      <c r="J697775" s="1"/>
    </row>
    <row r="697776" spans="10:10" x14ac:dyDescent="0.35">
      <c r="J697776" s="1"/>
    </row>
    <row r="697777" spans="10:10" x14ac:dyDescent="0.35">
      <c r="J697777" s="1"/>
    </row>
    <row r="697778" spans="10:10" x14ac:dyDescent="0.35">
      <c r="J697778" s="1"/>
    </row>
    <row r="697779" spans="10:10" x14ac:dyDescent="0.35">
      <c r="J697779" s="1"/>
    </row>
    <row r="697780" spans="10:10" x14ac:dyDescent="0.35">
      <c r="J697780" s="1"/>
    </row>
    <row r="697781" spans="10:10" x14ac:dyDescent="0.35">
      <c r="J697781" s="1"/>
    </row>
    <row r="697782" spans="10:10" x14ac:dyDescent="0.35">
      <c r="J697782" s="1"/>
    </row>
    <row r="697783" spans="10:10" x14ac:dyDescent="0.35">
      <c r="J697783" s="1"/>
    </row>
    <row r="697784" spans="10:10" x14ac:dyDescent="0.35">
      <c r="J697784" s="1"/>
    </row>
    <row r="697785" spans="10:10" x14ac:dyDescent="0.35">
      <c r="J697785" s="1"/>
    </row>
    <row r="697786" spans="10:10" x14ac:dyDescent="0.35">
      <c r="J697786" s="1"/>
    </row>
    <row r="697787" spans="10:10" x14ac:dyDescent="0.35">
      <c r="J697787" s="1"/>
    </row>
    <row r="697788" spans="10:10" x14ac:dyDescent="0.35">
      <c r="J697788" s="1"/>
    </row>
    <row r="697789" spans="10:10" x14ac:dyDescent="0.35">
      <c r="J697789" s="1"/>
    </row>
    <row r="697790" spans="10:10" x14ac:dyDescent="0.35">
      <c r="J697790" s="1"/>
    </row>
    <row r="697791" spans="10:10" x14ac:dyDescent="0.35">
      <c r="J697791" s="1"/>
    </row>
    <row r="697792" spans="10:10" x14ac:dyDescent="0.35">
      <c r="J697792" s="1"/>
    </row>
    <row r="697793" spans="10:10" x14ac:dyDescent="0.35">
      <c r="J697793" s="1"/>
    </row>
    <row r="697794" spans="10:10" x14ac:dyDescent="0.35">
      <c r="J697794" s="1"/>
    </row>
    <row r="697795" spans="10:10" x14ac:dyDescent="0.35">
      <c r="J697795" s="1"/>
    </row>
    <row r="697796" spans="10:10" x14ac:dyDescent="0.35">
      <c r="J697796" s="1"/>
    </row>
    <row r="697797" spans="10:10" x14ac:dyDescent="0.35">
      <c r="J697797" s="1"/>
    </row>
    <row r="697798" spans="10:10" x14ac:dyDescent="0.35">
      <c r="J697798" s="1"/>
    </row>
    <row r="697799" spans="10:10" x14ac:dyDescent="0.35">
      <c r="J697799" s="1"/>
    </row>
    <row r="697800" spans="10:10" x14ac:dyDescent="0.35">
      <c r="J697800" s="1"/>
    </row>
    <row r="697801" spans="10:10" x14ac:dyDescent="0.35">
      <c r="J697801" s="1"/>
    </row>
    <row r="697802" spans="10:10" x14ac:dyDescent="0.35">
      <c r="J697802" s="1"/>
    </row>
    <row r="697803" spans="10:10" x14ac:dyDescent="0.35">
      <c r="J697803" s="1"/>
    </row>
    <row r="697804" spans="10:10" x14ac:dyDescent="0.35">
      <c r="J697804" s="1"/>
    </row>
    <row r="697805" spans="10:10" x14ac:dyDescent="0.35">
      <c r="J697805" s="1"/>
    </row>
    <row r="697806" spans="10:10" x14ac:dyDescent="0.35">
      <c r="J697806" s="1"/>
    </row>
    <row r="697807" spans="10:10" x14ac:dyDescent="0.35">
      <c r="J697807" s="1"/>
    </row>
    <row r="697808" spans="10:10" x14ac:dyDescent="0.35">
      <c r="J697808" s="1"/>
    </row>
    <row r="697809" spans="10:10" x14ac:dyDescent="0.35">
      <c r="J697809" s="1"/>
    </row>
    <row r="697810" spans="10:10" x14ac:dyDescent="0.35">
      <c r="J697810" s="1"/>
    </row>
    <row r="697811" spans="10:10" x14ac:dyDescent="0.35">
      <c r="J697811" s="1"/>
    </row>
    <row r="697812" spans="10:10" x14ac:dyDescent="0.35">
      <c r="J697812" s="1"/>
    </row>
    <row r="697813" spans="10:10" x14ac:dyDescent="0.35">
      <c r="J697813" s="1"/>
    </row>
    <row r="697814" spans="10:10" x14ac:dyDescent="0.35">
      <c r="J697814" s="1"/>
    </row>
    <row r="697815" spans="10:10" x14ac:dyDescent="0.35">
      <c r="J697815" s="1"/>
    </row>
    <row r="697816" spans="10:10" x14ac:dyDescent="0.35">
      <c r="J697816" s="1"/>
    </row>
    <row r="697817" spans="10:10" x14ac:dyDescent="0.35">
      <c r="J697817" s="1"/>
    </row>
    <row r="697818" spans="10:10" x14ac:dyDescent="0.35">
      <c r="J697818" s="1"/>
    </row>
    <row r="697819" spans="10:10" x14ac:dyDescent="0.35">
      <c r="J697819" s="1"/>
    </row>
    <row r="697820" spans="10:10" x14ac:dyDescent="0.35">
      <c r="J697820" s="1"/>
    </row>
    <row r="697821" spans="10:10" x14ac:dyDescent="0.35">
      <c r="J697821" s="1"/>
    </row>
    <row r="697822" spans="10:10" x14ac:dyDescent="0.35">
      <c r="J697822" s="1"/>
    </row>
    <row r="697823" spans="10:10" x14ac:dyDescent="0.35">
      <c r="J697823" s="1"/>
    </row>
    <row r="697824" spans="10:10" x14ac:dyDescent="0.35">
      <c r="J697824" s="1"/>
    </row>
    <row r="697825" spans="10:10" x14ac:dyDescent="0.35">
      <c r="J697825" s="1"/>
    </row>
    <row r="697826" spans="10:10" x14ac:dyDescent="0.35">
      <c r="J697826" s="1"/>
    </row>
    <row r="697827" spans="10:10" x14ac:dyDescent="0.35">
      <c r="J697827" s="1"/>
    </row>
    <row r="697828" spans="10:10" x14ac:dyDescent="0.35">
      <c r="J697828" s="1"/>
    </row>
    <row r="697829" spans="10:10" x14ac:dyDescent="0.35">
      <c r="J697829" s="1"/>
    </row>
    <row r="697830" spans="10:10" x14ac:dyDescent="0.35">
      <c r="J697830" s="1"/>
    </row>
    <row r="697831" spans="10:10" x14ac:dyDescent="0.35">
      <c r="J697831" s="1"/>
    </row>
    <row r="697832" spans="10:10" x14ac:dyDescent="0.35">
      <c r="J697832" s="1"/>
    </row>
    <row r="697833" spans="10:10" x14ac:dyDescent="0.35">
      <c r="J697833" s="1"/>
    </row>
    <row r="697834" spans="10:10" x14ac:dyDescent="0.35">
      <c r="J697834" s="1"/>
    </row>
    <row r="697835" spans="10:10" x14ac:dyDescent="0.35">
      <c r="J697835" s="1"/>
    </row>
    <row r="697836" spans="10:10" x14ac:dyDescent="0.35">
      <c r="J697836" s="1"/>
    </row>
    <row r="697837" spans="10:10" x14ac:dyDescent="0.35">
      <c r="J697837" s="1"/>
    </row>
    <row r="697838" spans="10:10" x14ac:dyDescent="0.35">
      <c r="J697838" s="1"/>
    </row>
    <row r="697839" spans="10:10" x14ac:dyDescent="0.35">
      <c r="J697839" s="1"/>
    </row>
    <row r="697840" spans="10:10" x14ac:dyDescent="0.35">
      <c r="J697840" s="1"/>
    </row>
    <row r="697841" spans="10:10" x14ac:dyDescent="0.35">
      <c r="J697841" s="1"/>
    </row>
    <row r="697842" spans="10:10" x14ac:dyDescent="0.35">
      <c r="J697842" s="1"/>
    </row>
    <row r="697843" spans="10:10" x14ac:dyDescent="0.35">
      <c r="J697843" s="1"/>
    </row>
    <row r="697844" spans="10:10" x14ac:dyDescent="0.35">
      <c r="J697844" s="1"/>
    </row>
    <row r="697845" spans="10:10" x14ac:dyDescent="0.35">
      <c r="J697845" s="1"/>
    </row>
    <row r="697846" spans="10:10" x14ac:dyDescent="0.35">
      <c r="J697846" s="1"/>
    </row>
    <row r="697847" spans="10:10" x14ac:dyDescent="0.35">
      <c r="J697847" s="1"/>
    </row>
    <row r="697848" spans="10:10" x14ac:dyDescent="0.35">
      <c r="J697848" s="1"/>
    </row>
    <row r="697849" spans="10:10" x14ac:dyDescent="0.35">
      <c r="J697849" s="1"/>
    </row>
    <row r="697850" spans="10:10" x14ac:dyDescent="0.35">
      <c r="J697850" s="1"/>
    </row>
    <row r="697851" spans="10:10" x14ac:dyDescent="0.35">
      <c r="J697851" s="1"/>
    </row>
    <row r="697852" spans="10:10" x14ac:dyDescent="0.35">
      <c r="J697852" s="1"/>
    </row>
    <row r="697853" spans="10:10" x14ac:dyDescent="0.35">
      <c r="J697853" s="1"/>
    </row>
    <row r="697854" spans="10:10" x14ac:dyDescent="0.35">
      <c r="J697854" s="1"/>
    </row>
    <row r="697855" spans="10:10" x14ac:dyDescent="0.35">
      <c r="J697855" s="1"/>
    </row>
    <row r="697856" spans="10:10" x14ac:dyDescent="0.35">
      <c r="J697856" s="1"/>
    </row>
    <row r="697857" spans="10:10" x14ac:dyDescent="0.35">
      <c r="J697857" s="1"/>
    </row>
    <row r="697858" spans="10:10" x14ac:dyDescent="0.35">
      <c r="J697858" s="1"/>
    </row>
    <row r="697859" spans="10:10" x14ac:dyDescent="0.35">
      <c r="J697859" s="1"/>
    </row>
    <row r="697860" spans="10:10" x14ac:dyDescent="0.35">
      <c r="J697860" s="1"/>
    </row>
    <row r="697861" spans="10:10" x14ac:dyDescent="0.35">
      <c r="J697861" s="1"/>
    </row>
    <row r="697862" spans="10:10" x14ac:dyDescent="0.35">
      <c r="J697862" s="1"/>
    </row>
    <row r="697863" spans="10:10" x14ac:dyDescent="0.35">
      <c r="J697863" s="1"/>
    </row>
    <row r="697864" spans="10:10" x14ac:dyDescent="0.35">
      <c r="J697864" s="1"/>
    </row>
    <row r="697865" spans="10:10" x14ac:dyDescent="0.35">
      <c r="J697865" s="1"/>
    </row>
    <row r="697866" spans="10:10" x14ac:dyDescent="0.35">
      <c r="J697866" s="1"/>
    </row>
    <row r="697867" spans="10:10" x14ac:dyDescent="0.35">
      <c r="J697867" s="1"/>
    </row>
    <row r="697868" spans="10:10" x14ac:dyDescent="0.35">
      <c r="J697868" s="1"/>
    </row>
    <row r="697869" spans="10:10" x14ac:dyDescent="0.35">
      <c r="J697869" s="1"/>
    </row>
    <row r="697870" spans="10:10" x14ac:dyDescent="0.35">
      <c r="J697870" s="1"/>
    </row>
    <row r="697871" spans="10:10" x14ac:dyDescent="0.35">
      <c r="J697871" s="1"/>
    </row>
    <row r="697872" spans="10:10" x14ac:dyDescent="0.35">
      <c r="J697872" s="1"/>
    </row>
    <row r="697873" spans="10:10" x14ac:dyDescent="0.35">
      <c r="J697873" s="1"/>
    </row>
    <row r="697874" spans="10:10" x14ac:dyDescent="0.35">
      <c r="J697874" s="1"/>
    </row>
    <row r="697875" spans="10:10" x14ac:dyDescent="0.35">
      <c r="J697875" s="1"/>
    </row>
    <row r="697876" spans="10:10" x14ac:dyDescent="0.35">
      <c r="J697876" s="1"/>
    </row>
    <row r="697877" spans="10:10" x14ac:dyDescent="0.35">
      <c r="J697877" s="1"/>
    </row>
    <row r="697878" spans="10:10" x14ac:dyDescent="0.35">
      <c r="J697878" s="1"/>
    </row>
    <row r="697879" spans="10:10" x14ac:dyDescent="0.35">
      <c r="J697879" s="1"/>
    </row>
    <row r="697880" spans="10:10" x14ac:dyDescent="0.35">
      <c r="J697880" s="1"/>
    </row>
    <row r="697881" spans="10:10" x14ac:dyDescent="0.35">
      <c r="J697881" s="1"/>
    </row>
    <row r="697882" spans="10:10" x14ac:dyDescent="0.35">
      <c r="J697882" s="1"/>
    </row>
    <row r="697883" spans="10:10" x14ac:dyDescent="0.35">
      <c r="J697883" s="1"/>
    </row>
    <row r="697884" spans="10:10" x14ac:dyDescent="0.35">
      <c r="J697884" s="1"/>
    </row>
    <row r="697885" spans="10:10" x14ac:dyDescent="0.35">
      <c r="J697885" s="1"/>
    </row>
    <row r="697886" spans="10:10" x14ac:dyDescent="0.35">
      <c r="J697886" s="1"/>
    </row>
    <row r="697887" spans="10:10" x14ac:dyDescent="0.35">
      <c r="J697887" s="1"/>
    </row>
    <row r="697888" spans="10:10" x14ac:dyDescent="0.35">
      <c r="J697888" s="1"/>
    </row>
    <row r="697889" spans="10:10" x14ac:dyDescent="0.35">
      <c r="J697889" s="1"/>
    </row>
    <row r="697890" spans="10:10" x14ac:dyDescent="0.35">
      <c r="J697890" s="1"/>
    </row>
    <row r="697891" spans="10:10" x14ac:dyDescent="0.35">
      <c r="J697891" s="1"/>
    </row>
    <row r="697892" spans="10:10" x14ac:dyDescent="0.35">
      <c r="J697892" s="1"/>
    </row>
    <row r="697893" spans="10:10" x14ac:dyDescent="0.35">
      <c r="J697893" s="1"/>
    </row>
    <row r="697894" spans="10:10" x14ac:dyDescent="0.35">
      <c r="J697894" s="1"/>
    </row>
    <row r="697895" spans="10:10" x14ac:dyDescent="0.35">
      <c r="J697895" s="1"/>
    </row>
    <row r="697896" spans="10:10" x14ac:dyDescent="0.35">
      <c r="J697896" s="1"/>
    </row>
    <row r="697897" spans="10:10" x14ac:dyDescent="0.35">
      <c r="J697897" s="1"/>
    </row>
    <row r="697898" spans="10:10" x14ac:dyDescent="0.35">
      <c r="J697898" s="1"/>
    </row>
    <row r="697899" spans="10:10" x14ac:dyDescent="0.35">
      <c r="J697899" s="1"/>
    </row>
    <row r="697900" spans="10:10" x14ac:dyDescent="0.35">
      <c r="J697900" s="1"/>
    </row>
    <row r="697901" spans="10:10" x14ac:dyDescent="0.35">
      <c r="J697901" s="1"/>
    </row>
    <row r="697902" spans="10:10" x14ac:dyDescent="0.35">
      <c r="J697902" s="1"/>
    </row>
    <row r="697903" spans="10:10" x14ac:dyDescent="0.35">
      <c r="J697903" s="1"/>
    </row>
    <row r="697904" spans="10:10" x14ac:dyDescent="0.35">
      <c r="J697904" s="1"/>
    </row>
    <row r="697905" spans="10:10" x14ac:dyDescent="0.35">
      <c r="J697905" s="1"/>
    </row>
    <row r="697906" spans="10:10" x14ac:dyDescent="0.35">
      <c r="J697906" s="1"/>
    </row>
    <row r="697907" spans="10:10" x14ac:dyDescent="0.35">
      <c r="J697907" s="1"/>
    </row>
    <row r="697908" spans="10:10" x14ac:dyDescent="0.35">
      <c r="J697908" s="1"/>
    </row>
    <row r="697909" spans="10:10" x14ac:dyDescent="0.35">
      <c r="J697909" s="1"/>
    </row>
    <row r="697910" spans="10:10" x14ac:dyDescent="0.35">
      <c r="J697910" s="1"/>
    </row>
    <row r="697911" spans="10:10" x14ac:dyDescent="0.35">
      <c r="J697911" s="1"/>
    </row>
    <row r="697912" spans="10:10" x14ac:dyDescent="0.35">
      <c r="J697912" s="1"/>
    </row>
    <row r="697913" spans="10:10" x14ac:dyDescent="0.35">
      <c r="J697913" s="1"/>
    </row>
    <row r="697914" spans="10:10" x14ac:dyDescent="0.35">
      <c r="J697914" s="1"/>
    </row>
    <row r="697915" spans="10:10" x14ac:dyDescent="0.35">
      <c r="J697915" s="1"/>
    </row>
    <row r="697916" spans="10:10" x14ac:dyDescent="0.35">
      <c r="J697916" s="1"/>
    </row>
    <row r="697917" spans="10:10" x14ac:dyDescent="0.35">
      <c r="J697917" s="1"/>
    </row>
    <row r="697918" spans="10:10" x14ac:dyDescent="0.35">
      <c r="J697918" s="1"/>
    </row>
    <row r="697919" spans="10:10" x14ac:dyDescent="0.35">
      <c r="J697919" s="1"/>
    </row>
    <row r="697920" spans="10:10" x14ac:dyDescent="0.35">
      <c r="J697920" s="1"/>
    </row>
    <row r="697921" spans="10:10" x14ac:dyDescent="0.35">
      <c r="J697921" s="1"/>
    </row>
    <row r="697922" spans="10:10" x14ac:dyDescent="0.35">
      <c r="J697922" s="1"/>
    </row>
    <row r="697923" spans="10:10" x14ac:dyDescent="0.35">
      <c r="J697923" s="1"/>
    </row>
    <row r="697924" spans="10:10" x14ac:dyDescent="0.35">
      <c r="J697924" s="1"/>
    </row>
    <row r="697925" spans="10:10" x14ac:dyDescent="0.35">
      <c r="J697925" s="1"/>
    </row>
    <row r="697926" spans="10:10" x14ac:dyDescent="0.35">
      <c r="J697926" s="1"/>
    </row>
    <row r="697927" spans="10:10" x14ac:dyDescent="0.35">
      <c r="J697927" s="1"/>
    </row>
    <row r="697928" spans="10:10" x14ac:dyDescent="0.35">
      <c r="J697928" s="1"/>
    </row>
    <row r="697929" spans="10:10" x14ac:dyDescent="0.35">
      <c r="J697929" s="1"/>
    </row>
    <row r="697930" spans="10:10" x14ac:dyDescent="0.35">
      <c r="J697930" s="1"/>
    </row>
    <row r="697931" spans="10:10" x14ac:dyDescent="0.35">
      <c r="J697931" s="1"/>
    </row>
    <row r="697932" spans="10:10" x14ac:dyDescent="0.35">
      <c r="J697932" s="1"/>
    </row>
    <row r="697933" spans="10:10" x14ac:dyDescent="0.35">
      <c r="J697933" s="1"/>
    </row>
    <row r="697934" spans="10:10" x14ac:dyDescent="0.35">
      <c r="J697934" s="1"/>
    </row>
    <row r="697935" spans="10:10" x14ac:dyDescent="0.35">
      <c r="J697935" s="1"/>
    </row>
    <row r="697936" spans="10:10" x14ac:dyDescent="0.35">
      <c r="J697936" s="1"/>
    </row>
    <row r="697937" spans="10:10" x14ac:dyDescent="0.35">
      <c r="J697937" s="1"/>
    </row>
    <row r="697938" spans="10:10" x14ac:dyDescent="0.35">
      <c r="J697938" s="1"/>
    </row>
    <row r="697939" spans="10:10" x14ac:dyDescent="0.35">
      <c r="J697939" s="1"/>
    </row>
    <row r="697940" spans="10:10" x14ac:dyDescent="0.35">
      <c r="J697940" s="1"/>
    </row>
    <row r="697941" spans="10:10" x14ac:dyDescent="0.35">
      <c r="J697941" s="1"/>
    </row>
    <row r="697942" spans="10:10" x14ac:dyDescent="0.35">
      <c r="J697942" s="1"/>
    </row>
    <row r="697943" spans="10:10" x14ac:dyDescent="0.35">
      <c r="J697943" s="1"/>
    </row>
    <row r="697944" spans="10:10" x14ac:dyDescent="0.35">
      <c r="J697944" s="1"/>
    </row>
    <row r="697945" spans="10:10" x14ac:dyDescent="0.35">
      <c r="J697945" s="1"/>
    </row>
    <row r="697946" spans="10:10" x14ac:dyDescent="0.35">
      <c r="J697946" s="1"/>
    </row>
    <row r="697947" spans="10:10" x14ac:dyDescent="0.35">
      <c r="J697947" s="1"/>
    </row>
    <row r="697948" spans="10:10" x14ac:dyDescent="0.35">
      <c r="J697948" s="1"/>
    </row>
    <row r="697949" spans="10:10" x14ac:dyDescent="0.35">
      <c r="J697949" s="1"/>
    </row>
    <row r="697950" spans="10:10" x14ac:dyDescent="0.35">
      <c r="J697950" s="1"/>
    </row>
    <row r="697951" spans="10:10" x14ac:dyDescent="0.35">
      <c r="J697951" s="1"/>
    </row>
    <row r="697952" spans="10:10" x14ac:dyDescent="0.35">
      <c r="J697952" s="1"/>
    </row>
    <row r="697953" spans="10:10" x14ac:dyDescent="0.35">
      <c r="J697953" s="1"/>
    </row>
    <row r="697954" spans="10:10" x14ac:dyDescent="0.35">
      <c r="J697954" s="1"/>
    </row>
    <row r="697955" spans="10:10" x14ac:dyDescent="0.35">
      <c r="J697955" s="1"/>
    </row>
    <row r="697956" spans="10:10" x14ac:dyDescent="0.35">
      <c r="J697956" s="1"/>
    </row>
    <row r="697957" spans="10:10" x14ac:dyDescent="0.35">
      <c r="J697957" s="1"/>
    </row>
    <row r="697958" spans="10:10" x14ac:dyDescent="0.35">
      <c r="J697958" s="1"/>
    </row>
    <row r="697959" spans="10:10" x14ac:dyDescent="0.35">
      <c r="J697959" s="1"/>
    </row>
    <row r="697960" spans="10:10" x14ac:dyDescent="0.35">
      <c r="J697960" s="1"/>
    </row>
    <row r="697961" spans="10:10" x14ac:dyDescent="0.35">
      <c r="J697961" s="1"/>
    </row>
    <row r="697962" spans="10:10" x14ac:dyDescent="0.35">
      <c r="J697962" s="1"/>
    </row>
    <row r="697963" spans="10:10" x14ac:dyDescent="0.35">
      <c r="J697963" s="1"/>
    </row>
    <row r="697964" spans="10:10" x14ac:dyDescent="0.35">
      <c r="J697964" s="1"/>
    </row>
    <row r="697965" spans="10:10" x14ac:dyDescent="0.35">
      <c r="J697965" s="1"/>
    </row>
    <row r="697966" spans="10:10" x14ac:dyDescent="0.35">
      <c r="J697966" s="1"/>
    </row>
    <row r="697967" spans="10:10" x14ac:dyDescent="0.35">
      <c r="J697967" s="1"/>
    </row>
    <row r="697968" spans="10:10" x14ac:dyDescent="0.35">
      <c r="J697968" s="1"/>
    </row>
    <row r="697969" spans="10:10" x14ac:dyDescent="0.35">
      <c r="J697969" s="1"/>
    </row>
    <row r="697970" spans="10:10" x14ac:dyDescent="0.35">
      <c r="J697970" s="1"/>
    </row>
    <row r="697971" spans="10:10" x14ac:dyDescent="0.35">
      <c r="J697971" s="1"/>
    </row>
    <row r="697972" spans="10:10" x14ac:dyDescent="0.35">
      <c r="J697972" s="1"/>
    </row>
    <row r="697973" spans="10:10" x14ac:dyDescent="0.35">
      <c r="J697973" s="1"/>
    </row>
    <row r="697974" spans="10:10" x14ac:dyDescent="0.35">
      <c r="J697974" s="1"/>
    </row>
    <row r="697975" spans="10:10" x14ac:dyDescent="0.35">
      <c r="J697975" s="1"/>
    </row>
    <row r="697976" spans="10:10" x14ac:dyDescent="0.35">
      <c r="J697976" s="1"/>
    </row>
    <row r="697977" spans="10:10" x14ac:dyDescent="0.35">
      <c r="J697977" s="1"/>
    </row>
    <row r="697978" spans="10:10" x14ac:dyDescent="0.35">
      <c r="J697978" s="1"/>
    </row>
    <row r="697979" spans="10:10" x14ac:dyDescent="0.35">
      <c r="J697979" s="1"/>
    </row>
    <row r="697980" spans="10:10" x14ac:dyDescent="0.35">
      <c r="J697980" s="1"/>
    </row>
    <row r="697981" spans="10:10" x14ac:dyDescent="0.35">
      <c r="J697981" s="1"/>
    </row>
    <row r="697982" spans="10:10" x14ac:dyDescent="0.35">
      <c r="J697982" s="1"/>
    </row>
    <row r="697983" spans="10:10" x14ac:dyDescent="0.35">
      <c r="J697983" s="1"/>
    </row>
    <row r="697984" spans="10:10" x14ac:dyDescent="0.35">
      <c r="J697984" s="1"/>
    </row>
    <row r="697985" spans="10:10" x14ac:dyDescent="0.35">
      <c r="J697985" s="1"/>
    </row>
    <row r="697986" spans="10:10" x14ac:dyDescent="0.35">
      <c r="J697986" s="1"/>
    </row>
    <row r="697987" spans="10:10" x14ac:dyDescent="0.35">
      <c r="J697987" s="1"/>
    </row>
    <row r="697988" spans="10:10" x14ac:dyDescent="0.35">
      <c r="J697988" s="1"/>
    </row>
    <row r="697989" spans="10:10" x14ac:dyDescent="0.35">
      <c r="J697989" s="1"/>
    </row>
    <row r="697990" spans="10:10" x14ac:dyDescent="0.35">
      <c r="J697990" s="1"/>
    </row>
    <row r="697991" spans="10:10" x14ac:dyDescent="0.35">
      <c r="J697991" s="1"/>
    </row>
    <row r="697992" spans="10:10" x14ac:dyDescent="0.35">
      <c r="J697992" s="1"/>
    </row>
    <row r="697993" spans="10:10" x14ac:dyDescent="0.35">
      <c r="J697993" s="1"/>
    </row>
    <row r="697994" spans="10:10" x14ac:dyDescent="0.35">
      <c r="J697994" s="1"/>
    </row>
    <row r="697995" spans="10:10" x14ac:dyDescent="0.35">
      <c r="J697995" s="1"/>
    </row>
    <row r="697996" spans="10:10" x14ac:dyDescent="0.35">
      <c r="J697996" s="1"/>
    </row>
    <row r="697997" spans="10:10" x14ac:dyDescent="0.35">
      <c r="J697997" s="1"/>
    </row>
    <row r="697998" spans="10:10" x14ac:dyDescent="0.35">
      <c r="J697998" s="1"/>
    </row>
    <row r="697999" spans="10:10" x14ac:dyDescent="0.35">
      <c r="J697999" s="1"/>
    </row>
    <row r="698000" spans="10:10" x14ac:dyDescent="0.35">
      <c r="J698000" s="1"/>
    </row>
    <row r="698001" spans="10:10" x14ac:dyDescent="0.35">
      <c r="J698001" s="1"/>
    </row>
    <row r="698002" spans="10:10" x14ac:dyDescent="0.35">
      <c r="J698002" s="1"/>
    </row>
    <row r="698003" spans="10:10" x14ac:dyDescent="0.35">
      <c r="J698003" s="1"/>
    </row>
    <row r="698004" spans="10:10" x14ac:dyDescent="0.35">
      <c r="J698004" s="1"/>
    </row>
    <row r="698005" spans="10:10" x14ac:dyDescent="0.35">
      <c r="J698005" s="1"/>
    </row>
    <row r="698006" spans="10:10" x14ac:dyDescent="0.35">
      <c r="J698006" s="1"/>
    </row>
    <row r="698007" spans="10:10" x14ac:dyDescent="0.35">
      <c r="J698007" s="1"/>
    </row>
    <row r="698008" spans="10:10" x14ac:dyDescent="0.35">
      <c r="J698008" s="1"/>
    </row>
    <row r="698009" spans="10:10" x14ac:dyDescent="0.35">
      <c r="J698009" s="1"/>
    </row>
    <row r="698010" spans="10:10" x14ac:dyDescent="0.35">
      <c r="J698010" s="1"/>
    </row>
    <row r="698011" spans="10:10" x14ac:dyDescent="0.35">
      <c r="J698011" s="1"/>
    </row>
    <row r="698012" spans="10:10" x14ac:dyDescent="0.35">
      <c r="J698012" s="1"/>
    </row>
    <row r="698013" spans="10:10" x14ac:dyDescent="0.35">
      <c r="J698013" s="1"/>
    </row>
    <row r="698014" spans="10:10" x14ac:dyDescent="0.35">
      <c r="J698014" s="1"/>
    </row>
    <row r="698015" spans="10:10" x14ac:dyDescent="0.35">
      <c r="J698015" s="1"/>
    </row>
    <row r="698016" spans="10:10" x14ac:dyDescent="0.35">
      <c r="J698016" s="1"/>
    </row>
    <row r="698017" spans="10:10" x14ac:dyDescent="0.35">
      <c r="J698017" s="1"/>
    </row>
    <row r="698018" spans="10:10" x14ac:dyDescent="0.35">
      <c r="J698018" s="1"/>
    </row>
    <row r="698019" spans="10:10" x14ac:dyDescent="0.35">
      <c r="J698019" s="1"/>
    </row>
    <row r="698020" spans="10:10" x14ac:dyDescent="0.35">
      <c r="J698020" s="1"/>
    </row>
    <row r="698021" spans="10:10" x14ac:dyDescent="0.35">
      <c r="J698021" s="1"/>
    </row>
    <row r="698022" spans="10:10" x14ac:dyDescent="0.35">
      <c r="J698022" s="1"/>
    </row>
    <row r="698023" spans="10:10" x14ac:dyDescent="0.35">
      <c r="J698023" s="1"/>
    </row>
    <row r="698024" spans="10:10" x14ac:dyDescent="0.35">
      <c r="J698024" s="1"/>
    </row>
    <row r="698025" spans="10:10" x14ac:dyDescent="0.35">
      <c r="J698025" s="1"/>
    </row>
    <row r="698026" spans="10:10" x14ac:dyDescent="0.35">
      <c r="J698026" s="1"/>
    </row>
    <row r="698027" spans="10:10" x14ac:dyDescent="0.35">
      <c r="J698027" s="1"/>
    </row>
    <row r="698028" spans="10:10" x14ac:dyDescent="0.35">
      <c r="J698028" s="1"/>
    </row>
    <row r="698029" spans="10:10" x14ac:dyDescent="0.35">
      <c r="J698029" s="1"/>
    </row>
    <row r="698030" spans="10:10" x14ac:dyDescent="0.35">
      <c r="J698030" s="1"/>
    </row>
    <row r="698031" spans="10:10" x14ac:dyDescent="0.35">
      <c r="J698031" s="1"/>
    </row>
    <row r="698032" spans="10:10" x14ac:dyDescent="0.35">
      <c r="J698032" s="1"/>
    </row>
    <row r="698033" spans="10:10" x14ac:dyDescent="0.35">
      <c r="J698033" s="1"/>
    </row>
    <row r="698034" spans="10:10" x14ac:dyDescent="0.35">
      <c r="J698034" s="1"/>
    </row>
    <row r="698035" spans="10:10" x14ac:dyDescent="0.35">
      <c r="J698035" s="1"/>
    </row>
    <row r="698036" spans="10:10" x14ac:dyDescent="0.35">
      <c r="J698036" s="1"/>
    </row>
    <row r="698037" spans="10:10" x14ac:dyDescent="0.35">
      <c r="J698037" s="1"/>
    </row>
    <row r="698038" spans="10:10" x14ac:dyDescent="0.35">
      <c r="J698038" s="1"/>
    </row>
    <row r="698039" spans="10:10" x14ac:dyDescent="0.35">
      <c r="J698039" s="1"/>
    </row>
    <row r="698040" spans="10:10" x14ac:dyDescent="0.35">
      <c r="J698040" s="1"/>
    </row>
    <row r="698041" spans="10:10" x14ac:dyDescent="0.35">
      <c r="J698041" s="1"/>
    </row>
    <row r="698042" spans="10:10" x14ac:dyDescent="0.35">
      <c r="J698042" s="1"/>
    </row>
    <row r="698068" spans="10:10" x14ac:dyDescent="0.35">
      <c r="J698068" s="1"/>
    </row>
    <row r="698089" spans="10:10" x14ac:dyDescent="0.35">
      <c r="J698089" s="1"/>
    </row>
    <row r="698110" spans="10:10" x14ac:dyDescent="0.35">
      <c r="J698110" s="1"/>
    </row>
    <row r="698131" spans="10:10" x14ac:dyDescent="0.35">
      <c r="J698131" s="1"/>
    </row>
    <row r="698158" spans="10:10" x14ac:dyDescent="0.35">
      <c r="J698158" s="1"/>
    </row>
    <row r="698179" spans="10:10" x14ac:dyDescent="0.35">
      <c r="J698179" s="1"/>
    </row>
    <row r="698205" spans="10:10" x14ac:dyDescent="0.35">
      <c r="J698205" s="1"/>
    </row>
    <row r="698231" spans="10:10" x14ac:dyDescent="0.35">
      <c r="J698231" s="1"/>
    </row>
    <row r="698234" spans="10:10" x14ac:dyDescent="0.35">
      <c r="J698234" s="1"/>
    </row>
    <row r="698235" spans="10:10" x14ac:dyDescent="0.35">
      <c r="J698235" s="1"/>
    </row>
    <row r="698237" spans="10:10" x14ac:dyDescent="0.35">
      <c r="J698237" s="1"/>
    </row>
    <row r="698238" spans="10:10" x14ac:dyDescent="0.35">
      <c r="J698238" s="1"/>
    </row>
    <row r="698239" spans="10:10" x14ac:dyDescent="0.35">
      <c r="J698239" s="1"/>
    </row>
    <row r="698240" spans="10:10" x14ac:dyDescent="0.35">
      <c r="J698240" s="1"/>
    </row>
    <row r="698242" spans="10:10" x14ac:dyDescent="0.35">
      <c r="J698242" s="1"/>
    </row>
    <row r="698243" spans="10:10" x14ac:dyDescent="0.35">
      <c r="J698243" s="1"/>
    </row>
    <row r="698244" spans="10:10" x14ac:dyDescent="0.35">
      <c r="J698244" s="1"/>
    </row>
    <row r="698245" spans="10:10" x14ac:dyDescent="0.35">
      <c r="J698245" s="1"/>
    </row>
    <row r="698246" spans="10:10" x14ac:dyDescent="0.35">
      <c r="J698246" s="1"/>
    </row>
    <row r="698248" spans="10:10" x14ac:dyDescent="0.35">
      <c r="J698248" s="1"/>
    </row>
    <row r="698249" spans="10:10" x14ac:dyDescent="0.35">
      <c r="J698249" s="1"/>
    </row>
    <row r="698254" spans="10:10" x14ac:dyDescent="0.35">
      <c r="J698254" s="1"/>
    </row>
    <row r="698295" spans="10:10" x14ac:dyDescent="0.35">
      <c r="J698295" s="1"/>
    </row>
    <row r="698296" spans="10:10" x14ac:dyDescent="0.35">
      <c r="J698296" s="1"/>
    </row>
    <row r="698297" spans="10:10" x14ac:dyDescent="0.35">
      <c r="J698297" s="1"/>
    </row>
    <row r="698298" spans="10:10" x14ac:dyDescent="0.35">
      <c r="J698298" s="1"/>
    </row>
    <row r="698299" spans="10:10" x14ac:dyDescent="0.35">
      <c r="J698299" s="1"/>
    </row>
    <row r="698304" spans="10:10" x14ac:dyDescent="0.35">
      <c r="J698304" s="1"/>
    </row>
    <row r="698306" spans="10:10" x14ac:dyDescent="0.35">
      <c r="J698306" s="1"/>
    </row>
    <row r="698307" spans="10:10" x14ac:dyDescent="0.35">
      <c r="J698307" s="1"/>
    </row>
    <row r="698308" spans="10:10" x14ac:dyDescent="0.35">
      <c r="J698308" s="1"/>
    </row>
    <row r="698310" spans="10:10" x14ac:dyDescent="0.35">
      <c r="J698310" s="1"/>
    </row>
    <row r="698314" spans="10:10" x14ac:dyDescent="0.35">
      <c r="J698314" s="1"/>
    </row>
    <row r="698317" spans="10:10" x14ac:dyDescent="0.35">
      <c r="J698317" s="1"/>
    </row>
    <row r="698318" spans="10:10" x14ac:dyDescent="0.35">
      <c r="J698318" s="1"/>
    </row>
    <row r="698325" spans="10:10" x14ac:dyDescent="0.35">
      <c r="J698325" s="1"/>
    </row>
    <row r="698327" spans="10:10" x14ac:dyDescent="0.35">
      <c r="J698327" s="1"/>
    </row>
    <row r="698330" spans="10:10" x14ac:dyDescent="0.35">
      <c r="J698330" s="1"/>
    </row>
    <row r="698332" spans="10:10" x14ac:dyDescent="0.35">
      <c r="J698332" s="1"/>
    </row>
    <row r="698334" spans="10:10" x14ac:dyDescent="0.35">
      <c r="J698334" s="1"/>
    </row>
    <row r="698339" spans="10:10" x14ac:dyDescent="0.35">
      <c r="J698339" s="1"/>
    </row>
    <row r="698340" spans="10:10" x14ac:dyDescent="0.35">
      <c r="J698340" s="1"/>
    </row>
    <row r="698342" spans="10:10" x14ac:dyDescent="0.35">
      <c r="J698342" s="1"/>
    </row>
    <row r="698344" spans="10:10" x14ac:dyDescent="0.35">
      <c r="J698344" s="1"/>
    </row>
    <row r="698346" spans="10:10" x14ac:dyDescent="0.35">
      <c r="J698346" s="1"/>
    </row>
    <row r="698347" spans="10:10" x14ac:dyDescent="0.35">
      <c r="J698347" s="1"/>
    </row>
    <row r="698349" spans="10:10" x14ac:dyDescent="0.35">
      <c r="J698349" s="1"/>
    </row>
    <row r="698351" spans="10:10" x14ac:dyDescent="0.35">
      <c r="J698351" s="1"/>
    </row>
    <row r="698352" spans="10:10" x14ac:dyDescent="0.35">
      <c r="J698352" s="1"/>
    </row>
    <row r="698353" spans="10:10" x14ac:dyDescent="0.35">
      <c r="J698353" s="1"/>
    </row>
    <row r="698354" spans="10:10" x14ac:dyDescent="0.35">
      <c r="J698354" s="1"/>
    </row>
    <row r="698355" spans="10:10" x14ac:dyDescent="0.35">
      <c r="J698355" s="1"/>
    </row>
    <row r="698356" spans="10:10" x14ac:dyDescent="0.35">
      <c r="J698356" s="1"/>
    </row>
    <row r="698358" spans="10:10" x14ac:dyDescent="0.35">
      <c r="J698358" s="1"/>
    </row>
    <row r="698359" spans="10:10" x14ac:dyDescent="0.35">
      <c r="J698359" s="1"/>
    </row>
    <row r="698360" spans="10:10" x14ac:dyDescent="0.35">
      <c r="J698360" s="1"/>
    </row>
    <row r="698361" spans="10:10" x14ac:dyDescent="0.35">
      <c r="J698361" s="1"/>
    </row>
    <row r="698362" spans="10:10" x14ac:dyDescent="0.35">
      <c r="J698362" s="1"/>
    </row>
    <row r="698363" spans="10:10" x14ac:dyDescent="0.35">
      <c r="J698363" s="1"/>
    </row>
    <row r="698364" spans="10:10" x14ac:dyDescent="0.35">
      <c r="J698364" s="1"/>
    </row>
    <row r="698365" spans="10:10" x14ac:dyDescent="0.35">
      <c r="J698365" s="1"/>
    </row>
    <row r="698366" spans="10:10" x14ac:dyDescent="0.35">
      <c r="J698366" s="1"/>
    </row>
    <row r="698367" spans="10:10" x14ac:dyDescent="0.35">
      <c r="J698367" s="1"/>
    </row>
    <row r="698368" spans="10:10" x14ac:dyDescent="0.35">
      <c r="J698368" s="1"/>
    </row>
    <row r="698373" spans="10:10" x14ac:dyDescent="0.35">
      <c r="J698373" s="1"/>
    </row>
    <row r="698374" spans="10:10" x14ac:dyDescent="0.35">
      <c r="J698374" s="1"/>
    </row>
    <row r="698375" spans="10:10" x14ac:dyDescent="0.35">
      <c r="J698375" s="1"/>
    </row>
    <row r="698376" spans="10:10" x14ac:dyDescent="0.35">
      <c r="J698376" s="1"/>
    </row>
    <row r="698377" spans="10:10" x14ac:dyDescent="0.35">
      <c r="J698377" s="1"/>
    </row>
    <row r="698378" spans="10:10" x14ac:dyDescent="0.35">
      <c r="J698378" s="1"/>
    </row>
    <row r="698379" spans="10:10" x14ac:dyDescent="0.35">
      <c r="J698379" s="1"/>
    </row>
    <row r="698381" spans="10:10" x14ac:dyDescent="0.35">
      <c r="J698381" s="1"/>
    </row>
    <row r="698383" spans="10:10" x14ac:dyDescent="0.35">
      <c r="J698383" s="1"/>
    </row>
    <row r="698384" spans="10:10" x14ac:dyDescent="0.35">
      <c r="J698384" s="1"/>
    </row>
    <row r="698385" spans="10:10" x14ac:dyDescent="0.35">
      <c r="J698385" s="1"/>
    </row>
    <row r="698386" spans="10:10" x14ac:dyDescent="0.35">
      <c r="J698386" s="1"/>
    </row>
    <row r="698387" spans="10:10" x14ac:dyDescent="0.35">
      <c r="J698387" s="1"/>
    </row>
    <row r="698388" spans="10:10" x14ac:dyDescent="0.35">
      <c r="J698388" s="1"/>
    </row>
    <row r="698389" spans="10:10" x14ac:dyDescent="0.35">
      <c r="J698389" s="1"/>
    </row>
    <row r="698390" spans="10:10" x14ac:dyDescent="0.35">
      <c r="J698390" s="1"/>
    </row>
    <row r="698391" spans="10:10" x14ac:dyDescent="0.35">
      <c r="J698391" s="1"/>
    </row>
    <row r="698392" spans="10:10" x14ac:dyDescent="0.35">
      <c r="J698392" s="1"/>
    </row>
    <row r="698393" spans="10:10" x14ac:dyDescent="0.35">
      <c r="J698393" s="1"/>
    </row>
    <row r="698394" spans="10:10" x14ac:dyDescent="0.35">
      <c r="J698394" s="1"/>
    </row>
    <row r="698395" spans="10:10" x14ac:dyDescent="0.35">
      <c r="J698395" s="1"/>
    </row>
    <row r="698396" spans="10:10" x14ac:dyDescent="0.35">
      <c r="J698396" s="1"/>
    </row>
    <row r="698397" spans="10:10" x14ac:dyDescent="0.35">
      <c r="J698397" s="1"/>
    </row>
    <row r="698398" spans="10:10" x14ac:dyDescent="0.35">
      <c r="J698398" s="1"/>
    </row>
    <row r="698399" spans="10:10" x14ac:dyDescent="0.35">
      <c r="J698399" s="1"/>
    </row>
    <row r="698400" spans="10:10" x14ac:dyDescent="0.35">
      <c r="J698400" s="1"/>
    </row>
    <row r="698401" spans="10:10" x14ac:dyDescent="0.35">
      <c r="J698401" s="1"/>
    </row>
    <row r="698402" spans="10:10" x14ac:dyDescent="0.35">
      <c r="J698402" s="1"/>
    </row>
    <row r="698403" spans="10:10" x14ac:dyDescent="0.35">
      <c r="J698403" s="1"/>
    </row>
    <row r="698404" spans="10:10" x14ac:dyDescent="0.35">
      <c r="J698404" s="1"/>
    </row>
    <row r="698405" spans="10:10" x14ac:dyDescent="0.35">
      <c r="J698405" s="1"/>
    </row>
    <row r="698406" spans="10:10" x14ac:dyDescent="0.35">
      <c r="J698406" s="1"/>
    </row>
    <row r="698407" spans="10:10" x14ac:dyDescent="0.35">
      <c r="J698407" s="1"/>
    </row>
    <row r="698408" spans="10:10" x14ac:dyDescent="0.35">
      <c r="J698408" s="1"/>
    </row>
    <row r="698409" spans="10:10" x14ac:dyDescent="0.35">
      <c r="J698409" s="1"/>
    </row>
    <row r="698410" spans="10:10" x14ac:dyDescent="0.35">
      <c r="J698410" s="1"/>
    </row>
    <row r="698411" spans="10:10" x14ac:dyDescent="0.35">
      <c r="J698411" s="1"/>
    </row>
    <row r="698412" spans="10:10" x14ac:dyDescent="0.35">
      <c r="J698412" s="1"/>
    </row>
    <row r="698413" spans="10:10" x14ac:dyDescent="0.35">
      <c r="J698413" s="1"/>
    </row>
    <row r="698414" spans="10:10" x14ac:dyDescent="0.35">
      <c r="J698414" s="1"/>
    </row>
    <row r="698415" spans="10:10" x14ac:dyDescent="0.35">
      <c r="J698415" s="1"/>
    </row>
    <row r="698416" spans="10:10" x14ac:dyDescent="0.35">
      <c r="J698416" s="1"/>
    </row>
    <row r="698417" spans="10:10" x14ac:dyDescent="0.35">
      <c r="J698417" s="1"/>
    </row>
    <row r="698418" spans="10:10" x14ac:dyDescent="0.35">
      <c r="J698418" s="1"/>
    </row>
    <row r="698419" spans="10:10" x14ac:dyDescent="0.35">
      <c r="J698419" s="1"/>
    </row>
    <row r="698420" spans="10:10" x14ac:dyDescent="0.35">
      <c r="J698420" s="1"/>
    </row>
    <row r="698421" spans="10:10" x14ac:dyDescent="0.35">
      <c r="J698421" s="1"/>
    </row>
    <row r="698422" spans="10:10" x14ac:dyDescent="0.35">
      <c r="J698422" s="1"/>
    </row>
    <row r="698423" spans="10:10" x14ac:dyDescent="0.35">
      <c r="J698423" s="1"/>
    </row>
    <row r="698424" spans="10:10" x14ac:dyDescent="0.35">
      <c r="J698424" s="1"/>
    </row>
    <row r="698425" spans="10:10" x14ac:dyDescent="0.35">
      <c r="J698425" s="1"/>
    </row>
    <row r="698426" spans="10:10" x14ac:dyDescent="0.35">
      <c r="J698426" s="1"/>
    </row>
    <row r="698427" spans="10:10" x14ac:dyDescent="0.35">
      <c r="J698427" s="1"/>
    </row>
    <row r="698428" spans="10:10" x14ac:dyDescent="0.35">
      <c r="J698428" s="1"/>
    </row>
    <row r="698429" spans="10:10" x14ac:dyDescent="0.35">
      <c r="J698429" s="1"/>
    </row>
    <row r="698430" spans="10:10" x14ac:dyDescent="0.35">
      <c r="J698430" s="1"/>
    </row>
    <row r="698437" spans="10:10" x14ac:dyDescent="0.35">
      <c r="J698437" s="1"/>
    </row>
    <row r="698440" spans="10:10" x14ac:dyDescent="0.35">
      <c r="J698440" s="1"/>
    </row>
    <row r="698441" spans="10:10" x14ac:dyDescent="0.35">
      <c r="J698441" s="1"/>
    </row>
    <row r="698442" spans="10:10" x14ac:dyDescent="0.35">
      <c r="J698442" s="1"/>
    </row>
    <row r="698443" spans="10:10" x14ac:dyDescent="0.35">
      <c r="J698443" s="1"/>
    </row>
    <row r="698444" spans="10:10" x14ac:dyDescent="0.35">
      <c r="J698444" s="1"/>
    </row>
    <row r="698445" spans="10:10" x14ac:dyDescent="0.35">
      <c r="J698445" s="1"/>
    </row>
    <row r="698446" spans="10:10" x14ac:dyDescent="0.35">
      <c r="J698446" s="1"/>
    </row>
    <row r="698447" spans="10:10" x14ac:dyDescent="0.35">
      <c r="J698447" s="1"/>
    </row>
    <row r="698448" spans="10:10" x14ac:dyDescent="0.35">
      <c r="J698448" s="1"/>
    </row>
    <row r="698449" spans="10:10" x14ac:dyDescent="0.35">
      <c r="J698449" s="1"/>
    </row>
    <row r="698450" spans="10:10" x14ac:dyDescent="0.35">
      <c r="J698450" s="1"/>
    </row>
    <row r="698451" spans="10:10" x14ac:dyDescent="0.35">
      <c r="J698451" s="1"/>
    </row>
    <row r="698452" spans="10:10" x14ac:dyDescent="0.35">
      <c r="J698452" s="1"/>
    </row>
    <row r="698453" spans="10:10" x14ac:dyDescent="0.35">
      <c r="J698453" s="1"/>
    </row>
    <row r="698454" spans="10:10" x14ac:dyDescent="0.35">
      <c r="J698454" s="1"/>
    </row>
    <row r="698455" spans="10:10" x14ac:dyDescent="0.35">
      <c r="J698455" s="1"/>
    </row>
    <row r="698456" spans="10:10" x14ac:dyDescent="0.35">
      <c r="J698456" s="1"/>
    </row>
    <row r="698457" spans="10:10" x14ac:dyDescent="0.35">
      <c r="J698457" s="1"/>
    </row>
    <row r="698458" spans="10:10" x14ac:dyDescent="0.35">
      <c r="J698458" s="1"/>
    </row>
    <row r="698459" spans="10:10" x14ac:dyDescent="0.35">
      <c r="J698459" s="1"/>
    </row>
    <row r="698460" spans="10:10" x14ac:dyDescent="0.35">
      <c r="J698460" s="1"/>
    </row>
    <row r="698461" spans="10:10" x14ac:dyDescent="0.35">
      <c r="J698461" s="1"/>
    </row>
    <row r="698462" spans="10:10" x14ac:dyDescent="0.35">
      <c r="J698462" s="1"/>
    </row>
    <row r="698463" spans="10:10" x14ac:dyDescent="0.35">
      <c r="J698463" s="1"/>
    </row>
    <row r="698464" spans="10:10" x14ac:dyDescent="0.35">
      <c r="J698464" s="1"/>
    </row>
    <row r="698465" spans="10:10" x14ac:dyDescent="0.35">
      <c r="J698465" s="1"/>
    </row>
    <row r="698466" spans="10:10" x14ac:dyDescent="0.35">
      <c r="J698466" s="1"/>
    </row>
    <row r="698467" spans="10:10" x14ac:dyDescent="0.35">
      <c r="J698467" s="1"/>
    </row>
    <row r="698468" spans="10:10" x14ac:dyDescent="0.35">
      <c r="J698468" s="1"/>
    </row>
    <row r="698471" spans="10:10" x14ac:dyDescent="0.35">
      <c r="J698471" s="1"/>
    </row>
    <row r="698473" spans="10:10" x14ac:dyDescent="0.35">
      <c r="J698473" s="1"/>
    </row>
    <row r="698474" spans="10:10" x14ac:dyDescent="0.35">
      <c r="J698474" s="1"/>
    </row>
    <row r="698478" spans="10:10" x14ac:dyDescent="0.35">
      <c r="J698478" s="1"/>
    </row>
    <row r="698481" spans="10:10" x14ac:dyDescent="0.35">
      <c r="J698481" s="1"/>
    </row>
    <row r="698483" spans="10:10" x14ac:dyDescent="0.35">
      <c r="J698483" s="1"/>
    </row>
    <row r="698487" spans="10:10" x14ac:dyDescent="0.35">
      <c r="J698487" s="1"/>
    </row>
    <row r="698488" spans="10:10" x14ac:dyDescent="0.35">
      <c r="J698488" s="1"/>
    </row>
    <row r="698490" spans="10:10" x14ac:dyDescent="0.35">
      <c r="J698490" s="1"/>
    </row>
    <row r="698497" spans="10:10" x14ac:dyDescent="0.35">
      <c r="J698497" s="1"/>
    </row>
    <row r="698502" spans="10:10" x14ac:dyDescent="0.35">
      <c r="J698502" s="1"/>
    </row>
    <row r="698503" spans="10:10" x14ac:dyDescent="0.35">
      <c r="J698503" s="1"/>
    </row>
    <row r="698507" spans="10:10" x14ac:dyDescent="0.35">
      <c r="J698507" s="1"/>
    </row>
    <row r="698509" spans="10:10" x14ac:dyDescent="0.35">
      <c r="J698509" s="1"/>
    </row>
    <row r="698515" spans="10:10" x14ac:dyDescent="0.35">
      <c r="J698515" s="1"/>
    </row>
    <row r="698519" spans="10:10" x14ac:dyDescent="0.35">
      <c r="J698519" s="1"/>
    </row>
    <row r="698526" spans="10:10" x14ac:dyDescent="0.35">
      <c r="J698526" s="1"/>
    </row>
    <row r="698527" spans="10:10" x14ac:dyDescent="0.35">
      <c r="J698527" s="1"/>
    </row>
    <row r="698531" spans="10:10" x14ac:dyDescent="0.35">
      <c r="J698531" s="1"/>
    </row>
    <row r="698535" spans="10:10" x14ac:dyDescent="0.35">
      <c r="J698535" s="1"/>
    </row>
    <row r="698537" spans="10:10" x14ac:dyDescent="0.35">
      <c r="J698537" s="1"/>
    </row>
    <row r="698538" spans="10:10" x14ac:dyDescent="0.35">
      <c r="J698538" s="1"/>
    </row>
    <row r="698540" spans="10:10" x14ac:dyDescent="0.35">
      <c r="J698540" s="1"/>
    </row>
    <row r="698541" spans="10:10" x14ac:dyDescent="0.35">
      <c r="J698541" s="1"/>
    </row>
    <row r="698543" spans="10:10" x14ac:dyDescent="0.35">
      <c r="J698543" s="1"/>
    </row>
    <row r="698545" spans="10:10" x14ac:dyDescent="0.35">
      <c r="J698545" s="1"/>
    </row>
    <row r="698546" spans="10:10" x14ac:dyDescent="0.35">
      <c r="J698546" s="1"/>
    </row>
    <row r="698547" spans="10:10" x14ac:dyDescent="0.35">
      <c r="J698547" s="1"/>
    </row>
    <row r="698549" spans="10:10" x14ac:dyDescent="0.35">
      <c r="J698549" s="1"/>
    </row>
    <row r="698550" spans="10:10" x14ac:dyDescent="0.35">
      <c r="J698550" s="1"/>
    </row>
    <row r="698551" spans="10:10" x14ac:dyDescent="0.35">
      <c r="J698551" s="1"/>
    </row>
    <row r="698553" spans="10:10" x14ac:dyDescent="0.35">
      <c r="J698553" s="1"/>
    </row>
    <row r="698555" spans="10:10" x14ac:dyDescent="0.35">
      <c r="J698555" s="1"/>
    </row>
    <row r="698556" spans="10:10" x14ac:dyDescent="0.35">
      <c r="J698556" s="1"/>
    </row>
    <row r="698558" spans="10:10" x14ac:dyDescent="0.35">
      <c r="J698558" s="1"/>
    </row>
    <row r="698559" spans="10:10" x14ac:dyDescent="0.35">
      <c r="J698559" s="1"/>
    </row>
    <row r="698560" spans="10:10" x14ac:dyDescent="0.35">
      <c r="J698560" s="1"/>
    </row>
    <row r="698562" spans="10:10" x14ac:dyDescent="0.35">
      <c r="J698562" s="1"/>
    </row>
    <row r="698564" spans="10:10" x14ac:dyDescent="0.35">
      <c r="J698564" s="1"/>
    </row>
    <row r="698565" spans="10:10" x14ac:dyDescent="0.35">
      <c r="J698565" s="1"/>
    </row>
    <row r="698567" spans="10:10" x14ac:dyDescent="0.35">
      <c r="J698567" s="1"/>
    </row>
    <row r="698568" spans="10:10" x14ac:dyDescent="0.35">
      <c r="J698568" s="1"/>
    </row>
    <row r="698569" spans="10:10" x14ac:dyDescent="0.35">
      <c r="J698569" s="1"/>
    </row>
    <row r="698571" spans="10:10" x14ac:dyDescent="0.35">
      <c r="J698571" s="1"/>
    </row>
    <row r="698572" spans="10:10" x14ac:dyDescent="0.35">
      <c r="J698572" s="1"/>
    </row>
    <row r="698573" spans="10:10" x14ac:dyDescent="0.35">
      <c r="J698573" s="1"/>
    </row>
    <row r="698574" spans="10:10" x14ac:dyDescent="0.35">
      <c r="J698574" s="1"/>
    </row>
    <row r="698575" spans="10:10" x14ac:dyDescent="0.35">
      <c r="J698575" s="1"/>
    </row>
    <row r="698577" spans="10:10" x14ac:dyDescent="0.35">
      <c r="J698577" s="1"/>
    </row>
    <row r="698578" spans="10:10" x14ac:dyDescent="0.35">
      <c r="J698578" s="1"/>
    </row>
    <row r="698580" spans="10:10" x14ac:dyDescent="0.35">
      <c r="J698580" s="1"/>
    </row>
    <row r="698581" spans="10:10" x14ac:dyDescent="0.35">
      <c r="J698581" s="1"/>
    </row>
    <row r="698582" spans="10:10" x14ac:dyDescent="0.35">
      <c r="J698582" s="1"/>
    </row>
    <row r="698583" spans="10:10" x14ac:dyDescent="0.35">
      <c r="J698583" s="1"/>
    </row>
    <row r="698585" spans="10:10" x14ac:dyDescent="0.35">
      <c r="J698585" s="1"/>
    </row>
    <row r="698586" spans="10:10" x14ac:dyDescent="0.35">
      <c r="J698586" s="1"/>
    </row>
    <row r="698587" spans="10:10" x14ac:dyDescent="0.35">
      <c r="J698587" s="1"/>
    </row>
    <row r="698588" spans="10:10" x14ac:dyDescent="0.35">
      <c r="J698588" s="1"/>
    </row>
    <row r="698590" spans="10:10" x14ac:dyDescent="0.35">
      <c r="J698590" s="1"/>
    </row>
    <row r="698591" spans="10:10" x14ac:dyDescent="0.35">
      <c r="J698591" s="1"/>
    </row>
    <row r="698592" spans="10:10" x14ac:dyDescent="0.35">
      <c r="J698592" s="1"/>
    </row>
    <row r="698593" spans="10:10" x14ac:dyDescent="0.35">
      <c r="J698593" s="1"/>
    </row>
    <row r="698594" spans="10:10" x14ac:dyDescent="0.35">
      <c r="J698594" s="1"/>
    </row>
    <row r="698595" spans="10:10" x14ac:dyDescent="0.35">
      <c r="J698595" s="1"/>
    </row>
    <row r="698596" spans="10:10" x14ac:dyDescent="0.35">
      <c r="J698596" s="1"/>
    </row>
    <row r="698598" spans="10:10" x14ac:dyDescent="0.35">
      <c r="J698598" s="1"/>
    </row>
    <row r="698599" spans="10:10" x14ac:dyDescent="0.35">
      <c r="J698599" s="1"/>
    </row>
    <row r="698600" spans="10:10" x14ac:dyDescent="0.35">
      <c r="J698600" s="1"/>
    </row>
    <row r="698601" spans="10:10" x14ac:dyDescent="0.35">
      <c r="J698601" s="1"/>
    </row>
    <row r="698602" spans="10:10" x14ac:dyDescent="0.35">
      <c r="J698602" s="1"/>
    </row>
    <row r="698603" spans="10:10" x14ac:dyDescent="0.35">
      <c r="J698603" s="1"/>
    </row>
    <row r="698604" spans="10:10" x14ac:dyDescent="0.35">
      <c r="J698604" s="1"/>
    </row>
    <row r="698605" spans="10:10" x14ac:dyDescent="0.35">
      <c r="J698605" s="1"/>
    </row>
    <row r="698606" spans="10:10" x14ac:dyDescent="0.35">
      <c r="J698606" s="1"/>
    </row>
    <row r="698607" spans="10:10" x14ac:dyDescent="0.35">
      <c r="J698607" s="1"/>
    </row>
    <row r="698608" spans="10:10" x14ac:dyDescent="0.35">
      <c r="J698608" s="1"/>
    </row>
    <row r="698609" spans="10:10" x14ac:dyDescent="0.35">
      <c r="J698609" s="1"/>
    </row>
    <row r="698610" spans="10:10" x14ac:dyDescent="0.35">
      <c r="J698610" s="1"/>
    </row>
    <row r="698611" spans="10:10" x14ac:dyDescent="0.35">
      <c r="J698611" s="1"/>
    </row>
    <row r="698612" spans="10:10" x14ac:dyDescent="0.35">
      <c r="J698612" s="1"/>
    </row>
    <row r="698613" spans="10:10" x14ac:dyDescent="0.35">
      <c r="J698613" s="1"/>
    </row>
    <row r="698614" spans="10:10" x14ac:dyDescent="0.35">
      <c r="J698614" s="1"/>
    </row>
    <row r="698615" spans="10:10" x14ac:dyDescent="0.35">
      <c r="J698615" s="1"/>
    </row>
    <row r="698616" spans="10:10" x14ac:dyDescent="0.35">
      <c r="J698616" s="1"/>
    </row>
    <row r="698617" spans="10:10" x14ac:dyDescent="0.35">
      <c r="J698617" s="1"/>
    </row>
    <row r="698618" spans="10:10" x14ac:dyDescent="0.35">
      <c r="J698618" s="1"/>
    </row>
    <row r="698619" spans="10:10" x14ac:dyDescent="0.35">
      <c r="J698619" s="1"/>
    </row>
    <row r="698620" spans="10:10" x14ac:dyDescent="0.35">
      <c r="J698620" s="1"/>
    </row>
    <row r="698621" spans="10:10" x14ac:dyDescent="0.35">
      <c r="J698621" s="1"/>
    </row>
    <row r="698622" spans="10:10" x14ac:dyDescent="0.35">
      <c r="J698622" s="1"/>
    </row>
    <row r="698623" spans="10:10" x14ac:dyDescent="0.35">
      <c r="J698623" s="1"/>
    </row>
    <row r="698624" spans="10:10" x14ac:dyDescent="0.35">
      <c r="J698624" s="1"/>
    </row>
    <row r="698625" spans="10:10" x14ac:dyDescent="0.35">
      <c r="J698625" s="1"/>
    </row>
    <row r="698626" spans="10:10" x14ac:dyDescent="0.35">
      <c r="J698626" s="1"/>
    </row>
    <row r="698627" spans="10:10" x14ac:dyDescent="0.35">
      <c r="J698627" s="1"/>
    </row>
    <row r="698628" spans="10:10" x14ac:dyDescent="0.35">
      <c r="J698628" s="1"/>
    </row>
    <row r="698629" spans="10:10" x14ac:dyDescent="0.35">
      <c r="J698629" s="1"/>
    </row>
    <row r="698630" spans="10:10" x14ac:dyDescent="0.35">
      <c r="J698630" s="1"/>
    </row>
    <row r="698631" spans="10:10" x14ac:dyDescent="0.35">
      <c r="J698631" s="1"/>
    </row>
    <row r="698632" spans="10:10" x14ac:dyDescent="0.35">
      <c r="J698632" s="1"/>
    </row>
    <row r="698633" spans="10:10" x14ac:dyDescent="0.35">
      <c r="J698633" s="1"/>
    </row>
    <row r="698634" spans="10:10" x14ac:dyDescent="0.35">
      <c r="J698634" s="1"/>
    </row>
    <row r="698635" spans="10:10" x14ac:dyDescent="0.35">
      <c r="J698635" s="1"/>
    </row>
    <row r="698636" spans="10:10" x14ac:dyDescent="0.35">
      <c r="J698636" s="1"/>
    </row>
    <row r="698637" spans="10:10" x14ac:dyDescent="0.35">
      <c r="J698637" s="1"/>
    </row>
    <row r="698638" spans="10:10" x14ac:dyDescent="0.35">
      <c r="J698638" s="1"/>
    </row>
    <row r="698639" spans="10:10" x14ac:dyDescent="0.35">
      <c r="J698639" s="1"/>
    </row>
    <row r="698640" spans="10:10" x14ac:dyDescent="0.35">
      <c r="J698640" s="1"/>
    </row>
    <row r="698641" spans="10:10" x14ac:dyDescent="0.35">
      <c r="J698641" s="1"/>
    </row>
    <row r="698642" spans="10:10" x14ac:dyDescent="0.35">
      <c r="J698642" s="1"/>
    </row>
    <row r="698643" spans="10:10" x14ac:dyDescent="0.35">
      <c r="J698643" s="1"/>
    </row>
    <row r="698644" spans="10:10" x14ac:dyDescent="0.35">
      <c r="J698644" s="1"/>
    </row>
    <row r="698645" spans="10:10" x14ac:dyDescent="0.35">
      <c r="J698645" s="1"/>
    </row>
    <row r="698646" spans="10:10" x14ac:dyDescent="0.35">
      <c r="J698646" s="1"/>
    </row>
    <row r="698647" spans="10:10" x14ac:dyDescent="0.35">
      <c r="J698647" s="1"/>
    </row>
    <row r="698648" spans="10:10" x14ac:dyDescent="0.35">
      <c r="J698648" s="1"/>
    </row>
    <row r="698649" spans="10:10" x14ac:dyDescent="0.35">
      <c r="J698649" s="1"/>
    </row>
    <row r="698650" spans="10:10" x14ac:dyDescent="0.35">
      <c r="J698650" s="1"/>
    </row>
    <row r="698651" spans="10:10" x14ac:dyDescent="0.35">
      <c r="J698651" s="1"/>
    </row>
    <row r="698652" spans="10:10" x14ac:dyDescent="0.35">
      <c r="J698652" s="1"/>
    </row>
    <row r="698653" spans="10:10" x14ac:dyDescent="0.35">
      <c r="J698653" s="1"/>
    </row>
    <row r="698654" spans="10:10" x14ac:dyDescent="0.35">
      <c r="J698654" s="1"/>
    </row>
    <row r="698655" spans="10:10" x14ac:dyDescent="0.35">
      <c r="J698655" s="1"/>
    </row>
    <row r="698656" spans="10:10" x14ac:dyDescent="0.35">
      <c r="J698656" s="1"/>
    </row>
    <row r="698657" spans="10:10" x14ac:dyDescent="0.35">
      <c r="J698657" s="1"/>
    </row>
    <row r="698658" spans="10:10" x14ac:dyDescent="0.35">
      <c r="J698658" s="1"/>
    </row>
    <row r="698659" spans="10:10" x14ac:dyDescent="0.35">
      <c r="J698659" s="1"/>
    </row>
    <row r="698660" spans="10:10" x14ac:dyDescent="0.35">
      <c r="J698660" s="1"/>
    </row>
    <row r="698661" spans="10:10" x14ac:dyDescent="0.35">
      <c r="J698661" s="1"/>
    </row>
    <row r="698662" spans="10:10" x14ac:dyDescent="0.35">
      <c r="J698662" s="1"/>
    </row>
    <row r="698663" spans="10:10" x14ac:dyDescent="0.35">
      <c r="J698663" s="1"/>
    </row>
    <row r="698664" spans="10:10" x14ac:dyDescent="0.35">
      <c r="J698664" s="1"/>
    </row>
    <row r="698665" spans="10:10" x14ac:dyDescent="0.35">
      <c r="J698665" s="1"/>
    </row>
    <row r="698666" spans="10:10" x14ac:dyDescent="0.35">
      <c r="J698666" s="1"/>
    </row>
    <row r="698667" spans="10:10" x14ac:dyDescent="0.35">
      <c r="J698667" s="1"/>
    </row>
    <row r="698668" spans="10:10" x14ac:dyDescent="0.35">
      <c r="J698668" s="1"/>
    </row>
    <row r="698669" spans="10:10" x14ac:dyDescent="0.35">
      <c r="J698669" s="1"/>
    </row>
    <row r="698670" spans="10:10" x14ac:dyDescent="0.35">
      <c r="J698670" s="1"/>
    </row>
    <row r="698671" spans="10:10" x14ac:dyDescent="0.35">
      <c r="J698671" s="1"/>
    </row>
    <row r="698672" spans="10:10" x14ac:dyDescent="0.35">
      <c r="J698672" s="1"/>
    </row>
    <row r="698673" spans="10:10" x14ac:dyDescent="0.35">
      <c r="J698673" s="1"/>
    </row>
    <row r="698674" spans="10:10" x14ac:dyDescent="0.35">
      <c r="J698674" s="1"/>
    </row>
    <row r="698675" spans="10:10" x14ac:dyDescent="0.35">
      <c r="J698675" s="1"/>
    </row>
    <row r="698676" spans="10:10" x14ac:dyDescent="0.35">
      <c r="J698676" s="1"/>
    </row>
    <row r="698677" spans="10:10" x14ac:dyDescent="0.35">
      <c r="J698677" s="1"/>
    </row>
    <row r="698678" spans="10:10" x14ac:dyDescent="0.35">
      <c r="J698678" s="1"/>
    </row>
    <row r="698679" spans="10:10" x14ac:dyDescent="0.35">
      <c r="J698679" s="1"/>
    </row>
    <row r="698680" spans="10:10" x14ac:dyDescent="0.35">
      <c r="J698680" s="1"/>
    </row>
    <row r="698681" spans="10:10" x14ac:dyDescent="0.35">
      <c r="J698681" s="1"/>
    </row>
    <row r="698682" spans="10:10" x14ac:dyDescent="0.35">
      <c r="J698682" s="1"/>
    </row>
    <row r="698683" spans="10:10" x14ac:dyDescent="0.35">
      <c r="J698683" s="1"/>
    </row>
    <row r="698684" spans="10:10" x14ac:dyDescent="0.35">
      <c r="J698684" s="1"/>
    </row>
    <row r="698685" spans="10:10" x14ac:dyDescent="0.35">
      <c r="J698685" s="1"/>
    </row>
    <row r="698686" spans="10:10" x14ac:dyDescent="0.35">
      <c r="J698686" s="1"/>
    </row>
    <row r="698687" spans="10:10" x14ac:dyDescent="0.35">
      <c r="J698687" s="1"/>
    </row>
    <row r="698688" spans="10:10" x14ac:dyDescent="0.35">
      <c r="J698688" s="1"/>
    </row>
    <row r="698689" spans="10:10" x14ac:dyDescent="0.35">
      <c r="J698689" s="1"/>
    </row>
    <row r="698690" spans="10:10" x14ac:dyDescent="0.35">
      <c r="J698690" s="1"/>
    </row>
    <row r="698691" spans="10:10" x14ac:dyDescent="0.35">
      <c r="J698691" s="1"/>
    </row>
    <row r="698692" spans="10:10" x14ac:dyDescent="0.35">
      <c r="J698692" s="1"/>
    </row>
    <row r="698693" spans="10:10" x14ac:dyDescent="0.35">
      <c r="J698693" s="1"/>
    </row>
    <row r="698694" spans="10:10" x14ac:dyDescent="0.35">
      <c r="J698694" s="1"/>
    </row>
    <row r="698695" spans="10:10" x14ac:dyDescent="0.35">
      <c r="J698695" s="1"/>
    </row>
    <row r="698696" spans="10:10" x14ac:dyDescent="0.35">
      <c r="J698696" s="1"/>
    </row>
    <row r="698697" spans="10:10" x14ac:dyDescent="0.35">
      <c r="J698697" s="1"/>
    </row>
    <row r="698698" spans="10:10" x14ac:dyDescent="0.35">
      <c r="J698698" s="1"/>
    </row>
    <row r="698699" spans="10:10" x14ac:dyDescent="0.35">
      <c r="J698699" s="1"/>
    </row>
    <row r="698700" spans="10:10" x14ac:dyDescent="0.35">
      <c r="J698700" s="1"/>
    </row>
    <row r="698701" spans="10:10" x14ac:dyDescent="0.35">
      <c r="J698701" s="1"/>
    </row>
    <row r="698702" spans="10:10" x14ac:dyDescent="0.35">
      <c r="J698702" s="1"/>
    </row>
    <row r="698703" spans="10:10" x14ac:dyDescent="0.35">
      <c r="J698703" s="1"/>
    </row>
    <row r="698704" spans="10:10" x14ac:dyDescent="0.35">
      <c r="J698704" s="1"/>
    </row>
    <row r="698705" spans="10:10" x14ac:dyDescent="0.35">
      <c r="J698705" s="1"/>
    </row>
    <row r="698706" spans="10:10" x14ac:dyDescent="0.35">
      <c r="J698706" s="1"/>
    </row>
    <row r="698707" spans="10:10" x14ac:dyDescent="0.35">
      <c r="J698707" s="1"/>
    </row>
    <row r="698708" spans="10:10" x14ac:dyDescent="0.35">
      <c r="J698708" s="1"/>
    </row>
    <row r="698709" spans="10:10" x14ac:dyDescent="0.35">
      <c r="J698709" s="1"/>
    </row>
    <row r="698710" spans="10:10" x14ac:dyDescent="0.35">
      <c r="J698710" s="1"/>
    </row>
    <row r="698711" spans="10:10" x14ac:dyDescent="0.35">
      <c r="J698711" s="1"/>
    </row>
    <row r="698712" spans="10:10" x14ac:dyDescent="0.35">
      <c r="J698712" s="1"/>
    </row>
    <row r="698713" spans="10:10" x14ac:dyDescent="0.35">
      <c r="J698713" s="1"/>
    </row>
    <row r="698714" spans="10:10" x14ac:dyDescent="0.35">
      <c r="J698714" s="1"/>
    </row>
    <row r="698715" spans="10:10" x14ac:dyDescent="0.35">
      <c r="J698715" s="1"/>
    </row>
    <row r="698716" spans="10:10" x14ac:dyDescent="0.35">
      <c r="J698716" s="1"/>
    </row>
    <row r="698717" spans="10:10" x14ac:dyDescent="0.35">
      <c r="J698717" s="1"/>
    </row>
    <row r="698718" spans="10:10" x14ac:dyDescent="0.35">
      <c r="J698718" s="1"/>
    </row>
    <row r="698719" spans="10:10" x14ac:dyDescent="0.35">
      <c r="J698719" s="1"/>
    </row>
    <row r="698720" spans="10:10" x14ac:dyDescent="0.35">
      <c r="J698720" s="1"/>
    </row>
    <row r="698721" spans="10:10" x14ac:dyDescent="0.35">
      <c r="J698721" s="1"/>
    </row>
    <row r="698722" spans="10:10" x14ac:dyDescent="0.35">
      <c r="J698722" s="1"/>
    </row>
    <row r="698723" spans="10:10" x14ac:dyDescent="0.35">
      <c r="J698723" s="1"/>
    </row>
    <row r="698724" spans="10:10" x14ac:dyDescent="0.35">
      <c r="J698724" s="1"/>
    </row>
    <row r="698725" spans="10:10" x14ac:dyDescent="0.35">
      <c r="J698725" s="1"/>
    </row>
    <row r="698726" spans="10:10" x14ac:dyDescent="0.35">
      <c r="J698726" s="1"/>
    </row>
    <row r="698727" spans="10:10" x14ac:dyDescent="0.35">
      <c r="J698727" s="1"/>
    </row>
    <row r="698728" spans="10:10" x14ac:dyDescent="0.35">
      <c r="J698728" s="1"/>
    </row>
    <row r="698729" spans="10:10" x14ac:dyDescent="0.35">
      <c r="J698729" s="1"/>
    </row>
    <row r="698730" spans="10:10" x14ac:dyDescent="0.35">
      <c r="J698730" s="1"/>
    </row>
    <row r="698731" spans="10:10" x14ac:dyDescent="0.35">
      <c r="J698731" s="1"/>
    </row>
    <row r="698732" spans="10:10" x14ac:dyDescent="0.35">
      <c r="J698732" s="1"/>
    </row>
    <row r="698733" spans="10:10" x14ac:dyDescent="0.35">
      <c r="J698733" s="1"/>
    </row>
    <row r="698734" spans="10:10" x14ac:dyDescent="0.35">
      <c r="J698734" s="1"/>
    </row>
    <row r="698735" spans="10:10" x14ac:dyDescent="0.35">
      <c r="J698735" s="1"/>
    </row>
    <row r="698736" spans="10:10" x14ac:dyDescent="0.35">
      <c r="J698736" s="1"/>
    </row>
    <row r="698737" spans="10:10" x14ac:dyDescent="0.35">
      <c r="J698737" s="1"/>
    </row>
    <row r="698738" spans="10:10" x14ac:dyDescent="0.35">
      <c r="J698738" s="1"/>
    </row>
    <row r="698739" spans="10:10" x14ac:dyDescent="0.35">
      <c r="J698739" s="1"/>
    </row>
    <row r="698740" spans="10:10" x14ac:dyDescent="0.35">
      <c r="J698740" s="1"/>
    </row>
    <row r="698741" spans="10:10" x14ac:dyDescent="0.35">
      <c r="J698741" s="1"/>
    </row>
    <row r="698742" spans="10:10" x14ac:dyDescent="0.35">
      <c r="J698742" s="1"/>
    </row>
    <row r="698743" spans="10:10" x14ac:dyDescent="0.35">
      <c r="J698743" s="1"/>
    </row>
    <row r="698744" spans="10:10" x14ac:dyDescent="0.35">
      <c r="J698744" s="1"/>
    </row>
    <row r="698745" spans="10:10" x14ac:dyDescent="0.35">
      <c r="J698745" s="1"/>
    </row>
    <row r="698746" spans="10:10" x14ac:dyDescent="0.35">
      <c r="J698746" s="1"/>
    </row>
    <row r="698747" spans="10:10" x14ac:dyDescent="0.35">
      <c r="J698747" s="1"/>
    </row>
    <row r="698748" spans="10:10" x14ac:dyDescent="0.35">
      <c r="J698748" s="1"/>
    </row>
    <row r="698749" spans="10:10" x14ac:dyDescent="0.35">
      <c r="J698749" s="1"/>
    </row>
    <row r="698750" spans="10:10" x14ac:dyDescent="0.35">
      <c r="J698750" s="1"/>
    </row>
    <row r="698751" spans="10:10" x14ac:dyDescent="0.35">
      <c r="J698751" s="1"/>
    </row>
    <row r="698752" spans="10:10" x14ac:dyDescent="0.35">
      <c r="J698752" s="1"/>
    </row>
    <row r="698753" spans="10:10" x14ac:dyDescent="0.35">
      <c r="J698753" s="1"/>
    </row>
    <row r="698754" spans="10:10" x14ac:dyDescent="0.35">
      <c r="J698754" s="1"/>
    </row>
    <row r="698755" spans="10:10" x14ac:dyDescent="0.35">
      <c r="J698755" s="1"/>
    </row>
    <row r="698756" spans="10:10" x14ac:dyDescent="0.35">
      <c r="J698756" s="1"/>
    </row>
    <row r="698757" spans="10:10" x14ac:dyDescent="0.35">
      <c r="J698757" s="1"/>
    </row>
    <row r="698758" spans="10:10" x14ac:dyDescent="0.35">
      <c r="J698758" s="1"/>
    </row>
    <row r="698759" spans="10:10" x14ac:dyDescent="0.35">
      <c r="J698759" s="1"/>
    </row>
    <row r="698760" spans="10:10" x14ac:dyDescent="0.35">
      <c r="J698760" s="1"/>
    </row>
    <row r="698761" spans="10:10" x14ac:dyDescent="0.35">
      <c r="J698761" s="1"/>
    </row>
    <row r="698762" spans="10:10" x14ac:dyDescent="0.35">
      <c r="J698762" s="1"/>
    </row>
    <row r="698763" spans="10:10" x14ac:dyDescent="0.35">
      <c r="J698763" s="1"/>
    </row>
    <row r="698764" spans="10:10" x14ac:dyDescent="0.35">
      <c r="J698764" s="1"/>
    </row>
    <row r="698765" spans="10:10" x14ac:dyDescent="0.35">
      <c r="J698765" s="1"/>
    </row>
    <row r="698766" spans="10:10" x14ac:dyDescent="0.35">
      <c r="J698766" s="1"/>
    </row>
    <row r="698767" spans="10:10" x14ac:dyDescent="0.35">
      <c r="J698767" s="1"/>
    </row>
    <row r="698768" spans="10:10" x14ac:dyDescent="0.35">
      <c r="J698768" s="1"/>
    </row>
    <row r="698769" spans="10:10" x14ac:dyDescent="0.35">
      <c r="J698769" s="1"/>
    </row>
    <row r="698770" spans="10:10" x14ac:dyDescent="0.35">
      <c r="J698770" s="1"/>
    </row>
    <row r="698771" spans="10:10" x14ac:dyDescent="0.35">
      <c r="J698771" s="1"/>
    </row>
    <row r="698772" spans="10:10" x14ac:dyDescent="0.35">
      <c r="J698772" s="1"/>
    </row>
    <row r="698773" spans="10:10" x14ac:dyDescent="0.35">
      <c r="J698773" s="1"/>
    </row>
    <row r="698774" spans="10:10" x14ac:dyDescent="0.35">
      <c r="J698774" s="1"/>
    </row>
    <row r="698775" spans="10:10" x14ac:dyDescent="0.35">
      <c r="J698775" s="1"/>
    </row>
    <row r="698776" spans="10:10" x14ac:dyDescent="0.35">
      <c r="J698776" s="1"/>
    </row>
    <row r="698777" spans="10:10" x14ac:dyDescent="0.35">
      <c r="J698777" s="1"/>
    </row>
    <row r="698778" spans="10:10" x14ac:dyDescent="0.35">
      <c r="J698778" s="1"/>
    </row>
    <row r="698779" spans="10:10" x14ac:dyDescent="0.35">
      <c r="J698779" s="1"/>
    </row>
    <row r="698780" spans="10:10" x14ac:dyDescent="0.35">
      <c r="J698780" s="1"/>
    </row>
    <row r="698781" spans="10:10" x14ac:dyDescent="0.35">
      <c r="J698781" s="1"/>
    </row>
    <row r="698782" spans="10:10" x14ac:dyDescent="0.35">
      <c r="J698782" s="1"/>
    </row>
    <row r="698783" spans="10:10" x14ac:dyDescent="0.35">
      <c r="J698783" s="1"/>
    </row>
    <row r="698784" spans="10:10" x14ac:dyDescent="0.35">
      <c r="J698784" s="1"/>
    </row>
    <row r="698785" spans="10:10" x14ac:dyDescent="0.35">
      <c r="J698785" s="1"/>
    </row>
    <row r="698786" spans="10:10" x14ac:dyDescent="0.35">
      <c r="J698786" s="1"/>
    </row>
    <row r="698787" spans="10:10" x14ac:dyDescent="0.35">
      <c r="J698787" s="1"/>
    </row>
    <row r="698788" spans="10:10" x14ac:dyDescent="0.35">
      <c r="J698788" s="1"/>
    </row>
    <row r="698789" spans="10:10" x14ac:dyDescent="0.35">
      <c r="J698789" s="1"/>
    </row>
    <row r="698790" spans="10:10" x14ac:dyDescent="0.35">
      <c r="J698790" s="1"/>
    </row>
    <row r="698791" spans="10:10" x14ac:dyDescent="0.35">
      <c r="J698791" s="1"/>
    </row>
    <row r="698792" spans="10:10" x14ac:dyDescent="0.35">
      <c r="J698792" s="1"/>
    </row>
    <row r="698793" spans="10:10" x14ac:dyDescent="0.35">
      <c r="J698793" s="1"/>
    </row>
    <row r="698794" spans="10:10" x14ac:dyDescent="0.35">
      <c r="J698794" s="1"/>
    </row>
    <row r="698795" spans="10:10" x14ac:dyDescent="0.35">
      <c r="J698795" s="1"/>
    </row>
    <row r="698796" spans="10:10" x14ac:dyDescent="0.35">
      <c r="J698796" s="1"/>
    </row>
    <row r="698797" spans="10:10" x14ac:dyDescent="0.35">
      <c r="J698797" s="1"/>
    </row>
    <row r="698798" spans="10:10" x14ac:dyDescent="0.35">
      <c r="J698798" s="1"/>
    </row>
    <row r="698799" spans="10:10" x14ac:dyDescent="0.35">
      <c r="J698799" s="1"/>
    </row>
    <row r="698800" spans="10:10" x14ac:dyDescent="0.35">
      <c r="J698800" s="1"/>
    </row>
    <row r="698801" spans="10:10" x14ac:dyDescent="0.35">
      <c r="J698801" s="1"/>
    </row>
    <row r="698802" spans="10:10" x14ac:dyDescent="0.35">
      <c r="J698802" s="1"/>
    </row>
    <row r="698803" spans="10:10" x14ac:dyDescent="0.35">
      <c r="J698803" s="1"/>
    </row>
    <row r="698804" spans="10:10" x14ac:dyDescent="0.35">
      <c r="J698804" s="1"/>
    </row>
    <row r="698805" spans="10:10" x14ac:dyDescent="0.35">
      <c r="J698805" s="1"/>
    </row>
    <row r="698806" spans="10:10" x14ac:dyDescent="0.35">
      <c r="J698806" s="1"/>
    </row>
    <row r="698807" spans="10:10" x14ac:dyDescent="0.35">
      <c r="J698807" s="1"/>
    </row>
    <row r="698808" spans="10:10" x14ac:dyDescent="0.35">
      <c r="J698808" s="1"/>
    </row>
    <row r="698809" spans="10:10" x14ac:dyDescent="0.35">
      <c r="J698809" s="1"/>
    </row>
    <row r="698810" spans="10:10" x14ac:dyDescent="0.35">
      <c r="J698810" s="1"/>
    </row>
    <row r="698811" spans="10:10" x14ac:dyDescent="0.35">
      <c r="J698811" s="1"/>
    </row>
    <row r="698812" spans="10:10" x14ac:dyDescent="0.35">
      <c r="J698812" s="1"/>
    </row>
    <row r="698813" spans="10:10" x14ac:dyDescent="0.35">
      <c r="J698813" s="1"/>
    </row>
    <row r="698814" spans="10:10" x14ac:dyDescent="0.35">
      <c r="J698814" s="1"/>
    </row>
    <row r="698815" spans="10:10" x14ac:dyDescent="0.35">
      <c r="J698815" s="1"/>
    </row>
    <row r="698816" spans="10:10" x14ac:dyDescent="0.35">
      <c r="J698816" s="1"/>
    </row>
    <row r="698817" spans="10:10" x14ac:dyDescent="0.35">
      <c r="J698817" s="1"/>
    </row>
    <row r="698818" spans="10:10" x14ac:dyDescent="0.35">
      <c r="J698818" s="1"/>
    </row>
    <row r="698819" spans="10:10" x14ac:dyDescent="0.35">
      <c r="J698819" s="1"/>
    </row>
    <row r="698820" spans="10:10" x14ac:dyDescent="0.35">
      <c r="J698820" s="1"/>
    </row>
    <row r="698821" spans="10:10" x14ac:dyDescent="0.35">
      <c r="J698821" s="1"/>
    </row>
    <row r="698822" spans="10:10" x14ac:dyDescent="0.35">
      <c r="J698822" s="1"/>
    </row>
    <row r="698823" spans="10:10" x14ac:dyDescent="0.35">
      <c r="J698823" s="1"/>
    </row>
    <row r="698824" spans="10:10" x14ac:dyDescent="0.35">
      <c r="J698824" s="1"/>
    </row>
    <row r="698825" spans="10:10" x14ac:dyDescent="0.35">
      <c r="J698825" s="1"/>
    </row>
    <row r="698826" spans="10:10" x14ac:dyDescent="0.35">
      <c r="J698826" s="1"/>
    </row>
    <row r="698827" spans="10:10" x14ac:dyDescent="0.35">
      <c r="J698827" s="1"/>
    </row>
    <row r="698828" spans="10:10" x14ac:dyDescent="0.35">
      <c r="J698828" s="1"/>
    </row>
    <row r="698829" spans="10:10" x14ac:dyDescent="0.35">
      <c r="J698829" s="1"/>
    </row>
    <row r="698830" spans="10:10" x14ac:dyDescent="0.35">
      <c r="J698830" s="1"/>
    </row>
    <row r="698831" spans="10:10" x14ac:dyDescent="0.35">
      <c r="J698831" s="1"/>
    </row>
    <row r="698832" spans="10:10" x14ac:dyDescent="0.35">
      <c r="J698832" s="1"/>
    </row>
    <row r="698833" spans="10:10" x14ac:dyDescent="0.35">
      <c r="J698833" s="1"/>
    </row>
    <row r="698834" spans="10:10" x14ac:dyDescent="0.35">
      <c r="J698834" s="1"/>
    </row>
    <row r="698835" spans="10:10" x14ac:dyDescent="0.35">
      <c r="J698835" s="1"/>
    </row>
    <row r="698836" spans="10:10" x14ac:dyDescent="0.35">
      <c r="J698836" s="1"/>
    </row>
    <row r="698837" spans="10:10" x14ac:dyDescent="0.35">
      <c r="J698837" s="1"/>
    </row>
    <row r="698838" spans="10:10" x14ac:dyDescent="0.35">
      <c r="J698838" s="1"/>
    </row>
    <row r="698839" spans="10:10" x14ac:dyDescent="0.35">
      <c r="J698839" s="1"/>
    </row>
    <row r="698840" spans="10:10" x14ac:dyDescent="0.35">
      <c r="J698840" s="1"/>
    </row>
    <row r="698841" spans="10:10" x14ac:dyDescent="0.35">
      <c r="J698841" s="1"/>
    </row>
    <row r="698842" spans="10:10" x14ac:dyDescent="0.35">
      <c r="J698842" s="1"/>
    </row>
    <row r="698843" spans="10:10" x14ac:dyDescent="0.35">
      <c r="J698843" s="1"/>
    </row>
    <row r="698844" spans="10:10" x14ac:dyDescent="0.35">
      <c r="J698844" s="1"/>
    </row>
    <row r="698845" spans="10:10" x14ac:dyDescent="0.35">
      <c r="J698845" s="1"/>
    </row>
    <row r="698846" spans="10:10" x14ac:dyDescent="0.35">
      <c r="J698846" s="1"/>
    </row>
    <row r="698847" spans="10:10" x14ac:dyDescent="0.35">
      <c r="J698847" s="1"/>
    </row>
    <row r="698848" spans="10:10" x14ac:dyDescent="0.35">
      <c r="J698848" s="1"/>
    </row>
    <row r="698849" spans="10:10" x14ac:dyDescent="0.35">
      <c r="J698849" s="1"/>
    </row>
    <row r="698850" spans="10:10" x14ac:dyDescent="0.35">
      <c r="J698850" s="1"/>
    </row>
    <row r="698851" spans="10:10" x14ac:dyDescent="0.35">
      <c r="J698851" s="1"/>
    </row>
    <row r="698852" spans="10:10" x14ac:dyDescent="0.35">
      <c r="J698852" s="1"/>
    </row>
    <row r="698853" spans="10:10" x14ac:dyDescent="0.35">
      <c r="J698853" s="1"/>
    </row>
    <row r="698854" spans="10:10" x14ac:dyDescent="0.35">
      <c r="J698854" s="1"/>
    </row>
    <row r="698855" spans="10:10" x14ac:dyDescent="0.35">
      <c r="J698855" s="1"/>
    </row>
    <row r="698856" spans="10:10" x14ac:dyDescent="0.35">
      <c r="J698856" s="1"/>
    </row>
    <row r="698857" spans="10:10" x14ac:dyDescent="0.35">
      <c r="J698857" s="1"/>
    </row>
    <row r="698858" spans="10:10" x14ac:dyDescent="0.35">
      <c r="J698858" s="1"/>
    </row>
    <row r="698859" spans="10:10" x14ac:dyDescent="0.35">
      <c r="J698859" s="1"/>
    </row>
    <row r="698860" spans="10:10" x14ac:dyDescent="0.35">
      <c r="J698860" s="1"/>
    </row>
    <row r="698861" spans="10:10" x14ac:dyDescent="0.35">
      <c r="J698861" s="1"/>
    </row>
    <row r="698862" spans="10:10" x14ac:dyDescent="0.35">
      <c r="J698862" s="1"/>
    </row>
    <row r="698863" spans="10:10" x14ac:dyDescent="0.35">
      <c r="J698863" s="1"/>
    </row>
    <row r="698864" spans="10:10" x14ac:dyDescent="0.35">
      <c r="J698864" s="1"/>
    </row>
    <row r="698865" spans="10:10" x14ac:dyDescent="0.35">
      <c r="J698865" s="1"/>
    </row>
    <row r="698866" spans="10:10" x14ac:dyDescent="0.35">
      <c r="J698866" s="1"/>
    </row>
    <row r="698867" spans="10:10" x14ac:dyDescent="0.35">
      <c r="J698867" s="1"/>
    </row>
    <row r="698868" spans="10:10" x14ac:dyDescent="0.35">
      <c r="J698868" s="1"/>
    </row>
    <row r="698869" spans="10:10" x14ac:dyDescent="0.35">
      <c r="J698869" s="1"/>
    </row>
    <row r="698870" spans="10:10" x14ac:dyDescent="0.35">
      <c r="J698870" s="1"/>
    </row>
    <row r="698871" spans="10:10" x14ac:dyDescent="0.35">
      <c r="J698871" s="1"/>
    </row>
    <row r="698872" spans="10:10" x14ac:dyDescent="0.35">
      <c r="J698872" s="1"/>
    </row>
    <row r="698873" spans="10:10" x14ac:dyDescent="0.35">
      <c r="J698873" s="1"/>
    </row>
    <row r="698874" spans="10:10" x14ac:dyDescent="0.35">
      <c r="J698874" s="1"/>
    </row>
    <row r="698875" spans="10:10" x14ac:dyDescent="0.35">
      <c r="J698875" s="1"/>
    </row>
    <row r="698876" spans="10:10" x14ac:dyDescent="0.35">
      <c r="J698876" s="1"/>
    </row>
    <row r="698877" spans="10:10" x14ac:dyDescent="0.35">
      <c r="J698877" s="1"/>
    </row>
    <row r="698878" spans="10:10" x14ac:dyDescent="0.35">
      <c r="J698878" s="1"/>
    </row>
    <row r="698879" spans="10:10" x14ac:dyDescent="0.35">
      <c r="J698879" s="1"/>
    </row>
    <row r="698880" spans="10:10" x14ac:dyDescent="0.35">
      <c r="J698880" s="1"/>
    </row>
    <row r="698881" spans="10:10" x14ac:dyDescent="0.35">
      <c r="J698881" s="1"/>
    </row>
    <row r="698882" spans="10:10" x14ac:dyDescent="0.35">
      <c r="J698882" s="1"/>
    </row>
    <row r="698883" spans="10:10" x14ac:dyDescent="0.35">
      <c r="J698883" s="1"/>
    </row>
    <row r="698884" spans="10:10" x14ac:dyDescent="0.35">
      <c r="J698884" s="1"/>
    </row>
    <row r="698885" spans="10:10" x14ac:dyDescent="0.35">
      <c r="J698885" s="1"/>
    </row>
    <row r="698886" spans="10:10" x14ac:dyDescent="0.35">
      <c r="J698886" s="1"/>
    </row>
    <row r="698887" spans="10:10" x14ac:dyDescent="0.35">
      <c r="J698887" s="1"/>
    </row>
    <row r="698888" spans="10:10" x14ac:dyDescent="0.35">
      <c r="J698888" s="1"/>
    </row>
    <row r="698889" spans="10:10" x14ac:dyDescent="0.35">
      <c r="J698889" s="1"/>
    </row>
    <row r="698890" spans="10:10" x14ac:dyDescent="0.35">
      <c r="J698890" s="1"/>
    </row>
    <row r="698891" spans="10:10" x14ac:dyDescent="0.35">
      <c r="J698891" s="1"/>
    </row>
    <row r="698892" spans="10:10" x14ac:dyDescent="0.35">
      <c r="J698892" s="1"/>
    </row>
    <row r="698893" spans="10:10" x14ac:dyDescent="0.35">
      <c r="J698893" s="1"/>
    </row>
    <row r="698894" spans="10:10" x14ac:dyDescent="0.35">
      <c r="J698894" s="1"/>
    </row>
    <row r="698895" spans="10:10" x14ac:dyDescent="0.35">
      <c r="J698895" s="1"/>
    </row>
    <row r="698896" spans="10:10" x14ac:dyDescent="0.35">
      <c r="J698896" s="1"/>
    </row>
    <row r="698897" spans="10:10" x14ac:dyDescent="0.35">
      <c r="J698897" s="1"/>
    </row>
    <row r="698898" spans="10:10" x14ac:dyDescent="0.35">
      <c r="J698898" s="1"/>
    </row>
    <row r="698899" spans="10:10" x14ac:dyDescent="0.35">
      <c r="J698899" s="1"/>
    </row>
    <row r="698900" spans="10:10" x14ac:dyDescent="0.35">
      <c r="J698900" s="1"/>
    </row>
    <row r="698901" spans="10:10" x14ac:dyDescent="0.35">
      <c r="J698901" s="1"/>
    </row>
    <row r="698902" spans="10:10" x14ac:dyDescent="0.35">
      <c r="J698902" s="1"/>
    </row>
    <row r="698903" spans="10:10" x14ac:dyDescent="0.35">
      <c r="J698903" s="1"/>
    </row>
    <row r="698904" spans="10:10" x14ac:dyDescent="0.35">
      <c r="J698904" s="1"/>
    </row>
    <row r="698905" spans="10:10" x14ac:dyDescent="0.35">
      <c r="J698905" s="1"/>
    </row>
    <row r="698906" spans="10:10" x14ac:dyDescent="0.35">
      <c r="J698906" s="1"/>
    </row>
    <row r="698907" spans="10:10" x14ac:dyDescent="0.35">
      <c r="J698907" s="1"/>
    </row>
    <row r="698908" spans="10:10" x14ac:dyDescent="0.35">
      <c r="J698908" s="1"/>
    </row>
    <row r="698909" spans="10:10" x14ac:dyDescent="0.35">
      <c r="J698909" s="1"/>
    </row>
    <row r="698910" spans="10:10" x14ac:dyDescent="0.35">
      <c r="J698910" s="1"/>
    </row>
    <row r="698911" spans="10:10" x14ac:dyDescent="0.35">
      <c r="J698911" s="1"/>
    </row>
    <row r="698912" spans="10:10" x14ac:dyDescent="0.35">
      <c r="J698912" s="1"/>
    </row>
    <row r="698913" spans="10:10" x14ac:dyDescent="0.35">
      <c r="J698913" s="1"/>
    </row>
    <row r="698914" spans="10:10" x14ac:dyDescent="0.35">
      <c r="J698914" s="1"/>
    </row>
    <row r="698915" spans="10:10" x14ac:dyDescent="0.35">
      <c r="J698915" s="1"/>
    </row>
    <row r="698916" spans="10:10" x14ac:dyDescent="0.35">
      <c r="J698916" s="1"/>
    </row>
    <row r="698917" spans="10:10" x14ac:dyDescent="0.35">
      <c r="J698917" s="1"/>
    </row>
    <row r="698918" spans="10:10" x14ac:dyDescent="0.35">
      <c r="J698918" s="1"/>
    </row>
    <row r="698919" spans="10:10" x14ac:dyDescent="0.35">
      <c r="J698919" s="1"/>
    </row>
    <row r="698920" spans="10:10" x14ac:dyDescent="0.35">
      <c r="J698920" s="1"/>
    </row>
    <row r="698921" spans="10:10" x14ac:dyDescent="0.35">
      <c r="J698921" s="1"/>
    </row>
    <row r="698922" spans="10:10" x14ac:dyDescent="0.35">
      <c r="J698922" s="1"/>
    </row>
    <row r="698923" spans="10:10" x14ac:dyDescent="0.35">
      <c r="J698923" s="1"/>
    </row>
    <row r="698924" spans="10:10" x14ac:dyDescent="0.35">
      <c r="J698924" s="1"/>
    </row>
    <row r="698925" spans="10:10" x14ac:dyDescent="0.35">
      <c r="J698925" s="1"/>
    </row>
    <row r="698926" spans="10:10" x14ac:dyDescent="0.35">
      <c r="J698926" s="1"/>
    </row>
    <row r="698927" spans="10:10" x14ac:dyDescent="0.35">
      <c r="J698927" s="1"/>
    </row>
    <row r="698928" spans="10:10" x14ac:dyDescent="0.35">
      <c r="J698928" s="1"/>
    </row>
    <row r="698929" spans="10:10" x14ac:dyDescent="0.35">
      <c r="J698929" s="1"/>
    </row>
    <row r="698930" spans="10:10" x14ac:dyDescent="0.35">
      <c r="J698930" s="1"/>
    </row>
    <row r="698931" spans="10:10" x14ac:dyDescent="0.35">
      <c r="J698931" s="1"/>
    </row>
    <row r="698932" spans="10:10" x14ac:dyDescent="0.35">
      <c r="J698932" s="1"/>
    </row>
    <row r="698933" spans="10:10" x14ac:dyDescent="0.35">
      <c r="J698933" s="1"/>
    </row>
    <row r="698934" spans="10:10" x14ac:dyDescent="0.35">
      <c r="J698934" s="1"/>
    </row>
    <row r="698935" spans="10:10" x14ac:dyDescent="0.35">
      <c r="J698935" s="1"/>
    </row>
    <row r="698936" spans="10:10" x14ac:dyDescent="0.35">
      <c r="J698936" s="1"/>
    </row>
    <row r="698937" spans="10:10" x14ac:dyDescent="0.35">
      <c r="J698937" s="1"/>
    </row>
    <row r="698938" spans="10:10" x14ac:dyDescent="0.35">
      <c r="J698938" s="1"/>
    </row>
    <row r="698939" spans="10:10" x14ac:dyDescent="0.35">
      <c r="J698939" s="1"/>
    </row>
    <row r="698940" spans="10:10" x14ac:dyDescent="0.35">
      <c r="J698940" s="1"/>
    </row>
    <row r="698941" spans="10:10" x14ac:dyDescent="0.35">
      <c r="J698941" s="1"/>
    </row>
    <row r="698942" spans="10:10" x14ac:dyDescent="0.35">
      <c r="J698942" s="1"/>
    </row>
    <row r="698943" spans="10:10" x14ac:dyDescent="0.35">
      <c r="J698943" s="1"/>
    </row>
    <row r="698944" spans="10:10" x14ac:dyDescent="0.35">
      <c r="J698944" s="1"/>
    </row>
    <row r="698945" spans="10:10" x14ac:dyDescent="0.35">
      <c r="J698945" s="1"/>
    </row>
    <row r="698946" spans="10:10" x14ac:dyDescent="0.35">
      <c r="J698946" s="1"/>
    </row>
    <row r="698947" spans="10:10" x14ac:dyDescent="0.35">
      <c r="J698947" s="1"/>
    </row>
    <row r="698948" spans="10:10" x14ac:dyDescent="0.35">
      <c r="J698948" s="1"/>
    </row>
    <row r="698949" spans="10:10" x14ac:dyDescent="0.35">
      <c r="J698949" s="1"/>
    </row>
    <row r="698950" spans="10:10" x14ac:dyDescent="0.35">
      <c r="J698950" s="1"/>
    </row>
    <row r="698951" spans="10:10" x14ac:dyDescent="0.35">
      <c r="J698951" s="1"/>
    </row>
    <row r="698952" spans="10:10" x14ac:dyDescent="0.35">
      <c r="J698952" s="1"/>
    </row>
    <row r="698953" spans="10:10" x14ac:dyDescent="0.35">
      <c r="J698953" s="1"/>
    </row>
    <row r="698954" spans="10:10" x14ac:dyDescent="0.35">
      <c r="J698954" s="1"/>
    </row>
    <row r="698955" spans="10:10" x14ac:dyDescent="0.35">
      <c r="J698955" s="1"/>
    </row>
    <row r="698956" spans="10:10" x14ac:dyDescent="0.35">
      <c r="J698956" s="1"/>
    </row>
    <row r="698957" spans="10:10" x14ac:dyDescent="0.35">
      <c r="J698957" s="1"/>
    </row>
    <row r="698958" spans="10:10" x14ac:dyDescent="0.35">
      <c r="J698958" s="1"/>
    </row>
    <row r="698959" spans="10:10" x14ac:dyDescent="0.35">
      <c r="J698959" s="1"/>
    </row>
    <row r="698960" spans="10:10" x14ac:dyDescent="0.35">
      <c r="J698960" s="1"/>
    </row>
    <row r="698961" spans="10:10" x14ac:dyDescent="0.35">
      <c r="J698961" s="1"/>
    </row>
    <row r="698962" spans="10:10" x14ac:dyDescent="0.35">
      <c r="J698962" s="1"/>
    </row>
    <row r="698963" spans="10:10" x14ac:dyDescent="0.35">
      <c r="J698963" s="1"/>
    </row>
    <row r="698964" spans="10:10" x14ac:dyDescent="0.35">
      <c r="J698964" s="1"/>
    </row>
    <row r="698965" spans="10:10" x14ac:dyDescent="0.35">
      <c r="J698965" s="1"/>
    </row>
    <row r="698966" spans="10:10" x14ac:dyDescent="0.35">
      <c r="J698966" s="1"/>
    </row>
    <row r="698967" spans="10:10" x14ac:dyDescent="0.35">
      <c r="J698967" s="1"/>
    </row>
    <row r="698968" spans="10:10" x14ac:dyDescent="0.35">
      <c r="J698968" s="1"/>
    </row>
    <row r="698969" spans="10:10" x14ac:dyDescent="0.35">
      <c r="J698969" s="1"/>
    </row>
    <row r="698970" spans="10:10" x14ac:dyDescent="0.35">
      <c r="J698970" s="1"/>
    </row>
    <row r="698971" spans="10:10" x14ac:dyDescent="0.35">
      <c r="J698971" s="1"/>
    </row>
    <row r="698972" spans="10:10" x14ac:dyDescent="0.35">
      <c r="J698972" s="1"/>
    </row>
    <row r="698973" spans="10:10" x14ac:dyDescent="0.35">
      <c r="J698973" s="1"/>
    </row>
    <row r="698974" spans="10:10" x14ac:dyDescent="0.35">
      <c r="J698974" s="1"/>
    </row>
    <row r="698975" spans="10:10" x14ac:dyDescent="0.35">
      <c r="J698975" s="1"/>
    </row>
    <row r="698976" spans="10:10" x14ac:dyDescent="0.35">
      <c r="J698976" s="1"/>
    </row>
    <row r="698977" spans="10:10" x14ac:dyDescent="0.35">
      <c r="J698977" s="1"/>
    </row>
    <row r="698978" spans="10:10" x14ac:dyDescent="0.35">
      <c r="J698978" s="1"/>
    </row>
    <row r="698979" spans="10:10" x14ac:dyDescent="0.35">
      <c r="J698979" s="1"/>
    </row>
    <row r="698980" spans="10:10" x14ac:dyDescent="0.35">
      <c r="J698980" s="1"/>
    </row>
    <row r="698981" spans="10:10" x14ac:dyDescent="0.35">
      <c r="J698981" s="1"/>
    </row>
    <row r="698982" spans="10:10" x14ac:dyDescent="0.35">
      <c r="J698982" s="1"/>
    </row>
    <row r="698983" spans="10:10" x14ac:dyDescent="0.35">
      <c r="J698983" s="1"/>
    </row>
    <row r="698984" spans="10:10" x14ac:dyDescent="0.35">
      <c r="J698984" s="1"/>
    </row>
    <row r="698985" spans="10:10" x14ac:dyDescent="0.35">
      <c r="J698985" s="1"/>
    </row>
    <row r="698986" spans="10:10" x14ac:dyDescent="0.35">
      <c r="J698986" s="1"/>
    </row>
    <row r="698987" spans="10:10" x14ac:dyDescent="0.35">
      <c r="J698987" s="1"/>
    </row>
    <row r="698988" spans="10:10" x14ac:dyDescent="0.35">
      <c r="J698988" s="1"/>
    </row>
    <row r="698989" spans="10:10" x14ac:dyDescent="0.35">
      <c r="J698989" s="1"/>
    </row>
    <row r="698990" spans="10:10" x14ac:dyDescent="0.35">
      <c r="J698990" s="1"/>
    </row>
    <row r="698991" spans="10:10" x14ac:dyDescent="0.35">
      <c r="J698991" s="1"/>
    </row>
    <row r="698992" spans="10:10" x14ac:dyDescent="0.35">
      <c r="J698992" s="1"/>
    </row>
    <row r="698993" spans="10:10" x14ac:dyDescent="0.35">
      <c r="J698993" s="1"/>
    </row>
    <row r="698994" spans="10:10" x14ac:dyDescent="0.35">
      <c r="J698994" s="1"/>
    </row>
    <row r="698995" spans="10:10" x14ac:dyDescent="0.35">
      <c r="J698995" s="1"/>
    </row>
    <row r="698996" spans="10:10" x14ac:dyDescent="0.35">
      <c r="J698996" s="1"/>
    </row>
    <row r="698997" spans="10:10" x14ac:dyDescent="0.35">
      <c r="J698997" s="1"/>
    </row>
    <row r="698998" spans="10:10" x14ac:dyDescent="0.35">
      <c r="J698998" s="1"/>
    </row>
    <row r="698999" spans="10:10" x14ac:dyDescent="0.35">
      <c r="J698999" s="1"/>
    </row>
    <row r="699000" spans="10:10" x14ac:dyDescent="0.35">
      <c r="J699000" s="1"/>
    </row>
    <row r="699001" spans="10:10" x14ac:dyDescent="0.35">
      <c r="J699001" s="1"/>
    </row>
    <row r="699002" spans="10:10" x14ac:dyDescent="0.35">
      <c r="J699002" s="1"/>
    </row>
    <row r="699003" spans="10:10" x14ac:dyDescent="0.35">
      <c r="J699003" s="1"/>
    </row>
    <row r="699004" spans="10:10" x14ac:dyDescent="0.35">
      <c r="J699004" s="1"/>
    </row>
    <row r="699005" spans="10:10" x14ac:dyDescent="0.35">
      <c r="J699005" s="1"/>
    </row>
    <row r="699006" spans="10:10" x14ac:dyDescent="0.35">
      <c r="J699006" s="1"/>
    </row>
    <row r="699007" spans="10:10" x14ac:dyDescent="0.35">
      <c r="J699007" s="1"/>
    </row>
    <row r="699008" spans="10:10" x14ac:dyDescent="0.35">
      <c r="J699008" s="1"/>
    </row>
    <row r="699009" spans="10:10" x14ac:dyDescent="0.35">
      <c r="J699009" s="1"/>
    </row>
    <row r="699010" spans="10:10" x14ac:dyDescent="0.35">
      <c r="J699010" s="1"/>
    </row>
    <row r="699011" spans="10:10" x14ac:dyDescent="0.35">
      <c r="J699011" s="1"/>
    </row>
    <row r="699012" spans="10:10" x14ac:dyDescent="0.35">
      <c r="J699012" s="1"/>
    </row>
    <row r="699013" spans="10:10" x14ac:dyDescent="0.35">
      <c r="J699013" s="1"/>
    </row>
    <row r="699014" spans="10:10" x14ac:dyDescent="0.35">
      <c r="J699014" s="1"/>
    </row>
    <row r="699015" spans="10:10" x14ac:dyDescent="0.35">
      <c r="J699015" s="1"/>
    </row>
    <row r="699016" spans="10:10" x14ac:dyDescent="0.35">
      <c r="J699016" s="1"/>
    </row>
    <row r="699017" spans="10:10" x14ac:dyDescent="0.35">
      <c r="J699017" s="1"/>
    </row>
    <row r="699018" spans="10:10" x14ac:dyDescent="0.35">
      <c r="J699018" s="1"/>
    </row>
    <row r="699019" spans="10:10" x14ac:dyDescent="0.35">
      <c r="J699019" s="1"/>
    </row>
    <row r="699020" spans="10:10" x14ac:dyDescent="0.35">
      <c r="J699020" s="1"/>
    </row>
    <row r="699021" spans="10:10" x14ac:dyDescent="0.35">
      <c r="J699021" s="1"/>
    </row>
    <row r="699022" spans="10:10" x14ac:dyDescent="0.35">
      <c r="J699022" s="1"/>
    </row>
    <row r="699023" spans="10:10" x14ac:dyDescent="0.35">
      <c r="J699023" s="1"/>
    </row>
    <row r="699024" spans="10:10" x14ac:dyDescent="0.35">
      <c r="J699024" s="1"/>
    </row>
    <row r="699025" spans="10:10" x14ac:dyDescent="0.35">
      <c r="J699025" s="1"/>
    </row>
    <row r="699026" spans="10:10" x14ac:dyDescent="0.35">
      <c r="J699026" s="1"/>
    </row>
    <row r="699027" spans="10:10" x14ac:dyDescent="0.35">
      <c r="J699027" s="1"/>
    </row>
    <row r="699028" spans="10:10" x14ac:dyDescent="0.35">
      <c r="J699028" s="1"/>
    </row>
    <row r="699029" spans="10:10" x14ac:dyDescent="0.35">
      <c r="J699029" s="1"/>
    </row>
    <row r="699030" spans="10:10" x14ac:dyDescent="0.35">
      <c r="J699030" s="1"/>
    </row>
    <row r="699031" spans="10:10" x14ac:dyDescent="0.35">
      <c r="J699031" s="1"/>
    </row>
    <row r="699032" spans="10:10" x14ac:dyDescent="0.35">
      <c r="J699032" s="1"/>
    </row>
    <row r="699033" spans="10:10" x14ac:dyDescent="0.35">
      <c r="J699033" s="1"/>
    </row>
    <row r="699034" spans="10:10" x14ac:dyDescent="0.35">
      <c r="J699034" s="1"/>
    </row>
    <row r="699035" spans="10:10" x14ac:dyDescent="0.35">
      <c r="J699035" s="1"/>
    </row>
    <row r="699036" spans="10:10" x14ac:dyDescent="0.35">
      <c r="J699036" s="1"/>
    </row>
    <row r="699037" spans="10:10" x14ac:dyDescent="0.35">
      <c r="J699037" s="1"/>
    </row>
    <row r="699038" spans="10:10" x14ac:dyDescent="0.35">
      <c r="J699038" s="1"/>
    </row>
    <row r="699039" spans="10:10" x14ac:dyDescent="0.35">
      <c r="J699039" s="1"/>
    </row>
    <row r="699040" spans="10:10" x14ac:dyDescent="0.35">
      <c r="J699040" s="1"/>
    </row>
    <row r="699041" spans="10:10" x14ac:dyDescent="0.35">
      <c r="J699041" s="1"/>
    </row>
    <row r="699042" spans="10:10" x14ac:dyDescent="0.35">
      <c r="J699042" s="1"/>
    </row>
    <row r="699043" spans="10:10" x14ac:dyDescent="0.35">
      <c r="J699043" s="1"/>
    </row>
    <row r="699044" spans="10:10" x14ac:dyDescent="0.35">
      <c r="J699044" s="1"/>
    </row>
    <row r="699045" spans="10:10" x14ac:dyDescent="0.35">
      <c r="J699045" s="1"/>
    </row>
    <row r="699046" spans="10:10" x14ac:dyDescent="0.35">
      <c r="J699046" s="1"/>
    </row>
    <row r="699047" spans="10:10" x14ac:dyDescent="0.35">
      <c r="J699047" s="1"/>
    </row>
    <row r="699048" spans="10:10" x14ac:dyDescent="0.35">
      <c r="J699048" s="1"/>
    </row>
    <row r="699049" spans="10:10" x14ac:dyDescent="0.35">
      <c r="J699049" s="1"/>
    </row>
    <row r="699050" spans="10:10" x14ac:dyDescent="0.35">
      <c r="J699050" s="1"/>
    </row>
    <row r="699051" spans="10:10" x14ac:dyDescent="0.35">
      <c r="J699051" s="1"/>
    </row>
    <row r="699052" spans="10:10" x14ac:dyDescent="0.35">
      <c r="J699052" s="1"/>
    </row>
    <row r="699053" spans="10:10" x14ac:dyDescent="0.35">
      <c r="J699053" s="1"/>
    </row>
    <row r="699054" spans="10:10" x14ac:dyDescent="0.35">
      <c r="J699054" s="1"/>
    </row>
    <row r="699055" spans="10:10" x14ac:dyDescent="0.35">
      <c r="J699055" s="1"/>
    </row>
    <row r="699056" spans="10:10" x14ac:dyDescent="0.35">
      <c r="J699056" s="1"/>
    </row>
    <row r="699057" spans="10:10" x14ac:dyDescent="0.35">
      <c r="J699057" s="1"/>
    </row>
    <row r="699058" spans="10:10" x14ac:dyDescent="0.35">
      <c r="J699058" s="1"/>
    </row>
    <row r="699059" spans="10:10" x14ac:dyDescent="0.35">
      <c r="J699059" s="1"/>
    </row>
    <row r="699060" spans="10:10" x14ac:dyDescent="0.35">
      <c r="J699060" s="1"/>
    </row>
    <row r="699061" spans="10:10" x14ac:dyDescent="0.35">
      <c r="J699061" s="1"/>
    </row>
    <row r="699062" spans="10:10" x14ac:dyDescent="0.35">
      <c r="J699062" s="1"/>
    </row>
    <row r="699063" spans="10:10" x14ac:dyDescent="0.35">
      <c r="J699063" s="1"/>
    </row>
    <row r="699064" spans="10:10" x14ac:dyDescent="0.35">
      <c r="J699064" s="1"/>
    </row>
    <row r="699065" spans="10:10" x14ac:dyDescent="0.35">
      <c r="J699065" s="1"/>
    </row>
    <row r="699066" spans="10:10" x14ac:dyDescent="0.35">
      <c r="J699066" s="1"/>
    </row>
    <row r="699067" spans="10:10" x14ac:dyDescent="0.35">
      <c r="J699067" s="1"/>
    </row>
    <row r="699068" spans="10:10" x14ac:dyDescent="0.35">
      <c r="J699068" s="1"/>
    </row>
    <row r="699069" spans="10:10" x14ac:dyDescent="0.35">
      <c r="J699069" s="1"/>
    </row>
    <row r="699070" spans="10:10" x14ac:dyDescent="0.35">
      <c r="J699070" s="1"/>
    </row>
    <row r="699071" spans="10:10" x14ac:dyDescent="0.35">
      <c r="J699071" s="1"/>
    </row>
    <row r="699072" spans="10:10" x14ac:dyDescent="0.35">
      <c r="J699072" s="1"/>
    </row>
    <row r="699073" spans="10:10" x14ac:dyDescent="0.35">
      <c r="J699073" s="1"/>
    </row>
    <row r="699074" spans="10:10" x14ac:dyDescent="0.35">
      <c r="J699074" s="1"/>
    </row>
    <row r="699075" spans="10:10" x14ac:dyDescent="0.35">
      <c r="J699075" s="1"/>
    </row>
    <row r="699076" spans="10:10" x14ac:dyDescent="0.35">
      <c r="J699076" s="1"/>
    </row>
    <row r="699077" spans="10:10" x14ac:dyDescent="0.35">
      <c r="J699077" s="1"/>
    </row>
    <row r="699078" spans="10:10" x14ac:dyDescent="0.35">
      <c r="J699078" s="1"/>
    </row>
    <row r="699079" spans="10:10" x14ac:dyDescent="0.35">
      <c r="J699079" s="1"/>
    </row>
    <row r="699080" spans="10:10" x14ac:dyDescent="0.35">
      <c r="J699080" s="1"/>
    </row>
    <row r="699081" spans="10:10" x14ac:dyDescent="0.35">
      <c r="J699081" s="1"/>
    </row>
    <row r="699082" spans="10:10" x14ac:dyDescent="0.35">
      <c r="J699082" s="1"/>
    </row>
    <row r="699083" spans="10:10" x14ac:dyDescent="0.35">
      <c r="J699083" s="1"/>
    </row>
    <row r="699084" spans="10:10" x14ac:dyDescent="0.35">
      <c r="J699084" s="1"/>
    </row>
    <row r="699085" spans="10:10" x14ac:dyDescent="0.35">
      <c r="J699085" s="1"/>
    </row>
    <row r="699086" spans="10:10" x14ac:dyDescent="0.35">
      <c r="J699086" s="1"/>
    </row>
    <row r="699087" spans="10:10" x14ac:dyDescent="0.35">
      <c r="J699087" s="1"/>
    </row>
    <row r="699088" spans="10:10" x14ac:dyDescent="0.35">
      <c r="J699088" s="1"/>
    </row>
    <row r="699089" spans="10:10" x14ac:dyDescent="0.35">
      <c r="J699089" s="1"/>
    </row>
    <row r="699090" spans="10:10" x14ac:dyDescent="0.35">
      <c r="J699090" s="1"/>
    </row>
    <row r="699091" spans="10:10" x14ac:dyDescent="0.35">
      <c r="J699091" s="1"/>
    </row>
    <row r="699092" spans="10:10" x14ac:dyDescent="0.35">
      <c r="J699092" s="1"/>
    </row>
    <row r="699093" spans="10:10" x14ac:dyDescent="0.35">
      <c r="J699093" s="1"/>
    </row>
    <row r="699094" spans="10:10" x14ac:dyDescent="0.35">
      <c r="J699094" s="1"/>
    </row>
    <row r="699095" spans="10:10" x14ac:dyDescent="0.35">
      <c r="J699095" s="1"/>
    </row>
    <row r="699096" spans="10:10" x14ac:dyDescent="0.35">
      <c r="J699096" s="1"/>
    </row>
    <row r="699097" spans="10:10" x14ac:dyDescent="0.35">
      <c r="J699097" s="1"/>
    </row>
    <row r="699098" spans="10:10" x14ac:dyDescent="0.35">
      <c r="J699098" s="1"/>
    </row>
    <row r="699099" spans="10:10" x14ac:dyDescent="0.35">
      <c r="J699099" s="1"/>
    </row>
    <row r="699100" spans="10:10" x14ac:dyDescent="0.35">
      <c r="J699100" s="1"/>
    </row>
    <row r="699101" spans="10:10" x14ac:dyDescent="0.35">
      <c r="J699101" s="1"/>
    </row>
    <row r="699102" spans="10:10" x14ac:dyDescent="0.35">
      <c r="J699102" s="1"/>
    </row>
    <row r="699103" spans="10:10" x14ac:dyDescent="0.35">
      <c r="J699103" s="1"/>
    </row>
    <row r="699104" spans="10:10" x14ac:dyDescent="0.35">
      <c r="J699104" s="1"/>
    </row>
    <row r="699105" spans="10:10" x14ac:dyDescent="0.35">
      <c r="J699105" s="1"/>
    </row>
    <row r="699106" spans="10:10" x14ac:dyDescent="0.35">
      <c r="J699106" s="1"/>
    </row>
    <row r="699107" spans="10:10" x14ac:dyDescent="0.35">
      <c r="J699107" s="1"/>
    </row>
    <row r="699108" spans="10:10" x14ac:dyDescent="0.35">
      <c r="J699108" s="1"/>
    </row>
    <row r="699109" spans="10:10" x14ac:dyDescent="0.35">
      <c r="J699109" s="1"/>
    </row>
    <row r="699110" spans="10:10" x14ac:dyDescent="0.35">
      <c r="J699110" s="1"/>
    </row>
    <row r="699111" spans="10:10" x14ac:dyDescent="0.35">
      <c r="J699111" s="1"/>
    </row>
    <row r="699112" spans="10:10" x14ac:dyDescent="0.35">
      <c r="J699112" s="1"/>
    </row>
    <row r="699113" spans="10:10" x14ac:dyDescent="0.35">
      <c r="J699113" s="1"/>
    </row>
    <row r="699114" spans="10:10" x14ac:dyDescent="0.35">
      <c r="J699114" s="1"/>
    </row>
    <row r="699115" spans="10:10" x14ac:dyDescent="0.35">
      <c r="J699115" s="1"/>
    </row>
    <row r="699116" spans="10:10" x14ac:dyDescent="0.35">
      <c r="J699116" s="1"/>
    </row>
    <row r="699117" spans="10:10" x14ac:dyDescent="0.35">
      <c r="J699117" s="1"/>
    </row>
    <row r="699118" spans="10:10" x14ac:dyDescent="0.35">
      <c r="J699118" s="1"/>
    </row>
    <row r="699119" spans="10:10" x14ac:dyDescent="0.35">
      <c r="J699119" s="1"/>
    </row>
    <row r="699120" spans="10:10" x14ac:dyDescent="0.35">
      <c r="J699120" s="1"/>
    </row>
    <row r="699121" spans="10:10" x14ac:dyDescent="0.35">
      <c r="J699121" s="1"/>
    </row>
    <row r="699122" spans="10:10" x14ac:dyDescent="0.35">
      <c r="J699122" s="1"/>
    </row>
    <row r="699123" spans="10:10" x14ac:dyDescent="0.35">
      <c r="J699123" s="1"/>
    </row>
    <row r="699124" spans="10:10" x14ac:dyDescent="0.35">
      <c r="J699124" s="1"/>
    </row>
    <row r="699125" spans="10:10" x14ac:dyDescent="0.35">
      <c r="J699125" s="1"/>
    </row>
    <row r="699126" spans="10:10" x14ac:dyDescent="0.35">
      <c r="J699126" s="1"/>
    </row>
    <row r="699127" spans="10:10" x14ac:dyDescent="0.35">
      <c r="J699127" s="1"/>
    </row>
    <row r="699128" spans="10:10" x14ac:dyDescent="0.35">
      <c r="J699128" s="1"/>
    </row>
    <row r="699129" spans="10:10" x14ac:dyDescent="0.35">
      <c r="J699129" s="1"/>
    </row>
    <row r="699130" spans="10:10" x14ac:dyDescent="0.35">
      <c r="J699130" s="1"/>
    </row>
    <row r="699131" spans="10:10" x14ac:dyDescent="0.35">
      <c r="J699131" s="1"/>
    </row>
    <row r="699132" spans="10:10" x14ac:dyDescent="0.35">
      <c r="J699132" s="1"/>
    </row>
    <row r="699133" spans="10:10" x14ac:dyDescent="0.35">
      <c r="J699133" s="1"/>
    </row>
    <row r="699134" spans="10:10" x14ac:dyDescent="0.35">
      <c r="J699134" s="1"/>
    </row>
    <row r="699135" spans="10:10" x14ac:dyDescent="0.35">
      <c r="J699135" s="1"/>
    </row>
    <row r="699136" spans="10:10" x14ac:dyDescent="0.35">
      <c r="J699136" s="1"/>
    </row>
    <row r="699137" spans="10:10" x14ac:dyDescent="0.35">
      <c r="J699137" s="1"/>
    </row>
    <row r="699138" spans="10:10" x14ac:dyDescent="0.35">
      <c r="J699138" s="1"/>
    </row>
    <row r="699139" spans="10:10" x14ac:dyDescent="0.35">
      <c r="J699139" s="1"/>
    </row>
    <row r="699140" spans="10:10" x14ac:dyDescent="0.35">
      <c r="J699140" s="1"/>
    </row>
    <row r="699141" spans="10:10" x14ac:dyDescent="0.35">
      <c r="J699141" s="1"/>
    </row>
    <row r="699142" spans="10:10" x14ac:dyDescent="0.35">
      <c r="J699142" s="1"/>
    </row>
    <row r="699143" spans="10:10" x14ac:dyDescent="0.35">
      <c r="J699143" s="1"/>
    </row>
    <row r="699144" spans="10:10" x14ac:dyDescent="0.35">
      <c r="J699144" s="1"/>
    </row>
    <row r="699145" spans="10:10" x14ac:dyDescent="0.35">
      <c r="J699145" s="1"/>
    </row>
    <row r="699146" spans="10:10" x14ac:dyDescent="0.35">
      <c r="J699146" s="1"/>
    </row>
    <row r="699147" spans="10:10" x14ac:dyDescent="0.35">
      <c r="J699147" s="1"/>
    </row>
    <row r="699148" spans="10:10" x14ac:dyDescent="0.35">
      <c r="J699148" s="1"/>
    </row>
    <row r="699149" spans="10:10" x14ac:dyDescent="0.35">
      <c r="J699149" s="1"/>
    </row>
    <row r="699150" spans="10:10" x14ac:dyDescent="0.35">
      <c r="J699150" s="1"/>
    </row>
    <row r="699151" spans="10:10" x14ac:dyDescent="0.35">
      <c r="J699151" s="1"/>
    </row>
    <row r="699152" spans="10:10" x14ac:dyDescent="0.35">
      <c r="J699152" s="1"/>
    </row>
    <row r="699153" spans="10:10" x14ac:dyDescent="0.35">
      <c r="J699153" s="1"/>
    </row>
    <row r="699154" spans="10:10" x14ac:dyDescent="0.35">
      <c r="J699154" s="1"/>
    </row>
    <row r="699155" spans="10:10" x14ac:dyDescent="0.35">
      <c r="J699155" s="1"/>
    </row>
    <row r="699156" spans="10:10" x14ac:dyDescent="0.35">
      <c r="J699156" s="1"/>
    </row>
    <row r="699157" spans="10:10" x14ac:dyDescent="0.35">
      <c r="J699157" s="1"/>
    </row>
    <row r="699158" spans="10:10" x14ac:dyDescent="0.35">
      <c r="J699158" s="1"/>
    </row>
    <row r="699159" spans="10:10" x14ac:dyDescent="0.35">
      <c r="J699159" s="1"/>
    </row>
    <row r="699160" spans="10:10" x14ac:dyDescent="0.35">
      <c r="J699160" s="1"/>
    </row>
    <row r="699161" spans="10:10" x14ac:dyDescent="0.35">
      <c r="J699161" s="1"/>
    </row>
    <row r="699162" spans="10:10" x14ac:dyDescent="0.35">
      <c r="J699162" s="1"/>
    </row>
    <row r="699163" spans="10:10" x14ac:dyDescent="0.35">
      <c r="J699163" s="1"/>
    </row>
    <row r="699164" spans="10:10" x14ac:dyDescent="0.35">
      <c r="J699164" s="1"/>
    </row>
    <row r="699165" spans="10:10" x14ac:dyDescent="0.35">
      <c r="J699165" s="1"/>
    </row>
    <row r="699166" spans="10:10" x14ac:dyDescent="0.35">
      <c r="J699166" s="1"/>
    </row>
    <row r="699167" spans="10:10" x14ac:dyDescent="0.35">
      <c r="J699167" s="1"/>
    </row>
    <row r="699168" spans="10:10" x14ac:dyDescent="0.35">
      <c r="J699168" s="1"/>
    </row>
    <row r="699195" spans="10:10" x14ac:dyDescent="0.35">
      <c r="J699195" s="1"/>
    </row>
    <row r="699222" spans="10:10" x14ac:dyDescent="0.35">
      <c r="J699222" s="1"/>
    </row>
    <row r="699330" spans="10:10" x14ac:dyDescent="0.35">
      <c r="J699330" s="1"/>
    </row>
    <row r="699347" spans="10:10" x14ac:dyDescent="0.35">
      <c r="J699347" s="1"/>
    </row>
    <row r="699349" spans="10:10" x14ac:dyDescent="0.35">
      <c r="J699349" s="1"/>
    </row>
    <row r="699358" spans="10:10" x14ac:dyDescent="0.35">
      <c r="J699358" s="1"/>
    </row>
    <row r="699359" spans="10:10" x14ac:dyDescent="0.35">
      <c r="J699359" s="1"/>
    </row>
    <row r="699361" spans="10:10" x14ac:dyDescent="0.35">
      <c r="J699361" s="1"/>
    </row>
    <row r="699364" spans="10:10" x14ac:dyDescent="0.35">
      <c r="J699364" s="1"/>
    </row>
    <row r="699365" spans="10:10" x14ac:dyDescent="0.35">
      <c r="J699365" s="1"/>
    </row>
    <row r="699366" spans="10:10" x14ac:dyDescent="0.35">
      <c r="J699366" s="1"/>
    </row>
    <row r="699367" spans="10:10" x14ac:dyDescent="0.35">
      <c r="J699367" s="1"/>
    </row>
    <row r="699368" spans="10:10" x14ac:dyDescent="0.35">
      <c r="J699368" s="1"/>
    </row>
    <row r="699369" spans="10:10" x14ac:dyDescent="0.35">
      <c r="J699369" s="1"/>
    </row>
    <row r="699370" spans="10:10" x14ac:dyDescent="0.35">
      <c r="J699370" s="1"/>
    </row>
    <row r="699371" spans="10:10" x14ac:dyDescent="0.35">
      <c r="J699371" s="1"/>
    </row>
    <row r="699372" spans="10:10" x14ac:dyDescent="0.35">
      <c r="J699372" s="1"/>
    </row>
    <row r="699373" spans="10:10" x14ac:dyDescent="0.35">
      <c r="J699373" s="1"/>
    </row>
    <row r="699374" spans="10:10" x14ac:dyDescent="0.35">
      <c r="J699374" s="1"/>
    </row>
    <row r="699375" spans="10:10" x14ac:dyDescent="0.35">
      <c r="J699375" s="1"/>
    </row>
    <row r="699376" spans="10:10" x14ac:dyDescent="0.35">
      <c r="J699376" s="1"/>
    </row>
    <row r="699377" spans="10:10" x14ac:dyDescent="0.35">
      <c r="J699377" s="1"/>
    </row>
    <row r="699378" spans="10:10" x14ac:dyDescent="0.35">
      <c r="J699378" s="1"/>
    </row>
    <row r="699379" spans="10:10" x14ac:dyDescent="0.35">
      <c r="J699379" s="1"/>
    </row>
    <row r="699380" spans="10:10" x14ac:dyDescent="0.35">
      <c r="J699380" s="1"/>
    </row>
    <row r="699381" spans="10:10" x14ac:dyDescent="0.35">
      <c r="J699381" s="1"/>
    </row>
    <row r="699382" spans="10:10" x14ac:dyDescent="0.35">
      <c r="J699382" s="1"/>
    </row>
    <row r="699409" spans="10:10" x14ac:dyDescent="0.35">
      <c r="J699409" s="1"/>
    </row>
    <row r="699420" spans="10:10" x14ac:dyDescent="0.35">
      <c r="J699420" s="1"/>
    </row>
    <row r="699422" spans="10:10" x14ac:dyDescent="0.35">
      <c r="J699422" s="1"/>
    </row>
    <row r="699430" spans="10:10" x14ac:dyDescent="0.35">
      <c r="J699430" s="1"/>
    </row>
    <row r="699435" spans="10:10" x14ac:dyDescent="0.35">
      <c r="J699435" s="1"/>
    </row>
    <row r="699445" spans="10:10" x14ac:dyDescent="0.35">
      <c r="J699445" s="1"/>
    </row>
    <row r="699456" spans="10:10" x14ac:dyDescent="0.35">
      <c r="J699456" s="1"/>
    </row>
    <row r="699458" spans="10:10" x14ac:dyDescent="0.35">
      <c r="J699458" s="1"/>
    </row>
    <row r="699467" spans="10:10" x14ac:dyDescent="0.35">
      <c r="J699467" s="1"/>
    </row>
    <row r="699473" spans="10:10" x14ac:dyDescent="0.35">
      <c r="J699473" s="1"/>
    </row>
    <row r="699478" spans="10:10" x14ac:dyDescent="0.35">
      <c r="J699478" s="1"/>
    </row>
    <row r="699483" spans="10:10" x14ac:dyDescent="0.35">
      <c r="J699483" s="1"/>
    </row>
    <row r="699489" spans="10:10" x14ac:dyDescent="0.35">
      <c r="J699489" s="1"/>
    </row>
    <row r="699499" spans="10:10" x14ac:dyDescent="0.35">
      <c r="J699499" s="1"/>
    </row>
    <row r="699504" spans="10:10" x14ac:dyDescent="0.35">
      <c r="J699504" s="1"/>
    </row>
    <row r="699508" spans="10:10" x14ac:dyDescent="0.35">
      <c r="J699508" s="1"/>
    </row>
    <row r="699513" spans="10:10" x14ac:dyDescent="0.35">
      <c r="J699513" s="1"/>
    </row>
    <row r="699520" spans="10:10" x14ac:dyDescent="0.35">
      <c r="J699520" s="1"/>
    </row>
    <row r="699521" spans="10:10" x14ac:dyDescent="0.35">
      <c r="J699521" s="1"/>
    </row>
    <row r="699523" spans="10:10" x14ac:dyDescent="0.35">
      <c r="J699523" s="1"/>
    </row>
    <row r="699525" spans="10:10" x14ac:dyDescent="0.35">
      <c r="J699525" s="1"/>
    </row>
    <row r="699528" spans="10:10" x14ac:dyDescent="0.35">
      <c r="J699528" s="1"/>
    </row>
    <row r="699532" spans="10:10" x14ac:dyDescent="0.35">
      <c r="J699532" s="1"/>
    </row>
    <row r="699534" spans="10:10" x14ac:dyDescent="0.35">
      <c r="J699534" s="1"/>
    </row>
    <row r="699536" spans="10:10" x14ac:dyDescent="0.35">
      <c r="J699536" s="1"/>
    </row>
    <row r="699540" spans="10:10" x14ac:dyDescent="0.35">
      <c r="J699540" s="1"/>
    </row>
    <row r="699541" spans="10:10" x14ac:dyDescent="0.35">
      <c r="J699541" s="1"/>
    </row>
    <row r="699543" spans="10:10" x14ac:dyDescent="0.35">
      <c r="J699543" s="1"/>
    </row>
    <row r="699544" spans="10:10" x14ac:dyDescent="0.35">
      <c r="J699544" s="1"/>
    </row>
    <row r="699547" spans="10:10" x14ac:dyDescent="0.35">
      <c r="J699547" s="1"/>
    </row>
    <row r="699549" spans="10:10" x14ac:dyDescent="0.35">
      <c r="J699549" s="1"/>
    </row>
    <row r="699551" spans="10:10" x14ac:dyDescent="0.35">
      <c r="J699551" s="1"/>
    </row>
    <row r="699552" spans="10:10" x14ac:dyDescent="0.35">
      <c r="J699552" s="1"/>
    </row>
    <row r="699555" spans="10:10" x14ac:dyDescent="0.35">
      <c r="J699555" s="1"/>
    </row>
    <row r="699557" spans="10:10" x14ac:dyDescent="0.35">
      <c r="J699557" s="1"/>
    </row>
    <row r="699558" spans="10:10" x14ac:dyDescent="0.35">
      <c r="J699558" s="1"/>
    </row>
    <row r="699559" spans="10:10" x14ac:dyDescent="0.35">
      <c r="J699559" s="1"/>
    </row>
    <row r="699564" spans="10:10" x14ac:dyDescent="0.35">
      <c r="J699564" s="1"/>
    </row>
    <row r="699566" spans="10:10" x14ac:dyDescent="0.35">
      <c r="J699566" s="1"/>
    </row>
    <row r="699567" spans="10:10" x14ac:dyDescent="0.35">
      <c r="J699567" s="1"/>
    </row>
    <row r="699568" spans="10:10" x14ac:dyDescent="0.35">
      <c r="J699568" s="1"/>
    </row>
    <row r="699569" spans="10:10" x14ac:dyDescent="0.35">
      <c r="J699569" s="1"/>
    </row>
    <row r="699570" spans="10:10" x14ac:dyDescent="0.35">
      <c r="J699570" s="1"/>
    </row>
    <row r="699572" spans="10:10" x14ac:dyDescent="0.35">
      <c r="J699572" s="1"/>
    </row>
    <row r="699573" spans="10:10" x14ac:dyDescent="0.35">
      <c r="J699573" s="1"/>
    </row>
    <row r="699574" spans="10:10" x14ac:dyDescent="0.35">
      <c r="J699574" s="1"/>
    </row>
    <row r="699575" spans="10:10" x14ac:dyDescent="0.35">
      <c r="J699575" s="1"/>
    </row>
    <row r="699578" spans="10:10" x14ac:dyDescent="0.35">
      <c r="J699578" s="1"/>
    </row>
    <row r="699579" spans="10:10" x14ac:dyDescent="0.35">
      <c r="J699579" s="1"/>
    </row>
    <row r="699580" spans="10:10" x14ac:dyDescent="0.35">
      <c r="J699580" s="1"/>
    </row>
    <row r="699582" spans="10:10" x14ac:dyDescent="0.35">
      <c r="J699582" s="1"/>
    </row>
    <row r="699583" spans="10:10" x14ac:dyDescent="0.35">
      <c r="J699583" s="1"/>
    </row>
    <row r="699584" spans="10:10" x14ac:dyDescent="0.35">
      <c r="J699584" s="1"/>
    </row>
    <row r="699585" spans="10:10" x14ac:dyDescent="0.35">
      <c r="J699585" s="1"/>
    </row>
    <row r="699587" spans="10:10" x14ac:dyDescent="0.35">
      <c r="J699587" s="1"/>
    </row>
    <row r="699588" spans="10:10" x14ac:dyDescent="0.35">
      <c r="J699588" s="1"/>
    </row>
    <row r="699589" spans="10:10" x14ac:dyDescent="0.35">
      <c r="J699589" s="1"/>
    </row>
    <row r="699590" spans="10:10" x14ac:dyDescent="0.35">
      <c r="J699590" s="1"/>
    </row>
    <row r="699591" spans="10:10" x14ac:dyDescent="0.35">
      <c r="J699591" s="1"/>
    </row>
    <row r="699593" spans="10:10" x14ac:dyDescent="0.35">
      <c r="J699593" s="1"/>
    </row>
    <row r="699594" spans="10:10" x14ac:dyDescent="0.35">
      <c r="J699594" s="1"/>
    </row>
    <row r="699595" spans="10:10" x14ac:dyDescent="0.35">
      <c r="J699595" s="1"/>
    </row>
    <row r="699596" spans="10:10" x14ac:dyDescent="0.35">
      <c r="J699596" s="1"/>
    </row>
    <row r="699597" spans="10:10" x14ac:dyDescent="0.35">
      <c r="J699597" s="1"/>
    </row>
    <row r="699598" spans="10:10" x14ac:dyDescent="0.35">
      <c r="J699598" s="1"/>
    </row>
    <row r="699599" spans="10:10" x14ac:dyDescent="0.35">
      <c r="J699599" s="1"/>
    </row>
    <row r="699601" spans="10:10" x14ac:dyDescent="0.35">
      <c r="J699601" s="1"/>
    </row>
    <row r="699602" spans="10:10" x14ac:dyDescent="0.35">
      <c r="J699602" s="1"/>
    </row>
    <row r="699603" spans="10:10" x14ac:dyDescent="0.35">
      <c r="J699603" s="1"/>
    </row>
    <row r="699604" spans="10:10" x14ac:dyDescent="0.35">
      <c r="J699604" s="1"/>
    </row>
    <row r="699606" spans="10:10" x14ac:dyDescent="0.35">
      <c r="J699606" s="1"/>
    </row>
    <row r="699607" spans="10:10" x14ac:dyDescent="0.35">
      <c r="J699607" s="1"/>
    </row>
    <row r="699609" spans="10:10" x14ac:dyDescent="0.35">
      <c r="J699609" s="1"/>
    </row>
    <row r="699610" spans="10:10" x14ac:dyDescent="0.35">
      <c r="J699610" s="1"/>
    </row>
    <row r="699611" spans="10:10" x14ac:dyDescent="0.35">
      <c r="J699611" s="1"/>
    </row>
    <row r="699612" spans="10:10" x14ac:dyDescent="0.35">
      <c r="J699612" s="1"/>
    </row>
    <row r="699613" spans="10:10" x14ac:dyDescent="0.35">
      <c r="J699613" s="1"/>
    </row>
    <row r="699614" spans="10:10" x14ac:dyDescent="0.35">
      <c r="J699614" s="1"/>
    </row>
    <row r="699615" spans="10:10" x14ac:dyDescent="0.35">
      <c r="J699615" s="1"/>
    </row>
    <row r="699616" spans="10:10" x14ac:dyDescent="0.35">
      <c r="J699616" s="1"/>
    </row>
    <row r="699618" spans="10:10" x14ac:dyDescent="0.35">
      <c r="J699618" s="1"/>
    </row>
    <row r="699619" spans="10:10" x14ac:dyDescent="0.35">
      <c r="J699619" s="1"/>
    </row>
    <row r="699620" spans="10:10" x14ac:dyDescent="0.35">
      <c r="J699620" s="1"/>
    </row>
    <row r="699621" spans="10:10" x14ac:dyDescent="0.35">
      <c r="J699621" s="1"/>
    </row>
    <row r="699623" spans="10:10" x14ac:dyDescent="0.35">
      <c r="J699623" s="1"/>
    </row>
    <row r="699624" spans="10:10" x14ac:dyDescent="0.35">
      <c r="J699624" s="1"/>
    </row>
    <row r="699625" spans="10:10" x14ac:dyDescent="0.35">
      <c r="J699625" s="1"/>
    </row>
    <row r="699626" spans="10:10" x14ac:dyDescent="0.35">
      <c r="J699626" s="1"/>
    </row>
    <row r="699627" spans="10:10" x14ac:dyDescent="0.35">
      <c r="J699627" s="1"/>
    </row>
    <row r="699628" spans="10:10" x14ac:dyDescent="0.35">
      <c r="J699628" s="1"/>
    </row>
    <row r="699629" spans="10:10" x14ac:dyDescent="0.35">
      <c r="J699629" s="1"/>
    </row>
    <row r="699630" spans="10:10" x14ac:dyDescent="0.35">
      <c r="J699630" s="1"/>
    </row>
    <row r="699631" spans="10:10" x14ac:dyDescent="0.35">
      <c r="J699631" s="1"/>
    </row>
    <row r="699632" spans="10:10" x14ac:dyDescent="0.35">
      <c r="J699632" s="1"/>
    </row>
    <row r="699633" spans="10:10" x14ac:dyDescent="0.35">
      <c r="J699633" s="1"/>
    </row>
    <row r="699634" spans="10:10" x14ac:dyDescent="0.35">
      <c r="J699634" s="1"/>
    </row>
    <row r="699635" spans="10:10" x14ac:dyDescent="0.35">
      <c r="J699635" s="1"/>
    </row>
    <row r="699636" spans="10:10" x14ac:dyDescent="0.35">
      <c r="J699636" s="1"/>
    </row>
    <row r="699637" spans="10:10" x14ac:dyDescent="0.35">
      <c r="J699637" s="1"/>
    </row>
    <row r="699639" spans="10:10" x14ac:dyDescent="0.35">
      <c r="J699639" s="1"/>
    </row>
    <row r="699640" spans="10:10" x14ac:dyDescent="0.35">
      <c r="J699640" s="1"/>
    </row>
    <row r="699641" spans="10:10" x14ac:dyDescent="0.35">
      <c r="J699641" s="1"/>
    </row>
    <row r="699642" spans="10:10" x14ac:dyDescent="0.35">
      <c r="J699642" s="1"/>
    </row>
    <row r="699643" spans="10:10" x14ac:dyDescent="0.35">
      <c r="J699643" s="1"/>
    </row>
    <row r="699645" spans="10:10" x14ac:dyDescent="0.35">
      <c r="J699645" s="1"/>
    </row>
    <row r="699646" spans="10:10" x14ac:dyDescent="0.35">
      <c r="J699646" s="1"/>
    </row>
    <row r="699647" spans="10:10" x14ac:dyDescent="0.35">
      <c r="J699647" s="1"/>
    </row>
    <row r="699648" spans="10:10" x14ac:dyDescent="0.35">
      <c r="J699648" s="1"/>
    </row>
    <row r="699649" spans="10:10" x14ac:dyDescent="0.35">
      <c r="J699649" s="1"/>
    </row>
    <row r="699650" spans="10:10" x14ac:dyDescent="0.35">
      <c r="J699650" s="1"/>
    </row>
    <row r="699651" spans="10:10" x14ac:dyDescent="0.35">
      <c r="J699651" s="1"/>
    </row>
    <row r="699652" spans="10:10" x14ac:dyDescent="0.35">
      <c r="J699652" s="1"/>
    </row>
    <row r="699653" spans="10:10" x14ac:dyDescent="0.35">
      <c r="J699653" s="1"/>
    </row>
    <row r="699654" spans="10:10" x14ac:dyDescent="0.35">
      <c r="J699654" s="1"/>
    </row>
    <row r="699655" spans="10:10" x14ac:dyDescent="0.35">
      <c r="J699655" s="1"/>
    </row>
    <row r="699656" spans="10:10" x14ac:dyDescent="0.35">
      <c r="J699656" s="1"/>
    </row>
    <row r="699657" spans="10:10" x14ac:dyDescent="0.35">
      <c r="J699657" s="1"/>
    </row>
    <row r="699658" spans="10:10" x14ac:dyDescent="0.35">
      <c r="J699658" s="1"/>
    </row>
    <row r="699659" spans="10:10" x14ac:dyDescent="0.35">
      <c r="J699659" s="1"/>
    </row>
    <row r="699660" spans="10:10" x14ac:dyDescent="0.35">
      <c r="J699660" s="1"/>
    </row>
    <row r="699661" spans="10:10" x14ac:dyDescent="0.35">
      <c r="J699661" s="1"/>
    </row>
    <row r="699662" spans="10:10" x14ac:dyDescent="0.35">
      <c r="J699662" s="1"/>
    </row>
    <row r="699663" spans="10:10" x14ac:dyDescent="0.35">
      <c r="J699663" s="1"/>
    </row>
    <row r="699664" spans="10:10" x14ac:dyDescent="0.35">
      <c r="J699664" s="1"/>
    </row>
    <row r="699665" spans="10:10" x14ac:dyDescent="0.35">
      <c r="J699665" s="1"/>
    </row>
    <row r="699666" spans="10:10" x14ac:dyDescent="0.35">
      <c r="J699666" s="1"/>
    </row>
    <row r="699667" spans="10:10" x14ac:dyDescent="0.35">
      <c r="J699667" s="1"/>
    </row>
    <row r="699668" spans="10:10" x14ac:dyDescent="0.35">
      <c r="J699668" s="1"/>
    </row>
    <row r="699669" spans="10:10" x14ac:dyDescent="0.35">
      <c r="J699669" s="1"/>
    </row>
    <row r="699671" spans="10:10" x14ac:dyDescent="0.35">
      <c r="J699671" s="1"/>
    </row>
    <row r="699672" spans="10:10" x14ac:dyDescent="0.35">
      <c r="J699672" s="1"/>
    </row>
    <row r="699673" spans="10:10" x14ac:dyDescent="0.35">
      <c r="J699673" s="1"/>
    </row>
    <row r="699674" spans="10:10" x14ac:dyDescent="0.35">
      <c r="J699674" s="1"/>
    </row>
    <row r="699675" spans="10:10" x14ac:dyDescent="0.35">
      <c r="J699675" s="1"/>
    </row>
    <row r="699676" spans="10:10" x14ac:dyDescent="0.35">
      <c r="J699676" s="1"/>
    </row>
    <row r="699677" spans="10:10" x14ac:dyDescent="0.35">
      <c r="J699677" s="1"/>
    </row>
    <row r="699678" spans="10:10" x14ac:dyDescent="0.35">
      <c r="J699678" s="1"/>
    </row>
    <row r="699679" spans="10:10" x14ac:dyDescent="0.35">
      <c r="J699679" s="1"/>
    </row>
    <row r="699680" spans="10:10" x14ac:dyDescent="0.35">
      <c r="J699680" s="1"/>
    </row>
    <row r="699681" spans="10:10" x14ac:dyDescent="0.35">
      <c r="J699681" s="1"/>
    </row>
    <row r="699683" spans="10:10" x14ac:dyDescent="0.35">
      <c r="J699683" s="1"/>
    </row>
    <row r="699684" spans="10:10" x14ac:dyDescent="0.35">
      <c r="J699684" s="1"/>
    </row>
    <row r="699685" spans="10:10" x14ac:dyDescent="0.35">
      <c r="J699685" s="1"/>
    </row>
    <row r="699686" spans="10:10" x14ac:dyDescent="0.35">
      <c r="J699686" s="1"/>
    </row>
    <row r="699687" spans="10:10" x14ac:dyDescent="0.35">
      <c r="J699687" s="1"/>
    </row>
    <row r="699688" spans="10:10" x14ac:dyDescent="0.35">
      <c r="J699688" s="1"/>
    </row>
    <row r="699689" spans="10:10" x14ac:dyDescent="0.35">
      <c r="J699689" s="1"/>
    </row>
    <row r="699690" spans="10:10" x14ac:dyDescent="0.35">
      <c r="J699690" s="1"/>
    </row>
    <row r="699691" spans="10:10" x14ac:dyDescent="0.35">
      <c r="J699691" s="1"/>
    </row>
    <row r="699692" spans="10:10" x14ac:dyDescent="0.35">
      <c r="J699692" s="1"/>
    </row>
    <row r="699693" spans="10:10" x14ac:dyDescent="0.35">
      <c r="J699693" s="1"/>
    </row>
    <row r="699694" spans="10:10" x14ac:dyDescent="0.35">
      <c r="J699694" s="1"/>
    </row>
    <row r="699695" spans="10:10" x14ac:dyDescent="0.35">
      <c r="J699695" s="1"/>
    </row>
    <row r="699696" spans="10:10" x14ac:dyDescent="0.35">
      <c r="J699696" s="1"/>
    </row>
    <row r="699697" spans="10:10" x14ac:dyDescent="0.35">
      <c r="J699697" s="1"/>
    </row>
    <row r="699698" spans="10:10" x14ac:dyDescent="0.35">
      <c r="J699698" s="1"/>
    </row>
    <row r="699699" spans="10:10" x14ac:dyDescent="0.35">
      <c r="J699699" s="1"/>
    </row>
    <row r="699700" spans="10:10" x14ac:dyDescent="0.35">
      <c r="J699700" s="1"/>
    </row>
    <row r="699701" spans="10:10" x14ac:dyDescent="0.35">
      <c r="J699701" s="1"/>
    </row>
    <row r="699702" spans="10:10" x14ac:dyDescent="0.35">
      <c r="J699702" s="1"/>
    </row>
    <row r="699703" spans="10:10" x14ac:dyDescent="0.35">
      <c r="J699703" s="1"/>
    </row>
    <row r="699704" spans="10:10" x14ac:dyDescent="0.35">
      <c r="J699704" s="1"/>
    </row>
    <row r="699705" spans="10:10" x14ac:dyDescent="0.35">
      <c r="J699705" s="1"/>
    </row>
    <row r="699706" spans="10:10" x14ac:dyDescent="0.35">
      <c r="J699706" s="1"/>
    </row>
    <row r="699707" spans="10:10" x14ac:dyDescent="0.35">
      <c r="J699707" s="1"/>
    </row>
    <row r="699708" spans="10:10" x14ac:dyDescent="0.35">
      <c r="J699708" s="1"/>
    </row>
    <row r="699709" spans="10:10" x14ac:dyDescent="0.35">
      <c r="J699709" s="1"/>
    </row>
    <row r="699710" spans="10:10" x14ac:dyDescent="0.35">
      <c r="J699710" s="1"/>
    </row>
    <row r="699711" spans="10:10" x14ac:dyDescent="0.35">
      <c r="J699711" s="1"/>
    </row>
    <row r="699712" spans="10:10" x14ac:dyDescent="0.35">
      <c r="J699712" s="1"/>
    </row>
    <row r="699713" spans="10:10" x14ac:dyDescent="0.35">
      <c r="J699713" s="1"/>
    </row>
    <row r="699714" spans="10:10" x14ac:dyDescent="0.35">
      <c r="J699714" s="1"/>
    </row>
    <row r="699715" spans="10:10" x14ac:dyDescent="0.35">
      <c r="J699715" s="1"/>
    </row>
    <row r="699716" spans="10:10" x14ac:dyDescent="0.35">
      <c r="J699716" s="1"/>
    </row>
    <row r="699717" spans="10:10" x14ac:dyDescent="0.35">
      <c r="J699717" s="1"/>
    </row>
    <row r="699718" spans="10:10" x14ac:dyDescent="0.35">
      <c r="J699718" s="1"/>
    </row>
    <row r="699719" spans="10:10" x14ac:dyDescent="0.35">
      <c r="J699719" s="1"/>
    </row>
    <row r="699720" spans="10:10" x14ac:dyDescent="0.35">
      <c r="J699720" s="1"/>
    </row>
    <row r="699721" spans="10:10" x14ac:dyDescent="0.35">
      <c r="J699721" s="1"/>
    </row>
    <row r="699722" spans="10:10" x14ac:dyDescent="0.35">
      <c r="J699722" s="1"/>
    </row>
    <row r="699723" spans="10:10" x14ac:dyDescent="0.35">
      <c r="J699723" s="1"/>
    </row>
    <row r="699724" spans="10:10" x14ac:dyDescent="0.35">
      <c r="J699724" s="1"/>
    </row>
    <row r="699725" spans="10:10" x14ac:dyDescent="0.35">
      <c r="J699725" s="1"/>
    </row>
    <row r="699726" spans="10:10" x14ac:dyDescent="0.35">
      <c r="J699726" s="1"/>
    </row>
    <row r="699727" spans="10:10" x14ac:dyDescent="0.35">
      <c r="J699727" s="1"/>
    </row>
    <row r="699728" spans="10:10" x14ac:dyDescent="0.35">
      <c r="J699728" s="1"/>
    </row>
    <row r="699729" spans="10:10" x14ac:dyDescent="0.35">
      <c r="J699729" s="1"/>
    </row>
    <row r="699730" spans="10:10" x14ac:dyDescent="0.35">
      <c r="J699730" s="1"/>
    </row>
    <row r="699731" spans="10:10" x14ac:dyDescent="0.35">
      <c r="J699731" s="1"/>
    </row>
    <row r="699732" spans="10:10" x14ac:dyDescent="0.35">
      <c r="J699732" s="1"/>
    </row>
    <row r="699733" spans="10:10" x14ac:dyDescent="0.35">
      <c r="J699733" s="1"/>
    </row>
    <row r="699734" spans="10:10" x14ac:dyDescent="0.35">
      <c r="J699734" s="1"/>
    </row>
    <row r="699735" spans="10:10" x14ac:dyDescent="0.35">
      <c r="J699735" s="1"/>
    </row>
    <row r="699736" spans="10:10" x14ac:dyDescent="0.35">
      <c r="J699736" s="1"/>
    </row>
    <row r="699737" spans="10:10" x14ac:dyDescent="0.35">
      <c r="J699737" s="1"/>
    </row>
    <row r="699738" spans="10:10" x14ac:dyDescent="0.35">
      <c r="J699738" s="1"/>
    </row>
    <row r="699739" spans="10:10" x14ac:dyDescent="0.35">
      <c r="J699739" s="1"/>
    </row>
    <row r="699740" spans="10:10" x14ac:dyDescent="0.35">
      <c r="J699740" s="1"/>
    </row>
    <row r="699741" spans="10:10" x14ac:dyDescent="0.35">
      <c r="J699741" s="1"/>
    </row>
    <row r="699742" spans="10:10" x14ac:dyDescent="0.35">
      <c r="J699742" s="1"/>
    </row>
    <row r="699743" spans="10:10" x14ac:dyDescent="0.35">
      <c r="J699743" s="1"/>
    </row>
    <row r="699744" spans="10:10" x14ac:dyDescent="0.35">
      <c r="J699744" s="1"/>
    </row>
    <row r="699745" spans="10:10" x14ac:dyDescent="0.35">
      <c r="J699745" s="1"/>
    </row>
    <row r="699746" spans="10:10" x14ac:dyDescent="0.35">
      <c r="J699746" s="1"/>
    </row>
    <row r="699747" spans="10:10" x14ac:dyDescent="0.35">
      <c r="J699747" s="1"/>
    </row>
    <row r="699748" spans="10:10" x14ac:dyDescent="0.35">
      <c r="J699748" s="1"/>
    </row>
    <row r="699749" spans="10:10" x14ac:dyDescent="0.35">
      <c r="J699749" s="1"/>
    </row>
    <row r="699750" spans="10:10" x14ac:dyDescent="0.35">
      <c r="J699750" s="1"/>
    </row>
    <row r="699751" spans="10:10" x14ac:dyDescent="0.35">
      <c r="J699751" s="1"/>
    </row>
    <row r="699752" spans="10:10" x14ac:dyDescent="0.35">
      <c r="J699752" s="1"/>
    </row>
    <row r="699753" spans="10:10" x14ac:dyDescent="0.35">
      <c r="J699753" s="1"/>
    </row>
    <row r="699754" spans="10:10" x14ac:dyDescent="0.35">
      <c r="J699754" s="1"/>
    </row>
    <row r="699755" spans="10:10" x14ac:dyDescent="0.35">
      <c r="J699755" s="1"/>
    </row>
    <row r="699756" spans="10:10" x14ac:dyDescent="0.35">
      <c r="J699756" s="1"/>
    </row>
    <row r="699757" spans="10:10" x14ac:dyDescent="0.35">
      <c r="J699757" s="1"/>
    </row>
    <row r="699758" spans="10:10" x14ac:dyDescent="0.35">
      <c r="J699758" s="1"/>
    </row>
    <row r="699759" spans="10:10" x14ac:dyDescent="0.35">
      <c r="J699759" s="1"/>
    </row>
    <row r="699760" spans="10:10" x14ac:dyDescent="0.35">
      <c r="J699760" s="1"/>
    </row>
    <row r="699761" spans="10:10" x14ac:dyDescent="0.35">
      <c r="J699761" s="1"/>
    </row>
    <row r="699762" spans="10:10" x14ac:dyDescent="0.35">
      <c r="J699762" s="1"/>
    </row>
    <row r="699763" spans="10:10" x14ac:dyDescent="0.35">
      <c r="J699763" s="1"/>
    </row>
    <row r="699764" spans="10:10" x14ac:dyDescent="0.35">
      <c r="J699764" s="1"/>
    </row>
    <row r="699765" spans="10:10" x14ac:dyDescent="0.35">
      <c r="J699765" s="1"/>
    </row>
    <row r="699766" spans="10:10" x14ac:dyDescent="0.35">
      <c r="J699766" s="1"/>
    </row>
    <row r="699767" spans="10:10" x14ac:dyDescent="0.35">
      <c r="J699767" s="1"/>
    </row>
    <row r="699768" spans="10:10" x14ac:dyDescent="0.35">
      <c r="J699768" s="1"/>
    </row>
    <row r="699769" spans="10:10" x14ac:dyDescent="0.35">
      <c r="J699769" s="1"/>
    </row>
    <row r="699770" spans="10:10" x14ac:dyDescent="0.35">
      <c r="J699770" s="1"/>
    </row>
    <row r="699771" spans="10:10" x14ac:dyDescent="0.35">
      <c r="J699771" s="1"/>
    </row>
    <row r="699772" spans="10:10" x14ac:dyDescent="0.35">
      <c r="J699772" s="1"/>
    </row>
    <row r="699773" spans="10:10" x14ac:dyDescent="0.35">
      <c r="J699773" s="1"/>
    </row>
    <row r="699774" spans="10:10" x14ac:dyDescent="0.35">
      <c r="J699774" s="1"/>
    </row>
    <row r="699775" spans="10:10" x14ac:dyDescent="0.35">
      <c r="J699775" s="1"/>
    </row>
    <row r="699776" spans="10:10" x14ac:dyDescent="0.35">
      <c r="J699776" s="1"/>
    </row>
    <row r="699777" spans="10:10" x14ac:dyDescent="0.35">
      <c r="J699777" s="1"/>
    </row>
    <row r="699778" spans="10:10" x14ac:dyDescent="0.35">
      <c r="J699778" s="1"/>
    </row>
    <row r="699779" spans="10:10" x14ac:dyDescent="0.35">
      <c r="J699779" s="1"/>
    </row>
    <row r="699780" spans="10:10" x14ac:dyDescent="0.35">
      <c r="J699780" s="1"/>
    </row>
    <row r="699781" spans="10:10" x14ac:dyDescent="0.35">
      <c r="J699781" s="1"/>
    </row>
    <row r="699782" spans="10:10" x14ac:dyDescent="0.35">
      <c r="J699782" s="1"/>
    </row>
    <row r="699783" spans="10:10" x14ac:dyDescent="0.35">
      <c r="J699783" s="1"/>
    </row>
    <row r="699784" spans="10:10" x14ac:dyDescent="0.35">
      <c r="J699784" s="1"/>
    </row>
    <row r="699785" spans="10:10" x14ac:dyDescent="0.35">
      <c r="J699785" s="1"/>
    </row>
    <row r="699786" spans="10:10" x14ac:dyDescent="0.35">
      <c r="J699786" s="1"/>
    </row>
    <row r="699787" spans="10:10" x14ac:dyDescent="0.35">
      <c r="J699787" s="1"/>
    </row>
    <row r="699788" spans="10:10" x14ac:dyDescent="0.35">
      <c r="J699788" s="1"/>
    </row>
    <row r="699789" spans="10:10" x14ac:dyDescent="0.35">
      <c r="J699789" s="1"/>
    </row>
    <row r="699790" spans="10:10" x14ac:dyDescent="0.35">
      <c r="J699790" s="1"/>
    </row>
    <row r="699791" spans="10:10" x14ac:dyDescent="0.35">
      <c r="J699791" s="1"/>
    </row>
    <row r="699792" spans="10:10" x14ac:dyDescent="0.35">
      <c r="J699792" s="1"/>
    </row>
    <row r="699793" spans="10:10" x14ac:dyDescent="0.35">
      <c r="J699793" s="1"/>
    </row>
    <row r="699794" spans="10:10" x14ac:dyDescent="0.35">
      <c r="J699794" s="1"/>
    </row>
    <row r="699795" spans="10:10" x14ac:dyDescent="0.35">
      <c r="J699795" s="1"/>
    </row>
    <row r="699796" spans="10:10" x14ac:dyDescent="0.35">
      <c r="J699796" s="1"/>
    </row>
    <row r="699797" spans="10:10" x14ac:dyDescent="0.35">
      <c r="J699797" s="1"/>
    </row>
    <row r="699798" spans="10:10" x14ac:dyDescent="0.35">
      <c r="J699798" s="1"/>
    </row>
    <row r="699799" spans="10:10" x14ac:dyDescent="0.35">
      <c r="J699799" s="1"/>
    </row>
    <row r="699800" spans="10:10" x14ac:dyDescent="0.35">
      <c r="J699800" s="1"/>
    </row>
    <row r="699801" spans="10:10" x14ac:dyDescent="0.35">
      <c r="J699801" s="1"/>
    </row>
    <row r="699802" spans="10:10" x14ac:dyDescent="0.35">
      <c r="J699802" s="1"/>
    </row>
    <row r="699803" spans="10:10" x14ac:dyDescent="0.35">
      <c r="J699803" s="1"/>
    </row>
    <row r="699804" spans="10:10" x14ac:dyDescent="0.35">
      <c r="J699804" s="1"/>
    </row>
    <row r="699805" spans="10:10" x14ac:dyDescent="0.35">
      <c r="J699805" s="1"/>
    </row>
    <row r="699806" spans="10:10" x14ac:dyDescent="0.35">
      <c r="J699806" s="1"/>
    </row>
    <row r="699807" spans="10:10" x14ac:dyDescent="0.35">
      <c r="J699807" s="1"/>
    </row>
    <row r="699808" spans="10:10" x14ac:dyDescent="0.35">
      <c r="J699808" s="1"/>
    </row>
    <row r="699809" spans="10:10" x14ac:dyDescent="0.35">
      <c r="J699809" s="1"/>
    </row>
    <row r="699810" spans="10:10" x14ac:dyDescent="0.35">
      <c r="J699810" s="1"/>
    </row>
    <row r="699811" spans="10:10" x14ac:dyDescent="0.35">
      <c r="J699811" s="1"/>
    </row>
    <row r="699812" spans="10:10" x14ac:dyDescent="0.35">
      <c r="J699812" s="1"/>
    </row>
    <row r="699813" spans="10:10" x14ac:dyDescent="0.35">
      <c r="J699813" s="1"/>
    </row>
    <row r="699814" spans="10:10" x14ac:dyDescent="0.35">
      <c r="J699814" s="1"/>
    </row>
    <row r="699815" spans="10:10" x14ac:dyDescent="0.35">
      <c r="J699815" s="1"/>
    </row>
    <row r="699816" spans="10:10" x14ac:dyDescent="0.35">
      <c r="J699816" s="1"/>
    </row>
    <row r="699817" spans="10:10" x14ac:dyDescent="0.35">
      <c r="J699817" s="1"/>
    </row>
    <row r="699818" spans="10:10" x14ac:dyDescent="0.35">
      <c r="J699818" s="1"/>
    </row>
    <row r="699819" spans="10:10" x14ac:dyDescent="0.35">
      <c r="J699819" s="1"/>
    </row>
    <row r="699820" spans="10:10" x14ac:dyDescent="0.35">
      <c r="J699820" s="1"/>
    </row>
    <row r="699821" spans="10:10" x14ac:dyDescent="0.35">
      <c r="J699821" s="1"/>
    </row>
    <row r="699822" spans="10:10" x14ac:dyDescent="0.35">
      <c r="J699822" s="1"/>
    </row>
    <row r="699823" spans="10:10" x14ac:dyDescent="0.35">
      <c r="J699823" s="1"/>
    </row>
    <row r="699824" spans="10:10" x14ac:dyDescent="0.35">
      <c r="J699824" s="1"/>
    </row>
    <row r="699825" spans="10:10" x14ac:dyDescent="0.35">
      <c r="J699825" s="1"/>
    </row>
    <row r="699826" spans="10:10" x14ac:dyDescent="0.35">
      <c r="J699826" s="1"/>
    </row>
    <row r="699827" spans="10:10" x14ac:dyDescent="0.35">
      <c r="J699827" s="1"/>
    </row>
    <row r="699828" spans="10:10" x14ac:dyDescent="0.35">
      <c r="J699828" s="1"/>
    </row>
    <row r="699829" spans="10:10" x14ac:dyDescent="0.35">
      <c r="J699829" s="1"/>
    </row>
    <row r="699830" spans="10:10" x14ac:dyDescent="0.35">
      <c r="J699830" s="1"/>
    </row>
    <row r="699831" spans="10:10" x14ac:dyDescent="0.35">
      <c r="J699831" s="1"/>
    </row>
    <row r="699832" spans="10:10" x14ac:dyDescent="0.35">
      <c r="J699832" s="1"/>
    </row>
    <row r="699833" spans="10:10" x14ac:dyDescent="0.35">
      <c r="J699833" s="1"/>
    </row>
    <row r="699834" spans="10:10" x14ac:dyDescent="0.35">
      <c r="J699834" s="1"/>
    </row>
    <row r="699835" spans="10:10" x14ac:dyDescent="0.35">
      <c r="J699835" s="1"/>
    </row>
    <row r="699836" spans="10:10" x14ac:dyDescent="0.35">
      <c r="J699836" s="1"/>
    </row>
    <row r="699837" spans="10:10" x14ac:dyDescent="0.35">
      <c r="J699837" s="1"/>
    </row>
    <row r="699838" spans="10:10" x14ac:dyDescent="0.35">
      <c r="J699838" s="1"/>
    </row>
    <row r="699839" spans="10:10" x14ac:dyDescent="0.35">
      <c r="J699839" s="1"/>
    </row>
    <row r="699840" spans="10:10" x14ac:dyDescent="0.35">
      <c r="J699840" s="1"/>
    </row>
    <row r="699841" spans="10:10" x14ac:dyDescent="0.35">
      <c r="J699841" s="1"/>
    </row>
    <row r="699842" spans="10:10" x14ac:dyDescent="0.35">
      <c r="J699842" s="1"/>
    </row>
    <row r="699843" spans="10:10" x14ac:dyDescent="0.35">
      <c r="J699843" s="1"/>
    </row>
    <row r="699844" spans="10:10" x14ac:dyDescent="0.35">
      <c r="J699844" s="1"/>
    </row>
    <row r="699845" spans="10:10" x14ac:dyDescent="0.35">
      <c r="J699845" s="1"/>
    </row>
    <row r="699846" spans="10:10" x14ac:dyDescent="0.35">
      <c r="J699846" s="1"/>
    </row>
    <row r="699847" spans="10:10" x14ac:dyDescent="0.35">
      <c r="J699847" s="1"/>
    </row>
    <row r="699848" spans="10:10" x14ac:dyDescent="0.35">
      <c r="J699848" s="1"/>
    </row>
    <row r="699849" spans="10:10" x14ac:dyDescent="0.35">
      <c r="J699849" s="1"/>
    </row>
    <row r="699850" spans="10:10" x14ac:dyDescent="0.35">
      <c r="J699850" s="1"/>
    </row>
    <row r="699851" spans="10:10" x14ac:dyDescent="0.35">
      <c r="J699851" s="1"/>
    </row>
    <row r="699852" spans="10:10" x14ac:dyDescent="0.35">
      <c r="J699852" s="1"/>
    </row>
    <row r="699853" spans="10:10" x14ac:dyDescent="0.35">
      <c r="J699853" s="1"/>
    </row>
    <row r="699854" spans="10:10" x14ac:dyDescent="0.35">
      <c r="J699854" s="1"/>
    </row>
    <row r="699855" spans="10:10" x14ac:dyDescent="0.35">
      <c r="J699855" s="1"/>
    </row>
    <row r="699856" spans="10:10" x14ac:dyDescent="0.35">
      <c r="J699856" s="1"/>
    </row>
    <row r="699857" spans="10:10" x14ac:dyDescent="0.35">
      <c r="J699857" s="1"/>
    </row>
    <row r="699858" spans="10:10" x14ac:dyDescent="0.35">
      <c r="J699858" s="1"/>
    </row>
    <row r="699859" spans="10:10" x14ac:dyDescent="0.35">
      <c r="J699859" s="1"/>
    </row>
    <row r="699860" spans="10:10" x14ac:dyDescent="0.35">
      <c r="J699860" s="1"/>
    </row>
    <row r="699861" spans="10:10" x14ac:dyDescent="0.35">
      <c r="J699861" s="1"/>
    </row>
    <row r="699862" spans="10:10" x14ac:dyDescent="0.35">
      <c r="J699862" s="1"/>
    </row>
    <row r="699863" spans="10:10" x14ac:dyDescent="0.35">
      <c r="J699863" s="1"/>
    </row>
    <row r="699864" spans="10:10" x14ac:dyDescent="0.35">
      <c r="J699864" s="1"/>
    </row>
    <row r="699865" spans="10:10" x14ac:dyDescent="0.35">
      <c r="J699865" s="1"/>
    </row>
    <row r="699866" spans="10:10" x14ac:dyDescent="0.35">
      <c r="J699866" s="1"/>
    </row>
    <row r="699867" spans="10:10" x14ac:dyDescent="0.35">
      <c r="J699867" s="1"/>
    </row>
    <row r="699868" spans="10:10" x14ac:dyDescent="0.35">
      <c r="J699868" s="1"/>
    </row>
    <row r="699869" spans="10:10" x14ac:dyDescent="0.35">
      <c r="J699869" s="1"/>
    </row>
    <row r="699870" spans="10:10" x14ac:dyDescent="0.35">
      <c r="J699870" s="1"/>
    </row>
    <row r="699871" spans="10:10" x14ac:dyDescent="0.35">
      <c r="J699871" s="1"/>
    </row>
    <row r="699872" spans="10:10" x14ac:dyDescent="0.35">
      <c r="J699872" s="1"/>
    </row>
    <row r="699873" spans="10:10" x14ac:dyDescent="0.35">
      <c r="J699873" s="1"/>
    </row>
    <row r="699874" spans="10:10" x14ac:dyDescent="0.35">
      <c r="J699874" s="1"/>
    </row>
    <row r="699875" spans="10:10" x14ac:dyDescent="0.35">
      <c r="J699875" s="1"/>
    </row>
    <row r="699876" spans="10:10" x14ac:dyDescent="0.35">
      <c r="J699876" s="1"/>
    </row>
    <row r="699877" spans="10:10" x14ac:dyDescent="0.35">
      <c r="J699877" s="1"/>
    </row>
    <row r="699878" spans="10:10" x14ac:dyDescent="0.35">
      <c r="J699878" s="1"/>
    </row>
    <row r="699879" spans="10:10" x14ac:dyDescent="0.35">
      <c r="J699879" s="1"/>
    </row>
    <row r="699880" spans="10:10" x14ac:dyDescent="0.35">
      <c r="J699880" s="1"/>
    </row>
    <row r="699881" spans="10:10" x14ac:dyDescent="0.35">
      <c r="J699881" s="1"/>
    </row>
    <row r="699882" spans="10:10" x14ac:dyDescent="0.35">
      <c r="J699882" s="1"/>
    </row>
    <row r="699883" spans="10:10" x14ac:dyDescent="0.35">
      <c r="J699883" s="1"/>
    </row>
    <row r="699884" spans="10:10" x14ac:dyDescent="0.35">
      <c r="J699884" s="1"/>
    </row>
    <row r="699885" spans="10:10" x14ac:dyDescent="0.35">
      <c r="J699885" s="1"/>
    </row>
    <row r="699886" spans="10:10" x14ac:dyDescent="0.35">
   